n v="40.200000000000003"/>
    <n v="40.15"/>
    <n v="40.15"/>
    <n v="41.35"/>
    <n v="39.5"/>
    <n v="39.909999999999997"/>
  </r>
  <r>
    <x v="34"/>
    <x v="8"/>
    <n v="856413.64"/>
    <n v="115.94"/>
    <n v="115.92"/>
    <n v="115.94"/>
    <n v="116.09"/>
    <n v="115.4"/>
    <n v="115.84"/>
  </r>
  <r>
    <x v="34"/>
    <x v="9"/>
    <n v="0"/>
    <n v="0"/>
    <n v="304.35000000000002"/>
    <n v="0"/>
    <n v="0"/>
    <n v="0"/>
    <n v="0"/>
  </r>
  <r>
    <x v="34"/>
    <x v="10"/>
    <n v="9458.6200000000008"/>
    <n v="10.5"/>
    <n v="10.4"/>
    <n v="10.5"/>
    <n v="10.5"/>
    <n v="10.4"/>
    <n v="10.43"/>
  </r>
  <r>
    <x v="34"/>
    <x v="11"/>
    <n v="2157443.63"/>
    <n v="106.58"/>
    <n v="106.41"/>
    <n v="106.58"/>
    <n v="106.89"/>
    <n v="105"/>
    <n v="105.48"/>
  </r>
  <r>
    <x v="34"/>
    <x v="12"/>
    <n v="383049.34"/>
    <n v="96.06"/>
    <n v="95.71"/>
    <n v="95.71"/>
    <n v="96.89"/>
    <n v="95.5"/>
    <n v="95.97"/>
  </r>
  <r>
    <x v="34"/>
    <x v="13"/>
    <n v="1664407.99"/>
    <n v="7.77"/>
    <n v="7.72"/>
    <n v="7.72"/>
    <n v="7.72"/>
    <n v="7.54"/>
    <n v="7.65"/>
  </r>
  <r>
    <x v="34"/>
    <x v="14"/>
    <n v="982.01"/>
    <n v="90.99"/>
    <n v="89.14"/>
    <n v="89.91"/>
    <n v="89.91"/>
    <n v="88.51"/>
    <n v="89.27"/>
  </r>
  <r>
    <x v="34"/>
    <x v="15"/>
    <n v="961957.21"/>
    <n v="100.69"/>
    <n v="100.67"/>
    <n v="100.67"/>
    <n v="101.35"/>
    <n v="100.15"/>
    <n v="100.6"/>
  </r>
  <r>
    <x v="34"/>
    <x v="16"/>
    <n v="778026.08"/>
    <n v="2019"/>
    <n v="1999"/>
    <n v="1999"/>
    <n v="2073.9899999999998"/>
    <n v="1999"/>
    <n v="2015.61"/>
  </r>
  <r>
    <x v="34"/>
    <x v="17"/>
    <n v="234663.59"/>
    <n v="73.39"/>
    <n v="72.39"/>
    <n v="72.98"/>
    <n v="73.599999999999994"/>
    <n v="71.06"/>
    <n v="72.150000000000006"/>
  </r>
  <r>
    <x v="34"/>
    <x v="18"/>
    <n v="236668.57"/>
    <n v="86"/>
    <n v="85.25"/>
    <n v="85.25"/>
    <n v="89.1"/>
    <n v="85.25"/>
    <n v="86.31"/>
  </r>
  <r>
    <x v="34"/>
    <x v="19"/>
    <n v="4101880.55"/>
    <n v="57"/>
    <n v="54.33"/>
    <n v="54.7"/>
    <n v="55.76"/>
    <n v="54.07"/>
    <n v="54.84"/>
  </r>
  <r>
    <x v="34"/>
    <x v="20"/>
    <n v="2882571.42"/>
    <n v="84"/>
    <n v="83.8"/>
    <n v="84"/>
    <n v="84.69"/>
    <n v="83.55"/>
    <n v="84.1"/>
  </r>
  <r>
    <x v="34"/>
    <x v="21"/>
    <n v="78788.100000000006"/>
    <n v="97.78"/>
    <n v="97.22"/>
    <n v="97.78"/>
    <n v="99.9"/>
    <n v="97.23"/>
    <n v="98.73"/>
  </r>
  <r>
    <x v="34"/>
    <x v="22"/>
    <n v="348781.64"/>
    <n v="96.99"/>
    <n v="89.3"/>
    <n v="90.13"/>
    <n v="92"/>
    <n v="89.3"/>
    <n v="90.21"/>
  </r>
  <r>
    <x v="34"/>
    <x v="23"/>
    <n v="0"/>
    <n v="599.99"/>
    <n v="505"/>
    <n v="0"/>
    <n v="0"/>
    <n v="0"/>
    <n v="0"/>
  </r>
  <r>
    <x v="34"/>
    <x v="24"/>
    <n v="0"/>
    <n v="550"/>
    <n v="500"/>
    <n v="0"/>
    <n v="0"/>
    <n v="0"/>
    <n v="0"/>
  </r>
  <r>
    <x v="34"/>
    <x v="25"/>
    <n v="2984999.22"/>
    <n v="67.010000000000005"/>
    <n v="66.81"/>
    <n v="66.81"/>
    <n v="67.7"/>
    <n v="66.599999999999994"/>
    <n v="67.069999999999993"/>
  </r>
  <r>
    <x v="34"/>
    <x v="26"/>
    <n v="281148.84999999998"/>
    <n v="83.88"/>
    <n v="83.01"/>
    <n v="83.88"/>
    <n v="85.2"/>
    <n v="82.09"/>
    <n v="84"/>
  </r>
  <r>
    <x v="34"/>
    <x v="27"/>
    <n v="1231793.52"/>
    <n v="108.1"/>
    <n v="108.05"/>
    <n v="108.1"/>
    <n v="108.99"/>
    <n v="107.95"/>
    <n v="108.15"/>
  </r>
  <r>
    <x v="34"/>
    <x v="28"/>
    <n v="1424300.4"/>
    <n v="92.99"/>
    <n v="92.86"/>
    <n v="92.86"/>
    <n v="94"/>
    <n v="92.8"/>
    <n v="93.12"/>
  </r>
  <r>
    <x v="34"/>
    <x v="29"/>
    <n v="918688.24"/>
    <n v="91.24"/>
    <n v="90.61"/>
    <n v="90.62"/>
    <n v="91.31"/>
    <n v="90.5"/>
    <n v="90.8"/>
  </r>
  <r>
    <x v="34"/>
    <x v="30"/>
    <n v="0"/>
    <n v="1100"/>
    <n v="0"/>
    <n v="0"/>
    <n v="0"/>
    <n v="0"/>
    <n v="0"/>
  </r>
  <r>
    <x v="34"/>
    <x v="31"/>
    <n v="1473.93"/>
    <n v="100.4"/>
    <n v="96.92"/>
    <n v="100.39"/>
    <n v="100.39"/>
    <n v="96.92"/>
    <n v="98.26"/>
  </r>
  <r>
    <x v="34"/>
    <x v="32"/>
    <n v="670981.23"/>
    <n v="92.54"/>
    <n v="92.45"/>
    <n v="92.54"/>
    <n v="93.05"/>
    <n v="92.43"/>
    <n v="92.6"/>
  </r>
  <r>
    <x v="34"/>
    <x v="33"/>
    <n v="164499.07999999999"/>
    <n v="9.7200000000000006"/>
    <n v="9.6"/>
    <n v="9.6999999999999993"/>
    <n v="9.7899999999999991"/>
    <n v="9.39"/>
    <n v="9.65"/>
  </r>
  <r>
    <x v="34"/>
    <x v="34"/>
    <n v="684278.06"/>
    <n v="46.32"/>
    <n v="46.08"/>
    <n v="46.32"/>
    <n v="46.97"/>
    <n v="45.35"/>
    <n v="46.09"/>
  </r>
  <r>
    <x v="34"/>
    <x v="35"/>
    <n v="0"/>
    <n v="0"/>
    <n v="0.01"/>
    <n v="0"/>
    <n v="0"/>
    <n v="0"/>
    <n v="0"/>
  </r>
  <r>
    <x v="34"/>
    <x v="36"/>
    <n v="0"/>
    <n v="99.9"/>
    <n v="86"/>
    <n v="0"/>
    <n v="0"/>
    <n v="0"/>
    <n v="0"/>
  </r>
  <r>
    <x v="34"/>
    <x v="37"/>
    <n v="2021"/>
    <n v="87.97"/>
    <n v="83.32"/>
    <n v="88"/>
    <n v="88"/>
    <n v="86.5"/>
    <n v="87.86"/>
  </r>
  <r>
    <x v="34"/>
    <x v="38"/>
    <n v="769.51"/>
    <n v="96.6"/>
    <n v="96.13"/>
    <n v="96.13"/>
    <n v="96.6"/>
    <n v="96.13"/>
    <n v="96.18"/>
  </r>
  <r>
    <x v="34"/>
    <x v="39"/>
    <n v="589563.57999999996"/>
    <n v="86.48"/>
    <n v="86.4"/>
    <n v="86.48"/>
    <n v="86.89"/>
    <n v="85.07"/>
    <n v="86.38"/>
  </r>
  <r>
    <x v="34"/>
    <x v="40"/>
    <n v="0"/>
    <n v="25500"/>
    <n v="0"/>
    <n v="0"/>
    <n v="0"/>
    <n v="0"/>
    <n v="0"/>
  </r>
  <r>
    <x v="34"/>
    <x v="41"/>
    <n v="295956.06"/>
    <n v="7.48"/>
    <n v="7.43"/>
    <n v="7.48"/>
    <n v="7.61"/>
    <n v="7.34"/>
    <n v="7.5"/>
  </r>
  <r>
    <x v="34"/>
    <x v="435"/>
    <n v="6231"/>
    <n v="103.85"/>
    <n v="94.99"/>
    <n v="103.85"/>
    <n v="103.85"/>
    <n v="103.85"/>
    <n v="103.85"/>
  </r>
  <r>
    <x v="34"/>
    <x v="42"/>
    <n v="47235.92"/>
    <n v="91.2"/>
    <n v="91.02"/>
    <n v="91.18"/>
    <n v="91.2"/>
    <n v="91.15"/>
    <n v="91.18"/>
  </r>
  <r>
    <x v="34"/>
    <x v="43"/>
    <n v="57443.54"/>
    <n v="118"/>
    <n v="117.76"/>
    <n v="118"/>
    <n v="119.95"/>
    <n v="118"/>
    <n v="118.19"/>
  </r>
  <r>
    <x v="34"/>
    <x v="44"/>
    <n v="1070958701.73"/>
    <n v="102.72"/>
    <n v="102.63"/>
    <n v="102.72"/>
    <n v="103.96"/>
    <n v="101.3"/>
    <n v="102.2"/>
  </r>
  <r>
    <x v="34"/>
    <x v="45"/>
    <n v="1654417.02"/>
    <n v="107.18"/>
    <n v="103"/>
    <n v="107.18"/>
    <n v="108.42"/>
    <n v="105.85"/>
    <n v="107.14"/>
  </r>
  <r>
    <x v="34"/>
    <x v="46"/>
    <n v="8937.07"/>
    <n v="0"/>
    <n v="81.97"/>
    <n v="81.97"/>
    <n v="82.23"/>
    <n v="81.97"/>
    <n v="81.99"/>
  </r>
  <r>
    <x v="34"/>
    <x v="47"/>
    <n v="333776213.01999998"/>
    <n v="107.32"/>
    <n v="107.23"/>
    <n v="107.23"/>
    <n v="109"/>
    <n v="105.94"/>
    <n v="107.15"/>
  </r>
  <r>
    <x v="34"/>
    <x v="48"/>
    <n v="4315087.07"/>
    <n v="10.85"/>
    <n v="10.67"/>
    <n v="10.67"/>
    <n v="10.82"/>
    <n v="10.53"/>
    <n v="10.66"/>
  </r>
  <r>
    <x v="34"/>
    <x v="49"/>
    <n v="304346.84999999998"/>
    <n v="63.76"/>
    <n v="63.57"/>
    <n v="63.76"/>
    <n v="64.5"/>
    <n v="63.5"/>
    <n v="63.91"/>
  </r>
  <r>
    <x v="34"/>
    <x v="50"/>
    <n v="2941.18"/>
    <n v="71.430000000000007"/>
    <n v="71.239999999999995"/>
    <n v="71.239999999999995"/>
    <n v="73.38"/>
    <n v="71.239999999999995"/>
    <n v="71.73"/>
  </r>
  <r>
    <x v="34"/>
    <x v="51"/>
    <n v="0"/>
    <n v="109.19"/>
    <n v="105.34"/>
    <n v="0"/>
    <n v="0"/>
    <n v="0"/>
    <n v="0"/>
  </r>
  <r>
    <x v="34"/>
    <x v="52"/>
    <n v="177630.97"/>
    <n v="89.5"/>
    <n v="88.21"/>
    <n v="89.5"/>
    <n v="91.65"/>
    <n v="88.8"/>
    <n v="89.98"/>
  </r>
  <r>
    <x v="34"/>
    <x v="53"/>
    <n v="4115177.9"/>
    <n v="100.54"/>
    <n v="100.35"/>
    <n v="100.54"/>
    <n v="101.35"/>
    <n v="100.01"/>
    <n v="100.51"/>
  </r>
  <r>
    <x v="34"/>
    <x v="54"/>
    <n v="1647350.16"/>
    <n v="69.84"/>
    <n v="69.81"/>
    <n v="69.81"/>
    <n v="70.13"/>
    <n v="69.510000000000005"/>
    <n v="69.930000000000007"/>
  </r>
  <r>
    <x v="34"/>
    <x v="55"/>
    <n v="0"/>
    <n v="95.44"/>
    <n v="90.46"/>
    <n v="0"/>
    <n v="0"/>
    <n v="0"/>
    <n v="0"/>
  </r>
  <r>
    <x v="34"/>
    <x v="57"/>
    <n v="0"/>
    <n v="1800"/>
    <n v="1059.07"/>
    <n v="0"/>
    <n v="0"/>
    <n v="0"/>
    <n v="0"/>
  </r>
  <r>
    <x v="34"/>
    <x v="58"/>
    <n v="0"/>
    <n v="1212"/>
    <n v="985"/>
    <n v="0"/>
    <n v="0"/>
    <n v="0"/>
    <n v="0"/>
  </r>
  <r>
    <x v="34"/>
    <x v="59"/>
    <n v="0"/>
    <n v="158"/>
    <n v="0"/>
    <n v="0"/>
    <n v="0"/>
    <n v="0"/>
    <n v="0"/>
  </r>
  <r>
    <x v="34"/>
    <x v="60"/>
    <n v="565268.64"/>
    <n v="67.930000000000007"/>
    <n v="67.849999999999994"/>
    <n v="67.849999999999994"/>
    <n v="69.39"/>
    <n v="67.849999999999994"/>
    <n v="68.17"/>
  </r>
  <r>
    <x v="34"/>
    <x v="421"/>
    <n v="148323.39000000001"/>
    <n v="98"/>
    <n v="96.01"/>
    <n v="98"/>
    <n v="98"/>
    <n v="95.62"/>
    <n v="97"/>
  </r>
  <r>
    <x v="34"/>
    <x v="61"/>
    <n v="679096.2"/>
    <n v="97.99"/>
    <n v="97.95"/>
    <n v="97.98"/>
    <n v="98.49"/>
    <n v="97.78"/>
    <n v="98.09"/>
  </r>
  <r>
    <x v="34"/>
    <x v="62"/>
    <n v="2478756.96"/>
    <n v="97"/>
    <n v="96.8"/>
    <n v="97"/>
    <n v="97"/>
    <n v="96.39"/>
    <n v="96.97"/>
  </r>
  <r>
    <x v="34"/>
    <x v="63"/>
    <n v="13941.45"/>
    <n v="61.95"/>
    <n v="57.88"/>
    <n v="61.95"/>
    <n v="61.95"/>
    <n v="59.74"/>
    <n v="60.35"/>
  </r>
  <r>
    <x v="34"/>
    <x v="64"/>
    <n v="4149075.44"/>
    <n v="102.65"/>
    <n v="102.51"/>
    <n v="102.51"/>
    <n v="103.5"/>
    <n v="102.5"/>
    <n v="102.86"/>
  </r>
  <r>
    <x v="34"/>
    <x v="65"/>
    <n v="768594.11"/>
    <n v="100.34"/>
    <n v="100.02"/>
    <n v="100.34"/>
    <n v="101.8"/>
    <n v="100"/>
    <n v="100.7"/>
  </r>
  <r>
    <x v="34"/>
    <x v="444"/>
    <n v="24790.15"/>
    <n v="0"/>
    <n v="0"/>
    <n v="105.49"/>
    <n v="105.49"/>
    <n v="105.49"/>
    <n v="105.49"/>
  </r>
  <r>
    <x v="34"/>
    <x v="68"/>
    <n v="908.2"/>
    <n v="17.16"/>
    <n v="16.899999999999999"/>
    <n v="16.899999999999999"/>
    <n v="16.899999999999999"/>
    <n v="16.5"/>
    <n v="16.809999999999999"/>
  </r>
  <r>
    <x v="34"/>
    <x v="69"/>
    <n v="555334.93000000005"/>
    <n v="105.56"/>
    <n v="105.28"/>
    <n v="105.28"/>
    <n v="107.43"/>
    <n v="104.84"/>
    <n v="105.37"/>
  </r>
  <r>
    <x v="34"/>
    <x v="70"/>
    <n v="1765390.2"/>
    <n v="4.3"/>
    <n v="4.21"/>
    <n v="4.21"/>
    <n v="4.3899999999999997"/>
    <n v="3.81"/>
    <n v="4.2300000000000004"/>
  </r>
  <r>
    <x v="34"/>
    <x v="71"/>
    <n v="72275.56"/>
    <n v="63.02"/>
    <n v="62.05"/>
    <n v="62.05"/>
    <n v="63.3"/>
    <n v="61.51"/>
    <n v="62.52"/>
  </r>
  <r>
    <x v="34"/>
    <x v="72"/>
    <n v="10935.12"/>
    <n v="99.89"/>
    <n v="99.5"/>
    <n v="99.5"/>
    <n v="99.99"/>
    <n v="97.86"/>
    <n v="99.41"/>
  </r>
  <r>
    <x v="34"/>
    <x v="73"/>
    <n v="32716.98"/>
    <n v="62.4"/>
    <n v="61.71"/>
    <n v="61.71"/>
    <n v="63.67"/>
    <n v="61.71"/>
    <n v="62.79"/>
  </r>
  <r>
    <x v="34"/>
    <x v="74"/>
    <n v="0"/>
    <n v="76"/>
    <n v="75.52"/>
    <n v="0"/>
    <n v="0"/>
    <n v="0"/>
    <n v="0"/>
  </r>
  <r>
    <x v="34"/>
    <x v="75"/>
    <n v="254638.87"/>
    <n v="10.86"/>
    <n v="10.77"/>
    <n v="10.77"/>
    <n v="11.15"/>
    <n v="10.62"/>
    <n v="10.7"/>
  </r>
  <r>
    <x v="34"/>
    <x v="76"/>
    <n v="24096.05"/>
    <n v="33.1"/>
    <n v="32.659999999999997"/>
    <n v="33.090000000000003"/>
    <n v="33.369999999999997"/>
    <n v="32.659999999999997"/>
    <n v="32.69"/>
  </r>
  <r>
    <x v="34"/>
    <x v="77"/>
    <n v="932.84"/>
    <n v="93.64"/>
    <n v="91.4"/>
    <n v="93.64"/>
    <n v="93.64"/>
    <n v="92"/>
    <n v="93.28"/>
  </r>
  <r>
    <x v="34"/>
    <x v="78"/>
    <n v="414009.51"/>
    <n v="71.290000000000006"/>
    <n v="71"/>
    <n v="71.290000000000006"/>
    <n v="71.739999999999995"/>
    <n v="70.47"/>
    <n v="71.3"/>
  </r>
  <r>
    <x v="34"/>
    <x v="79"/>
    <n v="571771.30000000005"/>
    <n v="103.89"/>
    <n v="103.16"/>
    <n v="103.3"/>
    <n v="104.19"/>
    <n v="103.02"/>
    <n v="103.43"/>
  </r>
  <r>
    <x v="34"/>
    <x v="80"/>
    <n v="11506432.890000001"/>
    <n v="94.2"/>
    <n v="94.12"/>
    <n v="94.12"/>
    <n v="94.86"/>
    <n v="94.11"/>
    <n v="94.39"/>
  </r>
  <r>
    <x v="34"/>
    <x v="81"/>
    <n v="68644.42"/>
    <n v="65.39"/>
    <n v="65.349999999999994"/>
    <n v="65.39"/>
    <n v="65.459999999999994"/>
    <n v="64.599999999999994"/>
    <n v="64.63"/>
  </r>
  <r>
    <x v="34"/>
    <x v="82"/>
    <n v="1793.69"/>
    <n v="21.89"/>
    <n v="21.53"/>
    <n v="21.98"/>
    <n v="22.54"/>
    <n v="21.5"/>
    <n v="21.61"/>
  </r>
  <r>
    <x v="34"/>
    <x v="83"/>
    <n v="2779998.57"/>
    <n v="100.26"/>
    <n v="100.18"/>
    <n v="100.18"/>
    <n v="100.93"/>
    <n v="100.09"/>
    <n v="100.29"/>
  </r>
  <r>
    <x v="34"/>
    <x v="84"/>
    <n v="417465.08"/>
    <n v="79.489999999999995"/>
    <n v="78.3"/>
    <n v="79.489999999999995"/>
    <n v="82.74"/>
    <n v="77.209999999999994"/>
    <n v="79.89"/>
  </r>
  <r>
    <x v="34"/>
    <x v="85"/>
    <n v="25398.31"/>
    <n v="39.39"/>
    <n v="39.020000000000003"/>
    <n v="39.020000000000003"/>
    <n v="39.4"/>
    <n v="39.01"/>
    <n v="39.369999999999997"/>
  </r>
  <r>
    <x v="34"/>
    <x v="434"/>
    <n v="513960.66"/>
    <n v="87.9"/>
    <n v="85.66"/>
    <n v="87.9"/>
    <n v="90.06"/>
    <n v="86"/>
    <n v="87.48"/>
  </r>
  <r>
    <x v="34"/>
    <x v="86"/>
    <n v="526264.11"/>
    <n v="77.42"/>
    <n v="77.400000000000006"/>
    <n v="77.42"/>
    <n v="79.010000000000005"/>
    <n v="76"/>
    <n v="78.02"/>
  </r>
  <r>
    <x v="34"/>
    <x v="87"/>
    <n v="18428.86"/>
    <n v="64"/>
    <n v="63.98"/>
    <n v="63.98"/>
    <n v="65.86"/>
    <n v="63.96"/>
    <n v="64.209999999999994"/>
  </r>
  <r>
    <x v="34"/>
    <x v="88"/>
    <n v="40684.160000000003"/>
    <n v="275"/>
    <n v="273"/>
    <n v="273"/>
    <n v="285"/>
    <n v="273"/>
    <n v="274.89"/>
  </r>
  <r>
    <x v="34"/>
    <x v="89"/>
    <n v="1366.19"/>
    <n v="98.16"/>
    <n v="95.18"/>
    <n v="98.16"/>
    <n v="99.99"/>
    <n v="95.18"/>
    <n v="97.58"/>
  </r>
  <r>
    <x v="34"/>
    <x v="90"/>
    <n v="3468.21"/>
    <n v="0.6"/>
    <n v="0.59"/>
    <n v="0.6"/>
    <n v="0.6"/>
    <n v="0.56000000000000005"/>
    <n v="0.57999999999999996"/>
  </r>
  <r>
    <x v="34"/>
    <x v="91"/>
    <n v="154132.64000000001"/>
    <n v="9.92"/>
    <n v="9.91"/>
    <n v="9.92"/>
    <n v="9.92"/>
    <n v="9.89"/>
    <n v="9.91"/>
  </r>
  <r>
    <x v="34"/>
    <x v="92"/>
    <n v="148894.03"/>
    <n v="34.1"/>
    <n v="33.89"/>
    <n v="33.9"/>
    <n v="35.799999999999997"/>
    <n v="33.4"/>
    <n v="34.04"/>
  </r>
  <r>
    <x v="34"/>
    <x v="93"/>
    <n v="4517535.9800000004"/>
    <n v="97.3"/>
    <n v="97.2"/>
    <n v="97.2"/>
    <n v="97.89"/>
    <n v="97.04"/>
    <n v="97.52"/>
  </r>
  <r>
    <x v="34"/>
    <x v="94"/>
    <n v="22914615.989999998"/>
    <n v="69.98"/>
    <n v="69.3"/>
    <n v="69.3"/>
    <n v="70.900000000000006"/>
    <n v="68.45"/>
    <n v="69.14"/>
  </r>
  <r>
    <x v="34"/>
    <x v="95"/>
    <n v="28348.62"/>
    <n v="37.81"/>
    <n v="34.130000000000003"/>
    <n v="34.36"/>
    <n v="34.71"/>
    <n v="33.700000000000003"/>
    <n v="34.32"/>
  </r>
  <r>
    <x v="34"/>
    <x v="96"/>
    <n v="722.31"/>
    <n v="86.97"/>
    <n v="80.23"/>
    <n v="80.23"/>
    <n v="80.290000000000006"/>
    <n v="80.23"/>
    <n v="80.25"/>
  </r>
  <r>
    <x v="34"/>
    <x v="97"/>
    <n v="21698.11"/>
    <n v="71.400000000000006"/>
    <n v="70.849999999999994"/>
    <n v="70.75"/>
    <n v="71.42"/>
    <n v="69.900000000000006"/>
    <n v="70.22"/>
  </r>
  <r>
    <x v="34"/>
    <x v="98"/>
    <n v="30973.23"/>
    <n v="94"/>
    <n v="92.5"/>
    <n v="92.58"/>
    <n v="94.13"/>
    <n v="92.58"/>
    <n v="93.57"/>
  </r>
  <r>
    <x v="34"/>
    <x v="99"/>
    <n v="837.8"/>
    <n v="211"/>
    <n v="205.4"/>
    <n v="209.45"/>
    <n v="209.45"/>
    <n v="209.45"/>
    <n v="209.45"/>
  </r>
  <r>
    <x v="34"/>
    <x v="100"/>
    <n v="9747.4599999999991"/>
    <n v="20.8"/>
    <n v="20.58"/>
    <n v="20.58"/>
    <n v="21.49"/>
    <n v="20.58"/>
    <n v="21.19"/>
  </r>
  <r>
    <x v="34"/>
    <x v="101"/>
    <n v="27961.8"/>
    <n v="100"/>
    <n v="99.77"/>
    <n v="100"/>
    <n v="100"/>
    <n v="99.77"/>
    <n v="99.86"/>
  </r>
  <r>
    <x v="34"/>
    <x v="102"/>
    <n v="7197.17"/>
    <n v="2.1800000000000002"/>
    <n v="2.13"/>
    <n v="2.17"/>
    <n v="2.34"/>
    <n v="2.12"/>
    <n v="2.1800000000000002"/>
  </r>
  <r>
    <x v="34"/>
    <x v="103"/>
    <n v="16179.6"/>
    <n v="101.28"/>
    <n v="85"/>
    <n v="101.28"/>
    <n v="101.7"/>
    <n v="100.02"/>
    <n v="101.12"/>
  </r>
  <r>
    <x v="34"/>
    <x v="104"/>
    <n v="1921020.69"/>
    <n v="7.94"/>
    <n v="7.61"/>
    <n v="7.7"/>
    <n v="7.7"/>
    <n v="7.25"/>
    <n v="7.59"/>
  </r>
  <r>
    <x v="34"/>
    <x v="105"/>
    <n v="636952.93000000005"/>
    <n v="89.13"/>
    <n v="87.61"/>
    <n v="88"/>
    <n v="89.12"/>
    <n v="87"/>
    <n v="87.77"/>
  </r>
  <r>
    <x v="34"/>
    <x v="107"/>
    <n v="8176.63"/>
    <n v="98.98"/>
    <n v="97.01"/>
    <n v="97"/>
    <n v="98.49"/>
    <n v="97"/>
    <n v="97.34"/>
  </r>
  <r>
    <x v="34"/>
    <x v="108"/>
    <n v="897525.2"/>
    <n v="120"/>
    <n v="100"/>
    <n v="119.99"/>
    <n v="119.99"/>
    <n v="119.99"/>
    <n v="119.99"/>
  </r>
  <r>
    <x v="34"/>
    <x v="109"/>
    <n v="288757.78000000003"/>
    <n v="100.54"/>
    <n v="100.52"/>
    <n v="100.53"/>
    <n v="100.53"/>
    <n v="100.35"/>
    <n v="100.4"/>
  </r>
  <r>
    <x v="34"/>
    <x v="110"/>
    <n v="7249870.6399999997"/>
    <n v="8.6999999999999993"/>
    <n v="7.87"/>
    <n v="7.88"/>
    <n v="7.88"/>
    <n v="7.77"/>
    <n v="7.87"/>
  </r>
  <r>
    <x v="34"/>
    <x v="111"/>
    <n v="1075339.72"/>
    <n v="0"/>
    <n v="7.53"/>
    <n v="7.54"/>
    <n v="7.54"/>
    <n v="7.54"/>
    <n v="7.54"/>
  </r>
  <r>
    <x v="34"/>
    <x v="112"/>
    <n v="6732877.6200000001"/>
    <n v="8.77"/>
    <n v="7.97"/>
    <n v="7.98"/>
    <n v="7.98"/>
    <n v="7.98"/>
    <n v="7.98"/>
  </r>
  <r>
    <x v="34"/>
    <x v="113"/>
    <n v="0"/>
    <n v="1590"/>
    <n v="0.01"/>
    <n v="0"/>
    <n v="0"/>
    <n v="0"/>
    <n v="0"/>
  </r>
  <r>
    <x v="34"/>
    <x v="114"/>
    <n v="0"/>
    <n v="0"/>
    <n v="0.01"/>
    <n v="0"/>
    <n v="0"/>
    <n v="0"/>
    <n v="0"/>
  </r>
  <r>
    <x v="34"/>
    <x v="115"/>
    <n v="0"/>
    <n v="0"/>
    <n v="0.01"/>
    <n v="0"/>
    <n v="0"/>
    <n v="0"/>
    <n v="0"/>
  </r>
  <r>
    <x v="34"/>
    <x v="117"/>
    <n v="0"/>
    <n v="0"/>
    <n v="0.01"/>
    <n v="0"/>
    <n v="0"/>
    <n v="0"/>
    <n v="0"/>
  </r>
  <r>
    <x v="34"/>
    <x v="118"/>
    <n v="0"/>
    <n v="0"/>
    <n v="0.01"/>
    <n v="0"/>
    <n v="0"/>
    <n v="0"/>
    <n v="0"/>
  </r>
  <r>
    <x v="34"/>
    <x v="119"/>
    <n v="0"/>
    <n v="0"/>
    <n v="0.01"/>
    <n v="0"/>
    <n v="0"/>
    <n v="0"/>
    <n v="0"/>
  </r>
  <r>
    <x v="34"/>
    <x v="120"/>
    <n v="0"/>
    <n v="0"/>
    <n v="0.01"/>
    <n v="0"/>
    <n v="0"/>
    <n v="0"/>
    <n v="0"/>
  </r>
  <r>
    <x v="34"/>
    <x v="121"/>
    <n v="0"/>
    <n v="0"/>
    <n v="0.01"/>
    <n v="0"/>
    <n v="0"/>
    <n v="0"/>
    <n v="0"/>
  </r>
  <r>
    <x v="34"/>
    <x v="122"/>
    <n v="3070778.23"/>
    <n v="42.28"/>
    <n v="41.75"/>
    <n v="42.28"/>
    <n v="42.47"/>
    <n v="40.89"/>
    <n v="41.8"/>
  </r>
  <r>
    <x v="34"/>
    <x v="123"/>
    <n v="109263.74"/>
    <n v="228.98"/>
    <n v="228.9"/>
    <n v="228.99"/>
    <n v="228.99"/>
    <n v="222.24"/>
    <n v="228.1"/>
  </r>
  <r>
    <x v="34"/>
    <x v="124"/>
    <n v="5492575.5999999996"/>
    <n v="9.27"/>
    <n v="9.16"/>
    <n v="9.27"/>
    <n v="9.3699999999999992"/>
    <n v="9.11"/>
    <n v="9.18"/>
  </r>
  <r>
    <x v="34"/>
    <x v="125"/>
    <n v="832357.85"/>
    <n v="98"/>
    <n v="93.51"/>
    <n v="94.72"/>
    <n v="95.5"/>
    <n v="94.72"/>
    <n v="94.72"/>
  </r>
  <r>
    <x v="34"/>
    <x v="126"/>
    <n v="48927.5"/>
    <n v="144.69"/>
    <n v="143.88999999999999"/>
    <n v="144.69"/>
    <n v="144.97999999999999"/>
    <n v="143.69"/>
    <n v="144.32"/>
  </r>
  <r>
    <x v="34"/>
    <x v="127"/>
    <n v="118419.66"/>
    <n v="860.96"/>
    <n v="833"/>
    <n v="833.01"/>
    <n v="862.97"/>
    <n v="825.01"/>
    <n v="833.94"/>
  </r>
  <r>
    <x v="34"/>
    <x v="128"/>
    <n v="0"/>
    <n v="98"/>
    <n v="94.2"/>
    <n v="0"/>
    <n v="0"/>
    <n v="0"/>
    <n v="0"/>
  </r>
  <r>
    <x v="34"/>
    <x v="129"/>
    <n v="252646.84"/>
    <n v="120"/>
    <n v="117.5"/>
    <n v="120.09"/>
    <n v="120.09"/>
    <n v="115.26"/>
    <n v="119.28"/>
  </r>
  <r>
    <x v="34"/>
    <x v="130"/>
    <n v="0"/>
    <n v="0.66"/>
    <n v="0"/>
    <n v="0"/>
    <n v="0"/>
    <n v="0"/>
    <n v="0"/>
  </r>
  <r>
    <x v="34"/>
    <x v="131"/>
    <n v="2495813.5499999998"/>
    <n v="90.4"/>
    <n v="90.33"/>
    <n v="90.33"/>
    <n v="91.3"/>
    <n v="90.05"/>
    <n v="90.4"/>
  </r>
  <r>
    <x v="34"/>
    <x v="132"/>
    <n v="421023.1"/>
    <n v="11.05"/>
    <n v="11.04"/>
    <n v="11.07"/>
    <n v="11.29"/>
    <n v="10.95"/>
    <n v="11.07"/>
  </r>
  <r>
    <x v="34"/>
    <x v="133"/>
    <n v="155121.82999999999"/>
    <n v="51.24"/>
    <n v="51.1"/>
    <n v="51.24"/>
    <n v="51.7"/>
    <n v="51.03"/>
    <n v="51.29"/>
  </r>
  <r>
    <x v="34"/>
    <x v="134"/>
    <n v="680573.45"/>
    <n v="438.74"/>
    <n v="437.05"/>
    <n v="437.05"/>
    <n v="439.98"/>
    <n v="433.01"/>
    <n v="437.1"/>
  </r>
  <r>
    <x v="34"/>
    <x v="135"/>
    <n v="40955.910000000003"/>
    <n v="159.79"/>
    <n v="159.69999999999999"/>
    <n v="159.69999999999999"/>
    <n v="160.03"/>
    <n v="158"/>
    <n v="159.36000000000001"/>
  </r>
  <r>
    <x v="34"/>
    <x v="136"/>
    <n v="12303492.220000001"/>
    <n v="97.65"/>
    <n v="94"/>
    <n v="95.66"/>
    <n v="97.55"/>
    <n v="94.77"/>
    <n v="95.75"/>
  </r>
  <r>
    <x v="34"/>
    <x v="138"/>
    <n v="2697.92"/>
    <n v="2.0499999999999998"/>
    <n v="2.0299999999999998"/>
    <n v="2.0099999999999998"/>
    <n v="2.14"/>
    <n v="2.0099999999999998"/>
    <n v="2.04"/>
  </r>
  <r>
    <x v="34"/>
    <x v="139"/>
    <n v="69954.27"/>
    <n v="98.1"/>
    <n v="98.03"/>
    <n v="98.01"/>
    <n v="98.28"/>
    <n v="98"/>
    <n v="98.11"/>
  </r>
  <r>
    <x v="34"/>
    <x v="140"/>
    <n v="24658.57"/>
    <n v="119.99"/>
    <n v="119.73"/>
    <n v="119.99"/>
    <n v="120"/>
    <n v="119.21"/>
    <n v="119.7"/>
  </r>
  <r>
    <x v="34"/>
    <x v="141"/>
    <n v="21750"/>
    <n v="1270"/>
    <n v="1250"/>
    <n v="1270"/>
    <n v="1280"/>
    <n v="1270"/>
    <n v="1279.4100000000001"/>
  </r>
  <r>
    <x v="34"/>
    <x v="142"/>
    <n v="194.99"/>
    <n v="65"/>
    <n v="62.53"/>
    <n v="65"/>
    <n v="65"/>
    <n v="64.989999999999995"/>
    <n v="64.989999999999995"/>
  </r>
  <r>
    <x v="34"/>
    <x v="143"/>
    <n v="551667.18999999994"/>
    <n v="0.16"/>
    <n v="0.15"/>
    <n v="0.16"/>
    <n v="0.17"/>
    <n v="0.16"/>
    <n v="0.16"/>
  </r>
  <r>
    <x v="34"/>
    <x v="144"/>
    <n v="40333.39"/>
    <n v="0.81"/>
    <n v="0.8"/>
    <n v="0.81"/>
    <n v="0.81"/>
    <n v="0.8"/>
    <n v="0.8"/>
  </r>
  <r>
    <x v="34"/>
    <x v="145"/>
    <n v="13624.98"/>
    <n v="227.99"/>
    <n v="205.03"/>
    <n v="215"/>
    <n v="220.02"/>
    <n v="215"/>
    <n v="219.75"/>
  </r>
  <r>
    <x v="34"/>
    <x v="146"/>
    <n v="0"/>
    <n v="200"/>
    <n v="55"/>
    <n v="0"/>
    <n v="0"/>
    <n v="0"/>
    <n v="0"/>
  </r>
  <r>
    <x v="34"/>
    <x v="147"/>
    <n v="0"/>
    <n v="6.19"/>
    <n v="5.25"/>
    <n v="0"/>
    <n v="0"/>
    <n v="0"/>
    <n v="0"/>
  </r>
  <r>
    <x v="34"/>
    <x v="148"/>
    <n v="490"/>
    <n v="0.52"/>
    <n v="0.5"/>
    <n v="0.49"/>
    <n v="0.49"/>
    <n v="0.49"/>
    <n v="0.49"/>
  </r>
  <r>
    <x v="34"/>
    <x v="149"/>
    <n v="1090"/>
    <n v="0.22"/>
    <n v="0.21"/>
    <n v="0.22"/>
    <n v="0.22"/>
    <n v="0.21"/>
    <n v="0.21"/>
  </r>
  <r>
    <x v="34"/>
    <x v="150"/>
    <n v="3600"/>
    <n v="0.49"/>
    <n v="0.44"/>
    <n v="0.45"/>
    <n v="0.45"/>
    <n v="0.45"/>
    <n v="0.45"/>
  </r>
  <r>
    <x v="34"/>
    <x v="152"/>
    <n v="144798.31"/>
    <n v="117.34"/>
    <n v="117.2"/>
    <n v="117.2"/>
    <n v="118.63"/>
    <n v="116.6"/>
    <n v="117.53"/>
  </r>
  <r>
    <x v="34"/>
    <x v="153"/>
    <n v="1162669.3500000001"/>
    <n v="94.65"/>
    <n v="94.27"/>
    <n v="94.65"/>
    <n v="95.3"/>
    <n v="94"/>
    <n v="94.32"/>
  </r>
  <r>
    <x v="34"/>
    <x v="154"/>
    <n v="35623.879999999997"/>
    <n v="10.17"/>
    <n v="10.08"/>
    <n v="10.08"/>
    <n v="10.49"/>
    <n v="10"/>
    <n v="10.119999999999999"/>
  </r>
  <r>
    <x v="34"/>
    <x v="155"/>
    <n v="98471.99"/>
    <n v="75.28"/>
    <n v="74.92"/>
    <n v="75.28"/>
    <n v="75.3"/>
    <n v="74.16"/>
    <n v="74.989999999999995"/>
  </r>
  <r>
    <x v="34"/>
    <x v="156"/>
    <n v="91672.73"/>
    <n v="103.89"/>
    <n v="103.63"/>
    <n v="103.89"/>
    <n v="103.89"/>
    <n v="103.02"/>
    <n v="103.81"/>
  </r>
  <r>
    <x v="34"/>
    <x v="157"/>
    <n v="265676.63"/>
    <n v="99.95"/>
    <n v="99.8"/>
    <n v="100"/>
    <n v="100.97"/>
    <n v="99.5"/>
    <n v="99.95"/>
  </r>
  <r>
    <x v="34"/>
    <x v="158"/>
    <n v="114322.91"/>
    <n v="7.03"/>
    <n v="6.69"/>
    <n v="7.03"/>
    <n v="7.03"/>
    <n v="6.77"/>
    <n v="6.99"/>
  </r>
  <r>
    <x v="34"/>
    <x v="159"/>
    <n v="870993.87"/>
    <n v="109.69"/>
    <n v="109.68"/>
    <n v="109.68"/>
    <n v="110.28"/>
    <n v="109.34"/>
    <n v="109.72"/>
  </r>
  <r>
    <x v="34"/>
    <x v="160"/>
    <n v="23354494.379999999"/>
    <n v="10.07"/>
    <n v="10.01"/>
    <n v="10.050000000000001"/>
    <n v="10.1"/>
    <n v="9.85"/>
    <n v="10.029999999999999"/>
  </r>
  <r>
    <x v="34"/>
    <x v="161"/>
    <n v="86243.92"/>
    <n v="49.34"/>
    <n v="46.9"/>
    <n v="46.9"/>
    <n v="48.26"/>
    <n v="46.46"/>
    <n v="46.92"/>
  </r>
  <r>
    <x v="34"/>
    <x v="162"/>
    <n v="15764.4"/>
    <n v="4.29"/>
    <n v="4.28"/>
    <n v="4.28"/>
    <n v="4.3499999999999996"/>
    <n v="4.26"/>
    <n v="4.28"/>
  </r>
  <r>
    <x v="34"/>
    <x v="163"/>
    <n v="1000100"/>
    <n v="100"/>
    <n v="99.5"/>
    <n v="99.99"/>
    <n v="100"/>
    <n v="99.99"/>
    <n v="99.99"/>
  </r>
  <r>
    <x v="34"/>
    <x v="164"/>
    <n v="470377.65"/>
    <n v="76.59"/>
    <n v="76.260000000000005"/>
    <n v="76.27"/>
    <n v="77.61"/>
    <n v="75.7"/>
    <n v="76.38"/>
  </r>
  <r>
    <x v="34"/>
    <x v="165"/>
    <n v="10157.68"/>
    <n v="9.2100000000000009"/>
    <n v="9.15"/>
    <n v="9.19"/>
    <n v="9.31"/>
    <n v="9.15"/>
    <n v="9.17"/>
  </r>
  <r>
    <x v="34"/>
    <x v="166"/>
    <n v="0"/>
    <n v="94.94"/>
    <n v="92.01"/>
    <n v="0"/>
    <n v="0"/>
    <n v="0"/>
    <n v="0"/>
  </r>
  <r>
    <x v="34"/>
    <x v="167"/>
    <n v="4257818.8"/>
    <n v="101.68"/>
    <n v="101.6"/>
    <n v="101.68"/>
    <n v="103.3"/>
    <n v="101.06"/>
    <n v="101.85"/>
  </r>
  <r>
    <x v="34"/>
    <x v="168"/>
    <n v="36337850.479999997"/>
    <n v="35.200000000000003"/>
    <n v="35.19"/>
    <n v="35.200000000000003"/>
    <n v="35.28"/>
    <n v="33.96"/>
    <n v="34.729999999999997"/>
  </r>
  <r>
    <x v="34"/>
    <x v="169"/>
    <n v="0"/>
    <n v="110"/>
    <n v="0"/>
    <n v="0"/>
    <n v="0"/>
    <n v="0"/>
    <n v="0"/>
  </r>
  <r>
    <x v="34"/>
    <x v="170"/>
    <n v="26480.78"/>
    <n v="81.010000000000005"/>
    <n v="81"/>
    <n v="81.010000000000005"/>
    <n v="83.48"/>
    <n v="81"/>
    <n v="81.73"/>
  </r>
  <r>
    <x v="34"/>
    <x v="171"/>
    <n v="11926.04"/>
    <n v="85.97"/>
    <n v="81.78"/>
    <n v="86.44"/>
    <n v="87.99"/>
    <n v="82.5"/>
    <n v="86.42"/>
  </r>
  <r>
    <x v="34"/>
    <x v="172"/>
    <n v="80113.259999999995"/>
    <n v="268.97000000000003"/>
    <n v="258.01"/>
    <n v="260"/>
    <n v="282.26"/>
    <n v="260"/>
    <n v="263.52999999999997"/>
  </r>
  <r>
    <x v="34"/>
    <x v="173"/>
    <n v="0"/>
    <n v="94"/>
    <n v="80.010000000000005"/>
    <n v="0"/>
    <n v="0"/>
    <n v="0"/>
    <n v="0"/>
  </r>
  <r>
    <x v="34"/>
    <x v="174"/>
    <n v="11936210.550000001"/>
    <n v="104.98"/>
    <n v="104.93"/>
    <n v="104.93"/>
    <n v="107"/>
    <n v="104.5"/>
    <n v="105.9"/>
  </r>
  <r>
    <x v="34"/>
    <x v="175"/>
    <n v="1667459.72"/>
    <n v="75"/>
    <n v="74.8"/>
    <n v="75"/>
    <n v="75.349999999999994"/>
    <n v="74.599999999999994"/>
    <n v="74.930000000000007"/>
  </r>
  <r>
    <x v="34"/>
    <x v="176"/>
    <n v="1638875.92"/>
    <n v="176.56"/>
    <n v="176.55"/>
    <n v="176.55"/>
    <n v="177"/>
    <n v="175"/>
    <n v="176.5"/>
  </r>
  <r>
    <x v="34"/>
    <x v="177"/>
    <n v="3750365.68"/>
    <n v="103.73"/>
    <n v="103.42"/>
    <n v="103.42"/>
    <n v="105.52"/>
    <n v="103.23"/>
    <n v="104.04"/>
  </r>
  <r>
    <x v="34"/>
    <x v="178"/>
    <n v="417661.72"/>
    <n v="74.19"/>
    <n v="73.430000000000007"/>
    <n v="74.19"/>
    <n v="75.14"/>
    <n v="72.900000000000006"/>
    <n v="73.8"/>
  </r>
  <r>
    <x v="34"/>
    <x v="179"/>
    <n v="97156.79"/>
    <n v="109.86"/>
    <n v="108.85"/>
    <n v="108.85"/>
    <n v="110.55"/>
    <n v="108.85"/>
    <n v="110.03"/>
  </r>
  <r>
    <x v="34"/>
    <x v="180"/>
    <n v="4934946.4400000004"/>
    <n v="162.38999999999999"/>
    <n v="162.33000000000001"/>
    <n v="162.38999999999999"/>
    <n v="164"/>
    <n v="161.69999999999999"/>
    <n v="162.76"/>
  </r>
  <r>
    <x v="34"/>
    <x v="181"/>
    <n v="179844.84"/>
    <n v="257.85000000000002"/>
    <n v="255.5"/>
    <n v="257"/>
    <n v="259.44"/>
    <n v="255.16"/>
    <n v="255.82"/>
  </r>
  <r>
    <x v="34"/>
    <x v="182"/>
    <n v="2905686.12"/>
    <n v="126.53"/>
    <n v="126.5"/>
    <n v="126.53"/>
    <n v="128.99"/>
    <n v="126.22"/>
    <n v="127.37"/>
  </r>
  <r>
    <x v="34"/>
    <x v="183"/>
    <n v="8656474.9199999999"/>
    <n v="113.88"/>
    <n v="113.8"/>
    <n v="113.8"/>
    <n v="115.49"/>
    <n v="112.51"/>
    <n v="113.7"/>
  </r>
  <r>
    <x v="34"/>
    <x v="184"/>
    <n v="24972.13"/>
    <n v="91.36"/>
    <n v="90.2"/>
    <n v="90.2"/>
    <n v="91.49"/>
    <n v="90.01"/>
    <n v="90.8"/>
  </r>
  <r>
    <x v="34"/>
    <x v="185"/>
    <n v="47294"/>
    <n v="72.989999999999995"/>
    <n v="72.5"/>
    <n v="72.5"/>
    <n v="72.97"/>
    <n v="72.45"/>
    <n v="72.53"/>
  </r>
  <r>
    <x v="34"/>
    <x v="186"/>
    <n v="0"/>
    <n v="80"/>
    <n v="75.81"/>
    <n v="0"/>
    <n v="0"/>
    <n v="0"/>
    <n v="0"/>
  </r>
  <r>
    <x v="34"/>
    <x v="187"/>
    <n v="163.80000000000001"/>
    <n v="1.25"/>
    <n v="1.2"/>
    <n v="1.2"/>
    <n v="1.2"/>
    <n v="1.2"/>
    <n v="1.19"/>
  </r>
  <r>
    <x v="34"/>
    <x v="188"/>
    <n v="288.49"/>
    <n v="96"/>
    <n v="93.56"/>
    <n v="96"/>
    <n v="96.5"/>
    <n v="95.99"/>
    <n v="96.16"/>
  </r>
  <r>
    <x v="34"/>
    <x v="189"/>
    <n v="503525.42"/>
    <n v="93.71"/>
    <n v="93.01"/>
    <n v="93.01"/>
    <n v="95.2"/>
    <n v="92.67"/>
    <n v="93.81"/>
  </r>
  <r>
    <x v="34"/>
    <x v="190"/>
    <n v="698295.53"/>
    <n v="89.95"/>
    <n v="88.7"/>
    <n v="88.68"/>
    <n v="91"/>
    <n v="88.68"/>
    <n v="89.91"/>
  </r>
  <r>
    <x v="34"/>
    <x v="191"/>
    <n v="2360543.98"/>
    <n v="78.64"/>
    <n v="78.3"/>
    <n v="78.3"/>
    <n v="81.99"/>
    <n v="77.77"/>
    <n v="79.62"/>
  </r>
  <r>
    <x v="34"/>
    <x v="192"/>
    <n v="300"/>
    <n v="100"/>
    <n v="0"/>
    <n v="100"/>
    <n v="100"/>
    <n v="100"/>
    <n v="100"/>
  </r>
  <r>
    <x v="34"/>
    <x v="193"/>
    <n v="55429.91"/>
    <n v="55.84"/>
    <n v="44.93"/>
    <n v="45.65"/>
    <n v="46.2"/>
    <n v="45.65"/>
    <n v="45.84"/>
  </r>
  <r>
    <x v="34"/>
    <x v="194"/>
    <n v="107226.9"/>
    <n v="80.75"/>
    <n v="79.989999999999995"/>
    <n v="79.989999999999995"/>
    <n v="83.76"/>
    <n v="79.989999999999995"/>
    <n v="80.37"/>
  </r>
  <r>
    <x v="34"/>
    <x v="195"/>
    <n v="866.54"/>
    <n v="97.97"/>
    <n v="92.29"/>
    <n v="97.97"/>
    <n v="98"/>
    <n v="95.43"/>
    <n v="96.28"/>
  </r>
  <r>
    <x v="34"/>
    <x v="196"/>
    <n v="483657.84"/>
    <n v="96.98"/>
    <n v="96.95"/>
    <n v="96.98"/>
    <n v="96.98"/>
    <n v="96.26"/>
    <n v="96.73"/>
  </r>
  <r>
    <x v="34"/>
    <x v="197"/>
    <n v="73963.31"/>
    <n v="58.58"/>
    <n v="58.53"/>
    <n v="58.54"/>
    <n v="59"/>
    <n v="58.01"/>
    <n v="58.37"/>
  </r>
  <r>
    <x v="34"/>
    <x v="198"/>
    <n v="307204.62"/>
    <n v="87.95"/>
    <n v="85.23"/>
    <n v="85.24"/>
    <n v="85.41"/>
    <n v="84.45"/>
    <n v="85.05"/>
  </r>
  <r>
    <x v="34"/>
    <x v="199"/>
    <n v="62178"/>
    <n v="86"/>
    <n v="74.8"/>
    <n v="86"/>
    <n v="86"/>
    <n v="86"/>
    <n v="86"/>
  </r>
  <r>
    <x v="34"/>
    <x v="200"/>
    <n v="1477187.43"/>
    <n v="110.68"/>
    <n v="110.22"/>
    <n v="110.68"/>
    <n v="111.99"/>
    <n v="109.78"/>
    <n v="110.54"/>
  </r>
  <r>
    <x v="34"/>
    <x v="201"/>
    <n v="7421448.0499999998"/>
    <n v="105.98"/>
    <n v="105.95"/>
    <n v="105.98"/>
    <n v="107.38"/>
    <n v="105.31"/>
    <n v="106.19"/>
  </r>
  <r>
    <x v="34"/>
    <x v="202"/>
    <n v="25675.57"/>
    <n v="109.64"/>
    <n v="108.51"/>
    <n v="109.64"/>
    <n v="111.21"/>
    <n v="108.01"/>
    <n v="109.72"/>
  </r>
  <r>
    <x v="34"/>
    <x v="203"/>
    <n v="36375.620000000003"/>
    <n v="35.54"/>
    <n v="34.9"/>
    <n v="34.9"/>
    <n v="36.29"/>
    <n v="34.71"/>
    <n v="35.04"/>
  </r>
  <r>
    <x v="34"/>
    <x v="204"/>
    <n v="48711.32"/>
    <n v="81.86"/>
    <n v="81.39"/>
    <n v="81.86"/>
    <n v="81.99"/>
    <n v="81.489999999999995"/>
    <n v="81.59"/>
  </r>
  <r>
    <x v="34"/>
    <x v="205"/>
    <n v="149103.54"/>
    <n v="69.09"/>
    <n v="69.02"/>
    <n v="69.09"/>
    <n v="70.5"/>
    <n v="69"/>
    <n v="69.22"/>
  </r>
  <r>
    <x v="34"/>
    <x v="206"/>
    <n v="115182693.81"/>
    <n v="230.42"/>
    <n v="230.2"/>
    <n v="230.2"/>
    <n v="230.2"/>
    <n v="224.61"/>
    <n v="228.06"/>
  </r>
  <r>
    <x v="34"/>
    <x v="207"/>
    <n v="58829.7"/>
    <n v="78.31"/>
    <n v="78"/>
    <n v="78.31"/>
    <n v="79.3"/>
    <n v="76.53"/>
    <n v="77.81"/>
  </r>
  <r>
    <x v="34"/>
    <x v="208"/>
    <n v="254860.28"/>
    <n v="98.9"/>
    <n v="98.22"/>
    <n v="98.9"/>
    <n v="99.75"/>
    <n v="97"/>
    <n v="98.36"/>
  </r>
  <r>
    <x v="34"/>
    <x v="209"/>
    <n v="1073300.1000000001"/>
    <n v="64.7"/>
    <n v="64"/>
    <n v="64"/>
    <n v="64.48"/>
    <n v="62"/>
    <n v="63.88"/>
  </r>
  <r>
    <x v="34"/>
    <x v="210"/>
    <n v="108385.8"/>
    <n v="103.95"/>
    <n v="102.95"/>
    <n v="102.95"/>
    <n v="107"/>
    <n v="101.51"/>
    <n v="103.12"/>
  </r>
  <r>
    <x v="34"/>
    <x v="211"/>
    <n v="0"/>
    <n v="530"/>
    <n v="150.52000000000001"/>
    <n v="0"/>
    <n v="0"/>
    <n v="0"/>
    <n v="0"/>
  </r>
  <r>
    <x v="34"/>
    <x v="212"/>
    <n v="81935.17"/>
    <n v="76.2"/>
    <n v="76.180000000000007"/>
    <n v="76.2"/>
    <n v="76.2"/>
    <n v="75.84"/>
    <n v="76"/>
  </r>
  <r>
    <x v="34"/>
    <x v="213"/>
    <n v="79940.95"/>
    <n v="83"/>
    <n v="82.09"/>
    <n v="82.5"/>
    <n v="84.65"/>
    <n v="82.5"/>
    <n v="83.09"/>
  </r>
  <r>
    <x v="34"/>
    <x v="214"/>
    <n v="1905207.1"/>
    <n v="76.930000000000007"/>
    <n v="76.900000000000006"/>
    <n v="76.900000000000006"/>
    <n v="77.2"/>
    <n v="76"/>
    <n v="76.58"/>
  </r>
  <r>
    <x v="34"/>
    <x v="215"/>
    <n v="923337.59"/>
    <n v="104.19"/>
    <n v="104.09"/>
    <n v="104.09"/>
    <n v="104.19"/>
    <n v="103.45"/>
    <n v="104.03"/>
  </r>
  <r>
    <x v="34"/>
    <x v="216"/>
    <n v="3075759.24"/>
    <n v="138"/>
    <n v="137.33000000000001"/>
    <n v="137.99"/>
    <n v="138.49"/>
    <n v="135.06"/>
    <n v="137.44"/>
  </r>
  <r>
    <x v="34"/>
    <x v="217"/>
    <n v="0"/>
    <n v="1198.98"/>
    <n v="975"/>
    <n v="0"/>
    <n v="0"/>
    <n v="0"/>
    <n v="0"/>
  </r>
  <r>
    <x v="34"/>
    <x v="218"/>
    <n v="622278.87"/>
    <n v="80"/>
    <n v="79.319999999999993"/>
    <n v="80"/>
    <n v="80"/>
    <n v="77.849999999999994"/>
    <n v="79.099999999999994"/>
  </r>
  <r>
    <x v="34"/>
    <x v="219"/>
    <n v="39257.21"/>
    <n v="12.8"/>
    <n v="12.76"/>
    <n v="12.8"/>
    <n v="12.85"/>
    <n v="12.75"/>
    <n v="12.79"/>
  </r>
  <r>
    <x v="34"/>
    <x v="220"/>
    <n v="1186631.08"/>
    <n v="7.45"/>
    <n v="7.43"/>
    <n v="7.43"/>
    <n v="7.7"/>
    <n v="7.35"/>
    <n v="7.51"/>
  </r>
  <r>
    <x v="34"/>
    <x v="426"/>
    <n v="100188.77"/>
    <n v="100"/>
    <n v="98.52"/>
    <n v="98.77"/>
    <n v="100"/>
    <n v="98.77"/>
    <n v="99.98"/>
  </r>
  <r>
    <x v="34"/>
    <x v="221"/>
    <n v="505389.88"/>
    <n v="110.9"/>
    <n v="109.68"/>
    <n v="109.68"/>
    <n v="112"/>
    <n v="109"/>
    <n v="110.49"/>
  </r>
  <r>
    <x v="34"/>
    <x v="222"/>
    <n v="15370570.23"/>
    <n v="100.49"/>
    <n v="100.44"/>
    <n v="100.49"/>
    <n v="101.75"/>
    <n v="100.02"/>
    <n v="101.02"/>
  </r>
  <r>
    <x v="34"/>
    <x v="223"/>
    <n v="4266351.41"/>
    <n v="102.49"/>
    <n v="102.13"/>
    <n v="102.13"/>
    <n v="103"/>
    <n v="101.68"/>
    <n v="102.21"/>
  </r>
  <r>
    <x v="34"/>
    <x v="224"/>
    <n v="6687923.1600000001"/>
    <n v="101.09"/>
    <n v="100.72"/>
    <n v="100.72"/>
    <n v="101.84"/>
    <n v="100.7"/>
    <n v="101.15"/>
  </r>
  <r>
    <x v="34"/>
    <x v="225"/>
    <n v="49137.56"/>
    <n v="99"/>
    <n v="98.02"/>
    <n v="98.02"/>
    <n v="98.1"/>
    <n v="98.02"/>
    <n v="98.07"/>
  </r>
  <r>
    <x v="34"/>
    <x v="226"/>
    <n v="3268.25"/>
    <n v="0.92"/>
    <n v="0.91"/>
    <n v="0.91"/>
    <n v="0.92"/>
    <n v="0.91"/>
    <n v="0.91"/>
  </r>
  <r>
    <x v="34"/>
    <x v="227"/>
    <n v="5133440.16"/>
    <n v="133.71"/>
    <n v="133.68"/>
    <n v="133.69999999999999"/>
    <n v="136.97999999999999"/>
    <n v="133.21"/>
    <n v="135.38"/>
  </r>
  <r>
    <x v="34"/>
    <x v="228"/>
    <n v="4280200.3499999996"/>
    <n v="92.89"/>
    <n v="92.8"/>
    <n v="92.8"/>
    <n v="93.49"/>
    <n v="92.7"/>
    <n v="93.05"/>
  </r>
  <r>
    <x v="34"/>
    <x v="229"/>
    <n v="86.25"/>
    <n v="86.79"/>
    <n v="86.27"/>
    <n v="86.25"/>
    <n v="86.25"/>
    <n v="86.25"/>
    <n v="86.25"/>
  </r>
  <r>
    <x v="34"/>
    <x v="230"/>
    <n v="0"/>
    <n v="100"/>
    <n v="21.16"/>
    <n v="0"/>
    <n v="0"/>
    <n v="0"/>
    <n v="0"/>
  </r>
  <r>
    <x v="34"/>
    <x v="231"/>
    <n v="0"/>
    <n v="0"/>
    <n v="0.01"/>
    <n v="0"/>
    <n v="0"/>
    <n v="0"/>
    <n v="0"/>
  </r>
  <r>
    <x v="34"/>
    <x v="232"/>
    <n v="23429.45"/>
    <n v="112"/>
    <n v="109.1"/>
    <n v="112"/>
    <n v="112.88"/>
    <n v="108.01"/>
    <n v="110.51"/>
  </r>
  <r>
    <x v="34"/>
    <x v="233"/>
    <n v="73024.850000000006"/>
    <n v="78.489999999999995"/>
    <n v="78.42"/>
    <n v="78.42"/>
    <n v="79.900000000000006"/>
    <n v="78.39"/>
    <n v="78.69"/>
  </r>
  <r>
    <x v="34"/>
    <x v="442"/>
    <n v="0"/>
    <n v="0"/>
    <n v="96.11"/>
    <n v="0"/>
    <n v="0"/>
    <n v="0"/>
    <n v="0"/>
  </r>
  <r>
    <x v="34"/>
    <x v="234"/>
    <n v="20083.849999999999"/>
    <n v="81.34"/>
    <n v="79.87"/>
    <n v="79.87"/>
    <n v="82"/>
    <n v="79.8"/>
    <n v="81.64"/>
  </r>
  <r>
    <x v="34"/>
    <x v="235"/>
    <n v="3327010.19"/>
    <n v="98.99"/>
    <n v="98.87"/>
    <n v="98.99"/>
    <n v="99.37"/>
    <n v="98.71"/>
    <n v="98.95"/>
  </r>
  <r>
    <x v="34"/>
    <x v="236"/>
    <n v="1921223.74"/>
    <n v="100.9"/>
    <n v="100.73"/>
    <n v="100.73"/>
    <n v="102"/>
    <n v="100.5"/>
    <n v="101.06"/>
  </r>
  <r>
    <x v="34"/>
    <x v="237"/>
    <n v="516092.02"/>
    <n v="56.9"/>
    <n v="56.2"/>
    <n v="56.45"/>
    <n v="56.79"/>
    <n v="55.17"/>
    <n v="55.97"/>
  </r>
  <r>
    <x v="34"/>
    <x v="238"/>
    <n v="97.1"/>
    <n v="97.24"/>
    <n v="95.3"/>
    <n v="97.1"/>
    <n v="97.1"/>
    <n v="97.1"/>
    <n v="97.1"/>
  </r>
  <r>
    <x v="34"/>
    <x v="239"/>
    <n v="63977.11"/>
    <n v="80.5"/>
    <n v="80.39"/>
    <n v="80.5"/>
    <n v="81"/>
    <n v="80.25"/>
    <n v="80.67"/>
  </r>
  <r>
    <x v="34"/>
    <x v="240"/>
    <n v="35086.230000000003"/>
    <n v="702.5"/>
    <n v="700"/>
    <n v="700"/>
    <n v="705"/>
    <n v="700"/>
    <n v="701.72"/>
  </r>
  <r>
    <x v="34"/>
    <x v="241"/>
    <n v="3508470.25"/>
    <n v="99.99"/>
    <n v="99.83"/>
    <n v="99.83"/>
    <n v="100.1"/>
    <n v="99.8"/>
    <n v="99.94"/>
  </r>
  <r>
    <x v="34"/>
    <x v="242"/>
    <n v="1928877.8"/>
    <n v="9.98"/>
    <n v="9.94"/>
    <n v="9.93"/>
    <n v="10.01"/>
    <n v="9.8699999999999992"/>
    <n v="9.9600000000000009"/>
  </r>
  <r>
    <x v="34"/>
    <x v="243"/>
    <n v="1771.9"/>
    <n v="110.75"/>
    <n v="108.33"/>
    <n v="110.7"/>
    <n v="110.75"/>
    <n v="110.7"/>
    <n v="110.74"/>
  </r>
  <r>
    <x v="34"/>
    <x v="244"/>
    <n v="196424.88"/>
    <n v="80.94"/>
    <n v="80"/>
    <n v="80.930000000000007"/>
    <n v="81.459999999999994"/>
    <n v="79.09"/>
    <n v="80.33"/>
  </r>
  <r>
    <x v="34"/>
    <x v="245"/>
    <n v="680654.48"/>
    <n v="101.83"/>
    <n v="101.81"/>
    <n v="101.83"/>
    <n v="102.69"/>
    <n v="101.81"/>
    <n v="102.27"/>
  </r>
  <r>
    <x v="34"/>
    <x v="246"/>
    <n v="219362.73"/>
    <n v="87.43"/>
    <n v="86.5"/>
    <n v="86.25"/>
    <n v="87.45"/>
    <n v="86"/>
    <n v="86.22"/>
  </r>
  <r>
    <x v="34"/>
    <x v="247"/>
    <n v="773434.07"/>
    <n v="62.98"/>
    <n v="62.9"/>
    <n v="62.98"/>
    <n v="63.16"/>
    <n v="62.49"/>
    <n v="62.78"/>
  </r>
  <r>
    <x v="34"/>
    <x v="248"/>
    <n v="16751.009999999998"/>
    <n v="79.900000000000006"/>
    <n v="79.599999999999994"/>
    <n v="79.599999999999994"/>
    <n v="79.989999999999995"/>
    <n v="79.52"/>
    <n v="79.760000000000005"/>
  </r>
  <r>
    <x v="34"/>
    <x v="249"/>
    <n v="34428.04"/>
    <n v="53.44"/>
    <n v="53.12"/>
    <n v="53.44"/>
    <n v="54.78"/>
    <n v="53.1"/>
    <n v="53.7"/>
  </r>
  <r>
    <x v="34"/>
    <x v="250"/>
    <n v="265332.57"/>
    <n v="47"/>
    <n v="41.31"/>
    <n v="42.25"/>
    <n v="42.92"/>
    <n v="42.11"/>
    <n v="42.76"/>
  </r>
  <r>
    <x v="34"/>
    <x v="251"/>
    <n v="0"/>
    <n v="105"/>
    <n v="0"/>
    <n v="0"/>
    <n v="0"/>
    <n v="0"/>
    <n v="0"/>
  </r>
  <r>
    <x v="34"/>
    <x v="252"/>
    <n v="311173.63"/>
    <n v="100.98"/>
    <n v="100.13"/>
    <n v="101.08"/>
    <n v="101.49"/>
    <n v="100.1"/>
    <n v="100.67"/>
  </r>
  <r>
    <x v="34"/>
    <x v="253"/>
    <n v="282631.98"/>
    <n v="70.5"/>
    <n v="70.400000000000006"/>
    <n v="70.5"/>
    <n v="71.709999999999994"/>
    <n v="70.400000000000006"/>
    <n v="70.709999999999994"/>
  </r>
  <r>
    <x v="34"/>
    <x v="254"/>
    <n v="10611335.050000001"/>
    <n v="9.6300000000000008"/>
    <n v="9.61"/>
    <n v="9.61"/>
    <n v="9.94"/>
    <n v="9.6"/>
    <n v="9.82"/>
  </r>
  <r>
    <x v="34"/>
    <x v="255"/>
    <n v="5585376.21"/>
    <n v="9.26"/>
    <n v="9.25"/>
    <n v="9.25"/>
    <n v="9.25"/>
    <n v="8.92"/>
    <n v="9.06"/>
  </r>
  <r>
    <x v="34"/>
    <x v="256"/>
    <n v="28231.86"/>
    <n v="75.78"/>
    <n v="75"/>
    <n v="74.98"/>
    <n v="76.099999999999994"/>
    <n v="74.09"/>
    <n v="75.680000000000007"/>
  </r>
  <r>
    <x v="34"/>
    <x v="429"/>
    <n v="425183.76"/>
    <n v="99.9"/>
    <n v="99.84"/>
    <n v="99.9"/>
    <n v="100.99"/>
    <n v="98.61"/>
    <n v="99.43"/>
  </r>
  <r>
    <x v="34"/>
    <x v="257"/>
    <n v="234596.01"/>
    <n v="97.44"/>
    <n v="94"/>
    <n v="94"/>
    <n v="97.99"/>
    <n v="90.79"/>
    <n v="93.16"/>
  </r>
  <r>
    <x v="34"/>
    <x v="258"/>
    <n v="126898.26"/>
    <n v="97.86"/>
    <n v="95.7"/>
    <n v="95.63"/>
    <n v="99.17"/>
    <n v="95"/>
    <n v="97.31"/>
  </r>
  <r>
    <x v="34"/>
    <x v="259"/>
    <n v="2443.46"/>
    <n v="35.94"/>
    <n v="33.04"/>
    <n v="33.03"/>
    <n v="37.35"/>
    <n v="33.03"/>
    <n v="33.93"/>
  </r>
  <r>
    <x v="34"/>
    <x v="443"/>
    <n v="118401.25"/>
    <n v="59.99"/>
    <n v="59.89"/>
    <n v="59.99"/>
    <n v="66.5"/>
    <n v="56.5"/>
    <n v="61.53"/>
  </r>
  <r>
    <x v="34"/>
    <x v="261"/>
    <n v="421174.12"/>
    <n v="149.97999999999999"/>
    <n v="148.84"/>
    <n v="149.99"/>
    <n v="149.99"/>
    <n v="147.02000000000001"/>
    <n v="148.4"/>
  </r>
  <r>
    <x v="34"/>
    <x v="262"/>
    <n v="133.65"/>
    <n v="12.05"/>
    <n v="11.15"/>
    <n v="12.15"/>
    <n v="12.15"/>
    <n v="12.15"/>
    <n v="12.15"/>
  </r>
  <r>
    <x v="34"/>
    <x v="263"/>
    <n v="0"/>
    <n v="1200"/>
    <n v="45"/>
    <n v="0"/>
    <n v="0"/>
    <n v="0"/>
    <n v="0"/>
  </r>
  <r>
    <x v="34"/>
    <x v="264"/>
    <n v="28667.9"/>
    <n v="156.54"/>
    <n v="156.5"/>
    <n v="156.5"/>
    <n v="156.88"/>
    <n v="156.41999999999999"/>
    <n v="156.65"/>
  </r>
  <r>
    <x v="34"/>
    <x v="265"/>
    <n v="0"/>
    <n v="0"/>
    <n v="0.01"/>
    <n v="0"/>
    <n v="0"/>
    <n v="0"/>
    <n v="0"/>
  </r>
  <r>
    <x v="34"/>
    <x v="266"/>
    <n v="0"/>
    <n v="0"/>
    <n v="0.01"/>
    <n v="0"/>
    <n v="0"/>
    <n v="0"/>
    <n v="0"/>
  </r>
  <r>
    <x v="34"/>
    <x v="267"/>
    <n v="0"/>
    <n v="0"/>
    <n v="0.02"/>
    <n v="0"/>
    <n v="0"/>
    <n v="0"/>
    <n v="0"/>
  </r>
  <r>
    <x v="34"/>
    <x v="427"/>
    <n v="0"/>
    <n v="109"/>
    <n v="0"/>
    <n v="0"/>
    <n v="0"/>
    <n v="0"/>
    <n v="0"/>
  </r>
  <r>
    <x v="34"/>
    <x v="268"/>
    <n v="125529.96"/>
    <n v="66.5"/>
    <n v="66.45"/>
    <n v="66.45"/>
    <n v="67.44"/>
    <n v="66.180000000000007"/>
    <n v="66.52"/>
  </r>
  <r>
    <x v="34"/>
    <x v="269"/>
    <n v="988446.43"/>
    <n v="94.39"/>
    <n v="94.35"/>
    <n v="94.39"/>
    <n v="95.5"/>
    <n v="93.8"/>
    <n v="94.38"/>
  </r>
  <r>
    <x v="34"/>
    <x v="270"/>
    <n v="35023.32"/>
    <n v="40.99"/>
    <n v="40.85"/>
    <n v="40.85"/>
    <n v="40.86"/>
    <n v="40.57"/>
    <n v="40.72"/>
  </r>
  <r>
    <x v="34"/>
    <x v="271"/>
    <n v="56895.81"/>
    <n v="80.77"/>
    <n v="80.400000000000006"/>
    <n v="80.59"/>
    <n v="80.86"/>
    <n v="80.34"/>
    <n v="80.58"/>
  </r>
  <r>
    <x v="34"/>
    <x v="272"/>
    <n v="29.7"/>
    <n v="7.64"/>
    <n v="7.2"/>
    <n v="7.2"/>
    <n v="7.65"/>
    <n v="7.2"/>
    <n v="7.42"/>
  </r>
  <r>
    <x v="34"/>
    <x v="273"/>
    <n v="73009.100000000006"/>
    <n v="68.099999999999994"/>
    <n v="67.08"/>
    <n v="68.09"/>
    <n v="68.38"/>
    <n v="66.13"/>
    <n v="67.28"/>
  </r>
  <r>
    <x v="34"/>
    <x v="274"/>
    <n v="1299807.99"/>
    <n v="75.900000000000006"/>
    <n v="75.52"/>
    <n v="75.900000000000006"/>
    <n v="76.78"/>
    <n v="74.760000000000005"/>
    <n v="75.400000000000006"/>
  </r>
  <r>
    <x v="34"/>
    <x v="445"/>
    <n v="0"/>
    <n v="0"/>
    <n v="864.31"/>
    <n v="0"/>
    <n v="0"/>
    <n v="0"/>
    <n v="0"/>
  </r>
  <r>
    <x v="34"/>
    <x v="275"/>
    <n v="308.41000000000003"/>
    <n v="51.41"/>
    <n v="51.4"/>
    <n v="51.4"/>
    <n v="51.41"/>
    <n v="51.4"/>
    <n v="51.4"/>
  </r>
  <r>
    <x v="34"/>
    <x v="276"/>
    <n v="857445.38"/>
    <n v="80.069999999999993"/>
    <n v="79.790000000000006"/>
    <n v="79.790000000000006"/>
    <n v="80.86"/>
    <n v="79.31"/>
    <n v="80.010000000000005"/>
  </r>
  <r>
    <x v="34"/>
    <x v="277"/>
    <n v="3639017.36"/>
    <n v="185.79"/>
    <n v="184.92"/>
    <n v="185.79"/>
    <n v="188.35"/>
    <n v="183.11"/>
    <n v="185.55"/>
  </r>
  <r>
    <x v="34"/>
    <x v="278"/>
    <n v="1531733.24"/>
    <n v="82.14"/>
    <n v="81.040000000000006"/>
    <n v="82.14"/>
    <n v="84.27"/>
    <n v="81.010000000000005"/>
    <n v="81.790000000000006"/>
  </r>
  <r>
    <x v="34"/>
    <x v="279"/>
    <n v="0"/>
    <n v="95"/>
    <n v="82.04"/>
    <n v="0"/>
    <n v="0"/>
    <n v="0"/>
    <n v="0"/>
  </r>
  <r>
    <x v="34"/>
    <x v="280"/>
    <n v="348038.29"/>
    <n v="86.21"/>
    <n v="86.2"/>
    <n v="86.2"/>
    <n v="87.19"/>
    <n v="86.09"/>
    <n v="86.46"/>
  </r>
  <r>
    <x v="34"/>
    <x v="281"/>
    <n v="43349.39"/>
    <n v="72.16"/>
    <n v="72"/>
    <n v="72.16"/>
    <n v="73.959999999999994"/>
    <n v="71.8"/>
    <n v="72.239999999999995"/>
  </r>
  <r>
    <x v="34"/>
    <x v="282"/>
    <n v="0"/>
    <n v="0"/>
    <n v="0.01"/>
    <n v="0"/>
    <n v="0"/>
    <n v="0"/>
    <n v="0"/>
  </r>
  <r>
    <x v="34"/>
    <x v="283"/>
    <n v="1159.1099999999999"/>
    <n v="41"/>
    <n v="40.11"/>
    <n v="40.11"/>
    <n v="41.5"/>
    <n v="40.11"/>
    <n v="41.39"/>
  </r>
  <r>
    <x v="34"/>
    <x v="284"/>
    <n v="805955.63"/>
    <n v="93.31"/>
    <n v="92.98"/>
    <n v="92.98"/>
    <n v="93.67"/>
    <n v="92.55"/>
    <n v="93.09"/>
  </r>
  <r>
    <x v="34"/>
    <x v="285"/>
    <n v="1036594.44"/>
    <n v="96.91"/>
    <n v="96.87"/>
    <n v="96.91"/>
    <n v="96.96"/>
    <n v="94"/>
    <n v="95.88"/>
  </r>
  <r>
    <x v="34"/>
    <x v="286"/>
    <n v="0"/>
    <n v="59.8"/>
    <n v="56.1"/>
    <n v="0"/>
    <n v="0"/>
    <n v="0"/>
    <n v="0"/>
  </r>
  <r>
    <x v="34"/>
    <x v="287"/>
    <n v="46134.02"/>
    <n v="2010"/>
    <n v="2005.61"/>
    <n v="2006"/>
    <n v="2010"/>
    <n v="2005.05"/>
    <n v="2005.82"/>
  </r>
  <r>
    <x v="34"/>
    <x v="288"/>
    <n v="240.19"/>
    <n v="1.1599999999999999"/>
    <n v="1.06"/>
    <n v="1.1599999999999999"/>
    <n v="1.17"/>
    <n v="1.1599999999999999"/>
    <n v="1.1599999999999999"/>
  </r>
  <r>
    <x v="34"/>
    <x v="289"/>
    <n v="893.93"/>
    <n v="112.52"/>
    <n v="108.81"/>
    <n v="111.71"/>
    <n v="111.76"/>
    <n v="111.71"/>
    <n v="111.74"/>
  </r>
  <r>
    <x v="34"/>
    <x v="290"/>
    <n v="0"/>
    <n v="0"/>
    <n v="1.03"/>
    <n v="0"/>
    <n v="0"/>
    <n v="0"/>
    <n v="0"/>
  </r>
  <r>
    <x v="34"/>
    <x v="447"/>
    <n v="0"/>
    <n v="105"/>
    <n v="0"/>
    <n v="0"/>
    <n v="0"/>
    <n v="0"/>
    <n v="0"/>
  </r>
  <r>
    <x v="34"/>
    <x v="291"/>
    <n v="5686402.6600000001"/>
    <n v="93.78"/>
    <n v="93.5"/>
    <n v="93.5"/>
    <n v="94.24"/>
    <n v="92.55"/>
    <n v="93.79"/>
  </r>
  <r>
    <x v="34"/>
    <x v="292"/>
    <n v="417843.27"/>
    <n v="47.94"/>
    <n v="47.61"/>
    <n v="47.62"/>
    <n v="48.19"/>
    <n v="47.57"/>
    <n v="47.9"/>
  </r>
  <r>
    <x v="34"/>
    <x v="293"/>
    <n v="77659.839999999997"/>
    <n v="94.26"/>
    <n v="93.7"/>
    <n v="94.26"/>
    <n v="94.3"/>
    <n v="93.75"/>
    <n v="94.01"/>
  </r>
  <r>
    <x v="34"/>
    <x v="294"/>
    <n v="2859927.24"/>
    <n v="12.21"/>
    <n v="12.15"/>
    <n v="12.15"/>
    <n v="12.38"/>
    <n v="12"/>
    <n v="12.18"/>
  </r>
  <r>
    <x v="34"/>
    <x v="295"/>
    <n v="419473.88"/>
    <n v="6"/>
    <n v="5.9"/>
    <n v="6"/>
    <n v="6.54"/>
    <n v="5.8"/>
    <n v="5.94"/>
  </r>
  <r>
    <x v="34"/>
    <x v="296"/>
    <n v="1514488.75"/>
    <n v="10.41"/>
    <n v="10.39"/>
    <n v="10.41"/>
    <n v="10.45"/>
    <n v="10.02"/>
    <n v="10.27"/>
  </r>
  <r>
    <x v="34"/>
    <x v="297"/>
    <n v="0"/>
    <n v="78.84"/>
    <n v="72.56"/>
    <n v="0"/>
    <n v="0"/>
    <n v="0"/>
    <n v="0"/>
  </r>
  <r>
    <x v="34"/>
    <x v="298"/>
    <n v="164246.34"/>
    <n v="40.700000000000003"/>
    <n v="40.619999999999997"/>
    <n v="40.700000000000003"/>
    <n v="42"/>
    <n v="40.22"/>
    <n v="41.1"/>
  </r>
  <r>
    <x v="34"/>
    <x v="299"/>
    <n v="117.29"/>
    <n v="3.35"/>
    <n v="3.22"/>
    <n v="3.22"/>
    <n v="3.34"/>
    <n v="3.22"/>
    <n v="3.25"/>
  </r>
  <r>
    <x v="34"/>
    <x v="300"/>
    <n v="115562.42"/>
    <n v="121.6"/>
    <n v="121.26"/>
    <n v="121.6"/>
    <n v="122.48"/>
    <n v="121.26"/>
    <n v="121.77"/>
  </r>
  <r>
    <x v="34"/>
    <x v="301"/>
    <n v="394195.36"/>
    <n v="51.12"/>
    <n v="50.71"/>
    <n v="50.75"/>
    <n v="52.4"/>
    <n v="50.14"/>
    <n v="51.48"/>
  </r>
  <r>
    <x v="34"/>
    <x v="302"/>
    <n v="301811.18"/>
    <n v="90.79"/>
    <n v="89.62"/>
    <n v="90.79"/>
    <n v="90.79"/>
    <n v="89.3"/>
    <n v="90.03"/>
  </r>
  <r>
    <x v="34"/>
    <x v="303"/>
    <n v="251956.87"/>
    <n v="99.68"/>
    <n v="99.43"/>
    <n v="99.68"/>
    <n v="100"/>
    <n v="99.24"/>
    <n v="99.66"/>
  </r>
  <r>
    <x v="34"/>
    <x v="304"/>
    <n v="17593.689999999999"/>
    <n v="71.650000000000006"/>
    <n v="71.62"/>
    <n v="71.63"/>
    <n v="72"/>
    <n v="71.5"/>
    <n v="71.510000000000005"/>
  </r>
  <r>
    <x v="34"/>
    <x v="305"/>
    <n v="6802.04"/>
    <n v="87.3"/>
    <n v="86.98"/>
    <n v="87.3"/>
    <n v="87.3"/>
    <n v="86.98"/>
    <n v="87.2"/>
  </r>
  <r>
    <x v="34"/>
    <x v="306"/>
    <n v="89480.1"/>
    <n v="46.1"/>
    <n v="45.37"/>
    <n v="46.1"/>
    <n v="46.43"/>
    <n v="44"/>
    <n v="45.37"/>
  </r>
  <r>
    <x v="34"/>
    <x v="307"/>
    <n v="7807688.3200000003"/>
    <n v="72.88"/>
    <n v="72.75"/>
    <n v="72.88"/>
    <n v="74.959999999999994"/>
    <n v="72.25"/>
    <n v="73.39"/>
  </r>
  <r>
    <x v="34"/>
    <x v="433"/>
    <n v="0"/>
    <n v="1050"/>
    <n v="0"/>
    <n v="0"/>
    <n v="0"/>
    <n v="0"/>
    <n v="0"/>
  </r>
  <r>
    <x v="34"/>
    <x v="308"/>
    <n v="402231.83"/>
    <n v="88.15"/>
    <n v="87.52"/>
    <n v="88.15"/>
    <n v="88.56"/>
    <n v="87"/>
    <n v="87.93"/>
  </r>
  <r>
    <x v="34"/>
    <x v="309"/>
    <n v="0"/>
    <n v="0"/>
    <n v="2179.64"/>
    <n v="0"/>
    <n v="0"/>
    <n v="0"/>
    <n v="0"/>
  </r>
  <r>
    <x v="34"/>
    <x v="310"/>
    <n v="1868450.09"/>
    <n v="65"/>
    <n v="64.989999999999995"/>
    <n v="65"/>
    <n v="68.97"/>
    <n v="65"/>
    <n v="66.61"/>
  </r>
  <r>
    <x v="34"/>
    <x v="311"/>
    <n v="11195941.91"/>
    <n v="101.39"/>
    <n v="101.07"/>
    <n v="101.39"/>
    <n v="102.04"/>
    <n v="100.95"/>
    <n v="101.62"/>
  </r>
  <r>
    <x v="34"/>
    <x v="312"/>
    <n v="1304.78"/>
    <n v="64.599999999999994"/>
    <n v="62.05"/>
    <n v="64.78"/>
    <n v="64.78"/>
    <n v="62"/>
    <n v="62.13"/>
  </r>
  <r>
    <x v="34"/>
    <x v="313"/>
    <n v="962956.26"/>
    <n v="104.7"/>
    <n v="104.68"/>
    <n v="104.7"/>
    <n v="104.81"/>
    <n v="104.25"/>
    <n v="104.63"/>
  </r>
  <r>
    <x v="34"/>
    <x v="315"/>
    <n v="1075805.7"/>
    <n v="98.59"/>
    <n v="98.55"/>
    <n v="98.59"/>
    <n v="98.87"/>
    <n v="96.61"/>
    <n v="98.35"/>
  </r>
  <r>
    <x v="34"/>
    <x v="316"/>
    <n v="1302.07"/>
    <n v="12.5"/>
    <n v="12.31"/>
    <n v="12.5"/>
    <n v="12.98"/>
    <n v="12.19"/>
    <n v="12.4"/>
  </r>
  <r>
    <x v="34"/>
    <x v="317"/>
    <n v="743.42"/>
    <n v="5.8"/>
    <n v="4.74"/>
    <n v="5.86"/>
    <n v="5.86"/>
    <n v="4.74"/>
    <n v="5.46"/>
  </r>
  <r>
    <x v="34"/>
    <x v="318"/>
    <n v="98.76"/>
    <n v="98.76"/>
    <n v="93.01"/>
    <n v="98.76"/>
    <n v="98.76"/>
    <n v="98.76"/>
    <n v="98.76"/>
  </r>
  <r>
    <x v="34"/>
    <x v="319"/>
    <n v="1960001.03"/>
    <n v="124.46"/>
    <n v="123.8"/>
    <n v="124.46"/>
    <n v="128.99"/>
    <n v="122.04"/>
    <n v="125.5"/>
  </r>
  <r>
    <x v="34"/>
    <x v="320"/>
    <n v="2716.57"/>
    <n v="58.98"/>
    <n v="56.2"/>
    <n v="58.98"/>
    <n v="59.71"/>
    <n v="55.71"/>
    <n v="57.79"/>
  </r>
  <r>
    <x v="34"/>
    <x v="321"/>
    <n v="4697901.9400000004"/>
    <n v="100.46"/>
    <n v="100.45"/>
    <n v="100.45"/>
    <n v="101"/>
    <n v="100"/>
    <n v="100.49"/>
  </r>
  <r>
    <x v="34"/>
    <x v="322"/>
    <n v="674771.72"/>
    <n v="63.68"/>
    <n v="63.6"/>
    <n v="63.6"/>
    <n v="64.349999999999994"/>
    <n v="63.07"/>
    <n v="63.84"/>
  </r>
  <r>
    <x v="34"/>
    <x v="323"/>
    <n v="1979.37"/>
    <n v="86.5"/>
    <n v="85.01"/>
    <n v="86.14"/>
    <n v="86.14"/>
    <n v="85.99"/>
    <n v="86.05"/>
  </r>
  <r>
    <x v="34"/>
    <x v="324"/>
    <n v="0"/>
    <n v="487.52"/>
    <n v="451.12"/>
    <n v="0"/>
    <n v="0"/>
    <n v="0"/>
    <n v="0"/>
  </r>
  <r>
    <x v="34"/>
    <x v="325"/>
    <n v="183663.71"/>
    <n v="72.650000000000006"/>
    <n v="72.52"/>
    <n v="72.52"/>
    <n v="72.88"/>
    <n v="72.11"/>
    <n v="72.45"/>
  </r>
  <r>
    <x v="34"/>
    <x v="326"/>
    <n v="50499.78"/>
    <n v="54.94"/>
    <n v="48"/>
    <n v="48.48"/>
    <n v="49.15"/>
    <n v="48.48"/>
    <n v="48.74"/>
  </r>
  <r>
    <x v="34"/>
    <x v="327"/>
    <n v="116715.7"/>
    <n v="70.42"/>
    <n v="70.2"/>
    <n v="70.209999999999994"/>
    <n v="71.67"/>
    <n v="70.099999999999994"/>
    <n v="70.73"/>
  </r>
  <r>
    <x v="34"/>
    <x v="328"/>
    <n v="404.15"/>
    <n v="33.68"/>
    <n v="30.66"/>
    <n v="33.68"/>
    <n v="33.68"/>
    <n v="33.67"/>
    <n v="33.67"/>
  </r>
  <r>
    <x v="34"/>
    <x v="329"/>
    <n v="379.01"/>
    <n v="399.99"/>
    <n v="379"/>
    <n v="379.01"/>
    <n v="379.01"/>
    <n v="379.01"/>
    <n v="379.01"/>
  </r>
  <r>
    <x v="34"/>
    <x v="330"/>
    <n v="66866.77"/>
    <n v="48.95"/>
    <n v="48.61"/>
    <n v="48.95"/>
    <n v="49.91"/>
    <n v="48.1"/>
    <n v="48.91"/>
  </r>
  <r>
    <x v="34"/>
    <x v="331"/>
    <n v="0"/>
    <n v="1000"/>
    <n v="650"/>
    <n v="0"/>
    <n v="0"/>
    <n v="0"/>
    <n v="0"/>
  </r>
  <r>
    <x v="34"/>
    <x v="332"/>
    <n v="150530.1"/>
    <n v="91"/>
    <n v="90.98"/>
    <n v="90.98"/>
    <n v="91.8"/>
    <n v="90.02"/>
    <n v="90.84"/>
  </r>
  <r>
    <x v="34"/>
    <x v="333"/>
    <n v="0"/>
    <n v="1125"/>
    <n v="993"/>
    <n v="0"/>
    <n v="0"/>
    <n v="0"/>
    <n v="0"/>
  </r>
  <r>
    <x v="34"/>
    <x v="334"/>
    <n v="858510.98"/>
    <n v="10.38"/>
    <n v="10.28"/>
    <n v="10.28"/>
    <n v="10.5"/>
    <n v="10.25"/>
    <n v="10.33"/>
  </r>
  <r>
    <x v="34"/>
    <x v="335"/>
    <n v="435736.64"/>
    <n v="80.39"/>
    <n v="79.5"/>
    <n v="80.39"/>
    <n v="80.819999999999993"/>
    <n v="79.209999999999994"/>
    <n v="79.83"/>
  </r>
  <r>
    <x v="34"/>
    <x v="336"/>
    <n v="1401437.15"/>
    <n v="10.039999999999999"/>
    <n v="10.02"/>
    <n v="10.02"/>
    <n v="10.210000000000001"/>
    <n v="10.01"/>
    <n v="10.07"/>
  </r>
  <r>
    <x v="34"/>
    <x v="337"/>
    <n v="821798.04"/>
    <n v="95.63"/>
    <n v="95.42"/>
    <n v="95.63"/>
    <n v="95.98"/>
    <n v="95.27"/>
    <n v="95.53"/>
  </r>
  <r>
    <x v="34"/>
    <x v="338"/>
    <n v="2759686.84"/>
    <n v="103.15"/>
    <n v="102.79"/>
    <n v="102.79"/>
    <n v="103.45"/>
    <n v="102.74"/>
    <n v="103.08"/>
  </r>
  <r>
    <x v="34"/>
    <x v="339"/>
    <n v="1190841.8700000001"/>
    <n v="90.9"/>
    <n v="90.79"/>
    <n v="90.79"/>
    <n v="91.48"/>
    <n v="90.5"/>
    <n v="90.89"/>
  </r>
  <r>
    <x v="34"/>
    <x v="341"/>
    <n v="1298406.3"/>
    <n v="75.84"/>
    <n v="75.5"/>
    <n v="75.84"/>
    <n v="77.349999999999994"/>
    <n v="75.03"/>
    <n v="76.09"/>
  </r>
  <r>
    <x v="34"/>
    <x v="342"/>
    <n v="2533.0300000000002"/>
    <n v="6.35"/>
    <n v="6.33"/>
    <n v="6.35"/>
    <n v="6.44"/>
    <n v="6.31"/>
    <n v="6.34"/>
  </r>
  <r>
    <x v="34"/>
    <x v="343"/>
    <n v="1071231.54"/>
    <n v="89.85"/>
    <n v="89.71"/>
    <n v="89.71"/>
    <n v="91.11"/>
    <n v="88.99"/>
    <n v="89.92"/>
  </r>
  <r>
    <x v="34"/>
    <x v="446"/>
    <n v="0"/>
    <n v="105"/>
    <n v="99"/>
    <n v="0"/>
    <n v="0"/>
    <n v="0"/>
    <n v="0"/>
  </r>
  <r>
    <x v="34"/>
    <x v="344"/>
    <n v="259418.02"/>
    <n v="67.22"/>
    <n v="66.7"/>
    <n v="66.7"/>
    <n v="67.78"/>
    <n v="66.64"/>
    <n v="66.91"/>
  </r>
  <r>
    <x v="34"/>
    <x v="346"/>
    <n v="19226.21"/>
    <n v="23.1"/>
    <n v="21.33"/>
    <n v="23.1"/>
    <n v="23.1"/>
    <n v="21.97"/>
    <n v="22.64"/>
  </r>
  <r>
    <x v="34"/>
    <x v="347"/>
    <n v="30452.47"/>
    <n v="826"/>
    <n v="823.03"/>
    <n v="823.03"/>
    <n v="823.15"/>
    <n v="823.03"/>
    <n v="823.03"/>
  </r>
  <r>
    <x v="34"/>
    <x v="348"/>
    <n v="0"/>
    <n v="111.55"/>
    <n v="90"/>
    <n v="0"/>
    <n v="0"/>
    <n v="0"/>
    <n v="0"/>
  </r>
  <r>
    <x v="34"/>
    <x v="349"/>
    <n v="6675.7"/>
    <n v="8.4499999999999993"/>
    <n v="8.17"/>
    <n v="8.19"/>
    <n v="8.6300000000000008"/>
    <n v="8.19"/>
    <n v="8.23"/>
  </r>
  <r>
    <x v="34"/>
    <x v="350"/>
    <n v="16558694"/>
    <n v="57.19"/>
    <n v="56.6"/>
    <n v="56.6"/>
    <n v="58.04"/>
    <n v="55.9"/>
    <n v="56.47"/>
  </r>
  <r>
    <x v="34"/>
    <x v="351"/>
    <n v="241854153.80000001"/>
    <n v="108.9"/>
    <n v="108.6"/>
    <n v="108.6"/>
    <n v="111.32"/>
    <n v="107.03"/>
    <n v="108.19"/>
  </r>
  <r>
    <x v="34"/>
    <x v="352"/>
    <n v="1877088.37"/>
    <n v="103.09"/>
    <n v="103.08"/>
    <n v="103.08"/>
    <n v="103.86"/>
    <n v="102.99"/>
    <n v="103.21"/>
  </r>
  <r>
    <x v="34"/>
    <x v="353"/>
    <n v="1116775.3400000001"/>
    <n v="84.46"/>
    <n v="84.06"/>
    <n v="84.06"/>
    <n v="87.5"/>
    <n v="83.91"/>
    <n v="85.12"/>
  </r>
  <r>
    <x v="34"/>
    <x v="354"/>
    <n v="188879.94"/>
    <n v="44.45"/>
    <n v="44.24"/>
    <n v="44.45"/>
    <n v="44.55"/>
    <n v="43.89"/>
    <n v="44.3"/>
  </r>
  <r>
    <x v="34"/>
    <x v="355"/>
    <n v="18311.189999999999"/>
    <n v="9.08"/>
    <n v="8.9"/>
    <n v="9"/>
    <n v="9.07"/>
    <n v="8.8800000000000008"/>
    <n v="8.93"/>
  </r>
  <r>
    <x v="34"/>
    <x v="356"/>
    <n v="13486261.68"/>
    <n v="224.9"/>
    <n v="219.01"/>
    <n v="224.9"/>
    <n v="225.39"/>
    <n v="218.08"/>
    <n v="223.6"/>
  </r>
  <r>
    <x v="34"/>
    <x v="357"/>
    <n v="1882.97"/>
    <n v="8"/>
    <n v="7.05"/>
    <n v="7.02"/>
    <n v="9.5"/>
    <n v="7.02"/>
    <n v="7.84"/>
  </r>
  <r>
    <x v="34"/>
    <x v="358"/>
    <n v="0"/>
    <n v="158"/>
    <n v="0"/>
    <n v="0"/>
    <n v="0"/>
    <n v="0"/>
    <n v="0"/>
  </r>
  <r>
    <x v="34"/>
    <x v="360"/>
    <n v="0"/>
    <n v="0"/>
    <n v="1.5"/>
    <n v="0"/>
    <n v="0"/>
    <n v="0"/>
    <n v="0"/>
  </r>
  <r>
    <x v="34"/>
    <x v="361"/>
    <n v="165446.79"/>
    <n v="4.5"/>
    <n v="4.4000000000000004"/>
    <n v="4.5"/>
    <n v="4.58"/>
    <n v="4.38"/>
    <n v="4.42"/>
  </r>
  <r>
    <x v="34"/>
    <x v="362"/>
    <n v="1572728.14"/>
    <n v="36.880000000000003"/>
    <n v="35.5"/>
    <n v="36.880000000000003"/>
    <n v="36.880000000000003"/>
    <n v="35.31"/>
    <n v="36.04"/>
  </r>
  <r>
    <x v="34"/>
    <x v="363"/>
    <n v="107372.57"/>
    <n v="69.45"/>
    <n v="69.03"/>
    <n v="69.25"/>
    <n v="69.94"/>
    <n v="69.25"/>
    <n v="69.58"/>
  </r>
  <r>
    <x v="34"/>
    <x v="364"/>
    <n v="747.7"/>
    <n v="7.33"/>
    <n v="7.18"/>
    <n v="7.48"/>
    <n v="7.48"/>
    <n v="7.4"/>
    <n v="7.47"/>
  </r>
  <r>
    <x v="34"/>
    <x v="365"/>
    <n v="3410574.14"/>
    <n v="115.99"/>
    <n v="115"/>
    <n v="115"/>
    <n v="119"/>
    <n v="115"/>
    <n v="117.09"/>
  </r>
  <r>
    <x v="34"/>
    <x v="366"/>
    <n v="426873.2"/>
    <n v="9.0500000000000007"/>
    <n v="9.0299999999999994"/>
    <n v="9.0299999999999994"/>
    <n v="9.09"/>
    <n v="9.01"/>
    <n v="9.0299999999999994"/>
  </r>
  <r>
    <x v="34"/>
    <x v="367"/>
    <n v="641738.48"/>
    <n v="42.8"/>
    <n v="38.9"/>
    <n v="38.9"/>
    <n v="40.01"/>
    <n v="38.43"/>
    <n v="38.590000000000003"/>
  </r>
  <r>
    <x v="34"/>
    <x v="368"/>
    <n v="2438.4699999999998"/>
    <n v="106.03"/>
    <n v="105.02"/>
    <n v="106"/>
    <n v="106.04"/>
    <n v="106"/>
    <n v="106.02"/>
  </r>
  <r>
    <x v="34"/>
    <x v="369"/>
    <n v="0"/>
    <n v="119.62"/>
    <n v="0"/>
    <n v="0"/>
    <n v="0"/>
    <n v="0"/>
    <n v="0"/>
  </r>
  <r>
    <x v="34"/>
    <x v="370"/>
    <n v="1253732.31"/>
    <n v="99.45"/>
    <n v="99.1"/>
    <n v="99.45"/>
    <n v="99.6"/>
    <n v="99.08"/>
    <n v="99.28"/>
  </r>
  <r>
    <x v="34"/>
    <x v="371"/>
    <n v="0"/>
    <n v="103"/>
    <n v="85"/>
    <n v="0"/>
    <n v="0"/>
    <n v="0"/>
    <n v="0"/>
  </r>
  <r>
    <x v="34"/>
    <x v="372"/>
    <n v="0"/>
    <n v="0"/>
    <n v="0.01"/>
    <n v="0"/>
    <n v="0"/>
    <n v="0"/>
    <n v="0"/>
  </r>
  <r>
    <x v="34"/>
    <x v="373"/>
    <n v="0"/>
    <n v="0"/>
    <n v="0.01"/>
    <n v="0"/>
    <n v="0"/>
    <n v="0"/>
    <n v="0"/>
  </r>
  <r>
    <x v="34"/>
    <x v="374"/>
    <n v="0"/>
    <n v="0"/>
    <n v="0.01"/>
    <n v="0"/>
    <n v="0"/>
    <n v="0"/>
    <n v="0"/>
  </r>
  <r>
    <x v="34"/>
    <x v="375"/>
    <n v="782126.86"/>
    <n v="9.84"/>
    <n v="9.6"/>
    <n v="9.84"/>
    <n v="10.02"/>
    <n v="9.67"/>
    <n v="9.83"/>
  </r>
  <r>
    <x v="34"/>
    <x v="376"/>
    <n v="9389923.3200000003"/>
    <n v="104.74"/>
    <n v="104.73"/>
    <n v="104.73"/>
    <n v="105.4"/>
    <n v="104.02"/>
    <n v="104.68"/>
  </r>
  <r>
    <x v="34"/>
    <x v="377"/>
    <n v="4622216.96"/>
    <n v="8.77"/>
    <n v="8.56"/>
    <n v="8.77"/>
    <n v="8.8000000000000007"/>
    <n v="8.5"/>
    <n v="8.69"/>
  </r>
  <r>
    <x v="34"/>
    <x v="378"/>
    <n v="62627.24"/>
    <n v="8.59"/>
    <n v="8.57"/>
    <n v="8.57"/>
    <n v="8.57"/>
    <n v="8.2100000000000009"/>
    <n v="8.3699999999999992"/>
  </r>
  <r>
    <x v="34"/>
    <x v="379"/>
    <n v="1624211.83"/>
    <n v="98.46"/>
    <n v="98.21"/>
    <n v="98.46"/>
    <n v="99.49"/>
    <n v="97.1"/>
    <n v="98.31"/>
  </r>
  <r>
    <x v="34"/>
    <x v="380"/>
    <n v="234195.11"/>
    <n v="76"/>
    <n v="75.06"/>
    <n v="75.06"/>
    <n v="77"/>
    <n v="74.14"/>
    <n v="75.150000000000006"/>
  </r>
  <r>
    <x v="34"/>
    <x v="452"/>
    <n v="0"/>
    <n v="0"/>
    <n v="200"/>
    <n v="0"/>
    <n v="0"/>
    <n v="0"/>
    <n v="0"/>
  </r>
  <r>
    <x v="34"/>
    <x v="381"/>
    <n v="3945284.46"/>
    <n v="9.99"/>
    <n v="9.98"/>
    <n v="9.99"/>
    <n v="10.08"/>
    <n v="9.94"/>
    <n v="9.99"/>
  </r>
  <r>
    <x v="34"/>
    <x v="382"/>
    <n v="441580.85"/>
    <n v="10.48"/>
    <n v="10.44"/>
    <n v="10.48"/>
    <n v="10.77"/>
    <n v="10.34"/>
    <n v="10.48"/>
  </r>
  <r>
    <x v="34"/>
    <x v="383"/>
    <n v="3928604.16"/>
    <n v="98.8"/>
    <n v="98.79"/>
    <n v="98.8"/>
    <n v="99.2"/>
    <n v="98.65"/>
    <n v="98.87"/>
  </r>
  <r>
    <x v="34"/>
    <x v="384"/>
    <n v="676637.65"/>
    <n v="101.19"/>
    <n v="101.05"/>
    <n v="101.05"/>
    <n v="101.59"/>
    <n v="100.8"/>
    <n v="101.12"/>
  </r>
  <r>
    <x v="34"/>
    <x v="385"/>
    <n v="107725.19"/>
    <n v="7.06"/>
    <n v="7.01"/>
    <n v="7.05"/>
    <n v="7.29"/>
    <n v="6.97"/>
    <n v="7.04"/>
  </r>
  <r>
    <x v="34"/>
    <x v="386"/>
    <n v="1219003.08"/>
    <n v="73.25"/>
    <n v="73.08"/>
    <n v="73.08"/>
    <n v="74.11"/>
    <n v="73.02"/>
    <n v="73.459999999999994"/>
  </r>
  <r>
    <x v="34"/>
    <x v="387"/>
    <n v="2242583.35"/>
    <n v="99.84"/>
    <n v="99.5"/>
    <n v="99.5"/>
    <n v="101.2"/>
    <n v="99.5"/>
    <n v="100.11"/>
  </r>
  <r>
    <x v="34"/>
    <x v="388"/>
    <n v="1498725.21"/>
    <n v="50"/>
    <n v="49.99"/>
    <n v="49.99"/>
    <n v="51.2"/>
    <n v="49.64"/>
    <n v="50.18"/>
  </r>
  <r>
    <x v="34"/>
    <x v="389"/>
    <n v="2157713.6"/>
    <n v="101.77"/>
    <n v="101.67"/>
    <n v="101.68"/>
    <n v="103.37"/>
    <n v="101.59"/>
    <n v="102.17"/>
  </r>
  <r>
    <x v="34"/>
    <x v="390"/>
    <n v="347650.62"/>
    <n v="73.64"/>
    <n v="73.400000000000006"/>
    <n v="73.64"/>
    <n v="75.540000000000006"/>
    <n v="73.12"/>
    <n v="73.95"/>
  </r>
  <r>
    <x v="34"/>
    <x v="391"/>
    <n v="35115.550000000003"/>
    <n v="96.46"/>
    <n v="95.8"/>
    <n v="95.8"/>
    <n v="96.01"/>
    <n v="95.8"/>
    <n v="95.94"/>
  </r>
  <r>
    <x v="34"/>
    <x v="392"/>
    <n v="5447.18"/>
    <n v="97"/>
    <n v="88.12"/>
    <n v="97"/>
    <n v="97"/>
    <n v="87.87"/>
    <n v="89.29"/>
  </r>
  <r>
    <x v="34"/>
    <x v="393"/>
    <n v="2307341.17"/>
    <n v="100.98"/>
    <n v="100.95"/>
    <n v="100.98"/>
    <n v="101.7"/>
    <n v="100.8"/>
    <n v="101.15"/>
  </r>
  <r>
    <x v="34"/>
    <x v="394"/>
    <n v="0"/>
    <n v="0"/>
    <n v="70"/>
    <n v="0"/>
    <n v="0"/>
    <n v="0"/>
    <n v="0"/>
  </r>
  <r>
    <x v="34"/>
    <x v="395"/>
    <n v="6660.52"/>
    <n v="79.97"/>
    <n v="79.400000000000006"/>
    <n v="79.400000000000006"/>
    <n v="80.900000000000006"/>
    <n v="79.400000000000006"/>
    <n v="80.239999999999995"/>
  </r>
  <r>
    <x v="34"/>
    <x v="396"/>
    <n v="1055284.0900000001"/>
    <n v="9.35"/>
    <n v="9.34"/>
    <n v="9.35"/>
    <n v="9.35"/>
    <n v="9.25"/>
    <n v="9.32"/>
  </r>
  <r>
    <x v="34"/>
    <x v="397"/>
    <n v="54184.01"/>
    <n v="92.35"/>
    <n v="91.51"/>
    <n v="92.35"/>
    <n v="92.8"/>
    <n v="91.84"/>
    <n v="92.46"/>
  </r>
  <r>
    <x v="34"/>
    <x v="398"/>
    <n v="31941.54"/>
    <n v="94.08"/>
    <n v="92.23"/>
    <n v="93.99"/>
    <n v="94.43"/>
    <n v="93.55"/>
    <n v="93.94"/>
  </r>
  <r>
    <x v="34"/>
    <x v="441"/>
    <n v="179577.81"/>
    <n v="38"/>
    <n v="36"/>
    <n v="36.75"/>
    <n v="38.5"/>
    <n v="35.76"/>
    <n v="36.25"/>
  </r>
  <r>
    <x v="34"/>
    <x v="399"/>
    <n v="1490.79"/>
    <n v="74.37"/>
    <n v="72.010000000000005"/>
    <n v="72.400000000000006"/>
    <n v="74.98"/>
    <n v="72.400000000000006"/>
    <n v="74.53"/>
  </r>
  <r>
    <x v="34"/>
    <x v="400"/>
    <n v="222109.6"/>
    <n v="81.98"/>
    <n v="81.56"/>
    <n v="81.98"/>
    <n v="81.99"/>
    <n v="79.75"/>
    <n v="81.150000000000006"/>
  </r>
  <r>
    <x v="34"/>
    <x v="401"/>
    <n v="1612.35"/>
    <n v="41.41"/>
    <n v="38.380000000000003"/>
    <n v="38.380000000000003"/>
    <n v="38.409999999999997"/>
    <n v="38.380000000000003"/>
    <n v="38.380000000000003"/>
  </r>
  <r>
    <x v="34"/>
    <x v="402"/>
    <n v="15612.88"/>
    <n v="113.65"/>
    <n v="104.58"/>
    <n v="104.59"/>
    <n v="106.3"/>
    <n v="103.81"/>
    <n v="104.08"/>
  </r>
  <r>
    <x v="34"/>
    <x v="403"/>
    <n v="158759.54999999999"/>
    <n v="9.73"/>
    <n v="9.6999999999999993"/>
    <n v="9.6999999999999993"/>
    <n v="9.9"/>
    <n v="9.65"/>
    <n v="9.7200000000000006"/>
  </r>
  <r>
    <x v="34"/>
    <x v="404"/>
    <n v="14609933.33"/>
    <n v="6.3"/>
    <n v="6.25"/>
    <n v="6.3"/>
    <n v="6.3"/>
    <n v="5.77"/>
    <n v="6.22"/>
  </r>
  <r>
    <x v="34"/>
    <x v="405"/>
    <n v="235850.41"/>
    <n v="7.76"/>
    <n v="7.31"/>
    <n v="7.31"/>
    <n v="7.46"/>
    <n v="7.22"/>
    <n v="7.29"/>
  </r>
  <r>
    <x v="34"/>
    <x v="406"/>
    <n v="409382.43"/>
    <n v="10.27"/>
    <n v="10.220000000000001"/>
    <n v="10.27"/>
    <n v="10.44"/>
    <n v="10.11"/>
    <n v="10.31"/>
  </r>
  <r>
    <x v="34"/>
    <x v="407"/>
    <n v="6964793.3899999997"/>
    <n v="97.2"/>
    <n v="96.73"/>
    <n v="97.2"/>
    <n v="97.31"/>
    <n v="96.18"/>
    <n v="96.76"/>
  </r>
  <r>
    <x v="34"/>
    <x v="408"/>
    <n v="94301.54"/>
    <n v="17.04"/>
    <n v="17.03"/>
    <n v="17.04"/>
    <n v="17.5"/>
    <n v="17.03"/>
    <n v="17.149999999999999"/>
  </r>
  <r>
    <x v="34"/>
    <x v="409"/>
    <n v="0"/>
    <n v="99.98"/>
    <n v="93.36"/>
    <n v="0"/>
    <n v="0"/>
    <n v="0"/>
    <n v="0"/>
  </r>
  <r>
    <x v="34"/>
    <x v="410"/>
    <n v="2110.48"/>
    <n v="37.4"/>
    <n v="36.6"/>
    <n v="36.6"/>
    <n v="38"/>
    <n v="36.6"/>
    <n v="37.020000000000003"/>
  </r>
  <r>
    <x v="34"/>
    <x v="411"/>
    <n v="501847.4"/>
    <n v="85.45"/>
    <n v="85.44"/>
    <n v="85.45"/>
    <n v="85.67"/>
    <n v="85.02"/>
    <n v="85.42"/>
  </r>
  <r>
    <x v="34"/>
    <x v="412"/>
    <n v="749787.36"/>
    <n v="76.400000000000006"/>
    <n v="76.05"/>
    <n v="76.03"/>
    <n v="77.010000000000005"/>
    <n v="76"/>
    <n v="76.22"/>
  </r>
  <r>
    <x v="34"/>
    <x v="413"/>
    <n v="501577.5"/>
    <n v="80.73"/>
    <n v="80.63"/>
    <n v="80.63"/>
    <n v="81.459999999999994"/>
    <n v="80.58"/>
    <n v="80.930000000000007"/>
  </r>
  <r>
    <x v="34"/>
    <x v="414"/>
    <n v="4912234.03"/>
    <n v="96.62"/>
    <n v="96.6"/>
    <n v="96.6"/>
    <n v="97.68"/>
    <n v="95.86"/>
    <n v="96.53"/>
  </r>
  <r>
    <x v="34"/>
    <x v="415"/>
    <n v="5082583.66"/>
    <n v="99.7"/>
    <n v="99.41"/>
    <n v="99.7"/>
    <n v="100"/>
    <n v="98.5"/>
    <n v="99.36"/>
  </r>
  <r>
    <x v="34"/>
    <x v="416"/>
    <n v="990848.16"/>
    <n v="58.2"/>
    <n v="58.13"/>
    <n v="58.2"/>
    <n v="58.8"/>
    <n v="57.9"/>
    <n v="58.35"/>
  </r>
  <r>
    <x v="34"/>
    <x v="417"/>
    <n v="1036030.02"/>
    <n v="73.38"/>
    <n v="72.62"/>
    <n v="73.38"/>
    <n v="75.400000000000006"/>
    <n v="72.12"/>
    <n v="73.08"/>
  </r>
  <r>
    <x v="34"/>
    <x v="418"/>
    <n v="6960.1"/>
    <n v="6.2"/>
    <n v="6.18"/>
    <n v="6.18"/>
    <n v="6.2"/>
    <n v="6.18"/>
    <n v="6.18"/>
  </r>
  <r>
    <x v="34"/>
    <x v="419"/>
    <n v="41182.379999999997"/>
    <n v="42.97"/>
    <n v="41.08"/>
    <n v="41.63"/>
    <n v="42.61"/>
    <n v="41.35"/>
    <n v="42.06"/>
  </r>
  <r>
    <x v="34"/>
    <x v="420"/>
    <n v="0"/>
    <n v="1140"/>
    <n v="1050"/>
    <n v="0"/>
    <n v="0"/>
    <n v="0"/>
    <n v="0"/>
  </r>
  <r>
    <x v="35"/>
    <x v="0"/>
    <n v="25320.77"/>
    <n v="80.900000000000006"/>
    <n v="80.7"/>
    <n v="80.709999999999994"/>
    <n v="81.569999999999993"/>
    <n v="80"/>
    <n v="80.63"/>
  </r>
  <r>
    <x v="35"/>
    <x v="1"/>
    <n v="74830.69"/>
    <n v="74.099999999999994"/>
    <n v="74"/>
    <n v="74"/>
    <n v="74"/>
    <n v="73.010000000000005"/>
    <n v="73.87"/>
  </r>
  <r>
    <x v="35"/>
    <x v="2"/>
    <n v="10345302.82"/>
    <n v="9.34"/>
    <n v="9.3000000000000007"/>
    <n v="9.34"/>
    <n v="9.5399999999999991"/>
    <n v="9.32"/>
    <n v="9.34"/>
  </r>
  <r>
    <x v="35"/>
    <x v="3"/>
    <n v="692493.93"/>
    <n v="98.99"/>
    <n v="98.69"/>
    <n v="98.69"/>
    <n v="99.19"/>
    <n v="98.58"/>
    <n v="98.88"/>
  </r>
  <r>
    <x v="35"/>
    <x v="4"/>
    <n v="103570.76"/>
    <n v="92.29"/>
    <n v="91.82"/>
    <n v="92.29"/>
    <n v="93.11"/>
    <n v="91.2"/>
    <n v="92.06"/>
  </r>
  <r>
    <x v="35"/>
    <x v="5"/>
    <n v="2032977.23"/>
    <n v="79.88"/>
    <n v="79.349999999999994"/>
    <n v="79.819999999999993"/>
    <n v="81"/>
    <n v="78.56"/>
    <n v="79.14"/>
  </r>
  <r>
    <x v="35"/>
    <x v="6"/>
    <n v="152827.54999999999"/>
    <n v="938.6"/>
    <n v="921"/>
    <n v="930"/>
    <n v="950"/>
    <n v="920"/>
    <n v="937.59"/>
  </r>
  <r>
    <x v="35"/>
    <x v="7"/>
    <n v="341676.44"/>
    <n v="39.770000000000003"/>
    <n v="39.75"/>
    <n v="39.75"/>
    <n v="40.67"/>
    <n v="39.32"/>
    <n v="39.770000000000003"/>
  </r>
  <r>
    <x v="35"/>
    <x v="8"/>
    <n v="982621.81"/>
    <n v="116.46"/>
    <n v="116"/>
    <n v="116"/>
    <n v="116.88"/>
    <n v="115.51"/>
    <n v="116.24"/>
  </r>
  <r>
    <x v="35"/>
    <x v="9"/>
    <n v="0"/>
    <n v="0"/>
    <n v="304.35000000000002"/>
    <n v="0"/>
    <n v="0"/>
    <n v="0"/>
    <n v="0"/>
  </r>
  <r>
    <x v="35"/>
    <x v="10"/>
    <n v="6596.53"/>
    <n v="10.5"/>
    <n v="10.41"/>
    <n v="10.5"/>
    <n v="10.5"/>
    <n v="10.4"/>
    <n v="10.45"/>
  </r>
  <r>
    <x v="35"/>
    <x v="11"/>
    <n v="2719097.31"/>
    <n v="107.57"/>
    <n v="107.44"/>
    <n v="107.57"/>
    <n v="107.98"/>
    <n v="105.69"/>
    <n v="106.79"/>
  </r>
  <r>
    <x v="35"/>
    <x v="12"/>
    <n v="384994.35"/>
    <n v="95.84"/>
    <n v="95.62"/>
    <n v="95.84"/>
    <n v="96.07"/>
    <n v="95.56"/>
    <n v="95.81"/>
  </r>
  <r>
    <x v="35"/>
    <x v="13"/>
    <n v="966532.3"/>
    <n v="7.66"/>
    <n v="7.61"/>
    <n v="7.62"/>
    <n v="7.7"/>
    <n v="7.59"/>
    <n v="7.62"/>
  </r>
  <r>
    <x v="35"/>
    <x v="14"/>
    <n v="629.29"/>
    <n v="93.96"/>
    <n v="89.91"/>
    <n v="89.9"/>
    <n v="89.9"/>
    <n v="89.89"/>
    <n v="89.89"/>
  </r>
  <r>
    <x v="35"/>
    <x v="15"/>
    <n v="826472.47"/>
    <n v="100.92"/>
    <n v="100.85"/>
    <n v="100.92"/>
    <n v="101.97"/>
    <n v="100.5"/>
    <n v="101.01"/>
  </r>
  <r>
    <x v="35"/>
    <x v="16"/>
    <n v="201120.15"/>
    <n v="2010"/>
    <n v="2004"/>
    <n v="2004"/>
    <n v="2049.9899999999998"/>
    <n v="2001.01"/>
    <n v="2011.2"/>
  </r>
  <r>
    <x v="35"/>
    <x v="17"/>
    <n v="49005.33"/>
    <n v="73.400000000000006"/>
    <n v="72.069999999999993"/>
    <n v="73.400000000000006"/>
    <n v="73.400000000000006"/>
    <n v="72.14"/>
    <n v="73.25"/>
  </r>
  <r>
    <x v="35"/>
    <x v="18"/>
    <n v="112068.73"/>
    <n v="85"/>
    <n v="84.66"/>
    <n v="84.64"/>
    <n v="87.5"/>
    <n v="84.53"/>
    <n v="85.48"/>
  </r>
  <r>
    <x v="35"/>
    <x v="19"/>
    <n v="328950.71000000002"/>
    <n v="58.14"/>
    <n v="54.61"/>
    <n v="54.61"/>
    <n v="55.01"/>
    <n v="54.53"/>
    <n v="54.57"/>
  </r>
  <r>
    <x v="35"/>
    <x v="20"/>
    <n v="2173114.7200000002"/>
    <n v="83.76"/>
    <n v="83.37"/>
    <n v="83.37"/>
    <n v="84.33"/>
    <n v="83.03"/>
    <n v="83.59"/>
  </r>
  <r>
    <x v="35"/>
    <x v="21"/>
    <n v="57971.63"/>
    <n v="98.25"/>
    <n v="98.23"/>
    <n v="98.25"/>
    <n v="99"/>
    <n v="97.1"/>
    <n v="98.09"/>
  </r>
  <r>
    <x v="35"/>
    <x v="22"/>
    <n v="20628.09"/>
    <n v="93.92"/>
    <n v="90.13"/>
    <n v="90.62"/>
    <n v="91.32"/>
    <n v="90.25"/>
    <n v="90.87"/>
  </r>
  <r>
    <x v="35"/>
    <x v="23"/>
    <n v="0"/>
    <n v="595"/>
    <n v="505"/>
    <n v="0"/>
    <n v="0"/>
    <n v="0"/>
    <n v="0"/>
  </r>
  <r>
    <x v="35"/>
    <x v="24"/>
    <n v="0"/>
    <n v="550"/>
    <n v="500"/>
    <n v="0"/>
    <n v="0"/>
    <n v="0"/>
    <n v="0"/>
  </r>
  <r>
    <x v="35"/>
    <x v="25"/>
    <n v="2127793.36"/>
    <n v="66.790000000000006"/>
    <n v="66.78"/>
    <n v="66.78"/>
    <n v="67.37"/>
    <n v="66.5"/>
    <n v="66.89"/>
  </r>
  <r>
    <x v="35"/>
    <x v="26"/>
    <n v="408902.95"/>
    <n v="82.79"/>
    <n v="82.51"/>
    <n v="82.75"/>
    <n v="83.55"/>
    <n v="82.26"/>
    <n v="82.7"/>
  </r>
  <r>
    <x v="35"/>
    <x v="27"/>
    <n v="849683.38"/>
    <n v="108"/>
    <n v="107.94"/>
    <n v="107.94"/>
    <n v="108.55"/>
    <n v="107.85"/>
    <n v="108.08"/>
  </r>
  <r>
    <x v="35"/>
    <x v="28"/>
    <n v="1527544.18"/>
    <n v="93.05"/>
    <n v="93"/>
    <n v="93"/>
    <n v="93.85"/>
    <n v="92.8"/>
    <n v="93.12"/>
  </r>
  <r>
    <x v="35"/>
    <x v="29"/>
    <n v="1191258.76"/>
    <n v="91.57"/>
    <n v="90.53"/>
    <n v="91.57"/>
    <n v="91.86"/>
    <n v="90.5"/>
    <n v="90.9"/>
  </r>
  <r>
    <x v="35"/>
    <x v="30"/>
    <n v="0"/>
    <n v="1075"/>
    <n v="0"/>
    <n v="0"/>
    <n v="0"/>
    <n v="0"/>
    <n v="0"/>
  </r>
  <r>
    <x v="35"/>
    <x v="31"/>
    <n v="100"/>
    <n v="99.99"/>
    <n v="80.09"/>
    <n v="100"/>
    <n v="100"/>
    <n v="100"/>
    <n v="100"/>
  </r>
  <r>
    <x v="35"/>
    <x v="32"/>
    <n v="296896.34999999998"/>
    <n v="92.67"/>
    <n v="92.37"/>
    <n v="92.67"/>
    <n v="92.8"/>
    <n v="92.35"/>
    <n v="92.49"/>
  </r>
  <r>
    <x v="35"/>
    <x v="33"/>
    <n v="241180.32"/>
    <n v="9.75"/>
    <n v="9.6999999999999993"/>
    <n v="9.74"/>
    <n v="9.75"/>
    <n v="9.42"/>
    <n v="9.64"/>
  </r>
  <r>
    <x v="35"/>
    <x v="34"/>
    <n v="401422.34"/>
    <n v="45.89"/>
    <n v="45.37"/>
    <n v="45.89"/>
    <n v="46.42"/>
    <n v="44.33"/>
    <n v="45.35"/>
  </r>
  <r>
    <x v="35"/>
    <x v="35"/>
    <n v="0"/>
    <n v="0"/>
    <n v="0.01"/>
    <n v="0"/>
    <n v="0"/>
    <n v="0"/>
    <n v="0"/>
  </r>
  <r>
    <x v="35"/>
    <x v="36"/>
    <n v="0"/>
    <n v="99.99"/>
    <n v="86"/>
    <n v="0"/>
    <n v="0"/>
    <n v="0"/>
    <n v="0"/>
  </r>
  <r>
    <x v="35"/>
    <x v="37"/>
    <n v="800093.1"/>
    <n v="88"/>
    <n v="84.81"/>
    <n v="88"/>
    <n v="88"/>
    <n v="87.99"/>
    <n v="87.99"/>
  </r>
  <r>
    <x v="35"/>
    <x v="38"/>
    <n v="1562.89"/>
    <n v="99.5"/>
    <n v="96.6"/>
    <n v="98.58"/>
    <n v="98.58"/>
    <n v="96.6"/>
    <n v="97.68"/>
  </r>
  <r>
    <x v="35"/>
    <x v="39"/>
    <n v="563930.62"/>
    <n v="84.8"/>
    <n v="84.65"/>
    <n v="84.66"/>
    <n v="86.69"/>
    <n v="84.23"/>
    <n v="85.22"/>
  </r>
  <r>
    <x v="35"/>
    <x v="40"/>
    <n v="49764"/>
    <n v="24885"/>
    <n v="0"/>
    <n v="24882"/>
    <n v="24882"/>
    <n v="24882"/>
    <n v="24882"/>
  </r>
  <r>
    <x v="35"/>
    <x v="41"/>
    <n v="556209.62"/>
    <n v="7.48"/>
    <n v="7.47"/>
    <n v="7.47"/>
    <n v="7.53"/>
    <n v="7.37"/>
    <n v="7.44"/>
  </r>
  <r>
    <x v="35"/>
    <x v="435"/>
    <n v="0"/>
    <n v="103.85"/>
    <n v="94.99"/>
    <n v="0"/>
    <n v="0"/>
    <n v="0"/>
    <n v="0"/>
  </r>
  <r>
    <x v="35"/>
    <x v="42"/>
    <n v="24370.73"/>
    <n v="91.47"/>
    <n v="90.6"/>
    <n v="90.6"/>
    <n v="91.5"/>
    <n v="90.56"/>
    <n v="90.93"/>
  </r>
  <r>
    <x v="35"/>
    <x v="43"/>
    <n v="34859.870000000003"/>
    <n v="118"/>
    <n v="117.91"/>
    <n v="118"/>
    <n v="119"/>
    <n v="117.91"/>
    <n v="118.16"/>
  </r>
  <r>
    <x v="35"/>
    <x v="453"/>
    <n v="244800.07"/>
    <n v="10.58"/>
    <n v="10.5"/>
    <n v="10.58"/>
    <n v="10.75"/>
    <n v="10.199999999999999"/>
    <n v="10.41"/>
  </r>
  <r>
    <x v="35"/>
    <x v="44"/>
    <n v="868178345.28999996"/>
    <n v="102.72"/>
    <n v="102.51"/>
    <n v="102.72"/>
    <n v="103.25"/>
    <n v="102.09"/>
    <n v="102.71"/>
  </r>
  <r>
    <x v="35"/>
    <x v="45"/>
    <n v="1593056.79"/>
    <n v="110"/>
    <n v="103"/>
    <n v="106.97"/>
    <n v="108.6"/>
    <n v="106.6"/>
    <n v="106.98"/>
  </r>
  <r>
    <x v="35"/>
    <x v="46"/>
    <n v="41647.620000000003"/>
    <n v="84"/>
    <n v="81.900000000000006"/>
    <n v="81.900000000000006"/>
    <n v="82.33"/>
    <n v="81.209999999999994"/>
    <n v="81.98"/>
  </r>
  <r>
    <x v="35"/>
    <x v="47"/>
    <n v="210574524.69"/>
    <n v="107.55"/>
    <n v="106.95"/>
    <n v="107.55"/>
    <n v="107.93"/>
    <n v="106.8"/>
    <n v="107.51"/>
  </r>
  <r>
    <x v="35"/>
    <x v="48"/>
    <n v="1371492.18"/>
    <n v="10.7"/>
    <n v="10.66"/>
    <n v="10.66"/>
    <n v="10.72"/>
    <n v="10.62"/>
    <n v="10.67"/>
  </r>
  <r>
    <x v="35"/>
    <x v="49"/>
    <n v="435833.25"/>
    <n v="63.96"/>
    <n v="63.79"/>
    <n v="63.96"/>
    <n v="64"/>
    <n v="63.23"/>
    <n v="63.51"/>
  </r>
  <r>
    <x v="35"/>
    <x v="50"/>
    <n v="4158.3999999999996"/>
    <n v="72.28"/>
    <n v="71.5"/>
    <n v="72.28"/>
    <n v="72.3"/>
    <n v="71.239999999999995"/>
    <n v="71.69"/>
  </r>
  <r>
    <x v="35"/>
    <x v="51"/>
    <n v="0"/>
    <n v="109.19"/>
    <n v="105.34"/>
    <n v="0"/>
    <n v="0"/>
    <n v="0"/>
    <n v="0"/>
  </r>
  <r>
    <x v="35"/>
    <x v="52"/>
    <n v="8707.16"/>
    <n v="90.11"/>
    <n v="89.14"/>
    <n v="89.5"/>
    <n v="90.22"/>
    <n v="89.5"/>
    <n v="89.76"/>
  </r>
  <r>
    <x v="35"/>
    <x v="53"/>
    <n v="1500762.77"/>
    <n v="100.39"/>
    <n v="100.23"/>
    <n v="100.39"/>
    <n v="100.81"/>
    <n v="99.6"/>
    <n v="100.01"/>
  </r>
  <r>
    <x v="35"/>
    <x v="54"/>
    <n v="1708677.2"/>
    <n v="69.349999999999994"/>
    <n v="69.290000000000006"/>
    <n v="69.290000000000006"/>
    <n v="70.12"/>
    <n v="69.069999999999993"/>
    <n v="69.540000000000006"/>
  </r>
  <r>
    <x v="35"/>
    <x v="55"/>
    <n v="0"/>
    <n v="95.44"/>
    <n v="90.64"/>
    <n v="0"/>
    <n v="0"/>
    <n v="0"/>
    <n v="0"/>
  </r>
  <r>
    <x v="35"/>
    <x v="57"/>
    <n v="0"/>
    <n v="1800"/>
    <n v="1010"/>
    <n v="0"/>
    <n v="0"/>
    <n v="0"/>
    <n v="0"/>
  </r>
  <r>
    <x v="35"/>
    <x v="58"/>
    <n v="0"/>
    <n v="1200"/>
    <n v="985"/>
    <n v="0"/>
    <n v="0"/>
    <n v="0"/>
    <n v="0"/>
  </r>
  <r>
    <x v="35"/>
    <x v="59"/>
    <n v="0"/>
    <n v="158"/>
    <n v="0"/>
    <n v="0"/>
    <n v="0"/>
    <n v="0"/>
    <n v="0"/>
  </r>
  <r>
    <x v="35"/>
    <x v="60"/>
    <n v="1498828.91"/>
    <n v="68.260000000000005"/>
    <n v="68.099999999999994"/>
    <n v="68.209999999999994"/>
    <n v="68.88"/>
    <n v="67.87"/>
    <n v="68.13"/>
  </r>
  <r>
    <x v="35"/>
    <x v="421"/>
    <n v="339796.82"/>
    <n v="97.37"/>
    <n v="95.54"/>
    <n v="97.37"/>
    <n v="97.98"/>
    <n v="94.97"/>
    <n v="96.25"/>
  </r>
  <r>
    <x v="35"/>
    <x v="61"/>
    <n v="1203562.08"/>
    <n v="97.16"/>
    <n v="97.03"/>
    <n v="97.03"/>
    <n v="98.57"/>
    <n v="96.7"/>
    <n v="97.52"/>
  </r>
  <r>
    <x v="35"/>
    <x v="62"/>
    <n v="667046.49"/>
    <n v="97"/>
    <n v="96.9"/>
    <n v="97"/>
    <n v="97.01"/>
    <n v="96.79"/>
    <n v="96.96"/>
  </r>
  <r>
    <x v="35"/>
    <x v="63"/>
    <n v="1019.31"/>
    <n v="60.55"/>
    <n v="60.4"/>
    <n v="60.41"/>
    <n v="61.88"/>
    <n v="59"/>
    <n v="59.95"/>
  </r>
  <r>
    <x v="35"/>
    <x v="64"/>
    <n v="4460299.4800000004"/>
    <n v="102.67"/>
    <n v="102.13"/>
    <n v="102.13"/>
    <n v="103.94"/>
    <n v="101.65"/>
    <n v="102.98"/>
  </r>
  <r>
    <x v="35"/>
    <x v="65"/>
    <n v="740159.11"/>
    <n v="100.2"/>
    <n v="100.07"/>
    <n v="100.07"/>
    <n v="100.96"/>
    <n v="99.99"/>
    <n v="100.27"/>
  </r>
  <r>
    <x v="35"/>
    <x v="67"/>
    <n v="0"/>
    <n v="0"/>
    <n v="0.1"/>
    <n v="0"/>
    <n v="0"/>
    <n v="0"/>
    <n v="0"/>
  </r>
  <r>
    <x v="35"/>
    <x v="68"/>
    <n v="338"/>
    <n v="17.16"/>
    <n v="16.07"/>
    <n v="16.899999999999999"/>
    <n v="16.899999999999999"/>
    <n v="16.899999999999999"/>
    <n v="16.899999999999999"/>
  </r>
  <r>
    <x v="35"/>
    <x v="69"/>
    <n v="396030.04"/>
    <n v="105.25"/>
    <n v="105.1"/>
    <n v="105.25"/>
    <n v="106.44"/>
    <n v="105.02"/>
    <n v="105.29"/>
  </r>
  <r>
    <x v="35"/>
    <x v="70"/>
    <n v="1820561.06"/>
    <n v="4.46"/>
    <n v="4.43"/>
    <n v="4.46"/>
    <n v="4.5"/>
    <n v="4.21"/>
    <n v="4.43"/>
  </r>
  <r>
    <x v="35"/>
    <x v="71"/>
    <n v="17930.3"/>
    <n v="62.89"/>
    <n v="62"/>
    <n v="62"/>
    <n v="62.99"/>
    <n v="62"/>
    <n v="62.04"/>
  </r>
  <r>
    <x v="35"/>
    <x v="72"/>
    <n v="3560.88"/>
    <n v="99.7"/>
    <n v="97.11"/>
    <n v="98"/>
    <n v="99.89"/>
    <n v="98"/>
    <n v="98.91"/>
  </r>
  <r>
    <x v="35"/>
    <x v="73"/>
    <n v="12905.16"/>
    <n v="62.68"/>
    <n v="62.18"/>
    <n v="62.5"/>
    <n v="62.75"/>
    <n v="61.77"/>
    <n v="62.34"/>
  </r>
  <r>
    <x v="35"/>
    <x v="74"/>
    <n v="179890"/>
    <n v="76.5"/>
    <n v="75.5"/>
    <n v="76"/>
    <n v="76"/>
    <n v="75.5"/>
    <n v="75.709999999999994"/>
  </r>
  <r>
    <x v="35"/>
    <x v="75"/>
    <n v="12820.2"/>
    <n v="10.85"/>
    <n v="10.65"/>
    <n v="10.81"/>
    <n v="10.83"/>
    <n v="10.76"/>
    <n v="10.8"/>
  </r>
  <r>
    <x v="35"/>
    <x v="76"/>
    <n v="89039.33"/>
    <n v="31.9"/>
    <n v="31.5"/>
    <n v="31.5"/>
    <n v="33.090000000000003"/>
    <n v="31"/>
    <n v="31.3"/>
  </r>
  <r>
    <x v="35"/>
    <x v="77"/>
    <n v="8532.7800000000007"/>
    <n v="91.9"/>
    <n v="90.1"/>
    <n v="90.5"/>
    <n v="94.99"/>
    <n v="90.05"/>
    <n v="91.75"/>
  </r>
  <r>
    <x v="35"/>
    <x v="78"/>
    <n v="880977.51"/>
    <n v="70.290000000000006"/>
    <n v="69.91"/>
    <n v="70.290000000000006"/>
    <n v="71.27"/>
    <n v="69.680000000000007"/>
    <n v="70.25"/>
  </r>
  <r>
    <x v="35"/>
    <x v="79"/>
    <n v="425187.74"/>
    <n v="104.2"/>
    <n v="103.9"/>
    <n v="103.88"/>
    <n v="104.46"/>
    <n v="103.72"/>
    <n v="103.98"/>
  </r>
  <r>
    <x v="35"/>
    <x v="80"/>
    <n v="8287246.8399999999"/>
    <n v="93.88"/>
    <n v="93.8"/>
    <n v="93.8"/>
    <n v="94.38"/>
    <n v="93.8"/>
    <n v="94.1"/>
  </r>
  <r>
    <x v="35"/>
    <x v="81"/>
    <n v="849.47"/>
    <n v="65.33"/>
    <n v="64.72"/>
    <n v="65.34"/>
    <n v="65.349999999999994"/>
    <n v="65.34"/>
    <n v="65.34"/>
  </r>
  <r>
    <x v="35"/>
    <x v="82"/>
    <n v="4024.08"/>
    <n v="21.78"/>
    <n v="21.59"/>
    <n v="21.78"/>
    <n v="22.49"/>
    <n v="20.5"/>
    <n v="21.75"/>
  </r>
  <r>
    <x v="35"/>
    <x v="83"/>
    <n v="3260790.17"/>
    <n v="101.29"/>
    <n v="101.28"/>
    <n v="101.29"/>
    <n v="101.3"/>
    <n v="100.03"/>
    <n v="100.74"/>
  </r>
  <r>
    <x v="35"/>
    <x v="84"/>
    <n v="50361.279999999999"/>
    <n v="79.489999999999995"/>
    <n v="78.69"/>
    <n v="79.489999999999995"/>
    <n v="79.489999999999995"/>
    <n v="78.3"/>
    <n v="79.180000000000007"/>
  </r>
  <r>
    <x v="35"/>
    <x v="85"/>
    <n v="12677.84"/>
    <n v="39.44"/>
    <n v="39.43"/>
    <n v="39.44"/>
    <n v="39.6"/>
    <n v="39"/>
    <n v="39.369999999999997"/>
  </r>
  <r>
    <x v="35"/>
    <x v="434"/>
    <n v="13821.63"/>
    <n v="86.89"/>
    <n v="85.52"/>
    <n v="86.54"/>
    <n v="87.89"/>
    <n v="85"/>
    <n v="86.38"/>
  </r>
  <r>
    <x v="35"/>
    <x v="86"/>
    <n v="102566.38"/>
    <n v="77.790000000000006"/>
    <n v="77.5"/>
    <n v="77.5"/>
    <n v="78.44"/>
    <n v="77.42"/>
    <n v="77.81"/>
  </r>
  <r>
    <x v="35"/>
    <x v="87"/>
    <n v="2797.78"/>
    <n v="65"/>
    <n v="64.22"/>
    <n v="64.5"/>
    <n v="64.849999999999994"/>
    <n v="63.45"/>
    <n v="63.58"/>
  </r>
  <r>
    <x v="35"/>
    <x v="88"/>
    <n v="4914"/>
    <n v="289.99"/>
    <n v="273"/>
    <n v="273"/>
    <n v="273"/>
    <n v="273"/>
    <n v="273"/>
  </r>
  <r>
    <x v="35"/>
    <x v="89"/>
    <n v="20592.439999999999"/>
    <n v="98.89"/>
    <n v="94.26"/>
    <n v="98.89"/>
    <n v="99.3"/>
    <n v="98.89"/>
    <n v="99"/>
  </r>
  <r>
    <x v="35"/>
    <x v="90"/>
    <n v="10014.36"/>
    <n v="0.64"/>
    <n v="0.62"/>
    <n v="0.64"/>
    <n v="0.64"/>
    <n v="0.56999999999999995"/>
    <n v="0.61"/>
  </r>
  <r>
    <x v="35"/>
    <x v="91"/>
    <n v="65955.86"/>
    <n v="9.89"/>
    <n v="9.8800000000000008"/>
    <n v="9.89"/>
    <n v="9.92"/>
    <n v="9.86"/>
    <n v="9.8800000000000008"/>
  </r>
  <r>
    <x v="35"/>
    <x v="92"/>
    <n v="102962.45"/>
    <n v="34.65"/>
    <n v="33.049999999999997"/>
    <n v="33.549999999999997"/>
    <n v="34.700000000000003"/>
    <n v="33.33"/>
    <n v="33.83"/>
  </r>
  <r>
    <x v="35"/>
    <x v="93"/>
    <n v="2973358.87"/>
    <n v="97.5"/>
    <n v="97.49"/>
    <n v="97.5"/>
    <n v="97.6"/>
    <n v="97.3"/>
    <n v="97.42"/>
  </r>
  <r>
    <x v="35"/>
    <x v="94"/>
    <n v="8123167.79"/>
    <n v="69.8"/>
    <n v="69.58"/>
    <n v="69.8"/>
    <n v="69.95"/>
    <n v="69.34"/>
    <n v="69.64"/>
  </r>
  <r>
    <x v="35"/>
    <x v="95"/>
    <n v="8153.54"/>
    <n v="35.549999999999997"/>
    <n v="33.33"/>
    <n v="34.770000000000003"/>
    <n v="35.58"/>
    <n v="34.35"/>
    <n v="35.29"/>
  </r>
  <r>
    <x v="35"/>
    <x v="96"/>
    <n v="0"/>
    <n v="86.97"/>
    <n v="80.349999999999994"/>
    <n v="0"/>
    <n v="0"/>
    <n v="0"/>
    <n v="0"/>
  </r>
  <r>
    <x v="35"/>
    <x v="97"/>
    <n v="5847.41"/>
    <n v="71.3"/>
    <n v="70.03"/>
    <n v="71.349999999999994"/>
    <n v="71.44"/>
    <n v="70.489999999999995"/>
    <n v="71.3"/>
  </r>
  <r>
    <x v="35"/>
    <x v="98"/>
    <n v="68226.3"/>
    <n v="109.51"/>
    <n v="92.5"/>
    <n v="92.63"/>
    <n v="93.7"/>
    <n v="92.63"/>
    <n v="92.95"/>
  </r>
  <r>
    <x v="35"/>
    <x v="99"/>
    <n v="26652.2"/>
    <n v="209.95"/>
    <n v="201.01"/>
    <n v="205"/>
    <n v="205.49"/>
    <n v="205"/>
    <n v="205.01"/>
  </r>
  <r>
    <x v="35"/>
    <x v="100"/>
    <n v="4107.37"/>
    <n v="21"/>
    <n v="20.67"/>
    <n v="21"/>
    <n v="21"/>
    <n v="20.57"/>
    <n v="20.95"/>
  </r>
  <r>
    <x v="35"/>
    <x v="101"/>
    <n v="8190"/>
    <n v="100"/>
    <n v="99.97"/>
    <n v="100"/>
    <n v="100"/>
    <n v="99.5"/>
    <n v="99.87"/>
  </r>
  <r>
    <x v="35"/>
    <x v="102"/>
    <n v="3476.23"/>
    <n v="2.1800000000000002"/>
    <n v="2.11"/>
    <n v="2.11"/>
    <n v="2.2400000000000002"/>
    <n v="2.11"/>
    <n v="2.16"/>
  </r>
  <r>
    <x v="35"/>
    <x v="103"/>
    <n v="10304.040000000001"/>
    <n v="101.02"/>
    <n v="0"/>
    <n v="101.02"/>
    <n v="101.02"/>
    <n v="101.02"/>
    <n v="101.02"/>
  </r>
  <r>
    <x v="35"/>
    <x v="104"/>
    <n v="1029405.2"/>
    <n v="7.94"/>
    <n v="7.59"/>
    <n v="7.6"/>
    <n v="7.7"/>
    <n v="7.56"/>
    <n v="7.59"/>
  </r>
  <r>
    <x v="35"/>
    <x v="105"/>
    <n v="681658.8"/>
    <n v="87.98"/>
    <n v="87.26"/>
    <n v="87.98"/>
    <n v="88.25"/>
    <n v="87"/>
    <n v="87.7"/>
  </r>
  <r>
    <x v="35"/>
    <x v="107"/>
    <n v="0"/>
    <n v="99.74"/>
    <n v="97"/>
    <n v="0"/>
    <n v="0"/>
    <n v="0"/>
    <n v="0"/>
  </r>
  <r>
    <x v="35"/>
    <x v="108"/>
    <n v="140108.84"/>
    <n v="126.98"/>
    <n v="111"/>
    <n v="126.91"/>
    <n v="126.99"/>
    <n v="126.91"/>
    <n v="126.91"/>
  </r>
  <r>
    <x v="35"/>
    <x v="109"/>
    <n v="27884.720000000001"/>
    <n v="100.45"/>
    <n v="97.63"/>
    <n v="100.44"/>
    <n v="100.55"/>
    <n v="100.15"/>
    <n v="100.3"/>
  </r>
  <r>
    <x v="35"/>
    <x v="110"/>
    <n v="3962002.41"/>
    <n v="8.6999999999999993"/>
    <n v="7.4"/>
    <n v="7.77"/>
    <n v="7.89"/>
    <n v="7.77"/>
    <n v="7.77"/>
  </r>
  <r>
    <x v="35"/>
    <x v="111"/>
    <n v="570475.4"/>
    <n v="0"/>
    <n v="7.42"/>
    <n v="7.43"/>
    <n v="7.44"/>
    <n v="7.42"/>
    <n v="7.43"/>
  </r>
  <r>
    <x v="35"/>
    <x v="112"/>
    <n v="1999819.81"/>
    <n v="8.77"/>
    <n v="7.83"/>
    <n v="7.84"/>
    <n v="7.9"/>
    <n v="7.79"/>
    <n v="7.84"/>
  </r>
  <r>
    <x v="35"/>
    <x v="113"/>
    <n v="0"/>
    <n v="1590"/>
    <n v="0.01"/>
    <n v="0"/>
    <n v="0"/>
    <n v="0"/>
    <n v="0"/>
  </r>
  <r>
    <x v="35"/>
    <x v="114"/>
    <n v="0"/>
    <n v="0"/>
    <n v="0.01"/>
    <n v="0"/>
    <n v="0"/>
    <n v="0"/>
    <n v="0"/>
  </r>
  <r>
    <x v="35"/>
    <x v="115"/>
    <n v="0"/>
    <n v="0"/>
    <n v="0.01"/>
    <n v="0"/>
    <n v="0"/>
    <n v="0"/>
    <n v="0"/>
  </r>
  <r>
    <x v="35"/>
    <x v="117"/>
    <n v="0"/>
    <n v="0"/>
    <n v="0.01"/>
    <n v="0"/>
    <n v="0"/>
    <n v="0"/>
    <n v="0"/>
  </r>
  <r>
    <x v="35"/>
    <x v="118"/>
    <n v="0"/>
    <n v="0"/>
    <n v="0.01"/>
    <n v="0"/>
    <n v="0"/>
    <n v="0"/>
    <n v="0"/>
  </r>
  <r>
    <x v="35"/>
    <x v="119"/>
    <n v="0"/>
    <n v="0"/>
    <n v="0.01"/>
    <n v="0"/>
    <n v="0"/>
    <n v="0"/>
    <n v="0"/>
  </r>
  <r>
    <x v="35"/>
    <x v="120"/>
    <n v="0"/>
    <n v="0"/>
    <n v="0.01"/>
    <n v="0"/>
    <n v="0"/>
    <n v="0"/>
    <n v="0"/>
  </r>
  <r>
    <x v="35"/>
    <x v="121"/>
    <n v="0"/>
    <n v="0"/>
    <n v="0.01"/>
    <n v="0"/>
    <n v="0"/>
    <n v="0"/>
    <n v="0"/>
  </r>
  <r>
    <x v="35"/>
    <x v="122"/>
    <n v="1015594.28"/>
    <n v="40.92"/>
    <n v="40.65"/>
    <n v="40.65"/>
    <n v="42.61"/>
    <n v="40.4"/>
    <n v="41.3"/>
  </r>
  <r>
    <x v="35"/>
    <x v="123"/>
    <n v="105494.23"/>
    <n v="238"/>
    <n v="230.5"/>
    <n v="238"/>
    <n v="238"/>
    <n v="228.99"/>
    <n v="230.33"/>
  </r>
  <r>
    <x v="35"/>
    <x v="124"/>
    <n v="2048343.78"/>
    <n v="9.27"/>
    <n v="9.1300000000000008"/>
    <n v="9.1300000000000008"/>
    <n v="9.2799999999999994"/>
    <n v="9.11"/>
    <n v="9.16"/>
  </r>
  <r>
    <x v="35"/>
    <x v="125"/>
    <n v="805120"/>
    <n v="97"/>
    <n v="93.02"/>
    <n v="94.72"/>
    <n v="94.72"/>
    <n v="94.72"/>
    <n v="94.72"/>
  </r>
  <r>
    <x v="35"/>
    <x v="126"/>
    <n v="23556.01"/>
    <n v="144.5"/>
    <n v="144.4"/>
    <n v="144.5"/>
    <n v="145.56"/>
    <n v="144.01"/>
    <n v="144.51"/>
  </r>
  <r>
    <x v="35"/>
    <x v="127"/>
    <n v="19184.09"/>
    <n v="856"/>
    <n v="833"/>
    <n v="833"/>
    <n v="857.98"/>
    <n v="833"/>
    <n v="834.09"/>
  </r>
  <r>
    <x v="35"/>
    <x v="128"/>
    <n v="1976.12"/>
    <n v="98.68"/>
    <n v="94.41"/>
    <n v="98.83"/>
    <n v="98.83"/>
    <n v="98.5"/>
    <n v="98.8"/>
  </r>
  <r>
    <x v="35"/>
    <x v="129"/>
    <n v="453983.46"/>
    <n v="123.42"/>
    <n v="121.1"/>
    <n v="123.5"/>
    <n v="123.5"/>
    <n v="118.5"/>
    <n v="121.94"/>
  </r>
  <r>
    <x v="35"/>
    <x v="130"/>
    <n v="0"/>
    <n v="0.66"/>
    <n v="0.6"/>
    <n v="0"/>
    <n v="0"/>
    <n v="0"/>
    <n v="0"/>
  </r>
  <r>
    <x v="35"/>
    <x v="131"/>
    <n v="958892.87"/>
    <n v="90.75"/>
    <n v="90.6"/>
    <n v="90.75"/>
    <n v="91"/>
    <n v="90.21"/>
    <n v="90.71"/>
  </r>
  <r>
    <x v="35"/>
    <x v="132"/>
    <n v="504829.76"/>
    <n v="10.96"/>
    <n v="10.9"/>
    <n v="10.9"/>
    <n v="11.17"/>
    <n v="10.6"/>
    <n v="10.91"/>
  </r>
  <r>
    <x v="35"/>
    <x v="133"/>
    <n v="89651.59"/>
    <n v="51.21"/>
    <n v="51.15"/>
    <n v="51.21"/>
    <n v="51.69"/>
    <n v="51.08"/>
    <n v="51.2"/>
  </r>
  <r>
    <x v="35"/>
    <x v="134"/>
    <n v="502945.86"/>
    <n v="437.99"/>
    <n v="434.36"/>
    <n v="434.36"/>
    <n v="440"/>
    <n v="433"/>
    <n v="436.58"/>
  </r>
  <r>
    <x v="35"/>
    <x v="135"/>
    <n v="54705.35"/>
    <n v="157.63999999999999"/>
    <n v="156.55000000000001"/>
    <n v="156.55000000000001"/>
    <n v="160.4"/>
    <n v="156.55000000000001"/>
    <n v="158.1"/>
  </r>
  <r>
    <x v="35"/>
    <x v="136"/>
    <n v="899222.77"/>
    <n v="96.47"/>
    <n v="95.48"/>
    <n v="95.69"/>
    <n v="96.77"/>
    <n v="95.58"/>
    <n v="96.04"/>
  </r>
  <r>
    <x v="35"/>
    <x v="138"/>
    <n v="2686.08"/>
    <n v="2.09"/>
    <n v="2.08"/>
    <n v="2.09"/>
    <n v="2.09"/>
    <n v="2.0099999999999998"/>
    <n v="2.0499999999999998"/>
  </r>
  <r>
    <x v="35"/>
    <x v="139"/>
    <n v="89293.79"/>
    <n v="98.1"/>
    <n v="97.5"/>
    <n v="97.11"/>
    <n v="98.45"/>
    <n v="97.11"/>
    <n v="98.01"/>
  </r>
  <r>
    <x v="35"/>
    <x v="140"/>
    <n v="35216.15"/>
    <n v="119.85"/>
    <n v="118.91"/>
    <n v="119.85"/>
    <n v="120"/>
    <n v="118.81"/>
    <n v="119.37"/>
  </r>
  <r>
    <x v="35"/>
    <x v="141"/>
    <n v="11509.98"/>
    <n v="1280"/>
    <n v="1250"/>
    <n v="1280"/>
    <n v="1280"/>
    <n v="1270"/>
    <n v="1278.8800000000001"/>
  </r>
  <r>
    <x v="35"/>
    <x v="142"/>
    <n v="2064.15"/>
    <n v="62.55"/>
    <n v="62.51"/>
    <n v="62.55"/>
    <n v="62.55"/>
    <n v="62.55"/>
    <n v="62.55"/>
  </r>
  <r>
    <x v="35"/>
    <x v="143"/>
    <n v="184917.89"/>
    <n v="0.17"/>
    <n v="0.16"/>
    <n v="0.16"/>
    <n v="0.17"/>
    <n v="0.15"/>
    <n v="0.16"/>
  </r>
  <r>
    <x v="35"/>
    <x v="144"/>
    <n v="1588.95"/>
    <n v="0.8"/>
    <n v="0.79"/>
    <n v="0.81"/>
    <n v="0.81"/>
    <n v="0.8"/>
    <n v="0.8"/>
  </r>
  <r>
    <x v="35"/>
    <x v="145"/>
    <n v="0"/>
    <n v="228.34"/>
    <n v="210.06"/>
    <n v="0"/>
    <n v="0"/>
    <n v="0"/>
    <n v="0"/>
  </r>
  <r>
    <x v="35"/>
    <x v="146"/>
    <n v="0"/>
    <n v="200"/>
    <n v="55"/>
    <n v="0"/>
    <n v="0"/>
    <n v="0"/>
    <n v="0"/>
  </r>
  <r>
    <x v="35"/>
    <x v="147"/>
    <n v="0"/>
    <n v="6.19"/>
    <n v="5.15"/>
    <n v="0"/>
    <n v="0"/>
    <n v="0"/>
    <n v="0"/>
  </r>
  <r>
    <x v="35"/>
    <x v="148"/>
    <n v="1530"/>
    <n v="0.51"/>
    <n v="0.5"/>
    <n v="0.52"/>
    <n v="0.52"/>
    <n v="0.5"/>
    <n v="0.51"/>
  </r>
  <r>
    <x v="35"/>
    <x v="149"/>
    <n v="4890"/>
    <n v="0.23"/>
    <n v="0.21"/>
    <n v="0.21"/>
    <n v="0.23"/>
    <n v="0.21"/>
    <n v="0.22"/>
  </r>
  <r>
    <x v="35"/>
    <x v="150"/>
    <n v="0"/>
    <n v="0.49"/>
    <n v="0.44"/>
    <n v="0"/>
    <n v="0"/>
    <n v="0"/>
    <n v="0"/>
  </r>
  <r>
    <x v="35"/>
    <x v="152"/>
    <n v="152547.79999999999"/>
    <n v="117.71"/>
    <n v="117.51"/>
    <n v="117.51"/>
    <n v="117.71"/>
    <n v="116.77"/>
    <n v="117.43"/>
  </r>
  <r>
    <x v="35"/>
    <x v="153"/>
    <n v="260080.21"/>
    <n v="94.56"/>
    <n v="94.3"/>
    <n v="94.3"/>
    <n v="95.29"/>
    <n v="94.3"/>
    <n v="94.6"/>
  </r>
  <r>
    <x v="35"/>
    <x v="154"/>
    <n v="18793.68"/>
    <n v="10.14"/>
    <n v="10.050000000000001"/>
    <n v="10.050000000000001"/>
    <n v="10.18"/>
    <n v="10.039999999999999"/>
    <n v="10.1"/>
  </r>
  <r>
    <x v="35"/>
    <x v="155"/>
    <n v="23998.39"/>
    <n v="75.89"/>
    <n v="75.5"/>
    <n v="75.89"/>
    <n v="76.09"/>
    <n v="75.5"/>
    <n v="75.94"/>
  </r>
  <r>
    <x v="35"/>
    <x v="156"/>
    <n v="66601.279999999999"/>
    <n v="104.15"/>
    <n v="104"/>
    <n v="104"/>
    <n v="104.15"/>
    <n v="103.8"/>
    <n v="103.9"/>
  </r>
  <r>
    <x v="35"/>
    <x v="157"/>
    <n v="100704.03"/>
    <n v="99.97"/>
    <n v="99.63"/>
    <n v="100.3"/>
    <n v="100.91"/>
    <n v="99.73"/>
    <n v="100.3"/>
  </r>
  <r>
    <x v="35"/>
    <x v="158"/>
    <n v="0"/>
    <n v="7.19"/>
    <n v="6.69"/>
    <n v="0"/>
    <n v="0"/>
    <n v="0"/>
    <n v="0"/>
  </r>
  <r>
    <x v="35"/>
    <x v="159"/>
    <n v="1326978.83"/>
    <n v="107.81"/>
    <n v="107.8"/>
    <n v="107.81"/>
    <n v="109.57"/>
    <n v="106.4"/>
    <n v="107.95"/>
  </r>
  <r>
    <x v="35"/>
    <x v="160"/>
    <n v="11785343.82"/>
    <n v="9.8800000000000008"/>
    <n v="9.85"/>
    <n v="9.8699999999999992"/>
    <n v="10.039999999999999"/>
    <n v="9.85"/>
    <n v="9.89"/>
  </r>
  <r>
    <x v="35"/>
    <x v="161"/>
    <n v="76051.72"/>
    <n v="49.34"/>
    <n v="46.8"/>
    <n v="46.8"/>
    <n v="47.43"/>
    <n v="46.8"/>
    <n v="47.03"/>
  </r>
  <r>
    <x v="35"/>
    <x v="162"/>
    <n v="28041.58"/>
    <n v="4.29"/>
    <n v="4.28"/>
    <n v="4.28"/>
    <n v="4.37"/>
    <n v="4.28"/>
    <n v="4.3"/>
  </r>
  <r>
    <x v="35"/>
    <x v="163"/>
    <n v="9651.5"/>
    <n v="99.9"/>
    <n v="0"/>
    <n v="99.5"/>
    <n v="99.5"/>
    <n v="99.5"/>
    <n v="99.5"/>
  </r>
  <r>
    <x v="35"/>
    <x v="164"/>
    <n v="650337.38"/>
    <n v="75.87"/>
    <n v="75.33"/>
    <n v="75.87"/>
    <n v="76.8"/>
    <n v="75.31"/>
    <n v="76.09"/>
  </r>
  <r>
    <x v="35"/>
    <x v="165"/>
    <n v="72494.91"/>
    <n v="9.1999999999999993"/>
    <n v="9.16"/>
    <n v="9.1999999999999993"/>
    <n v="9.27"/>
    <n v="9.1999999999999993"/>
    <n v="9.2200000000000006"/>
  </r>
  <r>
    <x v="35"/>
    <x v="166"/>
    <n v="380"/>
    <n v="94.94"/>
    <n v="93.49"/>
    <n v="95"/>
    <n v="95"/>
    <n v="95"/>
    <n v="95"/>
  </r>
  <r>
    <x v="35"/>
    <x v="167"/>
    <n v="2344646.1"/>
    <n v="101.45"/>
    <n v="101.4"/>
    <n v="101.4"/>
    <n v="102.2"/>
    <n v="101.1"/>
    <n v="101.61"/>
  </r>
  <r>
    <x v="35"/>
    <x v="168"/>
    <n v="18192565.010000002"/>
    <n v="33.880000000000003"/>
    <n v="33.869999999999997"/>
    <n v="33.880000000000003"/>
    <n v="35.17"/>
    <n v="33.729999999999997"/>
    <n v="34.29"/>
  </r>
  <r>
    <x v="35"/>
    <x v="169"/>
    <n v="0"/>
    <n v="110"/>
    <n v="0"/>
    <n v="0"/>
    <n v="0"/>
    <n v="0"/>
    <n v="0"/>
  </r>
  <r>
    <x v="35"/>
    <x v="170"/>
    <n v="95911.81"/>
    <n v="82.9"/>
    <n v="81.86"/>
    <n v="82.83"/>
    <n v="82.97"/>
    <n v="81"/>
    <n v="81.69"/>
  </r>
  <r>
    <x v="35"/>
    <x v="171"/>
    <n v="40156.68"/>
    <n v="84"/>
    <n v="82.52"/>
    <n v="84"/>
    <n v="86.44"/>
    <n v="84"/>
    <n v="85.62"/>
  </r>
  <r>
    <x v="35"/>
    <x v="172"/>
    <n v="19139.419999999998"/>
    <n v="263.01"/>
    <n v="260"/>
    <n v="260"/>
    <n v="265"/>
    <n v="260"/>
    <n v="262.18"/>
  </r>
  <r>
    <x v="35"/>
    <x v="173"/>
    <n v="160.02000000000001"/>
    <n v="93.79"/>
    <n v="80.06"/>
    <n v="80.010000000000005"/>
    <n v="80.010000000000005"/>
    <n v="80.010000000000005"/>
    <n v="80.010000000000005"/>
  </r>
  <r>
    <x v="35"/>
    <x v="174"/>
    <n v="7370342.3600000003"/>
    <n v="105.68"/>
    <n v="105.65"/>
    <n v="105.68"/>
    <n v="106.2"/>
    <n v="104.56"/>
    <n v="105.44"/>
  </r>
  <r>
    <x v="35"/>
    <x v="175"/>
    <n v="1651591.64"/>
    <n v="75.25"/>
    <n v="75"/>
    <n v="75"/>
    <n v="75.290000000000006"/>
    <n v="74.25"/>
    <n v="74.63"/>
  </r>
  <r>
    <x v="35"/>
    <x v="176"/>
    <n v="1309180.69"/>
    <n v="176.71"/>
    <n v="176.61"/>
    <n v="176.61"/>
    <n v="177"/>
    <n v="176.13"/>
    <n v="176.7"/>
  </r>
  <r>
    <x v="35"/>
    <x v="177"/>
    <n v="2869610.32"/>
    <n v="103.72"/>
    <n v="103.61"/>
    <n v="103.61"/>
    <n v="104.87"/>
    <n v="103.26"/>
    <n v="104.16"/>
  </r>
  <r>
    <x v="35"/>
    <x v="178"/>
    <n v="399498.57"/>
    <n v="73.48"/>
    <n v="73.25"/>
    <n v="73.48"/>
    <n v="73.98"/>
    <n v="73.010000000000005"/>
    <n v="73.349999999999994"/>
  </r>
  <r>
    <x v="35"/>
    <x v="179"/>
    <n v="653.11"/>
    <n v="110.98"/>
    <n v="108.85"/>
    <n v="108.86"/>
    <n v="108.86"/>
    <n v="108.86"/>
    <n v="108.85"/>
  </r>
  <r>
    <x v="35"/>
    <x v="180"/>
    <n v="5919117.9000000004"/>
    <n v="162.15"/>
    <n v="162.05000000000001"/>
    <n v="162.05000000000001"/>
    <n v="163.46"/>
    <n v="161.97999999999999"/>
    <n v="162.38999999999999"/>
  </r>
  <r>
    <x v="35"/>
    <x v="181"/>
    <n v="216445.92"/>
    <n v="256.39999999999998"/>
    <n v="256"/>
    <n v="256.39"/>
    <n v="256.99"/>
    <n v="255.21"/>
    <n v="255.84"/>
  </r>
  <r>
    <x v="35"/>
    <x v="182"/>
    <n v="1606651.25"/>
    <n v="126.45"/>
    <n v="126.34"/>
    <n v="126.34"/>
    <n v="127.81"/>
    <n v="126.29"/>
    <n v="126.91"/>
  </r>
  <r>
    <x v="35"/>
    <x v="183"/>
    <n v="3093232.98"/>
    <n v="114.36"/>
    <n v="114.3"/>
    <n v="114.3"/>
    <n v="114.86"/>
    <n v="113.94"/>
    <n v="114.25"/>
  </r>
  <r>
    <x v="35"/>
    <x v="184"/>
    <n v="62684.23"/>
    <n v="91.39"/>
    <n v="90.48"/>
    <n v="91.39"/>
    <n v="91.39"/>
    <n v="89.98"/>
    <n v="90.32"/>
  </r>
  <r>
    <x v="35"/>
    <x v="185"/>
    <n v="26226.65"/>
    <n v="72.91"/>
    <n v="72"/>
    <n v="72.45"/>
    <n v="73.19"/>
    <n v="71.38"/>
    <n v="72.05"/>
  </r>
  <r>
    <x v="35"/>
    <x v="186"/>
    <n v="5194.8999999999996"/>
    <n v="80"/>
    <n v="76"/>
    <n v="80"/>
    <n v="80"/>
    <n v="78.989999999999995"/>
    <n v="79.92"/>
  </r>
  <r>
    <x v="35"/>
    <x v="187"/>
    <n v="615.88"/>
    <n v="1.25"/>
    <n v="1.2"/>
    <n v="1.25"/>
    <n v="1.26"/>
    <n v="1.2"/>
    <n v="1.24"/>
  </r>
  <r>
    <x v="35"/>
    <x v="188"/>
    <n v="192"/>
    <n v="95.99"/>
    <n v="93.44"/>
    <n v="96"/>
    <n v="96"/>
    <n v="96"/>
    <n v="96"/>
  </r>
  <r>
    <x v="35"/>
    <x v="189"/>
    <n v="679784.77"/>
    <n v="93.25"/>
    <n v="92.78"/>
    <n v="92.78"/>
    <n v="94.37"/>
    <n v="92.51"/>
    <n v="93.15"/>
  </r>
  <r>
    <x v="35"/>
    <x v="190"/>
    <n v="615900.47"/>
    <n v="89.27"/>
    <n v="89.26"/>
    <n v="89.27"/>
    <n v="90.93"/>
    <n v="88.02"/>
    <n v="89.45"/>
  </r>
  <r>
    <x v="35"/>
    <x v="191"/>
    <n v="3923383.1"/>
    <n v="77.61"/>
    <n v="77.569999999999993"/>
    <n v="77.569999999999993"/>
    <n v="81.09"/>
    <n v="77.400000000000006"/>
    <n v="79.260000000000005"/>
  </r>
  <r>
    <x v="35"/>
    <x v="192"/>
    <n v="100"/>
    <n v="100"/>
    <n v="0"/>
    <n v="100"/>
    <n v="100"/>
    <n v="100"/>
    <n v="100"/>
  </r>
  <r>
    <x v="35"/>
    <x v="193"/>
    <n v="4537.72"/>
    <n v="54.9"/>
    <n v="44.93"/>
    <n v="45.88"/>
    <n v="46.74"/>
    <n v="45.88"/>
    <n v="46.3"/>
  </r>
  <r>
    <x v="35"/>
    <x v="194"/>
    <n v="125167.9"/>
    <n v="79.989999999999995"/>
    <n v="79.52"/>
    <n v="79.989999999999995"/>
    <n v="81.400000000000006"/>
    <n v="79.349999999999994"/>
    <n v="80.08"/>
  </r>
  <r>
    <x v="35"/>
    <x v="195"/>
    <n v="7418.38"/>
    <n v="97.78"/>
    <n v="92.6"/>
    <n v="93.45"/>
    <n v="97.97"/>
    <n v="92.5"/>
    <n v="92.72"/>
  </r>
  <r>
    <x v="35"/>
    <x v="196"/>
    <n v="472785.31"/>
    <n v="97.05"/>
    <n v="96.71"/>
    <n v="96.71"/>
    <n v="97"/>
    <n v="96.58"/>
    <n v="96.92"/>
  </r>
  <r>
    <x v="35"/>
    <x v="197"/>
    <n v="113048.75"/>
    <n v="61"/>
    <n v="60"/>
    <n v="60"/>
    <n v="60.99"/>
    <n v="58.5"/>
    <n v="58.94"/>
  </r>
  <r>
    <x v="35"/>
    <x v="198"/>
    <n v="300217.43"/>
    <n v="85.05"/>
    <n v="80"/>
    <n v="85.04"/>
    <n v="85.78"/>
    <n v="84.99"/>
    <n v="85.16"/>
  </r>
  <r>
    <x v="35"/>
    <x v="199"/>
    <n v="1807.02"/>
    <n v="86"/>
    <n v="85.01"/>
    <n v="86"/>
    <n v="87"/>
    <n v="86"/>
    <n v="86.04"/>
  </r>
  <r>
    <x v="35"/>
    <x v="200"/>
    <n v="597531.06000000006"/>
    <n v="109.9"/>
    <n v="109.71"/>
    <n v="109.9"/>
    <n v="111"/>
    <n v="109.72"/>
    <n v="110.32"/>
  </r>
  <r>
    <x v="35"/>
    <x v="201"/>
    <n v="5632449.8499999996"/>
    <n v="105.73"/>
    <n v="105.5"/>
    <n v="105.5"/>
    <n v="106.69"/>
    <n v="105.5"/>
    <n v="105.93"/>
  </r>
  <r>
    <x v="35"/>
    <x v="202"/>
    <n v="81511.94"/>
    <n v="109.78"/>
    <n v="109.75"/>
    <n v="109.78"/>
    <n v="109.97"/>
    <n v="109.25"/>
    <n v="109.7"/>
  </r>
  <r>
    <x v="35"/>
    <x v="203"/>
    <n v="17182.509999999998"/>
    <n v="35.11"/>
    <n v="34.799999999999997"/>
    <n v="34.799999999999997"/>
    <n v="35.53"/>
    <n v="34.799999999999997"/>
    <n v="34.99"/>
  </r>
  <r>
    <x v="35"/>
    <x v="204"/>
    <n v="79852.17"/>
    <n v="82.54"/>
    <n v="82.04"/>
    <n v="82.54"/>
    <n v="82.55"/>
    <n v="81.73"/>
    <n v="81.98"/>
  </r>
  <r>
    <x v="35"/>
    <x v="205"/>
    <n v="73463.16"/>
    <n v="69.97"/>
    <n v="69.510000000000005"/>
    <n v="69.97"/>
    <n v="70"/>
    <n v="69.5"/>
    <n v="69.89"/>
  </r>
  <r>
    <x v="35"/>
    <x v="206"/>
    <n v="53665443.68"/>
    <n v="226.75"/>
    <n v="226.56"/>
    <n v="226.75"/>
    <n v="229.57"/>
    <n v="225.55"/>
    <n v="227.23"/>
  </r>
  <r>
    <x v="35"/>
    <x v="207"/>
    <n v="183352.57"/>
    <n v="76.73"/>
    <n v="76.45"/>
    <n v="76.45"/>
    <n v="78.67"/>
    <n v="76.41"/>
    <n v="76.739999999999995"/>
  </r>
  <r>
    <x v="35"/>
    <x v="208"/>
    <n v="479933"/>
    <n v="99.77"/>
    <n v="98.95"/>
    <n v="99.8"/>
    <n v="99.81"/>
    <n v="98.1"/>
    <n v="99.05"/>
  </r>
  <r>
    <x v="35"/>
    <x v="209"/>
    <n v="1776014.8"/>
    <n v="63.2"/>
    <n v="63"/>
    <n v="63"/>
    <n v="65.05"/>
    <n v="62.51"/>
    <n v="63.94"/>
  </r>
  <r>
    <x v="35"/>
    <x v="210"/>
    <n v="317631.2"/>
    <n v="103.57"/>
    <n v="102.72"/>
    <n v="103.57"/>
    <n v="104.88"/>
    <n v="102.32"/>
    <n v="103.22"/>
  </r>
  <r>
    <x v="35"/>
    <x v="211"/>
    <n v="0"/>
    <n v="530"/>
    <n v="150.52000000000001"/>
    <n v="0"/>
    <n v="0"/>
    <n v="0"/>
    <n v="0"/>
  </r>
  <r>
    <x v="35"/>
    <x v="212"/>
    <n v="93777.29"/>
    <n v="76.84"/>
    <n v="76.010000000000005"/>
    <n v="76.010000000000005"/>
    <n v="76.2"/>
    <n v="76.010000000000005"/>
    <n v="76.11"/>
  </r>
  <r>
    <x v="35"/>
    <x v="213"/>
    <n v="394420.25"/>
    <n v="83.99"/>
    <n v="82.07"/>
    <n v="83.99"/>
    <n v="83.99"/>
    <n v="81.52"/>
    <n v="81.86"/>
  </r>
  <r>
    <x v="35"/>
    <x v="214"/>
    <n v="2151580.84"/>
    <n v="76.31"/>
    <n v="76.010000000000005"/>
    <n v="76.010000000000005"/>
    <n v="76.95"/>
    <n v="76"/>
    <n v="76.540000000000006"/>
  </r>
  <r>
    <x v="35"/>
    <x v="215"/>
    <n v="304829.95"/>
    <n v="104.87"/>
    <n v="104.29"/>
    <n v="103.82"/>
    <n v="104.99"/>
    <n v="103.82"/>
    <n v="104.78"/>
  </r>
  <r>
    <x v="35"/>
    <x v="216"/>
    <n v="1074587.18"/>
    <n v="138"/>
    <n v="137.9"/>
    <n v="138"/>
    <n v="138"/>
    <n v="136"/>
    <n v="137.6"/>
  </r>
  <r>
    <x v="35"/>
    <x v="217"/>
    <n v="0"/>
    <n v="1100"/>
    <n v="976"/>
    <n v="0"/>
    <n v="0"/>
    <n v="0"/>
    <n v="0"/>
  </r>
  <r>
    <x v="35"/>
    <x v="218"/>
    <n v="694242.03"/>
    <n v="80.650000000000006"/>
    <n v="80.599999999999994"/>
    <n v="80.400000000000006"/>
    <n v="82"/>
    <n v="78.540000000000006"/>
    <n v="80.41"/>
  </r>
  <r>
    <x v="35"/>
    <x v="219"/>
    <n v="25107.96"/>
    <n v="12.8"/>
    <n v="12.76"/>
    <n v="12.8"/>
    <n v="12.8"/>
    <n v="12.5"/>
    <n v="12.73"/>
  </r>
  <r>
    <x v="35"/>
    <x v="220"/>
    <n v="1793038.85"/>
    <n v="7.64"/>
    <n v="7.63"/>
    <n v="7.64"/>
    <n v="7.65"/>
    <n v="7.4"/>
    <n v="7.48"/>
  </r>
  <r>
    <x v="35"/>
    <x v="426"/>
    <n v="486"/>
    <n v="100"/>
    <n v="97"/>
    <n v="97.2"/>
    <n v="97.2"/>
    <n v="97.2"/>
    <n v="97.2"/>
  </r>
  <r>
    <x v="35"/>
    <x v="221"/>
    <n v="2060339.62"/>
    <n v="112.8"/>
    <n v="108.9"/>
    <n v="108.9"/>
    <n v="119.86"/>
    <n v="107"/>
    <n v="113.21"/>
  </r>
  <r>
    <x v="35"/>
    <x v="222"/>
    <n v="6892996.3899999997"/>
    <n v="100.48"/>
    <n v="100.32"/>
    <n v="100.32"/>
    <n v="101.27"/>
    <n v="100.12"/>
    <n v="100.8"/>
  </r>
  <r>
    <x v="35"/>
    <x v="223"/>
    <n v="2383917.58"/>
    <n v="101.7"/>
    <n v="101.54"/>
    <n v="101.52"/>
    <n v="102.75"/>
    <n v="101.52"/>
    <n v="101.96"/>
  </r>
  <r>
    <x v="35"/>
    <x v="224"/>
    <n v="5381784.6900000004"/>
    <n v="100.83"/>
    <n v="100.71"/>
    <n v="100.71"/>
    <n v="101.1"/>
    <n v="100.71"/>
    <n v="100.86"/>
  </r>
  <r>
    <x v="35"/>
    <x v="225"/>
    <n v="151941.63"/>
    <n v="99.84"/>
    <n v="98.03"/>
    <n v="99.83"/>
    <n v="99.94"/>
    <n v="98.06"/>
    <n v="98.72"/>
  </r>
  <r>
    <x v="35"/>
    <x v="226"/>
    <n v="2873.23"/>
    <n v="0.92"/>
    <n v="0.91"/>
    <n v="0.91"/>
    <n v="0.93"/>
    <n v="0.91"/>
    <n v="0.91"/>
  </r>
  <r>
    <x v="35"/>
    <x v="227"/>
    <n v="2714416.55"/>
    <n v="133.51"/>
    <n v="133"/>
    <n v="133"/>
    <n v="134.69999999999999"/>
    <n v="133"/>
    <n v="133.94999999999999"/>
  </r>
  <r>
    <x v="35"/>
    <x v="228"/>
    <n v="2785663.04"/>
    <n v="92.97"/>
    <n v="92.88"/>
    <n v="92.88"/>
    <n v="93.3"/>
    <n v="92.79"/>
    <n v="92.93"/>
  </r>
  <r>
    <x v="35"/>
    <x v="229"/>
    <n v="323631.38"/>
    <n v="95.99"/>
    <n v="86.36"/>
    <n v="86.36"/>
    <n v="96.19"/>
    <n v="86.35"/>
    <n v="92.22"/>
  </r>
  <r>
    <x v="35"/>
    <x v="230"/>
    <n v="110"/>
    <n v="100"/>
    <n v="21.16"/>
    <n v="22"/>
    <n v="22"/>
    <n v="22"/>
    <n v="22"/>
  </r>
  <r>
    <x v="35"/>
    <x v="231"/>
    <n v="0"/>
    <n v="0"/>
    <n v="0.01"/>
    <n v="0"/>
    <n v="0"/>
    <n v="0"/>
    <n v="0"/>
  </r>
  <r>
    <x v="35"/>
    <x v="232"/>
    <n v="11970.32"/>
    <n v="112"/>
    <n v="108.11"/>
    <n v="112"/>
    <n v="112.97"/>
    <n v="105.05"/>
    <n v="111.87"/>
  </r>
  <r>
    <x v="35"/>
    <x v="233"/>
    <n v="109132.31"/>
    <n v="78.53"/>
    <n v="78.33"/>
    <n v="78.33"/>
    <n v="79.290000000000006"/>
    <n v="78.099999999999994"/>
    <n v="78.34"/>
  </r>
  <r>
    <x v="35"/>
    <x v="442"/>
    <n v="0"/>
    <n v="0"/>
    <n v="100.5"/>
    <n v="0"/>
    <n v="0"/>
    <n v="0"/>
    <n v="0"/>
  </r>
  <r>
    <x v="35"/>
    <x v="234"/>
    <n v="6028.11"/>
    <n v="80.36"/>
    <n v="80.25"/>
    <n v="80.36"/>
    <n v="81.34"/>
    <n v="79.87"/>
    <n v="80.37"/>
  </r>
  <r>
    <x v="35"/>
    <x v="235"/>
    <n v="3582623.38"/>
    <n v="98.82"/>
    <n v="98.75"/>
    <n v="98.82"/>
    <n v="99.13"/>
    <n v="97.06"/>
    <n v="98.3"/>
  </r>
  <r>
    <x v="35"/>
    <x v="236"/>
    <n v="1117457.3899999999"/>
    <n v="101.44"/>
    <n v="101.43"/>
    <n v="101.43"/>
    <n v="101.75"/>
    <n v="101.05"/>
    <n v="101.35"/>
  </r>
  <r>
    <x v="35"/>
    <x v="237"/>
    <n v="1066973.56"/>
    <n v="57.52"/>
    <n v="56.57"/>
    <n v="56.96"/>
    <n v="57.7"/>
    <n v="56.45"/>
    <n v="56.98"/>
  </r>
  <r>
    <x v="35"/>
    <x v="238"/>
    <n v="3012.75"/>
    <n v="97.2"/>
    <n v="95.21"/>
    <n v="97.2"/>
    <n v="97.25"/>
    <n v="97.15"/>
    <n v="97.18"/>
  </r>
  <r>
    <x v="35"/>
    <x v="239"/>
    <n v="75929.45"/>
    <n v="79.819999999999993"/>
    <n v="79.56"/>
    <n v="79.56"/>
    <n v="80.989999999999995"/>
    <n v="79.56"/>
    <n v="80.17"/>
  </r>
  <r>
    <x v="35"/>
    <x v="240"/>
    <n v="32338.99"/>
    <n v="707"/>
    <n v="703"/>
    <n v="707"/>
    <n v="707"/>
    <n v="700.2"/>
    <n v="703.02"/>
  </r>
  <r>
    <x v="35"/>
    <x v="241"/>
    <n v="2417719.7599999998"/>
    <n v="99.97"/>
    <n v="99.92"/>
    <n v="99.92"/>
    <n v="100"/>
    <n v="99.82"/>
    <n v="99.9"/>
  </r>
  <r>
    <x v="35"/>
    <x v="242"/>
    <n v="398082.57"/>
    <n v="10.01"/>
    <n v="10"/>
    <n v="10.01"/>
    <n v="10.01"/>
    <n v="9.93"/>
    <n v="9.9700000000000006"/>
  </r>
  <r>
    <x v="35"/>
    <x v="243"/>
    <n v="1194.6600000000001"/>
    <n v="109.99"/>
    <n v="108.35"/>
    <n v="108.3"/>
    <n v="110.75"/>
    <n v="108.3"/>
    <n v="108.6"/>
  </r>
  <r>
    <x v="35"/>
    <x v="244"/>
    <n v="69260.86"/>
    <n v="79.98"/>
    <n v="79.78"/>
    <n v="79.98"/>
    <n v="80.92"/>
    <n v="79.3"/>
    <n v="79.7"/>
  </r>
  <r>
    <x v="35"/>
    <x v="245"/>
    <n v="496985.34"/>
    <n v="101.54"/>
    <n v="101.47"/>
    <n v="101.54"/>
    <n v="101.82"/>
    <n v="101.47"/>
    <n v="101.59"/>
  </r>
  <r>
    <x v="35"/>
    <x v="246"/>
    <n v="148878.39000000001"/>
    <n v="87.99"/>
    <n v="87.01"/>
    <n v="87.99"/>
    <n v="88.34"/>
    <n v="86.28"/>
    <n v="87.31"/>
  </r>
  <r>
    <x v="35"/>
    <x v="247"/>
    <n v="954689.18"/>
    <n v="62.98"/>
    <n v="62.54"/>
    <n v="62.54"/>
    <n v="63.17"/>
    <n v="62.5"/>
    <n v="62.93"/>
  </r>
  <r>
    <x v="35"/>
    <x v="248"/>
    <n v="9674.15"/>
    <n v="79.989999999999995"/>
    <n v="79.849999999999994"/>
    <n v="79.98"/>
    <n v="79.989999999999995"/>
    <n v="79.849999999999994"/>
    <n v="79.95"/>
  </r>
  <r>
    <x v="35"/>
    <x v="249"/>
    <n v="301466.78999999998"/>
    <n v="50.96"/>
    <n v="50.42"/>
    <n v="50.42"/>
    <n v="54.69"/>
    <n v="50.42"/>
    <n v="51.15"/>
  </r>
  <r>
    <x v="35"/>
    <x v="250"/>
    <n v="13898.81"/>
    <n v="41.8"/>
    <n v="41.31"/>
    <n v="41.5"/>
    <n v="42.48"/>
    <n v="41.5"/>
    <n v="41.99"/>
  </r>
  <r>
    <x v="35"/>
    <x v="251"/>
    <n v="0"/>
    <n v="99"/>
    <n v="0"/>
    <n v="0"/>
    <n v="0"/>
    <n v="0"/>
    <n v="0"/>
  </r>
  <r>
    <x v="35"/>
    <x v="252"/>
    <n v="421051.04"/>
    <n v="101.02"/>
    <n v="100.16"/>
    <n v="101.02"/>
    <n v="101.2"/>
    <n v="100.02"/>
    <n v="100.56"/>
  </r>
  <r>
    <x v="35"/>
    <x v="253"/>
    <n v="478029.85"/>
    <n v="70.400000000000006"/>
    <n v="70"/>
    <n v="70"/>
    <n v="70.849999999999994"/>
    <n v="69.89"/>
    <n v="70.19"/>
  </r>
  <r>
    <x v="35"/>
    <x v="254"/>
    <n v="12816340.52"/>
    <n v="9.65"/>
    <n v="9.6199999999999992"/>
    <n v="9.6199999999999992"/>
    <n v="9.94"/>
    <n v="9.5399999999999991"/>
    <n v="9.75"/>
  </r>
  <r>
    <x v="35"/>
    <x v="255"/>
    <n v="7003320.6299999999"/>
    <n v="9.15"/>
    <n v="9.0399999999999991"/>
    <n v="9.0399999999999991"/>
    <n v="9.23"/>
    <n v="9.01"/>
    <n v="9.09"/>
  </r>
  <r>
    <x v="35"/>
    <x v="256"/>
    <n v="51980.01"/>
    <n v="76.010000000000005"/>
    <n v="75.010000000000005"/>
    <n v="76"/>
    <n v="76.98"/>
    <n v="74.180000000000007"/>
    <n v="75.88"/>
  </r>
  <r>
    <x v="35"/>
    <x v="429"/>
    <n v="1856614.82"/>
    <n v="98.98"/>
    <n v="97.71"/>
    <n v="98.98"/>
    <n v="100.69"/>
    <n v="97.2"/>
    <n v="98.22"/>
  </r>
  <r>
    <x v="35"/>
    <x v="257"/>
    <n v="55117.3"/>
    <n v="96.14"/>
    <n v="96"/>
    <n v="96"/>
    <n v="97.15"/>
    <n v="93.5"/>
    <n v="95.02"/>
  </r>
  <r>
    <x v="35"/>
    <x v="258"/>
    <n v="153066.68"/>
    <n v="96.87"/>
    <n v="95.75"/>
    <n v="97.12"/>
    <n v="98.78"/>
    <n v="95.64"/>
    <n v="96.32"/>
  </r>
  <r>
    <x v="35"/>
    <x v="259"/>
    <n v="1581.9"/>
    <n v="34.51"/>
    <n v="33.65"/>
    <n v="34"/>
    <n v="34"/>
    <n v="33.65"/>
    <n v="33.65"/>
  </r>
  <r>
    <x v="35"/>
    <x v="443"/>
    <n v="65136.15"/>
    <n v="55"/>
    <n v="54.1"/>
    <n v="55"/>
    <n v="59.99"/>
    <n v="55"/>
    <n v="56.54"/>
  </r>
  <r>
    <x v="35"/>
    <x v="261"/>
    <n v="129867.32"/>
    <n v="149.76"/>
    <n v="148.85"/>
    <n v="148.85"/>
    <n v="149.97999999999999"/>
    <n v="148.53"/>
    <n v="149.1"/>
  </r>
  <r>
    <x v="35"/>
    <x v="262"/>
    <n v="352.35"/>
    <n v="12.15"/>
    <n v="11"/>
    <n v="12.15"/>
    <n v="12.15"/>
    <n v="12.15"/>
    <n v="12.15"/>
  </r>
  <r>
    <x v="35"/>
    <x v="263"/>
    <n v="0"/>
    <n v="1200"/>
    <n v="45"/>
    <n v="0"/>
    <n v="0"/>
    <n v="0"/>
    <n v="0"/>
  </r>
  <r>
    <x v="35"/>
    <x v="264"/>
    <n v="12072.67"/>
    <n v="157.28"/>
    <n v="156.55000000000001"/>
    <n v="156.5"/>
    <n v="157"/>
    <n v="156.46"/>
    <n v="156.78"/>
  </r>
  <r>
    <x v="35"/>
    <x v="265"/>
    <n v="0"/>
    <n v="0"/>
    <n v="0.01"/>
    <n v="0"/>
    <n v="0"/>
    <n v="0"/>
    <n v="0"/>
  </r>
  <r>
    <x v="35"/>
    <x v="266"/>
    <n v="0"/>
    <n v="0"/>
    <n v="0.01"/>
    <n v="0"/>
    <n v="0"/>
    <n v="0"/>
    <n v="0"/>
  </r>
  <r>
    <x v="35"/>
    <x v="267"/>
    <n v="0"/>
    <n v="0"/>
    <n v="0.02"/>
    <n v="0"/>
    <n v="0"/>
    <n v="0"/>
    <n v="0"/>
  </r>
  <r>
    <x v="35"/>
    <x v="427"/>
    <n v="0"/>
    <n v="103"/>
    <n v="0"/>
    <n v="0"/>
    <n v="0"/>
    <n v="0"/>
    <n v="0"/>
  </r>
  <r>
    <x v="35"/>
    <x v="268"/>
    <n v="138601.73000000001"/>
    <n v="66.45"/>
    <n v="66.37"/>
    <n v="66.37"/>
    <n v="67.37"/>
    <n v="66.349999999999994"/>
    <n v="66.63"/>
  </r>
  <r>
    <x v="35"/>
    <x v="269"/>
    <n v="956660"/>
    <n v="93.56"/>
    <n v="93.31"/>
    <n v="93.31"/>
    <n v="94.4"/>
    <n v="93.3"/>
    <n v="93.74"/>
  </r>
  <r>
    <x v="35"/>
    <x v="270"/>
    <n v="78743.48"/>
    <n v="40.5"/>
    <n v="40.119999999999997"/>
    <n v="40.119999999999997"/>
    <n v="41.24"/>
    <n v="40.090000000000003"/>
    <n v="40.4"/>
  </r>
  <r>
    <x v="35"/>
    <x v="271"/>
    <n v="132548.60999999999"/>
    <n v="80.64"/>
    <n v="80.52"/>
    <n v="80.64"/>
    <n v="80.849999999999994"/>
    <n v="80.34"/>
    <n v="80.62"/>
  </r>
  <r>
    <x v="35"/>
    <x v="272"/>
    <n v="43.8"/>
    <n v="7.74"/>
    <n v="7.3"/>
    <n v="7.3"/>
    <n v="7.3"/>
    <n v="7.3"/>
    <n v="7.3"/>
  </r>
  <r>
    <x v="35"/>
    <x v="273"/>
    <n v="140811.07"/>
    <n v="68.28"/>
    <n v="67.319999999999993"/>
    <n v="67.989999999999995"/>
    <n v="68.08"/>
    <n v="64.03"/>
    <n v="67.760000000000005"/>
  </r>
  <r>
    <x v="35"/>
    <x v="274"/>
    <n v="671151.69"/>
    <n v="76.58"/>
    <n v="76.55"/>
    <n v="76.58"/>
    <n v="77.099999999999994"/>
    <n v="75.66"/>
    <n v="76.22"/>
  </r>
  <r>
    <x v="35"/>
    <x v="445"/>
    <n v="0"/>
    <n v="0"/>
    <n v="864.31"/>
    <n v="0"/>
    <n v="0"/>
    <n v="0"/>
    <n v="0"/>
  </r>
  <r>
    <x v="35"/>
    <x v="275"/>
    <n v="1001.63"/>
    <n v="51"/>
    <n v="49.51"/>
    <n v="50"/>
    <n v="51.4"/>
    <n v="50"/>
    <n v="50.08"/>
  </r>
  <r>
    <x v="35"/>
    <x v="276"/>
    <n v="573156.17000000004"/>
    <n v="79.790000000000006"/>
    <n v="79.510000000000005"/>
    <n v="79.510000000000005"/>
    <n v="80.099999999999994"/>
    <n v="79.28"/>
    <n v="79.56"/>
  </r>
  <r>
    <x v="35"/>
    <x v="277"/>
    <n v="1498992.42"/>
    <n v="186.04"/>
    <n v="185.32"/>
    <n v="185.32"/>
    <n v="186.78"/>
    <n v="184.83"/>
    <n v="185.86"/>
  </r>
  <r>
    <x v="35"/>
    <x v="278"/>
    <n v="261720.74"/>
    <n v="81.19"/>
    <n v="80.72"/>
    <n v="81.19"/>
    <n v="82.69"/>
    <n v="80.010000000000005"/>
    <n v="80.7"/>
  </r>
  <r>
    <x v="35"/>
    <x v="279"/>
    <n v="0"/>
    <n v="93"/>
    <n v="82.04"/>
    <n v="0"/>
    <n v="0"/>
    <n v="0"/>
    <n v="0"/>
  </r>
  <r>
    <x v="35"/>
    <x v="280"/>
    <n v="462655.03"/>
    <n v="86.46"/>
    <n v="86.12"/>
    <n v="86.12"/>
    <n v="86.8"/>
    <n v="86.02"/>
    <n v="86.36"/>
  </r>
  <r>
    <x v="35"/>
    <x v="281"/>
    <n v="20354.240000000002"/>
    <n v="72.89"/>
    <n v="72.77"/>
    <n v="72.77"/>
    <n v="73"/>
    <n v="72.069999999999993"/>
    <n v="72.69"/>
  </r>
  <r>
    <x v="35"/>
    <x v="282"/>
    <n v="0"/>
    <n v="0"/>
    <n v="0.01"/>
    <n v="0"/>
    <n v="0"/>
    <n v="0"/>
    <n v="0"/>
  </r>
  <r>
    <x v="35"/>
    <x v="283"/>
    <n v="11317.19"/>
    <n v="40.11"/>
    <n v="38.159999999999997"/>
    <n v="40.11"/>
    <n v="41.5"/>
    <n v="40.11"/>
    <n v="40.130000000000003"/>
  </r>
  <r>
    <x v="35"/>
    <x v="432"/>
    <n v="0"/>
    <n v="110"/>
    <n v="0"/>
    <n v="0"/>
    <n v="0"/>
    <n v="0"/>
    <n v="0"/>
  </r>
  <r>
    <x v="35"/>
    <x v="284"/>
    <n v="814677.27"/>
    <n v="93.37"/>
    <n v="93.24"/>
    <n v="93.24"/>
    <n v="93.45"/>
    <n v="92.82"/>
    <n v="93.13"/>
  </r>
  <r>
    <x v="35"/>
    <x v="285"/>
    <n v="695586.08"/>
    <n v="96.9"/>
    <n v="94.04"/>
    <n v="96.9"/>
    <n v="97.5"/>
    <n v="96"/>
    <n v="96.75"/>
  </r>
  <r>
    <x v="35"/>
    <x v="286"/>
    <n v="3611.66"/>
    <n v="59.59"/>
    <n v="55.8"/>
    <n v="59.59"/>
    <n v="59.6"/>
    <n v="58.88"/>
    <n v="59.2"/>
  </r>
  <r>
    <x v="35"/>
    <x v="287"/>
    <n v="83133.98"/>
    <n v="2035"/>
    <n v="2025"/>
    <n v="2025"/>
    <n v="2043.97"/>
    <n v="2025"/>
    <n v="2027.65"/>
  </r>
  <r>
    <x v="35"/>
    <x v="288"/>
    <n v="159.6"/>
    <n v="1.1399999999999999"/>
    <n v="1.06"/>
    <n v="1.1299999999999999"/>
    <n v="1.1599999999999999"/>
    <n v="1.05"/>
    <n v="1.1200000000000001"/>
  </r>
  <r>
    <x v="35"/>
    <x v="289"/>
    <n v="4465.1499999999996"/>
    <n v="112.52"/>
    <n v="111.7"/>
    <n v="111.7"/>
    <n v="111.7"/>
    <n v="108.85"/>
    <n v="111.62"/>
  </r>
  <r>
    <x v="35"/>
    <x v="290"/>
    <n v="0"/>
    <n v="0"/>
    <n v="1.03"/>
    <n v="0"/>
    <n v="0"/>
    <n v="0"/>
    <n v="0"/>
  </r>
  <r>
    <x v="35"/>
    <x v="447"/>
    <n v="0"/>
    <n v="105"/>
    <n v="0"/>
    <n v="0"/>
    <n v="0"/>
    <n v="0"/>
    <n v="0"/>
  </r>
  <r>
    <x v="35"/>
    <x v="291"/>
    <n v="1403981.21"/>
    <n v="93"/>
    <n v="92.73"/>
    <n v="92.73"/>
    <n v="93.85"/>
    <n v="92.73"/>
    <n v="93.52"/>
  </r>
  <r>
    <x v="35"/>
    <x v="292"/>
    <n v="381160.11"/>
    <n v="47.14"/>
    <n v="47.12"/>
    <n v="47.14"/>
    <n v="47.89"/>
    <n v="47.02"/>
    <n v="47.29"/>
  </r>
  <r>
    <x v="35"/>
    <x v="293"/>
    <n v="84734.65"/>
    <n v="94.5"/>
    <n v="94.3"/>
    <n v="94.5"/>
    <n v="95"/>
    <n v="94.31"/>
    <n v="94.56"/>
  </r>
  <r>
    <x v="35"/>
    <x v="294"/>
    <n v="3351332.92"/>
    <n v="11.76"/>
    <n v="11.75"/>
    <n v="11.76"/>
    <n v="12.29"/>
    <n v="11.69"/>
    <n v="11.84"/>
  </r>
  <r>
    <x v="35"/>
    <x v="295"/>
    <n v="160528.13"/>
    <n v="5.71"/>
    <n v="5.7"/>
    <n v="5.71"/>
    <n v="6.15"/>
    <n v="5.71"/>
    <n v="5.82"/>
  </r>
  <r>
    <x v="35"/>
    <x v="296"/>
    <n v="1467502.6"/>
    <n v="9.99"/>
    <n v="9.94"/>
    <n v="9.94"/>
    <n v="10.42"/>
    <n v="9.94"/>
    <n v="10.07"/>
  </r>
  <r>
    <x v="35"/>
    <x v="297"/>
    <n v="0"/>
    <n v="78.84"/>
    <n v="71"/>
    <n v="0"/>
    <n v="0"/>
    <n v="0"/>
    <n v="0"/>
  </r>
  <r>
    <x v="35"/>
    <x v="298"/>
    <n v="262571.3"/>
    <n v="41.33"/>
    <n v="40.68"/>
    <n v="41.33"/>
    <n v="41.89"/>
    <n v="40.6"/>
    <n v="40.869999999999997"/>
  </r>
  <r>
    <x v="35"/>
    <x v="299"/>
    <n v="59.39"/>
    <n v="3.33"/>
    <n v="3.23"/>
    <n v="3.35"/>
    <n v="3.35"/>
    <n v="3.22"/>
    <n v="3.29"/>
  </r>
  <r>
    <x v="35"/>
    <x v="300"/>
    <n v="150917.4"/>
    <n v="121.25"/>
    <n v="121.24"/>
    <n v="121.25"/>
    <n v="121.9"/>
    <n v="120.52"/>
    <n v="121.02"/>
  </r>
  <r>
    <x v="35"/>
    <x v="301"/>
    <n v="728241.71"/>
    <n v="51.39"/>
    <n v="50.8"/>
    <n v="50.8"/>
    <n v="51.97"/>
    <n v="50.27"/>
    <n v="50.79"/>
  </r>
  <r>
    <x v="35"/>
    <x v="302"/>
    <n v="341817.12"/>
    <n v="91.12"/>
    <n v="90.5"/>
    <n v="90.5"/>
    <n v="91.18"/>
    <n v="89.76"/>
    <n v="90.54"/>
  </r>
  <r>
    <x v="35"/>
    <x v="303"/>
    <n v="119884.39"/>
    <n v="99.39"/>
    <n v="99.21"/>
    <n v="99.21"/>
    <n v="99.84"/>
    <n v="99.21"/>
    <n v="99.4"/>
  </r>
  <r>
    <x v="35"/>
    <x v="304"/>
    <n v="18109.73"/>
    <n v="71.989999999999995"/>
    <n v="70.900000000000006"/>
    <n v="70.900000000000006"/>
    <n v="71.89"/>
    <n v="70"/>
    <n v="70.459999999999994"/>
  </r>
  <r>
    <x v="35"/>
    <x v="305"/>
    <n v="874"/>
    <n v="87.4"/>
    <n v="0"/>
    <n v="87.4"/>
    <n v="87.4"/>
    <n v="87.4"/>
    <n v="87.4"/>
  </r>
  <r>
    <x v="35"/>
    <x v="306"/>
    <n v="49717.81"/>
    <n v="45.15"/>
    <n v="44.73"/>
    <n v="45.15"/>
    <n v="46.13"/>
    <n v="44.74"/>
    <n v="45.36"/>
  </r>
  <r>
    <x v="35"/>
    <x v="307"/>
    <n v="1711019.04"/>
    <n v="73.41"/>
    <n v="72.849999999999994"/>
    <n v="72.849999999999994"/>
    <n v="73.900000000000006"/>
    <n v="72.2"/>
    <n v="73.02"/>
  </r>
  <r>
    <x v="35"/>
    <x v="433"/>
    <n v="0"/>
    <n v="1050"/>
    <n v="0"/>
    <n v="0"/>
    <n v="0"/>
    <n v="0"/>
    <n v="0"/>
  </r>
  <r>
    <x v="35"/>
    <x v="308"/>
    <n v="271617.11"/>
    <n v="87.92"/>
    <n v="87.75"/>
    <n v="87.75"/>
    <n v="88.58"/>
    <n v="87.51"/>
    <n v="87.81"/>
  </r>
  <r>
    <x v="35"/>
    <x v="309"/>
    <n v="0"/>
    <n v="0"/>
    <n v="2179.64"/>
    <n v="0"/>
    <n v="0"/>
    <n v="0"/>
    <n v="0"/>
  </r>
  <r>
    <x v="35"/>
    <x v="310"/>
    <n v="1464665.94"/>
    <n v="64.09"/>
    <n v="64.05"/>
    <n v="64.05"/>
    <n v="65.88"/>
    <n v="64.05"/>
    <n v="64.61"/>
  </r>
  <r>
    <x v="35"/>
    <x v="311"/>
    <n v="2517417.41"/>
    <n v="101.74"/>
    <n v="101.73"/>
    <n v="101.74"/>
    <n v="101.88"/>
    <n v="101.54"/>
    <n v="101.75"/>
  </r>
  <r>
    <x v="35"/>
    <x v="312"/>
    <n v="31124"/>
    <n v="62"/>
    <n v="60.58"/>
    <n v="62"/>
    <n v="62"/>
    <n v="62"/>
    <n v="62"/>
  </r>
  <r>
    <x v="35"/>
    <x v="313"/>
    <n v="1045558.25"/>
    <n v="104.66"/>
    <n v="104.27"/>
    <n v="104.27"/>
    <n v="104.85"/>
    <n v="104.26"/>
    <n v="104.51"/>
  </r>
  <r>
    <x v="35"/>
    <x v="315"/>
    <n v="1213348.3999999999"/>
    <n v="98.2"/>
    <n v="97.85"/>
    <n v="97.85"/>
    <n v="98.5"/>
    <n v="97.85"/>
    <n v="98.27"/>
  </r>
  <r>
    <x v="35"/>
    <x v="316"/>
    <n v="2582.79"/>
    <n v="12.44"/>
    <n v="12.35"/>
    <n v="12.44"/>
    <n v="12.49"/>
    <n v="12.31"/>
    <n v="12.35"/>
  </r>
  <r>
    <x v="35"/>
    <x v="317"/>
    <n v="378.7"/>
    <n v="5.63"/>
    <n v="4.78"/>
    <n v="5.7"/>
    <n v="5.8"/>
    <n v="5.5"/>
    <n v="5.56"/>
  </r>
  <r>
    <x v="35"/>
    <x v="318"/>
    <n v="0"/>
    <n v="98.76"/>
    <n v="93.01"/>
    <n v="0"/>
    <n v="0"/>
    <n v="0"/>
    <n v="0"/>
  </r>
  <r>
    <x v="35"/>
    <x v="319"/>
    <n v="309926.69"/>
    <n v="125.29"/>
    <n v="124.9"/>
    <n v="125"/>
    <n v="127.71"/>
    <n v="123.45"/>
    <n v="125.42"/>
  </r>
  <r>
    <x v="35"/>
    <x v="320"/>
    <n v="5810.91"/>
    <n v="57.62"/>
    <n v="57.5"/>
    <n v="57.5"/>
    <n v="58.75"/>
    <n v="56.21"/>
    <n v="57.53"/>
  </r>
  <r>
    <x v="35"/>
    <x v="321"/>
    <n v="4503158.5599999996"/>
    <n v="100.69"/>
    <n v="100.65"/>
    <n v="100.69"/>
    <n v="100.86"/>
    <n v="100"/>
    <n v="100.44"/>
  </r>
  <r>
    <x v="35"/>
    <x v="322"/>
    <n v="449396.61"/>
    <n v="63.46"/>
    <n v="63.44"/>
    <n v="63.46"/>
    <n v="64"/>
    <n v="63.41"/>
    <n v="63.59"/>
  </r>
  <r>
    <x v="35"/>
    <x v="323"/>
    <n v="948.9"/>
    <n v="87.5"/>
    <n v="85.24"/>
    <n v="87.5"/>
    <n v="87.5"/>
    <n v="86.14"/>
    <n v="86.26"/>
  </r>
  <r>
    <x v="35"/>
    <x v="324"/>
    <n v="0"/>
    <n v="487.52"/>
    <n v="451.12"/>
    <n v="0"/>
    <n v="0"/>
    <n v="0"/>
    <n v="0"/>
  </r>
  <r>
    <x v="35"/>
    <x v="325"/>
    <n v="8636828.1699999999"/>
    <n v="75.13"/>
    <n v="73.540000000000006"/>
    <n v="73.540000000000006"/>
    <n v="76.150000000000006"/>
    <n v="72.64"/>
    <n v="75.7"/>
  </r>
  <r>
    <x v="35"/>
    <x v="326"/>
    <n v="14675.95"/>
    <n v="54.94"/>
    <n v="48"/>
    <n v="48.54"/>
    <n v="49.57"/>
    <n v="48.54"/>
    <n v="48.91"/>
  </r>
  <r>
    <x v="35"/>
    <x v="327"/>
    <n v="139825.87"/>
    <n v="70.53"/>
    <n v="69.95"/>
    <n v="70.459999999999994"/>
    <n v="71.09"/>
    <n v="69.599999999999994"/>
    <n v="70.150000000000006"/>
  </r>
  <r>
    <x v="35"/>
    <x v="328"/>
    <n v="2098.71"/>
    <n v="34.880000000000003"/>
    <n v="33.68"/>
    <n v="34.880000000000003"/>
    <n v="34.99"/>
    <n v="34.880000000000003"/>
    <n v="34.97"/>
  </r>
  <r>
    <x v="35"/>
    <x v="329"/>
    <n v="9120"/>
    <n v="380"/>
    <n v="379.01"/>
    <n v="380"/>
    <n v="380"/>
    <n v="380"/>
    <n v="380"/>
  </r>
  <r>
    <x v="35"/>
    <x v="330"/>
    <n v="195726.74"/>
    <n v="48.89"/>
    <n v="48.6"/>
    <n v="48.6"/>
    <n v="48.97"/>
    <n v="48.23"/>
    <n v="48.5"/>
  </r>
  <r>
    <x v="35"/>
    <x v="331"/>
    <n v="0"/>
    <n v="1000"/>
    <n v="650"/>
    <n v="0"/>
    <n v="0"/>
    <n v="0"/>
    <n v="0"/>
  </r>
  <r>
    <x v="35"/>
    <x v="332"/>
    <n v="27624.95"/>
    <n v="91.35"/>
    <n v="91.15"/>
    <n v="91.15"/>
    <n v="91.6"/>
    <n v="90.97"/>
    <n v="91.47"/>
  </r>
  <r>
    <x v="35"/>
    <x v="333"/>
    <n v="0"/>
    <n v="1490"/>
    <n v="993"/>
    <n v="0"/>
    <n v="0"/>
    <n v="0"/>
    <n v="0"/>
  </r>
  <r>
    <x v="35"/>
    <x v="334"/>
    <n v="220167.59"/>
    <n v="10.31"/>
    <n v="10.28"/>
    <n v="10.31"/>
    <n v="10.4"/>
    <n v="10.26"/>
    <n v="10.29"/>
  </r>
  <r>
    <x v="35"/>
    <x v="335"/>
    <n v="343482.67"/>
    <n v="78.98"/>
    <n v="78.510000000000005"/>
    <n v="78.510000000000005"/>
    <n v="80.39"/>
    <n v="78.5"/>
    <n v="79.12"/>
  </r>
  <r>
    <x v="35"/>
    <x v="336"/>
    <n v="1197374.54"/>
    <n v="10.17"/>
    <n v="10.15"/>
    <n v="10.17"/>
    <n v="10.210000000000001"/>
    <n v="10.029999999999999"/>
    <n v="10.1"/>
  </r>
  <r>
    <x v="35"/>
    <x v="337"/>
    <n v="1508924.9"/>
    <n v="95.93"/>
    <n v="95.42"/>
    <n v="95.42"/>
    <n v="96.32"/>
    <n v="94.54"/>
    <n v="95.33"/>
  </r>
  <r>
    <x v="35"/>
    <x v="338"/>
    <n v="3031706.06"/>
    <n v="103.2"/>
    <n v="103.02"/>
    <n v="103.02"/>
    <n v="103.25"/>
    <n v="102.53"/>
    <n v="102.84"/>
  </r>
  <r>
    <x v="35"/>
    <x v="339"/>
    <n v="146764.22"/>
    <n v="91.68"/>
    <n v="91.44"/>
    <n v="91.68"/>
    <n v="91.94"/>
    <n v="91.1"/>
    <n v="91.55"/>
  </r>
  <r>
    <x v="35"/>
    <x v="341"/>
    <n v="794587.76"/>
    <n v="75.45"/>
    <n v="75.42"/>
    <n v="75.45"/>
    <n v="75.900000000000006"/>
    <n v="75"/>
    <n v="75.44"/>
  </r>
  <r>
    <x v="35"/>
    <x v="342"/>
    <n v="1138.44"/>
    <n v="6.47"/>
    <n v="6.41"/>
    <n v="6.41"/>
    <n v="6.59"/>
    <n v="6.32"/>
    <n v="6.43"/>
  </r>
  <r>
    <x v="35"/>
    <x v="343"/>
    <n v="507162.15"/>
    <n v="89.94"/>
    <n v="89.72"/>
    <n v="89.94"/>
    <n v="90.06"/>
    <n v="89.71"/>
    <n v="89.89"/>
  </r>
  <r>
    <x v="35"/>
    <x v="446"/>
    <n v="0"/>
    <n v="105"/>
    <n v="99"/>
    <n v="0"/>
    <n v="0"/>
    <n v="0"/>
    <n v="0"/>
  </r>
  <r>
    <x v="35"/>
    <x v="344"/>
    <n v="485508.52"/>
    <n v="66.77"/>
    <n v="66.5"/>
    <n v="66.349999999999994"/>
    <n v="67"/>
    <n v="66.349999999999994"/>
    <n v="66.59"/>
  </r>
  <r>
    <x v="35"/>
    <x v="346"/>
    <n v="25065.48"/>
    <n v="24.67"/>
    <n v="22"/>
    <n v="22.3"/>
    <n v="23.15"/>
    <n v="22.3"/>
    <n v="22.68"/>
  </r>
  <r>
    <x v="35"/>
    <x v="347"/>
    <n v="14825.95"/>
    <n v="824.98"/>
    <n v="823.03"/>
    <n v="823.07"/>
    <n v="826"/>
    <n v="823.03"/>
    <n v="823.66"/>
  </r>
  <r>
    <x v="35"/>
    <x v="348"/>
    <n v="0"/>
    <n v="111.55"/>
    <n v="90"/>
    <n v="0"/>
    <n v="0"/>
    <n v="0"/>
    <n v="0"/>
  </r>
  <r>
    <x v="35"/>
    <x v="349"/>
    <n v="2417.23"/>
    <n v="8.3000000000000007"/>
    <n v="8.24"/>
    <n v="8.3000000000000007"/>
    <n v="8.3000000000000007"/>
    <n v="8.19"/>
    <n v="8.24"/>
  </r>
  <r>
    <x v="35"/>
    <x v="350"/>
    <n v="11746655.09"/>
    <n v="56.69"/>
    <n v="55.73"/>
    <n v="55.73"/>
    <n v="56.89"/>
    <n v="55.73"/>
    <n v="56.18"/>
  </r>
  <r>
    <x v="35"/>
    <x v="351"/>
    <n v="53887046.090000004"/>
    <n v="108.5"/>
    <n v="108.3"/>
    <n v="108.3"/>
    <n v="108.93"/>
    <n v="107.63"/>
    <n v="108.29"/>
  </r>
  <r>
    <x v="35"/>
    <x v="352"/>
    <n v="1710797.7"/>
    <n v="103.88"/>
    <n v="103.46"/>
    <n v="103.46"/>
    <n v="104.46"/>
    <n v="103.11"/>
    <n v="103.73"/>
  </r>
  <r>
    <x v="35"/>
    <x v="353"/>
    <n v="670788.69999999995"/>
    <n v="84.4"/>
    <n v="84.39"/>
    <n v="84.4"/>
    <n v="85.08"/>
    <n v="83.69"/>
    <n v="84.3"/>
  </r>
  <r>
    <x v="35"/>
    <x v="354"/>
    <n v="143933.51"/>
    <n v="43.48"/>
    <n v="43.46"/>
    <n v="43.46"/>
    <n v="44.5"/>
    <n v="43.2"/>
    <n v="43.84"/>
  </r>
  <r>
    <x v="35"/>
    <x v="355"/>
    <n v="4491.7700000000004"/>
    <n v="9.1300000000000008"/>
    <n v="8.9"/>
    <n v="8.94"/>
    <n v="9.0500000000000007"/>
    <n v="8.91"/>
    <n v="8.9600000000000009"/>
  </r>
  <r>
    <x v="35"/>
    <x v="356"/>
    <n v="4950998.87"/>
    <n v="220.8"/>
    <n v="220.01"/>
    <n v="220.8"/>
    <n v="223.61"/>
    <n v="220.16"/>
    <n v="221"/>
  </r>
  <r>
    <x v="35"/>
    <x v="357"/>
    <n v="439.6"/>
    <n v="9.0500000000000007"/>
    <n v="7.5"/>
    <n v="7.45"/>
    <n v="7.5"/>
    <n v="7.45"/>
    <n v="7.45"/>
  </r>
  <r>
    <x v="35"/>
    <x v="358"/>
    <n v="0"/>
    <n v="158"/>
    <n v="0"/>
    <n v="0"/>
    <n v="0"/>
    <n v="0"/>
    <n v="0"/>
  </r>
  <r>
    <x v="35"/>
    <x v="360"/>
    <n v="0"/>
    <n v="0"/>
    <n v="1.5"/>
    <n v="0"/>
    <n v="0"/>
    <n v="0"/>
    <n v="0"/>
  </r>
  <r>
    <x v="35"/>
    <x v="361"/>
    <n v="178972.72"/>
    <n v="4.3499999999999996"/>
    <n v="4.2300000000000004"/>
    <n v="4.3499999999999996"/>
    <n v="4.5"/>
    <n v="4.2300000000000004"/>
    <n v="4.33"/>
  </r>
  <r>
    <x v="35"/>
    <x v="362"/>
    <n v="570223.98"/>
    <n v="37.46"/>
    <n v="36.15"/>
    <n v="36.15"/>
    <n v="36.880000000000003"/>
    <n v="36.130000000000003"/>
    <n v="36.56"/>
  </r>
  <r>
    <x v="35"/>
    <x v="363"/>
    <n v="89402.62"/>
    <n v="69.45"/>
    <n v="69.25"/>
    <n v="69.25"/>
    <n v="70.08"/>
    <n v="69"/>
    <n v="69.3"/>
  </r>
  <r>
    <x v="35"/>
    <x v="364"/>
    <n v="69407.12"/>
    <n v="7.35"/>
    <n v="7.1"/>
    <n v="7.35"/>
    <n v="7.35"/>
    <n v="7.1"/>
    <n v="7.25"/>
  </r>
  <r>
    <x v="35"/>
    <x v="365"/>
    <n v="1737370.35"/>
    <n v="115.37"/>
    <n v="115.32"/>
    <n v="115.37"/>
    <n v="116.4"/>
    <n v="115.01"/>
    <n v="115.38"/>
  </r>
  <r>
    <x v="35"/>
    <x v="366"/>
    <n v="857047.02"/>
    <n v="9.2200000000000006"/>
    <n v="9.1999999999999993"/>
    <n v="9.1999999999999993"/>
    <n v="9.23"/>
    <n v="9.0299999999999994"/>
    <n v="9.17"/>
  </r>
  <r>
    <x v="35"/>
    <x v="367"/>
    <n v="357330.87"/>
    <n v="42"/>
    <n v="38.64"/>
    <n v="38.65"/>
    <n v="39.22"/>
    <n v="38.64"/>
    <n v="38.78"/>
  </r>
  <r>
    <x v="35"/>
    <x v="368"/>
    <n v="19502.96"/>
    <n v="104"/>
    <n v="102.04"/>
    <n v="102.04"/>
    <n v="105.09"/>
    <n v="102.04"/>
    <n v="104.29"/>
  </r>
  <r>
    <x v="35"/>
    <x v="369"/>
    <n v="365.91"/>
    <n v="121.5"/>
    <n v="100"/>
    <n v="120.99"/>
    <n v="122.46"/>
    <n v="120.99"/>
    <n v="121.97"/>
  </r>
  <r>
    <x v="35"/>
    <x v="370"/>
    <n v="613783.47"/>
    <n v="99.46"/>
    <n v="99.31"/>
    <n v="99.47"/>
    <n v="99.6"/>
    <n v="99.07"/>
    <n v="99.22"/>
  </r>
  <r>
    <x v="35"/>
    <x v="371"/>
    <n v="0"/>
    <n v="101"/>
    <n v="85"/>
    <n v="0"/>
    <n v="0"/>
    <n v="0"/>
    <n v="0"/>
  </r>
  <r>
    <x v="35"/>
    <x v="373"/>
    <n v="0"/>
    <n v="0"/>
    <n v="0.01"/>
    <n v="0"/>
    <n v="0"/>
    <n v="0"/>
    <n v="0"/>
  </r>
  <r>
    <x v="35"/>
    <x v="374"/>
    <n v="0"/>
    <n v="0"/>
    <n v="0.01"/>
    <n v="0"/>
    <n v="0"/>
    <n v="0"/>
    <n v="0"/>
  </r>
  <r>
    <x v="35"/>
    <x v="375"/>
    <n v="849989.4"/>
    <n v="9.94"/>
    <n v="9.7200000000000006"/>
    <n v="9.73"/>
    <n v="9.83"/>
    <n v="9.58"/>
    <n v="9.7200000000000006"/>
  </r>
  <r>
    <x v="35"/>
    <x v="376"/>
    <n v="7659950.0800000001"/>
    <n v="104.48"/>
    <n v="104.45"/>
    <n v="104.48"/>
    <n v="104.97"/>
    <n v="104.29"/>
    <n v="104.46"/>
  </r>
  <r>
    <x v="35"/>
    <x v="377"/>
    <n v="4138770.09"/>
    <n v="8.61"/>
    <n v="8.56"/>
    <n v="8.61"/>
    <n v="8.76"/>
    <n v="8.6"/>
    <n v="8.6199999999999992"/>
  </r>
  <r>
    <x v="35"/>
    <x v="378"/>
    <n v="247712.78"/>
    <n v="8.4499999999999993"/>
    <n v="8.1999999999999993"/>
    <n v="8.4499999999999993"/>
    <n v="8.64"/>
    <n v="8.26"/>
    <n v="8.39"/>
  </r>
  <r>
    <x v="35"/>
    <x v="379"/>
    <n v="328084.78999999998"/>
    <n v="97.82"/>
    <n v="97.64"/>
    <n v="97.64"/>
    <n v="98.45"/>
    <n v="97.21"/>
    <n v="97.84"/>
  </r>
  <r>
    <x v="35"/>
    <x v="380"/>
    <n v="102719.31"/>
    <n v="76"/>
    <n v="75.010000000000005"/>
    <n v="75"/>
    <n v="76.569999999999993"/>
    <n v="74.400000000000006"/>
    <n v="75.75"/>
  </r>
  <r>
    <x v="35"/>
    <x v="452"/>
    <n v="0"/>
    <n v="0"/>
    <n v="200"/>
    <n v="0"/>
    <n v="0"/>
    <n v="0"/>
    <n v="0"/>
  </r>
  <r>
    <x v="35"/>
    <x v="381"/>
    <n v="2742119.36"/>
    <n v="9.99"/>
    <n v="9.98"/>
    <n v="9.99"/>
    <n v="10.01"/>
    <n v="9.9600000000000009"/>
    <n v="9.98"/>
  </r>
  <r>
    <x v="35"/>
    <x v="382"/>
    <n v="1162506.01"/>
    <n v="10.34"/>
    <n v="10.33"/>
    <n v="10.35"/>
    <n v="10.5"/>
    <n v="10.16"/>
    <n v="10.32"/>
  </r>
  <r>
    <x v="35"/>
    <x v="383"/>
    <n v="3339795.76"/>
    <n v="98.87"/>
    <n v="98.85"/>
    <n v="98.87"/>
    <n v="99"/>
    <n v="98.69"/>
    <n v="98.85"/>
  </r>
  <r>
    <x v="35"/>
    <x v="384"/>
    <n v="4796873.63"/>
    <n v="100.77"/>
    <n v="100.1"/>
    <n v="100.77"/>
    <n v="101.2"/>
    <n v="98.29"/>
    <n v="99.99"/>
  </r>
  <r>
    <x v="35"/>
    <x v="385"/>
    <n v="56554.13"/>
    <n v="7.08"/>
    <n v="7.05"/>
    <n v="7.08"/>
    <n v="7.09"/>
    <n v="7.01"/>
    <n v="7.05"/>
  </r>
  <r>
    <x v="35"/>
    <x v="386"/>
    <n v="411931.06"/>
    <n v="73.3"/>
    <n v="73.05"/>
    <n v="73.05"/>
    <n v="73.64"/>
    <n v="73.03"/>
    <n v="73.25"/>
  </r>
  <r>
    <x v="35"/>
    <x v="387"/>
    <n v="1526579.2"/>
    <n v="99.33"/>
    <n v="99.23"/>
    <n v="99.23"/>
    <n v="100"/>
    <n v="99"/>
    <n v="99.5"/>
  </r>
  <r>
    <x v="35"/>
    <x v="388"/>
    <n v="1320141.3700000001"/>
    <n v="50.18"/>
    <n v="50.1"/>
    <n v="50.18"/>
    <n v="50.34"/>
    <n v="49.9"/>
    <n v="50.03"/>
  </r>
  <r>
    <x v="35"/>
    <x v="389"/>
    <n v="5052076.2699999996"/>
    <n v="102.2"/>
    <n v="102.11"/>
    <n v="102.11"/>
    <n v="103.27"/>
    <n v="98.56"/>
    <n v="100.46"/>
  </r>
  <r>
    <x v="35"/>
    <x v="390"/>
    <n v="141807.32"/>
    <n v="74.239999999999995"/>
    <n v="73.95"/>
    <n v="74.239999999999995"/>
    <n v="74.3"/>
    <n v="73.38"/>
    <n v="73.66"/>
  </r>
  <r>
    <x v="35"/>
    <x v="391"/>
    <n v="62090.2"/>
    <n v="96.31"/>
    <n v="95.85"/>
    <n v="95.9"/>
    <n v="96.7"/>
    <n v="95.85"/>
    <n v="95.96"/>
  </r>
  <r>
    <x v="35"/>
    <x v="392"/>
    <n v="1065.6600000000001"/>
    <n v="96.98"/>
    <n v="90.06"/>
    <n v="96.98"/>
    <n v="97"/>
    <n v="95.84"/>
    <n v="96.87"/>
  </r>
  <r>
    <x v="35"/>
    <x v="393"/>
    <n v="1964346.85"/>
    <n v="100.87"/>
    <n v="100.77"/>
    <n v="100.77"/>
    <n v="101.38"/>
    <n v="100.57"/>
    <n v="100.82"/>
  </r>
  <r>
    <x v="35"/>
    <x v="394"/>
    <n v="0"/>
    <n v="98.26"/>
    <n v="70"/>
    <n v="0"/>
    <n v="0"/>
    <n v="0"/>
    <n v="0"/>
  </r>
  <r>
    <x v="35"/>
    <x v="395"/>
    <n v="5194.8"/>
    <n v="80.5"/>
    <n v="79.400000000000006"/>
    <n v="80.5"/>
    <n v="80.5"/>
    <n v="79.099999999999994"/>
    <n v="79.92"/>
  </r>
  <r>
    <x v="35"/>
    <x v="396"/>
    <n v="826512.27"/>
    <n v="9.3800000000000008"/>
    <n v="9.3699999999999992"/>
    <n v="9.3699999999999992"/>
    <n v="9.3699999999999992"/>
    <n v="9.25"/>
    <n v="9.33"/>
  </r>
  <r>
    <x v="35"/>
    <x v="397"/>
    <n v="140921.99"/>
    <n v="92.33"/>
    <n v="91.32"/>
    <n v="92.33"/>
    <n v="92.4"/>
    <n v="91.2"/>
    <n v="92.16"/>
  </r>
  <r>
    <x v="35"/>
    <x v="398"/>
    <n v="143957.53"/>
    <n v="93.83"/>
    <n v="93.1"/>
    <n v="93.1"/>
    <n v="93.99"/>
    <n v="93.1"/>
    <n v="93.11"/>
  </r>
  <r>
    <x v="35"/>
    <x v="441"/>
    <n v="178796.54"/>
    <n v="36.049999999999997"/>
    <n v="34.799999999999997"/>
    <n v="34.81"/>
    <n v="38.04"/>
    <n v="34.81"/>
    <n v="36.840000000000003"/>
  </r>
  <r>
    <x v="35"/>
    <x v="399"/>
    <n v="17231.29"/>
    <n v="74.290000000000006"/>
    <n v="74"/>
    <n v="74"/>
    <n v="74.11"/>
    <n v="73.569999999999993"/>
    <n v="73.95"/>
  </r>
  <r>
    <x v="35"/>
    <x v="400"/>
    <n v="546910.28"/>
    <n v="80.650000000000006"/>
    <n v="80.52"/>
    <n v="80.650000000000006"/>
    <n v="82.8"/>
    <n v="80.290000000000006"/>
    <n v="81.31"/>
  </r>
  <r>
    <x v="35"/>
    <x v="401"/>
    <n v="613.91999999999996"/>
    <n v="41.41"/>
    <n v="38.42"/>
    <n v="38.369999999999997"/>
    <n v="38.369999999999997"/>
    <n v="38.369999999999997"/>
    <n v="38.369999999999997"/>
  </r>
  <r>
    <x v="35"/>
    <x v="402"/>
    <n v="3139.39"/>
    <n v="104.49"/>
    <n v="0"/>
    <n v="104.48"/>
    <n v="105.03"/>
    <n v="104.48"/>
    <n v="104.64"/>
  </r>
  <r>
    <x v="35"/>
    <x v="403"/>
    <n v="138831.07999999999"/>
    <n v="9.83"/>
    <n v="9.7899999999999991"/>
    <n v="9.83"/>
    <n v="9.83"/>
    <n v="9.75"/>
    <n v="9.81"/>
  </r>
  <r>
    <x v="35"/>
    <x v="404"/>
    <n v="7376316.0199999996"/>
    <n v="6.24"/>
    <n v="6.23"/>
    <n v="6.24"/>
    <n v="6.36"/>
    <n v="6.2"/>
    <n v="6.25"/>
  </r>
  <r>
    <x v="35"/>
    <x v="405"/>
    <n v="197880.79"/>
    <n v="7.31"/>
    <n v="7.29"/>
    <n v="7.31"/>
    <n v="7.34"/>
    <n v="7.24"/>
    <n v="7.26"/>
  </r>
  <r>
    <x v="35"/>
    <x v="406"/>
    <n v="530072.47"/>
    <n v="10.25"/>
    <n v="10.24"/>
    <n v="10.25"/>
    <n v="10.37"/>
    <n v="10.15"/>
    <n v="10.23"/>
  </r>
  <r>
    <x v="35"/>
    <x v="407"/>
    <n v="2131316.88"/>
    <n v="97.2"/>
    <n v="96.77"/>
    <n v="97.2"/>
    <n v="97.2"/>
    <n v="96.3"/>
    <n v="96.67"/>
  </r>
  <r>
    <x v="35"/>
    <x v="408"/>
    <n v="92408.3"/>
    <n v="16.82"/>
    <n v="16.809999999999999"/>
    <n v="16.82"/>
    <n v="17.29"/>
    <n v="16.489999999999998"/>
    <n v="16.89"/>
  </r>
  <r>
    <x v="35"/>
    <x v="409"/>
    <n v="41460.03"/>
    <n v="98.5"/>
    <n v="98"/>
    <n v="98"/>
    <n v="99"/>
    <n v="98"/>
    <n v="98.71"/>
  </r>
  <r>
    <x v="35"/>
    <x v="410"/>
    <n v="1460"/>
    <n v="37.99"/>
    <n v="36.75"/>
    <n v="36.5"/>
    <n v="36.5"/>
    <n v="36.5"/>
    <n v="36.5"/>
  </r>
  <r>
    <x v="35"/>
    <x v="411"/>
    <n v="841887.65"/>
    <n v="85.19"/>
    <n v="85.03"/>
    <n v="85"/>
    <n v="85.36"/>
    <n v="84.68"/>
    <n v="85.03"/>
  </r>
  <r>
    <x v="35"/>
    <x v="412"/>
    <n v="412012.56"/>
    <n v="76.48"/>
    <n v="76.27"/>
    <n v="76.48"/>
    <n v="76.98"/>
    <n v="76.010000000000005"/>
    <n v="76.25"/>
  </r>
  <r>
    <x v="35"/>
    <x v="413"/>
    <n v="531274.89"/>
    <n v="80.58"/>
    <n v="80.25"/>
    <n v="80.47"/>
    <n v="80.7"/>
    <n v="80.2"/>
    <n v="80.47"/>
  </r>
  <r>
    <x v="35"/>
    <x v="414"/>
    <n v="3055102.1"/>
    <n v="96.24"/>
    <n v="96"/>
    <n v="96"/>
    <n v="96.59"/>
    <n v="96"/>
    <n v="96.21"/>
  </r>
  <r>
    <x v="35"/>
    <x v="415"/>
    <n v="2446862.59"/>
    <n v="99.37"/>
    <n v="99.3"/>
    <n v="99.37"/>
    <n v="100"/>
    <n v="98.16"/>
    <n v="98.99"/>
  </r>
  <r>
    <x v="35"/>
    <x v="416"/>
    <n v="664410.02"/>
    <n v="58.11"/>
    <n v="57.81"/>
    <n v="58.11"/>
    <n v="58.45"/>
    <n v="57.54"/>
    <n v="58.06"/>
  </r>
  <r>
    <x v="35"/>
    <x v="417"/>
    <n v="685053.63"/>
    <n v="73.959999999999994"/>
    <n v="73.75"/>
    <n v="73.75"/>
    <n v="73.989999999999995"/>
    <n v="73.03"/>
    <n v="73.59"/>
  </r>
  <r>
    <x v="35"/>
    <x v="418"/>
    <n v="7088.93"/>
    <n v="6.19"/>
    <n v="6.18"/>
    <n v="6.18"/>
    <n v="6.2"/>
    <n v="6.18"/>
    <n v="6.18"/>
  </r>
  <r>
    <x v="35"/>
    <x v="419"/>
    <n v="27459.23"/>
    <n v="44"/>
    <n v="41.5"/>
    <n v="42.96"/>
    <n v="43.83"/>
    <n v="42.96"/>
    <n v="43.37"/>
  </r>
  <r>
    <x v="35"/>
    <x v="420"/>
    <n v="0"/>
    <n v="1140"/>
    <n v="1050"/>
    <n v="0"/>
    <n v="0"/>
    <n v="0"/>
    <n v="0"/>
  </r>
  <r>
    <x v="36"/>
    <x v="0"/>
    <n v="51268.72"/>
    <n v="87"/>
    <n v="81.849999999999994"/>
    <n v="81.849999999999994"/>
    <n v="81.849999999999994"/>
    <n v="79.3"/>
    <n v="80.73"/>
  </r>
  <r>
    <x v="36"/>
    <x v="1"/>
    <n v="88726.32"/>
    <n v="73.98"/>
    <n v="73.900000000000006"/>
    <n v="73.98"/>
    <n v="74.989999999999995"/>
    <n v="73.55"/>
    <n v="74.180000000000007"/>
  </r>
  <r>
    <x v="36"/>
    <x v="2"/>
    <n v="5348731.1399999997"/>
    <n v="9.4499999999999993"/>
    <n v="9.35"/>
    <n v="9.4499999999999993"/>
    <n v="9.4700000000000006"/>
    <n v="9.33"/>
    <n v="9.44"/>
  </r>
  <r>
    <x v="36"/>
    <x v="3"/>
    <n v="686692.16"/>
    <n v="98.86"/>
    <n v="98.8"/>
    <n v="98.8"/>
    <n v="99.85"/>
    <n v="98.5"/>
    <n v="98.86"/>
  </r>
  <r>
    <x v="36"/>
    <x v="4"/>
    <n v="40309.15"/>
    <n v="92.72"/>
    <n v="91.85"/>
    <n v="92"/>
    <n v="93.27"/>
    <n v="91.82"/>
    <n v="92.45"/>
  </r>
  <r>
    <x v="36"/>
    <x v="5"/>
    <n v="607150.46"/>
    <n v="79.77"/>
    <n v="79.7"/>
    <n v="79.77"/>
    <n v="80.36"/>
    <n v="79.099999999999994"/>
    <n v="79.69"/>
  </r>
  <r>
    <x v="36"/>
    <x v="6"/>
    <n v="23694.74"/>
    <n v="930.3"/>
    <n v="930.29"/>
    <n v="930.29"/>
    <n v="977.33"/>
    <n v="930.29"/>
    <n v="947.78"/>
  </r>
  <r>
    <x v="36"/>
    <x v="7"/>
    <n v="186651.01"/>
    <n v="39.9"/>
    <n v="39.36"/>
    <n v="39.9"/>
    <n v="40.619999999999997"/>
    <n v="39.340000000000003"/>
    <n v="39.799999999999997"/>
  </r>
  <r>
    <x v="36"/>
    <x v="8"/>
    <n v="805177.93"/>
    <n v="115.14"/>
    <n v="115.11"/>
    <n v="115.11"/>
    <n v="116.4"/>
    <n v="115.03"/>
    <n v="115.75"/>
  </r>
  <r>
    <x v="36"/>
    <x v="9"/>
    <n v="0"/>
    <n v="0"/>
    <n v="304.35000000000002"/>
    <n v="0"/>
    <n v="0"/>
    <n v="0"/>
    <n v="0"/>
  </r>
  <r>
    <x v="36"/>
    <x v="10"/>
    <n v="2842.08"/>
    <n v="10.49"/>
    <n v="10.3"/>
    <n v="10.3"/>
    <n v="10.5"/>
    <n v="10.27"/>
    <n v="10.44"/>
  </r>
  <r>
    <x v="36"/>
    <x v="11"/>
    <n v="2869929.17"/>
    <n v="108.43"/>
    <n v="107.91"/>
    <n v="108.43"/>
    <n v="108.68"/>
    <n v="106.13"/>
    <n v="107.94"/>
  </r>
  <r>
    <x v="36"/>
    <x v="12"/>
    <n v="370919.73"/>
    <n v="95.8"/>
    <n v="95.75"/>
    <n v="95.8"/>
    <n v="97.15"/>
    <n v="95.8"/>
    <n v="96.16"/>
  </r>
  <r>
    <x v="36"/>
    <x v="13"/>
    <n v="324976.59000000003"/>
    <n v="7.77"/>
    <n v="7.6"/>
    <n v="7.61"/>
    <n v="7.62"/>
    <n v="7.55"/>
    <n v="7.58"/>
  </r>
  <r>
    <x v="36"/>
    <x v="14"/>
    <n v="0"/>
    <n v="93.98"/>
    <n v="88.5"/>
    <n v="0"/>
    <n v="0"/>
    <n v="0"/>
    <n v="0"/>
  </r>
  <r>
    <x v="36"/>
    <x v="15"/>
    <n v="775348.04"/>
    <n v="100.62"/>
    <n v="100.51"/>
    <n v="100.47"/>
    <n v="101.05"/>
    <n v="100.47"/>
    <n v="100.65"/>
  </r>
  <r>
    <x v="36"/>
    <x v="16"/>
    <n v="320824.61"/>
    <n v="2018"/>
    <n v="1999.01"/>
    <n v="1999.01"/>
    <n v="2038.88"/>
    <n v="1999.01"/>
    <n v="2005.15"/>
  </r>
  <r>
    <x v="36"/>
    <x v="17"/>
    <n v="429871.37"/>
    <n v="72.97"/>
    <n v="71"/>
    <n v="71"/>
    <n v="74.099999999999994"/>
    <n v="71"/>
    <n v="71.78"/>
  </r>
  <r>
    <x v="36"/>
    <x v="18"/>
    <n v="82808.33"/>
    <n v="84.9"/>
    <n v="84.8"/>
    <n v="84.9"/>
    <n v="85.3"/>
    <n v="84.9"/>
    <n v="85.19"/>
  </r>
  <r>
    <x v="36"/>
    <x v="19"/>
    <n v="2970674.21"/>
    <n v="56.5"/>
    <n v="55.77"/>
    <n v="55.77"/>
    <n v="55.77"/>
    <n v="53.9"/>
    <n v="55.7"/>
  </r>
  <r>
    <x v="36"/>
    <x v="20"/>
    <n v="2943556.31"/>
    <n v="82"/>
    <n v="81.8"/>
    <n v="81.8"/>
    <n v="83.76"/>
    <n v="81.5"/>
    <n v="82.62"/>
  </r>
  <r>
    <x v="36"/>
    <x v="21"/>
    <n v="55896.04"/>
    <n v="97.9"/>
    <n v="97.12"/>
    <n v="97.9"/>
    <n v="99"/>
    <n v="97"/>
    <n v="97.72"/>
  </r>
  <r>
    <x v="36"/>
    <x v="22"/>
    <n v="91400.27"/>
    <n v="92.3"/>
    <n v="89.29"/>
    <n v="92.3"/>
    <n v="92.3"/>
    <n v="89.8"/>
    <n v="90.4"/>
  </r>
  <r>
    <x v="36"/>
    <x v="23"/>
    <n v="0"/>
    <n v="595"/>
    <n v="507.5"/>
    <n v="0"/>
    <n v="0"/>
    <n v="0"/>
    <n v="0"/>
  </r>
  <r>
    <x v="36"/>
    <x v="24"/>
    <n v="5000"/>
    <n v="550"/>
    <n v="450"/>
    <n v="500"/>
    <n v="500"/>
    <n v="500"/>
    <n v="500"/>
  </r>
  <r>
    <x v="36"/>
    <x v="25"/>
    <n v="1799366.67"/>
    <n v="66.78"/>
    <n v="66.760000000000005"/>
    <n v="66.760000000000005"/>
    <n v="67.349999999999994"/>
    <n v="66.5"/>
    <n v="66.87"/>
  </r>
  <r>
    <x v="36"/>
    <x v="26"/>
    <n v="499621.96"/>
    <n v="82.88"/>
    <n v="82.7"/>
    <n v="82.88"/>
    <n v="83.43"/>
    <n v="82.1"/>
    <n v="82.36"/>
  </r>
  <r>
    <x v="36"/>
    <x v="27"/>
    <n v="713979.91"/>
    <n v="107.89"/>
    <n v="107.74"/>
    <n v="107.74"/>
    <n v="108.15"/>
    <n v="107.72"/>
    <n v="107.96"/>
  </r>
  <r>
    <x v="36"/>
    <x v="28"/>
    <n v="1615850.55"/>
    <n v="93.75"/>
    <n v="93.6"/>
    <n v="93.75"/>
    <n v="93.99"/>
    <n v="93.5"/>
    <n v="93.7"/>
  </r>
  <r>
    <x v="36"/>
    <x v="29"/>
    <n v="464159.98"/>
    <n v="91.99"/>
    <n v="91"/>
    <n v="91.99"/>
    <n v="92"/>
    <n v="91.1"/>
    <n v="91.6"/>
  </r>
  <r>
    <x v="36"/>
    <x v="30"/>
    <n v="0"/>
    <n v="1075"/>
    <n v="0"/>
    <n v="0"/>
    <n v="0"/>
    <n v="0"/>
    <n v="0"/>
  </r>
  <r>
    <x v="36"/>
    <x v="31"/>
    <n v="0"/>
    <n v="95"/>
    <n v="80.08"/>
    <n v="0"/>
    <n v="0"/>
    <n v="0"/>
    <n v="0"/>
  </r>
  <r>
    <x v="36"/>
    <x v="32"/>
    <n v="305290.39"/>
    <n v="92.68"/>
    <n v="92.6"/>
    <n v="92.67"/>
    <n v="92.67"/>
    <n v="92.4"/>
    <n v="92.54"/>
  </r>
  <r>
    <x v="36"/>
    <x v="33"/>
    <n v="305835.74"/>
    <n v="9.6999999999999993"/>
    <n v="9.5500000000000007"/>
    <n v="9.6999999999999993"/>
    <n v="9.93"/>
    <n v="9.5299999999999994"/>
    <n v="9.67"/>
  </r>
  <r>
    <x v="36"/>
    <x v="34"/>
    <n v="1068145.23"/>
    <n v="46.41"/>
    <n v="46.32"/>
    <n v="46.41"/>
    <n v="47.01"/>
    <n v="45.93"/>
    <n v="46.4"/>
  </r>
  <r>
    <x v="36"/>
    <x v="35"/>
    <n v="0"/>
    <n v="0"/>
    <n v="0.01"/>
    <n v="0"/>
    <n v="0"/>
    <n v="0"/>
    <n v="0"/>
  </r>
  <r>
    <x v="36"/>
    <x v="36"/>
    <n v="396"/>
    <n v="98.98"/>
    <n v="86"/>
    <n v="99"/>
    <n v="99"/>
    <n v="99"/>
    <n v="99"/>
  </r>
  <r>
    <x v="36"/>
    <x v="37"/>
    <n v="799917.1"/>
    <n v="87"/>
    <n v="85.26"/>
    <n v="87.99"/>
    <n v="88"/>
    <n v="87.99"/>
    <n v="87.99"/>
  </r>
  <r>
    <x v="36"/>
    <x v="38"/>
    <n v="5098.7299999999996"/>
    <n v="98"/>
    <n v="97.1"/>
    <n v="98"/>
    <n v="99.5"/>
    <n v="98"/>
    <n v="98.05"/>
  </r>
  <r>
    <x v="36"/>
    <x v="39"/>
    <n v="463307.15"/>
    <n v="83.86"/>
    <n v="83.7"/>
    <n v="83.86"/>
    <n v="84.93"/>
    <n v="83.23"/>
    <n v="84.06"/>
  </r>
  <r>
    <x v="36"/>
    <x v="40"/>
    <n v="0"/>
    <n v="24885"/>
    <n v="0"/>
    <n v="0"/>
    <n v="0"/>
    <n v="0"/>
    <n v="0"/>
  </r>
  <r>
    <x v="36"/>
    <x v="41"/>
    <n v="243124.52"/>
    <n v="7.46"/>
    <n v="7.43"/>
    <n v="7.43"/>
    <n v="7.58"/>
    <n v="7.42"/>
    <n v="7.48"/>
  </r>
  <r>
    <x v="36"/>
    <x v="435"/>
    <n v="103.84"/>
    <n v="103.9"/>
    <n v="94.99"/>
    <n v="103.84"/>
    <n v="103.84"/>
    <n v="103.84"/>
    <n v="103.84"/>
  </r>
  <r>
    <x v="36"/>
    <x v="42"/>
    <n v="2626.8"/>
    <n v="91.49"/>
    <n v="90.53"/>
    <n v="90.57"/>
    <n v="90.58"/>
    <n v="90.57"/>
    <n v="90.57"/>
  </r>
  <r>
    <x v="36"/>
    <x v="43"/>
    <n v="56457.59"/>
    <n v="117.99"/>
    <n v="117.5"/>
    <n v="117.5"/>
    <n v="118.83"/>
    <n v="117.5"/>
    <n v="117.86"/>
  </r>
  <r>
    <x v="36"/>
    <x v="453"/>
    <n v="259285.69"/>
    <n v="10.58"/>
    <n v="10.5"/>
    <n v="10.58"/>
    <n v="10.58"/>
    <n v="10.220000000000001"/>
    <n v="10.39"/>
  </r>
  <r>
    <x v="36"/>
    <x v="44"/>
    <n v="941944718.86000001"/>
    <n v="104.38"/>
    <n v="104.33"/>
    <n v="104.38"/>
    <n v="104.57"/>
    <n v="101.1"/>
    <n v="102.61"/>
  </r>
  <r>
    <x v="36"/>
    <x v="45"/>
    <n v="2921841.52"/>
    <n v="111"/>
    <n v="108.8"/>
    <n v="108.8"/>
    <n v="108.84"/>
    <n v="105.44"/>
    <n v="107.31"/>
  </r>
  <r>
    <x v="36"/>
    <x v="46"/>
    <n v="213525.49"/>
    <n v="0"/>
    <n v="83.36"/>
    <n v="83.36"/>
    <n v="83.41"/>
    <n v="80.7"/>
    <n v="81.459999999999994"/>
  </r>
  <r>
    <x v="36"/>
    <x v="47"/>
    <n v="211778280.21000001"/>
    <n v="109.3"/>
    <n v="109.02"/>
    <n v="109.02"/>
    <n v="109.34"/>
    <n v="105.7"/>
    <n v="106.89"/>
  </r>
  <r>
    <x v="36"/>
    <x v="48"/>
    <n v="5176163.3099999996"/>
    <n v="10.84"/>
    <n v="10.77"/>
    <n v="10.84"/>
    <n v="10.84"/>
    <n v="10.5"/>
    <n v="10.65"/>
  </r>
  <r>
    <x v="36"/>
    <x v="49"/>
    <n v="176409.62"/>
    <n v="64.08"/>
    <n v="63.9"/>
    <n v="63.9"/>
    <n v="64.2"/>
    <n v="63.35"/>
    <n v="63.91"/>
  </r>
  <r>
    <x v="36"/>
    <x v="50"/>
    <n v="6484.51"/>
    <n v="70.260000000000005"/>
    <n v="70.06"/>
    <n v="70.260000000000005"/>
    <n v="72.650000000000006"/>
    <n v="70.22"/>
    <n v="71.25"/>
  </r>
  <r>
    <x v="36"/>
    <x v="51"/>
    <n v="0"/>
    <n v="109.19"/>
    <n v="105.34"/>
    <n v="0"/>
    <n v="0"/>
    <n v="0"/>
    <n v="0"/>
  </r>
  <r>
    <x v="36"/>
    <x v="52"/>
    <n v="257392.04"/>
    <n v="91.52"/>
    <n v="91"/>
    <n v="91"/>
    <n v="91"/>
    <n v="88.39"/>
    <n v="89.46"/>
  </r>
  <r>
    <x v="36"/>
    <x v="53"/>
    <n v="2381808.86"/>
    <n v="100.55"/>
    <n v="100.54"/>
    <n v="100.55"/>
    <n v="100.69"/>
    <n v="98.9"/>
    <n v="100.05"/>
  </r>
  <r>
    <x v="36"/>
    <x v="54"/>
    <n v="1827339.83"/>
    <n v="68.900000000000006"/>
    <n v="68.89"/>
    <n v="68.89"/>
    <n v="69.77"/>
    <n v="68.3"/>
    <n v="69.010000000000005"/>
  </r>
  <r>
    <x v="36"/>
    <x v="55"/>
    <n v="181.3"/>
    <n v="95.39"/>
    <n v="91.05"/>
    <n v="90.65"/>
    <n v="90.65"/>
    <n v="90.65"/>
    <n v="90.65"/>
  </r>
  <r>
    <x v="36"/>
    <x v="57"/>
    <n v="0"/>
    <n v="1800"/>
    <n v="0"/>
    <n v="0"/>
    <n v="0"/>
    <n v="0"/>
    <n v="0"/>
  </r>
  <r>
    <x v="36"/>
    <x v="58"/>
    <n v="0"/>
    <n v="1200"/>
    <n v="985"/>
    <n v="0"/>
    <n v="0"/>
    <n v="0"/>
    <n v="0"/>
  </r>
  <r>
    <x v="36"/>
    <x v="59"/>
    <n v="467190"/>
    <n v="0"/>
    <n v="116"/>
    <n v="145"/>
    <n v="145"/>
    <n v="145"/>
    <n v="145"/>
  </r>
  <r>
    <x v="36"/>
    <x v="60"/>
    <n v="367105.73"/>
    <n v="68"/>
    <n v="67.099999999999994"/>
    <n v="68.03"/>
    <n v="68.34"/>
    <n v="67"/>
    <n v="67.94"/>
  </r>
  <r>
    <x v="36"/>
    <x v="421"/>
    <n v="414065.74"/>
    <n v="96.72"/>
    <n v="95.63"/>
    <n v="95.63"/>
    <n v="97.85"/>
    <n v="95.57"/>
    <n v="96.04"/>
  </r>
  <r>
    <x v="36"/>
    <x v="61"/>
    <n v="791261.84"/>
    <n v="96.95"/>
    <n v="96.93"/>
    <n v="96.93"/>
    <n v="97.97"/>
    <n v="96.5"/>
    <n v="97.11"/>
  </r>
  <r>
    <x v="36"/>
    <x v="62"/>
    <n v="3904010.47"/>
    <n v="97.39"/>
    <n v="96.52"/>
    <n v="96.5"/>
    <n v="97.49"/>
    <n v="96"/>
    <n v="96.97"/>
  </r>
  <r>
    <x v="36"/>
    <x v="63"/>
    <n v="39059.300000000003"/>
    <n v="61.2"/>
    <n v="57.88"/>
    <n v="61.2"/>
    <n v="61.2"/>
    <n v="58.05"/>
    <n v="59.18"/>
  </r>
  <r>
    <x v="36"/>
    <x v="64"/>
    <n v="3098312.24"/>
    <n v="102.88"/>
    <n v="102.68"/>
    <n v="102.88"/>
    <n v="103.42"/>
    <n v="102.09"/>
    <n v="102.82"/>
  </r>
  <r>
    <x v="36"/>
    <x v="65"/>
    <n v="562471.81000000006"/>
    <n v="101"/>
    <n v="100.75"/>
    <n v="100.75"/>
    <n v="101"/>
    <n v="99.9"/>
    <n v="100.56"/>
  </r>
  <r>
    <x v="36"/>
    <x v="444"/>
    <n v="27743.87"/>
    <n v="0"/>
    <n v="0"/>
    <n v="105.49"/>
    <n v="105.49"/>
    <n v="105.49"/>
    <n v="105.49"/>
  </r>
  <r>
    <x v="36"/>
    <x v="68"/>
    <n v="0"/>
    <n v="17.170000000000002"/>
    <n v="16.899999999999999"/>
    <n v="0"/>
    <n v="0"/>
    <n v="0"/>
    <n v="0"/>
  </r>
  <r>
    <x v="36"/>
    <x v="69"/>
    <n v="327098.49"/>
    <n v="104.99"/>
    <n v="104.96"/>
    <n v="104.96"/>
    <n v="105.97"/>
    <n v="104.84"/>
    <n v="105"/>
  </r>
  <r>
    <x v="36"/>
    <x v="70"/>
    <n v="2037439.02"/>
    <n v="4.4400000000000004"/>
    <n v="4.43"/>
    <n v="4.4400000000000004"/>
    <n v="4.5999999999999996"/>
    <n v="4.25"/>
    <n v="4.45"/>
  </r>
  <r>
    <x v="36"/>
    <x v="71"/>
    <n v="39999.57"/>
    <n v="62.01"/>
    <n v="62"/>
    <n v="62"/>
    <n v="62.67"/>
    <n v="62"/>
    <n v="62.01"/>
  </r>
  <r>
    <x v="36"/>
    <x v="72"/>
    <n v="598.14"/>
    <n v="99.69"/>
    <n v="97.12"/>
    <n v="99.69"/>
    <n v="99.69"/>
    <n v="99.69"/>
    <n v="99.69"/>
  </r>
  <r>
    <x v="36"/>
    <x v="73"/>
    <n v="17293.12"/>
    <n v="62.47"/>
    <n v="61.65"/>
    <n v="62.47"/>
    <n v="62.66"/>
    <n v="61.6"/>
    <n v="61.98"/>
  </r>
  <r>
    <x v="36"/>
    <x v="74"/>
    <n v="8459"/>
    <n v="76.5"/>
    <n v="75.5"/>
    <n v="76.489999999999995"/>
    <n v="76.489999999999995"/>
    <n v="75.5"/>
    <n v="75.52"/>
  </r>
  <r>
    <x v="36"/>
    <x v="75"/>
    <n v="134182.88"/>
    <n v="11.01"/>
    <n v="10.9"/>
    <n v="10.9"/>
    <n v="10.91"/>
    <n v="10.7"/>
    <n v="10.81"/>
  </r>
  <r>
    <x v="36"/>
    <x v="76"/>
    <n v="165.77"/>
    <n v="33"/>
    <n v="31.43"/>
    <n v="32.99"/>
    <n v="33.299999999999997"/>
    <n v="32.99"/>
    <n v="33.15"/>
  </r>
  <r>
    <x v="36"/>
    <x v="77"/>
    <n v="186.19"/>
    <n v="93.37"/>
    <n v="92.7"/>
    <n v="92.7"/>
    <n v="93.49"/>
    <n v="92.7"/>
    <n v="93.09"/>
  </r>
  <r>
    <x v="36"/>
    <x v="78"/>
    <n v="810563.11"/>
    <n v="69.81"/>
    <n v="69.53"/>
    <n v="69.53"/>
    <n v="70.94"/>
    <n v="69.19"/>
    <n v="69.97"/>
  </r>
  <r>
    <x v="36"/>
    <x v="79"/>
    <n v="337511.83"/>
    <n v="103.98"/>
    <n v="103.55"/>
    <n v="103.55"/>
    <n v="104.2"/>
    <n v="103.5"/>
    <n v="103.81"/>
  </r>
  <r>
    <x v="36"/>
    <x v="80"/>
    <n v="13236251"/>
    <n v="93.78"/>
    <n v="93.6"/>
    <n v="93.6"/>
    <n v="94.1"/>
    <n v="93.6"/>
    <n v="93.86"/>
  </r>
  <r>
    <x v="36"/>
    <x v="81"/>
    <n v="3476.15"/>
    <n v="65"/>
    <n v="63.85"/>
    <n v="65"/>
    <n v="66"/>
    <n v="63.84"/>
    <n v="64.37"/>
  </r>
  <r>
    <x v="36"/>
    <x v="82"/>
    <n v="4949.54"/>
    <n v="22.29"/>
    <n v="21.63"/>
    <n v="22.29"/>
    <n v="22.34"/>
    <n v="21.5"/>
    <n v="21.9"/>
  </r>
  <r>
    <x v="36"/>
    <x v="83"/>
    <n v="1713831.58"/>
    <n v="100.32"/>
    <n v="100.26"/>
    <n v="100.32"/>
    <n v="101.33"/>
    <n v="100.2"/>
    <n v="100.97"/>
  </r>
  <r>
    <x v="36"/>
    <x v="84"/>
    <n v="114854.98"/>
    <n v="78.650000000000006"/>
    <n v="77.95"/>
    <n v="78.66"/>
    <n v="79.489999999999995"/>
    <n v="78.28"/>
    <n v="78.56"/>
  </r>
  <r>
    <x v="36"/>
    <x v="85"/>
    <n v="47952.62"/>
    <n v="38.83"/>
    <n v="38.82"/>
    <n v="38.83"/>
    <n v="39.69"/>
    <n v="38.61"/>
    <n v="38.950000000000003"/>
  </r>
  <r>
    <x v="36"/>
    <x v="434"/>
    <n v="72700.460000000006"/>
    <n v="86.4"/>
    <n v="85.6"/>
    <n v="86"/>
    <n v="86.54"/>
    <n v="85.5"/>
    <n v="86.03"/>
  </r>
  <r>
    <x v="36"/>
    <x v="86"/>
    <n v="120822.2"/>
    <n v="77.64"/>
    <n v="77"/>
    <n v="77.64"/>
    <n v="77.95"/>
    <n v="76.5"/>
    <n v="77.099999999999994"/>
  </r>
  <r>
    <x v="36"/>
    <x v="87"/>
    <n v="3811.49"/>
    <n v="62.7"/>
    <n v="62.65"/>
    <n v="62.7"/>
    <n v="64.849999999999994"/>
    <n v="62"/>
    <n v="62.48"/>
  </r>
  <r>
    <x v="36"/>
    <x v="88"/>
    <n v="0"/>
    <n v="299.97000000000003"/>
    <n v="273.01"/>
    <n v="0"/>
    <n v="0"/>
    <n v="0"/>
    <n v="0"/>
  </r>
  <r>
    <x v="36"/>
    <x v="89"/>
    <n v="2966.47"/>
    <n v="98.88"/>
    <n v="98"/>
    <n v="98.88"/>
    <n v="98.89"/>
    <n v="98.88"/>
    <n v="98.88"/>
  </r>
  <r>
    <x v="36"/>
    <x v="90"/>
    <n v="1680.69"/>
    <n v="0.64"/>
    <n v="0.6"/>
    <n v="0.64"/>
    <n v="0.64"/>
    <n v="0.6"/>
    <n v="0.62"/>
  </r>
  <r>
    <x v="36"/>
    <x v="91"/>
    <n v="294305.63"/>
    <n v="9.86"/>
    <n v="9.82"/>
    <n v="9.86"/>
    <n v="9.9"/>
    <n v="9.8000000000000007"/>
    <n v="9.84"/>
  </r>
  <r>
    <x v="36"/>
    <x v="92"/>
    <n v="326337.44"/>
    <n v="38.26"/>
    <n v="38.15"/>
    <n v="38.26"/>
    <n v="38.26"/>
    <n v="34.31"/>
    <n v="36.29"/>
  </r>
  <r>
    <x v="36"/>
    <x v="93"/>
    <n v="3361323.54"/>
    <n v="97.25"/>
    <n v="97.16"/>
    <n v="97.16"/>
    <n v="97.94"/>
    <n v="97.16"/>
    <n v="97.64"/>
  </r>
  <r>
    <x v="36"/>
    <x v="94"/>
    <n v="10385811.880000001"/>
    <n v="70.75"/>
    <n v="70.55"/>
    <n v="70.55"/>
    <n v="70.680000000000007"/>
    <n v="68.7"/>
    <n v="69.959999999999994"/>
  </r>
  <r>
    <x v="36"/>
    <x v="95"/>
    <n v="23845.71"/>
    <n v="37.81"/>
    <n v="35.35"/>
    <n v="35.35"/>
    <n v="35.35"/>
    <n v="34.51"/>
    <n v="34.909999999999997"/>
  </r>
  <r>
    <x v="36"/>
    <x v="96"/>
    <n v="80.41"/>
    <n v="86.97"/>
    <n v="80.400000000000006"/>
    <n v="80.41"/>
    <n v="80.41"/>
    <n v="80.41"/>
    <n v="80.41"/>
  </r>
  <r>
    <x v="36"/>
    <x v="97"/>
    <n v="2214.77"/>
    <n v="71.45"/>
    <n v="70.02"/>
    <n v="71.45"/>
    <n v="71.45"/>
    <n v="71.430000000000007"/>
    <n v="71.44"/>
  </r>
  <r>
    <x v="36"/>
    <x v="98"/>
    <n v="61136.85"/>
    <n v="94.75"/>
    <n v="90"/>
    <n v="94.75"/>
    <n v="94.75"/>
    <n v="91.66"/>
    <n v="92.77"/>
  </r>
  <r>
    <x v="36"/>
    <x v="99"/>
    <n v="0"/>
    <n v="205"/>
    <n v="202.01"/>
    <n v="0"/>
    <n v="0"/>
    <n v="0"/>
    <n v="0"/>
  </r>
  <r>
    <x v="36"/>
    <x v="100"/>
    <n v="25718.05"/>
    <n v="20.49"/>
    <n v="20.329999999999998"/>
    <n v="20.329999999999998"/>
    <n v="21.49"/>
    <n v="20.3"/>
    <n v="20.64"/>
  </r>
  <r>
    <x v="36"/>
    <x v="101"/>
    <n v="4297.9399999999996"/>
    <n v="100"/>
    <n v="99.93"/>
    <n v="100"/>
    <n v="100"/>
    <n v="99"/>
    <n v="99.95"/>
  </r>
  <r>
    <x v="36"/>
    <x v="102"/>
    <n v="2619.67"/>
    <n v="2.14"/>
    <n v="2.13"/>
    <n v="2.14"/>
    <n v="2.2400000000000002"/>
    <n v="2.11"/>
    <n v="2.17"/>
  </r>
  <r>
    <x v="36"/>
    <x v="103"/>
    <n v="10500"/>
    <n v="105"/>
    <n v="0"/>
    <n v="105"/>
    <n v="105"/>
    <n v="105"/>
    <n v="105"/>
  </r>
  <r>
    <x v="36"/>
    <x v="422"/>
    <n v="0"/>
    <n v="0"/>
    <n v="659.25"/>
    <n v="0"/>
    <n v="0"/>
    <n v="0"/>
    <n v="0"/>
  </r>
  <r>
    <x v="36"/>
    <x v="104"/>
    <n v="500612.84"/>
    <n v="7.94"/>
    <n v="7.58"/>
    <n v="7.58"/>
    <n v="7.59"/>
    <n v="7.53"/>
    <n v="7.56"/>
  </r>
  <r>
    <x v="36"/>
    <x v="105"/>
    <n v="3024588.52"/>
    <n v="85.66"/>
    <n v="85.16"/>
    <n v="85.5"/>
    <n v="88.34"/>
    <n v="84"/>
    <n v="85.61"/>
  </r>
  <r>
    <x v="36"/>
    <x v="107"/>
    <n v="2490.5300000000002"/>
    <n v="99.65"/>
    <n v="97.29"/>
    <n v="99.68"/>
    <n v="99.68"/>
    <n v="99.49"/>
    <n v="99.62"/>
  </r>
  <r>
    <x v="36"/>
    <x v="108"/>
    <n v="304680"/>
    <n v="126.96"/>
    <n v="100"/>
    <n v="126.95"/>
    <n v="126.95"/>
    <n v="126.95"/>
    <n v="126.95"/>
  </r>
  <r>
    <x v="36"/>
    <x v="109"/>
    <n v="77159.05"/>
    <n v="113.58"/>
    <n v="102.42"/>
    <n v="102.43"/>
    <n v="102.7"/>
    <n v="99.12"/>
    <n v="99.94"/>
  </r>
  <r>
    <x v="36"/>
    <x v="110"/>
    <n v="2205354.16"/>
    <n v="8.6999999999999993"/>
    <n v="7.8"/>
    <n v="7.81"/>
    <n v="7.82"/>
    <n v="7.77"/>
    <n v="7.8"/>
  </r>
  <r>
    <x v="36"/>
    <x v="111"/>
    <n v="562982.16"/>
    <n v="7.42"/>
    <n v="0"/>
    <n v="7.41"/>
    <n v="7.41"/>
    <n v="7.41"/>
    <n v="7.41"/>
  </r>
  <r>
    <x v="36"/>
    <x v="112"/>
    <n v="1389467.45"/>
    <n v="8.77"/>
    <n v="7.97"/>
    <n v="7.98"/>
    <n v="7.98"/>
    <n v="7.87"/>
    <n v="7.96"/>
  </r>
  <r>
    <x v="36"/>
    <x v="113"/>
    <n v="0"/>
    <n v="1590"/>
    <n v="0.01"/>
    <n v="0"/>
    <n v="0"/>
    <n v="0"/>
    <n v="0"/>
  </r>
  <r>
    <x v="36"/>
    <x v="114"/>
    <n v="0"/>
    <n v="0"/>
    <n v="0.01"/>
    <n v="0"/>
    <n v="0"/>
    <n v="0"/>
    <n v="0"/>
  </r>
  <r>
    <x v="36"/>
    <x v="115"/>
    <n v="0"/>
    <n v="0"/>
    <n v="0.01"/>
    <n v="0"/>
    <n v="0"/>
    <n v="0"/>
    <n v="0"/>
  </r>
  <r>
    <x v="36"/>
    <x v="117"/>
    <n v="0"/>
    <n v="0"/>
    <n v="0.01"/>
    <n v="0"/>
    <n v="0"/>
    <n v="0"/>
    <n v="0"/>
  </r>
  <r>
    <x v="36"/>
    <x v="118"/>
    <n v="0"/>
    <n v="0"/>
    <n v="0.01"/>
    <n v="0"/>
    <n v="0"/>
    <n v="0"/>
    <n v="0"/>
  </r>
  <r>
    <x v="36"/>
    <x v="119"/>
    <n v="0"/>
    <n v="0"/>
    <n v="0.01"/>
    <n v="0"/>
    <n v="0"/>
    <n v="0"/>
    <n v="0"/>
  </r>
  <r>
    <x v="36"/>
    <x v="120"/>
    <n v="0"/>
    <n v="0"/>
    <n v="0.01"/>
    <n v="0"/>
    <n v="0"/>
    <n v="0"/>
    <n v="0"/>
  </r>
  <r>
    <x v="36"/>
    <x v="121"/>
    <n v="0"/>
    <n v="0"/>
    <n v="0.01"/>
    <n v="0"/>
    <n v="0"/>
    <n v="0"/>
    <n v="0"/>
  </r>
  <r>
    <x v="36"/>
    <x v="122"/>
    <n v="3260401.01"/>
    <n v="42.45"/>
    <n v="41.61"/>
    <n v="41.61"/>
    <n v="42.55"/>
    <n v="41.34"/>
    <n v="41.77"/>
  </r>
  <r>
    <x v="36"/>
    <x v="123"/>
    <n v="81752.94"/>
    <n v="245"/>
    <n v="231.01"/>
    <n v="244.99"/>
    <n v="270"/>
    <n v="227.02"/>
    <n v="239.74"/>
  </r>
  <r>
    <x v="36"/>
    <x v="124"/>
    <n v="1060140.06"/>
    <n v="9.16"/>
    <n v="9.14"/>
    <n v="9.16"/>
    <n v="9.32"/>
    <n v="9.07"/>
    <n v="9.14"/>
  </r>
  <r>
    <x v="36"/>
    <x v="125"/>
    <n v="1758.97"/>
    <n v="97.4"/>
    <n v="93.02"/>
    <n v="97.5"/>
    <n v="98"/>
    <n v="97.5"/>
    <n v="97.72"/>
  </r>
  <r>
    <x v="36"/>
    <x v="126"/>
    <n v="49489.93"/>
    <n v="143.19999999999999"/>
    <n v="142.04"/>
    <n v="143.19999999999999"/>
    <n v="144.88999999999999"/>
    <n v="142.03"/>
    <n v="143.03"/>
  </r>
  <r>
    <x v="36"/>
    <x v="127"/>
    <n v="3349.07"/>
    <n v="849.99"/>
    <n v="833.03"/>
    <n v="833.02"/>
    <n v="850"/>
    <n v="833.02"/>
    <n v="837.26"/>
  </r>
  <r>
    <x v="36"/>
    <x v="128"/>
    <n v="9062.35"/>
    <n v="98.84"/>
    <n v="94.98"/>
    <n v="98.84"/>
    <n v="98.84"/>
    <n v="94.97"/>
    <n v="98.5"/>
  </r>
  <r>
    <x v="36"/>
    <x v="129"/>
    <n v="389784.17"/>
    <n v="120.99"/>
    <n v="120.05"/>
    <n v="120.02"/>
    <n v="123.5"/>
    <n v="119.99"/>
    <n v="122.38"/>
  </r>
  <r>
    <x v="36"/>
    <x v="130"/>
    <n v="0"/>
    <n v="0.66"/>
    <n v="0"/>
    <n v="0"/>
    <n v="0"/>
    <n v="0"/>
    <n v="0"/>
  </r>
  <r>
    <x v="36"/>
    <x v="131"/>
    <n v="894867.91"/>
    <n v="91.42"/>
    <n v="90.69"/>
    <n v="91.42"/>
    <n v="91.6"/>
    <n v="90.21"/>
    <n v="90.84"/>
  </r>
  <r>
    <x v="36"/>
    <x v="132"/>
    <n v="500231.92"/>
    <n v="11.3"/>
    <n v="11.21"/>
    <n v="11.3"/>
    <n v="11.45"/>
    <n v="10.97"/>
    <n v="11.25"/>
  </r>
  <r>
    <x v="36"/>
    <x v="133"/>
    <n v="58521.35"/>
    <n v="51.21"/>
    <n v="51.18"/>
    <n v="51.19"/>
    <n v="51.29"/>
    <n v="51.17"/>
    <n v="51.19"/>
  </r>
  <r>
    <x v="36"/>
    <x v="134"/>
    <n v="620727.6"/>
    <n v="438.98"/>
    <n v="438"/>
    <n v="437.1"/>
    <n v="440.95"/>
    <n v="435"/>
    <n v="438.98"/>
  </r>
  <r>
    <x v="36"/>
    <x v="135"/>
    <n v="25136.44"/>
    <n v="158.46"/>
    <n v="157.63999999999999"/>
    <n v="157.66"/>
    <n v="158.76"/>
    <n v="157.63999999999999"/>
    <n v="158.09"/>
  </r>
  <r>
    <x v="36"/>
    <x v="136"/>
    <n v="748021.14"/>
    <n v="97.4"/>
    <n v="96.9"/>
    <n v="97.4"/>
    <n v="97.46"/>
    <n v="94.22"/>
    <n v="95.14"/>
  </r>
  <r>
    <x v="36"/>
    <x v="138"/>
    <n v="26271.41"/>
    <n v="2.08"/>
    <n v="2.02"/>
    <n v="2.08"/>
    <n v="2.09"/>
    <n v="2.0099999999999998"/>
    <n v="2.0699999999999998"/>
  </r>
  <r>
    <x v="36"/>
    <x v="139"/>
    <n v="53527.51"/>
    <n v="97.75"/>
    <n v="97.33"/>
    <n v="97.5"/>
    <n v="98.19"/>
    <n v="97.13"/>
    <n v="97.67"/>
  </r>
  <r>
    <x v="36"/>
    <x v="140"/>
    <n v="25402.07"/>
    <n v="119.56"/>
    <n v="118.81"/>
    <n v="118.81"/>
    <n v="119.85"/>
    <n v="118.81"/>
    <n v="119.25"/>
  </r>
  <r>
    <x v="36"/>
    <x v="141"/>
    <n v="71373.11"/>
    <n v="1290"/>
    <n v="1252.01"/>
    <n v="1290"/>
    <n v="1290"/>
    <n v="1250"/>
    <n v="1252.1500000000001"/>
  </r>
  <r>
    <x v="36"/>
    <x v="142"/>
    <n v="46875.12"/>
    <n v="64.92"/>
    <n v="62.5"/>
    <n v="62.5"/>
    <n v="62.53"/>
    <n v="62.5"/>
    <n v="62.5"/>
  </r>
  <r>
    <x v="36"/>
    <x v="143"/>
    <n v="339169.77"/>
    <n v="0.16"/>
    <n v="0.15"/>
    <n v="0.16"/>
    <n v="0.17"/>
    <n v="0.16"/>
    <n v="0.16"/>
  </r>
  <r>
    <x v="36"/>
    <x v="144"/>
    <n v="6391.04"/>
    <n v="0.81"/>
    <n v="0.79"/>
    <n v="0.81"/>
    <n v="0.81"/>
    <n v="0.79"/>
    <n v="0.8"/>
  </r>
  <r>
    <x v="36"/>
    <x v="145"/>
    <n v="3785.7"/>
    <n v="228.21"/>
    <n v="210.47"/>
    <n v="210.48"/>
    <n v="210.48"/>
    <n v="210.06"/>
    <n v="210.31"/>
  </r>
  <r>
    <x v="36"/>
    <x v="146"/>
    <n v="0"/>
    <n v="200"/>
    <n v="55"/>
    <n v="0"/>
    <n v="0"/>
    <n v="0"/>
    <n v="0"/>
  </r>
  <r>
    <x v="36"/>
    <x v="147"/>
    <n v="172.5"/>
    <n v="6.09"/>
    <n v="5.75"/>
    <n v="5.75"/>
    <n v="5.75"/>
    <n v="5.75"/>
    <n v="5.75"/>
  </r>
  <r>
    <x v="36"/>
    <x v="148"/>
    <n v="4500"/>
    <n v="0.52"/>
    <n v="0.49"/>
    <n v="0.52"/>
    <n v="0.52"/>
    <n v="0.49"/>
    <n v="0.5"/>
  </r>
  <r>
    <x v="36"/>
    <x v="149"/>
    <n v="9160"/>
    <n v="0.23"/>
    <n v="0.22"/>
    <n v="0.23"/>
    <n v="0.23"/>
    <n v="0.21"/>
    <n v="0.22"/>
  </r>
  <r>
    <x v="36"/>
    <x v="150"/>
    <n v="0"/>
    <n v="0.49"/>
    <n v="0.44"/>
    <n v="0"/>
    <n v="0"/>
    <n v="0"/>
    <n v="0"/>
  </r>
  <r>
    <x v="36"/>
    <x v="151"/>
    <n v="0"/>
    <n v="0"/>
    <n v="1373.76"/>
    <n v="0"/>
    <n v="0"/>
    <n v="0"/>
    <n v="0"/>
  </r>
  <r>
    <x v="36"/>
    <x v="152"/>
    <n v="21974.32"/>
    <n v="117.74"/>
    <n v="117.35"/>
    <n v="117.5"/>
    <n v="118.85"/>
    <n v="117.06"/>
    <n v="117.5"/>
  </r>
  <r>
    <x v="36"/>
    <x v="153"/>
    <n v="804580.71"/>
    <n v="94.86"/>
    <n v="94.55"/>
    <n v="94.86"/>
    <n v="95.25"/>
    <n v="94"/>
    <n v="94.86"/>
  </r>
  <r>
    <x v="36"/>
    <x v="154"/>
    <n v="210942.72"/>
    <n v="10.18"/>
    <n v="10.17"/>
    <n v="10.17"/>
    <n v="10.18"/>
    <n v="10.050000000000001"/>
    <n v="10.16"/>
  </r>
  <r>
    <x v="36"/>
    <x v="155"/>
    <n v="16423.2"/>
    <n v="74.989999999999995"/>
    <n v="74.760000000000005"/>
    <n v="74.989999999999995"/>
    <n v="75.89"/>
    <n v="74.8"/>
    <n v="74.989999999999995"/>
  </r>
  <r>
    <x v="36"/>
    <x v="156"/>
    <n v="71739.86"/>
    <n v="104.4"/>
    <n v="104.2"/>
    <n v="104.4"/>
    <n v="104.4"/>
    <n v="103.91"/>
    <n v="104.12"/>
  </r>
  <r>
    <x v="36"/>
    <x v="157"/>
    <n v="199286.36"/>
    <n v="99.75"/>
    <n v="99.65"/>
    <n v="99.65"/>
    <n v="100.29"/>
    <n v="99.56"/>
    <n v="99.79"/>
  </r>
  <r>
    <x v="36"/>
    <x v="158"/>
    <n v="11794.19"/>
    <n v="6.84"/>
    <n v="6.81"/>
    <n v="6.84"/>
    <n v="6.97"/>
    <n v="6.81"/>
    <n v="6.89"/>
  </r>
  <r>
    <x v="36"/>
    <x v="159"/>
    <n v="1180086.23"/>
    <n v="106.4"/>
    <n v="106.39"/>
    <n v="106.39"/>
    <n v="107.98"/>
    <n v="106.01"/>
    <n v="106.67"/>
  </r>
  <r>
    <x v="36"/>
    <x v="160"/>
    <n v="8765762.0700000003"/>
    <n v="9.8800000000000008"/>
    <n v="9.8000000000000007"/>
    <n v="9.85"/>
    <n v="9.99"/>
    <n v="9.7799999999999994"/>
    <n v="9.8800000000000008"/>
  </r>
  <r>
    <x v="36"/>
    <x v="161"/>
    <n v="53791.05"/>
    <n v="49.34"/>
    <n v="47.6"/>
    <n v="47.6"/>
    <n v="47.9"/>
    <n v="46.24"/>
    <n v="46.77"/>
  </r>
  <r>
    <x v="36"/>
    <x v="162"/>
    <n v="14404.75"/>
    <n v="4.28"/>
    <n v="4.25"/>
    <n v="4.25"/>
    <n v="4.33"/>
    <n v="4.25"/>
    <n v="4.2699999999999996"/>
  </r>
  <r>
    <x v="36"/>
    <x v="163"/>
    <n v="1300"/>
    <n v="100"/>
    <n v="0"/>
    <n v="100"/>
    <n v="100"/>
    <n v="100"/>
    <n v="100"/>
  </r>
  <r>
    <x v="36"/>
    <x v="164"/>
    <n v="821524.24"/>
    <n v="74.56"/>
    <n v="74.540000000000006"/>
    <n v="74.540000000000006"/>
    <n v="75.989999999999995"/>
    <n v="74.5"/>
    <n v="74.97"/>
  </r>
  <r>
    <x v="36"/>
    <x v="165"/>
    <n v="69220.11"/>
    <n v="9.5"/>
    <n v="9.35"/>
    <n v="9.35"/>
    <n v="9.35"/>
    <n v="8.91"/>
    <n v="9.1300000000000008"/>
  </r>
  <r>
    <x v="36"/>
    <x v="166"/>
    <n v="189.94"/>
    <n v="95"/>
    <n v="93.49"/>
    <n v="95"/>
    <n v="95"/>
    <n v="94.94"/>
    <n v="94.97"/>
  </r>
  <r>
    <x v="36"/>
    <x v="167"/>
    <n v="2478923.34"/>
    <n v="100.86"/>
    <n v="100.65"/>
    <n v="100.65"/>
    <n v="101.83"/>
    <n v="100.65"/>
    <n v="101.25"/>
  </r>
  <r>
    <x v="36"/>
    <x v="168"/>
    <n v="28742273.129999999"/>
    <n v="35.590000000000003"/>
    <n v="35.520000000000003"/>
    <n v="35.590000000000003"/>
    <n v="35.6"/>
    <n v="34.61"/>
    <n v="35.17"/>
  </r>
  <r>
    <x v="36"/>
    <x v="169"/>
    <n v="0"/>
    <n v="110"/>
    <n v="0"/>
    <n v="0"/>
    <n v="0"/>
    <n v="0"/>
    <n v="0"/>
  </r>
  <r>
    <x v="36"/>
    <x v="170"/>
    <n v="15432.7"/>
    <n v="83.3"/>
    <n v="81.849999999999994"/>
    <n v="81.849999999999994"/>
    <n v="84.16"/>
    <n v="81.849999999999994"/>
    <n v="82.08"/>
  </r>
  <r>
    <x v="36"/>
    <x v="171"/>
    <n v="22687.45"/>
    <n v="82.4"/>
    <n v="80.7"/>
    <n v="82.4"/>
    <n v="83.98"/>
    <n v="80.55"/>
    <n v="81.900000000000006"/>
  </r>
  <r>
    <x v="36"/>
    <x v="172"/>
    <n v="11574.98"/>
    <n v="263.98"/>
    <n v="257"/>
    <n v="257"/>
    <n v="267.95999999999998"/>
    <n v="257"/>
    <n v="263.06"/>
  </r>
  <r>
    <x v="36"/>
    <x v="173"/>
    <n v="281.57"/>
    <n v="93.99"/>
    <n v="80.06"/>
    <n v="94"/>
    <n v="94"/>
    <n v="93.78"/>
    <n v="93.85"/>
  </r>
  <r>
    <x v="36"/>
    <x v="174"/>
    <n v="8089640.1900000004"/>
    <n v="105.39"/>
    <n v="105.31"/>
    <n v="105.31"/>
    <n v="106.35"/>
    <n v="105.29"/>
    <n v="105.63"/>
  </r>
  <r>
    <x v="36"/>
    <x v="175"/>
    <n v="1762119.78"/>
    <n v="74.400000000000006"/>
    <n v="74"/>
    <n v="74"/>
    <n v="74.55"/>
    <n v="74"/>
    <n v="74.14"/>
  </r>
  <r>
    <x v="36"/>
    <x v="176"/>
    <n v="1213302.6100000001"/>
    <n v="176.9"/>
    <n v="176.86"/>
    <n v="176.9"/>
    <n v="177"/>
    <n v="176.4"/>
    <n v="176.78"/>
  </r>
  <r>
    <x v="36"/>
    <x v="177"/>
    <n v="2877823.07"/>
    <n v="103.93"/>
    <n v="103.8"/>
    <n v="103.93"/>
    <n v="103.98"/>
    <n v="103.03"/>
    <n v="103.6"/>
  </r>
  <r>
    <x v="36"/>
    <x v="178"/>
    <n v="274907.71000000002"/>
    <n v="73.150000000000006"/>
    <n v="72.7"/>
    <n v="73.150000000000006"/>
    <n v="73.48"/>
    <n v="72.2"/>
    <n v="72.55"/>
  </r>
  <r>
    <x v="36"/>
    <x v="179"/>
    <n v="0"/>
    <n v="110.99"/>
    <n v="108.85"/>
    <n v="0"/>
    <n v="0"/>
    <n v="0"/>
    <n v="0"/>
  </r>
  <r>
    <x v="36"/>
    <x v="180"/>
    <n v="4664924.3"/>
    <n v="161.94999999999999"/>
    <n v="161.94"/>
    <n v="161.94999999999999"/>
    <n v="163"/>
    <n v="161.5"/>
    <n v="162.29"/>
  </r>
  <r>
    <x v="36"/>
    <x v="181"/>
    <n v="691363.81"/>
    <n v="253.52"/>
    <n v="253.5"/>
    <n v="253.52"/>
    <n v="256.39"/>
    <n v="253.5"/>
    <n v="255.11"/>
  </r>
  <r>
    <x v="36"/>
    <x v="182"/>
    <n v="2480751.59"/>
    <n v="126.71"/>
    <n v="125.56"/>
    <n v="125.56"/>
    <n v="127.55"/>
    <n v="124.53"/>
    <n v="125.53"/>
  </r>
  <r>
    <x v="36"/>
    <x v="183"/>
    <n v="3185300.98"/>
    <n v="114.75"/>
    <n v="114.7"/>
    <n v="114.7"/>
    <n v="115.3"/>
    <n v="113.53"/>
    <n v="114.43"/>
  </r>
  <r>
    <x v="36"/>
    <x v="184"/>
    <n v="73936.52"/>
    <n v="91.99"/>
    <n v="91.4"/>
    <n v="91.4"/>
    <n v="91.68"/>
    <n v="90.06"/>
    <n v="90.94"/>
  </r>
  <r>
    <x v="36"/>
    <x v="185"/>
    <n v="64149.88"/>
    <n v="72.599999999999994"/>
    <n v="72.010000000000005"/>
    <n v="72.260000000000005"/>
    <n v="72.61"/>
    <n v="72.25"/>
    <n v="72.400000000000006"/>
  </r>
  <r>
    <x v="36"/>
    <x v="186"/>
    <n v="0"/>
    <n v="80"/>
    <n v="76.06"/>
    <n v="0"/>
    <n v="0"/>
    <n v="0"/>
    <n v="0"/>
  </r>
  <r>
    <x v="36"/>
    <x v="187"/>
    <n v="156.88999999999999"/>
    <n v="1.24"/>
    <n v="1.19"/>
    <n v="1.19"/>
    <n v="1.25"/>
    <n v="1.19"/>
    <n v="1.24"/>
  </r>
  <r>
    <x v="36"/>
    <x v="188"/>
    <n v="475.66"/>
    <n v="95.97"/>
    <n v="94.02"/>
    <n v="95.97"/>
    <n v="95.99"/>
    <n v="94.02"/>
    <n v="95.13"/>
  </r>
  <r>
    <x v="36"/>
    <x v="189"/>
    <n v="169495.08"/>
    <n v="93.18"/>
    <n v="93.11"/>
    <n v="93.11"/>
    <n v="93.79"/>
    <n v="92.79"/>
    <n v="93.02"/>
  </r>
  <r>
    <x v="36"/>
    <x v="190"/>
    <n v="829822.57"/>
    <n v="87.55"/>
    <n v="87.3"/>
    <n v="87.54"/>
    <n v="90.46"/>
    <n v="87.11"/>
    <n v="87.88"/>
  </r>
  <r>
    <x v="36"/>
    <x v="191"/>
    <n v="2244646.4300000002"/>
    <n v="77.91"/>
    <n v="77.709999999999994"/>
    <n v="77.709999999999994"/>
    <n v="78.95"/>
    <n v="77.099999999999994"/>
    <n v="78.11"/>
  </r>
  <r>
    <x v="36"/>
    <x v="192"/>
    <n v="500"/>
    <n v="100"/>
    <n v="0"/>
    <n v="100"/>
    <n v="100"/>
    <n v="100"/>
    <n v="100"/>
  </r>
  <r>
    <x v="36"/>
    <x v="193"/>
    <n v="29489.46"/>
    <n v="54.9"/>
    <n v="46.5"/>
    <n v="46.5"/>
    <n v="46.5"/>
    <n v="45.69"/>
    <n v="46.14"/>
  </r>
  <r>
    <x v="36"/>
    <x v="194"/>
    <n v="97042.52"/>
    <n v="79.599999999999994"/>
    <n v="78.37"/>
    <n v="78.37"/>
    <n v="79.989999999999995"/>
    <n v="78.37"/>
    <n v="79.34"/>
  </r>
  <r>
    <x v="36"/>
    <x v="195"/>
    <n v="0"/>
    <n v="97.7"/>
    <n v="93.05"/>
    <n v="0"/>
    <n v="0"/>
    <n v="0"/>
    <n v="0"/>
  </r>
  <r>
    <x v="36"/>
    <x v="196"/>
    <n v="958691.81"/>
    <n v="96.99"/>
    <n v="96.9"/>
    <n v="96.9"/>
    <n v="97"/>
    <n v="96.85"/>
    <n v="96.95"/>
  </r>
  <r>
    <x v="36"/>
    <x v="197"/>
    <n v="2653.4"/>
    <n v="58.94"/>
    <n v="58.71"/>
    <n v="58.94"/>
    <n v="60"/>
    <n v="58.65"/>
    <n v="58.96"/>
  </r>
  <r>
    <x v="36"/>
    <x v="198"/>
    <n v="11429623.699999999"/>
    <n v="86.67"/>
    <n v="84"/>
    <n v="86.66"/>
    <n v="87.31"/>
    <n v="84.1"/>
    <n v="86.65"/>
  </r>
  <r>
    <x v="36"/>
    <x v="199"/>
    <n v="1031.67"/>
    <n v="86"/>
    <n v="74.81"/>
    <n v="85.95"/>
    <n v="86"/>
    <n v="85.95"/>
    <n v="85.97"/>
  </r>
  <r>
    <x v="36"/>
    <x v="200"/>
    <n v="929207.58"/>
    <n v="108.95"/>
    <n v="107.8"/>
    <n v="107.8"/>
    <n v="110"/>
    <n v="107.58"/>
    <n v="108.74"/>
  </r>
  <r>
    <x v="36"/>
    <x v="201"/>
    <n v="5107971.68"/>
    <n v="105.55"/>
    <n v="105.4"/>
    <n v="105.43"/>
    <n v="106.4"/>
    <n v="105.32"/>
    <n v="105.63"/>
  </r>
  <r>
    <x v="36"/>
    <x v="202"/>
    <n v="456241.11"/>
    <n v="109.99"/>
    <n v="109.44"/>
    <n v="109.99"/>
    <n v="111.89"/>
    <n v="109.8"/>
    <n v="110.01"/>
  </r>
  <r>
    <x v="36"/>
    <x v="203"/>
    <n v="63403.12"/>
    <n v="39"/>
    <n v="35.5"/>
    <n v="35.5"/>
    <n v="35.6"/>
    <n v="34.44"/>
    <n v="35.04"/>
  </r>
  <r>
    <x v="36"/>
    <x v="204"/>
    <n v="89374.56"/>
    <n v="82.74"/>
    <n v="82.55"/>
    <n v="82.74"/>
    <n v="83.52"/>
    <n v="82.5"/>
    <n v="82.75"/>
  </r>
  <r>
    <x v="36"/>
    <x v="205"/>
    <n v="106564.28"/>
    <n v="69.540000000000006"/>
    <n v="69.5"/>
    <n v="69.5"/>
    <n v="71.989999999999995"/>
    <n v="69.5"/>
    <n v="69.92"/>
  </r>
  <r>
    <x v="36"/>
    <x v="206"/>
    <n v="68062979.150000006"/>
    <n v="231"/>
    <n v="230.05"/>
    <n v="231"/>
    <n v="231"/>
    <n v="226.47"/>
    <n v="229.26"/>
  </r>
  <r>
    <x v="36"/>
    <x v="207"/>
    <n v="162818.18"/>
    <n v="75.34"/>
    <n v="75.010000000000005"/>
    <n v="75.010000000000005"/>
    <n v="76.86"/>
    <n v="75.010000000000005"/>
    <n v="75.37"/>
  </r>
  <r>
    <x v="36"/>
    <x v="208"/>
    <n v="488051.84"/>
    <n v="99"/>
    <n v="98.01"/>
    <n v="98.01"/>
    <n v="99.81"/>
    <n v="98"/>
    <n v="98.87"/>
  </r>
  <r>
    <x v="36"/>
    <x v="209"/>
    <n v="633979.38"/>
    <n v="65.5"/>
    <n v="64.599999999999994"/>
    <n v="64.599999999999994"/>
    <n v="64.599999999999994"/>
    <n v="63.16"/>
    <n v="64.02"/>
  </r>
  <r>
    <x v="36"/>
    <x v="210"/>
    <n v="122976.56"/>
    <n v="102.49"/>
    <n v="102.02"/>
    <n v="102.02"/>
    <n v="103.57"/>
    <n v="102"/>
    <n v="102.56"/>
  </r>
  <r>
    <x v="36"/>
    <x v="211"/>
    <n v="0"/>
    <n v="530"/>
    <n v="150.52000000000001"/>
    <n v="0"/>
    <n v="0"/>
    <n v="0"/>
    <n v="0"/>
  </r>
  <r>
    <x v="36"/>
    <x v="212"/>
    <n v="116956.57"/>
    <n v="76.5"/>
    <n v="76.010000000000005"/>
    <n v="76.5"/>
    <n v="76.81"/>
    <n v="76.010000000000005"/>
    <n v="76.14"/>
  </r>
  <r>
    <x v="36"/>
    <x v="213"/>
    <n v="171942.64"/>
    <n v="84.29"/>
    <n v="83.7"/>
    <n v="84.29"/>
    <n v="84.3"/>
    <n v="82.07"/>
    <n v="83.3"/>
  </r>
  <r>
    <x v="36"/>
    <x v="214"/>
    <n v="3848531.82"/>
    <n v="75.19"/>
    <n v="75.180000000000007"/>
    <n v="75.180000000000007"/>
    <n v="76.459999999999994"/>
    <n v="74.72"/>
    <n v="75.260000000000005"/>
  </r>
  <r>
    <x v="36"/>
    <x v="215"/>
    <n v="287191.7"/>
    <n v="103.82"/>
    <n v="103.59"/>
    <n v="103.82"/>
    <n v="105.97"/>
    <n v="103.53"/>
    <n v="104.28"/>
  </r>
  <r>
    <x v="36"/>
    <x v="216"/>
    <n v="1587402.17"/>
    <n v="137.69"/>
    <n v="137.65"/>
    <n v="137.65"/>
    <n v="137.86000000000001"/>
    <n v="137.13"/>
    <n v="137.58000000000001"/>
  </r>
  <r>
    <x v="36"/>
    <x v="217"/>
    <n v="0"/>
    <n v="1100"/>
    <n v="977"/>
    <n v="0"/>
    <n v="0"/>
    <n v="0"/>
    <n v="0"/>
  </r>
  <r>
    <x v="36"/>
    <x v="218"/>
    <n v="270884.14"/>
    <n v="79.790000000000006"/>
    <n v="79.349999999999994"/>
    <n v="79.790000000000006"/>
    <n v="80.680000000000007"/>
    <n v="79.02"/>
    <n v="79.739999999999995"/>
  </r>
  <r>
    <x v="36"/>
    <x v="219"/>
    <n v="17254.400000000001"/>
    <n v="12.8"/>
    <n v="12.78"/>
    <n v="12.8"/>
    <n v="12.8"/>
    <n v="12.8"/>
    <n v="12.8"/>
  </r>
  <r>
    <x v="36"/>
    <x v="220"/>
    <n v="1226718.26"/>
    <n v="7.5"/>
    <n v="7.49"/>
    <n v="7.5"/>
    <n v="7.65"/>
    <n v="7.41"/>
    <n v="7.49"/>
  </r>
  <r>
    <x v="36"/>
    <x v="426"/>
    <n v="4796.49"/>
    <n v="99.99"/>
    <n v="0"/>
    <n v="99.99"/>
    <n v="99.99"/>
    <n v="93.93"/>
    <n v="94.04"/>
  </r>
  <r>
    <x v="36"/>
    <x v="221"/>
    <n v="736320.57"/>
    <n v="109.66"/>
    <n v="108.2"/>
    <n v="109.61"/>
    <n v="112.46"/>
    <n v="108"/>
    <n v="109.75"/>
  </r>
  <r>
    <x v="36"/>
    <x v="222"/>
    <n v="6415874.4500000002"/>
    <n v="100.99"/>
    <n v="100.77"/>
    <n v="100.77"/>
    <n v="101.08"/>
    <n v="100.32"/>
    <n v="100.92"/>
  </r>
  <r>
    <x v="36"/>
    <x v="223"/>
    <n v="2556385.69"/>
    <n v="102.22"/>
    <n v="101.75"/>
    <n v="102.22"/>
    <n v="102.38"/>
    <n v="101.2"/>
    <n v="101.88"/>
  </r>
  <r>
    <x v="36"/>
    <x v="224"/>
    <n v="7050274.3200000003"/>
    <n v="100.97"/>
    <n v="100.65"/>
    <n v="100.97"/>
    <n v="101.2"/>
    <n v="100.6"/>
    <n v="100.86"/>
  </r>
  <r>
    <x v="36"/>
    <x v="225"/>
    <n v="351138.44"/>
    <n v="98"/>
    <n v="97.57"/>
    <n v="97.58"/>
    <n v="98.17"/>
    <n v="97.58"/>
    <n v="98.11"/>
  </r>
  <r>
    <x v="36"/>
    <x v="226"/>
    <n v="971.05"/>
    <n v="0.92"/>
    <n v="0.91"/>
    <n v="0.92"/>
    <n v="0.92"/>
    <n v="0.91"/>
    <n v="0.91"/>
  </r>
  <r>
    <x v="36"/>
    <x v="227"/>
    <n v="2312462.54"/>
    <n v="133.53"/>
    <n v="133.5"/>
    <n v="133.5"/>
    <n v="133.69"/>
    <n v="132.15"/>
    <n v="133.19"/>
  </r>
  <r>
    <x v="36"/>
    <x v="228"/>
    <n v="2548548.87"/>
    <n v="92.95"/>
    <n v="92.87"/>
    <n v="92.95"/>
    <n v="92.99"/>
    <n v="92.7"/>
    <n v="92.85"/>
  </r>
  <r>
    <x v="36"/>
    <x v="229"/>
    <n v="6818.2"/>
    <n v="95.99"/>
    <n v="86.99"/>
    <n v="87"/>
    <n v="96.16"/>
    <n v="87"/>
    <n v="96.03"/>
  </r>
  <r>
    <x v="36"/>
    <x v="230"/>
    <n v="0"/>
    <n v="100"/>
    <n v="21.16"/>
    <n v="0"/>
    <n v="0"/>
    <n v="0"/>
    <n v="0"/>
  </r>
  <r>
    <x v="36"/>
    <x v="231"/>
    <n v="0"/>
    <n v="0"/>
    <n v="0.01"/>
    <n v="0"/>
    <n v="0"/>
    <n v="0"/>
    <n v="0"/>
  </r>
  <r>
    <x v="36"/>
    <x v="232"/>
    <n v="333.69"/>
    <n v="112.7"/>
    <n v="110"/>
    <n v="112.69"/>
    <n v="112.9"/>
    <n v="108.1"/>
    <n v="111.23"/>
  </r>
  <r>
    <x v="36"/>
    <x v="233"/>
    <n v="105093.14"/>
    <n v="78.8"/>
    <n v="78.62"/>
    <n v="78.8"/>
    <n v="79.27"/>
    <n v="77.98"/>
    <n v="78.13"/>
  </r>
  <r>
    <x v="36"/>
    <x v="442"/>
    <n v="0"/>
    <n v="0"/>
    <n v="100.5"/>
    <n v="0"/>
    <n v="0"/>
    <n v="0"/>
    <n v="0"/>
  </r>
  <r>
    <x v="36"/>
    <x v="234"/>
    <n v="20158.919999999998"/>
    <n v="80.239999999999995"/>
    <n v="80.03"/>
    <n v="80.02"/>
    <n v="80.400000000000006"/>
    <n v="80.02"/>
    <n v="80.31"/>
  </r>
  <r>
    <x v="36"/>
    <x v="235"/>
    <n v="2533189.83"/>
    <n v="98.69"/>
    <n v="98.55"/>
    <n v="98.55"/>
    <n v="99"/>
    <n v="98.49"/>
    <n v="98.69"/>
  </r>
  <r>
    <x v="36"/>
    <x v="236"/>
    <n v="1436569.28"/>
    <n v="100.8"/>
    <n v="100.19"/>
    <n v="100.19"/>
    <n v="101.49"/>
    <n v="100.1"/>
    <n v="100.9"/>
  </r>
  <r>
    <x v="36"/>
    <x v="237"/>
    <n v="1417320.21"/>
    <n v="57.7"/>
    <n v="57.16"/>
    <n v="57.7"/>
    <n v="57.7"/>
    <n v="56.02"/>
    <n v="56.66"/>
  </r>
  <r>
    <x v="36"/>
    <x v="238"/>
    <n v="15710.84"/>
    <n v="96.99"/>
    <n v="95.3"/>
    <n v="97"/>
    <n v="97.2"/>
    <n v="95"/>
    <n v="95.21"/>
  </r>
  <r>
    <x v="36"/>
    <x v="239"/>
    <n v="60571.1"/>
    <n v="79.790000000000006"/>
    <n v="79.650000000000006"/>
    <n v="79.650000000000006"/>
    <n v="80.19"/>
    <n v="79.209999999999994"/>
    <n v="79.69"/>
  </r>
  <r>
    <x v="36"/>
    <x v="240"/>
    <n v="34711.32"/>
    <n v="707.99"/>
    <n v="701.01"/>
    <n v="707.97"/>
    <n v="713.5"/>
    <n v="707"/>
    <n v="708.39"/>
  </r>
  <r>
    <x v="36"/>
    <x v="241"/>
    <n v="2577727.52"/>
    <n v="99.92"/>
    <n v="99.8"/>
    <n v="99.8"/>
    <n v="100.13"/>
    <n v="99.72"/>
    <n v="99.97"/>
  </r>
  <r>
    <x v="36"/>
    <x v="242"/>
    <n v="661620.85"/>
    <n v="9.9700000000000006"/>
    <n v="9.9499999999999993"/>
    <n v="9.9499999999999993"/>
    <n v="10.01"/>
    <n v="9.9"/>
    <n v="9.9600000000000009"/>
  </r>
  <r>
    <x v="36"/>
    <x v="243"/>
    <n v="2277.56"/>
    <n v="109.99"/>
    <n v="108.4"/>
    <n v="108.37"/>
    <n v="109.99"/>
    <n v="108.37"/>
    <n v="108.45"/>
  </r>
  <r>
    <x v="36"/>
    <x v="244"/>
    <n v="37009.85"/>
    <n v="79.8"/>
    <n v="79"/>
    <n v="79.8"/>
    <n v="80.930000000000007"/>
    <n v="78.08"/>
    <n v="79.42"/>
  </r>
  <r>
    <x v="36"/>
    <x v="245"/>
    <n v="414751.75"/>
    <n v="100.54"/>
    <n v="100.5"/>
    <n v="100.54"/>
    <n v="101.58"/>
    <n v="100.29"/>
    <n v="100.74"/>
  </r>
  <r>
    <x v="36"/>
    <x v="246"/>
    <n v="332490.71000000002"/>
    <n v="87.24"/>
    <n v="87"/>
    <n v="87"/>
    <n v="87.99"/>
    <n v="87"/>
    <n v="87.01"/>
  </r>
  <r>
    <x v="36"/>
    <x v="247"/>
    <n v="790844.65"/>
    <n v="63.1"/>
    <n v="63.01"/>
    <n v="63.1"/>
    <n v="63.17"/>
    <n v="62.53"/>
    <n v="62.93"/>
  </r>
  <r>
    <x v="36"/>
    <x v="248"/>
    <n v="5107.26"/>
    <n v="79.989999999999995"/>
    <n v="79.53"/>
    <n v="79.53"/>
    <n v="79.95"/>
    <n v="79.53"/>
    <n v="79.8"/>
  </r>
  <r>
    <x v="36"/>
    <x v="249"/>
    <n v="85328.9"/>
    <n v="51.18"/>
    <n v="51"/>
    <n v="51.18"/>
    <n v="51.39"/>
    <n v="50"/>
    <n v="50.73"/>
  </r>
  <r>
    <x v="36"/>
    <x v="250"/>
    <n v="57775.61"/>
    <n v="47"/>
    <n v="41.31"/>
    <n v="42"/>
    <n v="42.51"/>
    <n v="41.85"/>
    <n v="42.04"/>
  </r>
  <r>
    <x v="36"/>
    <x v="251"/>
    <n v="0"/>
    <n v="99"/>
    <n v="0"/>
    <n v="0"/>
    <n v="0"/>
    <n v="0"/>
    <n v="0"/>
  </r>
  <r>
    <x v="36"/>
    <x v="252"/>
    <n v="216530.99"/>
    <n v="101"/>
    <n v="100.5"/>
    <n v="101.03"/>
    <n v="101.4"/>
    <n v="100.06"/>
    <n v="100.57"/>
  </r>
  <r>
    <x v="36"/>
    <x v="253"/>
    <n v="359977.58"/>
    <n v="70.19"/>
    <n v="69.77"/>
    <n v="70.19"/>
    <n v="70.59"/>
    <n v="69.7"/>
    <n v="69.92"/>
  </r>
  <r>
    <x v="36"/>
    <x v="254"/>
    <n v="5730230.3799999999"/>
    <n v="9.65"/>
    <n v="9.6300000000000008"/>
    <n v="9.6300000000000008"/>
    <n v="9.7899999999999991"/>
    <n v="9.6"/>
    <n v="9.7100000000000009"/>
  </r>
  <r>
    <x v="36"/>
    <x v="255"/>
    <n v="4444198.07"/>
    <n v="9.24"/>
    <n v="9.23"/>
    <n v="9.24"/>
    <n v="9.3000000000000007"/>
    <n v="8.9499999999999993"/>
    <n v="9.11"/>
  </r>
  <r>
    <x v="36"/>
    <x v="256"/>
    <n v="9563.19"/>
    <n v="76.23"/>
    <n v="74.2"/>
    <n v="74.209999999999994"/>
    <n v="76.48"/>
    <n v="74.2"/>
    <n v="74.709999999999994"/>
  </r>
  <r>
    <x v="36"/>
    <x v="429"/>
    <n v="633178.59"/>
    <n v="100"/>
    <n v="98.34"/>
    <n v="100"/>
    <n v="100.69"/>
    <n v="97.73"/>
    <n v="98.91"/>
  </r>
  <r>
    <x v="36"/>
    <x v="257"/>
    <n v="148930.09"/>
    <n v="97.47"/>
    <n v="92"/>
    <n v="95.9"/>
    <n v="96.15"/>
    <n v="91.1"/>
    <n v="95.59"/>
  </r>
  <r>
    <x v="36"/>
    <x v="258"/>
    <n v="51930.73"/>
    <n v="96.73"/>
    <n v="95.45"/>
    <n v="95.39"/>
    <n v="97.97"/>
    <n v="95.37"/>
    <n v="96.7"/>
  </r>
  <r>
    <x v="36"/>
    <x v="259"/>
    <n v="3520.34"/>
    <n v="33.950000000000003"/>
    <n v="33.340000000000003"/>
    <n v="33.33"/>
    <n v="34.5"/>
    <n v="33"/>
    <n v="33.21"/>
  </r>
  <r>
    <x v="36"/>
    <x v="443"/>
    <n v="174673.77"/>
    <n v="59.9"/>
    <n v="56.45"/>
    <n v="59.9"/>
    <n v="59.99"/>
    <n v="52"/>
    <n v="55.2"/>
  </r>
  <r>
    <x v="36"/>
    <x v="261"/>
    <n v="359399.57"/>
    <n v="149"/>
    <n v="147.9"/>
    <n v="149"/>
    <n v="149.99"/>
    <n v="147.5"/>
    <n v="148.69"/>
  </r>
  <r>
    <x v="36"/>
    <x v="262"/>
    <n v="8712.6"/>
    <n v="12.4"/>
    <n v="11.2"/>
    <n v="11"/>
    <n v="12.4"/>
    <n v="11"/>
    <n v="11.83"/>
  </r>
  <r>
    <x v="36"/>
    <x v="263"/>
    <n v="0"/>
    <n v="1200"/>
    <n v="45"/>
    <n v="0"/>
    <n v="0"/>
    <n v="0"/>
    <n v="0"/>
  </r>
  <r>
    <x v="36"/>
    <x v="264"/>
    <n v="4383.3"/>
    <n v="156.97"/>
    <n v="156.55000000000001"/>
    <n v="156.56"/>
    <n v="157.28"/>
    <n v="156.51"/>
    <n v="156.54"/>
  </r>
  <r>
    <x v="36"/>
    <x v="265"/>
    <n v="0"/>
    <n v="0"/>
    <n v="0.01"/>
    <n v="0"/>
    <n v="0"/>
    <n v="0"/>
    <n v="0"/>
  </r>
  <r>
    <x v="36"/>
    <x v="266"/>
    <n v="0"/>
    <n v="0"/>
    <n v="0.01"/>
    <n v="0"/>
    <n v="0"/>
    <n v="0"/>
    <n v="0"/>
  </r>
  <r>
    <x v="36"/>
    <x v="267"/>
    <n v="0"/>
    <n v="0"/>
    <n v="0.02"/>
    <n v="0"/>
    <n v="0"/>
    <n v="0"/>
    <n v="0"/>
  </r>
  <r>
    <x v="36"/>
    <x v="427"/>
    <n v="0"/>
    <n v="128"/>
    <n v="0"/>
    <n v="0"/>
    <n v="0"/>
    <n v="0"/>
    <n v="0"/>
  </r>
  <r>
    <x v="36"/>
    <x v="268"/>
    <n v="79972.710000000006"/>
    <n v="65.989999999999995"/>
    <n v="65.92"/>
    <n v="65.989999999999995"/>
    <n v="66.599999999999994"/>
    <n v="65.650000000000006"/>
    <n v="66.09"/>
  </r>
  <r>
    <x v="36"/>
    <x v="269"/>
    <n v="1038017.35"/>
    <n v="93.45"/>
    <n v="93"/>
    <n v="93"/>
    <n v="93.97"/>
    <n v="93"/>
    <n v="93.5"/>
  </r>
  <r>
    <x v="36"/>
    <x v="270"/>
    <n v="70081.350000000006"/>
    <n v="40.69"/>
    <n v="40.020000000000003"/>
    <n v="40.020000000000003"/>
    <n v="40.71"/>
    <n v="40.01"/>
    <n v="40.159999999999997"/>
  </r>
  <r>
    <x v="36"/>
    <x v="271"/>
    <n v="117821.52"/>
    <n v="80.209999999999994"/>
    <n v="80.02"/>
    <n v="80.209999999999994"/>
    <n v="81"/>
    <n v="80"/>
    <n v="80.150000000000006"/>
  </r>
  <r>
    <x v="36"/>
    <x v="272"/>
    <n v="36.549999999999997"/>
    <n v="7.49"/>
    <n v="7.31"/>
    <n v="7.31"/>
    <n v="7.31"/>
    <n v="7.31"/>
    <n v="7.31"/>
  </r>
  <r>
    <x v="36"/>
    <x v="273"/>
    <n v="190552.84"/>
    <n v="66.62"/>
    <n v="66"/>
    <n v="66"/>
    <n v="67.5"/>
    <n v="65"/>
    <n v="66.34"/>
  </r>
  <r>
    <x v="36"/>
    <x v="274"/>
    <n v="741802.38"/>
    <n v="75.8"/>
    <n v="75.75"/>
    <n v="75.75"/>
    <n v="76.88"/>
    <n v="75.599999999999994"/>
    <n v="76.239999999999995"/>
  </r>
  <r>
    <x v="36"/>
    <x v="445"/>
    <n v="0"/>
    <n v="0"/>
    <n v="864.31"/>
    <n v="0"/>
    <n v="0"/>
    <n v="0"/>
    <n v="0"/>
  </r>
  <r>
    <x v="36"/>
    <x v="275"/>
    <n v="795.72"/>
    <n v="50"/>
    <n v="49.51"/>
    <n v="50"/>
    <n v="50.06"/>
    <n v="49.5"/>
    <n v="49.73"/>
  </r>
  <r>
    <x v="36"/>
    <x v="276"/>
    <n v="772977.61"/>
    <n v="80"/>
    <n v="79.13"/>
    <n v="79.13"/>
    <n v="80"/>
    <n v="78.62"/>
    <n v="79.33"/>
  </r>
  <r>
    <x v="36"/>
    <x v="277"/>
    <n v="12086855.119999999"/>
    <n v="190.01"/>
    <n v="188.18"/>
    <n v="188.18"/>
    <n v="188.69"/>
    <n v="182.55"/>
    <n v="184.72"/>
  </r>
  <r>
    <x v="36"/>
    <x v="278"/>
    <n v="2740917.76"/>
    <n v="81"/>
    <n v="80.06"/>
    <n v="81"/>
    <n v="81.69"/>
    <n v="79.11"/>
    <n v="80.010000000000005"/>
  </r>
  <r>
    <x v="36"/>
    <x v="279"/>
    <n v="0"/>
    <n v="92"/>
    <n v="82.04"/>
    <n v="0"/>
    <n v="0"/>
    <n v="0"/>
    <n v="0"/>
  </r>
  <r>
    <x v="36"/>
    <x v="280"/>
    <n v="277532.94"/>
    <n v="86.34"/>
    <n v="85.9"/>
    <n v="86.34"/>
    <n v="87.49"/>
    <n v="85.7"/>
    <n v="86.29"/>
  </r>
  <r>
    <x v="36"/>
    <x v="281"/>
    <n v="63694.45"/>
    <n v="72.930000000000007"/>
    <n v="72.5"/>
    <n v="72.92"/>
    <n v="72.92"/>
    <n v="71.5"/>
    <n v="72.05"/>
  </r>
  <r>
    <x v="36"/>
    <x v="282"/>
    <n v="0"/>
    <n v="0"/>
    <n v="0.01"/>
    <n v="0"/>
    <n v="0"/>
    <n v="0"/>
    <n v="0"/>
  </r>
  <r>
    <x v="36"/>
    <x v="283"/>
    <n v="9262.25"/>
    <n v="40.5"/>
    <n v="38.06"/>
    <n v="40.5"/>
    <n v="40.5"/>
    <n v="38.049999999999997"/>
    <n v="40.44"/>
  </r>
  <r>
    <x v="36"/>
    <x v="432"/>
    <n v="0"/>
    <n v="110"/>
    <n v="0"/>
    <n v="0"/>
    <n v="0"/>
    <n v="0"/>
    <n v="0"/>
  </r>
  <r>
    <x v="36"/>
    <x v="284"/>
    <n v="880217.3"/>
    <n v="92.99"/>
    <n v="92.64"/>
    <n v="92.64"/>
    <n v="93.38"/>
    <n v="92.63"/>
    <n v="92.91"/>
  </r>
  <r>
    <x v="36"/>
    <x v="285"/>
    <n v="1062197.8799999999"/>
    <n v="96.45"/>
    <n v="95"/>
    <n v="95"/>
    <n v="97.08"/>
    <n v="94.01"/>
    <n v="95.43"/>
  </r>
  <r>
    <x v="36"/>
    <x v="286"/>
    <n v="1230.99"/>
    <n v="58.28"/>
    <n v="57.01"/>
    <n v="58.99"/>
    <n v="59"/>
    <n v="56.01"/>
    <n v="58.61"/>
  </r>
  <r>
    <x v="36"/>
    <x v="287"/>
    <n v="90425.53"/>
    <n v="2024.5"/>
    <n v="1991"/>
    <n v="2021.94"/>
    <n v="2021.94"/>
    <n v="2000"/>
    <n v="2009.45"/>
  </r>
  <r>
    <x v="36"/>
    <x v="288"/>
    <n v="243.36"/>
    <n v="1.1399999999999999"/>
    <n v="1.05"/>
    <n v="1.1599999999999999"/>
    <n v="1.1599999999999999"/>
    <n v="1.1299999999999999"/>
    <n v="1.1499999999999999"/>
  </r>
  <r>
    <x v="36"/>
    <x v="289"/>
    <n v="1452.11"/>
    <n v="111"/>
    <n v="108.91"/>
    <n v="111.7"/>
    <n v="111.71"/>
    <n v="111.7"/>
    <n v="111.7"/>
  </r>
  <r>
    <x v="36"/>
    <x v="290"/>
    <n v="0"/>
    <n v="0"/>
    <n v="1.03"/>
    <n v="0"/>
    <n v="0"/>
    <n v="0"/>
    <n v="0"/>
  </r>
  <r>
    <x v="36"/>
    <x v="447"/>
    <n v="0"/>
    <n v="105"/>
    <n v="0"/>
    <n v="0"/>
    <n v="0"/>
    <n v="0"/>
    <n v="0"/>
  </r>
  <r>
    <x v="36"/>
    <x v="291"/>
    <n v="1991977.69"/>
    <n v="93.2"/>
    <n v="93.18"/>
    <n v="93.2"/>
    <n v="93.4"/>
    <n v="92.33"/>
    <n v="92.92"/>
  </r>
  <r>
    <x v="36"/>
    <x v="292"/>
    <n v="379967.39"/>
    <n v="46.8"/>
    <n v="46.79"/>
    <n v="46.8"/>
    <n v="47.2"/>
    <n v="46.69"/>
    <n v="46.85"/>
  </r>
  <r>
    <x v="36"/>
    <x v="293"/>
    <n v="79275.12"/>
    <n v="94.5"/>
    <n v="94.25"/>
    <n v="94.5"/>
    <n v="94.5"/>
    <n v="94.28"/>
    <n v="94.48"/>
  </r>
  <r>
    <x v="36"/>
    <x v="294"/>
    <n v="3863938.91"/>
    <n v="12.3"/>
    <n v="12.22"/>
    <n v="12.22"/>
    <n v="12.41"/>
    <n v="11.95"/>
    <n v="12.28"/>
  </r>
  <r>
    <x v="36"/>
    <x v="295"/>
    <n v="312439.05"/>
    <n v="6.5"/>
    <n v="6.41"/>
    <n v="6.5"/>
    <n v="6.5"/>
    <n v="5.9"/>
    <n v="6.09"/>
  </r>
  <r>
    <x v="36"/>
    <x v="296"/>
    <n v="3416533.47"/>
    <n v="10.55"/>
    <n v="10.38"/>
    <n v="10.38"/>
    <n v="10.6"/>
    <n v="10.220000000000001"/>
    <n v="10.36"/>
  </r>
  <r>
    <x v="36"/>
    <x v="297"/>
    <n v="0"/>
    <n v="78.84"/>
    <n v="71.599999999999994"/>
    <n v="0"/>
    <n v="0"/>
    <n v="0"/>
    <n v="0"/>
  </r>
  <r>
    <x v="36"/>
    <x v="298"/>
    <n v="174049.45"/>
    <n v="40.75"/>
    <n v="40.08"/>
    <n v="40.08"/>
    <n v="41.86"/>
    <n v="40.08"/>
    <n v="40.659999999999997"/>
  </r>
  <r>
    <x v="36"/>
    <x v="299"/>
    <n v="116.78"/>
    <n v="3.33"/>
    <n v="3.24"/>
    <n v="3.24"/>
    <n v="3.33"/>
    <n v="3.24"/>
    <n v="3.24"/>
  </r>
  <r>
    <x v="36"/>
    <x v="300"/>
    <n v="160394.53"/>
    <n v="121.39"/>
    <n v="120.02"/>
    <n v="121.39"/>
    <n v="122.15"/>
    <n v="120.01"/>
    <n v="120.59"/>
  </r>
  <r>
    <x v="36"/>
    <x v="301"/>
    <n v="452712.46"/>
    <n v="50.9"/>
    <n v="50.82"/>
    <n v="50.9"/>
    <n v="51.7"/>
    <n v="50.57"/>
    <n v="50.95"/>
  </r>
  <r>
    <x v="36"/>
    <x v="302"/>
    <n v="166413.17000000001"/>
    <n v="91.31"/>
    <n v="91.25"/>
    <n v="91.31"/>
    <n v="91.59"/>
    <n v="89.95"/>
    <n v="91.23"/>
  </r>
  <r>
    <x v="36"/>
    <x v="303"/>
    <n v="283816.53999999998"/>
    <n v="99.64"/>
    <n v="96.42"/>
    <n v="95"/>
    <n v="99.88"/>
    <n v="93.45"/>
    <n v="99.09"/>
  </r>
  <r>
    <x v="36"/>
    <x v="304"/>
    <n v="19142.78"/>
    <n v="70.900000000000006"/>
    <n v="70.27"/>
    <n v="70.900000000000006"/>
    <n v="70.900000000000006"/>
    <n v="70.88"/>
    <n v="70.89"/>
  </r>
  <r>
    <x v="36"/>
    <x v="305"/>
    <n v="0"/>
    <n v="86"/>
    <n v="0"/>
    <n v="0"/>
    <n v="0"/>
    <n v="0"/>
    <n v="0"/>
  </r>
  <r>
    <x v="36"/>
    <x v="306"/>
    <n v="94143.78"/>
    <n v="44.65"/>
    <n v="44.52"/>
    <n v="44.52"/>
    <n v="45.14"/>
    <n v="44.38"/>
    <n v="44.63"/>
  </r>
  <r>
    <x v="36"/>
    <x v="307"/>
    <n v="1413176.28"/>
    <n v="73.489999999999995"/>
    <n v="73.36"/>
    <n v="73.489999999999995"/>
    <n v="73.81"/>
    <n v="72.819999999999993"/>
    <n v="73.17"/>
  </r>
  <r>
    <x v="36"/>
    <x v="433"/>
    <n v="0"/>
    <n v="1050"/>
    <n v="0"/>
    <n v="0"/>
    <n v="0"/>
    <n v="0"/>
    <n v="0"/>
  </r>
  <r>
    <x v="36"/>
    <x v="308"/>
    <n v="207740.68"/>
    <n v="87.98"/>
    <n v="87.53"/>
    <n v="87.98"/>
    <n v="88.2"/>
    <n v="87.52"/>
    <n v="88.02"/>
  </r>
  <r>
    <x v="36"/>
    <x v="309"/>
    <n v="0"/>
    <n v="0"/>
    <n v="2500"/>
    <n v="0"/>
    <n v="0"/>
    <n v="0"/>
    <n v="0"/>
  </r>
  <r>
    <x v="36"/>
    <x v="310"/>
    <n v="1319903.45"/>
    <n v="63.71"/>
    <n v="63.65"/>
    <n v="63.65"/>
    <n v="64.62"/>
    <n v="63.26"/>
    <n v="63.77"/>
  </r>
  <r>
    <x v="36"/>
    <x v="311"/>
    <n v="3114543.32"/>
    <n v="101.92"/>
    <n v="101.75"/>
    <n v="101.75"/>
    <n v="102.14"/>
    <n v="101.6"/>
    <n v="101.88"/>
  </r>
  <r>
    <x v="36"/>
    <x v="312"/>
    <n v="1359.2"/>
    <n v="62"/>
    <n v="61"/>
    <n v="61.7"/>
    <n v="61.88"/>
    <n v="61.7"/>
    <n v="61.78"/>
  </r>
  <r>
    <x v="36"/>
    <x v="313"/>
    <n v="384166.08"/>
    <n v="104.69"/>
    <n v="104.65"/>
    <n v="104.65"/>
    <n v="104.75"/>
    <n v="104.28"/>
    <n v="104.56"/>
  </r>
  <r>
    <x v="36"/>
    <x v="315"/>
    <n v="541231.62"/>
    <n v="97"/>
    <n v="96.9"/>
    <n v="97"/>
    <n v="98.55"/>
    <n v="96.53"/>
    <n v="97.02"/>
  </r>
  <r>
    <x v="36"/>
    <x v="316"/>
    <n v="1581.93"/>
    <n v="12.45"/>
    <n v="12.44"/>
    <n v="12.44"/>
    <n v="12.62"/>
    <n v="12.44"/>
    <n v="12.55"/>
  </r>
  <r>
    <x v="36"/>
    <x v="317"/>
    <n v="512.72"/>
    <n v="5.56"/>
    <n v="4.07"/>
    <n v="5.56"/>
    <n v="5.7"/>
    <n v="5.56"/>
    <n v="5.69"/>
  </r>
  <r>
    <x v="36"/>
    <x v="318"/>
    <n v="0"/>
    <n v="98.76"/>
    <n v="93.01"/>
    <n v="0"/>
    <n v="0"/>
    <n v="0"/>
    <n v="0"/>
  </r>
  <r>
    <x v="36"/>
    <x v="319"/>
    <n v="1002443.66"/>
    <n v="125.99"/>
    <n v="124.32"/>
    <n v="124.32"/>
    <n v="127"/>
    <n v="122"/>
    <n v="124.11"/>
  </r>
  <r>
    <x v="36"/>
    <x v="320"/>
    <n v="10291.040000000001"/>
    <n v="58.7"/>
    <n v="57.8"/>
    <n v="58.7"/>
    <n v="58.97"/>
    <n v="57"/>
    <n v="58.8"/>
  </r>
  <r>
    <x v="36"/>
    <x v="321"/>
    <n v="6680343.5300000003"/>
    <n v="99.98"/>
    <n v="99.96"/>
    <n v="99.98"/>
    <n v="100.5"/>
    <n v="99.6"/>
    <n v="99.94"/>
  </r>
  <r>
    <x v="36"/>
    <x v="322"/>
    <n v="681908.93"/>
    <n v="62.65"/>
    <n v="62.2"/>
    <n v="62.65"/>
    <n v="63.83"/>
    <n v="62.15"/>
    <n v="62.79"/>
  </r>
  <r>
    <x v="36"/>
    <x v="323"/>
    <n v="0"/>
    <n v="87"/>
    <n v="84.77"/>
    <n v="0"/>
    <n v="0"/>
    <n v="0"/>
    <n v="0"/>
  </r>
  <r>
    <x v="36"/>
    <x v="324"/>
    <n v="0"/>
    <n v="487.52"/>
    <n v="451.12"/>
    <n v="0"/>
    <n v="0"/>
    <n v="0"/>
    <n v="0"/>
  </r>
  <r>
    <x v="36"/>
    <x v="325"/>
    <n v="1009330.2"/>
    <n v="73.64"/>
    <n v="73.209999999999994"/>
    <n v="73.209999999999994"/>
    <n v="74.5"/>
    <n v="72.739999999999995"/>
    <n v="73.19"/>
  </r>
  <r>
    <x v="36"/>
    <x v="326"/>
    <n v="6944.32"/>
    <n v="54.94"/>
    <n v="49.7"/>
    <n v="49.7"/>
    <n v="49.7"/>
    <n v="48.9"/>
    <n v="49.6"/>
  </r>
  <r>
    <x v="36"/>
    <x v="327"/>
    <n v="23948.07"/>
    <n v="70.53"/>
    <n v="70.12"/>
    <n v="70.349999999999994"/>
    <n v="71.17"/>
    <n v="69.92"/>
    <n v="70.430000000000007"/>
  </r>
  <r>
    <x v="36"/>
    <x v="328"/>
    <n v="5630.78"/>
    <n v="35"/>
    <n v="33.31"/>
    <n v="33.31"/>
    <n v="33.33"/>
    <n v="33.299999999999997"/>
    <n v="33.31"/>
  </r>
  <r>
    <x v="36"/>
    <x v="329"/>
    <n v="6757.65"/>
    <n v="389.99"/>
    <n v="375.4"/>
    <n v="375.4"/>
    <n v="375.76"/>
    <n v="375.4"/>
    <n v="375.42"/>
  </r>
  <r>
    <x v="36"/>
    <x v="330"/>
    <n v="138460.07"/>
    <n v="48.67"/>
    <n v="48.4"/>
    <n v="48.4"/>
    <n v="48.96"/>
    <n v="48.23"/>
    <n v="48.46"/>
  </r>
  <r>
    <x v="36"/>
    <x v="331"/>
    <n v="0"/>
    <n v="1000"/>
    <n v="650"/>
    <n v="0"/>
    <n v="0"/>
    <n v="0"/>
    <n v="0"/>
  </r>
  <r>
    <x v="36"/>
    <x v="332"/>
    <n v="118972.08"/>
    <n v="90.71"/>
    <n v="90.51"/>
    <n v="90.71"/>
    <n v="91.4"/>
    <n v="90.5"/>
    <n v="90.61"/>
  </r>
  <r>
    <x v="36"/>
    <x v="333"/>
    <n v="0"/>
    <n v="1490"/>
    <n v="993"/>
    <n v="0"/>
    <n v="0"/>
    <n v="0"/>
    <n v="0"/>
  </r>
  <r>
    <x v="36"/>
    <x v="334"/>
    <n v="916210.1"/>
    <n v="10.53"/>
    <n v="10.36"/>
    <n v="10.36"/>
    <n v="10.54"/>
    <n v="10.23"/>
    <n v="10.39"/>
  </r>
  <r>
    <x v="36"/>
    <x v="335"/>
    <n v="183720.49"/>
    <n v="77.5"/>
    <n v="77.45"/>
    <n v="77.45"/>
    <n v="78.97"/>
    <n v="77.31"/>
    <n v="77.94"/>
  </r>
  <r>
    <x v="36"/>
    <x v="336"/>
    <n v="848460.9"/>
    <n v="10.18"/>
    <n v="10.17"/>
    <n v="10.18"/>
    <n v="10.18"/>
    <n v="10.07"/>
    <n v="10.130000000000001"/>
  </r>
  <r>
    <x v="36"/>
    <x v="337"/>
    <n v="2836218.44"/>
    <n v="96.26"/>
    <n v="95.54"/>
    <n v="96.27"/>
    <n v="96.3"/>
    <n v="95.25"/>
    <n v="95.78"/>
  </r>
  <r>
    <x v="36"/>
    <x v="338"/>
    <n v="3938697.72"/>
    <n v="101.43"/>
    <n v="101.12"/>
    <n v="101.12"/>
    <n v="103.24"/>
    <n v="101.12"/>
    <n v="101.94"/>
  </r>
  <r>
    <x v="36"/>
    <x v="339"/>
    <n v="186397.82"/>
    <n v="91.8"/>
    <n v="91.68"/>
    <n v="91.8"/>
    <n v="91.8"/>
    <n v="91.3"/>
    <n v="91.59"/>
  </r>
  <r>
    <x v="36"/>
    <x v="341"/>
    <n v="1108049.8600000001"/>
    <n v="74"/>
    <n v="73.760000000000005"/>
    <n v="73.760000000000005"/>
    <n v="75.89"/>
    <n v="73.540000000000006"/>
    <n v="74.64"/>
  </r>
  <r>
    <x v="36"/>
    <x v="342"/>
    <n v="4345.59"/>
    <n v="6.34"/>
    <n v="6.29"/>
    <n v="6.34"/>
    <n v="6.41"/>
    <n v="6.26"/>
    <n v="6.34"/>
  </r>
  <r>
    <x v="36"/>
    <x v="343"/>
    <n v="818460.7"/>
    <n v="89.4"/>
    <n v="89.13"/>
    <n v="89.4"/>
    <n v="90.17"/>
    <n v="88.9"/>
    <n v="89.53"/>
  </r>
  <r>
    <x v="36"/>
    <x v="446"/>
    <n v="0"/>
    <n v="105"/>
    <n v="99"/>
    <n v="0"/>
    <n v="0"/>
    <n v="0"/>
    <n v="0"/>
  </r>
  <r>
    <x v="36"/>
    <x v="344"/>
    <n v="251534.75"/>
    <n v="67.849999999999994"/>
    <n v="66.3"/>
    <n v="66.3"/>
    <n v="67.97"/>
    <n v="66.22"/>
    <n v="66.680000000000007"/>
  </r>
  <r>
    <x v="36"/>
    <x v="346"/>
    <n v="28361.91"/>
    <n v="24.1"/>
    <n v="23.2"/>
    <n v="23.2"/>
    <n v="23.24"/>
    <n v="22.3"/>
    <n v="22.72"/>
  </r>
  <r>
    <x v="36"/>
    <x v="347"/>
    <n v="115724.23"/>
    <n v="828.93"/>
    <n v="820"/>
    <n v="820"/>
    <n v="829.89"/>
    <n v="820"/>
    <n v="820.73"/>
  </r>
  <r>
    <x v="36"/>
    <x v="348"/>
    <n v="0"/>
    <n v="111.55"/>
    <n v="90"/>
    <n v="0"/>
    <n v="0"/>
    <n v="0"/>
    <n v="0"/>
  </r>
  <r>
    <x v="36"/>
    <x v="349"/>
    <n v="6054.68"/>
    <n v="8.48"/>
    <n v="8.11"/>
    <n v="8.36"/>
    <n v="8.36"/>
    <n v="8.1300000000000008"/>
    <n v="8.24"/>
  </r>
  <r>
    <x v="36"/>
    <x v="350"/>
    <n v="21275015.239999998"/>
    <n v="58.25"/>
    <n v="57.42"/>
    <n v="58.25"/>
    <n v="58.48"/>
    <n v="55.25"/>
    <n v="56.69"/>
  </r>
  <r>
    <x v="36"/>
    <x v="351"/>
    <n v="148553094.00999999"/>
    <n v="111.8"/>
    <n v="111.53"/>
    <n v="111.8"/>
    <n v="111.96"/>
    <n v="105.54"/>
    <n v="109.08"/>
  </r>
  <r>
    <x v="36"/>
    <x v="352"/>
    <n v="1688660.73"/>
    <n v="103.59"/>
    <n v="103.35"/>
    <n v="103.32"/>
    <n v="104.14"/>
    <n v="103.2"/>
    <n v="103.81"/>
  </r>
  <r>
    <x v="36"/>
    <x v="353"/>
    <n v="476777.07"/>
    <n v="84.38"/>
    <n v="84.25"/>
    <n v="84.38"/>
    <n v="86"/>
    <n v="84.38"/>
    <n v="84.67"/>
  </r>
  <r>
    <x v="36"/>
    <x v="354"/>
    <n v="146524.75"/>
    <n v="43.2"/>
    <n v="43.19"/>
    <n v="43.19"/>
    <n v="43.46"/>
    <n v="43"/>
    <n v="43.2"/>
  </r>
  <r>
    <x v="36"/>
    <x v="355"/>
    <n v="8391.84"/>
    <n v="9.11"/>
    <n v="8.9700000000000006"/>
    <n v="8.99"/>
    <n v="9.09"/>
    <n v="8.94"/>
    <n v="8.99"/>
  </r>
  <r>
    <x v="36"/>
    <x v="356"/>
    <n v="15382005.83"/>
    <n v="224.49"/>
    <n v="223.6"/>
    <n v="224.49"/>
    <n v="227.72"/>
    <n v="221.2"/>
    <n v="224.26"/>
  </r>
  <r>
    <x v="36"/>
    <x v="357"/>
    <n v="126.25"/>
    <n v="9.1"/>
    <n v="7"/>
    <n v="7"/>
    <n v="7.5"/>
    <n v="7"/>
    <n v="7.42"/>
  </r>
  <r>
    <x v="36"/>
    <x v="358"/>
    <n v="167385"/>
    <n v="158"/>
    <n v="0"/>
    <n v="111.59"/>
    <n v="111.59"/>
    <n v="111.59"/>
    <n v="111.59"/>
  </r>
  <r>
    <x v="36"/>
    <x v="360"/>
    <n v="0"/>
    <n v="0"/>
    <n v="38.4"/>
    <n v="0"/>
    <n v="0"/>
    <n v="0"/>
    <n v="0"/>
  </r>
  <r>
    <x v="36"/>
    <x v="361"/>
    <n v="41669.06"/>
    <n v="4.3499999999999996"/>
    <n v="4.26"/>
    <n v="4.3499999999999996"/>
    <n v="4.3499999999999996"/>
    <n v="4.01"/>
    <n v="4.1100000000000003"/>
  </r>
  <r>
    <x v="36"/>
    <x v="362"/>
    <n v="377917.49"/>
    <n v="37.15"/>
    <n v="36.9"/>
    <n v="36.9"/>
    <n v="36.979999999999997"/>
    <n v="35.619999999999997"/>
    <n v="36.36"/>
  </r>
  <r>
    <x v="36"/>
    <x v="363"/>
    <n v="283448.39"/>
    <n v="69.260000000000005"/>
    <n v="69.25"/>
    <n v="69.22"/>
    <n v="70"/>
    <n v="69"/>
    <n v="69.16"/>
  </r>
  <r>
    <x v="36"/>
    <x v="364"/>
    <n v="59275.32"/>
    <n v="8"/>
    <n v="7.3"/>
    <n v="8"/>
    <n v="8"/>
    <n v="7.1"/>
    <n v="7.34"/>
  </r>
  <r>
    <x v="36"/>
    <x v="365"/>
    <n v="2628855.16"/>
    <n v="114.59"/>
    <n v="114.55"/>
    <n v="114.59"/>
    <n v="115.3"/>
    <n v="114.03"/>
    <n v="114.39"/>
  </r>
  <r>
    <x v="36"/>
    <x v="366"/>
    <n v="823635.66"/>
    <n v="9.2100000000000009"/>
    <n v="9.1999999999999993"/>
    <n v="9.1999999999999993"/>
    <n v="9.25"/>
    <n v="9.15"/>
    <n v="9.19"/>
  </r>
  <r>
    <x v="36"/>
    <x v="367"/>
    <n v="677948.96"/>
    <n v="40.049999999999997"/>
    <n v="39.6"/>
    <n v="40.049999999999997"/>
    <n v="40.15"/>
    <n v="37.909999999999997"/>
    <n v="39.11"/>
  </r>
  <r>
    <x v="36"/>
    <x v="368"/>
    <n v="2079.9"/>
    <n v="103"/>
    <n v="102.05"/>
    <n v="104"/>
    <n v="104"/>
    <n v="103.99"/>
    <n v="103.99"/>
  </r>
  <r>
    <x v="36"/>
    <x v="369"/>
    <n v="120.98"/>
    <n v="120.99"/>
    <n v="100"/>
    <n v="120.98"/>
    <n v="120.98"/>
    <n v="120.98"/>
    <n v="120.98"/>
  </r>
  <r>
    <x v="36"/>
    <x v="370"/>
    <n v="1431337.33"/>
    <n v="99.7"/>
    <n v="98.69"/>
    <n v="99.7"/>
    <n v="99.9"/>
    <n v="98.2"/>
    <n v="98.74"/>
  </r>
  <r>
    <x v="36"/>
    <x v="371"/>
    <n v="0"/>
    <n v="103"/>
    <n v="85"/>
    <n v="0"/>
    <n v="0"/>
    <n v="0"/>
    <n v="0"/>
  </r>
  <r>
    <x v="36"/>
    <x v="373"/>
    <n v="0"/>
    <n v="0"/>
    <n v="0.01"/>
    <n v="0"/>
    <n v="0"/>
    <n v="0"/>
    <n v="0"/>
  </r>
  <r>
    <x v="36"/>
    <x v="374"/>
    <n v="0"/>
    <n v="0"/>
    <n v="0.01"/>
    <n v="0"/>
    <n v="0"/>
    <n v="0"/>
    <n v="0"/>
  </r>
  <r>
    <x v="36"/>
    <x v="375"/>
    <n v="362139.81"/>
    <n v="9.9499999999999993"/>
    <n v="9.6999999999999993"/>
    <n v="9.7100000000000009"/>
    <n v="9.8000000000000007"/>
    <n v="9.65"/>
    <n v="9.6999999999999993"/>
  </r>
  <r>
    <x v="36"/>
    <x v="376"/>
    <n v="6301478.75"/>
    <n v="104.94"/>
    <n v="104.9"/>
    <n v="104.9"/>
    <n v="104.99"/>
    <n v="104.25"/>
    <n v="104.54"/>
  </r>
  <r>
    <x v="36"/>
    <x v="377"/>
    <n v="10098644.560000001"/>
    <n v="8.7799999999999994"/>
    <n v="8.66"/>
    <n v="8.7799999999999994"/>
    <n v="8.83"/>
    <n v="8.6199999999999992"/>
    <n v="8.73"/>
  </r>
  <r>
    <x v="36"/>
    <x v="378"/>
    <n v="106324.98"/>
    <n v="8.6199999999999992"/>
    <n v="8.48"/>
    <n v="8.6199999999999992"/>
    <n v="8.64"/>
    <n v="8.26"/>
    <n v="8.4499999999999993"/>
  </r>
  <r>
    <x v="36"/>
    <x v="379"/>
    <n v="1062560.98"/>
    <n v="97"/>
    <n v="96.82"/>
    <n v="96.82"/>
    <n v="98.2"/>
    <n v="96.82"/>
    <n v="97.78"/>
  </r>
  <r>
    <x v="36"/>
    <x v="380"/>
    <n v="10986.07"/>
    <n v="76"/>
    <n v="75.03"/>
    <n v="76"/>
    <n v="76.88"/>
    <n v="75.03"/>
    <n v="75.760000000000005"/>
  </r>
  <r>
    <x v="36"/>
    <x v="452"/>
    <n v="0"/>
    <n v="0"/>
    <n v="200"/>
    <n v="0"/>
    <n v="0"/>
    <n v="0"/>
    <n v="0"/>
  </r>
  <r>
    <x v="36"/>
    <x v="381"/>
    <n v="3228999.78"/>
    <n v="9.98"/>
    <n v="9.9700000000000006"/>
    <n v="9.98"/>
    <n v="10"/>
    <n v="9.9600000000000009"/>
    <n v="9.99"/>
  </r>
  <r>
    <x v="36"/>
    <x v="382"/>
    <n v="2741531.97"/>
    <n v="10.18"/>
    <n v="10.17"/>
    <n v="10.17"/>
    <n v="10.47"/>
    <n v="10.1"/>
    <n v="10.19"/>
  </r>
  <r>
    <x v="36"/>
    <x v="383"/>
    <n v="3393871.16"/>
    <n v="98.69"/>
    <n v="98.55"/>
    <n v="98.55"/>
    <n v="98.9"/>
    <n v="98.5"/>
    <n v="98.73"/>
  </r>
  <r>
    <x v="36"/>
    <x v="384"/>
    <n v="1880807.54"/>
    <n v="101.44"/>
    <n v="101"/>
    <n v="101"/>
    <n v="101.99"/>
    <n v="100.01"/>
    <n v="101.29"/>
  </r>
  <r>
    <x v="36"/>
    <x v="385"/>
    <n v="110436.15"/>
    <n v="7.08"/>
    <n v="7.07"/>
    <n v="7.07"/>
    <n v="7.15"/>
    <n v="6.99"/>
    <n v="7.05"/>
  </r>
  <r>
    <x v="36"/>
    <x v="386"/>
    <n v="550107.82999999996"/>
    <n v="73.36"/>
    <n v="73.150000000000006"/>
    <n v="73.36"/>
    <n v="73.39"/>
    <n v="73.010000000000005"/>
    <n v="73.150000000000006"/>
  </r>
  <r>
    <x v="36"/>
    <x v="387"/>
    <n v="1495361.13"/>
    <n v="99.5"/>
    <n v="99.4"/>
    <n v="99.5"/>
    <n v="99.5"/>
    <n v="98.5"/>
    <n v="99.06"/>
  </r>
  <r>
    <x v="36"/>
    <x v="388"/>
    <n v="1460980.04"/>
    <n v="50.07"/>
    <n v="49.81"/>
    <n v="49.81"/>
    <n v="50.2"/>
    <n v="49.81"/>
    <n v="49.99"/>
  </r>
  <r>
    <x v="36"/>
    <x v="389"/>
    <n v="2282604.14"/>
    <n v="101.98"/>
    <n v="101.9"/>
    <n v="101.98"/>
    <n v="102.09"/>
    <n v="100.52"/>
    <n v="101.45"/>
  </r>
  <r>
    <x v="36"/>
    <x v="390"/>
    <n v="88588.04"/>
    <n v="74.2"/>
    <n v="73.61"/>
    <n v="74.2"/>
    <n v="74.239999999999995"/>
    <n v="73.400000000000006"/>
    <n v="73.94"/>
  </r>
  <r>
    <x v="36"/>
    <x v="391"/>
    <n v="84067.22"/>
    <n v="95.66"/>
    <n v="95.15"/>
    <n v="95.66"/>
    <n v="95.96"/>
    <n v="95.01"/>
    <n v="95.74"/>
  </r>
  <r>
    <x v="36"/>
    <x v="392"/>
    <n v="34576.800000000003"/>
    <n v="96.9"/>
    <n v="89.72"/>
    <n v="96.95"/>
    <n v="96.99"/>
    <n v="95.99"/>
    <n v="96.85"/>
  </r>
  <r>
    <x v="36"/>
    <x v="393"/>
    <n v="2522149.44"/>
    <n v="99.85"/>
    <n v="99.8"/>
    <n v="99.8"/>
    <n v="100.99"/>
    <n v="98.1"/>
    <n v="100.36"/>
  </r>
  <r>
    <x v="36"/>
    <x v="394"/>
    <n v="0"/>
    <n v="98.26"/>
    <n v="0"/>
    <n v="0"/>
    <n v="0"/>
    <n v="0"/>
    <n v="0"/>
  </r>
  <r>
    <x v="36"/>
    <x v="395"/>
    <n v="10548.61"/>
    <n v="80.5"/>
    <n v="79.37"/>
    <n v="80.5"/>
    <n v="80.5"/>
    <n v="79"/>
    <n v="79.91"/>
  </r>
  <r>
    <x v="36"/>
    <x v="396"/>
    <n v="893825.43"/>
    <n v="9.35"/>
    <n v="9.33"/>
    <n v="9.35"/>
    <n v="9.3800000000000008"/>
    <n v="9.31"/>
    <n v="9.34"/>
  </r>
  <r>
    <x v="36"/>
    <x v="397"/>
    <n v="340110.69"/>
    <n v="91.76"/>
    <n v="91"/>
    <n v="91.75"/>
    <n v="93.41"/>
    <n v="89.51"/>
    <n v="91.01"/>
  </r>
  <r>
    <x v="36"/>
    <x v="398"/>
    <n v="64209.56"/>
    <n v="93.6"/>
    <n v="92.23"/>
    <n v="93.33"/>
    <n v="94.48"/>
    <n v="92.52"/>
    <n v="93.32"/>
  </r>
  <r>
    <x v="36"/>
    <x v="441"/>
    <n v="502857.21"/>
    <n v="38.9"/>
    <n v="38.76"/>
    <n v="38.9"/>
    <n v="38.9"/>
    <n v="36.78"/>
    <n v="37.42"/>
  </r>
  <r>
    <x v="36"/>
    <x v="399"/>
    <n v="1024.5999999999999"/>
    <n v="73.12"/>
    <n v="73"/>
    <n v="73"/>
    <n v="73.31"/>
    <n v="73"/>
    <n v="73.180000000000007"/>
  </r>
  <r>
    <x v="36"/>
    <x v="400"/>
    <n v="635818.92000000004"/>
    <n v="81.650000000000006"/>
    <n v="81"/>
    <n v="81.650000000000006"/>
    <n v="82"/>
    <n v="80.650000000000006"/>
    <n v="81.27"/>
  </r>
  <r>
    <x v="36"/>
    <x v="401"/>
    <n v="0"/>
    <n v="41.41"/>
    <n v="38.450000000000003"/>
    <n v="0"/>
    <n v="0"/>
    <n v="0"/>
    <n v="0"/>
  </r>
  <r>
    <x v="36"/>
    <x v="402"/>
    <n v="326243.81"/>
    <n v="113.65"/>
    <n v="0"/>
    <n v="106.2"/>
    <n v="106.2"/>
    <n v="103.03"/>
    <n v="104.66"/>
  </r>
  <r>
    <x v="36"/>
    <x v="403"/>
    <n v="132669.07999999999"/>
    <n v="9.9"/>
    <n v="9.7799999999999994"/>
    <n v="9.81"/>
    <n v="9.86"/>
    <n v="9.76"/>
    <n v="9.8000000000000007"/>
  </r>
  <r>
    <x v="36"/>
    <x v="404"/>
    <n v="2869513.93"/>
    <n v="6.19"/>
    <n v="6.15"/>
    <n v="6.19"/>
    <n v="6.23"/>
    <n v="6.12"/>
    <n v="6.17"/>
  </r>
  <r>
    <x v="36"/>
    <x v="405"/>
    <n v="69259.91"/>
    <n v="7.76"/>
    <n v="7.49"/>
    <n v="7.49"/>
    <n v="7.49"/>
    <n v="7.12"/>
    <n v="7.25"/>
  </r>
  <r>
    <x v="36"/>
    <x v="406"/>
    <n v="172321.13"/>
    <n v="10.33"/>
    <n v="10.31"/>
    <n v="10.33"/>
    <n v="10.35"/>
    <n v="10.25"/>
    <n v="10.29"/>
  </r>
  <r>
    <x v="36"/>
    <x v="407"/>
    <n v="2656345.87"/>
    <n v="97.1"/>
    <n v="97.05"/>
    <n v="97.05"/>
    <n v="97.18"/>
    <n v="96.7"/>
    <n v="96.95"/>
  </r>
  <r>
    <x v="36"/>
    <x v="408"/>
    <n v="46786.52"/>
    <n v="16.809999999999999"/>
    <n v="16.8"/>
    <n v="16.809999999999999"/>
    <n v="16.91"/>
    <n v="16.55"/>
    <n v="16.72"/>
  </r>
  <r>
    <x v="36"/>
    <x v="409"/>
    <n v="19600"/>
    <n v="98"/>
    <n v="96.06"/>
    <n v="98"/>
    <n v="98"/>
    <n v="98"/>
    <n v="98"/>
  </r>
  <r>
    <x v="36"/>
    <x v="410"/>
    <n v="584.29999999999995"/>
    <n v="37.99"/>
    <n v="36.5"/>
    <n v="36.5"/>
    <n v="36.53"/>
    <n v="36.5"/>
    <n v="36.51"/>
  </r>
  <r>
    <x v="36"/>
    <x v="411"/>
    <n v="798241.04"/>
    <n v="85.05"/>
    <n v="84.95"/>
    <n v="84.95"/>
    <n v="85.48"/>
    <n v="84.95"/>
    <n v="85"/>
  </r>
  <r>
    <x v="36"/>
    <x v="412"/>
    <n v="352864.45"/>
    <n v="76.510000000000005"/>
    <n v="76.13"/>
    <n v="76.5"/>
    <n v="76.5"/>
    <n v="76.11"/>
    <n v="76.239999999999995"/>
  </r>
  <r>
    <x v="36"/>
    <x v="413"/>
    <n v="729223.85"/>
    <n v="80.150000000000006"/>
    <n v="80.010000000000005"/>
    <n v="80.150000000000006"/>
    <n v="81.22"/>
    <n v="79.510000000000005"/>
    <n v="80.31"/>
  </r>
  <r>
    <x v="36"/>
    <x v="414"/>
    <n v="3283643.43"/>
    <n v="95.7"/>
    <n v="95.66"/>
    <n v="95.66"/>
    <n v="96.46"/>
    <n v="95.28"/>
    <n v="95.64"/>
  </r>
  <r>
    <x v="36"/>
    <x v="415"/>
    <n v="3040625.35"/>
    <n v="99.49"/>
    <n v="99.48"/>
    <n v="99.48"/>
    <n v="99.51"/>
    <n v="97.32"/>
    <n v="98.3"/>
  </r>
  <r>
    <x v="36"/>
    <x v="416"/>
    <n v="1122795.8899999999"/>
    <n v="56.55"/>
    <n v="56.33"/>
    <n v="56.33"/>
    <n v="58.09"/>
    <n v="56.1"/>
    <n v="56.82"/>
  </r>
  <r>
    <x v="36"/>
    <x v="417"/>
    <n v="1135167"/>
    <n v="72.95"/>
    <n v="72.78"/>
    <n v="72.78"/>
    <n v="74.17"/>
    <n v="72.099999999999994"/>
    <n v="72.97"/>
  </r>
  <r>
    <x v="36"/>
    <x v="418"/>
    <n v="15757.93"/>
    <n v="6.2"/>
    <n v="6.18"/>
    <n v="6.19"/>
    <n v="6.2"/>
    <n v="6.18"/>
    <n v="6.19"/>
  </r>
  <r>
    <x v="36"/>
    <x v="419"/>
    <n v="106048.54"/>
    <n v="45.36"/>
    <n v="45.1"/>
    <n v="45.1"/>
    <n v="45.18"/>
    <n v="43.96"/>
    <n v="44.33"/>
  </r>
  <r>
    <x v="36"/>
    <x v="439"/>
    <n v="315"/>
    <n v="105"/>
    <n v="0"/>
    <n v="105"/>
    <n v="105"/>
    <n v="105"/>
    <n v="105"/>
  </r>
  <r>
    <x v="36"/>
    <x v="420"/>
    <n v="103135.66"/>
    <n v="1149"/>
    <n v="1100"/>
    <n v="1148.99"/>
    <n v="1149"/>
    <n v="1140"/>
    <n v="1145.95"/>
  </r>
  <r>
    <x v="37"/>
    <x v="0"/>
    <n v="36806.300000000003"/>
    <n v="80.62"/>
    <n v="80.5"/>
    <n v="80.5"/>
    <n v="81.260000000000005"/>
    <n v="78.8"/>
    <n v="79.84"/>
  </r>
  <r>
    <x v="37"/>
    <x v="1"/>
    <n v="95835.54"/>
    <n v="74"/>
    <n v="73.94"/>
    <n v="74"/>
    <n v="74.959999999999994"/>
    <n v="73.91"/>
    <n v="74.23"/>
  </r>
  <r>
    <x v="37"/>
    <x v="2"/>
    <n v="12932676.66"/>
    <n v="9.33"/>
    <n v="9.24"/>
    <n v="9.33"/>
    <n v="9.59"/>
    <n v="9.24"/>
    <n v="9.32"/>
  </r>
  <r>
    <x v="37"/>
    <x v="3"/>
    <n v="594143.25"/>
    <n v="99"/>
    <n v="98.93"/>
    <n v="99"/>
    <n v="99.37"/>
    <n v="98.6"/>
    <n v="98.92"/>
  </r>
  <r>
    <x v="37"/>
    <x v="4"/>
    <n v="300608.33"/>
    <n v="89.5"/>
    <n v="88.2"/>
    <n v="88.2"/>
    <n v="92.99"/>
    <n v="86.06"/>
    <n v="89.57"/>
  </r>
  <r>
    <x v="37"/>
    <x v="5"/>
    <n v="554238.68999999994"/>
    <n v="79.739999999999995"/>
    <n v="79.17"/>
    <n v="79.739999999999995"/>
    <n v="79.78"/>
    <n v="78.89"/>
    <n v="79.459999999999994"/>
  </r>
  <r>
    <x v="37"/>
    <x v="6"/>
    <n v="85572.34"/>
    <n v="946.99"/>
    <n v="930"/>
    <n v="930"/>
    <n v="939.99"/>
    <n v="930"/>
    <n v="930.13"/>
  </r>
  <r>
    <x v="37"/>
    <x v="7"/>
    <n v="290843.59000000003"/>
    <n v="40.090000000000003"/>
    <n v="39.5"/>
    <n v="39.5"/>
    <n v="40.479999999999997"/>
    <n v="39.36"/>
    <n v="39.57"/>
  </r>
  <r>
    <x v="37"/>
    <x v="8"/>
    <n v="958684.85"/>
    <n v="115.91"/>
    <n v="115.9"/>
    <n v="115.9"/>
    <n v="116.55"/>
    <n v="115.11"/>
    <n v="115.96"/>
  </r>
  <r>
    <x v="37"/>
    <x v="9"/>
    <n v="0"/>
    <n v="0"/>
    <n v="304.35000000000002"/>
    <n v="0"/>
    <n v="0"/>
    <n v="0"/>
    <n v="0"/>
  </r>
  <r>
    <x v="37"/>
    <x v="10"/>
    <n v="6678.02"/>
    <n v="10.5"/>
    <n v="10.39"/>
    <n v="10.5"/>
    <n v="10.5"/>
    <n v="10.38"/>
    <n v="10.48"/>
  </r>
  <r>
    <x v="37"/>
    <x v="11"/>
    <n v="6142544.0800000001"/>
    <n v="108.06"/>
    <n v="107.53"/>
    <n v="108.06"/>
    <n v="108.48"/>
    <n v="107.06"/>
    <n v="108.14"/>
  </r>
  <r>
    <x v="37"/>
    <x v="12"/>
    <n v="125269.95"/>
    <n v="95.68"/>
    <n v="95.41"/>
    <n v="95.41"/>
    <n v="96.38"/>
    <n v="95.41"/>
    <n v="95.69"/>
  </r>
  <r>
    <x v="37"/>
    <x v="13"/>
    <n v="1251182.3799999999"/>
    <n v="7.51"/>
    <n v="7.48"/>
    <n v="7.49"/>
    <n v="7.58"/>
    <n v="7.45"/>
    <n v="7.47"/>
  </r>
  <r>
    <x v="37"/>
    <x v="14"/>
    <n v="0"/>
    <n v="93.98"/>
    <n v="88.13"/>
    <n v="0"/>
    <n v="0"/>
    <n v="0"/>
    <n v="0"/>
  </r>
  <r>
    <x v="37"/>
    <x v="15"/>
    <n v="1045259.91"/>
    <n v="100.36"/>
    <n v="100.2"/>
    <n v="100.2"/>
    <n v="100.83"/>
    <n v="100.2"/>
    <n v="100.52"/>
  </r>
  <r>
    <x v="37"/>
    <x v="16"/>
    <n v="314808.13"/>
    <n v="2018.95"/>
    <n v="2001.05"/>
    <n v="2018.95"/>
    <n v="2021.98"/>
    <n v="1998"/>
    <n v="2005.14"/>
  </r>
  <r>
    <x v="37"/>
    <x v="17"/>
    <n v="59895.44"/>
    <n v="71.680000000000007"/>
    <n v="71.25"/>
    <n v="71"/>
    <n v="72.44"/>
    <n v="71"/>
    <n v="71.38"/>
  </r>
  <r>
    <x v="37"/>
    <x v="18"/>
    <n v="529250.72"/>
    <n v="85.1"/>
    <n v="85"/>
    <n v="85.1"/>
    <n v="85.11"/>
    <n v="84.89"/>
    <n v="85.03"/>
  </r>
  <r>
    <x v="37"/>
    <x v="19"/>
    <n v="16451572.82"/>
    <n v="53.95"/>
    <n v="52.95"/>
    <n v="53.95"/>
    <n v="54.91"/>
    <n v="53.48"/>
    <n v="53.95"/>
  </r>
  <r>
    <x v="37"/>
    <x v="20"/>
    <n v="2047733.1"/>
    <n v="81"/>
    <n v="80.680000000000007"/>
    <n v="81"/>
    <n v="82.9"/>
    <n v="80.3"/>
    <n v="80.989999999999995"/>
  </r>
  <r>
    <x v="37"/>
    <x v="21"/>
    <n v="63410.77"/>
    <n v="97.73"/>
    <n v="97.36"/>
    <n v="97.73"/>
    <n v="97.99"/>
    <n v="97.11"/>
    <n v="97.25"/>
  </r>
  <r>
    <x v="37"/>
    <x v="22"/>
    <n v="28554.27"/>
    <n v="93.92"/>
    <n v="88.01"/>
    <n v="89.86"/>
    <n v="91.19"/>
    <n v="89.4"/>
    <n v="90.07"/>
  </r>
  <r>
    <x v="37"/>
    <x v="23"/>
    <n v="0"/>
    <n v="595"/>
    <n v="500.01"/>
    <n v="0"/>
    <n v="0"/>
    <n v="0"/>
    <n v="0"/>
  </r>
  <r>
    <x v="37"/>
    <x v="24"/>
    <n v="0"/>
    <n v="550"/>
    <n v="450"/>
    <n v="0"/>
    <n v="0"/>
    <n v="0"/>
    <n v="0"/>
  </r>
  <r>
    <x v="37"/>
    <x v="25"/>
    <n v="2267596.4700000002"/>
    <n v="66.84"/>
    <n v="66.819999999999993"/>
    <n v="66.819999999999993"/>
    <n v="67.14"/>
    <n v="66.45"/>
    <n v="66.69"/>
  </r>
  <r>
    <x v="37"/>
    <x v="26"/>
    <n v="378275.97"/>
    <n v="82.65"/>
    <n v="82.52"/>
    <n v="82.52"/>
    <n v="82.91"/>
    <n v="82.25"/>
    <n v="82.64"/>
  </r>
  <r>
    <x v="37"/>
    <x v="27"/>
    <n v="1018045.93"/>
    <n v="107.5"/>
    <n v="107.42"/>
    <n v="107.42"/>
    <n v="108.02"/>
    <n v="107.35"/>
    <n v="107.75"/>
  </r>
  <r>
    <x v="37"/>
    <x v="28"/>
    <n v="3439414.62"/>
    <n v="93"/>
    <n v="92.96"/>
    <n v="92.96"/>
    <n v="93.94"/>
    <n v="92.05"/>
    <n v="93.14"/>
  </r>
  <r>
    <x v="37"/>
    <x v="29"/>
    <n v="592863.61"/>
    <n v="92.42"/>
    <n v="92.2"/>
    <n v="92.2"/>
    <n v="92.25"/>
    <n v="91.5"/>
    <n v="92.03"/>
  </r>
  <r>
    <x v="37"/>
    <x v="30"/>
    <n v="0"/>
    <n v="1075"/>
    <n v="0"/>
    <n v="0"/>
    <n v="0"/>
    <n v="0"/>
    <n v="0"/>
  </r>
  <r>
    <x v="37"/>
    <x v="31"/>
    <n v="890.28"/>
    <n v="99"/>
    <n v="92.52"/>
    <n v="99"/>
    <n v="99"/>
    <n v="98.3"/>
    <n v="98.92"/>
  </r>
  <r>
    <x v="37"/>
    <x v="32"/>
    <n v="153197.65"/>
    <n v="92.29"/>
    <n v="92.28"/>
    <n v="92.28"/>
    <n v="92.62"/>
    <n v="92.2"/>
    <n v="92.45"/>
  </r>
  <r>
    <x v="37"/>
    <x v="33"/>
    <n v="325473.5"/>
    <n v="9.65"/>
    <n v="9.56"/>
    <n v="9.65"/>
    <n v="9.92"/>
    <n v="9.39"/>
    <n v="9.66"/>
  </r>
  <r>
    <x v="37"/>
    <x v="34"/>
    <n v="1976184.53"/>
    <n v="43.62"/>
    <n v="43.3"/>
    <n v="43.3"/>
    <n v="46.96"/>
    <n v="43"/>
    <n v="44.27"/>
  </r>
  <r>
    <x v="37"/>
    <x v="35"/>
    <n v="0"/>
    <n v="0"/>
    <n v="0.01"/>
    <n v="0"/>
    <n v="0"/>
    <n v="0"/>
    <n v="0"/>
  </r>
  <r>
    <x v="37"/>
    <x v="36"/>
    <n v="0"/>
    <n v="99"/>
    <n v="86"/>
    <n v="0"/>
    <n v="0"/>
    <n v="0"/>
    <n v="0"/>
  </r>
  <r>
    <x v="37"/>
    <x v="37"/>
    <n v="2660171.4700000002"/>
    <n v="89.79"/>
    <n v="85.02"/>
    <n v="89.96"/>
    <n v="89.99"/>
    <n v="85"/>
    <n v="85.13"/>
  </r>
  <r>
    <x v="37"/>
    <x v="38"/>
    <n v="195.1"/>
    <n v="98"/>
    <n v="97.1"/>
    <n v="97.1"/>
    <n v="98"/>
    <n v="97.1"/>
    <n v="97.55"/>
  </r>
  <r>
    <x v="37"/>
    <x v="39"/>
    <n v="134042.91"/>
    <n v="84.15"/>
    <n v="84.1"/>
    <n v="84.1"/>
    <n v="84.6"/>
    <n v="83.7"/>
    <n v="84.03"/>
  </r>
  <r>
    <x v="37"/>
    <x v="40"/>
    <n v="0"/>
    <n v="24885"/>
    <n v="0"/>
    <n v="0"/>
    <n v="0"/>
    <n v="0"/>
    <n v="0"/>
  </r>
  <r>
    <x v="37"/>
    <x v="41"/>
    <n v="863017.86"/>
    <n v="7.44"/>
    <n v="7.39"/>
    <n v="7.44"/>
    <n v="7.55"/>
    <n v="7.37"/>
    <n v="7.43"/>
  </r>
  <r>
    <x v="37"/>
    <x v="435"/>
    <n v="311.7"/>
    <n v="103.9"/>
    <n v="94.99"/>
    <n v="103.9"/>
    <n v="103.9"/>
    <n v="103.9"/>
    <n v="103.9"/>
  </r>
  <r>
    <x v="37"/>
    <x v="42"/>
    <n v="37677.4"/>
    <n v="91.98"/>
    <n v="90.52"/>
    <n v="91.45"/>
    <n v="91.45"/>
    <n v="91.45"/>
    <n v="91.45"/>
  </r>
  <r>
    <x v="37"/>
    <x v="43"/>
    <n v="44690.6"/>
    <n v="117.85"/>
    <n v="117.79"/>
    <n v="117.79"/>
    <n v="118"/>
    <n v="117.79"/>
    <n v="117.91"/>
  </r>
  <r>
    <x v="37"/>
    <x v="453"/>
    <n v="120878.9"/>
    <n v="10.58"/>
    <n v="10.39"/>
    <n v="10.58"/>
    <n v="10.58"/>
    <n v="10.35"/>
    <n v="10.48"/>
  </r>
  <r>
    <x v="37"/>
    <x v="44"/>
    <n v="1371711330.1600001"/>
    <n v="101.5"/>
    <n v="101.45"/>
    <n v="101.5"/>
    <n v="103.2"/>
    <n v="100.12"/>
    <n v="101.36"/>
  </r>
  <r>
    <x v="37"/>
    <x v="45"/>
    <n v="1521631.46"/>
    <n v="108.79"/>
    <n v="105.74"/>
    <n v="105.74"/>
    <n v="108.79"/>
    <n v="104.71"/>
    <n v="105.33"/>
  </r>
  <r>
    <x v="37"/>
    <x v="46"/>
    <n v="41133.519999999997"/>
    <n v="0"/>
    <n v="80.95"/>
    <n v="80.95"/>
    <n v="82.31"/>
    <n v="79.91"/>
    <n v="80.81"/>
  </r>
  <r>
    <x v="37"/>
    <x v="47"/>
    <n v="348041368.47000003"/>
    <n v="106.5"/>
    <n v="105.94"/>
    <n v="106.01"/>
    <n v="108.49"/>
    <n v="104.69"/>
    <n v="105.79"/>
  </r>
  <r>
    <x v="37"/>
    <x v="48"/>
    <n v="8262642.8399999999"/>
    <n v="10.53"/>
    <n v="10.4"/>
    <n v="10.53"/>
    <n v="10.79"/>
    <n v="10.4"/>
    <n v="10.51"/>
  </r>
  <r>
    <x v="37"/>
    <x v="49"/>
    <n v="1522410.18"/>
    <n v="63.55"/>
    <n v="63.03"/>
    <n v="63.55"/>
    <n v="63.9"/>
    <n v="61.04"/>
    <n v="62.38"/>
  </r>
  <r>
    <x v="37"/>
    <x v="50"/>
    <n v="147471.76999999999"/>
    <n v="70.8"/>
    <n v="70.319999999999993"/>
    <n v="70.36"/>
    <n v="71.78"/>
    <n v="70.260000000000005"/>
    <n v="71"/>
  </r>
  <r>
    <x v="37"/>
    <x v="51"/>
    <n v="421.36"/>
    <n v="109.14"/>
    <n v="105.34"/>
    <n v="105.34"/>
    <n v="105.34"/>
    <n v="105.34"/>
    <n v="105.34"/>
  </r>
  <r>
    <x v="37"/>
    <x v="52"/>
    <n v="312802.11"/>
    <n v="90"/>
    <n v="88.55"/>
    <n v="88.55"/>
    <n v="91"/>
    <n v="87.92"/>
    <n v="88.63"/>
  </r>
  <r>
    <x v="37"/>
    <x v="53"/>
    <n v="2436841.4"/>
    <n v="99.45"/>
    <n v="99.35"/>
    <n v="99.35"/>
    <n v="101"/>
    <n v="98.91"/>
    <n v="100.23"/>
  </r>
  <r>
    <x v="37"/>
    <x v="54"/>
    <n v="1826522.86"/>
    <n v="68.64"/>
    <n v="68.61"/>
    <n v="68.61"/>
    <n v="69.37"/>
    <n v="68.400000000000006"/>
    <n v="68.959999999999994"/>
  </r>
  <r>
    <x v="37"/>
    <x v="55"/>
    <n v="190.79"/>
    <n v="95.4"/>
    <n v="91.18"/>
    <n v="95.4"/>
    <n v="95.4"/>
    <n v="95.39"/>
    <n v="95.39"/>
  </r>
  <r>
    <x v="37"/>
    <x v="57"/>
    <n v="0"/>
    <n v="1800"/>
    <n v="0"/>
    <n v="0"/>
    <n v="0"/>
    <n v="0"/>
    <n v="0"/>
  </r>
  <r>
    <x v="37"/>
    <x v="58"/>
    <n v="0"/>
    <n v="1200"/>
    <n v="985"/>
    <n v="0"/>
    <n v="0"/>
    <n v="0"/>
    <n v="0"/>
  </r>
  <r>
    <x v="37"/>
    <x v="59"/>
    <n v="0"/>
    <n v="161"/>
    <n v="0"/>
    <n v="0"/>
    <n v="0"/>
    <n v="0"/>
    <n v="0"/>
  </r>
  <r>
    <x v="37"/>
    <x v="60"/>
    <n v="341351.84"/>
    <n v="68.16"/>
    <n v="67.75"/>
    <n v="68"/>
    <n v="68.47"/>
    <n v="67.2"/>
    <n v="67.72"/>
  </r>
  <r>
    <x v="37"/>
    <x v="421"/>
    <n v="319615.32"/>
    <n v="99.81"/>
    <n v="97.01"/>
    <n v="99.81"/>
    <n v="99.81"/>
    <n v="95.27"/>
    <n v="96.91"/>
  </r>
  <r>
    <x v="37"/>
    <x v="61"/>
    <n v="652283.56999999995"/>
    <n v="97.22"/>
    <n v="97.03"/>
    <n v="97.22"/>
    <n v="97.46"/>
    <n v="96.66"/>
    <n v="96.97"/>
  </r>
  <r>
    <x v="37"/>
    <x v="62"/>
    <n v="2675764.71"/>
    <n v="97"/>
    <n v="96.85"/>
    <n v="97"/>
    <n v="98.5"/>
    <n v="96.83"/>
    <n v="97.07"/>
  </r>
  <r>
    <x v="37"/>
    <x v="63"/>
    <n v="548.11"/>
    <n v="63.3"/>
    <n v="58.75"/>
    <n v="58.75"/>
    <n v="61.17"/>
    <n v="58.75"/>
    <n v="60.9"/>
  </r>
  <r>
    <x v="37"/>
    <x v="64"/>
    <n v="6256199.5199999996"/>
    <n v="102.23"/>
    <n v="101.9"/>
    <n v="102.23"/>
    <n v="103.96"/>
    <n v="101.65"/>
    <n v="103.52"/>
  </r>
  <r>
    <x v="37"/>
    <x v="65"/>
    <n v="573608.94999999995"/>
    <n v="100.81"/>
    <n v="100.25"/>
    <n v="100.11"/>
    <n v="101.73"/>
    <n v="100.11"/>
    <n v="100.81"/>
  </r>
  <r>
    <x v="37"/>
    <x v="66"/>
    <n v="0"/>
    <n v="160"/>
    <n v="0"/>
    <n v="0"/>
    <n v="0"/>
    <n v="0"/>
    <n v="0"/>
  </r>
  <r>
    <x v="37"/>
    <x v="68"/>
    <n v="82.5"/>
    <n v="17.170000000000002"/>
    <n v="16.899999999999999"/>
    <n v="16.5"/>
    <n v="16.5"/>
    <n v="16.5"/>
    <n v="16.5"/>
  </r>
  <r>
    <x v="37"/>
    <x v="69"/>
    <n v="75322.880000000005"/>
    <n v="105.26"/>
    <n v="105.11"/>
    <n v="105.14"/>
    <n v="105.96"/>
    <n v="104.97"/>
    <n v="105.19"/>
  </r>
  <r>
    <x v="37"/>
    <x v="70"/>
    <n v="2934391.84"/>
    <n v="4.38"/>
    <n v="4.3"/>
    <n v="4.3"/>
    <n v="4.7"/>
    <n v="4.3"/>
    <n v="4.51"/>
  </r>
  <r>
    <x v="37"/>
    <x v="71"/>
    <n v="3429.31"/>
    <n v="62.29"/>
    <n v="62.2"/>
    <n v="62.3"/>
    <n v="62.74"/>
    <n v="62.02"/>
    <n v="62.35"/>
  </r>
  <r>
    <x v="37"/>
    <x v="72"/>
    <n v="597"/>
    <n v="99.5"/>
    <n v="97.17"/>
    <n v="99.5"/>
    <n v="99.5"/>
    <n v="99.5"/>
    <n v="99.5"/>
  </r>
  <r>
    <x v="37"/>
    <x v="73"/>
    <n v="44375.58"/>
    <n v="62.44"/>
    <n v="61.61"/>
    <n v="62.25"/>
    <n v="62.45"/>
    <n v="61.6"/>
    <n v="61.8"/>
  </r>
  <r>
    <x v="37"/>
    <x v="74"/>
    <n v="0"/>
    <n v="76"/>
    <n v="75.510000000000005"/>
    <n v="0"/>
    <n v="0"/>
    <n v="0"/>
    <n v="0"/>
  </r>
  <r>
    <x v="37"/>
    <x v="75"/>
    <n v="159511.1"/>
    <n v="10.89"/>
    <n v="10.77"/>
    <n v="10.8"/>
    <n v="10.94"/>
    <n v="10.65"/>
    <n v="10.74"/>
  </r>
  <r>
    <x v="37"/>
    <x v="76"/>
    <n v="10176.19"/>
    <n v="32.01"/>
    <n v="31.7"/>
    <n v="31.65"/>
    <n v="31.65"/>
    <n v="31.6"/>
    <n v="31.6"/>
  </r>
  <r>
    <x v="37"/>
    <x v="77"/>
    <n v="7790.96"/>
    <n v="94.89"/>
    <n v="92.74"/>
    <n v="92.75"/>
    <n v="92.75"/>
    <n v="92.74"/>
    <n v="92.74"/>
  </r>
  <r>
    <x v="37"/>
    <x v="78"/>
    <n v="1293290.52"/>
    <n v="70.900000000000006"/>
    <n v="70.42"/>
    <n v="70.42"/>
    <n v="71"/>
    <n v="69.099999999999994"/>
    <n v="70.260000000000005"/>
  </r>
  <r>
    <x v="37"/>
    <x v="79"/>
    <n v="438708.41"/>
    <n v="104.2"/>
    <n v="103.91"/>
    <n v="104.1"/>
    <n v="104.48"/>
    <n v="103.54"/>
    <n v="104.03"/>
  </r>
  <r>
    <x v="37"/>
    <x v="80"/>
    <n v="9160937.9399999995"/>
    <n v="94"/>
    <n v="93.9"/>
    <n v="93.9"/>
    <n v="94.04"/>
    <n v="93.6"/>
    <n v="93.88"/>
  </r>
  <r>
    <x v="37"/>
    <x v="81"/>
    <n v="3979.26"/>
    <n v="63.89"/>
    <n v="63.31"/>
    <n v="63.89"/>
    <n v="65"/>
    <n v="62.51"/>
    <n v="63.16"/>
  </r>
  <r>
    <x v="37"/>
    <x v="82"/>
    <n v="1587.74"/>
    <n v="22.12"/>
    <n v="21.73"/>
    <n v="22.12"/>
    <n v="22.29"/>
    <n v="21.73"/>
    <n v="22.05"/>
  </r>
  <r>
    <x v="37"/>
    <x v="83"/>
    <n v="5251973.34"/>
    <n v="101.77"/>
    <n v="101.1"/>
    <n v="101.1"/>
    <n v="101.91"/>
    <n v="100.41"/>
    <n v="101.44"/>
  </r>
  <r>
    <x v="37"/>
    <x v="84"/>
    <n v="83214.77"/>
    <n v="78"/>
    <n v="77.8"/>
    <n v="78"/>
    <n v="79.599999999999994"/>
    <n v="78"/>
    <n v="78.430000000000007"/>
  </r>
  <r>
    <x v="37"/>
    <x v="85"/>
    <n v="40216.400000000001"/>
    <n v="38.450000000000003"/>
    <n v="38.42"/>
    <n v="38.42"/>
    <n v="39.42"/>
    <n v="38.42"/>
    <n v="38.659999999999997"/>
  </r>
  <r>
    <x v="37"/>
    <x v="434"/>
    <n v="277765.42"/>
    <n v="83.01"/>
    <n v="82.51"/>
    <n v="83"/>
    <n v="88.5"/>
    <n v="79.989999999999995"/>
    <n v="82.1"/>
  </r>
  <r>
    <x v="37"/>
    <x v="86"/>
    <n v="155285.01"/>
    <n v="76.959999999999994"/>
    <n v="76.45"/>
    <n v="76.45"/>
    <n v="77.63"/>
    <n v="76.11"/>
    <n v="76.599999999999994"/>
  </r>
  <r>
    <x v="37"/>
    <x v="87"/>
    <n v="21326.87"/>
    <n v="63.89"/>
    <n v="63.28"/>
    <n v="63.28"/>
    <n v="65"/>
    <n v="62.17"/>
    <n v="63.66"/>
  </r>
  <r>
    <x v="37"/>
    <x v="88"/>
    <n v="99918"/>
    <n v="292.99"/>
    <n v="273.01"/>
    <n v="273"/>
    <n v="273"/>
    <n v="273"/>
    <n v="273"/>
  </r>
  <r>
    <x v="37"/>
    <x v="89"/>
    <n v="25700.15"/>
    <n v="99"/>
    <n v="97"/>
    <n v="99"/>
    <n v="99"/>
    <n v="97"/>
    <n v="98.84"/>
  </r>
  <r>
    <x v="37"/>
    <x v="90"/>
    <n v="4011.61"/>
    <n v="0.65"/>
    <n v="0.64"/>
    <n v="0.64"/>
    <n v="0.64"/>
    <n v="0.59"/>
    <n v="0.63"/>
  </r>
  <r>
    <x v="37"/>
    <x v="91"/>
    <n v="169210.95"/>
    <n v="9.86"/>
    <n v="9.85"/>
    <n v="9.86"/>
    <n v="9.86"/>
    <n v="9.82"/>
    <n v="9.83"/>
  </r>
  <r>
    <x v="37"/>
    <x v="92"/>
    <n v="618369.98"/>
    <n v="35.81"/>
    <n v="33.6"/>
    <n v="35.81"/>
    <n v="36.869999999999997"/>
    <n v="33.43"/>
    <n v="34.72"/>
  </r>
  <r>
    <x v="37"/>
    <x v="93"/>
    <n v="3728149.89"/>
    <n v="97.39"/>
    <n v="97.2"/>
    <n v="97.2"/>
    <n v="97.94"/>
    <n v="97"/>
    <n v="97.35"/>
  </r>
  <r>
    <x v="37"/>
    <x v="94"/>
    <n v="6077486.9000000004"/>
    <n v="69.3"/>
    <n v="68.8"/>
    <n v="68.8"/>
    <n v="70.099999999999994"/>
    <n v="68.3"/>
    <n v="68.97"/>
  </r>
  <r>
    <x v="37"/>
    <x v="95"/>
    <n v="23623.99"/>
    <n v="38"/>
    <n v="33.33"/>
    <n v="34.5"/>
    <n v="36.68"/>
    <n v="34.5"/>
    <n v="34.89"/>
  </r>
  <r>
    <x v="37"/>
    <x v="96"/>
    <n v="0"/>
    <n v="86.97"/>
    <n v="80.400000000000006"/>
    <n v="0"/>
    <n v="0"/>
    <n v="0"/>
    <n v="0"/>
  </r>
  <r>
    <x v="37"/>
    <x v="97"/>
    <n v="9892.4599999999991"/>
    <n v="71.45"/>
    <n v="69.900000000000006"/>
    <n v="69.86"/>
    <n v="71.459999999999994"/>
    <n v="69.86"/>
    <n v="71.16"/>
  </r>
  <r>
    <x v="37"/>
    <x v="98"/>
    <n v="9239.91"/>
    <n v="94.46"/>
    <n v="90"/>
    <n v="91.22"/>
    <n v="92.8"/>
    <n v="90.87"/>
    <n v="91.48"/>
  </r>
  <r>
    <x v="37"/>
    <x v="99"/>
    <n v="0"/>
    <n v="206.99"/>
    <n v="205"/>
    <n v="0"/>
    <n v="0"/>
    <n v="0"/>
    <n v="0"/>
  </r>
  <r>
    <x v="37"/>
    <x v="100"/>
    <n v="45640.52"/>
    <n v="20.350000000000001"/>
    <n v="19.940000000000001"/>
    <n v="19.899999999999999"/>
    <n v="20.73"/>
    <n v="19.899999999999999"/>
    <n v="20.22"/>
  </r>
  <r>
    <x v="37"/>
    <x v="101"/>
    <n v="21270.48"/>
    <n v="99.8"/>
    <n v="99.77"/>
    <n v="99.78"/>
    <n v="100"/>
    <n v="99.78"/>
    <n v="99.86"/>
  </r>
  <r>
    <x v="37"/>
    <x v="102"/>
    <n v="54402.01"/>
    <n v="2.14"/>
    <n v="2.0699999999999998"/>
    <n v="2.14"/>
    <n v="2.23"/>
    <n v="1.69"/>
    <n v="1.94"/>
  </r>
  <r>
    <x v="37"/>
    <x v="103"/>
    <n v="11946"/>
    <n v="99.65"/>
    <n v="99.03"/>
    <n v="99.65"/>
    <n v="99.65"/>
    <n v="99.05"/>
    <n v="99.55"/>
  </r>
  <r>
    <x v="37"/>
    <x v="422"/>
    <n v="0"/>
    <n v="0"/>
    <n v="659.26"/>
    <n v="0"/>
    <n v="0"/>
    <n v="0"/>
    <n v="0"/>
  </r>
  <r>
    <x v="37"/>
    <x v="104"/>
    <n v="87125.46"/>
    <n v="7.94"/>
    <n v="7.46"/>
    <n v="7.47"/>
    <n v="7.5"/>
    <n v="7.42"/>
    <n v="7.46"/>
  </r>
  <r>
    <x v="37"/>
    <x v="105"/>
    <n v="1433927.72"/>
    <n v="86"/>
    <n v="85.7"/>
    <n v="85.7"/>
    <n v="86.99"/>
    <n v="85.1"/>
    <n v="85.42"/>
  </r>
  <r>
    <x v="37"/>
    <x v="107"/>
    <n v="2589.9499999999998"/>
    <n v="99.74"/>
    <n v="97.5"/>
    <n v="99.74"/>
    <n v="99.74"/>
    <n v="99.53"/>
    <n v="99.61"/>
  </r>
  <r>
    <x v="37"/>
    <x v="108"/>
    <n v="0"/>
    <n v="126.87"/>
    <n v="100"/>
    <n v="0"/>
    <n v="0"/>
    <n v="0"/>
    <n v="0"/>
  </r>
  <r>
    <x v="37"/>
    <x v="109"/>
    <n v="1035221.55"/>
    <n v="113.58"/>
    <n v="97.63"/>
    <n v="98.87"/>
    <n v="99.65"/>
    <n v="98.18"/>
    <n v="98.76"/>
  </r>
  <r>
    <x v="37"/>
    <x v="110"/>
    <n v="3298528.33"/>
    <n v="8.6999999999999993"/>
    <n v="7.71"/>
    <n v="7.72"/>
    <n v="7.78"/>
    <n v="7.71"/>
    <n v="7.72"/>
  </r>
  <r>
    <x v="37"/>
    <x v="111"/>
    <n v="473216.68"/>
    <n v="0"/>
    <n v="7.27"/>
    <n v="7.28"/>
    <n v="7.33"/>
    <n v="7.27"/>
    <n v="7.28"/>
  </r>
  <r>
    <x v="37"/>
    <x v="112"/>
    <n v="3999883.83"/>
    <n v="8.77"/>
    <n v="7.84"/>
    <n v="7.85"/>
    <n v="7.92"/>
    <n v="7.8"/>
    <n v="7.85"/>
  </r>
  <r>
    <x v="37"/>
    <x v="113"/>
    <n v="0"/>
    <n v="1590"/>
    <n v="0.01"/>
    <n v="0"/>
    <n v="0"/>
    <n v="0"/>
    <n v="0"/>
  </r>
  <r>
    <x v="37"/>
    <x v="114"/>
    <n v="0"/>
    <n v="0"/>
    <n v="0.01"/>
    <n v="0"/>
    <n v="0"/>
    <n v="0"/>
    <n v="0"/>
  </r>
  <r>
    <x v="37"/>
    <x v="115"/>
    <n v="0"/>
    <n v="0"/>
    <n v="0.01"/>
    <n v="0"/>
    <n v="0"/>
    <n v="0"/>
    <n v="0"/>
  </r>
  <r>
    <x v="37"/>
    <x v="117"/>
    <n v="0"/>
    <n v="0"/>
    <n v="0.01"/>
    <n v="0"/>
    <n v="0"/>
    <n v="0"/>
    <n v="0"/>
  </r>
  <r>
    <x v="37"/>
    <x v="118"/>
    <n v="0"/>
    <n v="0"/>
    <n v="0.01"/>
    <n v="0"/>
    <n v="0"/>
    <n v="0"/>
    <n v="0"/>
  </r>
  <r>
    <x v="37"/>
    <x v="119"/>
    <n v="0"/>
    <n v="0"/>
    <n v="0.01"/>
    <n v="0"/>
    <n v="0"/>
    <n v="0"/>
    <n v="0"/>
  </r>
  <r>
    <x v="37"/>
    <x v="120"/>
    <n v="0"/>
    <n v="0"/>
    <n v="0.01"/>
    <n v="0"/>
    <n v="0"/>
    <n v="0"/>
    <n v="0"/>
  </r>
  <r>
    <x v="37"/>
    <x v="121"/>
    <n v="0"/>
    <n v="0"/>
    <n v="0.01"/>
    <n v="0"/>
    <n v="0"/>
    <n v="0"/>
    <n v="0"/>
  </r>
  <r>
    <x v="37"/>
    <x v="122"/>
    <n v="2885757.17"/>
    <n v="41.85"/>
    <n v="40.450000000000003"/>
    <n v="40.450000000000003"/>
    <n v="43.47"/>
    <n v="40.11"/>
    <n v="41.97"/>
  </r>
  <r>
    <x v="37"/>
    <x v="123"/>
    <n v="7216.71"/>
    <n v="241.53"/>
    <n v="234.31"/>
    <n v="240"/>
    <n v="244.89"/>
    <n v="235.12"/>
    <n v="240.55"/>
  </r>
  <r>
    <x v="37"/>
    <x v="124"/>
    <n v="3707220.55"/>
    <n v="9.09"/>
    <n v="9.07"/>
    <n v="9.07"/>
    <n v="9.32"/>
    <n v="9.01"/>
    <n v="9.0399999999999991"/>
  </r>
  <r>
    <x v="37"/>
    <x v="125"/>
    <n v="253926.05"/>
    <n v="97.49"/>
    <n v="93.01"/>
    <n v="95"/>
    <n v="98"/>
    <n v="95"/>
    <n v="97.47"/>
  </r>
  <r>
    <x v="37"/>
    <x v="126"/>
    <n v="97518.6"/>
    <n v="144.30000000000001"/>
    <n v="143.66999999999999"/>
    <n v="143.66999999999999"/>
    <n v="144.31"/>
    <n v="140.63"/>
    <n v="142.97999999999999"/>
  </r>
  <r>
    <x v="37"/>
    <x v="127"/>
    <n v="47113.72"/>
    <n v="855"/>
    <n v="820"/>
    <n v="820"/>
    <n v="863"/>
    <n v="820"/>
    <n v="826.55"/>
  </r>
  <r>
    <x v="37"/>
    <x v="128"/>
    <n v="2471"/>
    <n v="98.84"/>
    <n v="96.69"/>
    <n v="98.84"/>
    <n v="98.84"/>
    <n v="98.84"/>
    <n v="98.84"/>
  </r>
  <r>
    <x v="37"/>
    <x v="129"/>
    <n v="40075.800000000003"/>
    <n v="119.99"/>
    <n v="118.62"/>
    <n v="119.99"/>
    <n v="120.99"/>
    <n v="118.62"/>
    <n v="119.98"/>
  </r>
  <r>
    <x v="37"/>
    <x v="130"/>
    <n v="0"/>
    <n v="0.66"/>
    <n v="0"/>
    <n v="0"/>
    <n v="0"/>
    <n v="0"/>
    <n v="0"/>
  </r>
  <r>
    <x v="37"/>
    <x v="131"/>
    <n v="1045137.4"/>
    <n v="91.24"/>
    <n v="91.03"/>
    <n v="91.03"/>
    <n v="91.65"/>
    <n v="90.7"/>
    <n v="91.23"/>
  </r>
  <r>
    <x v="37"/>
    <x v="132"/>
    <n v="363345.2"/>
    <n v="11.16"/>
    <n v="11.15"/>
    <n v="11.15"/>
    <n v="11.36"/>
    <n v="11.05"/>
    <n v="11.17"/>
  </r>
  <r>
    <x v="37"/>
    <x v="133"/>
    <n v="70818.06"/>
    <n v="51.1"/>
    <n v="51.01"/>
    <n v="51.1"/>
    <n v="51.3"/>
    <n v="51.01"/>
    <n v="51.09"/>
  </r>
  <r>
    <x v="37"/>
    <x v="134"/>
    <n v="431241.38"/>
    <n v="438.99"/>
    <n v="438"/>
    <n v="438"/>
    <n v="438.99"/>
    <n v="434.5"/>
    <n v="436.03"/>
  </r>
  <r>
    <x v="37"/>
    <x v="135"/>
    <n v="54100.160000000003"/>
    <n v="157"/>
    <n v="156.19999999999999"/>
    <n v="157"/>
    <n v="157.66"/>
    <n v="152.05000000000001"/>
    <n v="155.9"/>
  </r>
  <r>
    <x v="37"/>
    <x v="136"/>
    <n v="12161363.76"/>
    <n v="97.65"/>
    <n v="93"/>
    <n v="93.9"/>
    <n v="95.6"/>
    <n v="93.25"/>
    <n v="95.05"/>
  </r>
  <r>
    <x v="37"/>
    <x v="138"/>
    <n v="27680.98"/>
    <n v="2.08"/>
    <n v="2"/>
    <n v="2.08"/>
    <n v="2.16"/>
    <n v="2"/>
    <n v="2.0699999999999998"/>
  </r>
  <r>
    <x v="37"/>
    <x v="139"/>
    <n v="66020.759999999995"/>
    <n v="97.8"/>
    <n v="97.79"/>
    <n v="97.79"/>
    <n v="98"/>
    <n v="97.16"/>
    <n v="97.51"/>
  </r>
  <r>
    <x v="37"/>
    <x v="140"/>
    <n v="37850.019999999997"/>
    <n v="118.32"/>
    <n v="118.31"/>
    <n v="118.32"/>
    <n v="119.89"/>
    <n v="117.8"/>
    <n v="118.65"/>
  </r>
  <r>
    <x v="37"/>
    <x v="141"/>
    <n v="9030"/>
    <n v="1290"/>
    <n v="1253.01"/>
    <n v="1290"/>
    <n v="1290"/>
    <n v="1290"/>
    <n v="1290"/>
  </r>
  <r>
    <x v="37"/>
    <x v="142"/>
    <n v="1812.5"/>
    <n v="65"/>
    <n v="62.52"/>
    <n v="62.5"/>
    <n v="62.5"/>
    <n v="62.5"/>
    <n v="62.5"/>
  </r>
  <r>
    <x v="37"/>
    <x v="143"/>
    <n v="127188.74"/>
    <n v="0.17"/>
    <n v="0.16"/>
    <n v="0.17"/>
    <n v="0.17"/>
    <n v="0.15"/>
    <n v="0.16"/>
  </r>
  <r>
    <x v="37"/>
    <x v="144"/>
    <n v="301.52999999999997"/>
    <n v="0.81"/>
    <n v="0.8"/>
    <n v="0.81"/>
    <n v="0.81"/>
    <n v="0.79"/>
    <n v="0.79"/>
  </r>
  <r>
    <x v="37"/>
    <x v="145"/>
    <n v="1479.18"/>
    <n v="227.94"/>
    <n v="211.27"/>
    <n v="211.27"/>
    <n v="211.55"/>
    <n v="211.27"/>
    <n v="211.31"/>
  </r>
  <r>
    <x v="37"/>
    <x v="146"/>
    <n v="0"/>
    <n v="90"/>
    <n v="55"/>
    <n v="0"/>
    <n v="0"/>
    <n v="0"/>
    <n v="0"/>
  </r>
  <r>
    <x v="37"/>
    <x v="147"/>
    <n v="0"/>
    <n v="6.19"/>
    <n v="5.15"/>
    <n v="0"/>
    <n v="0"/>
    <n v="0"/>
    <n v="0"/>
  </r>
  <r>
    <x v="37"/>
    <x v="148"/>
    <n v="510"/>
    <n v="0.51"/>
    <n v="0.49"/>
    <n v="0"/>
    <n v="0"/>
    <n v="0"/>
    <n v="0.51"/>
  </r>
  <r>
    <x v="37"/>
    <x v="149"/>
    <n v="4410"/>
    <n v="0.23"/>
    <n v="0.22"/>
    <n v="0.22"/>
    <n v="0.23"/>
    <n v="0.22"/>
    <n v="0.22"/>
  </r>
  <r>
    <x v="37"/>
    <x v="150"/>
    <n v="0"/>
    <n v="0.49"/>
    <n v="0.44"/>
    <n v="0"/>
    <n v="0"/>
    <n v="0"/>
    <n v="0"/>
  </r>
  <r>
    <x v="37"/>
    <x v="151"/>
    <n v="0"/>
    <n v="0"/>
    <n v="3150"/>
    <n v="0"/>
    <n v="0"/>
    <n v="0"/>
    <n v="0"/>
  </r>
  <r>
    <x v="37"/>
    <x v="152"/>
    <n v="21155.54"/>
    <n v="116.98"/>
    <n v="116.6"/>
    <n v="116.6"/>
    <n v="117.35"/>
    <n v="116.6"/>
    <n v="116.88"/>
  </r>
  <r>
    <x v="37"/>
    <x v="153"/>
    <n v="484643.6"/>
    <n v="93.8"/>
    <n v="93.79"/>
    <n v="93.8"/>
    <n v="94.55"/>
    <n v="93.51"/>
    <n v="94.27"/>
  </r>
  <r>
    <x v="37"/>
    <x v="154"/>
    <n v="21852.42"/>
    <n v="10.09"/>
    <n v="10.050000000000001"/>
    <n v="10.09"/>
    <n v="10.18"/>
    <n v="10"/>
    <n v="10.050000000000001"/>
  </r>
  <r>
    <x v="37"/>
    <x v="155"/>
    <n v="40362.94"/>
    <n v="74.8"/>
    <n v="74.41"/>
    <n v="74.400000000000006"/>
    <n v="75"/>
    <n v="74.2"/>
    <n v="74.599999999999994"/>
  </r>
  <r>
    <x v="37"/>
    <x v="156"/>
    <n v="13239.95"/>
    <n v="104.89"/>
    <n v="104.03"/>
    <n v="104.89"/>
    <n v="104.9"/>
    <n v="103.52"/>
    <n v="104.25"/>
  </r>
  <r>
    <x v="37"/>
    <x v="157"/>
    <n v="254882.09"/>
    <n v="99.86"/>
    <n v="99.75"/>
    <n v="99.75"/>
    <n v="99.98"/>
    <n v="99.02"/>
    <n v="99.6"/>
  </r>
  <r>
    <x v="37"/>
    <x v="158"/>
    <n v="2445.5500000000002"/>
    <n v="7.17"/>
    <n v="6.69"/>
    <n v="6.73"/>
    <n v="7.01"/>
    <n v="6.73"/>
    <n v="6.83"/>
  </r>
  <r>
    <x v="37"/>
    <x v="159"/>
    <n v="866991.48"/>
    <n v="105.91"/>
    <n v="105.58"/>
    <n v="105.91"/>
    <n v="106.5"/>
    <n v="105.5"/>
    <n v="105.95"/>
  </r>
  <r>
    <x v="37"/>
    <x v="160"/>
    <n v="19203933.75"/>
    <n v="10.06"/>
    <n v="10.01"/>
    <n v="10.02"/>
    <n v="10.1"/>
    <n v="9.9499999999999993"/>
    <n v="10.039999999999999"/>
  </r>
  <r>
    <x v="37"/>
    <x v="161"/>
    <n v="140560.41"/>
    <n v="47.6"/>
    <n v="46.35"/>
    <n v="46.35"/>
    <n v="47.59"/>
    <n v="45.85"/>
    <n v="46.52"/>
  </r>
  <r>
    <x v="37"/>
    <x v="162"/>
    <n v="781829.63"/>
    <n v="4.45"/>
    <n v="4.28"/>
    <n v="4.45"/>
    <n v="4.4800000000000004"/>
    <n v="4.21"/>
    <n v="4.29"/>
  </r>
  <r>
    <x v="37"/>
    <x v="163"/>
    <n v="3507649.2"/>
    <n v="100"/>
    <n v="0"/>
    <n v="99.99"/>
    <n v="99.99"/>
    <n v="99.99"/>
    <n v="99.99"/>
  </r>
  <r>
    <x v="37"/>
    <x v="164"/>
    <n v="1191134.96"/>
    <n v="74"/>
    <n v="73.22"/>
    <n v="73.22"/>
    <n v="75.959999999999994"/>
    <n v="72.81"/>
    <n v="73.37"/>
  </r>
  <r>
    <x v="37"/>
    <x v="165"/>
    <n v="57863.5"/>
    <n v="9.5"/>
    <n v="9.02"/>
    <n v="9.08"/>
    <n v="9.14"/>
    <n v="9.02"/>
    <n v="9.07"/>
  </r>
  <r>
    <x v="37"/>
    <x v="166"/>
    <n v="5304"/>
    <n v="95"/>
    <n v="93"/>
    <n v="94.99"/>
    <n v="94.99"/>
    <n v="93"/>
    <n v="93.05"/>
  </r>
  <r>
    <x v="37"/>
    <x v="167"/>
    <n v="1874812.14"/>
    <n v="100.84"/>
    <n v="100.8"/>
    <n v="100.8"/>
    <n v="101.35"/>
    <n v="100.08"/>
    <n v="100.83"/>
  </r>
  <r>
    <x v="37"/>
    <x v="168"/>
    <n v="49314576.859999999"/>
    <n v="33.299999999999997"/>
    <n v="33.29"/>
    <n v="33.299999999999997"/>
    <n v="35.659999999999997"/>
    <n v="32.630000000000003"/>
    <n v="33.450000000000003"/>
  </r>
  <r>
    <x v="37"/>
    <x v="169"/>
    <n v="301238.34000000003"/>
    <n v="110"/>
    <n v="0"/>
    <n v="106.86"/>
    <n v="106.86"/>
    <n v="106.86"/>
    <n v="106.86"/>
  </r>
  <r>
    <x v="37"/>
    <x v="170"/>
    <n v="2294908.15"/>
    <n v="83.19"/>
    <n v="83"/>
    <n v="83.19"/>
    <n v="84.13"/>
    <n v="81.81"/>
    <n v="83.74"/>
  </r>
  <r>
    <x v="37"/>
    <x v="171"/>
    <n v="11526.32"/>
    <n v="81.99"/>
    <n v="80.64"/>
    <n v="80.63"/>
    <n v="83.97"/>
    <n v="80.63"/>
    <n v="81.17"/>
  </r>
  <r>
    <x v="37"/>
    <x v="172"/>
    <n v="67519.259999999995"/>
    <n v="258.88"/>
    <n v="250.5"/>
    <n v="255"/>
    <n v="265.97000000000003"/>
    <n v="250"/>
    <n v="255.75"/>
  </r>
  <r>
    <x v="37"/>
    <x v="173"/>
    <n v="376"/>
    <n v="93.34"/>
    <n v="80.06"/>
    <n v="94"/>
    <n v="94"/>
    <n v="94"/>
    <n v="94"/>
  </r>
  <r>
    <x v="37"/>
    <x v="174"/>
    <n v="5388108.9900000002"/>
    <n v="105.45"/>
    <n v="105.4"/>
    <n v="105.4"/>
    <n v="105.91"/>
    <n v="105.1"/>
    <n v="105.51"/>
  </r>
  <r>
    <x v="37"/>
    <x v="175"/>
    <n v="2432684.7400000002"/>
    <n v="73.34"/>
    <n v="73.02"/>
    <n v="73.34"/>
    <n v="74.290000000000006"/>
    <n v="71.48"/>
    <n v="73.42"/>
  </r>
  <r>
    <x v="37"/>
    <x v="176"/>
    <n v="998892.05"/>
    <n v="177"/>
    <n v="176.99"/>
    <n v="176.99"/>
    <n v="177"/>
    <n v="176.58"/>
    <n v="176.85"/>
  </r>
  <r>
    <x v="37"/>
    <x v="177"/>
    <n v="2461671.64"/>
    <n v="104.49"/>
    <n v="104.25"/>
    <n v="104.25"/>
    <n v="104.57"/>
    <n v="103.61"/>
    <n v="104.25"/>
  </r>
  <r>
    <x v="37"/>
    <x v="178"/>
    <n v="700904.43"/>
    <n v="75.17"/>
    <n v="73.44"/>
    <n v="75.23"/>
    <n v="76"/>
    <n v="71.989999999999995"/>
    <n v="73.510000000000005"/>
  </r>
  <r>
    <x v="37"/>
    <x v="179"/>
    <n v="210075.71"/>
    <n v="110.99"/>
    <n v="110"/>
    <n v="110"/>
    <n v="110"/>
    <n v="109.39"/>
    <n v="109.47"/>
  </r>
  <r>
    <x v="37"/>
    <x v="180"/>
    <n v="4473067.6100000003"/>
    <n v="162.22"/>
    <n v="162"/>
    <n v="162"/>
    <n v="162.35"/>
    <n v="161.1"/>
    <n v="162.03"/>
  </r>
  <r>
    <x v="37"/>
    <x v="181"/>
    <n v="99099.39"/>
    <n v="253.92"/>
    <n v="253.51"/>
    <n v="253.92"/>
    <n v="255.66"/>
    <n v="253.5"/>
    <n v="254.1"/>
  </r>
  <r>
    <x v="37"/>
    <x v="182"/>
    <n v="3811584.82"/>
    <n v="128"/>
    <n v="127.96"/>
    <n v="128"/>
    <n v="128.58000000000001"/>
    <n v="126.77"/>
    <n v="127.81"/>
  </r>
  <r>
    <x v="37"/>
    <x v="183"/>
    <n v="2927200.98"/>
    <n v="115.1"/>
    <n v="114.74"/>
    <n v="115.1"/>
    <n v="115.2"/>
    <n v="114.17"/>
    <n v="114.92"/>
  </r>
  <r>
    <x v="37"/>
    <x v="184"/>
    <n v="46667.07"/>
    <n v="91.87"/>
    <n v="90.51"/>
    <n v="91.87"/>
    <n v="91.95"/>
    <n v="90.36"/>
    <n v="90.96"/>
  </r>
  <r>
    <x v="37"/>
    <x v="185"/>
    <n v="36031.74"/>
    <n v="69"/>
    <n v="68.099999999999994"/>
    <n v="69"/>
    <n v="72.61"/>
    <n v="69"/>
    <n v="69.959999999999994"/>
  </r>
  <r>
    <x v="37"/>
    <x v="186"/>
    <n v="0"/>
    <n v="80"/>
    <n v="76.099999999999994"/>
    <n v="0"/>
    <n v="0"/>
    <n v="0"/>
    <n v="0"/>
  </r>
  <r>
    <x v="37"/>
    <x v="187"/>
    <n v="684.33"/>
    <n v="1.25"/>
    <n v="1.18"/>
    <n v="1.18"/>
    <n v="1.26"/>
    <n v="1.18"/>
    <n v="1.21"/>
  </r>
  <r>
    <x v="37"/>
    <x v="188"/>
    <n v="13053"/>
    <n v="95.97"/>
    <n v="94.03"/>
    <n v="95.97"/>
    <n v="95.98"/>
    <n v="95.95"/>
    <n v="95.97"/>
  </r>
  <r>
    <x v="37"/>
    <x v="189"/>
    <n v="244866.57"/>
    <n v="94.36"/>
    <n v="94.35"/>
    <n v="94.36"/>
    <n v="94.36"/>
    <n v="93.11"/>
    <n v="93.85"/>
  </r>
  <r>
    <x v="37"/>
    <x v="190"/>
    <n v="448695.03999999998"/>
    <n v="87.33"/>
    <n v="87.3"/>
    <n v="87.3"/>
    <n v="87.98"/>
    <n v="87.15"/>
    <n v="87.31"/>
  </r>
  <r>
    <x v="37"/>
    <x v="191"/>
    <n v="3550729.45"/>
    <n v="78"/>
    <n v="77.67"/>
    <n v="77.67"/>
    <n v="78.56"/>
    <n v="77.16"/>
    <n v="77.89"/>
  </r>
  <r>
    <x v="37"/>
    <x v="192"/>
    <n v="3644735.5"/>
    <n v="100"/>
    <n v="99.99"/>
    <n v="99.99"/>
    <n v="100"/>
    <n v="99.99"/>
    <n v="99.99"/>
  </r>
  <r>
    <x v="37"/>
    <x v="193"/>
    <n v="69428.490000000005"/>
    <n v="54.9"/>
    <n v="44.93"/>
    <n v="45.16"/>
    <n v="46.63"/>
    <n v="45.16"/>
    <n v="45.85"/>
  </r>
  <r>
    <x v="37"/>
    <x v="194"/>
    <n v="100206.84"/>
    <n v="78.989999999999995"/>
    <n v="78.37"/>
    <n v="78.37"/>
    <n v="79.36"/>
    <n v="78.37"/>
    <n v="78.650000000000006"/>
  </r>
  <r>
    <x v="37"/>
    <x v="195"/>
    <n v="2872.46"/>
    <n v="94.65"/>
    <n v="92.65"/>
    <n v="92.66"/>
    <n v="92.66"/>
    <n v="92.66"/>
    <n v="92.66"/>
  </r>
  <r>
    <x v="37"/>
    <x v="196"/>
    <n v="389622.57"/>
    <n v="96.96"/>
    <n v="96.95"/>
    <n v="96.96"/>
    <n v="97"/>
    <n v="96.9"/>
    <n v="96.96"/>
  </r>
  <r>
    <x v="37"/>
    <x v="197"/>
    <n v="35300.959999999999"/>
    <n v="58.81"/>
    <n v="58.5"/>
    <n v="58.5"/>
    <n v="58.98"/>
    <n v="58.5"/>
    <n v="58.54"/>
  </r>
  <r>
    <x v="37"/>
    <x v="198"/>
    <n v="4028636.24"/>
    <n v="84.27"/>
    <n v="80"/>
    <n v="84.27"/>
    <n v="84.76"/>
    <n v="83.5"/>
    <n v="84.26"/>
  </r>
  <r>
    <x v="37"/>
    <x v="199"/>
    <n v="2923.43"/>
    <n v="86.98"/>
    <n v="74.86"/>
    <n v="86"/>
    <n v="86.02"/>
    <n v="85.95"/>
    <n v="85.98"/>
  </r>
  <r>
    <x v="37"/>
    <x v="200"/>
    <n v="1600110.21"/>
    <n v="107.8"/>
    <n v="106.59"/>
    <n v="107.8"/>
    <n v="108.78"/>
    <n v="105.76"/>
    <n v="107.23"/>
  </r>
  <r>
    <x v="37"/>
    <x v="201"/>
    <n v="10927707.85"/>
    <n v="106.02"/>
    <n v="105.98"/>
    <n v="105.98"/>
    <n v="108.01"/>
    <n v="105.52"/>
    <n v="106.7"/>
  </r>
  <r>
    <x v="37"/>
    <x v="202"/>
    <n v="39240.589999999997"/>
    <n v="109.99"/>
    <n v="108.69"/>
    <n v="109.96"/>
    <n v="110.98"/>
    <n v="109"/>
    <n v="109.61"/>
  </r>
  <r>
    <x v="37"/>
    <x v="203"/>
    <n v="48080.959999999999"/>
    <n v="34.61"/>
    <n v="34.299999999999997"/>
    <n v="34.299999999999997"/>
    <n v="34.76"/>
    <n v="34.14"/>
    <n v="34.46"/>
  </r>
  <r>
    <x v="37"/>
    <x v="204"/>
    <n v="182768.86"/>
    <n v="83.21"/>
    <n v="82.36"/>
    <n v="83.21"/>
    <n v="83.29"/>
    <n v="81.599999999999994"/>
    <n v="82.1"/>
  </r>
  <r>
    <x v="37"/>
    <x v="205"/>
    <n v="81448.850000000006"/>
    <n v="69.94"/>
    <n v="69.5"/>
    <n v="69.94"/>
    <n v="70"/>
    <n v="69"/>
    <n v="69.61"/>
  </r>
  <r>
    <x v="37"/>
    <x v="206"/>
    <n v="195317705.28999999"/>
    <n v="228.35"/>
    <n v="228"/>
    <n v="228"/>
    <n v="231.97"/>
    <n v="225.37"/>
    <n v="227.79"/>
  </r>
  <r>
    <x v="37"/>
    <x v="207"/>
    <n v="244190.6"/>
    <n v="73.33"/>
    <n v="72.62"/>
    <n v="72.61"/>
    <n v="75.89"/>
    <n v="72.23"/>
    <n v="73.989999999999995"/>
  </r>
  <r>
    <x v="37"/>
    <x v="208"/>
    <n v="177618.01"/>
    <n v="98.6"/>
    <n v="98.05"/>
    <n v="98.05"/>
    <n v="99.24"/>
    <n v="98.05"/>
    <n v="98.24"/>
  </r>
  <r>
    <x v="37"/>
    <x v="209"/>
    <n v="206674.35"/>
    <n v="62.2"/>
    <n v="62.15"/>
    <n v="62.15"/>
    <n v="66"/>
    <n v="62.01"/>
    <n v="62.87"/>
  </r>
  <r>
    <x v="37"/>
    <x v="210"/>
    <n v="134168.01"/>
    <n v="102.5"/>
    <n v="102.33"/>
    <n v="102.5"/>
    <n v="103.69"/>
    <n v="101"/>
    <n v="102.57"/>
  </r>
  <r>
    <x v="37"/>
    <x v="211"/>
    <n v="0"/>
    <n v="530"/>
    <n v="129.03"/>
    <n v="0"/>
    <n v="0"/>
    <n v="0"/>
    <n v="0"/>
  </r>
  <r>
    <x v="37"/>
    <x v="212"/>
    <n v="150117.04999999999"/>
    <n v="76.34"/>
    <n v="76.06"/>
    <n v="76.06"/>
    <n v="76.41"/>
    <n v="76.02"/>
    <n v="76.239999999999995"/>
  </r>
  <r>
    <x v="37"/>
    <x v="213"/>
    <n v="135677.32"/>
    <n v="82.99"/>
    <n v="81.8"/>
    <n v="81.8"/>
    <n v="84.69"/>
    <n v="81.53"/>
    <n v="82.78"/>
  </r>
  <r>
    <x v="37"/>
    <x v="214"/>
    <n v="2299041.5699999998"/>
    <n v="74.7"/>
    <n v="73.099999999999994"/>
    <n v="73.099999999999994"/>
    <n v="75.97"/>
    <n v="73.099999999999994"/>
    <n v="74.5"/>
  </r>
  <r>
    <x v="37"/>
    <x v="215"/>
    <n v="136550.34"/>
    <n v="104.4"/>
    <n v="104.36"/>
    <n v="104.4"/>
    <n v="104.75"/>
    <n v="103.94"/>
    <n v="104.47"/>
  </r>
  <r>
    <x v="37"/>
    <x v="216"/>
    <n v="1885663.94"/>
    <n v="136"/>
    <n v="135.5"/>
    <n v="136"/>
    <n v="137.81"/>
    <n v="135.21"/>
    <n v="136.66"/>
  </r>
  <r>
    <x v="37"/>
    <x v="217"/>
    <n v="0"/>
    <n v="1100"/>
    <n v="977"/>
    <n v="0"/>
    <n v="0"/>
    <n v="0"/>
    <n v="0"/>
  </r>
  <r>
    <x v="37"/>
    <x v="218"/>
    <n v="566116.01"/>
    <n v="79.05"/>
    <n v="79.040000000000006"/>
    <n v="79.05"/>
    <n v="80"/>
    <n v="78.459999999999994"/>
    <n v="79.05"/>
  </r>
  <r>
    <x v="37"/>
    <x v="219"/>
    <n v="4697.5600000000004"/>
    <n v="12.8"/>
    <n v="12.79"/>
    <n v="12.8"/>
    <n v="12.8"/>
    <n v="12.76"/>
    <n v="12.79"/>
  </r>
  <r>
    <x v="37"/>
    <x v="220"/>
    <n v="1918875.42"/>
    <n v="7.39"/>
    <n v="7.38"/>
    <n v="7.38"/>
    <n v="7.5"/>
    <n v="7.31"/>
    <n v="7.37"/>
  </r>
  <r>
    <x v="37"/>
    <x v="426"/>
    <n v="0"/>
    <n v="100"/>
    <n v="90"/>
    <n v="0"/>
    <n v="0"/>
    <n v="0"/>
    <n v="0"/>
  </r>
  <r>
    <x v="37"/>
    <x v="221"/>
    <n v="1012671.21"/>
    <n v="109.79"/>
    <n v="109.4"/>
    <n v="109.79"/>
    <n v="110.16"/>
    <n v="108"/>
    <n v="109.03"/>
  </r>
  <r>
    <x v="37"/>
    <x v="222"/>
    <n v="4950662.54"/>
    <n v="101"/>
    <n v="100.82"/>
    <n v="101"/>
    <n v="101.11"/>
    <n v="100.7"/>
    <n v="100.97"/>
  </r>
  <r>
    <x v="37"/>
    <x v="223"/>
    <n v="2690559.62"/>
    <n v="101.79"/>
    <n v="101.3"/>
    <n v="101.3"/>
    <n v="102.49"/>
    <n v="101.22"/>
    <n v="101.77"/>
  </r>
  <r>
    <x v="37"/>
    <x v="224"/>
    <n v="9853306.1600000001"/>
    <n v="101"/>
    <n v="100.98"/>
    <n v="101"/>
    <n v="101.1"/>
    <n v="100.73"/>
    <n v="100.89"/>
  </r>
  <r>
    <x v="37"/>
    <x v="225"/>
    <n v="305426.15000000002"/>
    <n v="98.49"/>
    <n v="97.62"/>
    <n v="97.62"/>
    <n v="98"/>
    <n v="97.62"/>
    <n v="97.86"/>
  </r>
  <r>
    <x v="37"/>
    <x v="226"/>
    <n v="741.73"/>
    <n v="0.92"/>
    <n v="0.91"/>
    <n v="0.91"/>
    <n v="0.92"/>
    <n v="0.91"/>
    <n v="0.91"/>
  </r>
  <r>
    <x v="37"/>
    <x v="227"/>
    <n v="2942447.61"/>
    <n v="134.04"/>
    <n v="134"/>
    <n v="134.04"/>
    <n v="134.34"/>
    <n v="133"/>
    <n v="133.54"/>
  </r>
  <r>
    <x v="37"/>
    <x v="228"/>
    <n v="19065623.670000002"/>
    <n v="93.59"/>
    <n v="93.55"/>
    <n v="93.55"/>
    <n v="94.79"/>
    <n v="92.73"/>
    <n v="93.71"/>
  </r>
  <r>
    <x v="37"/>
    <x v="229"/>
    <n v="2590996.7200000002"/>
    <n v="88"/>
    <n v="87"/>
    <n v="87.99"/>
    <n v="87.99"/>
    <n v="86.18"/>
    <n v="86.49"/>
  </r>
  <r>
    <x v="37"/>
    <x v="230"/>
    <n v="0"/>
    <n v="100"/>
    <n v="21.16"/>
    <n v="0"/>
    <n v="0"/>
    <n v="0"/>
    <n v="0"/>
  </r>
  <r>
    <x v="37"/>
    <x v="231"/>
    <n v="0"/>
    <n v="0"/>
    <n v="0.01"/>
    <n v="0"/>
    <n v="0"/>
    <n v="0"/>
    <n v="0"/>
  </r>
  <r>
    <x v="37"/>
    <x v="232"/>
    <n v="453.28"/>
    <n v="113"/>
    <n v="110"/>
    <n v="113"/>
    <n v="114.28"/>
    <n v="113"/>
    <n v="113.32"/>
  </r>
  <r>
    <x v="37"/>
    <x v="233"/>
    <n v="175292.25"/>
    <n v="78.83"/>
    <n v="78.06"/>
    <n v="78.739999999999995"/>
    <n v="79.150000000000006"/>
    <n v="77.98"/>
    <n v="78.180000000000007"/>
  </r>
  <r>
    <x v="37"/>
    <x v="442"/>
    <n v="419790"/>
    <n v="0"/>
    <n v="100.5"/>
    <n v="105"/>
    <n v="105"/>
    <n v="105"/>
    <n v="105"/>
  </r>
  <r>
    <x v="37"/>
    <x v="234"/>
    <n v="31184.82"/>
    <n v="79.78"/>
    <n v="79.05"/>
    <n v="79.78"/>
    <n v="80.8"/>
    <n v="79.010000000000005"/>
    <n v="80.16"/>
  </r>
  <r>
    <x v="37"/>
    <x v="235"/>
    <n v="2357930.13"/>
    <n v="97.99"/>
    <n v="97.92"/>
    <n v="97.92"/>
    <n v="98.93"/>
    <n v="97.7"/>
    <n v="98.33"/>
  </r>
  <r>
    <x v="37"/>
    <x v="236"/>
    <n v="1213372.49"/>
    <n v="101.49"/>
    <n v="101.13"/>
    <n v="101.49"/>
    <n v="101.49"/>
    <n v="100.21"/>
    <n v="101.04"/>
  </r>
  <r>
    <x v="37"/>
    <x v="237"/>
    <n v="6476402.4699999997"/>
    <n v="57.55"/>
    <n v="56.8"/>
    <n v="57.55"/>
    <n v="57.69"/>
    <n v="56.23"/>
    <n v="56.84"/>
  </r>
  <r>
    <x v="37"/>
    <x v="238"/>
    <n v="96.99"/>
    <n v="96.99"/>
    <n v="94.5"/>
    <n v="96.99"/>
    <n v="96.99"/>
    <n v="96.99"/>
    <n v="96.99"/>
  </r>
  <r>
    <x v="37"/>
    <x v="239"/>
    <n v="146422.47"/>
    <n v="79.25"/>
    <n v="79"/>
    <n v="79"/>
    <n v="79.48"/>
    <n v="78.05"/>
    <n v="78.38"/>
  </r>
  <r>
    <x v="37"/>
    <x v="240"/>
    <n v="43497.14"/>
    <n v="707.99"/>
    <n v="700"/>
    <n v="700.01"/>
    <n v="707.99"/>
    <n v="700"/>
    <n v="701.56"/>
  </r>
  <r>
    <x v="37"/>
    <x v="241"/>
    <n v="2255071.91"/>
    <n v="99.97"/>
    <n v="99.9"/>
    <n v="99.97"/>
    <n v="100"/>
    <n v="99.65"/>
    <n v="99.79"/>
  </r>
  <r>
    <x v="37"/>
    <x v="242"/>
    <n v="516809.84"/>
    <n v="9.99"/>
    <n v="9.9700000000000006"/>
    <n v="9.99"/>
    <n v="9.99"/>
    <n v="9.93"/>
    <n v="9.9700000000000006"/>
  </r>
  <r>
    <x v="37"/>
    <x v="243"/>
    <n v="2199.85"/>
    <n v="110.02"/>
    <n v="108.41"/>
    <n v="110"/>
    <n v="110"/>
    <n v="109.99"/>
    <n v="109.99"/>
  </r>
  <r>
    <x v="37"/>
    <x v="244"/>
    <n v="52112.53"/>
    <n v="80.06"/>
    <n v="78.760000000000005"/>
    <n v="80.06"/>
    <n v="80.58"/>
    <n v="78.81"/>
    <n v="79.92"/>
  </r>
  <r>
    <x v="37"/>
    <x v="245"/>
    <n v="595549.99"/>
    <n v="99.99"/>
    <n v="99.96"/>
    <n v="99.99"/>
    <n v="100.58"/>
    <n v="99.54"/>
    <n v="99.9"/>
  </r>
  <r>
    <x v="37"/>
    <x v="246"/>
    <n v="163633.96"/>
    <n v="87.96"/>
    <n v="87"/>
    <n v="87"/>
    <n v="88.4"/>
    <n v="87"/>
    <n v="87.03"/>
  </r>
  <r>
    <x v="37"/>
    <x v="247"/>
    <n v="916573.34"/>
    <n v="62.6"/>
    <n v="62.42"/>
    <n v="62.6"/>
    <n v="63.02"/>
    <n v="62.12"/>
    <n v="62.59"/>
  </r>
  <r>
    <x v="37"/>
    <x v="248"/>
    <n v="2147.7399999999998"/>
    <n v="79.989999999999995"/>
    <n v="79.52"/>
    <n v="79.53"/>
    <n v="79.94"/>
    <n v="79.53"/>
    <n v="79.540000000000006"/>
  </r>
  <r>
    <x v="37"/>
    <x v="249"/>
    <n v="54783.57"/>
    <n v="50.84"/>
    <n v="50.2"/>
    <n v="50.84"/>
    <n v="51.69"/>
    <n v="50.05"/>
    <n v="50.81"/>
  </r>
  <r>
    <x v="37"/>
    <x v="250"/>
    <n v="43418.51"/>
    <n v="47"/>
    <n v="41.42"/>
    <n v="41.42"/>
    <n v="42.49"/>
    <n v="41.42"/>
    <n v="41.74"/>
  </r>
  <r>
    <x v="37"/>
    <x v="251"/>
    <n v="0"/>
    <n v="99"/>
    <n v="0"/>
    <n v="0"/>
    <n v="0"/>
    <n v="0"/>
    <n v="0"/>
  </r>
  <r>
    <x v="37"/>
    <x v="252"/>
    <n v="94325.05"/>
    <n v="101.09"/>
    <n v="100.35"/>
    <n v="101.1"/>
    <n v="101.13"/>
    <n v="100.28"/>
    <n v="100.66"/>
  </r>
  <r>
    <x v="37"/>
    <x v="253"/>
    <n v="572096.22"/>
    <n v="70.27"/>
    <n v="70.03"/>
    <n v="70.27"/>
    <n v="70.45"/>
    <n v="69.489999999999995"/>
    <n v="69.88"/>
  </r>
  <r>
    <x v="37"/>
    <x v="254"/>
    <n v="8391766.4800000004"/>
    <n v="9.69"/>
    <n v="9.68"/>
    <n v="9.68"/>
    <n v="9.8000000000000007"/>
    <n v="9.66"/>
    <n v="9.7100000000000009"/>
  </r>
  <r>
    <x v="37"/>
    <x v="255"/>
    <n v="5666001.1600000001"/>
    <n v="9.0399999999999991"/>
    <n v="8.9700000000000006"/>
    <n v="8.9700000000000006"/>
    <n v="9.4499999999999993"/>
    <n v="8.89"/>
    <n v="9.01"/>
  </r>
  <r>
    <x v="37"/>
    <x v="256"/>
    <n v="83015.710000000006"/>
    <n v="75.47"/>
    <n v="74.2"/>
    <n v="74.2"/>
    <n v="75.989999999999995"/>
    <n v="74.2"/>
    <n v="74.319999999999993"/>
  </r>
  <r>
    <x v="37"/>
    <x v="429"/>
    <n v="1259223.45"/>
    <n v="97.75"/>
    <n v="97.5"/>
    <n v="97.5"/>
    <n v="99.97"/>
    <n v="96.86"/>
    <n v="97.69"/>
  </r>
  <r>
    <x v="37"/>
    <x v="257"/>
    <n v="227066.12"/>
    <n v="98.3"/>
    <n v="96.53"/>
    <n v="98.3"/>
    <n v="98.3"/>
    <n v="92.01"/>
    <n v="96.87"/>
  </r>
  <r>
    <x v="37"/>
    <x v="258"/>
    <n v="1293322.47"/>
    <n v="97.31"/>
    <n v="97"/>
    <n v="97"/>
    <n v="97.67"/>
    <n v="95.39"/>
    <n v="96.04"/>
  </r>
  <r>
    <x v="37"/>
    <x v="259"/>
    <n v="99.98"/>
    <n v="35.479999999999997"/>
    <n v="33.729999999999997"/>
    <n v="33.33"/>
    <n v="33.33"/>
    <n v="33.32"/>
    <n v="33.32"/>
  </r>
  <r>
    <x v="37"/>
    <x v="443"/>
    <n v="47431.97"/>
    <n v="52"/>
    <n v="51.03"/>
    <n v="51.03"/>
    <n v="59.94"/>
    <n v="49.01"/>
    <n v="52.52"/>
  </r>
  <r>
    <x v="37"/>
    <x v="261"/>
    <n v="742399.78"/>
    <n v="149"/>
    <n v="147.71"/>
    <n v="149"/>
    <n v="149.88"/>
    <n v="147.51"/>
    <n v="148.74"/>
  </r>
  <r>
    <x v="37"/>
    <x v="262"/>
    <n v="4812.76"/>
    <n v="11.8"/>
    <n v="10.5"/>
    <n v="10.48"/>
    <n v="11.8"/>
    <n v="10.48"/>
    <n v="10.55"/>
  </r>
  <r>
    <x v="37"/>
    <x v="263"/>
    <n v="0"/>
    <n v="1200"/>
    <n v="45"/>
    <n v="0"/>
    <n v="0"/>
    <n v="0"/>
    <n v="0"/>
  </r>
  <r>
    <x v="37"/>
    <x v="264"/>
    <n v="99897.97"/>
    <n v="162.5"/>
    <n v="156.97"/>
    <n v="156.97"/>
    <n v="157.5"/>
    <n v="156.46"/>
    <n v="157.31"/>
  </r>
  <r>
    <x v="37"/>
    <x v="265"/>
    <n v="0"/>
    <n v="0"/>
    <n v="0.01"/>
    <n v="0"/>
    <n v="0"/>
    <n v="0"/>
    <n v="0"/>
  </r>
  <r>
    <x v="37"/>
    <x v="266"/>
    <n v="0"/>
    <n v="0"/>
    <n v="0.01"/>
    <n v="0"/>
    <n v="0"/>
    <n v="0"/>
    <n v="0"/>
  </r>
  <r>
    <x v="37"/>
    <x v="267"/>
    <n v="0"/>
    <n v="0"/>
    <n v="0.02"/>
    <n v="0"/>
    <n v="0"/>
    <n v="0"/>
    <n v="0"/>
  </r>
  <r>
    <x v="37"/>
    <x v="427"/>
    <n v="0"/>
    <n v="128"/>
    <n v="0"/>
    <n v="0"/>
    <n v="0"/>
    <n v="0"/>
    <n v="0"/>
  </r>
  <r>
    <x v="37"/>
    <x v="268"/>
    <n v="263357.25"/>
    <n v="66.900000000000006"/>
    <n v="66.510000000000005"/>
    <n v="66.510000000000005"/>
    <n v="67.150000000000006"/>
    <n v="65.989999999999995"/>
    <n v="66.849999999999994"/>
  </r>
  <r>
    <x v="37"/>
    <x v="269"/>
    <n v="488890.19"/>
    <n v="93.69"/>
    <n v="93.6"/>
    <n v="93.6"/>
    <n v="93.99"/>
    <n v="93.5"/>
    <n v="93.67"/>
  </r>
  <r>
    <x v="37"/>
    <x v="270"/>
    <n v="20236.759999999998"/>
    <n v="40.14"/>
    <n v="40.090000000000003"/>
    <n v="40.14"/>
    <n v="40.840000000000003"/>
    <n v="40.03"/>
    <n v="40.15"/>
  </r>
  <r>
    <x v="37"/>
    <x v="271"/>
    <n v="145060.35"/>
    <n v="80.02"/>
    <n v="79.709999999999994"/>
    <n v="79.709999999999994"/>
    <n v="80.849999999999994"/>
    <n v="79.540000000000006"/>
    <n v="79.959999999999994"/>
  </r>
  <r>
    <x v="37"/>
    <x v="272"/>
    <n v="109.48"/>
    <n v="7.27"/>
    <n v="7.14"/>
    <n v="7.27"/>
    <n v="7.31"/>
    <n v="7.27"/>
    <n v="7.29"/>
  </r>
  <r>
    <x v="37"/>
    <x v="273"/>
    <n v="1417936.06"/>
    <n v="68.23"/>
    <n v="68.099999999999994"/>
    <n v="68.23"/>
    <n v="68.239999999999995"/>
    <n v="65.12"/>
    <n v="67.599999999999994"/>
  </r>
  <r>
    <x v="37"/>
    <x v="274"/>
    <n v="560458.23999999999"/>
    <n v="75.61"/>
    <n v="75.45"/>
    <n v="75.61"/>
    <n v="76.5"/>
    <n v="75.11"/>
    <n v="76"/>
  </r>
  <r>
    <x v="37"/>
    <x v="445"/>
    <n v="0"/>
    <n v="0"/>
    <n v="864.31"/>
    <n v="0"/>
    <n v="0"/>
    <n v="0"/>
    <n v="0"/>
  </r>
  <r>
    <x v="37"/>
    <x v="275"/>
    <n v="2829.64"/>
    <n v="55.9"/>
    <n v="49.59"/>
    <n v="55.89"/>
    <n v="55.95"/>
    <n v="50"/>
    <n v="50.52"/>
  </r>
  <r>
    <x v="37"/>
    <x v="276"/>
    <n v="1287849.2"/>
    <n v="78.95"/>
    <n v="78.5"/>
    <n v="78.5"/>
    <n v="79.13"/>
    <n v="78.12"/>
    <n v="78.62"/>
  </r>
  <r>
    <x v="37"/>
    <x v="277"/>
    <n v="5856474.7000000002"/>
    <n v="184"/>
    <n v="183.14"/>
    <n v="183.14"/>
    <n v="188.17"/>
    <n v="180.91"/>
    <n v="184.28"/>
  </r>
  <r>
    <x v="37"/>
    <x v="278"/>
    <n v="1846453.15"/>
    <n v="80.900000000000006"/>
    <n v="80.489999999999995"/>
    <n v="80.95"/>
    <n v="81.290000000000006"/>
    <n v="80.2"/>
    <n v="80.5"/>
  </r>
  <r>
    <x v="37"/>
    <x v="279"/>
    <n v="0"/>
    <n v="90"/>
    <n v="82.04"/>
    <n v="0"/>
    <n v="0"/>
    <n v="0"/>
    <n v="0"/>
  </r>
  <r>
    <x v="37"/>
    <x v="280"/>
    <n v="491173.19"/>
    <n v="86.19"/>
    <n v="85.93"/>
    <n v="85.93"/>
    <n v="86.88"/>
    <n v="85.6"/>
    <n v="86.04"/>
  </r>
  <r>
    <x v="37"/>
    <x v="281"/>
    <n v="236637.34"/>
    <n v="71.760000000000005"/>
    <n v="70.72"/>
    <n v="70.709999999999994"/>
    <n v="73"/>
    <n v="70.5"/>
    <n v="71.12"/>
  </r>
  <r>
    <x v="37"/>
    <x v="282"/>
    <n v="0"/>
    <n v="0"/>
    <n v="0.01"/>
    <n v="0"/>
    <n v="0"/>
    <n v="0"/>
    <n v="0"/>
  </r>
  <r>
    <x v="37"/>
    <x v="283"/>
    <n v="607.5"/>
    <n v="40.450000000000003"/>
    <n v="38.03"/>
    <n v="40.5"/>
    <n v="40.5"/>
    <n v="40.5"/>
    <n v="40.5"/>
  </r>
  <r>
    <x v="37"/>
    <x v="432"/>
    <n v="919300"/>
    <n v="110"/>
    <n v="0"/>
    <n v="100"/>
    <n v="100"/>
    <n v="100"/>
    <n v="100"/>
  </r>
  <r>
    <x v="37"/>
    <x v="284"/>
    <n v="855914.4"/>
    <n v="93.19"/>
    <n v="93.01"/>
    <n v="93.01"/>
    <n v="93.47"/>
    <n v="92.54"/>
    <n v="92.94"/>
  </r>
  <r>
    <x v="37"/>
    <x v="285"/>
    <n v="336768.47"/>
    <n v="94.7"/>
    <n v="93.11"/>
    <n v="94.7"/>
    <n v="95"/>
    <n v="93.1"/>
    <n v="94.01"/>
  </r>
  <r>
    <x v="37"/>
    <x v="286"/>
    <n v="1250853.08"/>
    <n v="57.38"/>
    <n v="56.15"/>
    <n v="57.38"/>
    <n v="57.38"/>
    <n v="56.14"/>
    <n v="56.16"/>
  </r>
  <r>
    <x v="37"/>
    <x v="287"/>
    <n v="122550.66"/>
    <n v="2020"/>
    <n v="1990"/>
    <n v="1993"/>
    <n v="2025"/>
    <n v="1993"/>
    <n v="2009.02"/>
  </r>
  <r>
    <x v="37"/>
    <x v="288"/>
    <n v="1063.3900000000001"/>
    <n v="1.1399999999999999"/>
    <n v="1.04"/>
    <n v="1.1399999999999999"/>
    <n v="1.1399999999999999"/>
    <n v="1.04"/>
    <n v="1.06"/>
  </r>
  <r>
    <x v="37"/>
    <x v="289"/>
    <n v="112"/>
    <n v="112"/>
    <n v="108.92"/>
    <n v="112"/>
    <n v="112"/>
    <n v="112"/>
    <n v="112"/>
  </r>
  <r>
    <x v="37"/>
    <x v="290"/>
    <n v="0"/>
    <n v="0"/>
    <n v="1.03"/>
    <n v="0"/>
    <n v="0"/>
    <n v="0"/>
    <n v="0"/>
  </r>
  <r>
    <x v="37"/>
    <x v="447"/>
    <n v="0"/>
    <n v="105"/>
    <n v="0"/>
    <n v="0"/>
    <n v="0"/>
    <n v="0"/>
    <n v="0"/>
  </r>
  <r>
    <x v="37"/>
    <x v="291"/>
    <n v="2479567.2000000002"/>
    <n v="93"/>
    <n v="92.93"/>
    <n v="93"/>
    <n v="93.52"/>
    <n v="93"/>
    <n v="93.32"/>
  </r>
  <r>
    <x v="37"/>
    <x v="292"/>
    <n v="345928.54"/>
    <n v="46.35"/>
    <n v="46.25"/>
    <n v="46.35"/>
    <n v="47"/>
    <n v="46.12"/>
    <n v="46.62"/>
  </r>
  <r>
    <x v="37"/>
    <x v="293"/>
    <n v="107021.89"/>
    <n v="94.17"/>
    <n v="93.75"/>
    <n v="94.17"/>
    <n v="94.75"/>
    <n v="93.75"/>
    <n v="94.37"/>
  </r>
  <r>
    <x v="37"/>
    <x v="294"/>
    <n v="4215884.49"/>
    <n v="11.6"/>
    <n v="11.49"/>
    <n v="11.6"/>
    <n v="12.38"/>
    <n v="11.36"/>
    <n v="11.75"/>
  </r>
  <r>
    <x v="37"/>
    <x v="295"/>
    <n v="132236.53"/>
    <n v="6.03"/>
    <n v="5.95"/>
    <n v="5.95"/>
    <n v="6.49"/>
    <n v="5.71"/>
    <n v="5.9"/>
  </r>
  <r>
    <x v="37"/>
    <x v="296"/>
    <n v="2373446.71"/>
    <n v="9.99"/>
    <n v="9.92"/>
    <n v="9.99"/>
    <n v="10.59"/>
    <n v="9.85"/>
    <n v="10.18"/>
  </r>
  <r>
    <x v="37"/>
    <x v="297"/>
    <n v="0"/>
    <n v="78.739999999999995"/>
    <n v="71"/>
    <n v="0"/>
    <n v="0"/>
    <n v="0"/>
    <n v="0"/>
  </r>
  <r>
    <x v="37"/>
    <x v="298"/>
    <n v="409513.46"/>
    <n v="39.4"/>
    <n v="39.380000000000003"/>
    <n v="39.4"/>
    <n v="40.94"/>
    <n v="37.08"/>
    <n v="39.56"/>
  </r>
  <r>
    <x v="37"/>
    <x v="299"/>
    <n v="6.5"/>
    <n v="3.33"/>
    <n v="3.25"/>
    <n v="3.25"/>
    <n v="3.25"/>
    <n v="3.25"/>
    <n v="3.25"/>
  </r>
  <r>
    <x v="37"/>
    <x v="300"/>
    <n v="245523.43"/>
    <n v="121.33"/>
    <n v="120.07"/>
    <n v="121.33"/>
    <n v="121.39"/>
    <n v="119.9"/>
    <n v="119.94"/>
  </r>
  <r>
    <x v="37"/>
    <x v="301"/>
    <n v="534067.98"/>
    <n v="50.45"/>
    <n v="50.2"/>
    <n v="50.2"/>
    <n v="50.74"/>
    <n v="50.01"/>
    <n v="50.25"/>
  </r>
  <r>
    <x v="37"/>
    <x v="302"/>
    <n v="141569.63"/>
    <n v="90.76"/>
    <n v="90.33"/>
    <n v="90.76"/>
    <n v="91.38"/>
    <n v="90.21"/>
    <n v="90.86"/>
  </r>
  <r>
    <x v="37"/>
    <x v="303"/>
    <n v="69234.740000000005"/>
    <n v="99.39"/>
    <n v="98.47"/>
    <n v="99.4"/>
    <n v="99.7"/>
    <n v="97.5"/>
    <n v="98.34"/>
  </r>
  <r>
    <x v="37"/>
    <x v="304"/>
    <n v="37551.300000000003"/>
    <n v="70.900000000000006"/>
    <n v="70.11"/>
    <n v="70.900000000000006"/>
    <n v="70.900000000000006"/>
    <n v="69.989999999999995"/>
    <n v="70.319999999999993"/>
  </r>
  <r>
    <x v="37"/>
    <x v="305"/>
    <n v="0"/>
    <n v="86"/>
    <n v="0"/>
    <n v="0"/>
    <n v="0"/>
    <n v="0"/>
    <n v="0"/>
  </r>
  <r>
    <x v="37"/>
    <x v="306"/>
    <n v="49705.79"/>
    <n v="44.3"/>
    <n v="43.6"/>
    <n v="43.6"/>
    <n v="44.99"/>
    <n v="43.2"/>
    <n v="44.1"/>
  </r>
  <r>
    <x v="37"/>
    <x v="307"/>
    <n v="1615968.2"/>
    <n v="73"/>
    <n v="72.849999999999994"/>
    <n v="72.849999999999994"/>
    <n v="73.459999999999994"/>
    <n v="72.8"/>
    <n v="72.95"/>
  </r>
  <r>
    <x v="37"/>
    <x v="433"/>
    <n v="0"/>
    <n v="1050"/>
    <n v="0"/>
    <n v="0"/>
    <n v="0"/>
    <n v="0"/>
    <n v="0"/>
  </r>
  <r>
    <x v="37"/>
    <x v="308"/>
    <n v="282176.61"/>
    <n v="87.81"/>
    <n v="87.5"/>
    <n v="87.5"/>
    <n v="88.18"/>
    <n v="87.5"/>
    <n v="87.76"/>
  </r>
  <r>
    <x v="37"/>
    <x v="309"/>
    <n v="0"/>
    <n v="0"/>
    <n v="2500"/>
    <n v="0"/>
    <n v="0"/>
    <n v="0"/>
    <n v="0"/>
  </r>
  <r>
    <x v="37"/>
    <x v="310"/>
    <n v="1767846.06"/>
    <n v="62.6"/>
    <n v="62.59"/>
    <n v="62.6"/>
    <n v="63.71"/>
    <n v="62.2"/>
    <n v="63.17"/>
  </r>
  <r>
    <x v="37"/>
    <x v="311"/>
    <n v="3128298.3"/>
    <n v="102.44"/>
    <n v="102.4"/>
    <n v="102.44"/>
    <n v="102.45"/>
    <n v="101.75"/>
    <n v="102.12"/>
  </r>
  <r>
    <x v="37"/>
    <x v="312"/>
    <n v="1178"/>
    <n v="62"/>
    <n v="61"/>
    <n v="62"/>
    <n v="62"/>
    <n v="62"/>
    <n v="62"/>
  </r>
  <r>
    <x v="37"/>
    <x v="313"/>
    <n v="1259745.51"/>
    <n v="104.62"/>
    <n v="104.3"/>
    <n v="104.62"/>
    <n v="104.74"/>
    <n v="104.29"/>
    <n v="104.64"/>
  </r>
  <r>
    <x v="37"/>
    <x v="315"/>
    <n v="490235.85"/>
    <n v="96.14"/>
    <n v="95.76"/>
    <n v="95.77"/>
    <n v="97.02"/>
    <n v="95.5"/>
    <n v="96.38"/>
  </r>
  <r>
    <x v="37"/>
    <x v="316"/>
    <n v="2088.0500000000002"/>
    <n v="12.54"/>
    <n v="12.53"/>
    <n v="12.53"/>
    <n v="12.69"/>
    <n v="12.38"/>
    <n v="12.5"/>
  </r>
  <r>
    <x v="37"/>
    <x v="317"/>
    <n v="172.16"/>
    <n v="5.48"/>
    <n v="5.01"/>
    <n v="5.55"/>
    <n v="5.55"/>
    <n v="5"/>
    <n v="5.21"/>
  </r>
  <r>
    <x v="37"/>
    <x v="318"/>
    <n v="0"/>
    <n v="98.76"/>
    <n v="93.01"/>
    <n v="0"/>
    <n v="0"/>
    <n v="0"/>
    <n v="0"/>
  </r>
  <r>
    <x v="37"/>
    <x v="319"/>
    <n v="622129.71"/>
    <n v="125.39"/>
    <n v="124.7"/>
    <n v="125.39"/>
    <n v="126.47"/>
    <n v="123.81"/>
    <n v="125.5"/>
  </r>
  <r>
    <x v="37"/>
    <x v="320"/>
    <n v="13369.08"/>
    <n v="58.45"/>
    <n v="57.82"/>
    <n v="58.69"/>
    <n v="58.7"/>
    <n v="57.8"/>
    <n v="58.63"/>
  </r>
  <r>
    <x v="37"/>
    <x v="321"/>
    <n v="9493886.1400000006"/>
    <n v="100.38"/>
    <n v="100.37"/>
    <n v="100.38"/>
    <n v="100.45"/>
    <n v="99.61"/>
    <n v="99.99"/>
  </r>
  <r>
    <x v="37"/>
    <x v="322"/>
    <n v="708144.8"/>
    <n v="62.45"/>
    <n v="62.4"/>
    <n v="62.45"/>
    <n v="62.88"/>
    <n v="62"/>
    <n v="62.18"/>
  </r>
  <r>
    <x v="37"/>
    <x v="323"/>
    <n v="4971.66"/>
    <n v="86.85"/>
    <n v="84.01"/>
    <n v="84.03"/>
    <n v="87"/>
    <n v="84.01"/>
    <n v="84.26"/>
  </r>
  <r>
    <x v="37"/>
    <x v="324"/>
    <n v="0"/>
    <n v="487.52"/>
    <n v="451.12"/>
    <n v="0"/>
    <n v="0"/>
    <n v="0"/>
    <n v="0"/>
  </r>
  <r>
    <x v="37"/>
    <x v="325"/>
    <n v="197453.24"/>
    <n v="74.02"/>
    <n v="73.61"/>
    <n v="73.61"/>
    <n v="74.39"/>
    <n v="73.02"/>
    <n v="73.73"/>
  </r>
  <r>
    <x v="37"/>
    <x v="326"/>
    <n v="22815.23"/>
    <n v="54.94"/>
    <n v="48"/>
    <n v="48.16"/>
    <n v="51"/>
    <n v="48.16"/>
    <n v="49.17"/>
  </r>
  <r>
    <x v="37"/>
    <x v="327"/>
    <n v="59553.06"/>
    <n v="69.98"/>
    <n v="69.73"/>
    <n v="69.98"/>
    <n v="70.790000000000006"/>
    <n v="69.680000000000007"/>
    <n v="69.89"/>
  </r>
  <r>
    <x v="37"/>
    <x v="328"/>
    <n v="4322.21"/>
    <n v="33.29"/>
    <n v="31.36"/>
    <n v="33.299999999999997"/>
    <n v="33.299999999999997"/>
    <n v="31"/>
    <n v="32.01"/>
  </r>
  <r>
    <x v="37"/>
    <x v="329"/>
    <n v="10500.79"/>
    <n v="399.97"/>
    <n v="375.4"/>
    <n v="390"/>
    <n v="390"/>
    <n v="375.4"/>
    <n v="388.91"/>
  </r>
  <r>
    <x v="37"/>
    <x v="330"/>
    <n v="95623.23"/>
    <n v="48.51"/>
    <n v="48.26"/>
    <n v="48.5"/>
    <n v="49.88"/>
    <n v="48.5"/>
    <n v="48.81"/>
  </r>
  <r>
    <x v="37"/>
    <x v="331"/>
    <n v="0"/>
    <n v="1000"/>
    <n v="650"/>
    <n v="0"/>
    <n v="0"/>
    <n v="0"/>
    <n v="0"/>
  </r>
  <r>
    <x v="37"/>
    <x v="332"/>
    <n v="69792.759999999995"/>
    <n v="90.46"/>
    <n v="90.05"/>
    <n v="90.46"/>
    <n v="91.08"/>
    <n v="90.02"/>
    <n v="90.52"/>
  </r>
  <r>
    <x v="37"/>
    <x v="333"/>
    <n v="0"/>
    <n v="1125"/>
    <n v="993"/>
    <n v="0"/>
    <n v="0"/>
    <n v="0"/>
    <n v="0"/>
  </r>
  <r>
    <x v="37"/>
    <x v="334"/>
    <n v="188547.88"/>
    <n v="10.38"/>
    <n v="10.32"/>
    <n v="10.32"/>
    <n v="10.51"/>
    <n v="10.31"/>
    <n v="10.35"/>
  </r>
  <r>
    <x v="37"/>
    <x v="335"/>
    <n v="166647.49"/>
    <n v="77.5"/>
    <n v="77.400000000000006"/>
    <n v="77.5"/>
    <n v="77.98"/>
    <n v="77"/>
    <n v="77.430000000000007"/>
  </r>
  <r>
    <x v="37"/>
    <x v="336"/>
    <n v="910172.63"/>
    <n v="10.17"/>
    <n v="10.09"/>
    <n v="10.09"/>
    <n v="10.18"/>
    <n v="10.09"/>
    <n v="10.14"/>
  </r>
  <r>
    <x v="37"/>
    <x v="337"/>
    <n v="2287978.69"/>
    <n v="98.3"/>
    <n v="96"/>
    <n v="98.3"/>
    <n v="98.3"/>
    <n v="95.53"/>
    <n v="96.13"/>
  </r>
  <r>
    <x v="37"/>
    <x v="338"/>
    <n v="2450971.4900000002"/>
    <n v="101.79"/>
    <n v="101.44"/>
    <n v="101.79"/>
    <n v="102.03"/>
    <n v="101.15"/>
    <n v="101.67"/>
  </r>
  <r>
    <x v="37"/>
    <x v="339"/>
    <n v="3239174.92"/>
    <n v="91.72"/>
    <n v="91.4"/>
    <n v="91.72"/>
    <n v="91.96"/>
    <n v="91.11"/>
    <n v="91.57"/>
  </r>
  <r>
    <x v="37"/>
    <x v="341"/>
    <n v="1110405.07"/>
    <n v="72.78"/>
    <n v="72.709999999999994"/>
    <n v="72.709999999999994"/>
    <n v="75.400000000000006"/>
    <n v="72.540000000000006"/>
    <n v="73.48"/>
  </r>
  <r>
    <x v="37"/>
    <x v="342"/>
    <n v="4796.43"/>
    <n v="6.28"/>
    <n v="6.26"/>
    <n v="6.28"/>
    <n v="6.34"/>
    <n v="6.23"/>
    <n v="6.25"/>
  </r>
  <r>
    <x v="37"/>
    <x v="343"/>
    <n v="628293.56999999995"/>
    <n v="88.6"/>
    <n v="88.5"/>
    <n v="88.5"/>
    <n v="89.96"/>
    <n v="88.5"/>
    <n v="89.52"/>
  </r>
  <r>
    <x v="37"/>
    <x v="446"/>
    <n v="0"/>
    <n v="108"/>
    <n v="99"/>
    <n v="0"/>
    <n v="0"/>
    <n v="0"/>
    <n v="0"/>
  </r>
  <r>
    <x v="37"/>
    <x v="344"/>
    <n v="246715.59"/>
    <n v="66.87"/>
    <n v="66.45"/>
    <n v="64.31"/>
    <n v="67.16"/>
    <n v="64.31"/>
    <n v="65.959999999999994"/>
  </r>
  <r>
    <x v="37"/>
    <x v="346"/>
    <n v="30534.35"/>
    <n v="22.6"/>
    <n v="21.64"/>
    <n v="22.04"/>
    <n v="23.2"/>
    <n v="21.96"/>
    <n v="22.45"/>
  </r>
  <r>
    <x v="37"/>
    <x v="347"/>
    <n v="22974.6"/>
    <n v="822"/>
    <n v="820.01"/>
    <n v="820"/>
    <n v="824.99"/>
    <n v="819.99"/>
    <n v="820.52"/>
  </r>
  <r>
    <x v="37"/>
    <x v="348"/>
    <n v="0"/>
    <n v="111.55"/>
    <n v="90"/>
    <n v="0"/>
    <n v="0"/>
    <n v="0"/>
    <n v="0"/>
  </r>
  <r>
    <x v="37"/>
    <x v="349"/>
    <n v="2122.9299999999998"/>
    <n v="9"/>
    <n v="8.11"/>
    <n v="8.15"/>
    <n v="8.24"/>
    <n v="8.11"/>
    <n v="8.16"/>
  </r>
  <r>
    <x v="37"/>
    <x v="350"/>
    <n v="18097707.550000001"/>
    <n v="55.8"/>
    <n v="55.77"/>
    <n v="55.8"/>
    <n v="57.6"/>
    <n v="55.33"/>
    <n v="56.15"/>
  </r>
  <r>
    <x v="37"/>
    <x v="351"/>
    <n v="174666070.34"/>
    <n v="106.63"/>
    <n v="106.5"/>
    <n v="106.5"/>
    <n v="109.99"/>
    <n v="105.9"/>
    <n v="106.99"/>
  </r>
  <r>
    <x v="37"/>
    <x v="352"/>
    <n v="1490196.54"/>
    <n v="103.81"/>
    <n v="103.8"/>
    <n v="103.8"/>
    <n v="104.65"/>
    <n v="103.4"/>
    <n v="103.84"/>
  </r>
  <r>
    <x v="37"/>
    <x v="353"/>
    <n v="562741.06000000006"/>
    <n v="84.58"/>
    <n v="83.34"/>
    <n v="83.34"/>
    <n v="85.24"/>
    <n v="83.16"/>
    <n v="84.66"/>
  </r>
  <r>
    <x v="37"/>
    <x v="354"/>
    <n v="144053.4"/>
    <n v="42.9"/>
    <n v="42.89"/>
    <n v="42.9"/>
    <n v="43.19"/>
    <n v="42.8"/>
    <n v="43"/>
  </r>
  <r>
    <x v="37"/>
    <x v="355"/>
    <n v="28051.599999999999"/>
    <n v="9.0500000000000007"/>
    <n v="8.99"/>
    <n v="8.9600000000000009"/>
    <n v="9.09"/>
    <n v="8.9499999999999993"/>
    <n v="8.99"/>
  </r>
  <r>
    <x v="37"/>
    <x v="356"/>
    <n v="165400730.31999999"/>
    <n v="221.75"/>
    <n v="219.55"/>
    <n v="221.75"/>
    <n v="225.98"/>
    <n v="219.71"/>
    <n v="221.43"/>
  </r>
  <r>
    <x v="37"/>
    <x v="357"/>
    <n v="0"/>
    <n v="9.1"/>
    <n v="7.45"/>
    <n v="0"/>
    <n v="0"/>
    <n v="0"/>
    <n v="0"/>
  </r>
  <r>
    <x v="37"/>
    <x v="358"/>
    <n v="0"/>
    <n v="158"/>
    <n v="111.59"/>
    <n v="0"/>
    <n v="0"/>
    <n v="0"/>
    <n v="0"/>
  </r>
  <r>
    <x v="37"/>
    <x v="360"/>
    <n v="0"/>
    <n v="0"/>
    <n v="76.78"/>
    <n v="0"/>
    <n v="0"/>
    <n v="0"/>
    <n v="0"/>
  </r>
  <r>
    <x v="37"/>
    <x v="361"/>
    <n v="99770.4"/>
    <n v="4.1500000000000004"/>
    <n v="4.04"/>
    <n v="4.07"/>
    <n v="4.34"/>
    <n v="4.05"/>
    <n v="4.08"/>
  </r>
  <r>
    <x v="37"/>
    <x v="362"/>
    <n v="419264.7"/>
    <n v="36.11"/>
    <n v="35"/>
    <n v="35"/>
    <n v="36.880000000000003"/>
    <n v="35"/>
    <n v="35.68"/>
  </r>
  <r>
    <x v="37"/>
    <x v="363"/>
    <n v="790337.64"/>
    <n v="68.739999999999995"/>
    <n v="68.25"/>
    <n v="68.739999999999995"/>
    <n v="69.209999999999994"/>
    <n v="68.03"/>
    <n v="68.790000000000006"/>
  </r>
  <r>
    <x v="37"/>
    <x v="364"/>
    <n v="28557.88"/>
    <n v="7.8"/>
    <n v="7.65"/>
    <n v="7.75"/>
    <n v="7.93"/>
    <n v="7.6"/>
    <n v="7.65"/>
  </r>
  <r>
    <x v="37"/>
    <x v="365"/>
    <n v="6296956.1799999997"/>
    <n v="116"/>
    <n v="115.71"/>
    <n v="115.71"/>
    <n v="116.98"/>
    <n v="114.15"/>
    <n v="115.67"/>
  </r>
  <r>
    <x v="37"/>
    <x v="366"/>
    <n v="609700.14"/>
    <n v="9.2100000000000009"/>
    <n v="9.1999999999999993"/>
    <n v="9.1999999999999993"/>
    <n v="9.2100000000000009"/>
    <n v="9.0299999999999994"/>
    <n v="9.14"/>
  </r>
  <r>
    <x v="37"/>
    <x v="367"/>
    <n v="327707.74"/>
    <n v="38.5"/>
    <n v="38.270000000000003"/>
    <n v="38.229999999999997"/>
    <n v="40.049999999999997"/>
    <n v="38.21"/>
    <n v="38.69"/>
  </r>
  <r>
    <x v="37"/>
    <x v="368"/>
    <n v="131841.5"/>
    <n v="107"/>
    <n v="104.01"/>
    <n v="107"/>
    <n v="107"/>
    <n v="104"/>
    <n v="105.22"/>
  </r>
  <r>
    <x v="37"/>
    <x v="369"/>
    <n v="0"/>
    <n v="120.96"/>
    <n v="100.01"/>
    <n v="0"/>
    <n v="0"/>
    <n v="0"/>
    <n v="0"/>
  </r>
  <r>
    <x v="37"/>
    <x v="370"/>
    <n v="4730460.3099999996"/>
    <n v="99.28"/>
    <n v="98.62"/>
    <n v="99.28"/>
    <n v="99.5"/>
    <n v="97.52"/>
    <n v="98.77"/>
  </r>
  <r>
    <x v="37"/>
    <x v="371"/>
    <n v="769922.99"/>
    <n v="103"/>
    <n v="99.99"/>
    <n v="99.99"/>
    <n v="99.99"/>
    <n v="99.98"/>
    <n v="99.98"/>
  </r>
  <r>
    <x v="37"/>
    <x v="373"/>
    <n v="0"/>
    <n v="0"/>
    <n v="0.01"/>
    <n v="0"/>
    <n v="0"/>
    <n v="0"/>
    <n v="0"/>
  </r>
  <r>
    <x v="37"/>
    <x v="374"/>
    <n v="0"/>
    <n v="0"/>
    <n v="0.01"/>
    <n v="0"/>
    <n v="0"/>
    <n v="0"/>
    <n v="0"/>
  </r>
  <r>
    <x v="37"/>
    <x v="375"/>
    <n v="363073.31"/>
    <n v="9.9499999999999993"/>
    <n v="9.66"/>
    <n v="9.67"/>
    <n v="9.76"/>
    <n v="9.6300000000000008"/>
    <n v="9.67"/>
  </r>
  <r>
    <x v="37"/>
    <x v="376"/>
    <n v="3964146.16"/>
    <n v="104.9"/>
    <n v="104.89"/>
    <n v="104.9"/>
    <n v="105.63"/>
    <n v="104.78"/>
    <n v="105.01"/>
  </r>
  <r>
    <x v="37"/>
    <x v="377"/>
    <n v="7342298.75"/>
    <n v="9"/>
    <n v="8.6300000000000008"/>
    <n v="8.6300000000000008"/>
    <n v="8.8699999999999992"/>
    <n v="8.59"/>
    <n v="8.65"/>
  </r>
  <r>
    <x v="37"/>
    <x v="378"/>
    <n v="39726.239999999998"/>
    <n v="8.4"/>
    <n v="8.26"/>
    <n v="8.4"/>
    <n v="8.67"/>
    <n v="8.25"/>
    <n v="8.4600000000000009"/>
  </r>
  <r>
    <x v="37"/>
    <x v="379"/>
    <n v="733524.17"/>
    <n v="97.46"/>
    <n v="97.08"/>
    <n v="97.08"/>
    <n v="98.18"/>
    <n v="97"/>
    <n v="97.49"/>
  </r>
  <r>
    <x v="37"/>
    <x v="380"/>
    <n v="17788.18"/>
    <n v="76.760000000000005"/>
    <n v="75.099999999999994"/>
    <n v="75.010000000000005"/>
    <n v="76.89"/>
    <n v="75.010000000000005"/>
    <n v="76.010000000000005"/>
  </r>
  <r>
    <x v="37"/>
    <x v="452"/>
    <n v="0"/>
    <n v="0"/>
    <n v="200"/>
    <n v="0"/>
    <n v="0"/>
    <n v="0"/>
    <n v="0"/>
  </r>
  <r>
    <x v="37"/>
    <x v="381"/>
    <n v="3135016.95"/>
    <n v="10.01"/>
    <n v="10"/>
    <n v="10.01"/>
    <n v="10.029999999999999"/>
    <n v="9.9600000000000009"/>
    <n v="9.99"/>
  </r>
  <r>
    <x v="37"/>
    <x v="382"/>
    <n v="842164.84"/>
    <n v="10.37"/>
    <n v="10.36"/>
    <n v="10.36"/>
    <n v="10.4"/>
    <n v="10.15"/>
    <n v="10.29"/>
  </r>
  <r>
    <x v="37"/>
    <x v="383"/>
    <n v="9473179.0299999993"/>
    <n v="98"/>
    <n v="97.99"/>
    <n v="98"/>
    <n v="99"/>
    <n v="97.85"/>
    <n v="98.59"/>
  </r>
  <r>
    <x v="37"/>
    <x v="384"/>
    <n v="1700834.07"/>
    <n v="100.23"/>
    <n v="100"/>
    <n v="100"/>
    <n v="101.9"/>
    <n v="99.54"/>
    <n v="100.2"/>
  </r>
  <r>
    <x v="37"/>
    <x v="385"/>
    <n v="46194.19"/>
    <n v="7.13"/>
    <n v="7.07"/>
    <n v="7.07"/>
    <n v="7.17"/>
    <n v="7.01"/>
    <n v="7.06"/>
  </r>
  <r>
    <x v="37"/>
    <x v="386"/>
    <n v="895017.97"/>
    <n v="73.040000000000006"/>
    <n v="73.03"/>
    <n v="73.03"/>
    <n v="73.349999999999994"/>
    <n v="72.680000000000007"/>
    <n v="72.91"/>
  </r>
  <r>
    <x v="37"/>
    <x v="387"/>
    <n v="2745791.87"/>
    <n v="98.4"/>
    <n v="98.38"/>
    <n v="98.4"/>
    <n v="99.36"/>
    <n v="98.16"/>
    <n v="98.69"/>
  </r>
  <r>
    <x v="37"/>
    <x v="388"/>
    <n v="4879207.76"/>
    <n v="49.27"/>
    <n v="49.14"/>
    <n v="49.27"/>
    <n v="50"/>
    <n v="48.85"/>
    <n v="49.83"/>
  </r>
  <r>
    <x v="37"/>
    <x v="389"/>
    <n v="2795999.73"/>
    <n v="99.79"/>
    <n v="99.31"/>
    <n v="99.31"/>
    <n v="102.37"/>
    <n v="99"/>
    <n v="100.49"/>
  </r>
  <r>
    <x v="37"/>
    <x v="390"/>
    <n v="127601.4"/>
    <n v="74.180000000000007"/>
    <n v="73.8"/>
    <n v="74.180000000000007"/>
    <n v="74.5"/>
    <n v="73.11"/>
    <n v="73.5"/>
  </r>
  <r>
    <x v="37"/>
    <x v="391"/>
    <n v="36640.11"/>
    <n v="95.9"/>
    <n v="95.01"/>
    <n v="95"/>
    <n v="96"/>
    <n v="94.99"/>
    <n v="95.66"/>
  </r>
  <r>
    <x v="37"/>
    <x v="392"/>
    <n v="7442.48"/>
    <n v="96.46"/>
    <n v="92.76"/>
    <n v="93.16"/>
    <n v="96.9"/>
    <n v="93.16"/>
    <n v="96.65"/>
  </r>
  <r>
    <x v="37"/>
    <x v="393"/>
    <n v="5546509.0800000001"/>
    <n v="99.98"/>
    <n v="99.96"/>
    <n v="99.96"/>
    <n v="100.37"/>
    <n v="99.55"/>
    <n v="100.03"/>
  </r>
  <r>
    <x v="37"/>
    <x v="394"/>
    <n v="1554.79"/>
    <n v="98.25"/>
    <n v="66.010000000000005"/>
    <n v="77.5"/>
    <n v="77.5"/>
    <n v="70.89"/>
    <n v="74.03"/>
  </r>
  <r>
    <x v="37"/>
    <x v="395"/>
    <n v="2976.4"/>
    <n v="80.45"/>
    <n v="80.28"/>
    <n v="80.5"/>
    <n v="80.5"/>
    <n v="79.45"/>
    <n v="80.44"/>
  </r>
  <r>
    <x v="37"/>
    <x v="396"/>
    <n v="714280.08"/>
    <n v="9.35"/>
    <n v="9.33"/>
    <n v="9.33"/>
    <n v="9.3699999999999992"/>
    <n v="9.31"/>
    <n v="9.33"/>
  </r>
  <r>
    <x v="37"/>
    <x v="397"/>
    <n v="147034.78"/>
    <n v="92.33"/>
    <n v="90.92"/>
    <n v="90.81"/>
    <n v="92.33"/>
    <n v="90"/>
    <n v="91.04"/>
  </r>
  <r>
    <x v="37"/>
    <x v="398"/>
    <n v="1844314.97"/>
    <n v="93.42"/>
    <n v="92.56"/>
    <n v="93.8"/>
    <n v="94.03"/>
    <n v="92.97"/>
    <n v="93.01"/>
  </r>
  <r>
    <x v="37"/>
    <x v="431"/>
    <n v="3310801.12"/>
    <n v="0"/>
    <n v="0"/>
    <n v="852.64"/>
    <n v="852.64"/>
    <n v="852.64"/>
    <n v="852.64"/>
  </r>
  <r>
    <x v="37"/>
    <x v="441"/>
    <n v="480645.96"/>
    <n v="38.86"/>
    <n v="33.729999999999997"/>
    <n v="33.729999999999997"/>
    <n v="39.840000000000003"/>
    <n v="33.5"/>
    <n v="36.89"/>
  </r>
  <r>
    <x v="37"/>
    <x v="399"/>
    <n v="2478.3000000000002"/>
    <n v="73.19"/>
    <n v="73"/>
    <n v="72.260000000000005"/>
    <n v="73.75"/>
    <n v="72.25"/>
    <n v="72.89"/>
  </r>
  <r>
    <x v="37"/>
    <x v="400"/>
    <n v="275682.87"/>
    <n v="80.650000000000006"/>
    <n v="80"/>
    <n v="80.650000000000006"/>
    <n v="82.09"/>
    <n v="80"/>
    <n v="80.459999999999994"/>
  </r>
  <r>
    <x v="37"/>
    <x v="401"/>
    <n v="0"/>
    <n v="41.41"/>
    <n v="38.799999999999997"/>
    <n v="0"/>
    <n v="0"/>
    <n v="0"/>
    <n v="0"/>
  </r>
  <r>
    <x v="37"/>
    <x v="402"/>
    <n v="22756.240000000002"/>
    <n v="103.57"/>
    <n v="103.27"/>
    <n v="103.28"/>
    <n v="106.19"/>
    <n v="102.45"/>
    <n v="103.9"/>
  </r>
  <r>
    <x v="37"/>
    <x v="403"/>
    <n v="423891.33"/>
    <n v="9.98"/>
    <n v="9.84"/>
    <n v="9.98"/>
    <n v="9.98"/>
    <n v="9.7799999999999994"/>
    <n v="9.86"/>
  </r>
  <r>
    <x v="37"/>
    <x v="404"/>
    <n v="4263405.83"/>
    <n v="6.02"/>
    <n v="6.01"/>
    <n v="6.01"/>
    <n v="6.09"/>
    <n v="5.98"/>
    <n v="6.01"/>
  </r>
  <r>
    <x v="37"/>
    <x v="405"/>
    <n v="37756.49"/>
    <n v="7.21"/>
    <n v="7.18"/>
    <n v="7.21"/>
    <n v="7.42"/>
    <n v="7.15"/>
    <n v="7.22"/>
  </r>
  <r>
    <x v="37"/>
    <x v="406"/>
    <n v="458477.14"/>
    <n v="10.26"/>
    <n v="10.23"/>
    <n v="10.23"/>
    <n v="10.4"/>
    <n v="10.220000000000001"/>
    <n v="10.3"/>
  </r>
  <r>
    <x v="37"/>
    <x v="407"/>
    <n v="15924373.18"/>
    <n v="96.75"/>
    <n v="96.73"/>
    <n v="96.75"/>
    <n v="97.22"/>
    <n v="95.27"/>
    <n v="96.24"/>
  </r>
  <r>
    <x v="37"/>
    <x v="408"/>
    <n v="41691.18"/>
    <n v="16.62"/>
    <n v="16.61"/>
    <n v="16.579999999999998"/>
    <n v="16.82"/>
    <n v="16.489999999999998"/>
    <n v="16.600000000000001"/>
  </r>
  <r>
    <x v="37"/>
    <x v="409"/>
    <n v="20482"/>
    <n v="99.98"/>
    <n v="96.1"/>
    <n v="98"/>
    <n v="98"/>
    <n v="98"/>
    <n v="98"/>
  </r>
  <r>
    <x v="37"/>
    <x v="410"/>
    <n v="37.99"/>
    <n v="37.979999999999997"/>
    <n v="36.5"/>
    <n v="37.99"/>
    <n v="37.99"/>
    <n v="37.99"/>
    <n v="37.99"/>
  </r>
  <r>
    <x v="37"/>
    <x v="411"/>
    <n v="349146.58"/>
    <n v="85.23"/>
    <n v="84.95"/>
    <n v="84.95"/>
    <n v="86"/>
    <n v="84.6"/>
    <n v="84.9"/>
  </r>
  <r>
    <x v="37"/>
    <x v="412"/>
    <n v="634852.21"/>
    <n v="76"/>
    <n v="75.8"/>
    <n v="75.8"/>
    <n v="76.94"/>
    <n v="75.569999999999993"/>
    <n v="75.98"/>
  </r>
  <r>
    <x v="37"/>
    <x v="413"/>
    <n v="820025.41"/>
    <n v="79.38"/>
    <n v="79.069999999999993"/>
    <n v="79.069999999999993"/>
    <n v="80.349999999999994"/>
    <n v="79.069999999999993"/>
    <n v="79.59"/>
  </r>
  <r>
    <x v="37"/>
    <x v="414"/>
    <n v="3760606.3"/>
    <n v="95"/>
    <n v="94.91"/>
    <n v="94.91"/>
    <n v="96"/>
    <n v="94.91"/>
    <n v="95.49"/>
  </r>
  <r>
    <x v="37"/>
    <x v="415"/>
    <n v="2744698.6"/>
    <n v="97.5"/>
    <n v="97.41"/>
    <n v="97.41"/>
    <n v="99.48"/>
    <n v="97.01"/>
    <n v="97.88"/>
  </r>
  <r>
    <x v="37"/>
    <x v="416"/>
    <n v="1064271.48"/>
    <n v="55.67"/>
    <n v="55.03"/>
    <n v="55.03"/>
    <n v="56.91"/>
    <n v="55"/>
    <n v="56.12"/>
  </r>
  <r>
    <x v="37"/>
    <x v="417"/>
    <n v="783509.03"/>
    <n v="72.989999999999995"/>
    <n v="72.34"/>
    <n v="72.989999999999995"/>
    <n v="73.5"/>
    <n v="71.66"/>
    <n v="72.56"/>
  </r>
  <r>
    <x v="37"/>
    <x v="418"/>
    <n v="730.83"/>
    <n v="6.2"/>
    <n v="6.18"/>
    <n v="6.2"/>
    <n v="6.2"/>
    <n v="6.18"/>
    <n v="6.19"/>
  </r>
  <r>
    <x v="37"/>
    <x v="419"/>
    <n v="13444.46"/>
    <n v="44.83"/>
    <n v="41"/>
    <n v="44.5"/>
    <n v="45.69"/>
    <n v="44.39"/>
    <n v="44.96"/>
  </r>
  <r>
    <x v="37"/>
    <x v="420"/>
    <n v="2379.98"/>
    <n v="1189.98"/>
    <n v="1100"/>
    <n v="1189.98"/>
    <n v="1190"/>
    <n v="1189.98"/>
    <n v="1189.99"/>
  </r>
  <r>
    <x v="38"/>
    <x v="0"/>
    <n v="214010.15"/>
    <n v="81"/>
    <n v="77.77"/>
    <n v="81"/>
    <n v="81.099999999999994"/>
    <n v="80.53"/>
    <n v="80.72"/>
  </r>
  <r>
    <x v="38"/>
    <x v="1"/>
    <n v="83995.91"/>
    <n v="75"/>
    <n v="74.989999999999995"/>
    <n v="75"/>
    <n v="75.760000000000005"/>
    <n v="73.92"/>
    <n v="74.53"/>
  </r>
  <r>
    <x v="38"/>
    <x v="2"/>
    <n v="2177417.92"/>
    <n v="9.35"/>
    <n v="9.27"/>
    <n v="9.35"/>
    <n v="9.44"/>
    <n v="9.27"/>
    <n v="9.33"/>
  </r>
  <r>
    <x v="38"/>
    <x v="3"/>
    <n v="881581.38"/>
    <n v="98.9"/>
    <n v="98.89"/>
    <n v="98.9"/>
    <n v="99.19"/>
    <n v="98.8"/>
    <n v="98.87"/>
  </r>
  <r>
    <x v="38"/>
    <x v="4"/>
    <n v="36391.760000000002"/>
    <n v="89.99"/>
    <n v="89.15"/>
    <n v="89.15"/>
    <n v="90.38"/>
    <n v="88.39"/>
    <n v="89.19"/>
  </r>
  <r>
    <x v="38"/>
    <x v="5"/>
    <n v="920055.31"/>
    <n v="78.78"/>
    <n v="78.09"/>
    <n v="78.78"/>
    <n v="79.790000000000006"/>
    <n v="77.84"/>
    <n v="78.55"/>
  </r>
  <r>
    <x v="38"/>
    <x v="6"/>
    <n v="3761.5"/>
    <n v="933"/>
    <n v="922"/>
    <n v="931"/>
    <n v="950"/>
    <n v="930.5"/>
    <n v="940.37"/>
  </r>
  <r>
    <x v="38"/>
    <x v="7"/>
    <n v="105203.66"/>
    <n v="39.67"/>
    <n v="39.15"/>
    <n v="39.67"/>
    <n v="39.81"/>
    <n v="39.07"/>
    <n v="39.409999999999997"/>
  </r>
  <r>
    <x v="38"/>
    <x v="8"/>
    <n v="869599.35"/>
    <n v="116.3"/>
    <n v="116.25"/>
    <n v="116.3"/>
    <n v="116.35"/>
    <n v="115.5"/>
    <n v="116.1"/>
  </r>
  <r>
    <x v="38"/>
    <x v="9"/>
    <n v="0"/>
    <n v="0"/>
    <n v="304.35000000000002"/>
    <n v="0"/>
    <n v="0"/>
    <n v="0"/>
    <n v="0"/>
  </r>
  <r>
    <x v="38"/>
    <x v="10"/>
    <n v="17947.07"/>
    <n v="10.5"/>
    <n v="10.4"/>
    <n v="10.5"/>
    <n v="10.79"/>
    <n v="10.35"/>
    <n v="10.58"/>
  </r>
  <r>
    <x v="38"/>
    <x v="11"/>
    <n v="3104192.19"/>
    <n v="108"/>
    <n v="107.99"/>
    <n v="107.99"/>
    <n v="108.44"/>
    <n v="107.33"/>
    <n v="108.03"/>
  </r>
  <r>
    <x v="38"/>
    <x v="12"/>
    <n v="143983.25"/>
    <n v="95.8"/>
    <n v="95.71"/>
    <n v="95.9"/>
    <n v="96.46"/>
    <n v="95.52"/>
    <n v="95.73"/>
  </r>
  <r>
    <x v="38"/>
    <x v="13"/>
    <n v="2088822.39"/>
    <n v="7.55"/>
    <n v="7.46"/>
    <n v="7.47"/>
    <n v="7.49"/>
    <n v="7.35"/>
    <n v="7.4"/>
  </r>
  <r>
    <x v="38"/>
    <x v="14"/>
    <n v="93.98"/>
    <n v="93.99"/>
    <n v="88.91"/>
    <n v="93.98"/>
    <n v="93.98"/>
    <n v="93.98"/>
    <n v="93.98"/>
  </r>
  <r>
    <x v="38"/>
    <x v="15"/>
    <n v="511672"/>
    <n v="100.51"/>
    <n v="100.4"/>
    <n v="100.4"/>
    <n v="100.47"/>
    <n v="100.04"/>
    <n v="100.26"/>
  </r>
  <r>
    <x v="38"/>
    <x v="16"/>
    <n v="509753.21"/>
    <n v="2009.97"/>
    <n v="1997.01"/>
    <n v="1997.08"/>
    <n v="2029"/>
    <n v="1995.5"/>
    <n v="2006.9"/>
  </r>
  <r>
    <x v="38"/>
    <x v="17"/>
    <n v="66550.52"/>
    <n v="71.25"/>
    <n v="70.83"/>
    <n v="71.25"/>
    <n v="72.13"/>
    <n v="70.8"/>
    <n v="71.17"/>
  </r>
  <r>
    <x v="38"/>
    <x v="18"/>
    <n v="16861.2"/>
    <n v="85.49"/>
    <n v="85.01"/>
    <n v="85.15"/>
    <n v="85.5"/>
    <n v="85"/>
    <n v="85.15"/>
  </r>
  <r>
    <x v="38"/>
    <x v="19"/>
    <n v="4995416"/>
    <n v="54.16"/>
    <n v="50"/>
    <n v="54.16"/>
    <n v="54.49"/>
    <n v="53.43"/>
    <n v="54.03"/>
  </r>
  <r>
    <x v="38"/>
    <x v="20"/>
    <n v="1430204.33"/>
    <n v="81.099999999999994"/>
    <n v="81"/>
    <n v="81"/>
    <n v="81.33"/>
    <n v="80"/>
    <n v="80.819999999999993"/>
  </r>
  <r>
    <x v="38"/>
    <x v="21"/>
    <n v="57268.37"/>
    <n v="97.47"/>
    <n v="97.01"/>
    <n v="97.4"/>
    <n v="98.45"/>
    <n v="97"/>
    <n v="97.39"/>
  </r>
  <r>
    <x v="38"/>
    <x v="22"/>
    <n v="74841.899999999994"/>
    <n v="93.92"/>
    <n v="88.01"/>
    <n v="89.62"/>
    <n v="91.25"/>
    <n v="89.32"/>
    <n v="89.84"/>
  </r>
  <r>
    <x v="38"/>
    <x v="23"/>
    <n v="0"/>
    <n v="595"/>
    <n v="505"/>
    <n v="0"/>
    <n v="0"/>
    <n v="0"/>
    <n v="0"/>
  </r>
  <r>
    <x v="38"/>
    <x v="24"/>
    <n v="6750"/>
    <n v="550"/>
    <n v="400.01"/>
    <n v="450"/>
    <n v="450"/>
    <n v="450"/>
    <n v="450"/>
  </r>
  <r>
    <x v="38"/>
    <x v="25"/>
    <n v="2386879.04"/>
    <n v="66.849999999999994"/>
    <n v="66.83"/>
    <n v="66.83"/>
    <n v="66.88"/>
    <n v="66.599999999999994"/>
    <n v="66.73"/>
  </r>
  <r>
    <x v="38"/>
    <x v="26"/>
    <n v="1022876.18"/>
    <n v="82.31"/>
    <n v="82.3"/>
    <n v="82.3"/>
    <n v="82.69"/>
    <n v="80.5"/>
    <n v="81.73"/>
  </r>
  <r>
    <x v="38"/>
    <x v="27"/>
    <n v="1216075.3999999999"/>
    <n v="107.29"/>
    <n v="107"/>
    <n v="107"/>
    <n v="107.78"/>
    <n v="106.9"/>
    <n v="107.29"/>
  </r>
  <r>
    <x v="38"/>
    <x v="28"/>
    <n v="1746930.85"/>
    <n v="93.78"/>
    <n v="93.76"/>
    <n v="93.78"/>
    <n v="94.5"/>
    <n v="92.57"/>
    <n v="93.69"/>
  </r>
  <r>
    <x v="38"/>
    <x v="29"/>
    <n v="2186052.48"/>
    <n v="92.7"/>
    <n v="92.6"/>
    <n v="93"/>
    <n v="93"/>
    <n v="92.2"/>
    <n v="92.75"/>
  </r>
  <r>
    <x v="38"/>
    <x v="30"/>
    <n v="0"/>
    <n v="1075"/>
    <n v="0"/>
    <n v="0"/>
    <n v="0"/>
    <n v="0"/>
    <n v="0"/>
  </r>
  <r>
    <x v="38"/>
    <x v="31"/>
    <n v="380"/>
    <n v="95"/>
    <n v="92.72"/>
    <n v="95"/>
    <n v="95"/>
    <n v="95"/>
    <n v="95"/>
  </r>
  <r>
    <x v="38"/>
    <x v="32"/>
    <n v="230322.94"/>
    <n v="92.3"/>
    <n v="92.25"/>
    <n v="92.3"/>
    <n v="92.6"/>
    <n v="92.25"/>
    <n v="92.31"/>
  </r>
  <r>
    <x v="38"/>
    <x v="33"/>
    <n v="99532.47"/>
    <n v="9.6"/>
    <n v="9.4600000000000009"/>
    <n v="9.6"/>
    <n v="9.64"/>
    <n v="9.3699999999999992"/>
    <n v="9.57"/>
  </r>
  <r>
    <x v="38"/>
    <x v="34"/>
    <n v="1045665.51"/>
    <n v="43.6"/>
    <n v="43.54"/>
    <n v="43.54"/>
    <n v="44.13"/>
    <n v="43.08"/>
    <n v="43.63"/>
  </r>
  <r>
    <x v="38"/>
    <x v="35"/>
    <n v="0"/>
    <n v="0"/>
    <n v="0.01"/>
    <n v="0"/>
    <n v="0"/>
    <n v="0"/>
    <n v="0"/>
  </r>
  <r>
    <x v="38"/>
    <x v="36"/>
    <n v="0"/>
    <n v="99"/>
    <n v="90"/>
    <n v="0"/>
    <n v="0"/>
    <n v="0"/>
    <n v="0"/>
  </r>
  <r>
    <x v="38"/>
    <x v="37"/>
    <n v="291653.01"/>
    <n v="89"/>
    <n v="87.01"/>
    <n v="87.01"/>
    <n v="89"/>
    <n v="85"/>
    <n v="87.13"/>
  </r>
  <r>
    <x v="38"/>
    <x v="38"/>
    <n v="489.95"/>
    <n v="98"/>
    <n v="97.1"/>
    <n v="97.99"/>
    <n v="97.99"/>
    <n v="97.99"/>
    <n v="97.99"/>
  </r>
  <r>
    <x v="38"/>
    <x v="39"/>
    <n v="654746.4"/>
    <n v="85"/>
    <n v="84.4"/>
    <n v="85"/>
    <n v="85"/>
    <n v="84.2"/>
    <n v="84.65"/>
  </r>
  <r>
    <x v="38"/>
    <x v="40"/>
    <n v="325000"/>
    <n v="25000"/>
    <n v="0"/>
    <n v="25000"/>
    <n v="25000"/>
    <n v="25000"/>
    <n v="25000"/>
  </r>
  <r>
    <x v="38"/>
    <x v="41"/>
    <n v="322478.46999999997"/>
    <n v="7.32"/>
    <n v="7.28"/>
    <n v="7.32"/>
    <n v="7.39"/>
    <n v="7.25"/>
    <n v="7.3"/>
  </r>
  <r>
    <x v="38"/>
    <x v="435"/>
    <n v="103.9"/>
    <n v="103.9"/>
    <n v="94.99"/>
    <n v="103.9"/>
    <n v="103.9"/>
    <n v="103.9"/>
    <n v="103.9"/>
  </r>
  <r>
    <x v="38"/>
    <x v="42"/>
    <n v="272.93"/>
    <n v="91.91"/>
    <n v="91.6"/>
    <n v="91.91"/>
    <n v="91.91"/>
    <n v="90.51"/>
    <n v="90.97"/>
  </r>
  <r>
    <x v="38"/>
    <x v="43"/>
    <n v="34127.879999999997"/>
    <n v="117.8"/>
    <n v="117.18"/>
    <n v="117.79"/>
    <n v="118"/>
    <n v="117.5"/>
    <n v="117.68"/>
  </r>
  <r>
    <x v="38"/>
    <x v="453"/>
    <n v="80245.91"/>
    <n v="10.5"/>
    <n v="10.4"/>
    <n v="10.5"/>
    <n v="10.58"/>
    <n v="10.3"/>
    <n v="10.45"/>
  </r>
  <r>
    <x v="38"/>
    <x v="44"/>
    <n v="1287750915.01"/>
    <n v="101.23"/>
    <n v="101.22"/>
    <n v="101.23"/>
    <n v="102.43"/>
    <n v="100.1"/>
    <n v="101.37"/>
  </r>
  <r>
    <x v="38"/>
    <x v="45"/>
    <n v="9383425.9399999995"/>
    <n v="105.56"/>
    <n v="105"/>
    <n v="105.56"/>
    <n v="107.32"/>
    <n v="104.5"/>
    <n v="105.82"/>
  </r>
  <r>
    <x v="38"/>
    <x v="46"/>
    <n v="111654.93"/>
    <n v="0"/>
    <n v="80.900000000000006"/>
    <n v="80.900000000000006"/>
    <n v="81.760000000000005"/>
    <n v="80.03"/>
    <n v="80.900000000000006"/>
  </r>
  <r>
    <x v="38"/>
    <x v="47"/>
    <n v="355300645.44999999"/>
    <n v="106.1"/>
    <n v="105.87"/>
    <n v="106.04"/>
    <n v="107.12"/>
    <n v="104.73"/>
    <n v="105.98"/>
  </r>
  <r>
    <x v="38"/>
    <x v="48"/>
    <n v="20773624.98"/>
    <n v="10.65"/>
    <n v="10.52"/>
    <n v="10.52"/>
    <n v="10.62"/>
    <n v="10.4"/>
    <n v="10.53"/>
  </r>
  <r>
    <x v="38"/>
    <x v="49"/>
    <n v="243009.22"/>
    <n v="63.62"/>
    <n v="63.6"/>
    <n v="63.6"/>
    <n v="63.62"/>
    <n v="62.53"/>
    <n v="63.38"/>
  </r>
  <r>
    <x v="38"/>
    <x v="50"/>
    <n v="4282.8500000000004"/>
    <n v="70.349999999999994"/>
    <n v="70.09"/>
    <n v="70.349999999999994"/>
    <n v="70.349999999999994"/>
    <n v="70.06"/>
    <n v="70.209999999999994"/>
  </r>
  <r>
    <x v="38"/>
    <x v="51"/>
    <n v="0"/>
    <n v="108.97"/>
    <n v="105.34"/>
    <n v="0"/>
    <n v="0"/>
    <n v="0"/>
    <n v="0"/>
  </r>
  <r>
    <x v="38"/>
    <x v="52"/>
    <n v="527414.57999999996"/>
    <n v="90"/>
    <n v="87.56"/>
    <n v="88.46"/>
    <n v="89.04"/>
    <n v="87.7"/>
    <n v="88.4"/>
  </r>
  <r>
    <x v="38"/>
    <x v="53"/>
    <n v="2348182.33"/>
    <n v="99.66"/>
    <n v="99.65"/>
    <n v="99.65"/>
    <n v="100.09"/>
    <n v="98.73"/>
    <n v="99.46"/>
  </r>
  <r>
    <x v="38"/>
    <x v="54"/>
    <n v="1669416.09"/>
    <n v="68.25"/>
    <n v="68"/>
    <n v="68"/>
    <n v="68.84"/>
    <n v="68"/>
    <n v="68.510000000000005"/>
  </r>
  <r>
    <x v="38"/>
    <x v="55"/>
    <n v="538.04"/>
    <n v="104.5"/>
    <n v="0"/>
    <n v="105"/>
    <n v="108.26"/>
    <n v="105"/>
    <n v="107.6"/>
  </r>
  <r>
    <x v="38"/>
    <x v="57"/>
    <n v="0"/>
    <n v="1800"/>
    <n v="0"/>
    <n v="0"/>
    <n v="0"/>
    <n v="0"/>
    <n v="0"/>
  </r>
  <r>
    <x v="38"/>
    <x v="58"/>
    <n v="0"/>
    <n v="1200"/>
    <n v="985"/>
    <n v="0"/>
    <n v="0"/>
    <n v="0"/>
    <n v="0"/>
  </r>
  <r>
    <x v="38"/>
    <x v="59"/>
    <n v="0"/>
    <n v="161"/>
    <n v="0"/>
    <n v="0"/>
    <n v="0"/>
    <n v="0"/>
    <n v="0"/>
  </r>
  <r>
    <x v="38"/>
    <x v="60"/>
    <n v="490422.63"/>
    <n v="67.45"/>
    <n v="67.13"/>
    <n v="67.13"/>
    <n v="68.02"/>
    <n v="67.099999999999994"/>
    <n v="67.34"/>
  </r>
  <r>
    <x v="38"/>
    <x v="421"/>
    <n v="248619.68"/>
    <n v="96.48"/>
    <n v="95.69"/>
    <n v="95.69"/>
    <n v="99.99"/>
    <n v="95.66"/>
    <n v="96.62"/>
  </r>
  <r>
    <x v="38"/>
    <x v="61"/>
    <n v="615503.61"/>
    <n v="97.5"/>
    <n v="97.48"/>
    <n v="97.5"/>
    <n v="97.5"/>
    <n v="97.02"/>
    <n v="97.31"/>
  </r>
  <r>
    <x v="38"/>
    <x v="62"/>
    <n v="3050276.57"/>
    <n v="97.53"/>
    <n v="96.58"/>
    <n v="96.58"/>
    <n v="98.39"/>
    <n v="96.41"/>
    <n v="96.93"/>
  </r>
  <r>
    <x v="38"/>
    <x v="63"/>
    <n v="9351.08"/>
    <n v="56.45"/>
    <n v="0"/>
    <n v="56.45"/>
    <n v="57.48"/>
    <n v="56.39"/>
    <n v="56.67"/>
  </r>
  <r>
    <x v="38"/>
    <x v="64"/>
    <n v="3246706.49"/>
    <n v="102.48"/>
    <n v="102.45"/>
    <n v="102.48"/>
    <n v="103.8"/>
    <n v="102.01"/>
    <n v="102.65"/>
  </r>
  <r>
    <x v="38"/>
    <x v="65"/>
    <n v="577708.5"/>
    <n v="101.67"/>
    <n v="100.4"/>
    <n v="101.67"/>
    <n v="101.68"/>
    <n v="100.02"/>
    <n v="100.68"/>
  </r>
  <r>
    <x v="38"/>
    <x v="68"/>
    <n v="0"/>
    <n v="17.170000000000002"/>
    <n v="16.510000000000002"/>
    <n v="0"/>
    <n v="0"/>
    <n v="0"/>
    <n v="0"/>
  </r>
  <r>
    <x v="38"/>
    <x v="69"/>
    <n v="184644.48000000001"/>
    <n v="105.58"/>
    <n v="105.4"/>
    <n v="105.58"/>
    <n v="105.91"/>
    <n v="105.05"/>
    <n v="105.45"/>
  </r>
  <r>
    <x v="38"/>
    <x v="70"/>
    <n v="2561263.46"/>
    <n v="4.3600000000000003"/>
    <n v="4.3499999999999996"/>
    <n v="4.3600000000000003"/>
    <n v="4.6900000000000004"/>
    <n v="4.3499999999999996"/>
    <n v="4.55"/>
  </r>
  <r>
    <x v="38"/>
    <x v="71"/>
    <n v="57838.83"/>
    <n v="63.09"/>
    <n v="62.01"/>
    <n v="62.53"/>
    <n v="62.74"/>
    <n v="62"/>
    <n v="62.32"/>
  </r>
  <r>
    <x v="38"/>
    <x v="72"/>
    <n v="64911.93"/>
    <n v="99.88"/>
    <n v="97.14"/>
    <n v="99.88"/>
    <n v="99.88"/>
    <n v="99.5"/>
    <n v="99.86"/>
  </r>
  <r>
    <x v="38"/>
    <x v="73"/>
    <n v="45573.47"/>
    <n v="62.3"/>
    <n v="62.13"/>
    <n v="62.13"/>
    <n v="62.37"/>
    <n v="61.62"/>
    <n v="61.92"/>
  </r>
  <r>
    <x v="38"/>
    <x v="74"/>
    <n v="0"/>
    <n v="76"/>
    <n v="75.510000000000005"/>
    <n v="0"/>
    <n v="0"/>
    <n v="0"/>
    <n v="0"/>
  </r>
  <r>
    <x v="38"/>
    <x v="75"/>
    <n v="25619.63"/>
    <n v="10.93"/>
    <n v="10.77"/>
    <n v="10.88"/>
    <n v="10.96"/>
    <n v="10.74"/>
    <n v="10.78"/>
  </r>
  <r>
    <x v="38"/>
    <x v="76"/>
    <n v="11350.89"/>
    <n v="33.03"/>
    <n v="31.6"/>
    <n v="33.090000000000003"/>
    <n v="33.090000000000003"/>
    <n v="31.6"/>
    <n v="31.7"/>
  </r>
  <r>
    <x v="38"/>
    <x v="77"/>
    <n v="9545.36"/>
    <n v="92.7"/>
    <n v="90.11"/>
    <n v="90.35"/>
    <n v="94.49"/>
    <n v="90.35"/>
    <n v="92.67"/>
  </r>
  <r>
    <x v="38"/>
    <x v="78"/>
    <n v="1049093.6200000001"/>
    <n v="70.81"/>
    <n v="69.760000000000005"/>
    <n v="70.89"/>
    <n v="70.89"/>
    <n v="69.41"/>
    <n v="70.08"/>
  </r>
  <r>
    <x v="38"/>
    <x v="79"/>
    <n v="467946.11"/>
    <n v="104.65"/>
    <n v="104.38"/>
    <n v="104.4"/>
    <n v="104.97"/>
    <n v="103.8"/>
    <n v="104.49"/>
  </r>
  <r>
    <x v="38"/>
    <x v="80"/>
    <n v="5603682.3899999997"/>
    <n v="94.05"/>
    <n v="94.01"/>
    <n v="94.05"/>
    <n v="94.37"/>
    <n v="93.9"/>
    <n v="94.08"/>
  </r>
  <r>
    <x v="38"/>
    <x v="81"/>
    <n v="8213.92"/>
    <n v="64.33"/>
    <n v="63.31"/>
    <n v="64.400000000000006"/>
    <n v="64.400000000000006"/>
    <n v="63.31"/>
    <n v="63.67"/>
  </r>
  <r>
    <x v="38"/>
    <x v="82"/>
    <n v="1850.74"/>
    <n v="22.2"/>
    <n v="21.76"/>
    <n v="22.2"/>
    <n v="22.35"/>
    <n v="21.99"/>
    <n v="22.03"/>
  </r>
  <r>
    <x v="38"/>
    <x v="83"/>
    <n v="1980577.05"/>
    <n v="101.53"/>
    <n v="101.21"/>
    <n v="101.21"/>
    <n v="101.8"/>
    <n v="100.54"/>
    <n v="101.18"/>
  </r>
  <r>
    <x v="38"/>
    <x v="84"/>
    <n v="143910.95000000001"/>
    <n v="77.5"/>
    <n v="77.45"/>
    <n v="77.45"/>
    <n v="78.39"/>
    <n v="77.05"/>
    <n v="77.83"/>
  </r>
  <r>
    <x v="38"/>
    <x v="85"/>
    <n v="20425.05"/>
    <n v="38.97"/>
    <n v="38.9"/>
    <n v="38.9"/>
    <n v="39.229999999999997"/>
    <n v="38.11"/>
    <n v="38.68"/>
  </r>
  <r>
    <x v="38"/>
    <x v="434"/>
    <n v="29549.39"/>
    <n v="82.5"/>
    <n v="80.22"/>
    <n v="80.22"/>
    <n v="82.95"/>
    <n v="80.099999999999994"/>
    <n v="81.17"/>
  </r>
  <r>
    <x v="38"/>
    <x v="86"/>
    <n v="146014.56"/>
    <n v="76.7"/>
    <n v="76.06"/>
    <n v="76.7"/>
    <n v="76.790000000000006"/>
    <n v="75.08"/>
    <n v="76"/>
  </r>
  <r>
    <x v="38"/>
    <x v="87"/>
    <n v="1969.27"/>
    <n v="63.96"/>
    <n v="63.3"/>
    <n v="63.3"/>
    <n v="64.040000000000006"/>
    <n v="63.28"/>
    <n v="63.52"/>
  </r>
  <r>
    <x v="38"/>
    <x v="88"/>
    <n v="0"/>
    <n v="293"/>
    <n v="273"/>
    <n v="0"/>
    <n v="0"/>
    <n v="0"/>
    <n v="0"/>
  </r>
  <r>
    <x v="38"/>
    <x v="89"/>
    <n v="12051.32"/>
    <n v="104"/>
    <n v="96.03"/>
    <n v="104.2"/>
    <n v="104.2"/>
    <n v="96.01"/>
    <n v="99.59"/>
  </r>
  <r>
    <x v="38"/>
    <x v="90"/>
    <n v="1363.18"/>
    <n v="0.64"/>
    <n v="0.61"/>
    <n v="0.64"/>
    <n v="0.65"/>
    <n v="0.61"/>
    <n v="0.63"/>
  </r>
  <r>
    <x v="38"/>
    <x v="91"/>
    <n v="866421.14"/>
    <n v="9.8699999999999992"/>
    <n v="9.86"/>
    <n v="9.8699999999999992"/>
    <n v="9.8699999999999992"/>
    <n v="9.7899999999999991"/>
    <n v="9.8800000000000008"/>
  </r>
  <r>
    <x v="38"/>
    <x v="92"/>
    <n v="722953.98"/>
    <n v="34.590000000000003"/>
    <n v="33.71"/>
    <n v="33.71"/>
    <n v="35.700000000000003"/>
    <n v="32.75"/>
    <n v="33.33"/>
  </r>
  <r>
    <x v="38"/>
    <x v="93"/>
    <n v="3230559.29"/>
    <n v="97.6"/>
    <n v="97.56"/>
    <n v="97.6"/>
    <n v="97.9"/>
    <n v="97.06"/>
    <n v="97.59"/>
  </r>
  <r>
    <x v="38"/>
    <x v="94"/>
    <n v="4224257.3600000003"/>
    <n v="69.099999999999994"/>
    <n v="68.5"/>
    <n v="69.099999999999994"/>
    <n v="69.709999999999994"/>
    <n v="68.39"/>
    <n v="68.89"/>
  </r>
  <r>
    <x v="38"/>
    <x v="95"/>
    <n v="40167"/>
    <n v="38"/>
    <n v="33.75"/>
    <n v="33.75"/>
    <n v="34"/>
    <n v="33.340000000000003"/>
    <n v="33.58"/>
  </r>
  <r>
    <x v="38"/>
    <x v="96"/>
    <n v="0"/>
    <n v="86.98"/>
    <n v="73"/>
    <n v="0"/>
    <n v="0"/>
    <n v="0"/>
    <n v="0"/>
  </r>
  <r>
    <x v="38"/>
    <x v="97"/>
    <n v="10988.44"/>
    <n v="71.87"/>
    <n v="69.97"/>
    <n v="70.040000000000006"/>
    <n v="71.989999999999995"/>
    <n v="70.040000000000006"/>
    <n v="71.349999999999994"/>
  </r>
  <r>
    <x v="38"/>
    <x v="98"/>
    <n v="62512.84"/>
    <n v="99.6"/>
    <n v="90"/>
    <n v="91.51"/>
    <n v="92.01"/>
    <n v="90.76"/>
    <n v="91.25"/>
  </r>
  <r>
    <x v="38"/>
    <x v="99"/>
    <n v="413.98"/>
    <n v="206.5"/>
    <n v="203.03"/>
    <n v="206.99"/>
    <n v="206.99"/>
    <n v="206.99"/>
    <n v="206.99"/>
  </r>
  <r>
    <x v="38"/>
    <x v="100"/>
    <n v="15066.51"/>
    <n v="19.84"/>
    <n v="19.8"/>
    <n v="19.84"/>
    <n v="20.2"/>
    <n v="19.7"/>
    <n v="19.850000000000001"/>
  </r>
  <r>
    <x v="38"/>
    <x v="101"/>
    <n v="18803.830000000002"/>
    <n v="99.35"/>
    <n v="99"/>
    <n v="99.4"/>
    <n v="99.97"/>
    <n v="98.75"/>
    <n v="99.49"/>
  </r>
  <r>
    <x v="38"/>
    <x v="102"/>
    <n v="83564.88"/>
    <n v="2.09"/>
    <n v="2"/>
    <n v="2.09"/>
    <n v="2.37"/>
    <n v="1.85"/>
    <n v="2.13"/>
  </r>
  <r>
    <x v="38"/>
    <x v="103"/>
    <n v="29911.5"/>
    <n v="99.45"/>
    <n v="0"/>
    <n v="99.45"/>
    <n v="99.88"/>
    <n v="99.45"/>
    <n v="99.7"/>
  </r>
  <r>
    <x v="38"/>
    <x v="422"/>
    <n v="0"/>
    <n v="0"/>
    <n v="659.25"/>
    <n v="0"/>
    <n v="0"/>
    <n v="0"/>
    <n v="0"/>
  </r>
  <r>
    <x v="38"/>
    <x v="104"/>
    <n v="39264.550000000003"/>
    <n v="7.94"/>
    <n v="7.45"/>
    <n v="7.46"/>
    <n v="7.5"/>
    <n v="7.4"/>
    <n v="7.46"/>
  </r>
  <r>
    <x v="38"/>
    <x v="105"/>
    <n v="154251.97"/>
    <n v="86.96"/>
    <n v="86.23"/>
    <n v="86.23"/>
    <n v="86.97"/>
    <n v="85.56"/>
    <n v="85.98"/>
  </r>
  <r>
    <x v="38"/>
    <x v="107"/>
    <n v="99.74"/>
    <n v="99.74"/>
    <n v="97.02"/>
    <n v="99.74"/>
    <n v="99.74"/>
    <n v="99.74"/>
    <n v="99.74"/>
  </r>
  <r>
    <x v="38"/>
    <x v="108"/>
    <n v="68631.259999999995"/>
    <n v="126.87"/>
    <n v="100"/>
    <n v="126.86"/>
    <n v="126.86"/>
    <n v="126.86"/>
    <n v="126.86"/>
  </r>
  <r>
    <x v="38"/>
    <x v="109"/>
    <n v="53273.760000000002"/>
    <n v="97.92"/>
    <n v="97.7"/>
    <n v="97.91"/>
    <n v="98.87"/>
    <n v="97.71"/>
    <n v="98.29"/>
  </r>
  <r>
    <x v="38"/>
    <x v="110"/>
    <n v="3320886.52"/>
    <n v="8.6999999999999993"/>
    <n v="7.73"/>
    <n v="7.73"/>
    <n v="7.77"/>
    <n v="7.51"/>
    <n v="7.69"/>
  </r>
  <r>
    <x v="38"/>
    <x v="111"/>
    <n v="544398.65"/>
    <n v="0"/>
    <n v="7.26"/>
    <n v="7.27"/>
    <n v="7.28"/>
    <n v="7.1"/>
    <n v="7.26"/>
  </r>
  <r>
    <x v="38"/>
    <x v="112"/>
    <n v="2263183.09"/>
    <n v="8.77"/>
    <n v="7.88"/>
    <n v="7.89"/>
    <n v="7.89"/>
    <n v="7.71"/>
    <n v="7.88"/>
  </r>
  <r>
    <x v="38"/>
    <x v="113"/>
    <n v="0"/>
    <n v="1590"/>
    <n v="0.01"/>
    <n v="0"/>
    <n v="0"/>
    <n v="0"/>
    <n v="0"/>
  </r>
  <r>
    <x v="38"/>
    <x v="114"/>
    <n v="0"/>
    <n v="0"/>
    <n v="0.01"/>
    <n v="0"/>
    <n v="0"/>
    <n v="0"/>
    <n v="0"/>
  </r>
  <r>
    <x v="38"/>
    <x v="115"/>
    <n v="0"/>
    <n v="0"/>
    <n v="0.01"/>
    <n v="0"/>
    <n v="0"/>
    <n v="0"/>
    <n v="0"/>
  </r>
  <r>
    <x v="38"/>
    <x v="117"/>
    <n v="0"/>
    <n v="0"/>
    <n v="0.01"/>
    <n v="0"/>
    <n v="0"/>
    <n v="0"/>
    <n v="0"/>
  </r>
  <r>
    <x v="38"/>
    <x v="118"/>
    <n v="0"/>
    <n v="0"/>
    <n v="0.01"/>
    <n v="0"/>
    <n v="0"/>
    <n v="0"/>
    <n v="0"/>
  </r>
  <r>
    <x v="38"/>
    <x v="119"/>
    <n v="0"/>
    <n v="0"/>
    <n v="0.01"/>
    <n v="0"/>
    <n v="0"/>
    <n v="0"/>
    <n v="0"/>
  </r>
  <r>
    <x v="38"/>
    <x v="120"/>
    <n v="0"/>
    <n v="0"/>
    <n v="0.01"/>
    <n v="0"/>
    <n v="0"/>
    <n v="0"/>
    <n v="0"/>
  </r>
  <r>
    <x v="38"/>
    <x v="121"/>
    <n v="0"/>
    <n v="0"/>
    <n v="0.01"/>
    <n v="0"/>
    <n v="0"/>
    <n v="0"/>
    <n v="0"/>
  </r>
  <r>
    <x v="38"/>
    <x v="122"/>
    <n v="1715525.48"/>
    <n v="40.9"/>
    <n v="40.340000000000003"/>
    <n v="40.9"/>
    <n v="40.9"/>
    <n v="39.67"/>
    <n v="40.28"/>
  </r>
  <r>
    <x v="38"/>
    <x v="123"/>
    <n v="45019.15"/>
    <n v="235.96"/>
    <n v="235"/>
    <n v="235"/>
    <n v="241.52"/>
    <n v="234.97"/>
    <n v="235.7"/>
  </r>
  <r>
    <x v="38"/>
    <x v="124"/>
    <n v="484453.64"/>
    <n v="9.06"/>
    <n v="9.0399999999999991"/>
    <n v="9.0399999999999991"/>
    <n v="9.17"/>
    <n v="8.89"/>
    <n v="8.99"/>
  </r>
  <r>
    <x v="38"/>
    <x v="125"/>
    <n v="967.75"/>
    <n v="97.4"/>
    <n v="95"/>
    <n v="95"/>
    <n v="97.89"/>
    <n v="95"/>
    <n v="96.77"/>
  </r>
  <r>
    <x v="38"/>
    <x v="126"/>
    <n v="25197.33"/>
    <n v="145"/>
    <n v="144.85"/>
    <n v="144.85"/>
    <n v="145"/>
    <n v="144.79"/>
    <n v="144.81"/>
  </r>
  <r>
    <x v="38"/>
    <x v="127"/>
    <n v="13120.1"/>
    <n v="851"/>
    <n v="820"/>
    <n v="820"/>
    <n v="820.03"/>
    <n v="820"/>
    <n v="820"/>
  </r>
  <r>
    <x v="38"/>
    <x v="128"/>
    <n v="8896.2999999999993"/>
    <n v="99.9"/>
    <n v="96.37"/>
    <n v="100"/>
    <n v="114.5"/>
    <n v="99.09"/>
    <n v="99.95"/>
  </r>
  <r>
    <x v="38"/>
    <x v="129"/>
    <n v="121192.98"/>
    <n v="118.5"/>
    <n v="118.01"/>
    <n v="118.5"/>
    <n v="118.75"/>
    <n v="118"/>
    <n v="118.12"/>
  </r>
  <r>
    <x v="38"/>
    <x v="130"/>
    <n v="0"/>
    <n v="0.8"/>
    <n v="0"/>
    <n v="0"/>
    <n v="0"/>
    <n v="0"/>
    <n v="0"/>
  </r>
  <r>
    <x v="38"/>
    <x v="131"/>
    <n v="1016637.84"/>
    <n v="91.39"/>
    <n v="91.38"/>
    <n v="91.39"/>
    <n v="91.5"/>
    <n v="90.81"/>
    <n v="91.27"/>
  </r>
  <r>
    <x v="38"/>
    <x v="132"/>
    <n v="230875.73"/>
    <n v="11.15"/>
    <n v="11.13"/>
    <n v="11.15"/>
    <n v="11.29"/>
    <n v="11.03"/>
    <n v="11.15"/>
  </r>
  <r>
    <x v="38"/>
    <x v="133"/>
    <n v="128416.84"/>
    <n v="51.01"/>
    <n v="50.97"/>
    <n v="50.97"/>
    <n v="51.13"/>
    <n v="50.97"/>
    <n v="51.04"/>
  </r>
  <r>
    <x v="38"/>
    <x v="134"/>
    <n v="340457.99"/>
    <n v="434.98"/>
    <n v="434.96"/>
    <n v="434.95"/>
    <n v="437"/>
    <n v="433"/>
    <n v="434.25"/>
  </r>
  <r>
    <x v="38"/>
    <x v="135"/>
    <n v="18367.48"/>
    <n v="157"/>
    <n v="156.91999999999999"/>
    <n v="156.93"/>
    <n v="157"/>
    <n v="156.91"/>
    <n v="156.97999999999999"/>
  </r>
  <r>
    <x v="38"/>
    <x v="136"/>
    <n v="269819.36"/>
    <n v="97.65"/>
    <n v="95"/>
    <n v="94.32"/>
    <n v="96.04"/>
    <n v="93.32"/>
    <n v="94.87"/>
  </r>
  <r>
    <x v="38"/>
    <x v="138"/>
    <n v="26364.7"/>
    <n v="2.13"/>
    <n v="2.12"/>
    <n v="2.12"/>
    <n v="2.15"/>
    <n v="2.0099999999999998"/>
    <n v="2.09"/>
  </r>
  <r>
    <x v="38"/>
    <x v="139"/>
    <n v="391812.21"/>
    <n v="98.5"/>
    <n v="98.31"/>
    <n v="98.5"/>
    <n v="98.5"/>
    <n v="97.9"/>
    <n v="98.22"/>
  </r>
  <r>
    <x v="38"/>
    <x v="140"/>
    <n v="58107.45"/>
    <n v="119.79"/>
    <n v="118.02"/>
    <n v="119.79"/>
    <n v="122"/>
    <n v="117.49"/>
    <n v="119.07"/>
  </r>
  <r>
    <x v="38"/>
    <x v="141"/>
    <n v="8050"/>
    <n v="1300"/>
    <n v="1254.01"/>
    <n v="1300"/>
    <n v="1350"/>
    <n v="1300"/>
    <n v="1341.66"/>
  </r>
  <r>
    <x v="38"/>
    <x v="142"/>
    <n v="0"/>
    <n v="65"/>
    <n v="62.51"/>
    <n v="0"/>
    <n v="0"/>
    <n v="0"/>
    <n v="0"/>
  </r>
  <r>
    <x v="38"/>
    <x v="143"/>
    <n v="131718.57999999999"/>
    <n v="0.18"/>
    <n v="0.17"/>
    <n v="0.17"/>
    <n v="0.18"/>
    <n v="0.16"/>
    <n v="0.17"/>
  </r>
  <r>
    <x v="38"/>
    <x v="144"/>
    <n v="2072.75"/>
    <n v="0.81"/>
    <n v="0.8"/>
    <n v="0.81"/>
    <n v="0.81"/>
    <n v="0.79"/>
    <n v="0.8"/>
  </r>
  <r>
    <x v="38"/>
    <x v="145"/>
    <n v="1267.75"/>
    <n v="227.68"/>
    <n v="212.01"/>
    <n v="211.32"/>
    <n v="211.32"/>
    <n v="211.27"/>
    <n v="211.29"/>
  </r>
  <r>
    <x v="38"/>
    <x v="146"/>
    <n v="0"/>
    <n v="90"/>
    <n v="0"/>
    <n v="0"/>
    <n v="0"/>
    <n v="0"/>
    <n v="0"/>
  </r>
  <r>
    <x v="38"/>
    <x v="147"/>
    <n v="422.25"/>
    <n v="6.19"/>
    <n v="5.25"/>
    <n v="5.85"/>
    <n v="5.85"/>
    <n v="5.75"/>
    <n v="5.78"/>
  </r>
  <r>
    <x v="38"/>
    <x v="148"/>
    <n v="0"/>
    <n v="0.52"/>
    <n v="0.5"/>
    <n v="0"/>
    <n v="0"/>
    <n v="0"/>
    <n v="0"/>
  </r>
  <r>
    <x v="38"/>
    <x v="149"/>
    <n v="15540"/>
    <n v="0.22"/>
    <n v="0.21"/>
    <n v="0.21"/>
    <n v="0.22"/>
    <n v="0.21"/>
    <n v="0.21"/>
  </r>
  <r>
    <x v="38"/>
    <x v="150"/>
    <n v="0"/>
    <n v="0.49"/>
    <n v="0.44"/>
    <n v="0"/>
    <n v="0"/>
    <n v="0"/>
    <n v="0"/>
  </r>
  <r>
    <x v="38"/>
    <x v="151"/>
    <n v="0"/>
    <n v="0"/>
    <n v="3150"/>
    <n v="0"/>
    <n v="0"/>
    <n v="0"/>
    <n v="0"/>
  </r>
  <r>
    <x v="38"/>
    <x v="152"/>
    <n v="109093.32"/>
    <n v="117.75"/>
    <n v="117.06"/>
    <n v="117.5"/>
    <n v="117.64"/>
    <n v="116.74"/>
    <n v="117.05"/>
  </r>
  <r>
    <x v="38"/>
    <x v="153"/>
    <n v="133393.71"/>
    <n v="94.48"/>
    <n v="94.05"/>
    <n v="94.48"/>
    <n v="94.48"/>
    <n v="93.52"/>
    <n v="94.2"/>
  </r>
  <r>
    <x v="38"/>
    <x v="154"/>
    <n v="28703.18"/>
    <n v="10.18"/>
    <n v="10.029999999999999"/>
    <n v="10.18"/>
    <n v="10.18"/>
    <n v="10"/>
    <n v="10.08"/>
  </r>
  <r>
    <x v="38"/>
    <x v="155"/>
    <n v="90809.2"/>
    <n v="74.900000000000006"/>
    <n v="74.8"/>
    <n v="74.8"/>
    <n v="75"/>
    <n v="74.2"/>
    <n v="74.37"/>
  </r>
  <r>
    <x v="38"/>
    <x v="156"/>
    <n v="724302.04"/>
    <n v="105.96"/>
    <n v="105.95"/>
    <n v="105.96"/>
    <n v="105.99"/>
    <n v="104.89"/>
    <n v="105.84"/>
  </r>
  <r>
    <x v="38"/>
    <x v="157"/>
    <n v="347694.13"/>
    <n v="99.86"/>
    <n v="99.8"/>
    <n v="99.8"/>
    <n v="99.99"/>
    <n v="99.75"/>
    <n v="99.82"/>
  </r>
  <r>
    <x v="38"/>
    <x v="158"/>
    <n v="11783"/>
    <n v="7.15"/>
    <n v="6.69"/>
    <n v="6.79"/>
    <n v="6.86"/>
    <n v="6.7"/>
    <n v="6.78"/>
  </r>
  <r>
    <x v="38"/>
    <x v="159"/>
    <n v="838312.31"/>
    <n v="107.06"/>
    <n v="107.05"/>
    <n v="107.06"/>
    <n v="107.97"/>
    <n v="105.7"/>
    <n v="106.79"/>
  </r>
  <r>
    <x v="38"/>
    <x v="160"/>
    <n v="13104120"/>
    <n v="10.17"/>
    <n v="10.15"/>
    <n v="10.17"/>
    <n v="10.25"/>
    <n v="10.08"/>
    <n v="10.16"/>
  </r>
  <r>
    <x v="38"/>
    <x v="161"/>
    <n v="60428.68"/>
    <n v="47.6"/>
    <n v="46.3"/>
    <n v="46.3"/>
    <n v="46.9"/>
    <n v="45.92"/>
    <n v="46.23"/>
  </r>
  <r>
    <x v="38"/>
    <x v="162"/>
    <n v="87347.98"/>
    <n v="4.42"/>
    <n v="4.3600000000000003"/>
    <n v="4.42"/>
    <n v="4.4400000000000004"/>
    <n v="4.25"/>
    <n v="4.3499999999999996"/>
  </r>
  <r>
    <x v="38"/>
    <x v="163"/>
    <n v="0"/>
    <n v="100"/>
    <n v="0"/>
    <n v="0"/>
    <n v="0"/>
    <n v="0"/>
    <n v="0"/>
  </r>
  <r>
    <x v="38"/>
    <x v="164"/>
    <n v="498640.58"/>
    <n v="74.989999999999995"/>
    <n v="74.02"/>
    <n v="74.02"/>
    <n v="74.989999999999995"/>
    <n v="73.209999999999994"/>
    <n v="74.08"/>
  </r>
  <r>
    <x v="38"/>
    <x v="165"/>
    <n v="22404.73"/>
    <n v="9.06"/>
    <n v="9"/>
    <n v="9.06"/>
    <n v="9.1300000000000008"/>
    <n v="9"/>
    <n v="9.0299999999999994"/>
  </r>
  <r>
    <x v="38"/>
    <x v="166"/>
    <n v="0"/>
    <n v="94.9"/>
    <n v="94"/>
    <n v="0"/>
    <n v="0"/>
    <n v="0"/>
    <n v="0"/>
  </r>
  <r>
    <x v="38"/>
    <x v="167"/>
    <n v="1565981.25"/>
    <n v="100.45"/>
    <n v="100.43"/>
    <n v="100.43"/>
    <n v="101.03"/>
    <n v="100.25"/>
    <n v="100.61"/>
  </r>
  <r>
    <x v="38"/>
    <x v="168"/>
    <n v="34748801.899999999"/>
    <n v="33.4"/>
    <n v="33.299999999999997"/>
    <n v="33.4"/>
    <n v="33.409999999999997"/>
    <n v="32.67"/>
    <n v="33.08"/>
  </r>
  <r>
    <x v="38"/>
    <x v="169"/>
    <n v="0"/>
    <n v="110"/>
    <n v="0"/>
    <n v="0"/>
    <n v="0"/>
    <n v="0"/>
    <n v="0"/>
  </r>
  <r>
    <x v="38"/>
    <x v="170"/>
    <n v="20357.439999999999"/>
    <n v="83.1"/>
    <n v="82.03"/>
    <n v="83.1"/>
    <n v="83.15"/>
    <n v="82.03"/>
    <n v="82.75"/>
  </r>
  <r>
    <x v="38"/>
    <x v="171"/>
    <n v="11386.68"/>
    <n v="83"/>
    <n v="80.66"/>
    <n v="80.66"/>
    <n v="83.49"/>
    <n v="80.63"/>
    <n v="80.75"/>
  </r>
  <r>
    <x v="38"/>
    <x v="172"/>
    <n v="9142.5499999999993"/>
    <n v="254.27"/>
    <n v="250.66"/>
    <n v="250.64"/>
    <n v="258.07"/>
    <n v="250.32"/>
    <n v="253.95"/>
  </r>
  <r>
    <x v="38"/>
    <x v="173"/>
    <n v="93.99"/>
    <n v="93.97"/>
    <n v="80.11"/>
    <n v="93.99"/>
    <n v="93.99"/>
    <n v="93.99"/>
    <n v="93.99"/>
  </r>
  <r>
    <x v="38"/>
    <x v="174"/>
    <n v="6310350.5800000001"/>
    <n v="105.98"/>
    <n v="105.97"/>
    <n v="105.97"/>
    <n v="106"/>
    <n v="105.36"/>
    <n v="105.89"/>
  </r>
  <r>
    <x v="38"/>
    <x v="175"/>
    <n v="2461271.2000000002"/>
    <n v="72.34"/>
    <n v="72.180000000000007"/>
    <n v="72.34"/>
    <n v="73.150000000000006"/>
    <n v="71.55"/>
    <n v="72.11"/>
  </r>
  <r>
    <x v="38"/>
    <x v="176"/>
    <n v="926492.66"/>
    <n v="176.6"/>
    <n v="176.54"/>
    <n v="176.6"/>
    <n v="176.99"/>
    <n v="176.01"/>
    <n v="176.54"/>
  </r>
  <r>
    <x v="38"/>
    <x v="177"/>
    <n v="1599045.75"/>
    <n v="104.04"/>
    <n v="104.01"/>
    <n v="104.01"/>
    <n v="104.57"/>
    <n v="103.84"/>
    <n v="104.32"/>
  </r>
  <r>
    <x v="38"/>
    <x v="178"/>
    <n v="100627.93"/>
    <n v="73.989999999999995"/>
    <n v="73.28"/>
    <n v="74"/>
    <n v="74.900000000000006"/>
    <n v="73.62"/>
    <n v="74.260000000000005"/>
  </r>
  <r>
    <x v="38"/>
    <x v="179"/>
    <n v="5227.05"/>
    <n v="109"/>
    <n v="106.57"/>
    <n v="108.85"/>
    <n v="109"/>
    <n v="108.85"/>
    <n v="108.89"/>
  </r>
  <r>
    <x v="38"/>
    <x v="180"/>
    <n v="4041286.53"/>
    <n v="162.1"/>
    <n v="161.83000000000001"/>
    <n v="161.83000000000001"/>
    <n v="162.69999999999999"/>
    <n v="161.80000000000001"/>
    <n v="162.16"/>
  </r>
  <r>
    <x v="38"/>
    <x v="181"/>
    <n v="273407.13"/>
    <n v="255.23"/>
    <n v="252.16"/>
    <n v="255.24"/>
    <n v="255.25"/>
    <n v="252.5"/>
    <n v="253.85"/>
  </r>
  <r>
    <x v="38"/>
    <x v="182"/>
    <n v="2975337.28"/>
    <n v="127.83"/>
    <n v="127.8"/>
    <n v="127.83"/>
    <n v="128.55000000000001"/>
    <n v="127.06"/>
    <n v="127.85"/>
  </r>
  <r>
    <x v="38"/>
    <x v="183"/>
    <n v="3126829.79"/>
    <n v="114.37"/>
    <n v="114.1"/>
    <n v="114.1"/>
    <n v="115.49"/>
    <n v="114.01"/>
    <n v="114.91"/>
  </r>
  <r>
    <x v="38"/>
    <x v="184"/>
    <n v="27266.54"/>
    <n v="91.5"/>
    <n v="90.7"/>
    <n v="91.5"/>
    <n v="91.6"/>
    <n v="90.71"/>
    <n v="91.19"/>
  </r>
  <r>
    <x v="38"/>
    <x v="185"/>
    <n v="5363.43"/>
    <n v="71.56"/>
    <n v="70"/>
    <n v="70.099999999999994"/>
    <n v="72.2"/>
    <n v="70"/>
    <n v="70.569999999999993"/>
  </r>
  <r>
    <x v="38"/>
    <x v="186"/>
    <n v="0"/>
    <n v="80"/>
    <n v="76.510000000000005"/>
    <n v="0"/>
    <n v="0"/>
    <n v="0"/>
    <n v="0"/>
  </r>
  <r>
    <x v="38"/>
    <x v="187"/>
    <n v="4665.9799999999996"/>
    <n v="1.29"/>
    <n v="1.18"/>
    <n v="1.3"/>
    <n v="1.3"/>
    <n v="1.18"/>
    <n v="1.19"/>
  </r>
  <r>
    <x v="38"/>
    <x v="188"/>
    <n v="27281.33"/>
    <n v="95"/>
    <n v="93.07"/>
    <n v="95.97"/>
    <n v="95.97"/>
    <n v="90.99"/>
    <n v="93.11"/>
  </r>
  <r>
    <x v="38"/>
    <x v="189"/>
    <n v="149050.41"/>
    <n v="93.54"/>
    <n v="92.81"/>
    <n v="93.54"/>
    <n v="93.99"/>
    <n v="92.81"/>
    <n v="93.5"/>
  </r>
  <r>
    <x v="38"/>
    <x v="190"/>
    <n v="357488.28"/>
    <n v="87.27"/>
    <n v="87.23"/>
    <n v="87.27"/>
    <n v="88.79"/>
    <n v="86.94"/>
    <n v="87.27"/>
  </r>
  <r>
    <x v="38"/>
    <x v="191"/>
    <n v="1806341.79"/>
    <n v="77.67"/>
    <n v="77.260000000000005"/>
    <n v="77.260000000000005"/>
    <n v="78.510000000000005"/>
    <n v="77.260000000000005"/>
    <n v="77.760000000000005"/>
  </r>
  <r>
    <x v="38"/>
    <x v="192"/>
    <n v="0"/>
    <n v="99.98"/>
    <n v="0"/>
    <n v="0"/>
    <n v="0"/>
    <n v="0"/>
    <n v="0"/>
  </r>
  <r>
    <x v="38"/>
    <x v="193"/>
    <n v="77371.7"/>
    <n v="54.9"/>
    <n v="45.5"/>
    <n v="45.5"/>
    <n v="46.02"/>
    <n v="44.93"/>
    <n v="45.27"/>
  </r>
  <r>
    <x v="38"/>
    <x v="194"/>
    <n v="74705.48"/>
    <n v="78.7"/>
    <n v="78.45"/>
    <n v="78.7"/>
    <n v="78.930000000000007"/>
    <n v="78"/>
    <n v="78.47"/>
  </r>
  <r>
    <x v="38"/>
    <x v="195"/>
    <n v="2162.44"/>
    <n v="94.01"/>
    <n v="94"/>
    <n v="94"/>
    <n v="94.42"/>
    <n v="94"/>
    <n v="94.01"/>
  </r>
  <r>
    <x v="38"/>
    <x v="196"/>
    <n v="583520.30000000005"/>
    <n v="96.96"/>
    <n v="96.95"/>
    <n v="96.96"/>
    <n v="96.96"/>
    <n v="96.82"/>
    <n v="96.93"/>
  </r>
  <r>
    <x v="38"/>
    <x v="197"/>
    <n v="48164.54"/>
    <n v="58.3"/>
    <n v="58.01"/>
    <n v="58.12"/>
    <n v="58.94"/>
    <n v="58.01"/>
    <n v="58.16"/>
  </r>
  <r>
    <x v="38"/>
    <x v="198"/>
    <n v="26065962.449999999"/>
    <n v="93.01"/>
    <n v="84.1"/>
    <n v="84.11"/>
    <n v="84.62"/>
    <n v="82.52"/>
    <n v="84.1"/>
  </r>
  <r>
    <x v="38"/>
    <x v="199"/>
    <n v="3611.34"/>
    <n v="86.35"/>
    <n v="76.510000000000005"/>
    <n v="86.36"/>
    <n v="86.98"/>
    <n v="85.95"/>
    <n v="85.98"/>
  </r>
  <r>
    <x v="38"/>
    <x v="200"/>
    <n v="307529.49"/>
    <n v="108.65"/>
    <n v="108.14"/>
    <n v="108.14"/>
    <n v="108.83"/>
    <n v="107.5"/>
    <n v="108.17"/>
  </r>
  <r>
    <x v="38"/>
    <x v="201"/>
    <n v="7118856.2199999997"/>
    <n v="106"/>
    <n v="105.96"/>
    <n v="106"/>
    <n v="106.87"/>
    <n v="105.7"/>
    <n v="106.26"/>
  </r>
  <r>
    <x v="38"/>
    <x v="202"/>
    <n v="192033.21"/>
    <n v="110.15"/>
    <n v="109.4"/>
    <n v="110.15"/>
    <n v="110.85"/>
    <n v="109.44"/>
    <n v="110.04"/>
  </r>
  <r>
    <x v="38"/>
    <x v="203"/>
    <n v="63098.19"/>
    <n v="39"/>
    <n v="34"/>
    <n v="34"/>
    <n v="34.619999999999997"/>
    <n v="34"/>
    <n v="34.159999999999997"/>
  </r>
  <r>
    <x v="38"/>
    <x v="204"/>
    <n v="79058.89"/>
    <n v="83.97"/>
    <n v="83.55"/>
    <n v="83.97"/>
    <n v="84"/>
    <n v="82.49"/>
    <n v="82.95"/>
  </r>
  <r>
    <x v="38"/>
    <x v="205"/>
    <n v="78570.009999999995"/>
    <n v="69.19"/>
    <n v="69.06"/>
    <n v="69.19"/>
    <n v="69.209999999999994"/>
    <n v="69.010000000000005"/>
    <n v="69.099999999999994"/>
  </r>
  <r>
    <x v="38"/>
    <x v="206"/>
    <n v="110559684.39"/>
    <n v="229.15"/>
    <n v="228.99"/>
    <n v="229.15"/>
    <n v="229.59"/>
    <n v="226.35"/>
    <n v="228.24"/>
  </r>
  <r>
    <x v="38"/>
    <x v="207"/>
    <n v="151649.4"/>
    <n v="74.05"/>
    <n v="73.23"/>
    <n v="73.23"/>
    <n v="74.77"/>
    <n v="72.5"/>
    <n v="72.97"/>
  </r>
  <r>
    <x v="38"/>
    <x v="208"/>
    <n v="397832.65"/>
    <n v="96.92"/>
    <n v="96.32"/>
    <n v="96.92"/>
    <n v="99.09"/>
    <n v="96.92"/>
    <n v="97.6"/>
  </r>
  <r>
    <x v="38"/>
    <x v="209"/>
    <n v="475709.08"/>
    <n v="63.25"/>
    <n v="62.4"/>
    <n v="62.4"/>
    <n v="63.26"/>
    <n v="62"/>
    <n v="62.6"/>
  </r>
  <r>
    <x v="38"/>
    <x v="210"/>
    <n v="152190.06"/>
    <n v="102.7"/>
    <n v="102.65"/>
    <n v="102.07"/>
    <n v="103.5"/>
    <n v="101"/>
    <n v="102.27"/>
  </r>
  <r>
    <x v="38"/>
    <x v="211"/>
    <n v="0"/>
    <n v="530"/>
    <n v="136.04"/>
    <n v="0"/>
    <n v="0"/>
    <n v="0"/>
    <n v="0"/>
  </r>
  <r>
    <x v="38"/>
    <x v="212"/>
    <n v="88412"/>
    <n v="76.319999999999993"/>
    <n v="76.099999999999994"/>
    <n v="76.099999999999994"/>
    <n v="76.98"/>
    <n v="76.08"/>
    <n v="76.209999999999994"/>
  </r>
  <r>
    <x v="38"/>
    <x v="213"/>
    <n v="126332.41"/>
    <n v="82"/>
    <n v="81.61"/>
    <n v="82"/>
    <n v="82.21"/>
    <n v="81.510000000000005"/>
    <n v="81.819999999999993"/>
  </r>
  <r>
    <x v="38"/>
    <x v="214"/>
    <n v="1429022.84"/>
    <n v="73.56"/>
    <n v="73.5"/>
    <n v="73.5"/>
    <n v="74"/>
    <n v="73.400000000000006"/>
    <n v="73.650000000000006"/>
  </r>
  <r>
    <x v="38"/>
    <x v="215"/>
    <n v="615583.29"/>
    <n v="105.5"/>
    <n v="105.25"/>
    <n v="105.5"/>
    <n v="107.1"/>
    <n v="104.68"/>
    <n v="105.66"/>
  </r>
  <r>
    <x v="38"/>
    <x v="216"/>
    <n v="1067163.8999999999"/>
    <n v="136"/>
    <n v="135.9"/>
    <n v="136"/>
    <n v="136.97999999999999"/>
    <n v="135.53"/>
    <n v="136.08000000000001"/>
  </r>
  <r>
    <x v="38"/>
    <x v="217"/>
    <n v="3912"/>
    <n v="1100"/>
    <n v="978"/>
    <n v="978"/>
    <n v="978"/>
    <n v="978"/>
    <n v="978"/>
  </r>
  <r>
    <x v="38"/>
    <x v="218"/>
    <n v="373999.44"/>
    <n v="78.34"/>
    <n v="78"/>
    <n v="78.34"/>
    <n v="79.959999999999994"/>
    <n v="77.55"/>
    <n v="78.25"/>
  </r>
  <r>
    <x v="38"/>
    <x v="219"/>
    <n v="22608.93"/>
    <n v="12.8"/>
    <n v="12.77"/>
    <n v="12.8"/>
    <n v="12.8"/>
    <n v="12.76"/>
    <n v="12.79"/>
  </r>
  <r>
    <x v="38"/>
    <x v="220"/>
    <n v="836218.18"/>
    <n v="7.35"/>
    <n v="7.32"/>
    <n v="7.32"/>
    <n v="7.47"/>
    <n v="7.31"/>
    <n v="7.39"/>
  </r>
  <r>
    <x v="38"/>
    <x v="426"/>
    <n v="0"/>
    <n v="100"/>
    <n v="94.16"/>
    <n v="0"/>
    <n v="0"/>
    <n v="0"/>
    <n v="0"/>
  </r>
  <r>
    <x v="38"/>
    <x v="221"/>
    <n v="480671.73"/>
    <n v="109.8"/>
    <n v="109.5"/>
    <n v="109.5"/>
    <n v="109.8"/>
    <n v="108.85"/>
    <n v="109.49"/>
  </r>
  <r>
    <x v="38"/>
    <x v="222"/>
    <n v="4046805.07"/>
    <n v="101.03"/>
    <n v="100.89"/>
    <n v="101.03"/>
    <n v="101.29"/>
    <n v="100.72"/>
    <n v="101.08"/>
  </r>
  <r>
    <x v="38"/>
    <x v="223"/>
    <n v="1505020.88"/>
    <n v="102"/>
    <n v="101.93"/>
    <n v="102"/>
    <n v="102.24"/>
    <n v="101.5"/>
    <n v="101.86"/>
  </r>
  <r>
    <x v="38"/>
    <x v="224"/>
    <n v="8246801.3600000003"/>
    <n v="100.67"/>
    <n v="100.65"/>
    <n v="100.65"/>
    <n v="101.17"/>
    <n v="100.65"/>
    <n v="100.75"/>
  </r>
  <r>
    <x v="38"/>
    <x v="225"/>
    <n v="28448.37"/>
    <n v="98"/>
    <n v="97.52"/>
    <n v="97.51"/>
    <n v="98.47"/>
    <n v="97.51"/>
    <n v="97.76"/>
  </r>
  <r>
    <x v="38"/>
    <x v="226"/>
    <n v="931.52"/>
    <n v="0.92"/>
    <n v="0.91"/>
    <n v="0.92"/>
    <n v="0.92"/>
    <n v="0.91"/>
    <n v="0.91"/>
  </r>
  <r>
    <x v="38"/>
    <x v="227"/>
    <n v="3079001.05"/>
    <n v="132.80000000000001"/>
    <n v="132.69999999999999"/>
    <n v="132.80000000000001"/>
    <n v="134.99"/>
    <n v="132.80000000000001"/>
    <n v="133.99"/>
  </r>
  <r>
    <x v="38"/>
    <x v="228"/>
    <n v="2661462.29"/>
    <n v="93.18"/>
    <n v="92.91"/>
    <n v="92.91"/>
    <n v="93.87"/>
    <n v="92.81"/>
    <n v="93.31"/>
  </r>
  <r>
    <x v="38"/>
    <x v="229"/>
    <n v="0"/>
    <n v="88"/>
    <n v="86.18"/>
    <n v="0"/>
    <n v="0"/>
    <n v="0"/>
    <n v="0"/>
  </r>
  <r>
    <x v="38"/>
    <x v="230"/>
    <n v="126.96"/>
    <n v="100"/>
    <n v="21.16"/>
    <n v="21.16"/>
    <n v="21.16"/>
    <n v="21.16"/>
    <n v="21.16"/>
  </r>
  <r>
    <x v="38"/>
    <x v="231"/>
    <n v="0"/>
    <n v="0"/>
    <n v="0.01"/>
    <n v="0"/>
    <n v="0"/>
    <n v="0"/>
    <n v="0"/>
  </r>
  <r>
    <x v="38"/>
    <x v="232"/>
    <n v="488406.43"/>
    <n v="113.47"/>
    <n v="108.31"/>
    <n v="113.67"/>
    <n v="114.39"/>
    <n v="108.29"/>
    <n v="108.34"/>
  </r>
  <r>
    <x v="38"/>
    <x v="233"/>
    <n v="151833.06"/>
    <n v="78.42"/>
    <n v="78.03"/>
    <n v="78.42"/>
    <n v="78.72"/>
    <n v="77.98"/>
    <n v="78.22"/>
  </r>
  <r>
    <x v="38"/>
    <x v="442"/>
    <n v="449820"/>
    <n v="0"/>
    <n v="100.5"/>
    <n v="105"/>
    <n v="105"/>
    <n v="105"/>
    <n v="105"/>
  </r>
  <r>
    <x v="38"/>
    <x v="234"/>
    <n v="16676.73"/>
    <n v="79.78"/>
    <n v="79.77"/>
    <n v="79.77"/>
    <n v="79.819999999999993"/>
    <n v="79.77"/>
    <n v="79.790000000000006"/>
  </r>
  <r>
    <x v="38"/>
    <x v="235"/>
    <n v="2502779.7799999998"/>
    <n v="97.55"/>
    <n v="97.12"/>
    <n v="97.12"/>
    <n v="98.63"/>
    <n v="96.95"/>
    <n v="97.79"/>
  </r>
  <r>
    <x v="38"/>
    <x v="236"/>
    <n v="1248608.17"/>
    <n v="101.99"/>
    <n v="101.9"/>
    <n v="101.9"/>
    <n v="101.98"/>
    <n v="101.15"/>
    <n v="101.52"/>
  </r>
  <r>
    <x v="38"/>
    <x v="237"/>
    <n v="9937447.1500000004"/>
    <n v="57.57"/>
    <n v="56.27"/>
    <n v="56.71"/>
    <n v="57.7"/>
    <n v="56.2"/>
    <n v="57.29"/>
  </r>
  <r>
    <x v="38"/>
    <x v="238"/>
    <n v="5517.55"/>
    <n v="96.78"/>
    <n v="95.8"/>
    <n v="96.78"/>
    <n v="96.99"/>
    <n v="96.78"/>
    <n v="96.79"/>
  </r>
  <r>
    <x v="38"/>
    <x v="239"/>
    <n v="50123.54"/>
    <n v="79.900000000000006"/>
    <n v="79.349999999999994"/>
    <n v="79.31"/>
    <n v="79.8"/>
    <n v="78.319999999999993"/>
    <n v="79.3"/>
  </r>
  <r>
    <x v="38"/>
    <x v="240"/>
    <n v="18250.89"/>
    <n v="702"/>
    <n v="700.9"/>
    <n v="701.9"/>
    <n v="707.99"/>
    <n v="696.01"/>
    <n v="701.95"/>
  </r>
  <r>
    <x v="38"/>
    <x v="241"/>
    <n v="1748817.49"/>
    <n v="99.97"/>
    <n v="99.9"/>
    <n v="99.9"/>
    <n v="100"/>
    <n v="99.9"/>
    <n v="99.96"/>
  </r>
  <r>
    <x v="38"/>
    <x v="242"/>
    <n v="1613305.36"/>
    <n v="10.01"/>
    <n v="9.9700000000000006"/>
    <n v="10.01"/>
    <n v="10.01"/>
    <n v="9.86"/>
    <n v="9.94"/>
  </r>
  <r>
    <x v="38"/>
    <x v="243"/>
    <n v="11111.98"/>
    <n v="110.02"/>
    <n v="109"/>
    <n v="110"/>
    <n v="110.02"/>
    <n v="110"/>
    <n v="110.01"/>
  </r>
  <r>
    <x v="38"/>
    <x v="244"/>
    <n v="54660.959999999999"/>
    <n v="78.900000000000006"/>
    <n v="78.650000000000006"/>
    <n v="78.900000000000006"/>
    <n v="80.05"/>
    <n v="78.040000000000006"/>
    <n v="79.209999999999994"/>
  </r>
  <r>
    <x v="38"/>
    <x v="245"/>
    <n v="524534.69999999995"/>
    <n v="99.99"/>
    <n v="99.8"/>
    <n v="99.99"/>
    <n v="100"/>
    <n v="99.67"/>
    <n v="99.85"/>
  </r>
  <r>
    <x v="38"/>
    <x v="246"/>
    <n v="192191.34"/>
    <n v="87.18"/>
    <n v="86.6"/>
    <n v="87.18"/>
    <n v="87.97"/>
    <n v="86"/>
    <n v="86.76"/>
  </r>
  <r>
    <x v="38"/>
    <x v="247"/>
    <n v="1027217.69"/>
    <n v="62.5"/>
    <n v="62.48"/>
    <n v="62.5"/>
    <n v="62.88"/>
    <n v="62.05"/>
    <n v="62.54"/>
  </r>
  <r>
    <x v="38"/>
    <x v="248"/>
    <n v="11912.94"/>
    <n v="79.87"/>
    <n v="78.930000000000007"/>
    <n v="78.92"/>
    <n v="79.989999999999995"/>
    <n v="78.92"/>
    <n v="79.41"/>
  </r>
  <r>
    <x v="38"/>
    <x v="249"/>
    <n v="76872.75"/>
    <n v="51.23"/>
    <n v="50.67"/>
    <n v="51.23"/>
    <n v="51.49"/>
    <n v="50"/>
    <n v="50.64"/>
  </r>
  <r>
    <x v="38"/>
    <x v="250"/>
    <n v="24411.17"/>
    <n v="47"/>
    <n v="0"/>
    <n v="41.5"/>
    <n v="41.73"/>
    <n v="40.64"/>
    <n v="41.44"/>
  </r>
  <r>
    <x v="38"/>
    <x v="251"/>
    <n v="0"/>
    <n v="99"/>
    <n v="0"/>
    <n v="0"/>
    <n v="0"/>
    <n v="0"/>
    <n v="0"/>
  </r>
  <r>
    <x v="38"/>
    <x v="252"/>
    <n v="224060.49"/>
    <n v="100.8"/>
    <n v="100.46"/>
    <n v="100.79"/>
    <n v="101.09"/>
    <n v="100.46"/>
    <n v="100.56"/>
  </r>
  <r>
    <x v="38"/>
    <x v="253"/>
    <n v="149051.57"/>
    <n v="70"/>
    <n v="69.989999999999995"/>
    <n v="70"/>
    <n v="70.650000000000006"/>
    <n v="69.709999999999994"/>
    <n v="70.14"/>
  </r>
  <r>
    <x v="38"/>
    <x v="254"/>
    <n v="6563525.7199999997"/>
    <n v="9.64"/>
    <n v="9.6300000000000008"/>
    <n v="9.6300000000000008"/>
    <n v="9.8000000000000007"/>
    <n v="9.6"/>
    <n v="9.7100000000000009"/>
  </r>
  <r>
    <x v="38"/>
    <x v="255"/>
    <n v="6498081.6799999997"/>
    <n v="9"/>
    <n v="8.9700000000000006"/>
    <n v="8.9700000000000006"/>
    <n v="9.16"/>
    <n v="8.82"/>
    <n v="8.9499999999999993"/>
  </r>
  <r>
    <x v="38"/>
    <x v="256"/>
    <n v="120499.49"/>
    <n v="74.47"/>
    <n v="74.2"/>
    <n v="74.2"/>
    <n v="75.180000000000007"/>
    <n v="73.739999999999995"/>
    <n v="74.239999999999995"/>
  </r>
  <r>
    <x v="38"/>
    <x v="429"/>
    <n v="3613741.21"/>
    <n v="100.38"/>
    <n v="100"/>
    <n v="100"/>
    <n v="100.8"/>
    <n v="97.75"/>
    <n v="99.68"/>
  </r>
  <r>
    <x v="38"/>
    <x v="257"/>
    <n v="155347.78"/>
    <n v="97"/>
    <n v="93.79"/>
    <n v="97"/>
    <n v="99.5"/>
    <n v="93.55"/>
    <n v="95.83"/>
  </r>
  <r>
    <x v="38"/>
    <x v="258"/>
    <n v="204483.32"/>
    <n v="97.48"/>
    <n v="97"/>
    <n v="97"/>
    <n v="97.01"/>
    <n v="95"/>
    <n v="96.13"/>
  </r>
  <r>
    <x v="38"/>
    <x v="259"/>
    <n v="4579.2299999999996"/>
    <n v="36"/>
    <n v="33.42"/>
    <n v="35.979999999999997"/>
    <n v="36"/>
    <n v="33.020000000000003"/>
    <n v="34.950000000000003"/>
  </r>
  <r>
    <x v="38"/>
    <x v="443"/>
    <n v="91254.43"/>
    <n v="49.99"/>
    <n v="49.75"/>
    <n v="49.99"/>
    <n v="52"/>
    <n v="49.5"/>
    <n v="50.16"/>
  </r>
  <r>
    <x v="38"/>
    <x v="261"/>
    <n v="412356.69"/>
    <n v="149.46"/>
    <n v="148.41"/>
    <n v="149.24"/>
    <n v="152.69999999999999"/>
    <n v="147.52000000000001"/>
    <n v="149.13"/>
  </r>
  <r>
    <x v="38"/>
    <x v="262"/>
    <n v="20.96"/>
    <n v="11.5"/>
    <n v="10.6"/>
    <n v="10.48"/>
    <n v="10.48"/>
    <n v="10.48"/>
    <n v="10.48"/>
  </r>
  <r>
    <x v="38"/>
    <x v="263"/>
    <n v="0"/>
    <n v="1200"/>
    <n v="45"/>
    <n v="0"/>
    <n v="0"/>
    <n v="0"/>
    <n v="0"/>
  </r>
  <r>
    <x v="38"/>
    <x v="264"/>
    <n v="134389"/>
    <n v="168.5"/>
    <n v="156.74"/>
    <n v="156.74"/>
    <n v="165"/>
    <n v="156.11000000000001"/>
    <n v="157.91"/>
  </r>
  <r>
    <x v="38"/>
    <x v="265"/>
    <n v="0"/>
    <n v="0"/>
    <n v="0.01"/>
    <n v="0"/>
    <n v="0"/>
    <n v="0"/>
    <n v="0"/>
  </r>
  <r>
    <x v="38"/>
    <x v="266"/>
    <n v="0"/>
    <n v="0"/>
    <n v="0.01"/>
    <n v="0"/>
    <n v="0"/>
    <n v="0"/>
    <n v="0"/>
  </r>
  <r>
    <x v="38"/>
    <x v="267"/>
    <n v="0"/>
    <n v="0"/>
    <n v="0.02"/>
    <n v="0"/>
    <n v="0"/>
    <n v="0"/>
    <n v="0"/>
  </r>
  <r>
    <x v="38"/>
    <x v="427"/>
    <n v="0"/>
    <n v="128"/>
    <n v="0"/>
    <n v="0"/>
    <n v="0"/>
    <n v="0"/>
    <n v="0"/>
  </r>
  <r>
    <x v="38"/>
    <x v="268"/>
    <n v="87132.71"/>
    <n v="66.5"/>
    <n v="66.489999999999995"/>
    <n v="66.5"/>
    <n v="66.89"/>
    <n v="66.42"/>
    <n v="66.510000000000005"/>
  </r>
  <r>
    <x v="38"/>
    <x v="269"/>
    <n v="591300.28"/>
    <n v="93.7"/>
    <n v="93.52"/>
    <n v="93.7"/>
    <n v="94"/>
    <n v="93.05"/>
    <n v="93.51"/>
  </r>
  <r>
    <x v="38"/>
    <x v="270"/>
    <n v="17146.07"/>
    <n v="40.5"/>
    <n v="40.299999999999997"/>
    <n v="40.5"/>
    <n v="41.13"/>
    <n v="40.15"/>
    <n v="40.53"/>
  </r>
  <r>
    <x v="38"/>
    <x v="271"/>
    <n v="52940.33"/>
    <n v="79.88"/>
    <n v="79.709999999999994"/>
    <n v="79.88"/>
    <n v="80.42"/>
    <n v="79.62"/>
    <n v="79.84"/>
  </r>
  <r>
    <x v="38"/>
    <x v="272"/>
    <n v="769.53"/>
    <n v="8.26"/>
    <n v="7.13"/>
    <n v="7.28"/>
    <n v="7.28"/>
    <n v="7.25"/>
    <n v="7.25"/>
  </r>
  <r>
    <x v="38"/>
    <x v="273"/>
    <n v="211162.45"/>
    <n v="68.489999999999995"/>
    <n v="68.27"/>
    <n v="68.489999999999995"/>
    <n v="68.489999999999995"/>
    <n v="66.55"/>
    <n v="67.09"/>
  </r>
  <r>
    <x v="38"/>
    <x v="274"/>
    <n v="558578.79"/>
    <n v="75.7"/>
    <n v="75.17"/>
    <n v="75.17"/>
    <n v="76.459999999999994"/>
    <n v="75.13"/>
    <n v="75.83"/>
  </r>
  <r>
    <x v="38"/>
    <x v="445"/>
    <n v="0"/>
    <n v="0"/>
    <n v="864.31"/>
    <n v="0"/>
    <n v="0"/>
    <n v="0"/>
    <n v="0"/>
  </r>
  <r>
    <x v="38"/>
    <x v="275"/>
    <n v="0"/>
    <n v="55.5"/>
    <n v="50.04"/>
    <n v="0"/>
    <n v="0"/>
    <n v="0"/>
    <n v="0"/>
  </r>
  <r>
    <x v="38"/>
    <x v="276"/>
    <n v="979159.01"/>
    <n v="78.400000000000006"/>
    <n v="78.02"/>
    <n v="78.400000000000006"/>
    <n v="79.27"/>
    <n v="78"/>
    <n v="78.34"/>
  </r>
  <r>
    <x v="38"/>
    <x v="277"/>
    <n v="2028682.83"/>
    <n v="186.01"/>
    <n v="183.18"/>
    <n v="183.18"/>
    <n v="185"/>
    <n v="180.78"/>
    <n v="183.69"/>
  </r>
  <r>
    <x v="38"/>
    <x v="278"/>
    <n v="162417.5"/>
    <n v="80.89"/>
    <n v="80.5"/>
    <n v="80.91"/>
    <n v="81.069999999999993"/>
    <n v="80"/>
    <n v="80.44"/>
  </r>
  <r>
    <x v="38"/>
    <x v="279"/>
    <n v="0"/>
    <n v="0"/>
    <n v="82.04"/>
    <n v="0"/>
    <n v="0"/>
    <n v="0"/>
    <n v="0"/>
  </r>
  <r>
    <x v="38"/>
    <x v="280"/>
    <n v="324147.65999999997"/>
    <n v="86.79"/>
    <n v="86.17"/>
    <n v="86.79"/>
    <n v="87.44"/>
    <n v="85.96"/>
    <n v="86.71"/>
  </r>
  <r>
    <x v="38"/>
    <x v="281"/>
    <n v="39687.599999999999"/>
    <n v="71.209999999999994"/>
    <n v="70.7"/>
    <n v="71"/>
    <n v="71.41"/>
    <n v="70.5"/>
    <n v="70.87"/>
  </r>
  <r>
    <x v="38"/>
    <x v="282"/>
    <n v="0"/>
    <n v="0"/>
    <n v="0.01"/>
    <n v="0"/>
    <n v="0"/>
    <n v="0"/>
    <n v="0"/>
  </r>
  <r>
    <x v="38"/>
    <x v="283"/>
    <n v="880.01"/>
    <n v="40.5"/>
    <n v="38.96"/>
    <n v="40.5"/>
    <n v="41.5"/>
    <n v="38.51"/>
    <n v="40"/>
  </r>
  <r>
    <x v="38"/>
    <x v="432"/>
    <n v="0"/>
    <n v="110"/>
    <n v="0"/>
    <n v="0"/>
    <n v="0"/>
    <n v="0"/>
    <n v="0"/>
  </r>
  <r>
    <x v="38"/>
    <x v="284"/>
    <n v="807121.42"/>
    <n v="92.94"/>
    <n v="92.66"/>
    <n v="92.94"/>
    <n v="93.48"/>
    <n v="92.02"/>
    <n v="92.92"/>
  </r>
  <r>
    <x v="38"/>
    <x v="285"/>
    <n v="1497174.44"/>
    <n v="95.5"/>
    <n v="93.39"/>
    <n v="95.5"/>
    <n v="96"/>
    <n v="92.3"/>
    <n v="93.63"/>
  </r>
  <r>
    <x v="38"/>
    <x v="286"/>
    <n v="165253.29999999999"/>
    <n v="57.27"/>
    <n v="56.14"/>
    <n v="57.27"/>
    <n v="57.28"/>
    <n v="56.14"/>
    <n v="56.4"/>
  </r>
  <r>
    <x v="38"/>
    <x v="287"/>
    <n v="43876.54"/>
    <n v="2015"/>
    <n v="1996"/>
    <n v="1996.01"/>
    <n v="1996.01"/>
    <n v="1993"/>
    <n v="1994.38"/>
  </r>
  <r>
    <x v="38"/>
    <x v="288"/>
    <n v="528.84"/>
    <n v="1.1299999999999999"/>
    <n v="1.04"/>
    <n v="1.1299999999999999"/>
    <n v="1.1299999999999999"/>
    <n v="1.1299999999999999"/>
    <n v="1.1299999999999999"/>
  </r>
  <r>
    <x v="38"/>
    <x v="289"/>
    <n v="11770.52"/>
    <n v="112.41"/>
    <n v="112"/>
    <n v="112"/>
    <n v="112"/>
    <n v="108"/>
    <n v="110"/>
  </r>
  <r>
    <x v="38"/>
    <x v="290"/>
    <n v="0"/>
    <n v="0"/>
    <n v="1.03"/>
    <n v="0"/>
    <n v="0"/>
    <n v="0"/>
    <n v="0"/>
  </r>
  <r>
    <x v="38"/>
    <x v="447"/>
    <n v="0"/>
    <n v="105"/>
    <n v="0"/>
    <n v="0"/>
    <n v="0"/>
    <n v="0"/>
    <n v="0"/>
  </r>
  <r>
    <x v="38"/>
    <x v="291"/>
    <n v="1822179.19"/>
    <n v="92.9"/>
    <n v="92.03"/>
    <n v="92.03"/>
    <n v="93.35"/>
    <n v="92.03"/>
    <n v="92.85"/>
  </r>
  <r>
    <x v="38"/>
    <x v="292"/>
    <n v="289328.55"/>
    <n v="46.4"/>
    <n v="46.39"/>
    <n v="46.4"/>
    <n v="46.68"/>
    <n v="46.06"/>
    <n v="46.32"/>
  </r>
  <r>
    <x v="38"/>
    <x v="293"/>
    <n v="76779.77"/>
    <n v="94.35"/>
    <n v="94.15"/>
    <n v="94.35"/>
    <n v="94.49"/>
    <n v="94.2"/>
    <n v="94.44"/>
  </r>
  <r>
    <x v="38"/>
    <x v="294"/>
    <n v="1915530.29"/>
    <n v="11.47"/>
    <n v="11.43"/>
    <n v="11.43"/>
    <n v="11.66"/>
    <n v="11.35"/>
    <n v="11.52"/>
  </r>
  <r>
    <x v="38"/>
    <x v="295"/>
    <n v="112915.94"/>
    <n v="6.01"/>
    <n v="6"/>
    <n v="6.01"/>
    <n v="6.15"/>
    <n v="5.76"/>
    <n v="5.96"/>
  </r>
  <r>
    <x v="38"/>
    <x v="296"/>
    <n v="2417467.0099999998"/>
    <n v="9.94"/>
    <n v="9.86"/>
    <n v="9.94"/>
    <n v="10.1"/>
    <n v="9.74"/>
    <n v="9.8800000000000008"/>
  </r>
  <r>
    <x v="38"/>
    <x v="297"/>
    <n v="784.8"/>
    <n v="78.459999999999994"/>
    <n v="71"/>
    <n v="78.48"/>
    <n v="78.48"/>
    <n v="78.48"/>
    <n v="78.48"/>
  </r>
  <r>
    <x v="38"/>
    <x v="298"/>
    <n v="139502.32"/>
    <n v="39.43"/>
    <n v="39.200000000000003"/>
    <n v="39.43"/>
    <n v="41.08"/>
    <n v="38.520000000000003"/>
    <n v="39.17"/>
  </r>
  <r>
    <x v="38"/>
    <x v="299"/>
    <n v="64.819999999999993"/>
    <n v="3.33"/>
    <n v="3.24"/>
    <n v="3.24"/>
    <n v="3.25"/>
    <n v="3.24"/>
    <n v="3.24"/>
  </r>
  <r>
    <x v="38"/>
    <x v="300"/>
    <n v="159995.19"/>
    <n v="120.53"/>
    <n v="120.05"/>
    <n v="120.53"/>
    <n v="120.93"/>
    <n v="118.99"/>
    <n v="120.02"/>
  </r>
  <r>
    <x v="38"/>
    <x v="301"/>
    <n v="308099.09999999998"/>
    <n v="50.22"/>
    <n v="50.1"/>
    <n v="50.1"/>
    <n v="50.99"/>
    <n v="49.6"/>
    <n v="50.28"/>
  </r>
  <r>
    <x v="38"/>
    <x v="302"/>
    <n v="162417.42000000001"/>
    <n v="90.39"/>
    <n v="90.36"/>
    <n v="90.39"/>
    <n v="91.32"/>
    <n v="90.19"/>
    <n v="90.63"/>
  </r>
  <r>
    <x v="38"/>
    <x v="303"/>
    <n v="144963.96"/>
    <n v="99.5"/>
    <n v="98.9"/>
    <n v="99.5"/>
    <n v="99.5"/>
    <n v="98"/>
    <n v="98.74"/>
  </r>
  <r>
    <x v="38"/>
    <x v="304"/>
    <n v="354.47"/>
    <n v="70.900000000000006"/>
    <n v="70.02"/>
    <n v="70.900000000000006"/>
    <n v="70.900000000000006"/>
    <n v="70.89"/>
    <n v="70.89"/>
  </r>
  <r>
    <x v="38"/>
    <x v="305"/>
    <n v="0"/>
    <n v="86"/>
    <n v="0"/>
    <n v="0"/>
    <n v="0"/>
    <n v="0"/>
    <n v="0"/>
  </r>
  <r>
    <x v="38"/>
    <x v="306"/>
    <n v="35818.199999999997"/>
    <n v="44.04"/>
    <n v="44"/>
    <n v="44.01"/>
    <n v="44.35"/>
    <n v="43.64"/>
    <n v="44.11"/>
  </r>
  <r>
    <x v="38"/>
    <x v="307"/>
    <n v="1218229.74"/>
    <n v="72.760000000000005"/>
    <n v="72.7"/>
    <n v="72.7"/>
    <n v="73.349999999999994"/>
    <n v="72.34"/>
    <n v="72.69"/>
  </r>
  <r>
    <x v="38"/>
    <x v="433"/>
    <n v="0"/>
    <n v="1050"/>
    <n v="0"/>
    <n v="0"/>
    <n v="0"/>
    <n v="0"/>
    <n v="0"/>
  </r>
  <r>
    <x v="38"/>
    <x v="308"/>
    <n v="203116.04"/>
    <n v="87.29"/>
    <n v="87.04"/>
    <n v="87.29"/>
    <n v="87.95"/>
    <n v="87.01"/>
    <n v="87.39"/>
  </r>
  <r>
    <x v="38"/>
    <x v="309"/>
    <n v="0"/>
    <n v="0"/>
    <n v="2500"/>
    <n v="0"/>
    <n v="0"/>
    <n v="0"/>
    <n v="0"/>
  </r>
  <r>
    <x v="38"/>
    <x v="310"/>
    <n v="1219807.73"/>
    <n v="62.9"/>
    <n v="62.81"/>
    <n v="62.81"/>
    <n v="63.3"/>
    <n v="62.21"/>
    <n v="62.89"/>
  </r>
  <r>
    <x v="38"/>
    <x v="311"/>
    <n v="3512669.95"/>
    <n v="102.14"/>
    <n v="102.06"/>
    <n v="102.14"/>
    <n v="102.5"/>
    <n v="102"/>
    <n v="102.35"/>
  </r>
  <r>
    <x v="38"/>
    <x v="312"/>
    <n v="1860"/>
    <n v="62"/>
    <n v="61"/>
    <n v="62"/>
    <n v="62"/>
    <n v="62"/>
    <n v="62"/>
  </r>
  <r>
    <x v="38"/>
    <x v="313"/>
    <n v="806830.6"/>
    <n v="104.7"/>
    <n v="104.22"/>
    <n v="104.7"/>
    <n v="104.71"/>
    <n v="104.11"/>
    <n v="104.48"/>
  </r>
  <r>
    <x v="38"/>
    <x v="315"/>
    <n v="688907.17"/>
    <n v="95"/>
    <n v="94.99"/>
    <n v="95"/>
    <n v="96"/>
    <n v="94.9"/>
    <n v="95.41"/>
  </r>
  <r>
    <x v="38"/>
    <x v="316"/>
    <n v="16672.61"/>
    <n v="12.51"/>
    <n v="12.32"/>
    <n v="12.32"/>
    <n v="12.56"/>
    <n v="12.32"/>
    <n v="12.47"/>
  </r>
  <r>
    <x v="38"/>
    <x v="317"/>
    <n v="2721.67"/>
    <n v="5.46"/>
    <n v="4.63"/>
    <n v="5.45"/>
    <n v="5.7"/>
    <n v="4.63"/>
    <n v="5.01"/>
  </r>
  <r>
    <x v="38"/>
    <x v="318"/>
    <n v="0"/>
    <n v="98.76"/>
    <n v="93.01"/>
    <n v="0"/>
    <n v="0"/>
    <n v="0"/>
    <n v="0"/>
  </r>
  <r>
    <x v="38"/>
    <x v="319"/>
    <n v="750436.42"/>
    <n v="123.12"/>
    <n v="123.1"/>
    <n v="123.84"/>
    <n v="125.89"/>
    <n v="123"/>
    <n v="124.57"/>
  </r>
  <r>
    <x v="38"/>
    <x v="320"/>
    <n v="4984.16"/>
    <n v="58.68"/>
    <n v="57.51"/>
    <n v="58.68"/>
    <n v="58.69"/>
    <n v="57.98"/>
    <n v="58.63"/>
  </r>
  <r>
    <x v="38"/>
    <x v="321"/>
    <n v="7711516.6600000001"/>
    <n v="100.07"/>
    <n v="100.02"/>
    <n v="100.02"/>
    <n v="100.35"/>
    <n v="99.75"/>
    <n v="100.03"/>
  </r>
  <r>
    <x v="38"/>
    <x v="322"/>
    <n v="672909.69"/>
    <n v="62.55"/>
    <n v="62.4"/>
    <n v="62.4"/>
    <n v="62.94"/>
    <n v="62.15"/>
    <n v="62.6"/>
  </r>
  <r>
    <x v="38"/>
    <x v="323"/>
    <n v="348.82"/>
    <n v="87.1"/>
    <n v="84.06"/>
    <n v="87.15"/>
    <n v="87.33"/>
    <n v="87.15"/>
    <n v="87.2"/>
  </r>
  <r>
    <x v="38"/>
    <x v="324"/>
    <n v="0"/>
    <n v="487.5"/>
    <n v="0"/>
    <n v="0"/>
    <n v="0"/>
    <n v="0"/>
    <n v="0"/>
  </r>
  <r>
    <x v="38"/>
    <x v="325"/>
    <n v="292562.57"/>
    <n v="74.430000000000007"/>
    <n v="74.099999999999994"/>
    <n v="74.099999999999994"/>
    <n v="74.44"/>
    <n v="73.510000000000005"/>
    <n v="73.95"/>
  </r>
  <r>
    <x v="38"/>
    <x v="326"/>
    <n v="34241.5"/>
    <n v="54.94"/>
    <n v="48.9"/>
    <n v="48.9"/>
    <n v="49.13"/>
    <n v="48.09"/>
    <n v="48.63"/>
  </r>
  <r>
    <x v="38"/>
    <x v="327"/>
    <n v="72057.09"/>
    <n v="70"/>
    <n v="69.739999999999995"/>
    <n v="70"/>
    <n v="70.95"/>
    <n v="69.77"/>
    <n v="70.23"/>
  </r>
  <r>
    <x v="38"/>
    <x v="328"/>
    <n v="0"/>
    <n v="33.28"/>
    <n v="31.39"/>
    <n v="0"/>
    <n v="0"/>
    <n v="0"/>
    <n v="0"/>
  </r>
  <r>
    <x v="38"/>
    <x v="329"/>
    <n v="0"/>
    <n v="390"/>
    <n v="379"/>
    <n v="0"/>
    <n v="0"/>
    <n v="0"/>
    <n v="0"/>
  </r>
  <r>
    <x v="38"/>
    <x v="330"/>
    <n v="102113.1"/>
    <n v="48.14"/>
    <n v="48.02"/>
    <n v="48.14"/>
    <n v="48.9"/>
    <n v="48"/>
    <n v="48.18"/>
  </r>
  <r>
    <x v="38"/>
    <x v="331"/>
    <n v="0"/>
    <n v="1000"/>
    <n v="650"/>
    <n v="0"/>
    <n v="0"/>
    <n v="0"/>
    <n v="0"/>
  </r>
  <r>
    <x v="38"/>
    <x v="332"/>
    <n v="122429.32"/>
    <n v="90.43"/>
    <n v="90.02"/>
    <n v="90"/>
    <n v="90.51"/>
    <n v="90"/>
    <n v="90.15"/>
  </r>
  <r>
    <x v="38"/>
    <x v="333"/>
    <n v="0"/>
    <n v="1490"/>
    <n v="993"/>
    <n v="0"/>
    <n v="0"/>
    <n v="0"/>
    <n v="0"/>
  </r>
  <r>
    <x v="38"/>
    <x v="334"/>
    <n v="202663.76"/>
    <n v="10.47"/>
    <n v="10.46"/>
    <n v="10.47"/>
    <n v="10.49"/>
    <n v="10.32"/>
    <n v="10.43"/>
  </r>
  <r>
    <x v="38"/>
    <x v="335"/>
    <n v="151271.24"/>
    <n v="77.61"/>
    <n v="77.28"/>
    <n v="77.25"/>
    <n v="78.94"/>
    <n v="77.099999999999994"/>
    <n v="77.849999999999994"/>
  </r>
  <r>
    <x v="38"/>
    <x v="336"/>
    <n v="985773.78"/>
    <n v="10.14"/>
    <n v="10.130000000000001"/>
    <n v="10.11"/>
    <n v="10.17"/>
    <n v="10.1"/>
    <n v="10.130000000000001"/>
  </r>
  <r>
    <x v="38"/>
    <x v="337"/>
    <n v="1700331.79"/>
    <n v="97.4"/>
    <n v="97.12"/>
    <n v="97.4"/>
    <n v="98.24"/>
    <n v="96.36"/>
    <n v="97.21"/>
  </r>
  <r>
    <x v="38"/>
    <x v="338"/>
    <n v="3327228.18"/>
    <n v="102.34"/>
    <n v="102.31"/>
    <n v="102.31"/>
    <n v="103.29"/>
    <n v="101.54"/>
    <n v="102.31"/>
  </r>
  <r>
    <x v="38"/>
    <x v="339"/>
    <n v="231232.41"/>
    <n v="91.39"/>
    <n v="91.3"/>
    <n v="91.39"/>
    <n v="91.93"/>
    <n v="91.04"/>
    <n v="91.43"/>
  </r>
  <r>
    <x v="38"/>
    <x v="341"/>
    <n v="1005738.97"/>
    <n v="72.69"/>
    <n v="72.22"/>
    <n v="72.69"/>
    <n v="72.75"/>
    <n v="72.069999999999993"/>
    <n v="72.37"/>
  </r>
  <r>
    <x v="38"/>
    <x v="342"/>
    <n v="2090.04"/>
    <n v="6.3"/>
    <n v="6.22"/>
    <n v="6.2"/>
    <n v="6.33"/>
    <n v="6.1"/>
    <n v="6.22"/>
  </r>
  <r>
    <x v="38"/>
    <x v="343"/>
    <n v="1023575.39"/>
    <n v="87.76"/>
    <n v="87.75"/>
    <n v="87.75"/>
    <n v="89.35"/>
    <n v="87.39"/>
    <n v="88.01"/>
  </r>
  <r>
    <x v="38"/>
    <x v="446"/>
    <n v="0"/>
    <n v="108"/>
    <n v="99"/>
    <n v="0"/>
    <n v="0"/>
    <n v="0"/>
    <n v="0"/>
  </r>
  <r>
    <x v="38"/>
    <x v="344"/>
    <n v="234955.75"/>
    <n v="66.3"/>
    <n v="64.930000000000007"/>
    <n v="64.989999999999995"/>
    <n v="66.599999999999994"/>
    <n v="64.72"/>
    <n v="65.209999999999994"/>
  </r>
  <r>
    <x v="38"/>
    <x v="345"/>
    <n v="0"/>
    <n v="0"/>
    <n v="93.24"/>
    <n v="0"/>
    <n v="0"/>
    <n v="0"/>
    <n v="0"/>
  </r>
  <r>
    <x v="38"/>
    <x v="346"/>
    <n v="19693.14"/>
    <n v="24.1"/>
    <n v="21.6"/>
    <n v="21.79"/>
    <n v="22.04"/>
    <n v="21.6"/>
    <n v="21.93"/>
  </r>
  <r>
    <x v="38"/>
    <x v="347"/>
    <n v="77245.08"/>
    <n v="810"/>
    <n v="807"/>
    <n v="810"/>
    <n v="820.11"/>
    <n v="805.03"/>
    <n v="813.1"/>
  </r>
  <r>
    <x v="38"/>
    <x v="348"/>
    <n v="0"/>
    <n v="111.55"/>
    <n v="90"/>
    <n v="0"/>
    <n v="0"/>
    <n v="0"/>
    <n v="0"/>
  </r>
  <r>
    <x v="38"/>
    <x v="349"/>
    <n v="68149.919999999998"/>
    <n v="8.11"/>
    <n v="0"/>
    <n v="8.11"/>
    <n v="8.5299999999999994"/>
    <n v="8.02"/>
    <n v="8.1300000000000008"/>
  </r>
  <r>
    <x v="38"/>
    <x v="350"/>
    <n v="64104454.960000001"/>
    <n v="54.77"/>
    <n v="54.7"/>
    <n v="54.7"/>
    <n v="55.87"/>
    <n v="54.31"/>
    <n v="54.93"/>
  </r>
  <r>
    <x v="38"/>
    <x v="351"/>
    <n v="298771048.25999999"/>
    <n v="104.5"/>
    <n v="104.49"/>
    <n v="104.5"/>
    <n v="106.98"/>
    <n v="104.03"/>
    <n v="105.05"/>
  </r>
  <r>
    <x v="38"/>
    <x v="352"/>
    <n v="1416901.44"/>
    <n v="104.15"/>
    <n v="103.95"/>
    <n v="104.15"/>
    <n v="104.29"/>
    <n v="103.31"/>
    <n v="103.68"/>
  </r>
  <r>
    <x v="38"/>
    <x v="353"/>
    <n v="824001.85"/>
    <n v="83.02"/>
    <n v="82.91"/>
    <n v="82.91"/>
    <n v="85.35"/>
    <n v="82.1"/>
    <n v="82.92"/>
  </r>
  <r>
    <x v="38"/>
    <x v="354"/>
    <n v="122375.07"/>
    <n v="42.94"/>
    <n v="42.93"/>
    <n v="42.94"/>
    <n v="43.42"/>
    <n v="42.9"/>
    <n v="42.99"/>
  </r>
  <r>
    <x v="38"/>
    <x v="355"/>
    <n v="15056.45"/>
    <n v="9.0299999999999994"/>
    <n v="8.9600000000000009"/>
    <n v="9.0299999999999994"/>
    <n v="9.0299999999999994"/>
    <n v="8.9"/>
    <n v="9.01"/>
  </r>
  <r>
    <x v="38"/>
    <x v="356"/>
    <n v="46412391.060000002"/>
    <n v="225.49"/>
    <n v="222.9"/>
    <n v="222.9"/>
    <n v="223.78"/>
    <n v="221"/>
    <n v="222.52"/>
  </r>
  <r>
    <x v="38"/>
    <x v="357"/>
    <n v="7.22"/>
    <n v="9.1"/>
    <n v="7.23"/>
    <n v="7.22"/>
    <n v="7.22"/>
    <n v="7.22"/>
    <n v="7.22"/>
  </r>
  <r>
    <x v="38"/>
    <x v="358"/>
    <n v="0"/>
    <n v="158"/>
    <n v="111.59"/>
    <n v="0"/>
    <n v="0"/>
    <n v="0"/>
    <n v="0"/>
  </r>
  <r>
    <x v="38"/>
    <x v="361"/>
    <n v="182156.65"/>
    <n v="4.17"/>
    <n v="4"/>
    <n v="3.99"/>
    <n v="4.1500000000000004"/>
    <n v="3.96"/>
    <n v="4.01"/>
  </r>
  <r>
    <x v="38"/>
    <x v="362"/>
    <n v="1165795.9099999999"/>
    <n v="36.880000000000003"/>
    <n v="35"/>
    <n v="35"/>
    <n v="35.770000000000003"/>
    <n v="34.799999999999997"/>
    <n v="35.25"/>
  </r>
  <r>
    <x v="38"/>
    <x v="363"/>
    <n v="327109.24"/>
    <n v="67.52"/>
    <n v="67.42"/>
    <n v="67.52"/>
    <n v="69.98"/>
    <n v="67.06"/>
    <n v="68.16"/>
  </r>
  <r>
    <x v="38"/>
    <x v="364"/>
    <n v="29152.9"/>
    <n v="7.74"/>
    <n v="7.6"/>
    <n v="7.6"/>
    <n v="7.65"/>
    <n v="7.4"/>
    <n v="7.47"/>
  </r>
  <r>
    <x v="38"/>
    <x v="365"/>
    <n v="2410270.35"/>
    <n v="116.6"/>
    <n v="116.52"/>
    <n v="116.52"/>
    <n v="117.5"/>
    <n v="115.08"/>
    <n v="116.57"/>
  </r>
  <r>
    <x v="38"/>
    <x v="366"/>
    <n v="753231.95"/>
    <n v="9.3000000000000007"/>
    <n v="9.27"/>
    <n v="9.27"/>
    <n v="9.35"/>
    <n v="9.19"/>
    <n v="9.24"/>
  </r>
  <r>
    <x v="38"/>
    <x v="367"/>
    <n v="638317.64"/>
    <n v="37.79"/>
    <n v="37.590000000000003"/>
    <n v="37.61"/>
    <n v="38.5"/>
    <n v="37.590000000000003"/>
    <n v="37.97"/>
  </r>
  <r>
    <x v="38"/>
    <x v="368"/>
    <n v="3424.07"/>
    <n v="109.77"/>
    <n v="107"/>
    <n v="107"/>
    <n v="107.02"/>
    <n v="107"/>
    <n v="107"/>
  </r>
  <r>
    <x v="38"/>
    <x v="369"/>
    <n v="20000650.57"/>
    <n v="120.98"/>
    <n v="100"/>
    <n v="120.97"/>
    <n v="120.97"/>
    <n v="118"/>
    <n v="118"/>
  </r>
  <r>
    <x v="38"/>
    <x v="370"/>
    <n v="739570.08"/>
    <n v="98.89"/>
    <n v="98.17"/>
    <n v="98.89"/>
    <n v="99.49"/>
    <n v="98.1"/>
    <n v="98.85"/>
  </r>
  <r>
    <x v="38"/>
    <x v="371"/>
    <n v="769823.01"/>
    <n v="103"/>
    <n v="85"/>
    <n v="99.99"/>
    <n v="99.99"/>
    <n v="99.99"/>
    <n v="99.99"/>
  </r>
  <r>
    <x v="38"/>
    <x v="373"/>
    <n v="0"/>
    <n v="0"/>
    <n v="0.01"/>
    <n v="0"/>
    <n v="0"/>
    <n v="0"/>
    <n v="0"/>
  </r>
  <r>
    <x v="38"/>
    <x v="374"/>
    <n v="0"/>
    <n v="0"/>
    <n v="0.01"/>
    <n v="0"/>
    <n v="0"/>
    <n v="0"/>
    <n v="0"/>
  </r>
  <r>
    <x v="38"/>
    <x v="375"/>
    <n v="885515.96"/>
    <n v="9.9499999999999993"/>
    <n v="9.6300000000000008"/>
    <n v="9.64"/>
    <n v="9.85"/>
    <n v="9.56"/>
    <n v="9.6300000000000008"/>
  </r>
  <r>
    <x v="38"/>
    <x v="376"/>
    <n v="3280323.59"/>
    <n v="106.3"/>
    <n v="106.2"/>
    <n v="106.3"/>
    <n v="106.48"/>
    <n v="104.9"/>
    <n v="105.61"/>
  </r>
  <r>
    <x v="38"/>
    <x v="377"/>
    <n v="7621281.5899999999"/>
    <n v="8.68"/>
    <n v="8.61"/>
    <n v="8.68"/>
    <n v="8.82"/>
    <n v="8.61"/>
    <n v="8.67"/>
  </r>
  <r>
    <x v="38"/>
    <x v="378"/>
    <n v="85371.53"/>
    <n v="8.3800000000000008"/>
    <n v="8.25"/>
    <n v="8.3800000000000008"/>
    <n v="8.42"/>
    <n v="8.23"/>
    <n v="8.2899999999999991"/>
  </r>
  <r>
    <x v="38"/>
    <x v="379"/>
    <n v="535566.06999999995"/>
    <n v="97.65"/>
    <n v="97.34"/>
    <n v="97.34"/>
    <n v="98.13"/>
    <n v="97.05"/>
    <n v="97.53"/>
  </r>
  <r>
    <x v="38"/>
    <x v="380"/>
    <n v="152056.66"/>
    <n v="76.69"/>
    <n v="75.14"/>
    <n v="75.14"/>
    <n v="76.78"/>
    <n v="74.989999999999995"/>
    <n v="75.010000000000005"/>
  </r>
  <r>
    <x v="38"/>
    <x v="452"/>
    <n v="0"/>
    <n v="0"/>
    <n v="200"/>
    <n v="0"/>
    <n v="0"/>
    <n v="0"/>
    <n v="0"/>
  </r>
  <r>
    <x v="38"/>
    <x v="381"/>
    <n v="3341348.3"/>
    <n v="10"/>
    <n v="9.99"/>
    <n v="10"/>
    <n v="10.01"/>
    <n v="9.9600000000000009"/>
    <n v="9.98"/>
  </r>
  <r>
    <x v="38"/>
    <x v="382"/>
    <n v="679422.05"/>
    <n v="10.57"/>
    <n v="10.53"/>
    <n v="10.53"/>
    <n v="10.57"/>
    <n v="10.24"/>
    <n v="10.4"/>
  </r>
  <r>
    <x v="38"/>
    <x v="383"/>
    <n v="6693153.0199999996"/>
    <n v="97.96"/>
    <n v="97.81"/>
    <n v="97.81"/>
    <n v="99.2"/>
    <n v="97.5"/>
    <n v="98.22"/>
  </r>
  <r>
    <x v="38"/>
    <x v="384"/>
    <n v="681326.49"/>
    <n v="100.9"/>
    <n v="100.78"/>
    <n v="100.9"/>
    <n v="101"/>
    <n v="100.22"/>
    <n v="100.78"/>
  </r>
  <r>
    <x v="38"/>
    <x v="385"/>
    <n v="116664.74"/>
    <n v="7.04"/>
    <n v="6.96"/>
    <n v="7.04"/>
    <n v="7.07"/>
    <n v="6.92"/>
    <n v="6.98"/>
  </r>
  <r>
    <x v="38"/>
    <x v="386"/>
    <n v="846690.76"/>
    <n v="72.95"/>
    <n v="72.650000000000006"/>
    <n v="72.650000000000006"/>
    <n v="73.13"/>
    <n v="72.34"/>
    <n v="72.7"/>
  </r>
  <r>
    <x v="38"/>
    <x v="387"/>
    <n v="2050066.13"/>
    <n v="98.61"/>
    <n v="98.6"/>
    <n v="98.6"/>
    <n v="99.31"/>
    <n v="98.25"/>
    <n v="98.84"/>
  </r>
  <r>
    <x v="38"/>
    <x v="388"/>
    <n v="1167203.24"/>
    <n v="49.3"/>
    <n v="49.29"/>
    <n v="49.29"/>
    <n v="49.65"/>
    <n v="48.8"/>
    <n v="49.33"/>
  </r>
  <r>
    <x v="38"/>
    <x v="389"/>
    <n v="1830564.42"/>
    <n v="100.39"/>
    <n v="100.03"/>
    <n v="100.03"/>
    <n v="101.5"/>
    <n v="99.61"/>
    <n v="100.69"/>
  </r>
  <r>
    <x v="38"/>
    <x v="390"/>
    <n v="82866.42"/>
    <n v="74.12"/>
    <n v="73.650000000000006"/>
    <n v="74.12"/>
    <n v="74.150000000000006"/>
    <n v="73.23"/>
    <n v="73.650000000000006"/>
  </r>
  <r>
    <x v="38"/>
    <x v="391"/>
    <n v="84797.98"/>
    <n v="95.52"/>
    <n v="94.7"/>
    <n v="94.71"/>
    <n v="97.99"/>
    <n v="94.7"/>
    <n v="95.06"/>
  </r>
  <r>
    <x v="38"/>
    <x v="392"/>
    <n v="5461.24"/>
    <n v="95"/>
    <n v="90.37"/>
    <n v="92.5"/>
    <n v="96.89"/>
    <n v="92.33"/>
    <n v="94.15"/>
  </r>
  <r>
    <x v="38"/>
    <x v="393"/>
    <n v="2193377.3199999998"/>
    <n v="99.99"/>
    <n v="99.98"/>
    <n v="99.99"/>
    <n v="100.4"/>
    <n v="99.9"/>
    <n v="100.04"/>
  </r>
  <r>
    <x v="38"/>
    <x v="394"/>
    <n v="775"/>
    <n v="98.26"/>
    <n v="62.79"/>
    <n v="77.5"/>
    <n v="77.5"/>
    <n v="77.5"/>
    <n v="77.5"/>
  </r>
  <r>
    <x v="38"/>
    <x v="395"/>
    <n v="13852.46"/>
    <n v="79.63"/>
    <n v="78.7"/>
    <n v="79.63"/>
    <n v="80.5"/>
    <n v="78.62"/>
    <n v="79.61"/>
  </r>
  <r>
    <x v="38"/>
    <x v="396"/>
    <n v="1362161.74"/>
    <n v="9.36"/>
    <n v="9.35"/>
    <n v="9.35"/>
    <n v="9.39"/>
    <n v="9.32"/>
    <n v="9.34"/>
  </r>
  <r>
    <x v="38"/>
    <x v="397"/>
    <n v="143654.38"/>
    <n v="92"/>
    <n v="91.1"/>
    <n v="92"/>
    <n v="92.5"/>
    <n v="90.91"/>
    <n v="91.55"/>
  </r>
  <r>
    <x v="38"/>
    <x v="398"/>
    <n v="31174.14"/>
    <n v="93.98"/>
    <n v="93.4"/>
    <n v="93.98"/>
    <n v="94.05"/>
    <n v="93"/>
    <n v="93.61"/>
  </r>
  <r>
    <x v="38"/>
    <x v="441"/>
    <n v="185262.66"/>
    <n v="36.630000000000003"/>
    <n v="36"/>
    <n v="36.520000000000003"/>
    <n v="36.520000000000003"/>
    <n v="34.21"/>
    <n v="36.049999999999997"/>
  </r>
  <r>
    <x v="38"/>
    <x v="399"/>
    <n v="2487.08"/>
    <n v="73.900000000000006"/>
    <n v="73"/>
    <n v="73.7"/>
    <n v="73.7"/>
    <n v="72.510000000000005"/>
    <n v="73.14"/>
  </r>
  <r>
    <x v="38"/>
    <x v="400"/>
    <n v="559133.59"/>
    <n v="80.8"/>
    <n v="80.400000000000006"/>
    <n v="80.8"/>
    <n v="81.5"/>
    <n v="80.099999999999994"/>
    <n v="80.56"/>
  </r>
  <r>
    <x v="38"/>
    <x v="401"/>
    <n v="0"/>
    <n v="41.41"/>
    <n v="38.5"/>
    <n v="0"/>
    <n v="0"/>
    <n v="0"/>
    <n v="0"/>
  </r>
  <r>
    <x v="38"/>
    <x v="402"/>
    <n v="67419.990000000005"/>
    <n v="103.11"/>
    <n v="0"/>
    <n v="103.1"/>
    <n v="103.88"/>
    <n v="102.1"/>
    <n v="102.93"/>
  </r>
  <r>
    <x v="38"/>
    <x v="403"/>
    <n v="78371.38"/>
    <n v="9.9"/>
    <n v="9.8000000000000007"/>
    <n v="9.8000000000000007"/>
    <n v="9.8800000000000008"/>
    <n v="9.77"/>
    <n v="9.8000000000000007"/>
  </r>
  <r>
    <x v="38"/>
    <x v="404"/>
    <n v="2909719.79"/>
    <n v="5.91"/>
    <n v="5.89"/>
    <n v="5.9"/>
    <n v="6"/>
    <n v="5.88"/>
    <n v="5.9"/>
  </r>
  <r>
    <x v="38"/>
    <x v="405"/>
    <n v="1824625.68"/>
    <n v="7.04"/>
    <n v="7.02"/>
    <n v="7.04"/>
    <n v="7.19"/>
    <n v="7.02"/>
    <n v="7.1"/>
  </r>
  <r>
    <x v="38"/>
    <x v="406"/>
    <n v="688347.85"/>
    <n v="10.19"/>
    <n v="10.15"/>
    <n v="10.15"/>
    <n v="10.35"/>
    <n v="10.15"/>
    <n v="10.199999999999999"/>
  </r>
  <r>
    <x v="38"/>
    <x v="407"/>
    <n v="1636086.76"/>
    <n v="96"/>
    <n v="95.71"/>
    <n v="96"/>
    <n v="96.89"/>
    <n v="95.31"/>
    <n v="96.24"/>
  </r>
  <r>
    <x v="38"/>
    <x v="408"/>
    <n v="50997.7"/>
    <n v="16.559999999999999"/>
    <n v="16.54"/>
    <n v="16.53"/>
    <n v="16.579999999999998"/>
    <n v="16.5"/>
    <n v="16.53"/>
  </r>
  <r>
    <x v="38"/>
    <x v="409"/>
    <n v="20291.88"/>
    <n v="99.97"/>
    <n v="96.11"/>
    <n v="99.96"/>
    <n v="99.96"/>
    <n v="99.96"/>
    <n v="99.96"/>
  </r>
  <r>
    <x v="38"/>
    <x v="410"/>
    <n v="1139.7"/>
    <n v="37.99"/>
    <n v="36.5"/>
    <n v="37.99"/>
    <n v="37.99"/>
    <n v="37.99"/>
    <n v="37.99"/>
  </r>
  <r>
    <x v="38"/>
    <x v="411"/>
    <n v="534324.26"/>
    <n v="85.23"/>
    <n v="85.03"/>
    <n v="85.23"/>
    <n v="85.49"/>
    <n v="85"/>
    <n v="85.05"/>
  </r>
  <r>
    <x v="38"/>
    <x v="412"/>
    <n v="1201970.3899999999"/>
    <n v="76"/>
    <n v="75.92"/>
    <n v="76"/>
    <n v="76.84"/>
    <n v="75.8"/>
    <n v="76.14"/>
  </r>
  <r>
    <x v="38"/>
    <x v="413"/>
    <n v="358898.51"/>
    <n v="79.31"/>
    <n v="79.2"/>
    <n v="79.31"/>
    <n v="79.91"/>
    <n v="79.069999999999993"/>
    <n v="79.31"/>
  </r>
  <r>
    <x v="38"/>
    <x v="414"/>
    <n v="3456584.83"/>
    <n v="94.48"/>
    <n v="94.35"/>
    <n v="94.35"/>
    <n v="95.69"/>
    <n v="94.06"/>
    <n v="94.89"/>
  </r>
  <r>
    <x v="38"/>
    <x v="415"/>
    <n v="2949709.82"/>
    <n v="96.45"/>
    <n v="96.4"/>
    <n v="96.4"/>
    <n v="98.36"/>
    <n v="96.24"/>
    <n v="97.18"/>
  </r>
  <r>
    <x v="38"/>
    <x v="416"/>
    <n v="699690.35"/>
    <n v="55.26"/>
    <n v="55.25"/>
    <n v="55.26"/>
    <n v="55.93"/>
    <n v="55.2"/>
    <n v="55.45"/>
  </r>
  <r>
    <x v="38"/>
    <x v="417"/>
    <n v="451993.9"/>
    <n v="7.24"/>
    <n v="7.2"/>
    <n v="7.2"/>
    <n v="7.49"/>
    <n v="7.12"/>
    <n v="7.25"/>
  </r>
  <r>
    <x v="38"/>
    <x v="418"/>
    <n v="2626.59"/>
    <n v="6.19"/>
    <n v="6.18"/>
    <n v="6.19"/>
    <n v="6.2"/>
    <n v="6.18"/>
    <n v="6.18"/>
  </r>
  <r>
    <x v="38"/>
    <x v="419"/>
    <n v="21520.63"/>
    <n v="43.99"/>
    <n v="43.7"/>
    <n v="43.7"/>
    <n v="44.83"/>
    <n v="43.46"/>
    <n v="43.83"/>
  </r>
  <r>
    <x v="38"/>
    <x v="420"/>
    <n v="0"/>
    <n v="1189.9000000000001"/>
    <n v="1100"/>
    <n v="0"/>
    <n v="0"/>
    <n v="0"/>
    <n v="0"/>
  </r>
  <r>
    <x v="39"/>
    <x v="0"/>
    <n v="82518.23"/>
    <n v="81.849999999999994"/>
    <n v="79"/>
    <n v="79"/>
    <n v="81.08"/>
    <n v="78.05"/>
    <n v="79.19"/>
  </r>
  <r>
    <x v="39"/>
    <x v="1"/>
    <n v="220376.7"/>
    <n v="73.37"/>
    <n v="72.03"/>
    <n v="72.03"/>
    <n v="75.5"/>
    <n v="72.010000000000005"/>
    <n v="73.23"/>
  </r>
  <r>
    <x v="39"/>
    <x v="2"/>
    <n v="2197348.7999999998"/>
    <n v="9.19"/>
    <n v="9.18"/>
    <n v="9.19"/>
    <n v="9.31"/>
    <n v="9.19"/>
    <n v="9.19"/>
  </r>
  <r>
    <x v="39"/>
    <x v="3"/>
    <n v="1080849.99"/>
    <n v="98.81"/>
    <n v="98.74"/>
    <n v="98.81"/>
    <n v="98.98"/>
    <n v="98.55"/>
    <n v="98.75"/>
  </r>
  <r>
    <x v="39"/>
    <x v="4"/>
    <n v="42177.69"/>
    <n v="89.8"/>
    <n v="88.94"/>
    <n v="89.7"/>
    <n v="90.41"/>
    <n v="89.16"/>
    <n v="89.73"/>
  </r>
  <r>
    <x v="39"/>
    <x v="5"/>
    <n v="390009.96"/>
    <n v="78.62"/>
    <n v="77.84"/>
    <n v="78.62"/>
    <n v="78.790000000000006"/>
    <n v="77.8"/>
    <n v="78.23"/>
  </r>
  <r>
    <x v="39"/>
    <x v="6"/>
    <n v="672057.31"/>
    <n v="959"/>
    <n v="920.01"/>
    <n v="950"/>
    <n v="955.19"/>
    <n v="920"/>
    <n v="933.41"/>
  </r>
  <r>
    <x v="39"/>
    <x v="7"/>
    <n v="439409.89"/>
    <n v="38.549999999999997"/>
    <n v="38.5"/>
    <n v="38.549999999999997"/>
    <n v="39.67"/>
    <n v="38.549999999999997"/>
    <n v="38.92"/>
  </r>
  <r>
    <x v="39"/>
    <x v="8"/>
    <n v="987210.38"/>
    <n v="115.23"/>
    <n v="114.52"/>
    <n v="114.52"/>
    <n v="116.3"/>
    <n v="114.52"/>
    <n v="115.49"/>
  </r>
  <r>
    <x v="39"/>
    <x v="9"/>
    <n v="0"/>
    <n v="0"/>
    <n v="3500"/>
    <n v="0"/>
    <n v="0"/>
    <n v="0"/>
    <n v="0"/>
  </r>
  <r>
    <x v="39"/>
    <x v="10"/>
    <n v="4084.63"/>
    <n v="10.39"/>
    <n v="10.09"/>
    <n v="10.35"/>
    <n v="10.5"/>
    <n v="10.050000000000001"/>
    <n v="10.34"/>
  </r>
  <r>
    <x v="39"/>
    <x v="11"/>
    <n v="5085274.96"/>
    <n v="107.3"/>
    <n v="107.29"/>
    <n v="107.3"/>
    <n v="108.32"/>
    <n v="106.98"/>
    <n v="107.49"/>
  </r>
  <r>
    <x v="39"/>
    <x v="12"/>
    <n v="257415"/>
    <n v="95.9"/>
    <n v="95.89"/>
    <n v="95.9"/>
    <n v="96.14"/>
    <n v="95.07"/>
    <n v="95.58"/>
  </r>
  <r>
    <x v="39"/>
    <x v="13"/>
    <n v="777985.97"/>
    <n v="7.36"/>
    <n v="7.33"/>
    <n v="7.35"/>
    <n v="7.44"/>
    <n v="7.31"/>
    <n v="7.35"/>
  </r>
  <r>
    <x v="39"/>
    <x v="14"/>
    <n v="0"/>
    <n v="93.99"/>
    <n v="88.05"/>
    <n v="0"/>
    <n v="0"/>
    <n v="0"/>
    <n v="0"/>
  </r>
  <r>
    <x v="39"/>
    <x v="15"/>
    <n v="948027.19"/>
    <n v="100.54"/>
    <n v="100.35"/>
    <n v="100.35"/>
    <n v="100.97"/>
    <n v="100.35"/>
    <n v="100.61"/>
  </r>
  <r>
    <x v="39"/>
    <x v="16"/>
    <n v="193985.3"/>
    <n v="2006.8"/>
    <n v="1991"/>
    <n v="2005.84"/>
    <n v="2016"/>
    <n v="1990"/>
    <n v="1999.84"/>
  </r>
  <r>
    <x v="39"/>
    <x v="17"/>
    <n v="64012.45"/>
    <n v="71.58"/>
    <n v="71.25"/>
    <n v="71.25"/>
    <n v="72.44"/>
    <n v="71.25"/>
    <n v="71.599999999999994"/>
  </r>
  <r>
    <x v="39"/>
    <x v="18"/>
    <n v="8449.6"/>
    <n v="85"/>
    <n v="84.9"/>
    <n v="85"/>
    <n v="86.01"/>
    <n v="85"/>
    <n v="85.34"/>
  </r>
  <r>
    <x v="39"/>
    <x v="428"/>
    <n v="0"/>
    <n v="0"/>
    <n v="0.01"/>
    <n v="0"/>
    <n v="0"/>
    <n v="0"/>
    <n v="0"/>
  </r>
  <r>
    <x v="39"/>
    <x v="19"/>
    <n v="3466383.62"/>
    <n v="53.15"/>
    <n v="52.5"/>
    <n v="53.15"/>
    <n v="54.15"/>
    <n v="52.85"/>
    <n v="53.16"/>
  </r>
  <r>
    <x v="39"/>
    <x v="20"/>
    <n v="1506692.8"/>
    <n v="80.61"/>
    <n v="80"/>
    <n v="80"/>
    <n v="82.4"/>
    <n v="80"/>
    <n v="80.64"/>
  </r>
  <r>
    <x v="39"/>
    <x v="21"/>
    <n v="84803.6"/>
    <n v="96.98"/>
    <n v="96.68"/>
    <n v="96.98"/>
    <n v="97.46"/>
    <n v="96.66"/>
    <n v="96.8"/>
  </r>
  <r>
    <x v="39"/>
    <x v="22"/>
    <n v="1434656.61"/>
    <n v="88.9"/>
    <n v="88.01"/>
    <n v="88.57"/>
    <n v="89.61"/>
    <n v="88.01"/>
    <n v="88.72"/>
  </r>
  <r>
    <x v="39"/>
    <x v="23"/>
    <n v="0"/>
    <n v="595"/>
    <n v="500.01"/>
    <n v="0"/>
    <n v="0"/>
    <n v="0"/>
    <n v="0"/>
  </r>
  <r>
    <x v="39"/>
    <x v="24"/>
    <n v="0"/>
    <n v="550"/>
    <n v="400"/>
    <n v="0"/>
    <n v="0"/>
    <n v="0"/>
    <n v="0"/>
  </r>
  <r>
    <x v="39"/>
    <x v="25"/>
    <n v="2779609.4"/>
    <n v="65.400000000000006"/>
    <n v="65.39"/>
    <n v="65.400000000000006"/>
    <n v="66.66"/>
    <n v="65.06"/>
    <n v="65.61"/>
  </r>
  <r>
    <x v="39"/>
    <x v="26"/>
    <n v="195751.02"/>
    <n v="82.36"/>
    <n v="82.2"/>
    <n v="82.36"/>
    <n v="82.69"/>
    <n v="82.13"/>
    <n v="82.28"/>
  </r>
  <r>
    <x v="39"/>
    <x v="27"/>
    <n v="687571.32"/>
    <n v="107.25"/>
    <n v="107.21"/>
    <n v="107.21"/>
    <n v="107.67"/>
    <n v="107.11"/>
    <n v="107.24"/>
  </r>
  <r>
    <x v="39"/>
    <x v="28"/>
    <n v="966838.35"/>
    <n v="94.46"/>
    <n v="94.03"/>
    <n v="94.46"/>
    <n v="94.46"/>
    <n v="93.75"/>
    <n v="93.95"/>
  </r>
  <r>
    <x v="39"/>
    <x v="29"/>
    <n v="642070.72"/>
    <n v="92.79"/>
    <n v="92.2"/>
    <n v="92.79"/>
    <n v="92.94"/>
    <n v="91.84"/>
    <n v="92.3"/>
  </r>
  <r>
    <x v="39"/>
    <x v="30"/>
    <n v="0"/>
    <n v="1075"/>
    <n v="0"/>
    <n v="0"/>
    <n v="0"/>
    <n v="0"/>
    <n v="0"/>
  </r>
  <r>
    <x v="39"/>
    <x v="31"/>
    <n v="4790.12"/>
    <n v="98.97"/>
    <n v="95"/>
    <n v="95"/>
    <n v="95"/>
    <n v="92.67"/>
    <n v="93.92"/>
  </r>
  <r>
    <x v="39"/>
    <x v="32"/>
    <n v="173810.04"/>
    <n v="92.29"/>
    <n v="92.19"/>
    <n v="92.21"/>
    <n v="92.5"/>
    <n v="92.19"/>
    <n v="92.25"/>
  </r>
  <r>
    <x v="39"/>
    <x v="33"/>
    <n v="399398.01"/>
    <n v="9.49"/>
    <n v="9.33"/>
    <n v="9.49"/>
    <n v="9.6300000000000008"/>
    <n v="9.2899999999999991"/>
    <n v="9.4"/>
  </r>
  <r>
    <x v="39"/>
    <x v="34"/>
    <n v="4432262.71"/>
    <n v="37.92"/>
    <n v="37.909999999999997"/>
    <n v="37.92"/>
    <n v="41.63"/>
    <n v="37.5"/>
    <n v="39.56"/>
  </r>
  <r>
    <x v="39"/>
    <x v="35"/>
    <n v="0"/>
    <n v="0"/>
    <n v="0.01"/>
    <n v="0"/>
    <n v="0"/>
    <n v="0"/>
    <n v="0"/>
  </r>
  <r>
    <x v="39"/>
    <x v="36"/>
    <n v="0"/>
    <n v="99"/>
    <n v="90"/>
    <n v="0"/>
    <n v="0"/>
    <n v="0"/>
    <n v="0"/>
  </r>
  <r>
    <x v="39"/>
    <x v="37"/>
    <n v="1835620.29"/>
    <n v="86"/>
    <n v="80.83"/>
    <n v="86.96"/>
    <n v="89"/>
    <n v="85"/>
    <n v="85.03"/>
  </r>
  <r>
    <x v="39"/>
    <x v="38"/>
    <n v="783.03"/>
    <n v="98"/>
    <n v="97.1"/>
    <n v="97.99"/>
    <n v="97.99"/>
    <n v="97.1"/>
    <n v="97.87"/>
  </r>
  <r>
    <x v="39"/>
    <x v="39"/>
    <n v="687531.35"/>
    <n v="82.2"/>
    <n v="82.13"/>
    <n v="82.13"/>
    <n v="84.2"/>
    <n v="81.59"/>
    <n v="82.48"/>
  </r>
  <r>
    <x v="39"/>
    <x v="40"/>
    <n v="0"/>
    <n v="25000"/>
    <n v="0"/>
    <n v="0"/>
    <n v="0"/>
    <n v="0"/>
    <n v="0"/>
  </r>
  <r>
    <x v="39"/>
    <x v="41"/>
    <n v="535161.35"/>
    <n v="7.24"/>
    <n v="7.23"/>
    <n v="7.24"/>
    <n v="7.35"/>
    <n v="7.19"/>
    <n v="7.27"/>
  </r>
  <r>
    <x v="39"/>
    <x v="435"/>
    <n v="103.9"/>
    <n v="103.9"/>
    <n v="0"/>
    <n v="103.9"/>
    <n v="103.9"/>
    <n v="103.9"/>
    <n v="103.9"/>
  </r>
  <r>
    <x v="39"/>
    <x v="42"/>
    <n v="2194.31"/>
    <n v="91.87"/>
    <n v="91"/>
    <n v="91"/>
    <n v="91.87"/>
    <n v="91"/>
    <n v="91.42"/>
  </r>
  <r>
    <x v="39"/>
    <x v="43"/>
    <n v="49203.1"/>
    <n v="118.87"/>
    <n v="117.78"/>
    <n v="118.05"/>
    <n v="118.99"/>
    <n v="117.77"/>
    <n v="117.99"/>
  </r>
  <r>
    <x v="39"/>
    <x v="453"/>
    <n v="57784.28"/>
    <n v="10.55"/>
    <n v="10.5"/>
    <n v="10.54"/>
    <n v="10.58"/>
    <n v="10.41"/>
    <n v="10.48"/>
  </r>
  <r>
    <x v="39"/>
    <x v="44"/>
    <n v="812204575.17999995"/>
    <n v="99.68"/>
    <n v="99.66"/>
    <n v="99.68"/>
    <n v="100.68"/>
    <n v="99.02"/>
    <n v="99.74"/>
  </r>
  <r>
    <x v="39"/>
    <x v="45"/>
    <n v="305782.96999999997"/>
    <n v="108.5"/>
    <n v="103.67"/>
    <n v="103.67"/>
    <n v="105"/>
    <n v="103.36"/>
    <n v="104.14"/>
  </r>
  <r>
    <x v="39"/>
    <x v="46"/>
    <n v="40353.089999999997"/>
    <n v="0"/>
    <n v="79.41"/>
    <n v="79.41"/>
    <n v="80.39"/>
    <n v="79.12"/>
    <n v="79.59"/>
  </r>
  <r>
    <x v="39"/>
    <x v="47"/>
    <n v="184229619.00999999"/>
    <n v="104.26"/>
    <n v="104.25"/>
    <n v="104.25"/>
    <n v="105.32"/>
    <n v="103.62"/>
    <n v="104.37"/>
  </r>
  <r>
    <x v="39"/>
    <x v="48"/>
    <n v="2528101.73"/>
    <n v="10.64"/>
    <n v="10.33"/>
    <n v="10.33"/>
    <n v="10.44"/>
    <n v="10.28"/>
    <n v="10.34"/>
  </r>
  <r>
    <x v="39"/>
    <x v="49"/>
    <n v="448726.84"/>
    <n v="63.76"/>
    <n v="63.25"/>
    <n v="63.25"/>
    <n v="63.92"/>
    <n v="62.51"/>
    <n v="63.24"/>
  </r>
  <r>
    <x v="39"/>
    <x v="50"/>
    <n v="146038.75"/>
    <n v="70.430000000000007"/>
    <n v="70.38"/>
    <n v="70.42"/>
    <n v="72.08"/>
    <n v="70.349999999999994"/>
    <n v="70.989999999999995"/>
  </r>
  <r>
    <x v="39"/>
    <x v="51"/>
    <n v="0"/>
    <n v="108.99"/>
    <n v="102.5"/>
    <n v="0"/>
    <n v="0"/>
    <n v="0"/>
    <n v="0"/>
  </r>
  <r>
    <x v="39"/>
    <x v="52"/>
    <n v="265039.32"/>
    <n v="88.3"/>
    <n v="86.75"/>
    <n v="86.75"/>
    <n v="87.83"/>
    <n v="86.7"/>
    <n v="86.84"/>
  </r>
  <r>
    <x v="39"/>
    <x v="53"/>
    <n v="1882846.74"/>
    <n v="99.25"/>
    <n v="99.2"/>
    <n v="99.25"/>
    <n v="100.34"/>
    <n v="99.2"/>
    <n v="99.53"/>
  </r>
  <r>
    <x v="39"/>
    <x v="54"/>
    <n v="2042279.56"/>
    <n v="66.7"/>
    <n v="66.52"/>
    <n v="66.52"/>
    <n v="68.77"/>
    <n v="66.5"/>
    <n v="67.650000000000006"/>
  </r>
  <r>
    <x v="39"/>
    <x v="55"/>
    <n v="1089.23"/>
    <n v="95.03"/>
    <n v="93.39"/>
    <n v="95.7"/>
    <n v="105"/>
    <n v="95.7"/>
    <n v="99.02"/>
  </r>
  <r>
    <x v="39"/>
    <x v="57"/>
    <n v="0"/>
    <n v="1800"/>
    <n v="0"/>
    <n v="0"/>
    <n v="0"/>
    <n v="0"/>
    <n v="0"/>
  </r>
  <r>
    <x v="39"/>
    <x v="58"/>
    <n v="0"/>
    <n v="1200"/>
    <n v="985"/>
    <n v="0"/>
    <n v="0"/>
    <n v="0"/>
    <n v="0"/>
  </r>
  <r>
    <x v="39"/>
    <x v="59"/>
    <n v="0"/>
    <n v="161"/>
    <n v="0"/>
    <n v="0"/>
    <n v="0"/>
    <n v="0"/>
    <n v="0"/>
  </r>
  <r>
    <x v="39"/>
    <x v="60"/>
    <n v="578255.63"/>
    <n v="66.5"/>
    <n v="66.010000000000005"/>
    <n v="66.48"/>
    <n v="67.239999999999995"/>
    <n v="65.97"/>
    <n v="66.52"/>
  </r>
  <r>
    <x v="39"/>
    <x v="421"/>
    <n v="338779.06"/>
    <n v="95.98"/>
    <n v="94.97"/>
    <n v="94.97"/>
    <n v="96.9"/>
    <n v="91.87"/>
    <n v="95.26"/>
  </r>
  <r>
    <x v="39"/>
    <x v="61"/>
    <n v="925847.4"/>
    <n v="97"/>
    <n v="96.8"/>
    <n v="96.8"/>
    <n v="98.39"/>
    <n v="96.7"/>
    <n v="97.26"/>
  </r>
  <r>
    <x v="39"/>
    <x v="62"/>
    <n v="1598029.5"/>
    <n v="95.5"/>
    <n v="95.2"/>
    <n v="95.5"/>
    <n v="96.86"/>
    <n v="95.1"/>
    <n v="95.8"/>
  </r>
  <r>
    <x v="39"/>
    <x v="63"/>
    <n v="52.6"/>
    <n v="0"/>
    <n v="52.6"/>
    <n v="52.6"/>
    <n v="52.6"/>
    <n v="52.6"/>
    <n v="52.6"/>
  </r>
  <r>
    <x v="39"/>
    <x v="64"/>
    <n v="3161837.73"/>
    <n v="102.98"/>
    <n v="102.93"/>
    <n v="102.98"/>
    <n v="103.1"/>
    <n v="102.01"/>
    <n v="102.57"/>
  </r>
  <r>
    <x v="39"/>
    <x v="65"/>
    <n v="599079.13"/>
    <n v="100.85"/>
    <n v="100.26"/>
    <n v="100.85"/>
    <n v="101.66"/>
    <n v="100.01"/>
    <n v="100.66"/>
  </r>
  <r>
    <x v="39"/>
    <x v="68"/>
    <n v="33.799999999999997"/>
    <n v="17.71"/>
    <n v="17"/>
    <n v="16.899999999999999"/>
    <n v="16.899999999999999"/>
    <n v="16.899999999999999"/>
    <n v="16.899999999999999"/>
  </r>
  <r>
    <x v="39"/>
    <x v="69"/>
    <n v="1162019.83"/>
    <n v="105.88"/>
    <n v="105.15"/>
    <n v="105.88"/>
    <n v="105.88"/>
    <n v="104.09"/>
    <n v="105.01"/>
  </r>
  <r>
    <x v="39"/>
    <x v="70"/>
    <n v="3524734.63"/>
    <n v="4.79"/>
    <n v="4.75"/>
    <n v="4.75"/>
    <n v="4.8"/>
    <n v="4.28"/>
    <n v="4.71"/>
  </r>
  <r>
    <x v="39"/>
    <x v="71"/>
    <n v="24814.9"/>
    <n v="62.58"/>
    <n v="62.5"/>
    <n v="62.5"/>
    <n v="62.54"/>
    <n v="62.49"/>
    <n v="62.5"/>
  </r>
  <r>
    <x v="39"/>
    <x v="72"/>
    <n v="499.15"/>
    <n v="99.83"/>
    <n v="98"/>
    <n v="99.83"/>
    <n v="99.83"/>
    <n v="99.83"/>
    <n v="99.83"/>
  </r>
  <r>
    <x v="39"/>
    <x v="73"/>
    <n v="42373.85"/>
    <n v="61.48"/>
    <n v="61.05"/>
    <n v="61.48"/>
    <n v="61.9"/>
    <n v="61.06"/>
    <n v="61.14"/>
  </r>
  <r>
    <x v="39"/>
    <x v="74"/>
    <n v="174104.46"/>
    <n v="75.97"/>
    <n v="74.5"/>
    <n v="75.97"/>
    <n v="75.989999999999995"/>
    <n v="75.5"/>
    <n v="75.5"/>
  </r>
  <r>
    <x v="39"/>
    <x v="75"/>
    <n v="54887.34"/>
    <n v="10.59"/>
    <n v="10.45"/>
    <n v="10.52"/>
    <n v="10.88"/>
    <n v="10.51"/>
    <n v="10.56"/>
  </r>
  <r>
    <x v="39"/>
    <x v="76"/>
    <n v="12757.56"/>
    <n v="33"/>
    <n v="32.75"/>
    <n v="33"/>
    <n v="33"/>
    <n v="31.6"/>
    <n v="32.46"/>
  </r>
  <r>
    <x v="39"/>
    <x v="77"/>
    <n v="745.34"/>
    <n v="93"/>
    <n v="90.4"/>
    <n v="92.7"/>
    <n v="94.9"/>
    <n v="92.7"/>
    <n v="93.16"/>
  </r>
  <r>
    <x v="39"/>
    <x v="78"/>
    <n v="2793572.23"/>
    <n v="70.040000000000006"/>
    <n v="69.040000000000006"/>
    <n v="70"/>
    <n v="70"/>
    <n v="67.290000000000006"/>
    <n v="68.88"/>
  </r>
  <r>
    <x v="39"/>
    <x v="79"/>
    <n v="812095.93"/>
    <n v="104.29"/>
    <n v="104.23"/>
    <n v="104.21"/>
    <n v="105"/>
    <n v="104.12"/>
    <n v="104.36"/>
  </r>
  <r>
    <x v="39"/>
    <x v="80"/>
    <n v="8565840.0999999996"/>
    <n v="94.12"/>
    <n v="94.1"/>
    <n v="94.12"/>
    <n v="94.4"/>
    <n v="94.06"/>
    <n v="94.18"/>
  </r>
  <r>
    <x v="39"/>
    <x v="81"/>
    <n v="191.59"/>
    <n v="64"/>
    <n v="63.36"/>
    <n v="63.31"/>
    <n v="64.28"/>
    <n v="63.31"/>
    <n v="63.86"/>
  </r>
  <r>
    <x v="39"/>
    <x v="82"/>
    <n v="3293.09"/>
    <n v="21.99"/>
    <n v="21.5"/>
    <n v="21.5"/>
    <n v="22.35"/>
    <n v="21.5"/>
    <n v="21.95"/>
  </r>
  <r>
    <x v="39"/>
    <x v="83"/>
    <n v="2438383.71"/>
    <n v="100.8"/>
    <n v="100.57"/>
    <n v="100.8"/>
    <n v="101.6"/>
    <n v="100.54"/>
    <n v="101.08"/>
  </r>
  <r>
    <x v="39"/>
    <x v="84"/>
    <n v="308896.65999999997"/>
    <n v="77.8"/>
    <n v="77"/>
    <n v="77"/>
    <n v="80"/>
    <n v="76.89"/>
    <n v="77.92"/>
  </r>
  <r>
    <x v="39"/>
    <x v="85"/>
    <n v="27540.81"/>
    <n v="38.409999999999997"/>
    <n v="38.35"/>
    <n v="38.35"/>
    <n v="38.89"/>
    <n v="38.299999999999997"/>
    <n v="38.46"/>
  </r>
  <r>
    <x v="39"/>
    <x v="434"/>
    <n v="73320.77"/>
    <n v="80.010000000000005"/>
    <n v="80"/>
    <n v="80"/>
    <n v="82.99"/>
    <n v="78.22"/>
    <n v="79.95"/>
  </r>
  <r>
    <x v="39"/>
    <x v="86"/>
    <n v="122236.6"/>
    <n v="77.260000000000005"/>
    <n v="77.23"/>
    <n v="77.260000000000005"/>
    <n v="77.98"/>
    <n v="76.709999999999994"/>
    <n v="77.16"/>
  </r>
  <r>
    <x v="39"/>
    <x v="87"/>
    <n v="5690.91"/>
    <n v="62.47"/>
    <n v="62.45"/>
    <n v="62.47"/>
    <n v="64"/>
    <n v="62.45"/>
    <n v="63.23"/>
  </r>
  <r>
    <x v="39"/>
    <x v="88"/>
    <n v="546"/>
    <n v="292.99"/>
    <n v="273"/>
    <n v="273"/>
    <n v="273"/>
    <n v="273"/>
    <n v="273"/>
  </r>
  <r>
    <x v="39"/>
    <x v="89"/>
    <n v="208.4"/>
    <n v="102.97"/>
    <n v="96.06"/>
    <n v="104.2"/>
    <n v="104.2"/>
    <n v="104.2"/>
    <n v="104.2"/>
  </r>
  <r>
    <x v="39"/>
    <x v="90"/>
    <n v="1890.07"/>
    <n v="0.62"/>
    <n v="0.61"/>
    <n v="0.63"/>
    <n v="0.64"/>
    <n v="0.6"/>
    <n v="0.6"/>
  </r>
  <r>
    <x v="39"/>
    <x v="91"/>
    <n v="445332.68"/>
    <n v="9.7899999999999991"/>
    <n v="9.7799999999999994"/>
    <n v="9.7899999999999991"/>
    <n v="9.85"/>
    <n v="9.73"/>
    <n v="9.8000000000000007"/>
  </r>
  <r>
    <x v="39"/>
    <x v="92"/>
    <n v="743996.09"/>
    <n v="27.98"/>
    <n v="27.58"/>
    <n v="27.58"/>
    <n v="32.6"/>
    <n v="27.55"/>
    <n v="28.92"/>
  </r>
  <r>
    <x v="39"/>
    <x v="93"/>
    <n v="3586213.37"/>
    <n v="95.35"/>
    <n v="95.22"/>
    <n v="95.22"/>
    <n v="96.18"/>
    <n v="94.48"/>
    <n v="95.64"/>
  </r>
  <r>
    <x v="39"/>
    <x v="94"/>
    <n v="7238369.7400000002"/>
    <n v="69.08"/>
    <n v="68.45"/>
    <n v="68.45"/>
    <n v="69.099999999999994"/>
    <n v="67.95"/>
    <n v="68.19"/>
  </r>
  <r>
    <x v="39"/>
    <x v="95"/>
    <n v="33903.980000000003"/>
    <n v="38"/>
    <n v="31.87"/>
    <n v="31.8"/>
    <n v="33.33"/>
    <n v="31.8"/>
    <n v="32.1"/>
  </r>
  <r>
    <x v="39"/>
    <x v="96"/>
    <n v="0"/>
    <n v="85"/>
    <n v="79.510000000000005"/>
    <n v="0"/>
    <n v="0"/>
    <n v="0"/>
    <n v="0"/>
  </r>
  <r>
    <x v="39"/>
    <x v="97"/>
    <n v="11805.93"/>
    <n v="72"/>
    <n v="70.2"/>
    <n v="72"/>
    <n v="72.2"/>
    <n v="71.8"/>
    <n v="71.55"/>
  </r>
  <r>
    <x v="39"/>
    <x v="98"/>
    <n v="11499.52"/>
    <n v="109.51"/>
    <n v="88"/>
    <n v="90.5"/>
    <n v="90.9"/>
    <n v="89.68"/>
    <n v="90.54"/>
  </r>
  <r>
    <x v="39"/>
    <x v="99"/>
    <n v="3223.89"/>
    <n v="206.32"/>
    <n v="200.11"/>
    <n v="200.1"/>
    <n v="206.99"/>
    <n v="200.1"/>
    <n v="201.49"/>
  </r>
  <r>
    <x v="39"/>
    <x v="100"/>
    <n v="121054.96"/>
    <n v="19.489999999999998"/>
    <n v="19.2"/>
    <n v="19.489999999999998"/>
    <n v="19.850000000000001"/>
    <n v="19.2"/>
    <n v="19.41"/>
  </r>
  <r>
    <x v="39"/>
    <x v="101"/>
    <n v="67914.69"/>
    <n v="99.4"/>
    <n v="99"/>
    <n v="99.4"/>
    <n v="99.97"/>
    <n v="98.5"/>
    <n v="99.29"/>
  </r>
  <r>
    <x v="39"/>
    <x v="102"/>
    <n v="23128.53"/>
    <n v="2.06"/>
    <n v="2.0499999999999998"/>
    <n v="2.0499999999999998"/>
    <n v="2.25"/>
    <n v="2.0099999999999998"/>
    <n v="2.06"/>
  </r>
  <r>
    <x v="39"/>
    <x v="103"/>
    <n v="11884.3"/>
    <n v="98.2"/>
    <n v="0"/>
    <n v="98.2"/>
    <n v="98.3"/>
    <n v="98.2"/>
    <n v="98.21"/>
  </r>
  <r>
    <x v="39"/>
    <x v="104"/>
    <n v="98681.49"/>
    <n v="7.94"/>
    <n v="7.35"/>
    <n v="7.36"/>
    <n v="7.46"/>
    <n v="7.33"/>
    <n v="7.34"/>
  </r>
  <r>
    <x v="39"/>
    <x v="105"/>
    <n v="299993.65000000002"/>
    <n v="87.6"/>
    <n v="86"/>
    <n v="86"/>
    <n v="88.39"/>
    <n v="85.77"/>
    <n v="86.62"/>
  </r>
  <r>
    <x v="39"/>
    <x v="107"/>
    <n v="1094.7"/>
    <n v="99.7"/>
    <n v="97.03"/>
    <n v="99.5"/>
    <n v="99.7"/>
    <n v="99.5"/>
    <n v="99.51"/>
  </r>
  <r>
    <x v="39"/>
    <x v="108"/>
    <n v="0"/>
    <n v="119.99"/>
    <n v="0"/>
    <n v="0"/>
    <n v="0"/>
    <n v="0"/>
    <n v="0"/>
  </r>
  <r>
    <x v="39"/>
    <x v="109"/>
    <n v="29956.17"/>
    <n v="96.41"/>
    <n v="96.32"/>
    <n v="96.4"/>
    <n v="97.9"/>
    <n v="96.2"/>
    <n v="96.63"/>
  </r>
  <r>
    <x v="39"/>
    <x v="110"/>
    <n v="2672928.92"/>
    <n v="7.63"/>
    <n v="7.4"/>
    <n v="7.62"/>
    <n v="7.67"/>
    <n v="7.61"/>
    <n v="7.62"/>
  </r>
  <r>
    <x v="39"/>
    <x v="111"/>
    <n v="832779.48"/>
    <n v="7.19"/>
    <n v="0"/>
    <n v="7.18"/>
    <n v="7.18"/>
    <n v="7.18"/>
    <n v="7.18"/>
  </r>
  <r>
    <x v="39"/>
    <x v="112"/>
    <n v="1787795.32"/>
    <n v="9.07"/>
    <n v="7.5"/>
    <n v="7.74"/>
    <n v="7.78"/>
    <n v="7.74"/>
    <n v="7.74"/>
  </r>
  <r>
    <x v="39"/>
    <x v="113"/>
    <n v="0"/>
    <n v="1590"/>
    <n v="0.01"/>
    <n v="0"/>
    <n v="0"/>
    <n v="0"/>
    <n v="0"/>
  </r>
  <r>
    <x v="39"/>
    <x v="114"/>
    <n v="0"/>
    <n v="0"/>
    <n v="0.01"/>
    <n v="0"/>
    <n v="0"/>
    <n v="0"/>
    <n v="0"/>
  </r>
  <r>
    <x v="39"/>
    <x v="115"/>
    <n v="0"/>
    <n v="0"/>
    <n v="0.01"/>
    <n v="0"/>
    <n v="0"/>
    <n v="0"/>
    <n v="0"/>
  </r>
  <r>
    <x v="39"/>
    <x v="117"/>
    <n v="0"/>
    <n v="0"/>
    <n v="0.01"/>
    <n v="0"/>
    <n v="0"/>
    <n v="0"/>
    <n v="0"/>
  </r>
  <r>
    <x v="39"/>
    <x v="118"/>
    <n v="0"/>
    <n v="0"/>
    <n v="0.01"/>
    <n v="0"/>
    <n v="0"/>
    <n v="0"/>
    <n v="0"/>
  </r>
  <r>
    <x v="39"/>
    <x v="119"/>
    <n v="0"/>
    <n v="0"/>
    <n v="0.01"/>
    <n v="0"/>
    <n v="0"/>
    <n v="0"/>
    <n v="0"/>
  </r>
  <r>
    <x v="39"/>
    <x v="120"/>
    <n v="0"/>
    <n v="0"/>
    <n v="0.01"/>
    <n v="0"/>
    <n v="0"/>
    <n v="0"/>
    <n v="0"/>
  </r>
  <r>
    <x v="39"/>
    <x v="121"/>
    <n v="0"/>
    <n v="0"/>
    <n v="0.01"/>
    <n v="0"/>
    <n v="0"/>
    <n v="0"/>
    <n v="0"/>
  </r>
  <r>
    <x v="39"/>
    <x v="122"/>
    <n v="7245125.1799999997"/>
    <n v="34.6"/>
    <n v="34.53"/>
    <n v="34.53"/>
    <n v="37.25"/>
    <n v="33.97"/>
    <n v="35.549999999999997"/>
  </r>
  <r>
    <x v="39"/>
    <x v="123"/>
    <n v="105939.59"/>
    <n v="237"/>
    <n v="236"/>
    <n v="236"/>
    <n v="238.22"/>
    <n v="229"/>
    <n v="234.89"/>
  </r>
  <r>
    <x v="39"/>
    <x v="124"/>
    <n v="6032288.8700000001"/>
    <n v="8.93"/>
    <n v="8.89"/>
    <n v="8.89"/>
    <n v="9.0399999999999991"/>
    <n v="8.84"/>
    <n v="8.8800000000000008"/>
  </r>
  <r>
    <x v="39"/>
    <x v="125"/>
    <n v="257167.66"/>
    <n v="97.4"/>
    <n v="94"/>
    <n v="95"/>
    <n v="97.47"/>
    <n v="95"/>
    <n v="97.41"/>
  </r>
  <r>
    <x v="39"/>
    <x v="126"/>
    <n v="46170.41"/>
    <n v="143.22999999999999"/>
    <n v="142.01"/>
    <n v="142.01"/>
    <n v="145"/>
    <n v="141.9"/>
    <n v="142.5"/>
  </r>
  <r>
    <x v="39"/>
    <x v="127"/>
    <n v="17220.03"/>
    <n v="845"/>
    <n v="820"/>
    <n v="820"/>
    <n v="820.02"/>
    <n v="820"/>
    <n v="820"/>
  </r>
  <r>
    <x v="39"/>
    <x v="128"/>
    <n v="2069.79"/>
    <n v="99"/>
    <n v="95.47"/>
    <n v="95.47"/>
    <n v="107.8"/>
    <n v="95.01"/>
    <n v="98.56"/>
  </r>
  <r>
    <x v="39"/>
    <x v="129"/>
    <n v="124833.32"/>
    <n v="117.97"/>
    <n v="116.5"/>
    <n v="116.5"/>
    <n v="121.99"/>
    <n v="116.5"/>
    <n v="117.54"/>
  </r>
  <r>
    <x v="39"/>
    <x v="130"/>
    <n v="0"/>
    <n v="0.8"/>
    <n v="0"/>
    <n v="0"/>
    <n v="0"/>
    <n v="0"/>
    <n v="0"/>
  </r>
  <r>
    <x v="39"/>
    <x v="131"/>
    <n v="1318485.25"/>
    <n v="90"/>
    <n v="89.67"/>
    <n v="90"/>
    <n v="91.2"/>
    <n v="89.39"/>
    <n v="89.97"/>
  </r>
  <r>
    <x v="39"/>
    <x v="132"/>
    <n v="603737.14"/>
    <n v="11.5"/>
    <n v="11.43"/>
    <n v="11.5"/>
    <n v="11.5"/>
    <n v="10.65"/>
    <n v="11.21"/>
  </r>
  <r>
    <x v="39"/>
    <x v="133"/>
    <n v="80131.86"/>
    <n v="50.43"/>
    <n v="50.35"/>
    <n v="50.47"/>
    <n v="51.27"/>
    <n v="50.47"/>
    <n v="50.68"/>
  </r>
  <r>
    <x v="39"/>
    <x v="134"/>
    <n v="439052.22"/>
    <n v="432.9"/>
    <n v="432"/>
    <n v="432"/>
    <n v="438.32"/>
    <n v="432"/>
    <n v="432.99"/>
  </r>
  <r>
    <x v="39"/>
    <x v="135"/>
    <n v="101037.87"/>
    <n v="153.78"/>
    <n v="153.5"/>
    <n v="153.5"/>
    <n v="156.93"/>
    <n v="152.1"/>
    <n v="154.49"/>
  </r>
  <r>
    <x v="39"/>
    <x v="136"/>
    <n v="1412140.97"/>
    <n v="97.65"/>
    <n v="92.42"/>
    <n v="94.31"/>
    <n v="94.5"/>
    <n v="93"/>
    <n v="93.25"/>
  </r>
  <r>
    <x v="39"/>
    <x v="138"/>
    <n v="624.82000000000005"/>
    <n v="2.1"/>
    <n v="2.09"/>
    <n v="2.1"/>
    <n v="2.12"/>
    <n v="2.09"/>
    <n v="2.1"/>
  </r>
  <r>
    <x v="39"/>
    <x v="139"/>
    <n v="169313.7"/>
    <n v="96.76"/>
    <n v="96.35"/>
    <n v="96.3"/>
    <n v="97.44"/>
    <n v="96.3"/>
    <n v="96.53"/>
  </r>
  <r>
    <x v="39"/>
    <x v="140"/>
    <n v="48085.61"/>
    <n v="117.48"/>
    <n v="117.45"/>
    <n v="117.48"/>
    <n v="119.79"/>
    <n v="117"/>
    <n v="117.56"/>
  </r>
  <r>
    <x v="39"/>
    <x v="141"/>
    <n v="5368.97"/>
    <n v="1340"/>
    <n v="1257.01"/>
    <n v="1339.99"/>
    <n v="1343"/>
    <n v="1339.99"/>
    <n v="1342.24"/>
  </r>
  <r>
    <x v="39"/>
    <x v="142"/>
    <n v="251.9"/>
    <n v="62.88"/>
    <n v="62.5"/>
    <n v="62.96"/>
    <n v="62.98"/>
    <n v="62.96"/>
    <n v="62.97"/>
  </r>
  <r>
    <x v="39"/>
    <x v="143"/>
    <n v="238041.94"/>
    <n v="0.17"/>
    <n v="0.15"/>
    <n v="0.17"/>
    <n v="0.18"/>
    <n v="0.16"/>
    <n v="0.16"/>
  </r>
  <r>
    <x v="39"/>
    <x v="144"/>
    <n v="826.4"/>
    <n v="0.81"/>
    <n v="0.8"/>
    <n v="0.81"/>
    <n v="0.81"/>
    <n v="0.79"/>
    <n v="0.8"/>
  </r>
  <r>
    <x v="39"/>
    <x v="145"/>
    <n v="636.97"/>
    <n v="216.86"/>
    <n v="212.28"/>
    <n v="212.31"/>
    <n v="212.34"/>
    <n v="212.31"/>
    <n v="212.32"/>
  </r>
  <r>
    <x v="39"/>
    <x v="146"/>
    <n v="0"/>
    <n v="90"/>
    <n v="0"/>
    <n v="0"/>
    <n v="0"/>
    <n v="0"/>
    <n v="0"/>
  </r>
  <r>
    <x v="39"/>
    <x v="147"/>
    <n v="0"/>
    <n v="5.85"/>
    <n v="5.5"/>
    <n v="0"/>
    <n v="0"/>
    <n v="0"/>
    <n v="0"/>
  </r>
  <r>
    <x v="39"/>
    <x v="148"/>
    <n v="4380"/>
    <n v="0.51"/>
    <n v="0.48"/>
    <n v="0.48"/>
    <n v="0.5"/>
    <n v="0.48"/>
    <n v="0.48"/>
  </r>
  <r>
    <x v="39"/>
    <x v="149"/>
    <n v="3960"/>
    <n v="0.22"/>
    <n v="0.21"/>
    <n v="0.22"/>
    <n v="0.22"/>
    <n v="0.22"/>
    <n v="0.22"/>
  </r>
  <r>
    <x v="39"/>
    <x v="150"/>
    <n v="0"/>
    <n v="0.48"/>
    <n v="0.44"/>
    <n v="0"/>
    <n v="0"/>
    <n v="0"/>
    <n v="0"/>
  </r>
  <r>
    <x v="39"/>
    <x v="151"/>
    <n v="0"/>
    <n v="0"/>
    <n v="3150"/>
    <n v="0"/>
    <n v="0"/>
    <n v="0"/>
    <n v="0"/>
  </r>
  <r>
    <x v="39"/>
    <x v="152"/>
    <n v="58518.5"/>
    <n v="116.98"/>
    <n v="116.8"/>
    <n v="116.8"/>
    <n v="117.12"/>
    <n v="116.76"/>
    <n v="116.8"/>
  </r>
  <r>
    <x v="39"/>
    <x v="153"/>
    <n v="4765632.04"/>
    <n v="94.97"/>
    <n v="94.44"/>
    <n v="94.97"/>
    <n v="95.2"/>
    <n v="94.05"/>
    <n v="95.13"/>
  </r>
  <r>
    <x v="39"/>
    <x v="154"/>
    <n v="21075.279999999999"/>
    <n v="10.14"/>
    <n v="10.1"/>
    <n v="10.1"/>
    <n v="10.18"/>
    <n v="10.1"/>
    <n v="10.119999999999999"/>
  </r>
  <r>
    <x v="39"/>
    <x v="155"/>
    <n v="178689.32"/>
    <n v="73.319999999999993"/>
    <n v="72.62"/>
    <n v="73.319999999999993"/>
    <n v="76.22"/>
    <n v="72.27"/>
    <n v="72.87"/>
  </r>
  <r>
    <x v="39"/>
    <x v="156"/>
    <n v="236504.2"/>
    <n v="105.5"/>
    <n v="104.11"/>
    <n v="104.1"/>
    <n v="109.99"/>
    <n v="104"/>
    <n v="105.39"/>
  </r>
  <r>
    <x v="39"/>
    <x v="157"/>
    <n v="234486.28"/>
    <n v="99.86"/>
    <n v="99.35"/>
    <n v="99.86"/>
    <n v="99.86"/>
    <n v="99.3"/>
    <n v="99.69"/>
  </r>
  <r>
    <x v="39"/>
    <x v="158"/>
    <n v="152.53"/>
    <n v="7.15"/>
    <n v="6.54"/>
    <n v="6.6"/>
    <n v="6.69"/>
    <n v="6.54"/>
    <n v="6.63"/>
  </r>
  <r>
    <x v="39"/>
    <x v="159"/>
    <n v="1195858.04"/>
    <n v="106.52"/>
    <n v="106.05"/>
    <n v="106.05"/>
    <n v="107.06"/>
    <n v="105.28"/>
    <n v="106.21"/>
  </r>
  <r>
    <x v="39"/>
    <x v="160"/>
    <n v="15029637.119999999"/>
    <n v="10.17"/>
    <n v="10.16"/>
    <n v="10.16"/>
    <n v="10.23"/>
    <n v="10.1"/>
    <n v="10.15"/>
  </r>
  <r>
    <x v="39"/>
    <x v="161"/>
    <n v="25940.880000000001"/>
    <n v="43.98"/>
    <n v="43.24"/>
    <n v="43.98"/>
    <n v="46.5"/>
    <n v="43.98"/>
    <n v="45.51"/>
  </r>
  <r>
    <x v="39"/>
    <x v="162"/>
    <n v="656051.96"/>
    <n v="4.42"/>
    <n v="4.28"/>
    <n v="4.41"/>
    <n v="4.42"/>
    <n v="4.2"/>
    <n v="4.3"/>
  </r>
  <r>
    <x v="39"/>
    <x v="163"/>
    <n v="3507649.2"/>
    <n v="0"/>
    <n v="0"/>
    <n v="99.99"/>
    <n v="99.99"/>
    <n v="99.99"/>
    <n v="99.99"/>
  </r>
  <r>
    <x v="39"/>
    <x v="164"/>
    <n v="721242.9"/>
    <n v="73.180000000000007"/>
    <n v="72.95"/>
    <n v="72.95"/>
    <n v="75"/>
    <n v="72.849999999999994"/>
    <n v="73.44"/>
  </r>
  <r>
    <x v="39"/>
    <x v="165"/>
    <n v="125731.87"/>
    <n v="9.1999999999999993"/>
    <n v="8.8000000000000007"/>
    <n v="8.8000000000000007"/>
    <n v="9"/>
    <n v="8.8000000000000007"/>
    <n v="8.85"/>
  </r>
  <r>
    <x v="39"/>
    <x v="166"/>
    <n v="0"/>
    <n v="94.95"/>
    <n v="93.1"/>
    <n v="0"/>
    <n v="0"/>
    <n v="0"/>
    <n v="0"/>
  </r>
  <r>
    <x v="39"/>
    <x v="167"/>
    <n v="2329961.9"/>
    <n v="100.05"/>
    <n v="100.02"/>
    <n v="100.05"/>
    <n v="100.92"/>
    <n v="99.61"/>
    <n v="100.29"/>
  </r>
  <r>
    <x v="39"/>
    <x v="168"/>
    <n v="108628787.40000001"/>
    <n v="29.01"/>
    <n v="29"/>
    <n v="29"/>
    <n v="30.93"/>
    <n v="28.29"/>
    <n v="29.53"/>
  </r>
  <r>
    <x v="39"/>
    <x v="169"/>
    <n v="301238.34000000003"/>
    <n v="110"/>
    <n v="0"/>
    <n v="106.86"/>
    <n v="106.86"/>
    <n v="106.86"/>
    <n v="106.86"/>
  </r>
  <r>
    <x v="39"/>
    <x v="170"/>
    <n v="2300832.0499999998"/>
    <n v="82.96"/>
    <n v="81.91"/>
    <n v="82.96"/>
    <n v="83.77"/>
    <n v="81.900000000000006"/>
    <n v="83.73"/>
  </r>
  <r>
    <x v="39"/>
    <x v="171"/>
    <n v="247.45"/>
    <n v="81.99"/>
    <n v="80.650000000000006"/>
    <n v="81.99"/>
    <n v="83.47"/>
    <n v="81.99"/>
    <n v="82.48"/>
  </r>
  <r>
    <x v="39"/>
    <x v="172"/>
    <n v="179052.34"/>
    <n v="245"/>
    <n v="244.5"/>
    <n v="244.51"/>
    <n v="255.01"/>
    <n v="242.01"/>
    <n v="246.96"/>
  </r>
  <r>
    <x v="39"/>
    <x v="173"/>
    <n v="0"/>
    <n v="92"/>
    <n v="80.06"/>
    <n v="0"/>
    <n v="0"/>
    <n v="0"/>
    <n v="0"/>
  </r>
  <r>
    <x v="39"/>
    <x v="174"/>
    <n v="8606984.0500000007"/>
    <n v="103.89"/>
    <n v="103.86"/>
    <n v="103.89"/>
    <n v="104.85"/>
    <n v="103.62"/>
    <n v="104.15"/>
  </r>
  <r>
    <x v="39"/>
    <x v="175"/>
    <n v="1051471.83"/>
    <n v="72.06"/>
    <n v="72.05"/>
    <n v="72.05"/>
    <n v="72.22"/>
    <n v="71.69"/>
    <n v="71.88"/>
  </r>
  <r>
    <x v="39"/>
    <x v="176"/>
    <n v="1006023.62"/>
    <n v="176.71"/>
    <n v="176.7"/>
    <n v="176.7"/>
    <n v="177"/>
    <n v="176"/>
    <n v="176.43"/>
  </r>
  <r>
    <x v="39"/>
    <x v="177"/>
    <n v="1531005.97"/>
    <n v="104.25"/>
    <n v="104.24"/>
    <n v="104.25"/>
    <n v="104.57"/>
    <n v="103.51"/>
    <n v="103.97"/>
  </r>
  <r>
    <x v="39"/>
    <x v="178"/>
    <n v="208826"/>
    <n v="72.540000000000006"/>
    <n v="72.5"/>
    <n v="72.540000000000006"/>
    <n v="73.27"/>
    <n v="72.540000000000006"/>
    <n v="72.86"/>
  </r>
  <r>
    <x v="39"/>
    <x v="179"/>
    <n v="213334.99"/>
    <n v="110.98"/>
    <n v="106.17"/>
    <n v="109.21"/>
    <n v="109.49"/>
    <n v="109.21"/>
    <n v="109.34"/>
  </r>
  <r>
    <x v="39"/>
    <x v="180"/>
    <n v="4388587.04"/>
    <n v="161.75"/>
    <n v="161.74"/>
    <n v="161.74"/>
    <n v="162"/>
    <n v="161.4"/>
    <n v="161.71"/>
  </r>
  <r>
    <x v="39"/>
    <x v="181"/>
    <n v="142385.09"/>
    <n v="252.95"/>
    <n v="251.5"/>
    <n v="251.5"/>
    <n v="255.24"/>
    <n v="251.5"/>
    <n v="252.45"/>
  </r>
  <r>
    <x v="39"/>
    <x v="182"/>
    <n v="2831893.3"/>
    <n v="127.54"/>
    <n v="127.44"/>
    <n v="127.46"/>
    <n v="128.5"/>
    <n v="127.16"/>
    <n v="127.83"/>
  </r>
  <r>
    <x v="39"/>
    <x v="183"/>
    <n v="3987638.5"/>
    <n v="114.02"/>
    <n v="114"/>
    <n v="114.02"/>
    <n v="114.83"/>
    <n v="113.65"/>
    <n v="114.38"/>
  </r>
  <r>
    <x v="39"/>
    <x v="184"/>
    <n v="67306.36"/>
    <n v="90"/>
    <n v="89.99"/>
    <n v="90"/>
    <n v="91.5"/>
    <n v="89.97"/>
    <n v="90.34"/>
  </r>
  <r>
    <x v="39"/>
    <x v="185"/>
    <n v="9268.77"/>
    <n v="71"/>
    <n v="70.010000000000005"/>
    <n v="71"/>
    <n v="71.5"/>
    <n v="71"/>
    <n v="71.290000000000006"/>
  </r>
  <r>
    <x v="39"/>
    <x v="186"/>
    <n v="0"/>
    <n v="80"/>
    <n v="76.069999999999993"/>
    <n v="0"/>
    <n v="0"/>
    <n v="0"/>
    <n v="0"/>
  </r>
  <r>
    <x v="39"/>
    <x v="187"/>
    <n v="1103.69"/>
    <n v="1.27"/>
    <n v="1.2"/>
    <n v="1.28"/>
    <n v="1.28"/>
    <n v="1.19"/>
    <n v="1.25"/>
  </r>
  <r>
    <x v="39"/>
    <x v="188"/>
    <n v="4978.22"/>
    <n v="95.98"/>
    <n v="94.35"/>
    <n v="95.97"/>
    <n v="95.97"/>
    <n v="95.5"/>
    <n v="95.73"/>
  </r>
  <r>
    <x v="39"/>
    <x v="189"/>
    <n v="334214.63"/>
    <n v="92.5"/>
    <n v="92.11"/>
    <n v="92.5"/>
    <n v="93.39"/>
    <n v="92.04"/>
    <n v="92.52"/>
  </r>
  <r>
    <x v="39"/>
    <x v="190"/>
    <n v="393719.62"/>
    <n v="88.11"/>
    <n v="87.57"/>
    <n v="87.57"/>
    <n v="88.73"/>
    <n v="86.97"/>
    <n v="87.76"/>
  </r>
  <r>
    <x v="39"/>
    <x v="191"/>
    <n v="2370079.34"/>
    <n v="77.28"/>
    <n v="77.27"/>
    <n v="77.28"/>
    <n v="78.5"/>
    <n v="76.849999999999994"/>
    <n v="77.33"/>
  </r>
  <r>
    <x v="39"/>
    <x v="192"/>
    <n v="23651335.48"/>
    <n v="100"/>
    <n v="0"/>
    <n v="99.99"/>
    <n v="100"/>
    <n v="99.99"/>
    <n v="99.99"/>
  </r>
  <r>
    <x v="39"/>
    <x v="193"/>
    <n v="114190.45"/>
    <n v="54.9"/>
    <n v="43"/>
    <n v="43.6"/>
    <n v="45.24"/>
    <n v="43.6"/>
    <n v="44.22"/>
  </r>
  <r>
    <x v="39"/>
    <x v="194"/>
    <n v="187552.03"/>
    <n v="78.290000000000006"/>
    <n v="77.599999999999994"/>
    <n v="78.28"/>
    <n v="79"/>
    <n v="77.31"/>
    <n v="78.27"/>
  </r>
  <r>
    <x v="39"/>
    <x v="195"/>
    <n v="188.37"/>
    <n v="94.09"/>
    <n v="92.62"/>
    <n v="94"/>
    <n v="94.37"/>
    <n v="94"/>
    <n v="94.18"/>
  </r>
  <r>
    <x v="39"/>
    <x v="196"/>
    <n v="748038.94"/>
    <n v="97.78"/>
    <n v="97.7"/>
    <n v="97.67"/>
    <n v="98.92"/>
    <n v="96.96"/>
    <n v="97.43"/>
  </r>
  <r>
    <x v="39"/>
    <x v="197"/>
    <n v="8825.41"/>
    <n v="58.09"/>
    <n v="58.01"/>
    <n v="58.09"/>
    <n v="58.11"/>
    <n v="58.01"/>
    <n v="58.06"/>
  </r>
  <r>
    <x v="39"/>
    <x v="198"/>
    <n v="436283.12"/>
    <n v="82.47"/>
    <n v="82.46"/>
    <n v="82.47"/>
    <n v="84.99"/>
    <n v="82.47"/>
    <n v="82.5"/>
  </r>
  <r>
    <x v="39"/>
    <x v="199"/>
    <n v="1988.14"/>
    <n v="86.98"/>
    <n v="85.01"/>
    <n v="86.98"/>
    <n v="86.98"/>
    <n v="86.36"/>
    <n v="86.44"/>
  </r>
  <r>
    <x v="39"/>
    <x v="200"/>
    <n v="695254.94"/>
    <n v="108.62"/>
    <n v="107.63"/>
    <n v="108.62"/>
    <n v="108.98"/>
    <n v="107.61"/>
    <n v="108.24"/>
  </r>
  <r>
    <x v="39"/>
    <x v="201"/>
    <n v="7491502.04"/>
    <n v="105.91"/>
    <n v="105.86"/>
    <n v="105.86"/>
    <n v="107.27"/>
    <n v="105.77"/>
    <n v="106.16"/>
  </r>
  <r>
    <x v="39"/>
    <x v="202"/>
    <n v="17779.25"/>
    <n v="109.99"/>
    <n v="109.25"/>
    <n v="109.99"/>
    <n v="110.96"/>
    <n v="108"/>
    <n v="109.74"/>
  </r>
  <r>
    <x v="39"/>
    <x v="203"/>
    <n v="28234.22"/>
    <n v="35.04"/>
    <n v="33.549999999999997"/>
    <n v="33.549999999999997"/>
    <n v="34"/>
    <n v="33.43"/>
    <n v="33.61"/>
  </r>
  <r>
    <x v="39"/>
    <x v="204"/>
    <n v="62112.77"/>
    <n v="83.29"/>
    <n v="82.9"/>
    <n v="83.29"/>
    <n v="84.46"/>
    <n v="82.5"/>
    <n v="83.37"/>
  </r>
  <r>
    <x v="39"/>
    <x v="205"/>
    <n v="139931.18"/>
    <n v="69.2"/>
    <n v="69.010000000000005"/>
    <n v="69.2"/>
    <n v="71.989999999999995"/>
    <n v="68.510000000000005"/>
    <n v="69.72"/>
  </r>
  <r>
    <x v="39"/>
    <x v="206"/>
    <n v="120074694.72"/>
    <n v="225"/>
    <n v="224.85"/>
    <n v="225"/>
    <n v="228.43"/>
    <n v="224"/>
    <n v="225.7"/>
  </r>
  <r>
    <x v="39"/>
    <x v="207"/>
    <n v="172809.92"/>
    <n v="73.05"/>
    <n v="72.36"/>
    <n v="72.319999999999993"/>
    <n v="74.45"/>
    <n v="72.27"/>
    <n v="72.97"/>
  </r>
  <r>
    <x v="39"/>
    <x v="208"/>
    <n v="262979.92"/>
    <n v="98"/>
    <n v="97.32"/>
    <n v="98"/>
    <n v="98.89"/>
    <n v="96.97"/>
    <n v="97.83"/>
  </r>
  <r>
    <x v="39"/>
    <x v="209"/>
    <n v="301438.25"/>
    <n v="61.4"/>
    <n v="59.5"/>
    <n v="59.5"/>
    <n v="62.39"/>
    <n v="59.33"/>
    <n v="59.92"/>
  </r>
  <r>
    <x v="39"/>
    <x v="210"/>
    <n v="249081.7"/>
    <n v="101.66"/>
    <n v="101.05"/>
    <n v="101.05"/>
    <n v="103.5"/>
    <n v="100.5"/>
    <n v="101.29"/>
  </r>
  <r>
    <x v="39"/>
    <x v="211"/>
    <n v="0"/>
    <n v="530"/>
    <n v="136.04"/>
    <n v="0"/>
    <n v="0"/>
    <n v="0"/>
    <n v="0"/>
  </r>
  <r>
    <x v="39"/>
    <x v="212"/>
    <n v="145518.68"/>
    <n v="75.510000000000005"/>
    <n v="75.25"/>
    <n v="75.25"/>
    <n v="75.88"/>
    <n v="75.03"/>
    <n v="75.430000000000007"/>
  </r>
  <r>
    <x v="39"/>
    <x v="213"/>
    <n v="67196.600000000006"/>
    <n v="82.96"/>
    <n v="82"/>
    <n v="82.95"/>
    <n v="83.09"/>
    <n v="82"/>
    <n v="82.55"/>
  </r>
  <r>
    <x v="39"/>
    <x v="214"/>
    <n v="2277681.23"/>
    <n v="73.22"/>
    <n v="73.209999999999994"/>
    <n v="73.22"/>
    <n v="74.22"/>
    <n v="72.16"/>
    <n v="72.989999999999995"/>
  </r>
  <r>
    <x v="39"/>
    <x v="215"/>
    <n v="183403.89"/>
    <n v="106"/>
    <n v="105.89"/>
    <n v="105.89"/>
    <n v="106.08"/>
    <n v="105.89"/>
    <n v="105.95"/>
  </r>
  <r>
    <x v="39"/>
    <x v="216"/>
    <n v="1204973.04"/>
    <n v="136.84"/>
    <n v="136.71"/>
    <n v="136.71"/>
    <n v="137"/>
    <n v="136.51"/>
    <n v="136.83000000000001"/>
  </r>
  <r>
    <x v="39"/>
    <x v="217"/>
    <n v="170395.11"/>
    <n v="990"/>
    <n v="927"/>
    <n v="927"/>
    <n v="978"/>
    <n v="915.01"/>
    <n v="968.15"/>
  </r>
  <r>
    <x v="39"/>
    <x v="218"/>
    <n v="372960.75"/>
    <n v="76.94"/>
    <n v="76.2"/>
    <n v="76.900000000000006"/>
    <n v="78.97"/>
    <n v="76"/>
    <n v="77.02"/>
  </r>
  <r>
    <x v="39"/>
    <x v="219"/>
    <n v="11849.32"/>
    <n v="12.8"/>
    <n v="12.76"/>
    <n v="12.8"/>
    <n v="12.8"/>
    <n v="12.76"/>
    <n v="12.79"/>
  </r>
  <r>
    <x v="39"/>
    <x v="220"/>
    <n v="1273957.53"/>
    <n v="7.33"/>
    <n v="7.31"/>
    <n v="7.33"/>
    <n v="7.45"/>
    <n v="7.25"/>
    <n v="7.36"/>
  </r>
  <r>
    <x v="39"/>
    <x v="426"/>
    <n v="0"/>
    <n v="100"/>
    <n v="94.47"/>
    <n v="0"/>
    <n v="0"/>
    <n v="0"/>
    <n v="0"/>
  </r>
  <r>
    <x v="39"/>
    <x v="221"/>
    <n v="857816.96"/>
    <n v="109"/>
    <n v="108.98"/>
    <n v="109"/>
    <n v="111"/>
    <n v="109"/>
    <n v="110.58"/>
  </r>
  <r>
    <x v="39"/>
    <x v="222"/>
    <n v="4084597.26"/>
    <n v="101.18"/>
    <n v="101.15"/>
    <n v="101.15"/>
    <n v="101.27"/>
    <n v="100.8"/>
    <n v="100.99"/>
  </r>
  <r>
    <x v="39"/>
    <x v="223"/>
    <n v="2758013.01"/>
    <n v="101.99"/>
    <n v="101.61"/>
    <n v="101.61"/>
    <n v="102.15"/>
    <n v="101.53"/>
    <n v="101.91"/>
  </r>
  <r>
    <x v="39"/>
    <x v="224"/>
    <n v="6193816.9199999999"/>
    <n v="100.85"/>
    <n v="100.84"/>
    <n v="100.84"/>
    <n v="100.91"/>
    <n v="100.54"/>
    <n v="100.75"/>
  </r>
  <r>
    <x v="39"/>
    <x v="225"/>
    <n v="91985.74"/>
    <n v="98"/>
    <n v="97.59"/>
    <n v="98"/>
    <n v="98"/>
    <n v="97.51"/>
    <n v="97.85"/>
  </r>
  <r>
    <x v="39"/>
    <x v="226"/>
    <n v="420.33"/>
    <n v="0.93"/>
    <n v="0.91"/>
    <n v="0.91"/>
    <n v="0.93"/>
    <n v="0.91"/>
    <n v="0.92"/>
  </r>
  <r>
    <x v="39"/>
    <x v="227"/>
    <n v="2499836.34"/>
    <n v="132.6"/>
    <n v="132.5"/>
    <n v="132.5"/>
    <n v="132.80000000000001"/>
    <n v="131.97999999999999"/>
    <n v="132.55000000000001"/>
  </r>
  <r>
    <x v="39"/>
    <x v="228"/>
    <n v="3352693.26"/>
    <n v="92.78"/>
    <n v="92.51"/>
    <n v="92.51"/>
    <n v="93.54"/>
    <n v="92.5"/>
    <n v="92.92"/>
  </r>
  <r>
    <x v="39"/>
    <x v="229"/>
    <n v="1766824.98"/>
    <n v="87"/>
    <n v="86.98"/>
    <n v="87"/>
    <n v="87"/>
    <n v="86.98"/>
    <n v="86.98"/>
  </r>
  <r>
    <x v="39"/>
    <x v="230"/>
    <n v="0"/>
    <n v="100"/>
    <n v="21.16"/>
    <n v="0"/>
    <n v="0"/>
    <n v="0"/>
    <n v="0"/>
  </r>
  <r>
    <x v="39"/>
    <x v="231"/>
    <n v="0"/>
    <n v="0"/>
    <n v="0.01"/>
    <n v="0"/>
    <n v="0"/>
    <n v="0"/>
    <n v="0"/>
  </r>
  <r>
    <x v="39"/>
    <x v="232"/>
    <n v="114169.89"/>
    <n v="112.29"/>
    <n v="108.5"/>
    <n v="108.5"/>
    <n v="113.54"/>
    <n v="108.1"/>
    <n v="108.32"/>
  </r>
  <r>
    <x v="39"/>
    <x v="233"/>
    <n v="72621.460000000006"/>
    <n v="78.290000000000006"/>
    <n v="78.209999999999994"/>
    <n v="78.209999999999994"/>
    <n v="79.25"/>
    <n v="78.03"/>
    <n v="78.42"/>
  </r>
  <r>
    <x v="39"/>
    <x v="442"/>
    <n v="1899660"/>
    <n v="0"/>
    <n v="100.5"/>
    <n v="105"/>
    <n v="105"/>
    <n v="105"/>
    <n v="105"/>
  </r>
  <r>
    <x v="39"/>
    <x v="234"/>
    <n v="1452.09"/>
    <n v="80.44"/>
    <n v="79.8"/>
    <n v="80.510000000000005"/>
    <n v="80.8"/>
    <n v="80.510000000000005"/>
    <n v="80.67"/>
  </r>
  <r>
    <x v="39"/>
    <x v="235"/>
    <n v="1760149.29"/>
    <n v="96.74"/>
    <n v="96.71"/>
    <n v="96.74"/>
    <n v="97.47"/>
    <n v="96.3"/>
    <n v="96.72"/>
  </r>
  <r>
    <x v="39"/>
    <x v="236"/>
    <n v="1585571.24"/>
    <n v="102.1"/>
    <n v="102"/>
    <n v="102"/>
    <n v="102.7"/>
    <n v="101.55"/>
    <n v="102.09"/>
  </r>
  <r>
    <x v="39"/>
    <x v="237"/>
    <n v="12038382.189999999"/>
    <n v="56.08"/>
    <n v="55.08"/>
    <n v="55.08"/>
    <n v="56.25"/>
    <n v="54.63"/>
    <n v="55.15"/>
  </r>
  <r>
    <x v="39"/>
    <x v="238"/>
    <n v="387.12"/>
    <n v="96.93"/>
    <n v="95.25"/>
    <n v="96.78"/>
    <n v="96.78"/>
    <n v="96.78"/>
    <n v="96.78"/>
  </r>
  <r>
    <x v="39"/>
    <x v="239"/>
    <n v="151110.56"/>
    <n v="79.37"/>
    <n v="78.33"/>
    <n v="78.33"/>
    <n v="81.790000000000006"/>
    <n v="78.2"/>
    <n v="79.319999999999993"/>
  </r>
  <r>
    <x v="39"/>
    <x v="240"/>
    <n v="32786.53"/>
    <n v="695"/>
    <n v="690"/>
    <n v="681.1"/>
    <n v="691.9"/>
    <n v="680"/>
    <n v="683.05"/>
  </r>
  <r>
    <x v="39"/>
    <x v="241"/>
    <n v="2669627.48"/>
    <n v="99.8"/>
    <n v="99.78"/>
    <n v="99.8"/>
    <n v="100.04"/>
    <n v="99.73"/>
    <n v="99.88"/>
  </r>
  <r>
    <x v="39"/>
    <x v="242"/>
    <n v="821494.75"/>
    <n v="9.91"/>
    <n v="9.9"/>
    <n v="9.91"/>
    <n v="10"/>
    <n v="9.85"/>
    <n v="9.94"/>
  </r>
  <r>
    <x v="39"/>
    <x v="243"/>
    <n v="2546.1"/>
    <n v="110.7"/>
    <n v="108.5"/>
    <n v="110.7"/>
    <n v="110.7"/>
    <n v="110.7"/>
    <n v="110.7"/>
  </r>
  <r>
    <x v="39"/>
    <x v="244"/>
    <n v="46964.76"/>
    <n v="78.8"/>
    <n v="78.010000000000005"/>
    <n v="78.7"/>
    <n v="78.88"/>
    <n v="77.7"/>
    <n v="78.27"/>
  </r>
  <r>
    <x v="39"/>
    <x v="245"/>
    <n v="435845.72"/>
    <n v="98.85"/>
    <n v="98.83"/>
    <n v="98.85"/>
    <n v="99.85"/>
    <n v="98.69"/>
    <n v="99.16"/>
  </r>
  <r>
    <x v="39"/>
    <x v="246"/>
    <n v="76442.61"/>
    <n v="87.9"/>
    <n v="87.74"/>
    <n v="87.9"/>
    <n v="87.94"/>
    <n v="87.1"/>
    <n v="87.76"/>
  </r>
  <r>
    <x v="39"/>
    <x v="247"/>
    <n v="600278.24"/>
    <n v="61.83"/>
    <n v="61.74"/>
    <n v="61.74"/>
    <n v="62.54"/>
    <n v="61.61"/>
    <n v="61.94"/>
  </r>
  <r>
    <x v="39"/>
    <x v="248"/>
    <n v="6670.17"/>
    <n v="79.8"/>
    <n v="79.180000000000007"/>
    <n v="79.180000000000007"/>
    <n v="79.64"/>
    <n v="79"/>
    <n v="79.400000000000006"/>
  </r>
  <r>
    <x v="39"/>
    <x v="249"/>
    <n v="78355.12"/>
    <n v="50.63"/>
    <n v="49.76"/>
    <n v="50.61"/>
    <n v="50.63"/>
    <n v="49.05"/>
    <n v="49.97"/>
  </r>
  <r>
    <x v="39"/>
    <x v="250"/>
    <n v="46472.36"/>
    <n v="47"/>
    <n v="0"/>
    <n v="41.08"/>
    <n v="41.5"/>
    <n v="41.07"/>
    <n v="41.23"/>
  </r>
  <r>
    <x v="39"/>
    <x v="251"/>
    <n v="0"/>
    <n v="112"/>
    <n v="0"/>
    <n v="0"/>
    <n v="0"/>
    <n v="0"/>
    <n v="0"/>
  </r>
  <r>
    <x v="39"/>
    <x v="252"/>
    <n v="957114.1"/>
    <n v="101.11"/>
    <n v="100.04"/>
    <n v="101.11"/>
    <n v="101.2"/>
    <n v="100"/>
    <n v="100.15"/>
  </r>
  <r>
    <x v="39"/>
    <x v="253"/>
    <n v="730295.66"/>
    <n v="69.489999999999995"/>
    <n v="69"/>
    <n v="69.489999999999995"/>
    <n v="70.45"/>
    <n v="69"/>
    <n v="69.709999999999994"/>
  </r>
  <r>
    <x v="39"/>
    <x v="254"/>
    <n v="8791251.5199999996"/>
    <n v="9.69"/>
    <n v="9.68"/>
    <n v="9.69"/>
    <n v="9.75"/>
    <n v="9.65"/>
    <n v="9.6999999999999993"/>
  </r>
  <r>
    <x v="39"/>
    <x v="255"/>
    <n v="9159606.2699999996"/>
    <n v="8.77"/>
    <n v="8.76"/>
    <n v="8.76"/>
    <n v="8.9499999999999993"/>
    <n v="8.73"/>
    <n v="8.8000000000000007"/>
  </r>
  <r>
    <x v="39"/>
    <x v="256"/>
    <n v="150479.42000000001"/>
    <n v="74.47"/>
    <n v="74.2"/>
    <n v="74.2"/>
    <n v="74.34"/>
    <n v="74.2"/>
    <n v="74.2"/>
  </r>
  <r>
    <x v="39"/>
    <x v="429"/>
    <n v="1922544.48"/>
    <n v="100.5"/>
    <n v="98.87"/>
    <n v="100.5"/>
    <n v="100.61"/>
    <n v="97.2"/>
    <n v="99.55"/>
  </r>
  <r>
    <x v="39"/>
    <x v="257"/>
    <n v="37799.019999999997"/>
    <n v="95"/>
    <n v="94"/>
    <n v="94"/>
    <n v="97"/>
    <n v="94"/>
    <n v="94.26"/>
  </r>
  <r>
    <x v="39"/>
    <x v="258"/>
    <n v="1229181.74"/>
    <n v="97.44"/>
    <n v="97"/>
    <n v="97"/>
    <n v="97.04"/>
    <n v="95.01"/>
    <n v="96.02"/>
  </r>
  <r>
    <x v="39"/>
    <x v="259"/>
    <n v="211.51"/>
    <n v="35.590000000000003"/>
    <n v="32.15"/>
    <n v="31.64"/>
    <n v="35.99"/>
    <n v="31.64"/>
    <n v="35.25"/>
  </r>
  <r>
    <x v="39"/>
    <x v="443"/>
    <n v="98816.08"/>
    <n v="47.94"/>
    <n v="43.5"/>
    <n v="43.5"/>
    <n v="49"/>
    <n v="43.5"/>
    <n v="46.45"/>
  </r>
  <r>
    <x v="39"/>
    <x v="261"/>
    <n v="277572.34999999998"/>
    <n v="147"/>
    <n v="146.81"/>
    <n v="147"/>
    <n v="148.43"/>
    <n v="146.81"/>
    <n v="147.01"/>
  </r>
  <r>
    <x v="39"/>
    <x v="262"/>
    <n v="4712.8999999999996"/>
    <n v="11.75"/>
    <n v="11.34"/>
    <n v="11.8"/>
    <n v="11.95"/>
    <n v="10.6"/>
    <n v="11.35"/>
  </r>
  <r>
    <x v="39"/>
    <x v="263"/>
    <n v="0"/>
    <n v="1200"/>
    <n v="45"/>
    <n v="0"/>
    <n v="0"/>
    <n v="0"/>
    <n v="0"/>
  </r>
  <r>
    <x v="39"/>
    <x v="264"/>
    <n v="29366.25"/>
    <n v="157.69"/>
    <n v="156.85"/>
    <n v="156.85"/>
    <n v="158"/>
    <n v="155.02000000000001"/>
    <n v="157.03"/>
  </r>
  <r>
    <x v="39"/>
    <x v="265"/>
    <n v="0"/>
    <n v="0"/>
    <n v="0.01"/>
    <n v="0"/>
    <n v="0"/>
    <n v="0"/>
    <n v="0"/>
  </r>
  <r>
    <x v="39"/>
    <x v="266"/>
    <n v="0"/>
    <n v="0"/>
    <n v="0.01"/>
    <n v="0"/>
    <n v="0"/>
    <n v="0"/>
    <n v="0"/>
  </r>
  <r>
    <x v="39"/>
    <x v="267"/>
    <n v="0"/>
    <n v="0"/>
    <n v="0.02"/>
    <n v="0"/>
    <n v="0"/>
    <n v="0"/>
    <n v="0"/>
  </r>
  <r>
    <x v="39"/>
    <x v="427"/>
    <n v="0"/>
    <n v="128"/>
    <n v="100"/>
    <n v="0"/>
    <n v="0"/>
    <n v="0"/>
    <n v="0"/>
  </r>
  <r>
    <x v="39"/>
    <x v="268"/>
    <n v="232957.16"/>
    <n v="65.900000000000006"/>
    <n v="65.75"/>
    <n v="65.900000000000006"/>
    <n v="66.5"/>
    <n v="65.650000000000006"/>
    <n v="65.989999999999995"/>
  </r>
  <r>
    <x v="39"/>
    <x v="269"/>
    <n v="553262.84"/>
    <n v="93.64"/>
    <n v="93.04"/>
    <n v="93.64"/>
    <n v="94"/>
    <n v="92.71"/>
    <n v="93.25"/>
  </r>
  <r>
    <x v="39"/>
    <x v="270"/>
    <n v="63195.53"/>
    <n v="39.24"/>
    <n v="39.11"/>
    <n v="39.24"/>
    <n v="40.5"/>
    <n v="38.85"/>
    <n v="39.369999999999997"/>
  </r>
  <r>
    <x v="39"/>
    <x v="271"/>
    <n v="116340.36"/>
    <n v="79.790000000000006"/>
    <n v="79.650000000000006"/>
    <n v="79.8"/>
    <n v="79.88"/>
    <n v="79.5"/>
    <n v="79.73"/>
  </r>
  <r>
    <x v="39"/>
    <x v="272"/>
    <n v="0"/>
    <n v="7.28"/>
    <n v="7.13"/>
    <n v="0"/>
    <n v="0"/>
    <n v="0"/>
    <n v="0"/>
  </r>
  <r>
    <x v="39"/>
    <x v="273"/>
    <n v="1199167.3400000001"/>
    <n v="68.489999999999995"/>
    <n v="68.48"/>
    <n v="68.48"/>
    <n v="68.5"/>
    <n v="65.16"/>
    <n v="67.92"/>
  </r>
  <r>
    <x v="39"/>
    <x v="274"/>
    <n v="573381.19999999995"/>
    <n v="74.650000000000006"/>
    <n v="74.599999999999994"/>
    <n v="74.599999999999994"/>
    <n v="75.62"/>
    <n v="74.2"/>
    <n v="74.77"/>
  </r>
  <r>
    <x v="39"/>
    <x v="445"/>
    <n v="0"/>
    <n v="0"/>
    <n v="864.31"/>
    <n v="0"/>
    <n v="0"/>
    <n v="0"/>
    <n v="0"/>
  </r>
  <r>
    <x v="39"/>
    <x v="275"/>
    <n v="2903.11"/>
    <n v="51"/>
    <n v="50.51"/>
    <n v="51"/>
    <n v="55"/>
    <n v="51"/>
    <n v="50.93"/>
  </r>
  <r>
    <x v="39"/>
    <x v="276"/>
    <n v="1027932.56"/>
    <n v="77.5"/>
    <n v="77.349999999999994"/>
    <n v="77.5"/>
    <n v="78.400000000000006"/>
    <n v="77.33"/>
    <n v="77.790000000000006"/>
  </r>
  <r>
    <x v="39"/>
    <x v="277"/>
    <n v="28102402.260000002"/>
    <n v="181.5"/>
    <n v="179.2"/>
    <n v="179.2"/>
    <n v="183.16"/>
    <n v="178.75"/>
    <n v="179.23"/>
  </r>
  <r>
    <x v="39"/>
    <x v="278"/>
    <n v="324143.81"/>
    <n v="80.88"/>
    <n v="80.099999999999994"/>
    <n v="80.88"/>
    <n v="81"/>
    <n v="80.069999999999993"/>
    <n v="80.23"/>
  </r>
  <r>
    <x v="39"/>
    <x v="280"/>
    <n v="449975.6"/>
    <n v="86.3"/>
    <n v="85.87"/>
    <n v="85.87"/>
    <n v="86.79"/>
    <n v="85.57"/>
    <n v="86.18"/>
  </r>
  <r>
    <x v="39"/>
    <x v="281"/>
    <n v="96867.17"/>
    <n v="71.13"/>
    <n v="70.2"/>
    <n v="70.260000000000005"/>
    <n v="72.03"/>
    <n v="70.12"/>
    <n v="70.7"/>
  </r>
  <r>
    <x v="39"/>
    <x v="282"/>
    <n v="0"/>
    <n v="0"/>
    <n v="0.01"/>
    <n v="0"/>
    <n v="0"/>
    <n v="0"/>
    <n v="0"/>
  </r>
  <r>
    <x v="39"/>
    <x v="283"/>
    <n v="778.75"/>
    <n v="40.49"/>
    <n v="39"/>
    <n v="39"/>
    <n v="40.49"/>
    <n v="38.28"/>
    <n v="38.93"/>
  </r>
  <r>
    <x v="39"/>
    <x v="432"/>
    <n v="919300"/>
    <n v="110"/>
    <n v="0"/>
    <n v="100"/>
    <n v="100"/>
    <n v="100"/>
    <n v="100"/>
  </r>
  <r>
    <x v="39"/>
    <x v="284"/>
    <n v="481081.64"/>
    <n v="92.96"/>
    <n v="92.91"/>
    <n v="92.95"/>
    <n v="93.22"/>
    <n v="92.7"/>
    <n v="92.99"/>
  </r>
  <r>
    <x v="39"/>
    <x v="285"/>
    <n v="839544.39"/>
    <n v="95"/>
    <n v="93.05"/>
    <n v="95"/>
    <n v="95.5"/>
    <n v="92.58"/>
    <n v="93.89"/>
  </r>
  <r>
    <x v="39"/>
    <x v="286"/>
    <n v="114"/>
    <n v="57"/>
    <n v="56.4"/>
    <n v="57"/>
    <n v="57"/>
    <n v="57"/>
    <n v="57"/>
  </r>
  <r>
    <x v="39"/>
    <x v="287"/>
    <n v="83964.03"/>
    <n v="2024.98"/>
    <n v="1998"/>
    <n v="2023"/>
    <n v="2023"/>
    <n v="1996.01"/>
    <n v="1999.14"/>
  </r>
  <r>
    <x v="39"/>
    <x v="288"/>
    <n v="4.5199999999999996"/>
    <n v="1.1299999999999999"/>
    <n v="1.05"/>
    <n v="1.1299999999999999"/>
    <n v="1.1299999999999999"/>
    <n v="1.1299999999999999"/>
    <n v="1.1299999999999999"/>
  </r>
  <r>
    <x v="39"/>
    <x v="289"/>
    <n v="5486.06"/>
    <n v="110"/>
    <n v="108.08"/>
    <n v="111.03"/>
    <n v="112"/>
    <n v="111.03"/>
    <n v="111.96"/>
  </r>
  <r>
    <x v="39"/>
    <x v="290"/>
    <n v="0"/>
    <n v="0"/>
    <n v="1.03"/>
    <n v="0"/>
    <n v="0"/>
    <n v="0"/>
    <n v="0"/>
  </r>
  <r>
    <x v="39"/>
    <x v="447"/>
    <n v="0"/>
    <n v="105"/>
    <n v="0"/>
    <n v="0"/>
    <n v="0"/>
    <n v="0"/>
    <n v="0"/>
  </r>
  <r>
    <x v="39"/>
    <x v="291"/>
    <n v="2213482.21"/>
    <n v="92.5"/>
    <n v="91.83"/>
    <n v="91.83"/>
    <n v="92.82"/>
    <n v="91.5"/>
    <n v="92.31"/>
  </r>
  <r>
    <x v="39"/>
    <x v="292"/>
    <n v="454253.75"/>
    <n v="45.97"/>
    <n v="45.87"/>
    <n v="45.87"/>
    <n v="46.58"/>
    <n v="45.55"/>
    <n v="46.13"/>
  </r>
  <r>
    <x v="39"/>
    <x v="293"/>
    <n v="31081.34"/>
    <n v="94.35"/>
    <n v="94.01"/>
    <n v="94.35"/>
    <n v="95"/>
    <n v="93.03"/>
    <n v="93.9"/>
  </r>
  <r>
    <x v="39"/>
    <x v="294"/>
    <n v="6451085.9199999999"/>
    <n v="10.1"/>
    <n v="10.08"/>
    <n v="10.08"/>
    <n v="10.87"/>
    <n v="9.91"/>
    <n v="10.37"/>
  </r>
  <r>
    <x v="39"/>
    <x v="295"/>
    <n v="173676.95"/>
    <n v="4.97"/>
    <n v="4.91"/>
    <n v="4.97"/>
    <n v="5.8"/>
    <n v="4.8099999999999996"/>
    <n v="5.17"/>
  </r>
  <r>
    <x v="39"/>
    <x v="296"/>
    <n v="5269194.1399999997"/>
    <n v="8.3800000000000008"/>
    <n v="8.3699999999999992"/>
    <n v="8.3800000000000008"/>
    <n v="9.1199999999999992"/>
    <n v="8.34"/>
    <n v="8.6999999999999993"/>
  </r>
  <r>
    <x v="39"/>
    <x v="297"/>
    <n v="0"/>
    <n v="78.39"/>
    <n v="71.02"/>
    <n v="0"/>
    <n v="0"/>
    <n v="0"/>
    <n v="0"/>
  </r>
  <r>
    <x v="39"/>
    <x v="298"/>
    <n v="196585.67"/>
    <n v="37.97"/>
    <n v="37.9"/>
    <n v="37.909999999999997"/>
    <n v="39.99"/>
    <n v="37.119999999999997"/>
    <n v="38.35"/>
  </r>
  <r>
    <x v="39"/>
    <x v="299"/>
    <n v="139.47"/>
    <n v="3.25"/>
    <n v="3.24"/>
    <n v="3.24"/>
    <n v="3.26"/>
    <n v="3.24"/>
    <n v="3.24"/>
  </r>
  <r>
    <x v="39"/>
    <x v="300"/>
    <n v="160061.64000000001"/>
    <n v="119.7"/>
    <n v="119.37"/>
    <n v="119.37"/>
    <n v="120.59"/>
    <n v="118.89"/>
    <n v="119.44"/>
  </r>
  <r>
    <x v="39"/>
    <x v="301"/>
    <n v="359722.44"/>
    <n v="50.35"/>
    <n v="50.01"/>
    <n v="50.35"/>
    <n v="50.84"/>
    <n v="49.56"/>
    <n v="49.94"/>
  </r>
  <r>
    <x v="39"/>
    <x v="302"/>
    <n v="233720.97"/>
    <n v="89.9"/>
    <n v="89.3"/>
    <n v="89.3"/>
    <n v="90.28"/>
    <n v="89.3"/>
    <n v="89.85"/>
  </r>
  <r>
    <x v="39"/>
    <x v="303"/>
    <n v="63376.84"/>
    <n v="98.8"/>
    <n v="98.4"/>
    <n v="98.8"/>
    <n v="99.86"/>
    <n v="98.4"/>
    <n v="99.02"/>
  </r>
  <r>
    <x v="39"/>
    <x v="304"/>
    <n v="109824.21"/>
    <n v="69.900000000000006"/>
    <n v="69.52"/>
    <n v="70"/>
    <n v="70.22"/>
    <n v="69.099999999999994"/>
    <n v="69.37"/>
  </r>
  <r>
    <x v="39"/>
    <x v="305"/>
    <n v="1978"/>
    <n v="86"/>
    <n v="82.01"/>
    <n v="86"/>
    <n v="86"/>
    <n v="86"/>
    <n v="86"/>
  </r>
  <r>
    <x v="39"/>
    <x v="306"/>
    <n v="47529.25"/>
    <n v="44.19"/>
    <n v="44.05"/>
    <n v="44.2"/>
    <n v="44.49"/>
    <n v="44"/>
    <n v="44.13"/>
  </r>
  <r>
    <x v="39"/>
    <x v="307"/>
    <n v="1768208.69"/>
    <n v="71.64"/>
    <n v="71.63"/>
    <n v="71.64"/>
    <n v="73"/>
    <n v="71.5"/>
    <n v="72.239999999999995"/>
  </r>
  <r>
    <x v="39"/>
    <x v="433"/>
    <n v="0"/>
    <n v="1050"/>
    <n v="0"/>
    <n v="0"/>
    <n v="0"/>
    <n v="0"/>
    <n v="0"/>
  </r>
  <r>
    <x v="39"/>
    <x v="308"/>
    <n v="392866"/>
    <n v="86.49"/>
    <n v="86.11"/>
    <n v="86.49"/>
    <n v="87.41"/>
    <n v="85.22"/>
    <n v="86.38"/>
  </r>
  <r>
    <x v="39"/>
    <x v="309"/>
    <n v="0"/>
    <n v="0"/>
    <n v="3000"/>
    <n v="0"/>
    <n v="0"/>
    <n v="0"/>
    <n v="0"/>
  </r>
  <r>
    <x v="39"/>
    <x v="310"/>
    <n v="1312625.42"/>
    <n v="62.08"/>
    <n v="61.95"/>
    <n v="61.95"/>
    <n v="63.27"/>
    <n v="61.91"/>
    <n v="62.66"/>
  </r>
  <r>
    <x v="39"/>
    <x v="311"/>
    <n v="3713244.12"/>
    <n v="101.8"/>
    <n v="101.79"/>
    <n v="101.79"/>
    <n v="102.38"/>
    <n v="101.58"/>
    <n v="101.86"/>
  </r>
  <r>
    <x v="39"/>
    <x v="312"/>
    <n v="4708.17"/>
    <n v="61.9"/>
    <n v="61"/>
    <n v="62"/>
    <n v="62"/>
    <n v="61.8"/>
    <n v="61.94"/>
  </r>
  <r>
    <x v="39"/>
    <x v="313"/>
    <n v="829529.85"/>
    <n v="104.35"/>
    <n v="104.25"/>
    <n v="104.35"/>
    <n v="104.72"/>
    <n v="104.1"/>
    <n v="104.48"/>
  </r>
  <r>
    <x v="39"/>
    <x v="315"/>
    <n v="904473.74"/>
    <n v="93.7"/>
    <n v="93.52"/>
    <n v="93.52"/>
    <n v="95.47"/>
    <n v="93.51"/>
    <n v="94.15"/>
  </r>
  <r>
    <x v="39"/>
    <x v="316"/>
    <n v="5057.91"/>
    <n v="12.35"/>
    <n v="12.23"/>
    <n v="12.35"/>
    <n v="12.35"/>
    <n v="12.21"/>
    <n v="12.3"/>
  </r>
  <r>
    <x v="39"/>
    <x v="317"/>
    <n v="66.33"/>
    <n v="5.51"/>
    <n v="5"/>
    <n v="5.58"/>
    <n v="5.59"/>
    <n v="5.44"/>
    <n v="5.52"/>
  </r>
  <r>
    <x v="39"/>
    <x v="318"/>
    <n v="0"/>
    <n v="98.76"/>
    <n v="93.01"/>
    <n v="0"/>
    <n v="0"/>
    <n v="0"/>
    <n v="0"/>
  </r>
  <r>
    <x v="39"/>
    <x v="319"/>
    <n v="1985916.09"/>
    <n v="122.3"/>
    <n v="121.61"/>
    <n v="121.61"/>
    <n v="123.8"/>
    <n v="121.61"/>
    <n v="123.44"/>
  </r>
  <r>
    <x v="39"/>
    <x v="320"/>
    <n v="2955.02"/>
    <n v="56"/>
    <n v="54.53"/>
    <n v="55.15"/>
    <n v="58.6"/>
    <n v="53.91"/>
    <n v="56.82"/>
  </r>
  <r>
    <x v="39"/>
    <x v="321"/>
    <n v="8273144.6100000003"/>
    <n v="98.62"/>
    <n v="98.52"/>
    <n v="98.52"/>
    <n v="98.98"/>
    <n v="98.52"/>
    <n v="98.7"/>
  </r>
  <r>
    <x v="39"/>
    <x v="322"/>
    <n v="987154.42"/>
    <n v="60.42"/>
    <n v="60.41"/>
    <n v="60.41"/>
    <n v="62.45"/>
    <n v="60.2"/>
    <n v="61.09"/>
  </r>
  <r>
    <x v="39"/>
    <x v="323"/>
    <n v="9453.48"/>
    <n v="84.5"/>
    <n v="84.25"/>
    <n v="84.5"/>
    <n v="87.1"/>
    <n v="84.49"/>
    <n v="85.16"/>
  </r>
  <r>
    <x v="39"/>
    <x v="324"/>
    <n v="0"/>
    <n v="487.52"/>
    <n v="0"/>
    <n v="0"/>
    <n v="0"/>
    <n v="0"/>
    <n v="0"/>
  </r>
  <r>
    <x v="39"/>
    <x v="325"/>
    <n v="311811.78000000003"/>
    <n v="74.349999999999994"/>
    <n v="74"/>
    <n v="74.19"/>
    <n v="74.900000000000006"/>
    <n v="72.69"/>
    <n v="73.849999999999994"/>
  </r>
  <r>
    <x v="39"/>
    <x v="326"/>
    <n v="68669.08"/>
    <n v="48.68"/>
    <n v="48"/>
    <n v="48"/>
    <n v="48.73"/>
    <n v="48"/>
    <n v="48.18"/>
  </r>
  <r>
    <x v="39"/>
    <x v="327"/>
    <n v="110600.01"/>
    <n v="69.400000000000006"/>
    <n v="69.39"/>
    <n v="69.39"/>
    <n v="70.42"/>
    <n v="68.819999999999993"/>
    <n v="69.290000000000006"/>
  </r>
  <r>
    <x v="39"/>
    <x v="328"/>
    <n v="561"/>
    <n v="33"/>
    <n v="31.35"/>
    <n v="33"/>
    <n v="33"/>
    <n v="33"/>
    <n v="33"/>
  </r>
  <r>
    <x v="39"/>
    <x v="329"/>
    <n v="379"/>
    <n v="379"/>
    <n v="375.6"/>
    <n v="379"/>
    <n v="379"/>
    <n v="379"/>
    <n v="379"/>
  </r>
  <r>
    <x v="39"/>
    <x v="330"/>
    <n v="127175.93"/>
    <n v="47.98"/>
    <n v="47.75"/>
    <n v="47.75"/>
    <n v="48.77"/>
    <n v="47.25"/>
    <n v="48.08"/>
  </r>
  <r>
    <x v="39"/>
    <x v="331"/>
    <n v="0"/>
    <n v="1000"/>
    <n v="650"/>
    <n v="0"/>
    <n v="0"/>
    <n v="0"/>
    <n v="0"/>
  </r>
  <r>
    <x v="39"/>
    <x v="332"/>
    <n v="224970.81"/>
    <n v="90.26"/>
    <n v="90"/>
    <n v="90"/>
    <n v="90.45"/>
    <n v="90"/>
    <n v="90.16"/>
  </r>
  <r>
    <x v="39"/>
    <x v="333"/>
    <n v="0"/>
    <n v="1125"/>
    <n v="993"/>
    <n v="0"/>
    <n v="0"/>
    <n v="0"/>
    <n v="0"/>
  </r>
  <r>
    <x v="39"/>
    <x v="334"/>
    <n v="385401.19"/>
    <n v="10.5"/>
    <n v="10.49"/>
    <n v="10.5"/>
    <n v="10.5"/>
    <n v="10.43"/>
    <n v="10.47"/>
  </r>
  <r>
    <x v="39"/>
    <x v="335"/>
    <n v="296691.69"/>
    <n v="77.11"/>
    <n v="77.099999999999994"/>
    <n v="77.11"/>
    <n v="77.989999999999995"/>
    <n v="77.099999999999994"/>
    <n v="77.319999999999993"/>
  </r>
  <r>
    <x v="39"/>
    <x v="336"/>
    <n v="1451603.93"/>
    <n v="10.1"/>
    <n v="10.07"/>
    <n v="10.1"/>
    <n v="10.15"/>
    <n v="10.039999999999999"/>
    <n v="10.08"/>
  </r>
  <r>
    <x v="39"/>
    <x v="337"/>
    <n v="1751605.12"/>
    <n v="98.77"/>
    <n v="97.8"/>
    <n v="97.8"/>
    <n v="98.79"/>
    <n v="97.06"/>
    <n v="98.01"/>
  </r>
  <r>
    <x v="39"/>
    <x v="338"/>
    <n v="4046561.55"/>
    <n v="101.41"/>
    <n v="101.4"/>
    <n v="101.4"/>
    <n v="102.48"/>
    <n v="101.23"/>
    <n v="101.8"/>
  </r>
  <r>
    <x v="39"/>
    <x v="339"/>
    <n v="4145993.12"/>
    <n v="91.26"/>
    <n v="90.55"/>
    <n v="91.26"/>
    <n v="91.3"/>
    <n v="90.5"/>
    <n v="91.03"/>
  </r>
  <r>
    <x v="39"/>
    <x v="340"/>
    <n v="0"/>
    <n v="35.74"/>
    <n v="0"/>
    <n v="0"/>
    <n v="0"/>
    <n v="0"/>
    <n v="0"/>
  </r>
  <r>
    <x v="39"/>
    <x v="341"/>
    <n v="1578874.4"/>
    <n v="72.11"/>
    <n v="71.650000000000006"/>
    <n v="71.650000000000006"/>
    <n v="72.7"/>
    <n v="71.5"/>
    <n v="71.89"/>
  </r>
  <r>
    <x v="39"/>
    <x v="342"/>
    <n v="2354.9699999999998"/>
    <n v="6.27"/>
    <n v="6.22"/>
    <n v="6.27"/>
    <n v="6.5"/>
    <n v="6.03"/>
    <n v="6.26"/>
  </r>
  <r>
    <x v="39"/>
    <x v="343"/>
    <n v="1018644.14"/>
    <n v="86.96"/>
    <n v="86.75"/>
    <n v="86.75"/>
    <n v="88.02"/>
    <n v="86.4"/>
    <n v="86.98"/>
  </r>
  <r>
    <x v="39"/>
    <x v="446"/>
    <n v="0"/>
    <n v="108"/>
    <n v="99"/>
    <n v="0"/>
    <n v="0"/>
    <n v="0"/>
    <n v="0"/>
  </r>
  <r>
    <x v="39"/>
    <x v="344"/>
    <n v="117417.02"/>
    <n v="64.86"/>
    <n v="63.92"/>
    <n v="64.67"/>
    <n v="66.819999999999993"/>
    <n v="63"/>
    <n v="64.33"/>
  </r>
  <r>
    <x v="39"/>
    <x v="438"/>
    <n v="0"/>
    <n v="0"/>
    <n v="0.01"/>
    <n v="0"/>
    <n v="0"/>
    <n v="0"/>
    <n v="0"/>
  </r>
  <r>
    <x v="39"/>
    <x v="346"/>
    <n v="60214.65"/>
    <n v="24.1"/>
    <n v="20.149999999999999"/>
    <n v="20.32"/>
    <n v="21.78"/>
    <n v="20.28"/>
    <n v="20.62"/>
  </r>
  <r>
    <x v="39"/>
    <x v="347"/>
    <n v="8122.6"/>
    <n v="819.96"/>
    <n v="812.5"/>
    <n v="812.5"/>
    <n v="812.5"/>
    <n v="810.1"/>
    <n v="812.26"/>
  </r>
  <r>
    <x v="39"/>
    <x v="348"/>
    <n v="0"/>
    <n v="111.55"/>
    <n v="90"/>
    <n v="0"/>
    <n v="0"/>
    <n v="0"/>
    <n v="0"/>
  </r>
  <r>
    <x v="39"/>
    <x v="349"/>
    <n v="79859.710000000006"/>
    <n v="9"/>
    <n v="7.35"/>
    <n v="7.84"/>
    <n v="8.11"/>
    <n v="7.78"/>
    <n v="7.82"/>
  </r>
  <r>
    <x v="39"/>
    <x v="350"/>
    <n v="10085749.02"/>
    <n v="53.21"/>
    <n v="52.9"/>
    <n v="52.9"/>
    <n v="54.7"/>
    <n v="52.76"/>
    <n v="53.19"/>
  </r>
  <r>
    <x v="39"/>
    <x v="351"/>
    <n v="282710006.02999997"/>
    <n v="102.11"/>
    <n v="102"/>
    <n v="102"/>
    <n v="103.68"/>
    <n v="100.91"/>
    <n v="101.76"/>
  </r>
  <r>
    <x v="39"/>
    <x v="352"/>
    <n v="1645387.07"/>
    <n v="103.9"/>
    <n v="103.77"/>
    <n v="104"/>
    <n v="104.43"/>
    <n v="103.53"/>
    <n v="103.96"/>
  </r>
  <r>
    <x v="39"/>
    <x v="353"/>
    <n v="634944.36"/>
    <n v="85.82"/>
    <n v="84.31"/>
    <n v="84.4"/>
    <n v="85.99"/>
    <n v="82.95"/>
    <n v="84.23"/>
  </r>
  <r>
    <x v="39"/>
    <x v="354"/>
    <n v="158934.69"/>
    <n v="42.5"/>
    <n v="42.46"/>
    <n v="42.5"/>
    <n v="43.36"/>
    <n v="42.49"/>
    <n v="42.92"/>
  </r>
  <r>
    <x v="39"/>
    <x v="355"/>
    <n v="5574.13"/>
    <n v="8.94"/>
    <n v="8.85"/>
    <n v="8.86"/>
    <n v="9.0299999999999994"/>
    <n v="8.86"/>
    <n v="8.9"/>
  </r>
  <r>
    <x v="39"/>
    <x v="356"/>
    <n v="15029773.289999999"/>
    <n v="222.89"/>
    <n v="219.35"/>
    <n v="219.35"/>
    <n v="222.54"/>
    <n v="218.51"/>
    <n v="219.9"/>
  </r>
  <r>
    <x v="39"/>
    <x v="357"/>
    <n v="0"/>
    <n v="9.25"/>
    <n v="7.23"/>
    <n v="0"/>
    <n v="0"/>
    <n v="0"/>
    <n v="0"/>
  </r>
  <r>
    <x v="39"/>
    <x v="358"/>
    <n v="0"/>
    <n v="158"/>
    <n v="0"/>
    <n v="0"/>
    <n v="0"/>
    <n v="0"/>
    <n v="0"/>
  </r>
  <r>
    <x v="39"/>
    <x v="360"/>
    <n v="0"/>
    <n v="0"/>
    <n v="1.25"/>
    <n v="0"/>
    <n v="0"/>
    <n v="0"/>
    <n v="0"/>
  </r>
  <r>
    <x v="39"/>
    <x v="361"/>
    <n v="200138.84"/>
    <n v="3.65"/>
    <n v="3.57"/>
    <n v="3.65"/>
    <n v="3.99"/>
    <n v="3.58"/>
    <n v="3.66"/>
  </r>
  <r>
    <x v="39"/>
    <x v="362"/>
    <n v="1113502.8899999999"/>
    <n v="33.65"/>
    <n v="33.5"/>
    <n v="33.5"/>
    <n v="35"/>
    <n v="33.5"/>
    <n v="34.4"/>
  </r>
  <r>
    <x v="39"/>
    <x v="363"/>
    <n v="219200.67"/>
    <n v="66.8"/>
    <n v="66.510000000000005"/>
    <n v="66.510000000000005"/>
    <n v="68.06"/>
    <n v="66.510000000000005"/>
    <n v="66.97"/>
  </r>
  <r>
    <x v="39"/>
    <x v="364"/>
    <n v="41346.480000000003"/>
    <n v="7.43"/>
    <n v="7.2"/>
    <n v="7.2"/>
    <n v="7.69"/>
    <n v="6.8"/>
    <n v="7.11"/>
  </r>
  <r>
    <x v="39"/>
    <x v="365"/>
    <n v="3035365.58"/>
    <n v="115.2"/>
    <n v="114.8"/>
    <n v="114.8"/>
    <n v="116.99"/>
    <n v="114.61"/>
    <n v="115.69"/>
  </r>
  <r>
    <x v="39"/>
    <x v="366"/>
    <n v="526629.68000000005"/>
    <n v="8.98"/>
    <n v="8.9700000000000006"/>
    <n v="8.98"/>
    <n v="9.23"/>
    <n v="8.94"/>
    <n v="9.0299999999999994"/>
  </r>
  <r>
    <x v="39"/>
    <x v="367"/>
    <n v="223036.42"/>
    <n v="37.6"/>
    <n v="36.68"/>
    <n v="36.799999999999997"/>
    <n v="37.6"/>
    <n v="36.46"/>
    <n v="36.72"/>
  </r>
  <r>
    <x v="39"/>
    <x v="368"/>
    <n v="13054.99"/>
    <n v="107.99"/>
    <n v="107"/>
    <n v="107"/>
    <n v="107.97"/>
    <n v="107"/>
    <n v="107"/>
  </r>
  <r>
    <x v="39"/>
    <x v="369"/>
    <n v="0"/>
    <n v="120.96"/>
    <n v="100.01"/>
    <n v="0"/>
    <n v="0"/>
    <n v="0"/>
    <n v="0"/>
  </r>
  <r>
    <x v="39"/>
    <x v="370"/>
    <n v="8804404.7599999998"/>
    <n v="98.45"/>
    <n v="97.92"/>
    <n v="98.45"/>
    <n v="98.99"/>
    <n v="97.66"/>
    <n v="98.35"/>
  </r>
  <r>
    <x v="39"/>
    <x v="371"/>
    <n v="769923"/>
    <n v="103"/>
    <n v="88.88"/>
    <n v="99.99"/>
    <n v="99.99"/>
    <n v="99.99"/>
    <n v="99.99"/>
  </r>
  <r>
    <x v="39"/>
    <x v="373"/>
    <n v="0"/>
    <n v="0"/>
    <n v="0.01"/>
    <n v="0"/>
    <n v="0"/>
    <n v="0"/>
    <n v="0"/>
  </r>
  <r>
    <x v="39"/>
    <x v="374"/>
    <n v="0"/>
    <n v="0"/>
    <n v="0.01"/>
    <n v="0"/>
    <n v="0"/>
    <n v="0"/>
    <n v="0"/>
  </r>
  <r>
    <x v="39"/>
    <x v="375"/>
    <n v="222901.95"/>
    <n v="9.36"/>
    <n v="9.35"/>
    <n v="9.36"/>
    <n v="9.64"/>
    <n v="9.36"/>
    <n v="9.36"/>
  </r>
  <r>
    <x v="39"/>
    <x v="376"/>
    <n v="4718082.78"/>
    <n v="106"/>
    <n v="105.99"/>
    <n v="105.99"/>
    <n v="107.45"/>
    <n v="105.9"/>
    <n v="106.67"/>
  </r>
  <r>
    <x v="39"/>
    <x v="377"/>
    <n v="453206.11"/>
    <n v="8.51"/>
    <n v="8.5"/>
    <n v="8.51"/>
    <n v="8.6199999999999992"/>
    <n v="8.51"/>
    <n v="8.51"/>
  </r>
  <r>
    <x v="39"/>
    <x v="378"/>
    <n v="165510.70000000001"/>
    <n v="8.15"/>
    <n v="8"/>
    <n v="8.15"/>
    <n v="8.39"/>
    <n v="8.01"/>
    <n v="8.1199999999999992"/>
  </r>
  <r>
    <x v="39"/>
    <x v="379"/>
    <n v="1110049.74"/>
    <n v="95.85"/>
    <n v="95.61"/>
    <n v="95.61"/>
    <n v="97.67"/>
    <n v="95.29"/>
    <n v="96.29"/>
  </r>
  <r>
    <x v="39"/>
    <x v="380"/>
    <n v="88174.35"/>
    <n v="75.02"/>
    <n v="75"/>
    <n v="75"/>
    <n v="75.14"/>
    <n v="74.3"/>
    <n v="74.97"/>
  </r>
  <r>
    <x v="39"/>
    <x v="452"/>
    <n v="0"/>
    <n v="0"/>
    <n v="200"/>
    <n v="0"/>
    <n v="0"/>
    <n v="0"/>
    <n v="0"/>
  </r>
  <r>
    <x v="39"/>
    <x v="381"/>
    <n v="2466908.62"/>
    <n v="9.99"/>
    <n v="9.98"/>
    <n v="9.99"/>
    <n v="10.02"/>
    <n v="9.9600000000000009"/>
    <n v="9.98"/>
  </r>
  <r>
    <x v="39"/>
    <x v="382"/>
    <n v="624608.09"/>
    <n v="10.82"/>
    <n v="10.73"/>
    <n v="10.82"/>
    <n v="10.84"/>
    <n v="10.45"/>
    <n v="10.68"/>
  </r>
  <r>
    <x v="39"/>
    <x v="383"/>
    <n v="3333666.76"/>
    <n v="99.88"/>
    <n v="99.45"/>
    <n v="99.88"/>
    <n v="99.98"/>
    <n v="98.45"/>
    <n v="99.01"/>
  </r>
  <r>
    <x v="39"/>
    <x v="384"/>
    <n v="567506.46"/>
    <n v="100.95"/>
    <n v="100.94"/>
    <n v="100.95"/>
    <n v="101.19"/>
    <n v="100.05"/>
    <n v="100.76"/>
  </r>
  <r>
    <x v="39"/>
    <x v="385"/>
    <n v="21021.85"/>
    <n v="6.96"/>
    <n v="6.95"/>
    <n v="6.96"/>
    <n v="7.05"/>
    <n v="6.92"/>
    <n v="6.98"/>
  </r>
  <r>
    <x v="39"/>
    <x v="386"/>
    <n v="741962.66"/>
    <n v="72.28"/>
    <n v="72.2"/>
    <n v="72.28"/>
    <n v="73"/>
    <n v="72.06"/>
    <n v="72.27"/>
  </r>
  <r>
    <x v="39"/>
    <x v="387"/>
    <n v="2524314.71"/>
    <n v="98.35"/>
    <n v="98.32"/>
    <n v="98.35"/>
    <n v="99.36"/>
    <n v="97.8"/>
    <n v="98.39"/>
  </r>
  <r>
    <x v="39"/>
    <x v="388"/>
    <n v="1279267.69"/>
    <n v="48.53"/>
    <n v="48.2"/>
    <n v="48.2"/>
    <n v="49.27"/>
    <n v="48.01"/>
    <n v="48.67"/>
  </r>
  <r>
    <x v="39"/>
    <x v="389"/>
    <n v="2201611.5499999998"/>
    <n v="100.09"/>
    <n v="100.05"/>
    <n v="100.05"/>
    <n v="101.43"/>
    <n v="99.72"/>
    <n v="100.46"/>
  </r>
  <r>
    <x v="39"/>
    <x v="390"/>
    <n v="227290.87"/>
    <n v="73.430000000000007"/>
    <n v="72.86"/>
    <n v="73.430000000000007"/>
    <n v="74.150000000000006"/>
    <n v="72.67"/>
    <n v="73.27"/>
  </r>
  <r>
    <x v="39"/>
    <x v="391"/>
    <n v="54904.71"/>
    <n v="94.92"/>
    <n v="92.19"/>
    <n v="92.23"/>
    <n v="96.5"/>
    <n v="92"/>
    <n v="94.17"/>
  </r>
  <r>
    <x v="39"/>
    <x v="392"/>
    <n v="5571.05"/>
    <n v="93.49"/>
    <n v="92.33"/>
    <n v="92.33"/>
    <n v="93.99"/>
    <n v="92.33"/>
    <n v="92.85"/>
  </r>
  <r>
    <x v="39"/>
    <x v="393"/>
    <n v="2265333.11"/>
    <n v="99.09"/>
    <n v="98.95"/>
    <n v="98.95"/>
    <n v="99.99"/>
    <n v="98.91"/>
    <n v="99.48"/>
  </r>
  <r>
    <x v="39"/>
    <x v="394"/>
    <n v="2170"/>
    <n v="98.26"/>
    <n v="74"/>
    <n v="77.5"/>
    <n v="77.5"/>
    <n v="77.5"/>
    <n v="77.5"/>
  </r>
  <r>
    <x v="39"/>
    <x v="395"/>
    <n v="5609.19"/>
    <n v="78.95"/>
    <n v="78.5"/>
    <n v="78.5"/>
    <n v="79.98"/>
    <n v="77.510000000000005"/>
    <n v="79"/>
  </r>
  <r>
    <x v="39"/>
    <x v="396"/>
    <n v="1463674.92"/>
    <n v="9.0399999999999991"/>
    <n v="9.0299999999999994"/>
    <n v="9.0399999999999991"/>
    <n v="9.2200000000000006"/>
    <n v="9"/>
    <n v="9.09"/>
  </r>
  <r>
    <x v="39"/>
    <x v="397"/>
    <n v="208896.21"/>
    <n v="90.99"/>
    <n v="89.5"/>
    <n v="90.99"/>
    <n v="92"/>
    <n v="89.12"/>
    <n v="90.74"/>
  </r>
  <r>
    <x v="39"/>
    <x v="398"/>
    <n v="1966570.99"/>
    <n v="94.11"/>
    <n v="94"/>
    <n v="94"/>
    <n v="94.11"/>
    <n v="89.13"/>
    <n v="92.99"/>
  </r>
  <r>
    <x v="39"/>
    <x v="431"/>
    <n v="3310801.12"/>
    <n v="0"/>
    <n v="0"/>
    <n v="852.64"/>
    <n v="852.64"/>
    <n v="852.64"/>
    <n v="852.64"/>
  </r>
  <r>
    <x v="39"/>
    <x v="441"/>
    <n v="347157.71"/>
    <n v="31.21"/>
    <n v="29.14"/>
    <n v="29.14"/>
    <n v="36.1"/>
    <n v="29.14"/>
    <n v="31.02"/>
  </r>
  <r>
    <x v="39"/>
    <x v="399"/>
    <n v="2653.54"/>
    <n v="73.989999999999995"/>
    <n v="73.010000000000005"/>
    <n v="73.12"/>
    <n v="74.5"/>
    <n v="73.11"/>
    <n v="73.7"/>
  </r>
  <r>
    <x v="39"/>
    <x v="400"/>
    <n v="1024561.59"/>
    <n v="79.3"/>
    <n v="79.02"/>
    <n v="79.3"/>
    <n v="80.849999999999994"/>
    <n v="79.02"/>
    <n v="79.47"/>
  </r>
  <r>
    <x v="39"/>
    <x v="401"/>
    <n v="769.61"/>
    <n v="41.41"/>
    <n v="38.450000000000003"/>
    <n v="38.450000000000003"/>
    <n v="38.49"/>
    <n v="38.450000000000003"/>
    <n v="38.479999999999997"/>
  </r>
  <r>
    <x v="39"/>
    <x v="402"/>
    <n v="2750.62"/>
    <n v="101.34"/>
    <n v="101.15"/>
    <n v="101.33"/>
    <n v="103.4"/>
    <n v="101.33"/>
    <n v="101.87"/>
  </r>
  <r>
    <x v="39"/>
    <x v="403"/>
    <n v="192072.74"/>
    <n v="9.75"/>
    <n v="9.74"/>
    <n v="9.75"/>
    <n v="9.8800000000000008"/>
    <n v="9.74"/>
    <n v="9.7799999999999994"/>
  </r>
  <r>
    <x v="39"/>
    <x v="404"/>
    <n v="4143705.75"/>
    <n v="5.78"/>
    <n v="5.77"/>
    <n v="5.77"/>
    <n v="5.88"/>
    <n v="5.74"/>
    <n v="5.77"/>
  </r>
  <r>
    <x v="39"/>
    <x v="405"/>
    <n v="170584.66"/>
    <n v="6.98"/>
    <n v="6.83"/>
    <n v="6.83"/>
    <n v="7"/>
    <n v="6.8"/>
    <n v="6.86"/>
  </r>
  <r>
    <x v="39"/>
    <x v="406"/>
    <n v="450143.18"/>
    <n v="10.18"/>
    <n v="10.16"/>
    <n v="10.16"/>
    <n v="10.23"/>
    <n v="10.029999999999999"/>
    <n v="10.130000000000001"/>
  </r>
  <r>
    <x v="39"/>
    <x v="407"/>
    <n v="1720115.55"/>
    <n v="95.77"/>
    <n v="95.55"/>
    <n v="95.55"/>
    <n v="96.49"/>
    <n v="95.55"/>
    <n v="96.01"/>
  </r>
  <r>
    <x v="39"/>
    <x v="408"/>
    <n v="52113.48"/>
    <n v="16.489999999999998"/>
    <n v="16.48"/>
    <n v="16.489999999999998"/>
    <n v="16.53"/>
    <n v="16.399999999999999"/>
    <n v="16.440000000000001"/>
  </r>
  <r>
    <x v="39"/>
    <x v="409"/>
    <n v="96.11"/>
    <n v="99.9"/>
    <n v="96.1"/>
    <n v="96.11"/>
    <n v="96.11"/>
    <n v="96.11"/>
    <n v="96.11"/>
  </r>
  <r>
    <x v="39"/>
    <x v="410"/>
    <n v="36"/>
    <n v="37.99"/>
    <n v="36"/>
    <n v="36"/>
    <n v="36"/>
    <n v="36"/>
    <n v="36"/>
  </r>
  <r>
    <x v="39"/>
    <x v="411"/>
    <n v="408564.53"/>
    <n v="85.43"/>
    <n v="85.12"/>
    <n v="85.43"/>
    <n v="85.82"/>
    <n v="85.05"/>
    <n v="85.4"/>
  </r>
  <r>
    <x v="39"/>
    <x v="412"/>
    <n v="259067.44"/>
    <n v="75.7"/>
    <n v="75.650000000000006"/>
    <n v="75.7"/>
    <n v="76"/>
    <n v="75.650000000000006"/>
    <n v="75.790000000000006"/>
  </r>
  <r>
    <x v="39"/>
    <x v="413"/>
    <n v="635689.13"/>
    <n v="78.7"/>
    <n v="78.650000000000006"/>
    <n v="78.7"/>
    <n v="79.989999999999995"/>
    <n v="78.5"/>
    <n v="79.06"/>
  </r>
  <r>
    <x v="39"/>
    <x v="414"/>
    <n v="3431703.04"/>
    <n v="94.01"/>
    <n v="94"/>
    <n v="94.01"/>
    <n v="94.7"/>
    <n v="93.9"/>
    <n v="94.25"/>
  </r>
  <r>
    <x v="39"/>
    <x v="415"/>
    <n v="3187824.77"/>
    <n v="96.2"/>
    <n v="96"/>
    <n v="96"/>
    <n v="96.8"/>
    <n v="95.2"/>
    <n v="96.01"/>
  </r>
  <r>
    <x v="39"/>
    <x v="416"/>
    <n v="956807.97"/>
    <n v="55.5"/>
    <n v="55.26"/>
    <n v="55.5"/>
    <n v="55.83"/>
    <n v="55.14"/>
    <n v="55.41"/>
  </r>
  <r>
    <x v="39"/>
    <x v="417"/>
    <n v="674923.11"/>
    <n v="7.17"/>
    <n v="7.15"/>
    <n v="7.15"/>
    <n v="7.3"/>
    <n v="7.05"/>
    <n v="7.2"/>
  </r>
  <r>
    <x v="39"/>
    <x v="418"/>
    <n v="4681.32"/>
    <n v="6.16"/>
    <n v="6.13"/>
    <n v="6.13"/>
    <n v="6.19"/>
    <n v="6.13"/>
    <n v="6.13"/>
  </r>
  <r>
    <x v="39"/>
    <x v="419"/>
    <n v="28259.68"/>
    <n v="42.83"/>
    <n v="41"/>
    <n v="42.2"/>
    <n v="43.7"/>
    <n v="42.07"/>
    <n v="42.62"/>
  </r>
  <r>
    <x v="39"/>
    <x v="420"/>
    <n v="196599.7"/>
    <n v="1049"/>
    <n v="810"/>
    <n v="1050"/>
    <n v="1189.9000000000001"/>
    <n v="1050"/>
    <n v="1074.31"/>
  </r>
  <r>
    <x v="40"/>
    <x v="0"/>
    <n v="191006.47"/>
    <n v="81.849999999999994"/>
    <n v="79.400000000000006"/>
    <n v="79.400000000000006"/>
    <n v="80.069999999999993"/>
    <n v="77.849999999999994"/>
    <n v="79.22"/>
  </r>
  <r>
    <x v="40"/>
    <x v="1"/>
    <n v="62425.31"/>
    <n v="73"/>
    <n v="72.95"/>
    <n v="72.95"/>
    <n v="73.760000000000005"/>
    <n v="72.05"/>
    <n v="72.67"/>
  </r>
  <r>
    <x v="40"/>
    <x v="2"/>
    <n v="6468240.4400000004"/>
    <n v="9.3000000000000007"/>
    <n v="9.1999999999999993"/>
    <n v="9.1999999999999993"/>
    <n v="9.2899999999999991"/>
    <n v="9.1300000000000008"/>
    <n v="9.19"/>
  </r>
  <r>
    <x v="40"/>
    <x v="3"/>
    <n v="967917.16"/>
    <n v="98.55"/>
    <n v="98.36"/>
    <n v="98.55"/>
    <n v="98.85"/>
    <n v="98.12"/>
    <n v="98.56"/>
  </r>
  <r>
    <x v="40"/>
    <x v="4"/>
    <n v="134407.56"/>
    <n v="89.22"/>
    <n v="88.52"/>
    <n v="89.22"/>
    <n v="89.6"/>
    <n v="88.4"/>
    <n v="88.95"/>
  </r>
  <r>
    <x v="40"/>
    <x v="5"/>
    <n v="581553.96"/>
    <n v="78.989999999999995"/>
    <n v="78.34"/>
    <n v="78.989999999999995"/>
    <n v="79.47"/>
    <n v="77.45"/>
    <n v="78.05"/>
  </r>
  <r>
    <x v="40"/>
    <x v="6"/>
    <n v="125179.33"/>
    <n v="958.5"/>
    <n v="935.01"/>
    <n v="950"/>
    <n v="950.09"/>
    <n v="930"/>
    <n v="941.19"/>
  </r>
  <r>
    <x v="40"/>
    <x v="7"/>
    <n v="74253.16"/>
    <n v="38"/>
    <n v="37.5"/>
    <n v="37.5"/>
    <n v="38.67"/>
    <n v="37.090000000000003"/>
    <n v="37.840000000000003"/>
  </r>
  <r>
    <x v="40"/>
    <x v="8"/>
    <n v="984068.95"/>
    <n v="115.49"/>
    <n v="115.14"/>
    <n v="115.14"/>
    <n v="115.97"/>
    <n v="114.56"/>
    <n v="115.04"/>
  </r>
  <r>
    <x v="40"/>
    <x v="9"/>
    <n v="0"/>
    <n v="0"/>
    <n v="3403.54"/>
    <n v="0"/>
    <n v="0"/>
    <n v="0"/>
    <n v="0"/>
  </r>
  <r>
    <x v="40"/>
    <x v="10"/>
    <n v="1934.9"/>
    <n v="10.29"/>
    <n v="10.26"/>
    <n v="10.28"/>
    <n v="10.35"/>
    <n v="10.26"/>
    <n v="10.29"/>
  </r>
  <r>
    <x v="40"/>
    <x v="11"/>
    <n v="1940448.47"/>
    <n v="106.3"/>
    <n v="106.27"/>
    <n v="106.3"/>
    <n v="107.68"/>
    <n v="105.75"/>
    <n v="106.61"/>
  </r>
  <r>
    <x v="40"/>
    <x v="12"/>
    <n v="123411.63"/>
    <n v="95.36"/>
    <n v="95.22"/>
    <n v="95.22"/>
    <n v="95.94"/>
    <n v="95.02"/>
    <n v="95.37"/>
  </r>
  <r>
    <x v="40"/>
    <x v="13"/>
    <n v="450715.73"/>
    <n v="7.52"/>
    <n v="7.37"/>
    <n v="7.38"/>
    <n v="7.43"/>
    <n v="7.35"/>
    <n v="7.35"/>
  </r>
  <r>
    <x v="40"/>
    <x v="14"/>
    <n v="939.79"/>
    <n v="93.93"/>
    <n v="90.61"/>
    <n v="93.99"/>
    <n v="93.99"/>
    <n v="93.97"/>
    <n v="93.97"/>
  </r>
  <r>
    <x v="40"/>
    <x v="15"/>
    <n v="642273.30000000005"/>
    <n v="100.04"/>
    <n v="100"/>
    <n v="100"/>
    <n v="100.5"/>
    <n v="100"/>
    <n v="100.1"/>
  </r>
  <r>
    <x v="40"/>
    <x v="16"/>
    <n v="399444.84"/>
    <n v="1991.51"/>
    <n v="1980"/>
    <n v="1991.51"/>
    <n v="1991.51"/>
    <n v="1926"/>
    <n v="1977.44"/>
  </r>
  <r>
    <x v="40"/>
    <x v="17"/>
    <n v="224722.68"/>
    <n v="73.06"/>
    <n v="71.400000000000006"/>
    <n v="71.39"/>
    <n v="73.989999999999995"/>
    <n v="71.239999999999995"/>
    <n v="71.489999999999995"/>
  </r>
  <r>
    <x v="40"/>
    <x v="18"/>
    <n v="48321.15"/>
    <n v="84.5"/>
    <n v="84.4"/>
    <n v="84.5"/>
    <n v="85.9"/>
    <n v="84.5"/>
    <n v="84.77"/>
  </r>
  <r>
    <x v="40"/>
    <x v="19"/>
    <n v="1037864.89"/>
    <n v="54.16"/>
    <n v="52.5"/>
    <n v="53.1"/>
    <n v="53.28"/>
    <n v="52.69"/>
    <n v="53.09"/>
  </r>
  <r>
    <x v="40"/>
    <x v="20"/>
    <n v="1095127.6499999999"/>
    <n v="80.94"/>
    <n v="80.900000000000006"/>
    <n v="80.900000000000006"/>
    <n v="81"/>
    <n v="80.430000000000007"/>
    <n v="80.709999999999994"/>
  </r>
  <r>
    <x v="40"/>
    <x v="21"/>
    <n v="96783.94"/>
    <n v="96.7"/>
    <n v="96.65"/>
    <n v="96.7"/>
    <n v="97.59"/>
    <n v="96.65"/>
    <n v="96.68"/>
  </r>
  <r>
    <x v="40"/>
    <x v="22"/>
    <n v="47370.47"/>
    <n v="87.95"/>
    <n v="87"/>
    <n v="87.95"/>
    <n v="88.57"/>
    <n v="87.29"/>
    <n v="87.88"/>
  </r>
  <r>
    <x v="40"/>
    <x v="23"/>
    <n v="0"/>
    <n v="595"/>
    <n v="500.01"/>
    <n v="0"/>
    <n v="0"/>
    <n v="0"/>
    <n v="0"/>
  </r>
  <r>
    <x v="40"/>
    <x v="24"/>
    <n v="0"/>
    <n v="550"/>
    <n v="400"/>
    <n v="0"/>
    <n v="0"/>
    <n v="0"/>
    <n v="0"/>
  </r>
  <r>
    <x v="40"/>
    <x v="25"/>
    <n v="2218169.35"/>
    <n v="64.94"/>
    <n v="64.900000000000006"/>
    <n v="64.900000000000006"/>
    <n v="65.88"/>
    <n v="64.75"/>
    <n v="65.260000000000005"/>
  </r>
  <r>
    <x v="40"/>
    <x v="26"/>
    <n v="268221.83"/>
    <n v="82.2"/>
    <n v="81.89"/>
    <n v="81.66"/>
    <n v="83"/>
    <n v="81.52"/>
    <n v="82.07"/>
  </r>
  <r>
    <x v="40"/>
    <x v="27"/>
    <n v="849865.17"/>
    <n v="107.15"/>
    <n v="107.13"/>
    <n v="107.13"/>
    <n v="107.21"/>
    <n v="106.98"/>
    <n v="107.13"/>
  </r>
  <r>
    <x v="40"/>
    <x v="28"/>
    <n v="1387495.23"/>
    <n v="93.9"/>
    <n v="93.8"/>
    <n v="93.8"/>
    <n v="94.47"/>
    <n v="93.75"/>
    <n v="93.97"/>
  </r>
  <r>
    <x v="40"/>
    <x v="29"/>
    <n v="4613777.6399999997"/>
    <n v="92.28"/>
    <n v="92"/>
    <n v="92.01"/>
    <n v="92.9"/>
    <n v="91.02"/>
    <n v="92.11"/>
  </r>
  <r>
    <x v="40"/>
    <x v="30"/>
    <n v="0"/>
    <n v="1075"/>
    <n v="0"/>
    <n v="0"/>
    <n v="0"/>
    <n v="0"/>
    <n v="0"/>
  </r>
  <r>
    <x v="40"/>
    <x v="31"/>
    <n v="675.75"/>
    <n v="97.03"/>
    <n v="88.06"/>
    <n v="96.53"/>
    <n v="96.55"/>
    <n v="96.53"/>
    <n v="96.53"/>
  </r>
  <r>
    <x v="40"/>
    <x v="32"/>
    <n v="452513.15"/>
    <n v="92.07"/>
    <n v="92"/>
    <n v="92"/>
    <n v="92.66"/>
    <n v="92"/>
    <n v="92.16"/>
  </r>
  <r>
    <x v="40"/>
    <x v="33"/>
    <n v="92715.63"/>
    <n v="9.6300000000000008"/>
    <n v="9.58"/>
    <n v="9.6300000000000008"/>
    <n v="9.73"/>
    <n v="9.31"/>
    <n v="9.58"/>
  </r>
  <r>
    <x v="40"/>
    <x v="34"/>
    <n v="1371368.5"/>
    <n v="38.799999999999997"/>
    <n v="38.78"/>
    <n v="38.799999999999997"/>
    <n v="39.76"/>
    <n v="37.729999999999997"/>
    <n v="38.700000000000003"/>
  </r>
  <r>
    <x v="40"/>
    <x v="35"/>
    <n v="0"/>
    <n v="0"/>
    <n v="0.01"/>
    <n v="0"/>
    <n v="0"/>
    <n v="0"/>
    <n v="0"/>
  </r>
  <r>
    <x v="40"/>
    <x v="36"/>
    <n v="0"/>
    <n v="95"/>
    <n v="86"/>
    <n v="0"/>
    <n v="0"/>
    <n v="0"/>
    <n v="0"/>
  </r>
  <r>
    <x v="40"/>
    <x v="37"/>
    <n v="89448.5"/>
    <n v="86"/>
    <n v="80.88"/>
    <n v="86"/>
    <n v="86"/>
    <n v="85.5"/>
    <n v="85.59"/>
  </r>
  <r>
    <x v="40"/>
    <x v="38"/>
    <n v="1654.71"/>
    <n v="97.23"/>
    <n v="97"/>
    <n v="97.11"/>
    <n v="97.99"/>
    <n v="97.11"/>
    <n v="97.33"/>
  </r>
  <r>
    <x v="40"/>
    <x v="39"/>
    <n v="900858.07"/>
    <n v="80.86"/>
    <n v="80.25"/>
    <n v="80.87"/>
    <n v="82.25"/>
    <n v="80.17"/>
    <n v="81.2"/>
  </r>
  <r>
    <x v="40"/>
    <x v="40"/>
    <n v="0"/>
    <n v="25000"/>
    <n v="0"/>
    <n v="0"/>
    <n v="0"/>
    <n v="0"/>
    <n v="0"/>
  </r>
  <r>
    <x v="40"/>
    <x v="41"/>
    <n v="514938.17"/>
    <n v="7.22"/>
    <n v="7.19"/>
    <n v="7.22"/>
    <n v="7.35"/>
    <n v="7.19"/>
    <n v="7.25"/>
  </r>
  <r>
    <x v="40"/>
    <x v="435"/>
    <n v="0"/>
    <n v="103.9"/>
    <n v="0"/>
    <n v="0"/>
    <n v="0"/>
    <n v="0"/>
    <n v="0"/>
  </r>
  <r>
    <x v="40"/>
    <x v="42"/>
    <n v="182"/>
    <n v="96"/>
    <n v="91.01"/>
    <n v="91"/>
    <n v="91"/>
    <n v="91"/>
    <n v="91"/>
  </r>
  <r>
    <x v="40"/>
    <x v="43"/>
    <n v="88524"/>
    <n v="118.61"/>
    <n v="117.71"/>
    <n v="117.71"/>
    <n v="119.69"/>
    <n v="117.71"/>
    <n v="118.5"/>
  </r>
  <r>
    <x v="40"/>
    <x v="453"/>
    <n v="313658.36"/>
    <n v="10.44"/>
    <n v="10.37"/>
    <n v="10.44"/>
    <n v="10.54"/>
    <n v="10.33"/>
    <n v="10.4"/>
  </r>
  <r>
    <x v="40"/>
    <x v="44"/>
    <n v="582539912.15999997"/>
    <n v="99.25"/>
    <n v="99.24"/>
    <n v="99.24"/>
    <n v="100.39"/>
    <n v="98.63"/>
    <n v="99.44"/>
  </r>
  <r>
    <x v="40"/>
    <x v="45"/>
    <n v="7454912.5199999996"/>
    <n v="108.5"/>
    <n v="103.54"/>
    <n v="103.54"/>
    <n v="104.57"/>
    <n v="102.81"/>
    <n v="103.77"/>
  </r>
  <r>
    <x v="40"/>
    <x v="46"/>
    <n v="39655.410000000003"/>
    <n v="0"/>
    <n v="79.31"/>
    <n v="79.31"/>
    <n v="79.95"/>
    <n v="78.150000000000006"/>
    <n v="79.31"/>
  </r>
  <r>
    <x v="40"/>
    <x v="47"/>
    <n v="196153749.27000001"/>
    <n v="104.07"/>
    <n v="103.67"/>
    <n v="104.03"/>
    <n v="104.97"/>
    <n v="103.12"/>
    <n v="104.02"/>
  </r>
  <r>
    <x v="40"/>
    <x v="48"/>
    <n v="8774317.7699999996"/>
    <n v="10.5"/>
    <n v="10.32"/>
    <n v="10.32"/>
    <n v="10.47"/>
    <n v="10.23"/>
    <n v="10.28"/>
  </r>
  <r>
    <x v="40"/>
    <x v="49"/>
    <n v="506279.69"/>
    <n v="63.1"/>
    <n v="62.9"/>
    <n v="63.1"/>
    <n v="63.92"/>
    <n v="62.5"/>
    <n v="62.89"/>
  </r>
  <r>
    <x v="40"/>
    <x v="50"/>
    <n v="14625.47"/>
    <n v="70.42"/>
    <n v="70.39"/>
    <n v="70.39"/>
    <n v="70.41"/>
    <n v="69.89"/>
    <n v="70.31"/>
  </r>
  <r>
    <x v="40"/>
    <x v="51"/>
    <n v="820.55"/>
    <n v="106.99"/>
    <n v="0"/>
    <n v="102.91"/>
    <n v="102.91"/>
    <n v="102.52"/>
    <n v="102.56"/>
  </r>
  <r>
    <x v="40"/>
    <x v="52"/>
    <n v="267734.95"/>
    <n v="88.02"/>
    <n v="86"/>
    <n v="86.64"/>
    <n v="87.25"/>
    <n v="86.16"/>
    <n v="86.95"/>
  </r>
  <r>
    <x v="40"/>
    <x v="53"/>
    <n v="2975367.23"/>
    <n v="98.98"/>
    <n v="98.97"/>
    <n v="98.98"/>
    <n v="99.9"/>
    <n v="98.3"/>
    <n v="98.75"/>
  </r>
  <r>
    <x v="40"/>
    <x v="54"/>
    <n v="2066746.64"/>
    <n v="67.17"/>
    <n v="67.099999999999994"/>
    <n v="67.17"/>
    <n v="67.48"/>
    <n v="66.33"/>
    <n v="66.59"/>
  </r>
  <r>
    <x v="40"/>
    <x v="55"/>
    <n v="382.8"/>
    <n v="95.7"/>
    <n v="93.7"/>
    <n v="95.7"/>
    <n v="95.7"/>
    <n v="95.7"/>
    <n v="95.7"/>
  </r>
  <r>
    <x v="40"/>
    <x v="57"/>
    <n v="0"/>
    <n v="1800"/>
    <n v="0"/>
    <n v="0"/>
    <n v="0"/>
    <n v="0"/>
    <n v="0"/>
  </r>
  <r>
    <x v="40"/>
    <x v="58"/>
    <n v="0"/>
    <n v="1200"/>
    <n v="985"/>
    <n v="0"/>
    <n v="0"/>
    <n v="0"/>
    <n v="0"/>
  </r>
  <r>
    <x v="40"/>
    <x v="60"/>
    <n v="1900022.08"/>
    <n v="65.48"/>
    <n v="64.459999999999994"/>
    <n v="64.459999999999994"/>
    <n v="66.69"/>
    <n v="63.06"/>
    <n v="64.45"/>
  </r>
  <r>
    <x v="40"/>
    <x v="421"/>
    <n v="468217.68"/>
    <n v="95"/>
    <n v="92.85"/>
    <n v="95"/>
    <n v="96"/>
    <n v="92.51"/>
    <n v="94.18"/>
  </r>
  <r>
    <x v="40"/>
    <x v="61"/>
    <n v="502232.94"/>
    <n v="97.05"/>
    <n v="96.81"/>
    <n v="97.05"/>
    <n v="97.5"/>
    <n v="96.51"/>
    <n v="97.04"/>
  </r>
  <r>
    <x v="40"/>
    <x v="62"/>
    <n v="926467.29"/>
    <n v="95.59"/>
    <n v="95.5"/>
    <n v="95.5"/>
    <n v="95.78"/>
    <n v="95.32"/>
    <n v="95.59"/>
  </r>
  <r>
    <x v="40"/>
    <x v="63"/>
    <n v="375.6"/>
    <n v="55.3"/>
    <n v="52"/>
    <n v="55.3"/>
    <n v="55.3"/>
    <n v="52.4"/>
    <n v="53.65"/>
  </r>
  <r>
    <x v="40"/>
    <x v="64"/>
    <n v="2218057.1800000002"/>
    <n v="103.45"/>
    <n v="103.1"/>
    <n v="103.45"/>
    <n v="103.45"/>
    <n v="102.6"/>
    <n v="102.95"/>
  </r>
  <r>
    <x v="40"/>
    <x v="65"/>
    <n v="752935.69"/>
    <n v="100.15"/>
    <n v="100"/>
    <n v="99.9"/>
    <n v="101.14"/>
    <n v="99.9"/>
    <n v="100.29"/>
  </r>
  <r>
    <x v="40"/>
    <x v="68"/>
    <n v="35.42"/>
    <n v="17.71"/>
    <n v="16.899999999999999"/>
    <n v="17.71"/>
    <n v="17.71"/>
    <n v="17.71"/>
    <n v="17.71"/>
  </r>
  <r>
    <x v="40"/>
    <x v="69"/>
    <n v="1031236.9"/>
    <n v="105.3"/>
    <n v="105.25"/>
    <n v="105.25"/>
    <n v="105.58"/>
    <n v="103.33"/>
    <n v="104.45"/>
  </r>
  <r>
    <x v="40"/>
    <x v="70"/>
    <n v="6502862.8399999999"/>
    <n v="5.14"/>
    <n v="5.0999999999999996"/>
    <n v="5.14"/>
    <n v="5.14"/>
    <n v="4.72"/>
    <n v="4.9400000000000004"/>
  </r>
  <r>
    <x v="40"/>
    <x v="71"/>
    <n v="52686.17"/>
    <n v="62.69"/>
    <n v="61"/>
    <n v="62.68"/>
    <n v="62.68"/>
    <n v="60.95"/>
    <n v="61.26"/>
  </r>
  <r>
    <x v="40"/>
    <x v="72"/>
    <n v="16273.21"/>
    <n v="100.16"/>
    <n v="97.5"/>
    <n v="100.16"/>
    <n v="100.16"/>
    <n v="99.8"/>
    <n v="99.83"/>
  </r>
  <r>
    <x v="40"/>
    <x v="73"/>
    <n v="26100.400000000001"/>
    <n v="62.09"/>
    <n v="61.2"/>
    <n v="61.54"/>
    <n v="62.26"/>
    <n v="61.2"/>
    <n v="61.99"/>
  </r>
  <r>
    <x v="40"/>
    <x v="74"/>
    <n v="0"/>
    <n v="75.95"/>
    <n v="74"/>
    <n v="0"/>
    <n v="0"/>
    <n v="0"/>
    <n v="0"/>
  </r>
  <r>
    <x v="40"/>
    <x v="75"/>
    <n v="52132.43"/>
    <n v="10.55"/>
    <n v="10.43"/>
    <n v="10.43"/>
    <n v="10.57"/>
    <n v="10.36"/>
    <n v="10.4"/>
  </r>
  <r>
    <x v="40"/>
    <x v="76"/>
    <n v="13326.08"/>
    <n v="33.299999999999997"/>
    <n v="33"/>
    <n v="33"/>
    <n v="33"/>
    <n v="32.76"/>
    <n v="32.979999999999997"/>
  </r>
  <r>
    <x v="40"/>
    <x v="77"/>
    <n v="3494.96"/>
    <n v="92.5"/>
    <n v="91.59"/>
    <n v="92.5"/>
    <n v="92.7"/>
    <n v="91.59"/>
    <n v="91.97"/>
  </r>
  <r>
    <x v="40"/>
    <x v="78"/>
    <n v="1044872.68"/>
    <n v="69.3"/>
    <n v="69.25"/>
    <n v="69.3"/>
    <n v="69.489999999999995"/>
    <n v="67.42"/>
    <n v="68.45"/>
  </r>
  <r>
    <x v="40"/>
    <x v="79"/>
    <n v="1093348.1200000001"/>
    <n v="104.3"/>
    <n v="104.1"/>
    <n v="104.3"/>
    <n v="105"/>
    <n v="103.7"/>
    <n v="104.55"/>
  </r>
  <r>
    <x v="40"/>
    <x v="80"/>
    <n v="6351643.9699999997"/>
    <n v="94.64"/>
    <n v="94.61"/>
    <n v="94.64"/>
    <n v="94.65"/>
    <n v="94.15"/>
    <n v="94.41"/>
  </r>
  <r>
    <x v="40"/>
    <x v="81"/>
    <n v="5141.87"/>
    <n v="66.94"/>
    <n v="64.3"/>
    <n v="64.3"/>
    <n v="64.319999999999993"/>
    <n v="64.3"/>
    <n v="64.27"/>
  </r>
  <r>
    <x v="40"/>
    <x v="82"/>
    <n v="1945.62"/>
    <n v="21.61"/>
    <n v="21.45"/>
    <n v="21.59"/>
    <n v="21.82"/>
    <n v="20.92"/>
    <n v="21.38"/>
  </r>
  <r>
    <x v="40"/>
    <x v="83"/>
    <n v="2810062.35"/>
    <n v="99.77"/>
    <n v="99.75"/>
    <n v="99.77"/>
    <n v="100.25"/>
    <n v="99.29"/>
    <n v="99.69"/>
  </r>
  <r>
    <x v="40"/>
    <x v="84"/>
    <n v="214526.75"/>
    <n v="77.69"/>
    <n v="77.099999999999994"/>
    <n v="77.099999999999994"/>
    <n v="79.489999999999995"/>
    <n v="76.010000000000005"/>
    <n v="77.44"/>
  </r>
  <r>
    <x v="40"/>
    <x v="85"/>
    <n v="16476.150000000001"/>
    <n v="38.78"/>
    <n v="38.5"/>
    <n v="38.78"/>
    <n v="38.950000000000003"/>
    <n v="38.1"/>
    <n v="38.58"/>
  </r>
  <r>
    <x v="40"/>
    <x v="434"/>
    <n v="37273"/>
    <n v="79.02"/>
    <n v="78.260000000000005"/>
    <n v="79.02"/>
    <n v="79.02"/>
    <n v="78.260000000000005"/>
    <n v="78.459999999999994"/>
  </r>
  <r>
    <x v="40"/>
    <x v="86"/>
    <n v="122617.77"/>
    <n v="76.75"/>
    <n v="76.2"/>
    <n v="76.75"/>
    <n v="77.239999999999995"/>
    <n v="75.099999999999994"/>
    <n v="76.39"/>
  </r>
  <r>
    <x v="40"/>
    <x v="87"/>
    <n v="43394.32"/>
    <n v="62.61"/>
    <n v="62.6"/>
    <n v="62.6"/>
    <n v="65.260000000000005"/>
    <n v="62.46"/>
    <n v="62.7"/>
  </r>
  <r>
    <x v="40"/>
    <x v="88"/>
    <n v="0"/>
    <n v="288.88"/>
    <n v="273.11"/>
    <n v="0"/>
    <n v="0"/>
    <n v="0"/>
    <n v="0"/>
  </r>
  <r>
    <x v="40"/>
    <x v="89"/>
    <n v="15573.54"/>
    <n v="99.99"/>
    <n v="98.53"/>
    <n v="100"/>
    <n v="104"/>
    <n v="98.01"/>
    <n v="99.83"/>
  </r>
  <r>
    <x v="40"/>
    <x v="90"/>
    <n v="209.29"/>
    <n v="0.63"/>
    <n v="0.6"/>
    <n v="0.63"/>
    <n v="0.63"/>
    <n v="0.6"/>
    <n v="0.61"/>
  </r>
  <r>
    <x v="40"/>
    <x v="91"/>
    <n v="590708.55000000005"/>
    <n v="9.7200000000000006"/>
    <n v="9.7100000000000009"/>
    <n v="9.7200000000000006"/>
    <n v="9.8800000000000008"/>
    <n v="9.68"/>
    <n v="9.75"/>
  </r>
  <r>
    <x v="40"/>
    <x v="92"/>
    <n v="506495.07"/>
    <n v="30"/>
    <n v="28.5"/>
    <n v="28.36"/>
    <n v="30.89"/>
    <n v="28.3"/>
    <n v="29.56"/>
  </r>
  <r>
    <x v="40"/>
    <x v="93"/>
    <n v="3275342.78"/>
    <n v="94.9"/>
    <n v="94.87"/>
    <n v="94.87"/>
    <n v="95.62"/>
    <n v="94.48"/>
    <n v="95.03"/>
  </r>
  <r>
    <x v="40"/>
    <x v="94"/>
    <n v="1678929.72"/>
    <n v="68.48"/>
    <n v="68.150000000000006"/>
    <n v="68.150000000000006"/>
    <n v="68.8"/>
    <n v="67.959999999999994"/>
    <n v="68.48"/>
  </r>
  <r>
    <x v="40"/>
    <x v="95"/>
    <n v="70124.41"/>
    <n v="38"/>
    <n v="31.8"/>
    <n v="32.42"/>
    <n v="32.42"/>
    <n v="31.8"/>
    <n v="32.07"/>
  </r>
  <r>
    <x v="40"/>
    <x v="96"/>
    <n v="0"/>
    <n v="85"/>
    <n v="79.5"/>
    <n v="0"/>
    <n v="0"/>
    <n v="0"/>
    <n v="0"/>
  </r>
  <r>
    <x v="40"/>
    <x v="97"/>
    <n v="187138.48"/>
    <n v="71.760000000000005"/>
    <n v="70.16"/>
    <n v="71.75"/>
    <n v="71.89"/>
    <n v="71.75"/>
    <n v="71.75"/>
  </r>
  <r>
    <x v="40"/>
    <x v="98"/>
    <n v="7742.79"/>
    <n v="110.57"/>
    <n v="88"/>
    <n v="90.48"/>
    <n v="91.13"/>
    <n v="89.45"/>
    <n v="90.03"/>
  </r>
  <r>
    <x v="40"/>
    <x v="99"/>
    <n v="3074.42"/>
    <n v="209.32"/>
    <n v="202.01"/>
    <n v="206.99"/>
    <n v="206.99"/>
    <n v="201.17"/>
    <n v="204.96"/>
  </r>
  <r>
    <x v="40"/>
    <x v="100"/>
    <n v="43770.55"/>
    <n v="19.239999999999998"/>
    <n v="19.11"/>
    <n v="19.11"/>
    <n v="19.37"/>
    <n v="19.11"/>
    <n v="19.190000000000001"/>
  </r>
  <r>
    <x v="40"/>
    <x v="101"/>
    <n v="215258.27"/>
    <n v="99.48"/>
    <n v="98.52"/>
    <n v="99.48"/>
    <n v="99.5"/>
    <n v="98.42"/>
    <n v="99.42"/>
  </r>
  <r>
    <x v="40"/>
    <x v="102"/>
    <n v="15251.18"/>
    <n v="1.99"/>
    <n v="1.96"/>
    <n v="1.99"/>
    <n v="2.04"/>
    <n v="1.93"/>
    <n v="2"/>
  </r>
  <r>
    <x v="40"/>
    <x v="103"/>
    <n v="14781.3"/>
    <n v="98.7"/>
    <n v="98.2"/>
    <n v="98.7"/>
    <n v="98.7"/>
    <n v="98.19"/>
    <n v="98.54"/>
  </r>
  <r>
    <x v="40"/>
    <x v="104"/>
    <n v="2915.61"/>
    <n v="7.94"/>
    <n v="7.35"/>
    <n v="7.35"/>
    <n v="7.51"/>
    <n v="7.33"/>
    <n v="7.4"/>
  </r>
  <r>
    <x v="40"/>
    <x v="105"/>
    <n v="522299.9"/>
    <n v="86.13"/>
    <n v="85.77"/>
    <n v="85.83"/>
    <n v="87"/>
    <n v="85.75"/>
    <n v="86.07"/>
  </r>
  <r>
    <x v="40"/>
    <x v="107"/>
    <n v="696.5"/>
    <n v="99.74"/>
    <n v="97.02"/>
    <n v="99.5"/>
    <n v="99.5"/>
    <n v="99.5"/>
    <n v="99.5"/>
  </r>
  <r>
    <x v="40"/>
    <x v="108"/>
    <n v="2148.63"/>
    <n v="126.4"/>
    <n v="100"/>
    <n v="126.39"/>
    <n v="126.39"/>
    <n v="126.39"/>
    <n v="126.39"/>
  </r>
  <r>
    <x v="40"/>
    <x v="109"/>
    <n v="544510.25"/>
    <n v="120.02"/>
    <n v="0"/>
    <n v="96.81"/>
    <n v="97.21"/>
    <n v="96.81"/>
    <n v="97.11"/>
  </r>
  <r>
    <x v="40"/>
    <x v="110"/>
    <n v="1433673.11"/>
    <n v="8.6999999999999993"/>
    <n v="7.63"/>
    <n v="7.64"/>
    <n v="7.68"/>
    <n v="7.62"/>
    <n v="7.63"/>
  </r>
  <r>
    <x v="40"/>
    <x v="111"/>
    <n v="262497.8"/>
    <n v="0"/>
    <n v="7.2"/>
    <n v="7.21"/>
    <n v="7.22"/>
    <n v="7.18"/>
    <n v="7.2"/>
  </r>
  <r>
    <x v="40"/>
    <x v="112"/>
    <n v="553251.92000000004"/>
    <n v="8.7799999999999994"/>
    <n v="7.72"/>
    <n v="7.73"/>
    <n v="7.74"/>
    <n v="7.7"/>
    <n v="7.72"/>
  </r>
  <r>
    <x v="40"/>
    <x v="113"/>
    <n v="0"/>
    <n v="1590"/>
    <n v="0.01"/>
    <n v="0"/>
    <n v="0"/>
    <n v="0"/>
    <n v="0"/>
  </r>
  <r>
    <x v="40"/>
    <x v="114"/>
    <n v="0"/>
    <n v="0"/>
    <n v="0.01"/>
    <n v="0"/>
    <n v="0"/>
    <n v="0"/>
    <n v="0"/>
  </r>
  <r>
    <x v="40"/>
    <x v="115"/>
    <n v="0"/>
    <n v="0"/>
    <n v="0.01"/>
    <n v="0"/>
    <n v="0"/>
    <n v="0"/>
    <n v="0"/>
  </r>
  <r>
    <x v="40"/>
    <x v="117"/>
    <n v="0"/>
    <n v="0"/>
    <n v="0.01"/>
    <n v="0"/>
    <n v="0"/>
    <n v="0"/>
    <n v="0"/>
  </r>
  <r>
    <x v="40"/>
    <x v="118"/>
    <n v="0"/>
    <n v="0"/>
    <n v="0.01"/>
    <n v="0"/>
    <n v="0"/>
    <n v="0"/>
    <n v="0"/>
  </r>
  <r>
    <x v="40"/>
    <x v="119"/>
    <n v="0"/>
    <n v="0"/>
    <n v="0.01"/>
    <n v="0"/>
    <n v="0"/>
    <n v="0"/>
    <n v="0"/>
  </r>
  <r>
    <x v="40"/>
    <x v="120"/>
    <n v="0"/>
    <n v="0"/>
    <n v="0.01"/>
    <n v="0"/>
    <n v="0"/>
    <n v="0"/>
    <n v="0"/>
  </r>
  <r>
    <x v="40"/>
    <x v="121"/>
    <n v="0"/>
    <n v="0"/>
    <n v="0.01"/>
    <n v="0"/>
    <n v="0"/>
    <n v="0"/>
    <n v="0"/>
  </r>
  <r>
    <x v="40"/>
    <x v="122"/>
    <n v="2651711.2200000002"/>
    <n v="36.25"/>
    <n v="35.409999999999997"/>
    <n v="35.409999999999997"/>
    <n v="37.25"/>
    <n v="35.409999999999997"/>
    <n v="36.43"/>
  </r>
  <r>
    <x v="40"/>
    <x v="123"/>
    <n v="71932.88"/>
    <n v="234.98"/>
    <n v="230.11"/>
    <n v="234.99"/>
    <n v="244.42"/>
    <n v="230.01"/>
    <n v="238.18"/>
  </r>
  <r>
    <x v="40"/>
    <x v="124"/>
    <n v="1814621.29"/>
    <n v="9"/>
    <n v="8.9499999999999993"/>
    <n v="8.9499999999999993"/>
    <n v="9.0399999999999991"/>
    <n v="8.91"/>
    <n v="8.94"/>
  </r>
  <r>
    <x v="40"/>
    <x v="125"/>
    <n v="254964.75"/>
    <n v="97.5"/>
    <n v="93.29"/>
    <n v="95"/>
    <n v="97.47"/>
    <n v="93.01"/>
    <n v="97.42"/>
  </r>
  <r>
    <x v="40"/>
    <x v="126"/>
    <n v="55979.32"/>
    <n v="142.99"/>
    <n v="142.80000000000001"/>
    <n v="142.80000000000001"/>
    <n v="144"/>
    <n v="142.1"/>
    <n v="142.44"/>
  </r>
  <r>
    <x v="40"/>
    <x v="127"/>
    <n v="10728.1"/>
    <n v="832"/>
    <n v="820"/>
    <n v="820"/>
    <n v="832.01"/>
    <n v="820"/>
    <n v="825.23"/>
  </r>
  <r>
    <x v="40"/>
    <x v="128"/>
    <n v="2057.35"/>
    <n v="98.8"/>
    <n v="94.76"/>
    <n v="100.48"/>
    <n v="102.42"/>
    <n v="96"/>
    <n v="97.96"/>
  </r>
  <r>
    <x v="40"/>
    <x v="129"/>
    <n v="215148.37"/>
    <n v="117.5"/>
    <n v="116.05"/>
    <n v="117.61"/>
    <n v="118"/>
    <n v="115.56"/>
    <n v="117.18"/>
  </r>
  <r>
    <x v="40"/>
    <x v="130"/>
    <n v="0"/>
    <n v="0.8"/>
    <n v="0"/>
    <n v="0"/>
    <n v="0"/>
    <n v="0"/>
    <n v="0"/>
  </r>
  <r>
    <x v="40"/>
    <x v="131"/>
    <n v="688474.52"/>
    <n v="90"/>
    <n v="89.98"/>
    <n v="90"/>
    <n v="90"/>
    <n v="89.57"/>
    <n v="89.91"/>
  </r>
  <r>
    <x v="40"/>
    <x v="132"/>
    <n v="908167.4"/>
    <n v="10.88"/>
    <n v="10.87"/>
    <n v="10.87"/>
    <n v="11.48"/>
    <n v="10.5"/>
    <n v="10.92"/>
  </r>
  <r>
    <x v="40"/>
    <x v="133"/>
    <n v="133846.01999999999"/>
    <n v="50.1"/>
    <n v="50.05"/>
    <n v="50.05"/>
    <n v="50.52"/>
    <n v="50.05"/>
    <n v="50.18"/>
  </r>
  <r>
    <x v="40"/>
    <x v="134"/>
    <n v="859663.5"/>
    <n v="433.76"/>
    <n v="428"/>
    <n v="427.5"/>
    <n v="435.5"/>
    <n v="427.5"/>
    <n v="430.47"/>
  </r>
  <r>
    <x v="40"/>
    <x v="135"/>
    <n v="55523.31"/>
    <n v="156.72"/>
    <n v="153.61000000000001"/>
    <n v="156.75"/>
    <n v="156.99"/>
    <n v="153.30000000000001"/>
    <n v="155.09"/>
  </r>
  <r>
    <x v="40"/>
    <x v="136"/>
    <n v="1669373.61"/>
    <n v="97.65"/>
    <n v="94.05"/>
    <n v="94.01"/>
    <n v="95.3"/>
    <n v="93.87"/>
    <n v="94.44"/>
  </r>
  <r>
    <x v="40"/>
    <x v="138"/>
    <n v="13975.27"/>
    <n v="2.0699999999999998"/>
    <n v="2.0099999999999998"/>
    <n v="2.0099999999999998"/>
    <n v="2.1"/>
    <n v="2"/>
    <n v="2.0499999999999998"/>
  </r>
  <r>
    <x v="40"/>
    <x v="139"/>
    <n v="137956.85"/>
    <n v="96.44"/>
    <n v="95.2"/>
    <n v="95.16"/>
    <n v="97.1"/>
    <n v="95.16"/>
    <n v="96.2"/>
  </r>
  <r>
    <x v="40"/>
    <x v="140"/>
    <n v="29594.12"/>
    <n v="116.75"/>
    <n v="116.7"/>
    <n v="116.75"/>
    <n v="117.49"/>
    <n v="116.75"/>
    <n v="116.97"/>
  </r>
  <r>
    <x v="40"/>
    <x v="141"/>
    <n v="1339.98"/>
    <n v="1338"/>
    <n v="1261.01"/>
    <n v="1339.98"/>
    <n v="1339.98"/>
    <n v="1339.98"/>
    <n v="1339.98"/>
  </r>
  <r>
    <x v="40"/>
    <x v="142"/>
    <n v="0"/>
    <n v="62.89"/>
    <n v="62.5"/>
    <n v="0"/>
    <n v="0"/>
    <n v="0"/>
    <n v="0"/>
  </r>
  <r>
    <x v="40"/>
    <x v="143"/>
    <n v="4975.28"/>
    <n v="0.17"/>
    <n v="0.16"/>
    <n v="0.16"/>
    <n v="0.17"/>
    <n v="0.16"/>
    <n v="0.16"/>
  </r>
  <r>
    <x v="40"/>
    <x v="144"/>
    <n v="25214"/>
    <n v="0.81"/>
    <n v="0.8"/>
    <n v="0.81"/>
    <n v="0.81"/>
    <n v="0.79"/>
    <n v="0.8"/>
  </r>
  <r>
    <x v="40"/>
    <x v="145"/>
    <n v="639"/>
    <n v="227.59"/>
    <n v="213.01"/>
    <n v="213"/>
    <n v="213"/>
    <n v="213"/>
    <n v="213"/>
  </r>
  <r>
    <x v="40"/>
    <x v="146"/>
    <n v="0"/>
    <n v="90"/>
    <n v="0"/>
    <n v="0"/>
    <n v="0"/>
    <n v="0"/>
    <n v="0"/>
  </r>
  <r>
    <x v="40"/>
    <x v="147"/>
    <n v="0"/>
    <n v="6.19"/>
    <n v="5.25"/>
    <n v="0"/>
    <n v="0"/>
    <n v="0"/>
    <n v="0"/>
  </r>
  <r>
    <x v="40"/>
    <x v="148"/>
    <n v="1470"/>
    <n v="0.51"/>
    <n v="0.48"/>
    <n v="0.49"/>
    <n v="0.49"/>
    <n v="0.49"/>
    <n v="0.49"/>
  </r>
  <r>
    <x v="40"/>
    <x v="149"/>
    <n v="4330"/>
    <n v="0.22"/>
    <n v="0.21"/>
    <n v="0.22"/>
    <n v="0.22"/>
    <n v="0.21"/>
    <n v="0.21"/>
  </r>
  <r>
    <x v="40"/>
    <x v="150"/>
    <n v="0"/>
    <n v="0.48"/>
    <n v="0.44"/>
    <n v="0"/>
    <n v="0"/>
    <n v="0"/>
    <n v="0"/>
  </r>
  <r>
    <x v="40"/>
    <x v="151"/>
    <n v="0"/>
    <n v="0"/>
    <n v="3150"/>
    <n v="0"/>
    <n v="0"/>
    <n v="0"/>
    <n v="0"/>
  </r>
  <r>
    <x v="40"/>
    <x v="152"/>
    <n v="139289.53"/>
    <n v="114.09"/>
    <n v="113.64"/>
    <n v="114.09"/>
    <n v="116.77"/>
    <n v="112.55"/>
    <n v="113.52"/>
  </r>
  <r>
    <x v="40"/>
    <x v="153"/>
    <n v="474966.7"/>
    <n v="95.1"/>
    <n v="93.9"/>
    <n v="95"/>
    <n v="95"/>
    <n v="93.5"/>
    <n v="94.2"/>
  </r>
  <r>
    <x v="40"/>
    <x v="154"/>
    <n v="29793.14"/>
    <n v="10.15"/>
    <n v="10.06"/>
    <n v="10.15"/>
    <n v="10.18"/>
    <n v="9.98"/>
    <n v="10.119999999999999"/>
  </r>
  <r>
    <x v="40"/>
    <x v="155"/>
    <n v="15390.67"/>
    <n v="73.34"/>
    <n v="72.709999999999994"/>
    <n v="72.709999999999994"/>
    <n v="74.2"/>
    <n v="72.7"/>
    <n v="72.94"/>
  </r>
  <r>
    <x v="40"/>
    <x v="156"/>
    <n v="152875.07"/>
    <n v="105.8"/>
    <n v="104.99"/>
    <n v="104.99"/>
    <n v="106"/>
    <n v="104.5"/>
    <n v="105.06"/>
  </r>
  <r>
    <x v="40"/>
    <x v="157"/>
    <n v="294881.53999999998"/>
    <n v="99.99"/>
    <n v="99.71"/>
    <n v="99.99"/>
    <n v="99.99"/>
    <n v="99.61"/>
    <n v="99.85"/>
  </r>
  <r>
    <x v="40"/>
    <x v="158"/>
    <n v="125.14"/>
    <n v="7.15"/>
    <n v="6.54"/>
    <n v="6.6"/>
    <n v="6.69"/>
    <n v="6.55"/>
    <n v="6.58"/>
  </r>
  <r>
    <x v="40"/>
    <x v="159"/>
    <n v="1889859.87"/>
    <n v="104.89"/>
    <n v="104.4"/>
    <n v="104.89"/>
    <n v="108"/>
    <n v="104"/>
    <n v="105.49"/>
  </r>
  <r>
    <x v="40"/>
    <x v="160"/>
    <n v="13864022.51"/>
    <n v="10.09"/>
    <n v="10.039999999999999"/>
    <n v="10.039999999999999"/>
    <n v="10.18"/>
    <n v="10.02"/>
    <n v="10.08"/>
  </r>
  <r>
    <x v="40"/>
    <x v="161"/>
    <n v="5624.9"/>
    <n v="47.6"/>
    <n v="43.24"/>
    <n v="45.49"/>
    <n v="45.69"/>
    <n v="45.03"/>
    <n v="45.36"/>
  </r>
  <r>
    <x v="40"/>
    <x v="162"/>
    <n v="7370.31"/>
    <n v="4.42"/>
    <n v="4.38"/>
    <n v="4.4400000000000004"/>
    <n v="4.4400000000000004"/>
    <n v="4.3499999999999996"/>
    <n v="4.3600000000000003"/>
  </r>
  <r>
    <x v="40"/>
    <x v="164"/>
    <n v="1450143.42"/>
    <n v="72.59"/>
    <n v="72.58"/>
    <n v="72.58"/>
    <n v="73.5"/>
    <n v="71.8"/>
    <n v="72.510000000000005"/>
  </r>
  <r>
    <x v="40"/>
    <x v="165"/>
    <n v="46288.51"/>
    <n v="8.92"/>
    <n v="8.8699999999999992"/>
    <n v="8.84"/>
    <n v="9"/>
    <n v="8.8000000000000007"/>
    <n v="8.85"/>
  </r>
  <r>
    <x v="40"/>
    <x v="166"/>
    <n v="188.6"/>
    <n v="95"/>
    <n v="93"/>
    <n v="94.7"/>
    <n v="94.7"/>
    <n v="93.9"/>
    <n v="94.3"/>
  </r>
  <r>
    <x v="40"/>
    <x v="167"/>
    <n v="2835558.29"/>
    <n v="99.3"/>
    <n v="99.2"/>
    <n v="99.3"/>
    <n v="100.2"/>
    <n v="98.5"/>
    <n v="99.33"/>
  </r>
  <r>
    <x v="40"/>
    <x v="168"/>
    <n v="29467835.710000001"/>
    <n v="29.1"/>
    <n v="29"/>
    <n v="29"/>
    <n v="30.29"/>
    <n v="28.98"/>
    <n v="29.45"/>
  </r>
  <r>
    <x v="40"/>
    <x v="169"/>
    <n v="0"/>
    <n v="110"/>
    <n v="0"/>
    <n v="0"/>
    <n v="0"/>
    <n v="0"/>
    <n v="0"/>
  </r>
  <r>
    <x v="40"/>
    <x v="170"/>
    <n v="25201.55"/>
    <n v="82.78"/>
    <n v="82.1"/>
    <n v="82.95"/>
    <n v="82.95"/>
    <n v="81.05"/>
    <n v="81.819999999999993"/>
  </r>
  <r>
    <x v="40"/>
    <x v="171"/>
    <n v="291154.98"/>
    <n v="81.5"/>
    <n v="80.510000000000005"/>
    <n v="81.96"/>
    <n v="82"/>
    <n v="80"/>
    <n v="81.14"/>
  </r>
  <r>
    <x v="40"/>
    <x v="172"/>
    <n v="39421.870000000003"/>
    <n v="244.99"/>
    <n v="243.5"/>
    <n v="244.98"/>
    <n v="244.99"/>
    <n v="242.1"/>
    <n v="243.34"/>
  </r>
  <r>
    <x v="40"/>
    <x v="173"/>
    <n v="0"/>
    <n v="93.98"/>
    <n v="80.06"/>
    <n v="0"/>
    <n v="0"/>
    <n v="0"/>
    <n v="0"/>
  </r>
  <r>
    <x v="40"/>
    <x v="174"/>
    <n v="8214586.9199999999"/>
    <n v="102.42"/>
    <n v="102.41"/>
    <n v="102.42"/>
    <n v="103.89"/>
    <n v="102.11"/>
    <n v="102.8"/>
  </r>
  <r>
    <x v="40"/>
    <x v="175"/>
    <n v="946253.86"/>
    <n v="71.86"/>
    <n v="71.849999999999994"/>
    <n v="71.849999999999994"/>
    <n v="72.010000000000005"/>
    <n v="71.5"/>
    <n v="71.8"/>
  </r>
  <r>
    <x v="40"/>
    <x v="176"/>
    <n v="1480036.12"/>
    <n v="174"/>
    <n v="173.49"/>
    <n v="174"/>
    <n v="176.5"/>
    <n v="173"/>
    <n v="174.03"/>
  </r>
  <r>
    <x v="40"/>
    <x v="177"/>
    <n v="1576767.74"/>
    <n v="104.82"/>
    <n v="104.77"/>
    <n v="104.82"/>
    <n v="104.9"/>
    <n v="103.56"/>
    <n v="104.33"/>
  </r>
  <r>
    <x v="40"/>
    <x v="178"/>
    <n v="356486.85"/>
    <n v="71.510000000000005"/>
    <n v="71.17"/>
    <n v="71.17"/>
    <n v="74.62"/>
    <n v="71.150000000000006"/>
    <n v="72.16"/>
  </r>
  <r>
    <x v="40"/>
    <x v="179"/>
    <n v="654"/>
    <n v="110.99"/>
    <n v="106.11"/>
    <n v="109"/>
    <n v="109"/>
    <n v="109"/>
    <n v="109"/>
  </r>
  <r>
    <x v="40"/>
    <x v="180"/>
    <n v="3146080.65"/>
    <n v="162.38"/>
    <n v="162"/>
    <n v="162"/>
    <n v="162.94999999999999"/>
    <n v="161.75"/>
    <n v="162.24"/>
  </r>
  <r>
    <x v="40"/>
    <x v="181"/>
    <n v="240631.11"/>
    <n v="251.2"/>
    <n v="250.51"/>
    <n v="251.2"/>
    <n v="253.89"/>
    <n v="248.25"/>
    <n v="250.39"/>
  </r>
  <r>
    <x v="40"/>
    <x v="182"/>
    <n v="3379609.06"/>
    <n v="130"/>
    <n v="129.79"/>
    <n v="129.79"/>
    <n v="130.5"/>
    <n v="127.71"/>
    <n v="129.35"/>
  </r>
  <r>
    <x v="40"/>
    <x v="183"/>
    <n v="3151653.62"/>
    <n v="114"/>
    <n v="113.91"/>
    <n v="114"/>
    <n v="114.69"/>
    <n v="113.2"/>
    <n v="113.87"/>
  </r>
  <r>
    <x v="40"/>
    <x v="184"/>
    <n v="106626.43"/>
    <n v="89"/>
    <n v="88.2"/>
    <n v="89"/>
    <n v="89.77"/>
    <n v="88"/>
    <n v="88.92"/>
  </r>
  <r>
    <x v="40"/>
    <x v="185"/>
    <n v="19886.28"/>
    <n v="71"/>
    <n v="66.81"/>
    <n v="71"/>
    <n v="71.3"/>
    <n v="64"/>
    <n v="69.77"/>
  </r>
  <r>
    <x v="40"/>
    <x v="186"/>
    <n v="794.02"/>
    <n v="80"/>
    <n v="79.02"/>
    <n v="80"/>
    <n v="80"/>
    <n v="80"/>
    <n v="79.400000000000006"/>
  </r>
  <r>
    <x v="40"/>
    <x v="187"/>
    <n v="3618.05"/>
    <n v="1.22"/>
    <n v="1.18"/>
    <n v="1.21"/>
    <n v="1.28"/>
    <n v="1.17"/>
    <n v="1.18"/>
  </r>
  <r>
    <x v="40"/>
    <x v="188"/>
    <n v="1151.6400000000001"/>
    <n v="95.97"/>
    <n v="94.35"/>
    <n v="95.97"/>
    <n v="95.97"/>
    <n v="95.97"/>
    <n v="95.97"/>
  </r>
  <r>
    <x v="40"/>
    <x v="189"/>
    <n v="442474.61"/>
    <n v="93.2"/>
    <n v="92.25"/>
    <n v="93.2"/>
    <n v="93.2"/>
    <n v="92.07"/>
    <n v="92.7"/>
  </r>
  <r>
    <x v="40"/>
    <x v="190"/>
    <n v="408465.45"/>
    <n v="87.24"/>
    <n v="86.7"/>
    <n v="86.7"/>
    <n v="88.48"/>
    <n v="86.6"/>
    <n v="87.09"/>
  </r>
  <r>
    <x v="40"/>
    <x v="191"/>
    <n v="1279385.52"/>
    <n v="77.31"/>
    <n v="77.3"/>
    <n v="77.31"/>
    <n v="77.5"/>
    <n v="76.98"/>
    <n v="77.150000000000006"/>
  </r>
  <r>
    <x v="40"/>
    <x v="192"/>
    <n v="600"/>
    <n v="99.98"/>
    <n v="0"/>
    <n v="0"/>
    <n v="0"/>
    <n v="0"/>
    <n v="100"/>
  </r>
  <r>
    <x v="40"/>
    <x v="193"/>
    <n v="9359.82"/>
    <n v="44.34"/>
    <n v="43"/>
    <n v="44.34"/>
    <n v="44.75"/>
    <n v="43.4"/>
    <n v="44.35"/>
  </r>
  <r>
    <x v="40"/>
    <x v="194"/>
    <n v="74597.399999999994"/>
    <n v="78.349999999999994"/>
    <n v="77.900000000000006"/>
    <n v="77.900000000000006"/>
    <n v="78.38"/>
    <n v="77.08"/>
    <n v="77.78"/>
  </r>
  <r>
    <x v="40"/>
    <x v="454"/>
    <n v="1026.7"/>
    <n v="0"/>
    <n v="102.67"/>
    <n v="102.67"/>
    <n v="102.67"/>
    <n v="102.67"/>
    <n v="102.67"/>
  </r>
  <r>
    <x v="40"/>
    <x v="195"/>
    <n v="25114.61"/>
    <n v="92.5"/>
    <n v="90.5"/>
    <n v="90.5"/>
    <n v="92.47"/>
    <n v="90"/>
    <n v="90.01"/>
  </r>
  <r>
    <x v="40"/>
    <x v="196"/>
    <n v="768314.94"/>
    <n v="98"/>
    <n v="97.81"/>
    <n v="98"/>
    <n v="98.45"/>
    <n v="97.76"/>
    <n v="97.87"/>
  </r>
  <r>
    <x v="40"/>
    <x v="197"/>
    <n v="46633.87"/>
    <n v="58.52"/>
    <n v="58.5"/>
    <n v="58.51"/>
    <n v="59.88"/>
    <n v="58.01"/>
    <n v="58.36"/>
  </r>
  <r>
    <x v="40"/>
    <x v="198"/>
    <n v="450509.77"/>
    <n v="82.56"/>
    <n v="82.07"/>
    <n v="82.55"/>
    <n v="83.4"/>
    <n v="82.08"/>
    <n v="82.57"/>
  </r>
  <r>
    <x v="40"/>
    <x v="199"/>
    <n v="1561.69"/>
    <n v="86.98"/>
    <n v="75.02"/>
    <n v="85"/>
    <n v="86.98"/>
    <n v="85"/>
    <n v="86.76"/>
  </r>
  <r>
    <x v="40"/>
    <x v="200"/>
    <n v="1735924.8"/>
    <n v="105.99"/>
    <n v="105.13"/>
    <n v="105.13"/>
    <n v="108.61"/>
    <n v="105.02"/>
    <n v="106.08"/>
  </r>
  <r>
    <x v="40"/>
    <x v="201"/>
    <n v="6959756.21"/>
    <n v="106"/>
    <n v="105.92"/>
    <n v="106"/>
    <n v="106.89"/>
    <n v="105.6"/>
    <n v="106.03"/>
  </r>
  <r>
    <x v="40"/>
    <x v="202"/>
    <n v="231191.91"/>
    <n v="110.39"/>
    <n v="109.91"/>
    <n v="109.9"/>
    <n v="110"/>
    <n v="108.05"/>
    <n v="109.98"/>
  </r>
  <r>
    <x v="40"/>
    <x v="203"/>
    <n v="26773.97"/>
    <n v="39"/>
    <n v="33.65"/>
    <n v="33.65"/>
    <n v="34"/>
    <n v="33.380000000000003"/>
    <n v="33.67"/>
  </r>
  <r>
    <x v="40"/>
    <x v="204"/>
    <n v="239827.73"/>
    <n v="82.95"/>
    <n v="82.53"/>
    <n v="82.95"/>
    <n v="83.9"/>
    <n v="82.25"/>
    <n v="82.78"/>
  </r>
  <r>
    <x v="40"/>
    <x v="205"/>
    <n v="37000.230000000003"/>
    <n v="69.47"/>
    <n v="69.180000000000007"/>
    <n v="69.47"/>
    <n v="69.89"/>
    <n v="69.17"/>
    <n v="69.28"/>
  </r>
  <r>
    <x v="40"/>
    <x v="206"/>
    <n v="115396966.33"/>
    <n v="224.5"/>
    <n v="224.35"/>
    <n v="224.5"/>
    <n v="227.57"/>
    <n v="223.01"/>
    <n v="224.8"/>
  </r>
  <r>
    <x v="40"/>
    <x v="207"/>
    <n v="70626.86"/>
    <n v="72.92"/>
    <n v="72.5"/>
    <n v="72.5"/>
    <n v="73.069999999999993"/>
    <n v="72.260000000000005"/>
    <n v="72.510000000000005"/>
  </r>
  <r>
    <x v="40"/>
    <x v="208"/>
    <n v="323233"/>
    <n v="98.58"/>
    <n v="98.4"/>
    <n v="98.58"/>
    <n v="98.59"/>
    <n v="96.56"/>
    <n v="98"/>
  </r>
  <r>
    <x v="40"/>
    <x v="209"/>
    <n v="212839.94"/>
    <n v="59.9"/>
    <n v="59.4"/>
    <n v="59.9"/>
    <n v="60.99"/>
    <n v="59.08"/>
    <n v="59.61"/>
  </r>
  <r>
    <x v="40"/>
    <x v="210"/>
    <n v="217429.63"/>
    <n v="101.9"/>
    <n v="100.82"/>
    <n v="101"/>
    <n v="102.26"/>
    <n v="100.76"/>
    <n v="101.22"/>
  </r>
  <r>
    <x v="40"/>
    <x v="211"/>
    <n v="0"/>
    <n v="530"/>
    <n v="136.04"/>
    <n v="0"/>
    <n v="0"/>
    <n v="0"/>
    <n v="0"/>
  </r>
  <r>
    <x v="40"/>
    <x v="212"/>
    <n v="17853.63"/>
    <n v="75.92"/>
    <n v="75.59"/>
    <n v="75.599999999999994"/>
    <n v="76"/>
    <n v="75.55"/>
    <n v="75.650000000000006"/>
  </r>
  <r>
    <x v="40"/>
    <x v="213"/>
    <n v="87596.64"/>
    <n v="83.98"/>
    <n v="82.91"/>
    <n v="83.98"/>
    <n v="83.99"/>
    <n v="82.81"/>
    <n v="83.02"/>
  </r>
  <r>
    <x v="40"/>
    <x v="214"/>
    <n v="3100944.46"/>
    <n v="73.33"/>
    <n v="72.900000000000006"/>
    <n v="73.33"/>
    <n v="74.03"/>
    <n v="72.040000000000006"/>
    <n v="73.180000000000007"/>
  </r>
  <r>
    <x v="40"/>
    <x v="215"/>
    <n v="249497.29"/>
    <n v="106.1"/>
    <n v="106.07"/>
    <n v="106.1"/>
    <n v="106.47"/>
    <n v="106.05"/>
    <n v="106.16"/>
  </r>
  <r>
    <x v="40"/>
    <x v="216"/>
    <n v="1111033.71"/>
    <n v="136.9"/>
    <n v="136.75"/>
    <n v="136.9"/>
    <n v="137"/>
    <n v="135.99"/>
    <n v="136.66999999999999"/>
  </r>
  <r>
    <x v="40"/>
    <x v="217"/>
    <n v="102246.19"/>
    <n v="927"/>
    <n v="887"/>
    <n v="891"/>
    <n v="927"/>
    <n v="881"/>
    <n v="912.91"/>
  </r>
  <r>
    <x v="40"/>
    <x v="218"/>
    <n v="604504.51"/>
    <n v="77"/>
    <n v="76.510000000000005"/>
    <n v="77"/>
    <n v="78.17"/>
    <n v="76"/>
    <n v="76.42"/>
  </r>
  <r>
    <x v="40"/>
    <x v="219"/>
    <n v="8230.4500000000007"/>
    <n v="12.79"/>
    <n v="12.78"/>
    <n v="12.79"/>
    <n v="12.8"/>
    <n v="12.76"/>
    <n v="12.78"/>
  </r>
  <r>
    <x v="40"/>
    <x v="220"/>
    <n v="1053837.29"/>
    <n v="7.33"/>
    <n v="7.32"/>
    <n v="7.27"/>
    <n v="7.4"/>
    <n v="7.27"/>
    <n v="7.32"/>
  </r>
  <r>
    <x v="40"/>
    <x v="426"/>
    <n v="9999"/>
    <n v="99.9"/>
    <n v="94.47"/>
    <n v="99.99"/>
    <n v="99.99"/>
    <n v="99.99"/>
    <n v="99.99"/>
  </r>
  <r>
    <x v="40"/>
    <x v="221"/>
    <n v="534319.21"/>
    <n v="109.47"/>
    <n v="108.57"/>
    <n v="108.51"/>
    <n v="110.89"/>
    <n v="108.09"/>
    <n v="109.22"/>
  </r>
  <r>
    <x v="40"/>
    <x v="222"/>
    <n v="7328088.6399999997"/>
    <n v="100.96"/>
    <n v="100.92"/>
    <n v="100.96"/>
    <n v="101.2"/>
    <n v="100.5"/>
    <n v="100.72"/>
  </r>
  <r>
    <x v="40"/>
    <x v="223"/>
    <n v="2181875.7000000002"/>
    <n v="101.94"/>
    <n v="101.72"/>
    <n v="101.9"/>
    <n v="101.95"/>
    <n v="101.5"/>
    <n v="101.71"/>
  </r>
  <r>
    <x v="40"/>
    <x v="224"/>
    <n v="6462073.1200000001"/>
    <n v="100.9"/>
    <n v="100.72"/>
    <n v="100.9"/>
    <n v="100.9"/>
    <n v="100.64"/>
    <n v="100.78"/>
  </r>
  <r>
    <x v="40"/>
    <x v="225"/>
    <n v="667932.93999999994"/>
    <n v="97.99"/>
    <n v="96.5"/>
    <n v="96.5"/>
    <n v="97.99"/>
    <n v="96.5"/>
    <n v="97.04"/>
  </r>
  <r>
    <x v="40"/>
    <x v="226"/>
    <n v="365.75"/>
    <n v="0.92"/>
    <n v="0.91"/>
    <n v="0.91"/>
    <n v="0.92"/>
    <n v="0.91"/>
    <n v="0.91"/>
  </r>
  <r>
    <x v="40"/>
    <x v="227"/>
    <n v="3067657.54"/>
    <n v="131.86000000000001"/>
    <n v="131.84"/>
    <n v="131.84"/>
    <n v="132.5"/>
    <n v="131.5"/>
    <n v="131.76"/>
  </r>
  <r>
    <x v="40"/>
    <x v="228"/>
    <n v="3074888.35"/>
    <n v="92.6"/>
    <n v="92.59"/>
    <n v="92.6"/>
    <n v="92.91"/>
    <n v="92.5"/>
    <n v="92.63"/>
  </r>
  <r>
    <x v="40"/>
    <x v="229"/>
    <n v="7935.81"/>
    <n v="86.79"/>
    <n v="84.31"/>
    <n v="86.79"/>
    <n v="86.98"/>
    <n v="85.53"/>
    <n v="86.25"/>
  </r>
  <r>
    <x v="40"/>
    <x v="230"/>
    <n v="0"/>
    <n v="100"/>
    <n v="21.16"/>
    <n v="0"/>
    <n v="0"/>
    <n v="0"/>
    <n v="0"/>
  </r>
  <r>
    <x v="40"/>
    <x v="231"/>
    <n v="0"/>
    <n v="0"/>
    <n v="0.01"/>
    <n v="0"/>
    <n v="0"/>
    <n v="0"/>
    <n v="0"/>
  </r>
  <r>
    <x v="40"/>
    <x v="232"/>
    <n v="331.81"/>
    <n v="111.32"/>
    <n v="108.45"/>
    <n v="111.47"/>
    <n v="111.94"/>
    <n v="108.4"/>
    <n v="110.6"/>
  </r>
  <r>
    <x v="40"/>
    <x v="233"/>
    <n v="204244.54"/>
    <n v="77.680000000000007"/>
    <n v="75.13"/>
    <n v="75.13"/>
    <n v="78.209999999999994"/>
    <n v="72.92"/>
    <n v="76.61"/>
  </r>
  <r>
    <x v="40"/>
    <x v="442"/>
    <n v="199920"/>
    <n v="0"/>
    <n v="100.51"/>
    <n v="105"/>
    <n v="105"/>
    <n v="105"/>
    <n v="105"/>
  </r>
  <r>
    <x v="40"/>
    <x v="234"/>
    <n v="14348.55"/>
    <n v="80.69"/>
    <n v="80.010000000000005"/>
    <n v="80.78"/>
    <n v="80.81"/>
    <n v="79.77"/>
    <n v="80.150000000000006"/>
  </r>
  <r>
    <x v="40"/>
    <x v="235"/>
    <n v="1603778.44"/>
    <n v="97.3"/>
    <n v="97.25"/>
    <n v="97.3"/>
    <n v="97.4"/>
    <n v="96.68"/>
    <n v="97.07"/>
  </r>
  <r>
    <x v="40"/>
    <x v="236"/>
    <n v="1260035.7"/>
    <n v="101.23"/>
    <n v="101.21"/>
    <n v="101.23"/>
    <n v="102"/>
    <n v="101"/>
    <n v="101.42"/>
  </r>
  <r>
    <x v="40"/>
    <x v="237"/>
    <n v="766525.89"/>
    <n v="53.65"/>
    <n v="53.51"/>
    <n v="53.65"/>
    <n v="54.56"/>
    <n v="52.76"/>
    <n v="53.57"/>
  </r>
  <r>
    <x v="40"/>
    <x v="238"/>
    <n v="193.56"/>
    <n v="96.87"/>
    <n v="95.27"/>
    <n v="96.78"/>
    <n v="96.78"/>
    <n v="96.78"/>
    <n v="96.78"/>
  </r>
  <r>
    <x v="40"/>
    <x v="239"/>
    <n v="50610.96"/>
    <n v="79.94"/>
    <n v="78.73"/>
    <n v="79.95"/>
    <n v="79.95"/>
    <n v="78.33"/>
    <n v="79.45"/>
  </r>
  <r>
    <x v="40"/>
    <x v="240"/>
    <n v="24825.55"/>
    <n v="708.99"/>
    <n v="695"/>
    <n v="690.61"/>
    <n v="699"/>
    <n v="685.04"/>
    <n v="689.59"/>
  </r>
  <r>
    <x v="40"/>
    <x v="241"/>
    <n v="1809097.34"/>
    <n v="99.96"/>
    <n v="99.95"/>
    <n v="99.96"/>
    <n v="99.96"/>
    <n v="99.7"/>
    <n v="99.8"/>
  </r>
  <r>
    <x v="40"/>
    <x v="242"/>
    <n v="1978077.44"/>
    <n v="9.92"/>
    <n v="9.8800000000000008"/>
    <n v="9.92"/>
    <n v="9.99"/>
    <n v="9.83"/>
    <n v="9.91"/>
  </r>
  <r>
    <x v="40"/>
    <x v="243"/>
    <n v="0"/>
    <n v="109.37"/>
    <n v="108.34"/>
    <n v="0"/>
    <n v="0"/>
    <n v="0"/>
    <n v="0"/>
  </r>
  <r>
    <x v="40"/>
    <x v="244"/>
    <n v="74116.710000000006"/>
    <n v="78.06"/>
    <n v="77.52"/>
    <n v="77.53"/>
    <n v="79.11"/>
    <n v="76.040000000000006"/>
    <n v="77.930000000000007"/>
  </r>
  <r>
    <x v="40"/>
    <x v="245"/>
    <n v="499049.39"/>
    <n v="98.27"/>
    <n v="98.26"/>
    <n v="98.27"/>
    <n v="98.9"/>
    <n v="98"/>
    <n v="98.37"/>
  </r>
  <r>
    <x v="40"/>
    <x v="246"/>
    <n v="35181.519999999997"/>
    <n v="87.65"/>
    <n v="87.11"/>
    <n v="87.45"/>
    <n v="87.88"/>
    <n v="87.34"/>
    <n v="87.51"/>
  </r>
  <r>
    <x v="40"/>
    <x v="247"/>
    <n v="1278558.45"/>
    <n v="61"/>
    <n v="60.63"/>
    <n v="60.63"/>
    <n v="61.95"/>
    <n v="60.01"/>
    <n v="60.94"/>
  </r>
  <r>
    <x v="40"/>
    <x v="248"/>
    <n v="2688.3"/>
    <n v="79.39"/>
    <n v="78.88"/>
    <n v="78.88"/>
    <n v="79.180000000000007"/>
    <n v="78.88"/>
    <n v="79.06"/>
  </r>
  <r>
    <x v="40"/>
    <x v="249"/>
    <n v="16309.83"/>
    <n v="50.55"/>
    <n v="50.34"/>
    <n v="50.55"/>
    <n v="50.69"/>
    <n v="49.88"/>
    <n v="50.33"/>
  </r>
  <r>
    <x v="40"/>
    <x v="250"/>
    <n v="14546.95"/>
    <n v="47"/>
    <n v="0"/>
    <n v="40.9"/>
    <n v="41.3"/>
    <n v="40.72"/>
    <n v="40.86"/>
  </r>
  <r>
    <x v="40"/>
    <x v="251"/>
    <n v="0"/>
    <n v="110"/>
    <n v="0"/>
    <n v="0"/>
    <n v="0"/>
    <n v="0"/>
    <n v="0"/>
  </r>
  <r>
    <x v="40"/>
    <x v="252"/>
    <n v="1043055.13"/>
    <n v="100.89"/>
    <n v="100.04"/>
    <n v="100.89"/>
    <n v="101.08"/>
    <n v="100.01"/>
    <n v="100.14"/>
  </r>
  <r>
    <x v="40"/>
    <x v="253"/>
    <n v="307720.43"/>
    <n v="68.56"/>
    <n v="68.42"/>
    <n v="68.459999999999994"/>
    <n v="69.48"/>
    <n v="68.23"/>
    <n v="68.67"/>
  </r>
  <r>
    <x v="40"/>
    <x v="254"/>
    <n v="4706473.84"/>
    <n v="9.67"/>
    <n v="9.66"/>
    <n v="9.66"/>
    <n v="9.73"/>
    <n v="9.65"/>
    <n v="9.69"/>
  </r>
  <r>
    <x v="40"/>
    <x v="255"/>
    <n v="1666744.25"/>
    <n v="8.92"/>
    <n v="8.83"/>
    <n v="8.83"/>
    <n v="9"/>
    <n v="8.75"/>
    <n v="8.85"/>
  </r>
  <r>
    <x v="40"/>
    <x v="256"/>
    <n v="321238.03999999998"/>
    <n v="73.84"/>
    <n v="73"/>
    <n v="73"/>
    <n v="74.63"/>
    <n v="72.42"/>
    <n v="73.290000000000006"/>
  </r>
  <r>
    <x v="40"/>
    <x v="429"/>
    <n v="612294.41"/>
    <n v="98.49"/>
    <n v="98.2"/>
    <n v="98.02"/>
    <n v="100.18"/>
    <n v="97.77"/>
    <n v="98.42"/>
  </r>
  <r>
    <x v="40"/>
    <x v="257"/>
    <n v="137933.76999999999"/>
    <n v="93.29"/>
    <n v="92.52"/>
    <n v="92.52"/>
    <n v="96"/>
    <n v="92.51"/>
    <n v="94.08"/>
  </r>
  <r>
    <x v="40"/>
    <x v="258"/>
    <n v="555125.36"/>
    <n v="97.47"/>
    <n v="97"/>
    <n v="97.47"/>
    <n v="97.47"/>
    <n v="90.01"/>
    <n v="94.08"/>
  </r>
  <r>
    <x v="40"/>
    <x v="259"/>
    <n v="135.16999999999999"/>
    <n v="35.090000000000003"/>
    <n v="32.090000000000003"/>
    <n v="34.49"/>
    <n v="34.49"/>
    <n v="31.7"/>
    <n v="33.79"/>
  </r>
  <r>
    <x v="40"/>
    <x v="443"/>
    <n v="102543.89"/>
    <n v="45.63"/>
    <n v="43.5"/>
    <n v="43.5"/>
    <n v="45.9"/>
    <n v="40.020000000000003"/>
    <n v="43.58"/>
  </r>
  <r>
    <x v="40"/>
    <x v="261"/>
    <n v="474312.79"/>
    <n v="146.57"/>
    <n v="146.5"/>
    <n v="146.5"/>
    <n v="147.88"/>
    <n v="145.5"/>
    <n v="146.03"/>
  </r>
  <r>
    <x v="40"/>
    <x v="262"/>
    <n v="4681.32"/>
    <n v="12.05"/>
    <n v="10.6"/>
    <n v="10.6"/>
    <n v="12.19"/>
    <n v="10.6"/>
    <n v="10.68"/>
  </r>
  <r>
    <x v="40"/>
    <x v="263"/>
    <n v="0"/>
    <n v="1200"/>
    <n v="45"/>
    <n v="0"/>
    <n v="0"/>
    <n v="0"/>
    <n v="0"/>
  </r>
  <r>
    <x v="40"/>
    <x v="264"/>
    <n v="19588.86"/>
    <n v="157.97"/>
    <n v="156.05000000000001"/>
    <n v="156.08000000000001"/>
    <n v="158.6"/>
    <n v="156.05000000000001"/>
    <n v="156.71"/>
  </r>
  <r>
    <x v="40"/>
    <x v="265"/>
    <n v="0"/>
    <n v="0"/>
    <n v="0.01"/>
    <n v="0"/>
    <n v="0"/>
    <n v="0"/>
    <n v="0"/>
  </r>
  <r>
    <x v="40"/>
    <x v="266"/>
    <n v="0"/>
    <n v="0"/>
    <n v="0.01"/>
    <n v="0"/>
    <n v="0"/>
    <n v="0"/>
    <n v="0"/>
  </r>
  <r>
    <x v="40"/>
    <x v="267"/>
    <n v="0"/>
    <n v="0"/>
    <n v="0.02"/>
    <n v="0"/>
    <n v="0"/>
    <n v="0"/>
    <n v="0"/>
  </r>
  <r>
    <x v="40"/>
    <x v="427"/>
    <n v="0"/>
    <n v="128"/>
    <n v="107"/>
    <n v="0"/>
    <n v="0"/>
    <n v="0"/>
    <n v="0"/>
  </r>
  <r>
    <x v="40"/>
    <x v="268"/>
    <n v="105838.09"/>
    <n v="66"/>
    <n v="65.900000000000006"/>
    <n v="66"/>
    <n v="66.37"/>
    <n v="65.8"/>
    <n v="65.98"/>
  </r>
  <r>
    <x v="40"/>
    <x v="269"/>
    <n v="667840"/>
    <n v="93.35"/>
    <n v="93.34"/>
    <n v="93.34"/>
    <n v="93.63"/>
    <n v="92.7"/>
    <n v="93.22"/>
  </r>
  <r>
    <x v="40"/>
    <x v="270"/>
    <n v="101633.23"/>
    <n v="38.57"/>
    <n v="38.5"/>
    <n v="38.5"/>
    <n v="39.24"/>
    <n v="38.090000000000003"/>
    <n v="38.549999999999997"/>
  </r>
  <r>
    <x v="40"/>
    <x v="271"/>
    <n v="126050.78"/>
    <n v="79.8"/>
    <n v="79.790000000000006"/>
    <n v="79.8"/>
    <n v="79.88"/>
    <n v="79.510000000000005"/>
    <n v="79.72"/>
  </r>
  <r>
    <x v="40"/>
    <x v="272"/>
    <n v="0"/>
    <n v="7.28"/>
    <n v="7.15"/>
    <n v="0"/>
    <n v="0"/>
    <n v="0"/>
    <n v="0"/>
  </r>
  <r>
    <x v="40"/>
    <x v="273"/>
    <n v="207018.75"/>
    <n v="68.459999999999994"/>
    <n v="68.45"/>
    <n v="68.45"/>
    <n v="68.459999999999994"/>
    <n v="65.5"/>
    <n v="66.67"/>
  </r>
  <r>
    <x v="40"/>
    <x v="274"/>
    <n v="752936.88"/>
    <n v="75.89"/>
    <n v="75.03"/>
    <n v="75.89"/>
    <n v="75.89"/>
    <n v="74.37"/>
    <n v="75.03"/>
  </r>
  <r>
    <x v="40"/>
    <x v="445"/>
    <n v="0"/>
    <n v="0"/>
    <n v="864.31"/>
    <n v="0"/>
    <n v="0"/>
    <n v="0"/>
    <n v="0"/>
  </r>
  <r>
    <x v="40"/>
    <x v="275"/>
    <n v="2300.11"/>
    <n v="50"/>
    <n v="49.51"/>
    <n v="50"/>
    <n v="50.03"/>
    <n v="50"/>
    <n v="50"/>
  </r>
  <r>
    <x v="40"/>
    <x v="276"/>
    <n v="1053711.8600000001"/>
    <n v="77.5"/>
    <n v="76.7"/>
    <n v="76.7"/>
    <n v="77.98"/>
    <n v="76.12"/>
    <n v="76.849999999999994"/>
  </r>
  <r>
    <x v="40"/>
    <x v="277"/>
    <n v="1112732.9099999999"/>
    <n v="180.1"/>
    <n v="178.75"/>
    <n v="178.75"/>
    <n v="180.76"/>
    <n v="177.89"/>
    <n v="179.12"/>
  </r>
  <r>
    <x v="40"/>
    <x v="278"/>
    <n v="540490.03"/>
    <n v="80.790000000000006"/>
    <n v="80.05"/>
    <n v="80.78"/>
    <n v="80.94"/>
    <n v="80"/>
    <n v="80.13"/>
  </r>
  <r>
    <x v="40"/>
    <x v="279"/>
    <n v="0"/>
    <n v="0"/>
    <n v="80"/>
    <n v="0"/>
    <n v="0"/>
    <n v="0"/>
    <n v="0"/>
  </r>
  <r>
    <x v="40"/>
    <x v="280"/>
    <n v="195572.03"/>
    <n v="85.96"/>
    <n v="85.9"/>
    <n v="85.96"/>
    <n v="86.51"/>
    <n v="85.62"/>
    <n v="86"/>
  </r>
  <r>
    <x v="40"/>
    <x v="281"/>
    <n v="49221.04"/>
    <n v="70.650000000000006"/>
    <n v="70.349999999999994"/>
    <n v="70.650000000000006"/>
    <n v="71.28"/>
    <n v="70.12"/>
    <n v="70.709999999999994"/>
  </r>
  <r>
    <x v="40"/>
    <x v="282"/>
    <n v="0"/>
    <n v="0"/>
    <n v="0.01"/>
    <n v="0"/>
    <n v="0"/>
    <n v="0"/>
    <n v="0"/>
  </r>
  <r>
    <x v="40"/>
    <x v="283"/>
    <n v="15916.98"/>
    <n v="38.31"/>
    <n v="38.25"/>
    <n v="38.31"/>
    <n v="39.08"/>
    <n v="38.31"/>
    <n v="38.82"/>
  </r>
  <r>
    <x v="40"/>
    <x v="432"/>
    <n v="0"/>
    <n v="110"/>
    <n v="0"/>
    <n v="0"/>
    <n v="0"/>
    <n v="0"/>
    <n v="0"/>
  </r>
  <r>
    <x v="40"/>
    <x v="284"/>
    <n v="293992.8"/>
    <n v="92.96"/>
    <n v="92.65"/>
    <n v="92.96"/>
    <n v="93.43"/>
    <n v="92.54"/>
    <n v="92.91"/>
  </r>
  <r>
    <x v="40"/>
    <x v="285"/>
    <n v="1049206.76"/>
    <n v="93.99"/>
    <n v="93.5"/>
    <n v="93.5"/>
    <n v="95"/>
    <n v="93.5"/>
    <n v="93.9"/>
  </r>
  <r>
    <x v="40"/>
    <x v="286"/>
    <n v="0"/>
    <n v="56.99"/>
    <n v="56.4"/>
    <n v="0"/>
    <n v="0"/>
    <n v="0"/>
    <n v="0"/>
  </r>
  <r>
    <x v="40"/>
    <x v="287"/>
    <n v="111815.86"/>
    <n v="2019.99"/>
    <n v="1996"/>
    <n v="1996"/>
    <n v="2000.99"/>
    <n v="1996"/>
    <n v="1996.71"/>
  </r>
  <r>
    <x v="40"/>
    <x v="288"/>
    <n v="25.99"/>
    <n v="1.1200000000000001"/>
    <n v="1.06"/>
    <n v="1.1299999999999999"/>
    <n v="1.1299999999999999"/>
    <n v="1.1299999999999999"/>
    <n v="1.1299999999999999"/>
  </r>
  <r>
    <x v="40"/>
    <x v="289"/>
    <n v="2182.0700000000002"/>
    <n v="112.32"/>
    <n v="109.03"/>
    <n v="112.31"/>
    <n v="112.31"/>
    <n v="108.03"/>
    <n v="109.1"/>
  </r>
  <r>
    <x v="40"/>
    <x v="290"/>
    <n v="0"/>
    <n v="0"/>
    <n v="1.03"/>
    <n v="0"/>
    <n v="0"/>
    <n v="0"/>
    <n v="0"/>
  </r>
  <r>
    <x v="40"/>
    <x v="447"/>
    <n v="0"/>
    <n v="105"/>
    <n v="0"/>
    <n v="0"/>
    <n v="0"/>
    <n v="0"/>
    <n v="0"/>
  </r>
  <r>
    <x v="40"/>
    <x v="291"/>
    <n v="1668162.66"/>
    <n v="91.13"/>
    <n v="90.02"/>
    <n v="90.02"/>
    <n v="92.5"/>
    <n v="90"/>
    <n v="91.72"/>
  </r>
  <r>
    <x v="40"/>
    <x v="292"/>
    <n v="367916.66"/>
    <n v="45.75"/>
    <n v="45.42"/>
    <n v="45.75"/>
    <n v="45.97"/>
    <n v="45.12"/>
    <n v="45.46"/>
  </r>
  <r>
    <x v="40"/>
    <x v="293"/>
    <n v="79319.08"/>
    <n v="94.3"/>
    <n v="93.5"/>
    <n v="94.3"/>
    <n v="94.5"/>
    <n v="91.52"/>
    <n v="93.42"/>
  </r>
  <r>
    <x v="40"/>
    <x v="294"/>
    <n v="2494569.4700000002"/>
    <n v="10.29"/>
    <n v="10.199999999999999"/>
    <n v="10.29"/>
    <n v="10.59"/>
    <n v="10.02"/>
    <n v="10.25"/>
  </r>
  <r>
    <x v="40"/>
    <x v="295"/>
    <n v="68136.39"/>
    <n v="5.29"/>
    <n v="5.26"/>
    <n v="5.01"/>
    <n v="5.49"/>
    <n v="5.01"/>
    <n v="5.23"/>
  </r>
  <r>
    <x v="40"/>
    <x v="296"/>
    <n v="3769085.73"/>
    <n v="9"/>
    <n v="8.6999999999999993"/>
    <n v="8.6999999999999993"/>
    <n v="9.1199999999999992"/>
    <n v="8.6"/>
    <n v="8.84"/>
  </r>
  <r>
    <x v="40"/>
    <x v="297"/>
    <n v="156.78"/>
    <n v="78.319999999999993"/>
    <n v="71.12"/>
    <n v="78.39"/>
    <n v="78.39"/>
    <n v="78.39"/>
    <n v="78.39"/>
  </r>
  <r>
    <x v="40"/>
    <x v="298"/>
    <n v="333737.46000000002"/>
    <n v="38"/>
    <n v="37.700000000000003"/>
    <n v="38"/>
    <n v="38.299999999999997"/>
    <n v="36.32"/>
    <n v="37.340000000000003"/>
  </r>
  <r>
    <x v="40"/>
    <x v="299"/>
    <n v="0"/>
    <n v="3.33"/>
    <n v="3.26"/>
    <n v="0"/>
    <n v="0"/>
    <n v="0"/>
    <n v="0"/>
  </r>
  <r>
    <x v="40"/>
    <x v="300"/>
    <n v="179941.15"/>
    <n v="120.04"/>
    <n v="119.75"/>
    <n v="119.76"/>
    <n v="120.9"/>
    <n v="119"/>
    <n v="119.8"/>
  </r>
  <r>
    <x v="40"/>
    <x v="301"/>
    <n v="492864.21"/>
    <n v="50.18"/>
    <n v="49.91"/>
    <n v="49.91"/>
    <n v="50.21"/>
    <n v="49.65"/>
    <n v="49.98"/>
  </r>
  <r>
    <x v="40"/>
    <x v="302"/>
    <n v="96936.43"/>
    <n v="89.38"/>
    <n v="89.35"/>
    <n v="89.37"/>
    <n v="89.89"/>
    <n v="89.09"/>
    <n v="89.5"/>
  </r>
  <r>
    <x v="40"/>
    <x v="303"/>
    <n v="44264.36"/>
    <n v="98.7"/>
    <n v="98.4"/>
    <n v="98.7"/>
    <n v="99.54"/>
    <n v="98.45"/>
    <n v="98.58"/>
  </r>
  <r>
    <x v="40"/>
    <x v="304"/>
    <n v="1119.27"/>
    <n v="69.900000000000006"/>
    <n v="69.760000000000005"/>
    <n v="69.760000000000005"/>
    <n v="70"/>
    <n v="69.75"/>
    <n v="69.95"/>
  </r>
  <r>
    <x v="40"/>
    <x v="305"/>
    <n v="86"/>
    <n v="86"/>
    <n v="0"/>
    <n v="86"/>
    <n v="86"/>
    <n v="86"/>
    <n v="86"/>
  </r>
  <r>
    <x v="40"/>
    <x v="306"/>
    <n v="13231.8"/>
    <n v="44.2"/>
    <n v="44.19"/>
    <n v="44.19"/>
    <n v="44.2"/>
    <n v="43.9"/>
    <n v="44.1"/>
  </r>
  <r>
    <x v="40"/>
    <x v="307"/>
    <n v="1785631.46"/>
    <n v="71.760000000000005"/>
    <n v="71.75"/>
    <n v="71.760000000000005"/>
    <n v="72.09"/>
    <n v="71.27"/>
    <n v="71.61"/>
  </r>
  <r>
    <x v="40"/>
    <x v="433"/>
    <n v="0"/>
    <n v="1050"/>
    <n v="0"/>
    <n v="0"/>
    <n v="0"/>
    <n v="0"/>
    <n v="0"/>
  </r>
  <r>
    <x v="40"/>
    <x v="308"/>
    <n v="489679.78"/>
    <n v="86.79"/>
    <n v="85.71"/>
    <n v="86.48"/>
    <n v="87.25"/>
    <n v="85.51"/>
    <n v="86.34"/>
  </r>
  <r>
    <x v="40"/>
    <x v="309"/>
    <n v="0"/>
    <n v="0"/>
    <n v="3000"/>
    <n v="0"/>
    <n v="0"/>
    <n v="0"/>
    <n v="0"/>
  </r>
  <r>
    <x v="40"/>
    <x v="310"/>
    <n v="1148064.26"/>
    <n v="62.4"/>
    <n v="62.33"/>
    <n v="62.4"/>
    <n v="62.92"/>
    <n v="61.02"/>
    <n v="61.79"/>
  </r>
  <r>
    <x v="40"/>
    <x v="311"/>
    <n v="3427087.25"/>
    <n v="103.35"/>
    <n v="102.37"/>
    <n v="103.35"/>
    <n v="103.35"/>
    <n v="101.8"/>
    <n v="102.23"/>
  </r>
  <r>
    <x v="40"/>
    <x v="312"/>
    <n v="2476"/>
    <n v="64.5"/>
    <n v="62"/>
    <n v="61.9"/>
    <n v="61.9"/>
    <n v="61.9"/>
    <n v="61.9"/>
  </r>
  <r>
    <x v="40"/>
    <x v="313"/>
    <n v="420318.96"/>
    <n v="104.65"/>
    <n v="104.64"/>
    <n v="104.64"/>
    <n v="104.65"/>
    <n v="104.1"/>
    <n v="104.53"/>
  </r>
  <r>
    <x v="40"/>
    <x v="315"/>
    <n v="738857.56"/>
    <n v="93.85"/>
    <n v="93.64"/>
    <n v="93.85"/>
    <n v="94.08"/>
    <n v="93.13"/>
    <n v="93.66"/>
  </r>
  <r>
    <x v="40"/>
    <x v="316"/>
    <n v="3738.37"/>
    <n v="12.2"/>
    <n v="12.15"/>
    <n v="12.2"/>
    <n v="12.41"/>
    <n v="12.12"/>
    <n v="12.21"/>
  </r>
  <r>
    <x v="40"/>
    <x v="317"/>
    <n v="350.38"/>
    <n v="5.47"/>
    <n v="5.0199999999999996"/>
    <n v="5.46"/>
    <n v="5.52"/>
    <n v="5.15"/>
    <n v="5.22"/>
  </r>
  <r>
    <x v="40"/>
    <x v="318"/>
    <n v="0"/>
    <n v="98.76"/>
    <n v="93.01"/>
    <n v="0"/>
    <n v="0"/>
    <n v="0"/>
    <n v="0"/>
  </r>
  <r>
    <x v="40"/>
    <x v="319"/>
    <n v="528575.6"/>
    <n v="120.19"/>
    <n v="119.98"/>
    <n v="120.19"/>
    <n v="122.01"/>
    <n v="119.56"/>
    <n v="120.9"/>
  </r>
  <r>
    <x v="40"/>
    <x v="320"/>
    <n v="2237.5"/>
    <n v="57.49"/>
    <n v="57.18"/>
    <n v="57.19"/>
    <n v="58.01"/>
    <n v="56.9"/>
    <n v="57.37"/>
  </r>
  <r>
    <x v="40"/>
    <x v="321"/>
    <n v="5388003.1500000004"/>
    <n v="98.5"/>
    <n v="98.4"/>
    <n v="98.4"/>
    <n v="98.8"/>
    <n v="98.18"/>
    <n v="98.44"/>
  </r>
  <r>
    <x v="40"/>
    <x v="322"/>
    <n v="923239.21"/>
    <n v="60.1"/>
    <n v="60.05"/>
    <n v="60.05"/>
    <n v="61.19"/>
    <n v="59.68"/>
    <n v="60.11"/>
  </r>
  <r>
    <x v="40"/>
    <x v="323"/>
    <n v="178000.52"/>
    <n v="79.790000000000006"/>
    <n v="79.709999999999994"/>
    <n v="79.790000000000006"/>
    <n v="84.05"/>
    <n v="79.790000000000006"/>
    <n v="80.209999999999994"/>
  </r>
  <r>
    <x v="40"/>
    <x v="324"/>
    <n v="0"/>
    <n v="487.5"/>
    <n v="0"/>
    <n v="0"/>
    <n v="0"/>
    <n v="0"/>
    <n v="0"/>
  </r>
  <r>
    <x v="40"/>
    <x v="325"/>
    <n v="270335.75"/>
    <n v="75"/>
    <n v="74.42"/>
    <n v="75"/>
    <n v="76"/>
    <n v="73.25"/>
    <n v="74.709999999999994"/>
  </r>
  <r>
    <x v="40"/>
    <x v="326"/>
    <n v="25797.84"/>
    <n v="48.68"/>
    <n v="0"/>
    <n v="47.38"/>
    <n v="48"/>
    <n v="47.32"/>
    <n v="47.5"/>
  </r>
  <r>
    <x v="40"/>
    <x v="327"/>
    <n v="71744.5"/>
    <n v="69.150000000000006"/>
    <n v="68.959999999999994"/>
    <n v="69"/>
    <n v="69.97"/>
    <n v="68.900000000000006"/>
    <n v="69.11"/>
  </r>
  <r>
    <x v="40"/>
    <x v="328"/>
    <n v="164.95"/>
    <n v="32.5"/>
    <n v="31.16"/>
    <n v="32.950000000000003"/>
    <n v="33"/>
    <n v="32.950000000000003"/>
    <n v="32.99"/>
  </r>
  <r>
    <x v="40"/>
    <x v="329"/>
    <n v="0"/>
    <n v="379"/>
    <n v="375.4"/>
    <n v="0"/>
    <n v="0"/>
    <n v="0"/>
    <n v="0"/>
  </r>
  <r>
    <x v="40"/>
    <x v="330"/>
    <n v="95164.85"/>
    <n v="47.5"/>
    <n v="47.12"/>
    <n v="47.5"/>
    <n v="48"/>
    <n v="47"/>
    <n v="47.39"/>
  </r>
  <r>
    <x v="40"/>
    <x v="331"/>
    <n v="0"/>
    <n v="1000"/>
    <n v="650"/>
    <n v="0"/>
    <n v="0"/>
    <n v="0"/>
    <n v="0"/>
  </r>
  <r>
    <x v="40"/>
    <x v="332"/>
    <n v="129158.59"/>
    <n v="90.14"/>
    <n v="90"/>
    <n v="90.14"/>
    <n v="90.28"/>
    <n v="90"/>
    <n v="90.13"/>
  </r>
  <r>
    <x v="40"/>
    <x v="333"/>
    <n v="0"/>
    <n v="1050"/>
    <n v="993"/>
    <n v="0"/>
    <n v="0"/>
    <n v="0"/>
    <n v="0"/>
  </r>
  <r>
    <x v="40"/>
    <x v="334"/>
    <n v="361857.36"/>
    <n v="10.54"/>
    <n v="10.53"/>
    <n v="10.54"/>
    <n v="10.56"/>
    <n v="10.49"/>
    <n v="10.53"/>
  </r>
  <r>
    <x v="40"/>
    <x v="335"/>
    <n v="229770.36"/>
    <n v="75.790000000000006"/>
    <n v="75.569999999999993"/>
    <n v="75.569999999999993"/>
    <n v="76.69"/>
    <n v="75.41"/>
    <n v="75.849999999999994"/>
  </r>
  <r>
    <x v="40"/>
    <x v="336"/>
    <n v="1168985.94"/>
    <n v="10.15"/>
    <n v="10.1"/>
    <n v="10.15"/>
    <n v="10.15"/>
    <n v="10.039999999999999"/>
    <n v="10.1"/>
  </r>
  <r>
    <x v="40"/>
    <x v="337"/>
    <n v="1275234.1299999999"/>
    <n v="99.1"/>
    <n v="99"/>
    <n v="99"/>
    <n v="99"/>
    <n v="95.76"/>
    <n v="97.6"/>
  </r>
  <r>
    <x v="40"/>
    <x v="338"/>
    <n v="2632491.5"/>
    <n v="101.87"/>
    <n v="101.5"/>
    <n v="101.87"/>
    <n v="102.11"/>
    <n v="101.28"/>
    <n v="101.75"/>
  </r>
  <r>
    <x v="40"/>
    <x v="339"/>
    <n v="253236.72"/>
    <n v="91.1"/>
    <n v="90.83"/>
    <n v="91.1"/>
    <n v="91.38"/>
    <n v="90.76"/>
    <n v="90.99"/>
  </r>
  <r>
    <x v="40"/>
    <x v="341"/>
    <n v="1633137.47"/>
    <n v="72.5"/>
    <n v="72.260000000000005"/>
    <n v="72.400000000000006"/>
    <n v="72.75"/>
    <n v="71.650000000000006"/>
    <n v="72.12"/>
  </r>
  <r>
    <x v="40"/>
    <x v="342"/>
    <n v="6515.01"/>
    <n v="6.24"/>
    <n v="6.05"/>
    <n v="6"/>
    <n v="6.45"/>
    <n v="6"/>
    <n v="6.14"/>
  </r>
  <r>
    <x v="40"/>
    <x v="343"/>
    <n v="502671.79"/>
    <n v="86.9"/>
    <n v="86.8"/>
    <n v="86.9"/>
    <n v="87.04"/>
    <n v="86.75"/>
    <n v="86.95"/>
  </r>
  <r>
    <x v="40"/>
    <x v="446"/>
    <n v="0"/>
    <n v="108"/>
    <n v="99"/>
    <n v="0"/>
    <n v="0"/>
    <n v="0"/>
    <n v="0"/>
  </r>
  <r>
    <x v="40"/>
    <x v="344"/>
    <n v="146905.34"/>
    <n v="64.95"/>
    <n v="64.25"/>
    <n v="64.900000000000006"/>
    <n v="66.52"/>
    <n v="64.41"/>
    <n v="64.77"/>
  </r>
  <r>
    <x v="40"/>
    <x v="346"/>
    <n v="123462.39999999999"/>
    <n v="20.5"/>
    <n v="19.670000000000002"/>
    <n v="19.86"/>
    <n v="20.32"/>
    <n v="19.5"/>
    <n v="19.989999999999998"/>
  </r>
  <r>
    <x v="40"/>
    <x v="347"/>
    <n v="19410.759999999998"/>
    <n v="809.99"/>
    <n v="804"/>
    <n v="803.09"/>
    <n v="813"/>
    <n v="803.09"/>
    <n v="808.78"/>
  </r>
  <r>
    <x v="40"/>
    <x v="348"/>
    <n v="0"/>
    <n v="111.55"/>
    <n v="90"/>
    <n v="0"/>
    <n v="0"/>
    <n v="0"/>
    <n v="0"/>
  </r>
  <r>
    <x v="40"/>
    <x v="349"/>
    <n v="54.91"/>
    <n v="8.5"/>
    <n v="7.35"/>
    <n v="7.87"/>
    <n v="7.87"/>
    <n v="7.84"/>
    <n v="7.84"/>
  </r>
  <r>
    <x v="40"/>
    <x v="350"/>
    <n v="8698609.0999999996"/>
    <n v="53.66"/>
    <n v="53.42"/>
    <n v="53.42"/>
    <n v="54.13"/>
    <n v="52.59"/>
    <n v="53.24"/>
  </r>
  <r>
    <x v="40"/>
    <x v="351"/>
    <n v="71954428.150000006"/>
    <n v="102.45"/>
    <n v="102.13"/>
    <n v="102.45"/>
    <n v="103.8"/>
    <n v="100.7"/>
    <n v="102.25"/>
  </r>
  <r>
    <x v="40"/>
    <x v="352"/>
    <n v="996194.54"/>
    <n v="104"/>
    <n v="103.95"/>
    <n v="103.91"/>
    <n v="105.82"/>
    <n v="103.6"/>
    <n v="104.14"/>
  </r>
  <r>
    <x v="40"/>
    <x v="353"/>
    <n v="841850.93"/>
    <n v="82.98"/>
    <n v="82.8"/>
    <n v="82.8"/>
    <n v="84.4"/>
    <n v="81.599999999999994"/>
    <n v="82.32"/>
  </r>
  <r>
    <x v="40"/>
    <x v="354"/>
    <n v="85564.17"/>
    <n v="42.78"/>
    <n v="42.65"/>
    <n v="42.76"/>
    <n v="43.1"/>
    <n v="42.46"/>
    <n v="42.69"/>
  </r>
  <r>
    <x v="40"/>
    <x v="355"/>
    <n v="27499.360000000001"/>
    <n v="9.1999999999999993"/>
    <n v="8.86"/>
    <n v="9.06"/>
    <n v="9.06"/>
    <n v="8.81"/>
    <n v="8.8699999999999992"/>
  </r>
  <r>
    <x v="40"/>
    <x v="356"/>
    <n v="6996491.5599999996"/>
    <n v="219.2"/>
    <n v="217.5"/>
    <n v="218.86"/>
    <n v="221.98"/>
    <n v="217.66"/>
    <n v="219.04"/>
  </r>
  <r>
    <x v="40"/>
    <x v="357"/>
    <n v="79.37"/>
    <n v="9.5"/>
    <n v="7.17"/>
    <n v="7.17"/>
    <n v="7.22"/>
    <n v="7.17"/>
    <n v="7.21"/>
  </r>
  <r>
    <x v="40"/>
    <x v="358"/>
    <n v="0"/>
    <n v="158"/>
    <n v="0"/>
    <n v="0"/>
    <n v="0"/>
    <n v="0"/>
    <n v="0"/>
  </r>
  <r>
    <x v="40"/>
    <x v="360"/>
    <n v="0"/>
    <n v="0"/>
    <n v="1.25"/>
    <n v="0"/>
    <n v="0"/>
    <n v="0"/>
    <n v="0"/>
  </r>
  <r>
    <x v="40"/>
    <x v="361"/>
    <n v="67537.53"/>
    <n v="3.68"/>
    <n v="3.58"/>
    <n v="3.62"/>
    <n v="3.74"/>
    <n v="3.54"/>
    <n v="3.62"/>
  </r>
  <r>
    <x v="40"/>
    <x v="362"/>
    <n v="390706.52"/>
    <n v="34.99"/>
    <n v="34"/>
    <n v="34"/>
    <n v="34.590000000000003"/>
    <n v="33.61"/>
    <n v="34.14"/>
  </r>
  <r>
    <x v="40"/>
    <x v="363"/>
    <n v="65997.119999999995"/>
    <n v="67.47"/>
    <n v="66.239999999999995"/>
    <n v="67.45"/>
    <n v="67.48"/>
    <n v="66.010000000000005"/>
    <n v="66.66"/>
  </r>
  <r>
    <x v="40"/>
    <x v="364"/>
    <n v="5734.61"/>
    <n v="7.48"/>
    <n v="7.2"/>
    <n v="7.2"/>
    <n v="7.21"/>
    <n v="7.1"/>
    <n v="7.2"/>
  </r>
  <r>
    <x v="40"/>
    <x v="365"/>
    <n v="3062382.27"/>
    <n v="116.08"/>
    <n v="116.04"/>
    <n v="116.04"/>
    <n v="116.52"/>
    <n v="114.82"/>
    <n v="115.58"/>
  </r>
  <r>
    <x v="40"/>
    <x v="366"/>
    <n v="756066.39"/>
    <n v="9.01"/>
    <n v="9"/>
    <n v="9.01"/>
    <n v="9.07"/>
    <n v="8.98"/>
    <n v="9"/>
  </r>
  <r>
    <x v="40"/>
    <x v="367"/>
    <n v="1111571.24"/>
    <n v="38.5"/>
    <n v="36.82"/>
    <n v="37.08"/>
    <n v="37.39"/>
    <n v="36.51"/>
    <n v="37.07"/>
  </r>
  <r>
    <x v="40"/>
    <x v="368"/>
    <n v="57692.480000000003"/>
    <n v="107.98"/>
    <n v="106.07"/>
    <n v="106.05"/>
    <n v="108.01"/>
    <n v="106"/>
    <n v="107.03"/>
  </r>
  <r>
    <x v="40"/>
    <x v="369"/>
    <n v="7497.87"/>
    <n v="120.97"/>
    <n v="100.01"/>
    <n v="120.97"/>
    <n v="123"/>
    <n v="120.97"/>
    <n v="122.91"/>
  </r>
  <r>
    <x v="40"/>
    <x v="370"/>
    <n v="991843.22"/>
    <n v="98.58"/>
    <n v="98.57"/>
    <n v="98.58"/>
    <n v="98.89"/>
    <n v="97.8"/>
    <n v="98.28"/>
  </r>
  <r>
    <x v="40"/>
    <x v="371"/>
    <n v="412"/>
    <n v="103"/>
    <n v="82"/>
    <n v="103"/>
    <n v="103"/>
    <n v="103"/>
    <n v="103"/>
  </r>
  <r>
    <x v="40"/>
    <x v="373"/>
    <n v="0"/>
    <n v="0"/>
    <n v="0.01"/>
    <n v="0"/>
    <n v="0"/>
    <n v="0"/>
    <n v="0"/>
  </r>
  <r>
    <x v="40"/>
    <x v="374"/>
    <n v="0"/>
    <n v="0"/>
    <n v="0.01"/>
    <n v="0"/>
    <n v="0"/>
    <n v="0"/>
    <n v="0"/>
  </r>
  <r>
    <x v="40"/>
    <x v="375"/>
    <n v="191704.09"/>
    <n v="9.64"/>
    <n v="9.16"/>
    <n v="9.17"/>
    <n v="9.42"/>
    <n v="9.1199999999999992"/>
    <n v="9.17"/>
  </r>
  <r>
    <x v="40"/>
    <x v="376"/>
    <n v="3066920.57"/>
    <n v="105.6"/>
    <n v="105.5"/>
    <n v="105.5"/>
    <n v="105.97"/>
    <n v="104.9"/>
    <n v="105.45"/>
  </r>
  <r>
    <x v="40"/>
    <x v="377"/>
    <n v="2204302.2400000002"/>
    <n v="8.5"/>
    <n v="8.4600000000000009"/>
    <n v="8.5"/>
    <n v="8.6199999999999992"/>
    <n v="8.4600000000000009"/>
    <n v="8.51"/>
  </r>
  <r>
    <x v="40"/>
    <x v="378"/>
    <n v="183545.78"/>
    <n v="8.25"/>
    <n v="8.19"/>
    <n v="8.25"/>
    <n v="8.27"/>
    <n v="8.01"/>
    <n v="8.18"/>
  </r>
  <r>
    <x v="40"/>
    <x v="379"/>
    <n v="379705.01"/>
    <n v="96.09"/>
    <n v="96.08"/>
    <n v="96.08"/>
    <n v="96.48"/>
    <n v="95.8"/>
    <n v="96"/>
  </r>
  <r>
    <x v="40"/>
    <x v="380"/>
    <n v="7108.35"/>
    <n v="74.989999999999995"/>
    <n v="74.510000000000005"/>
    <n v="74.510000000000005"/>
    <n v="75"/>
    <n v="74.510000000000005"/>
    <n v="74.819999999999993"/>
  </r>
  <r>
    <x v="40"/>
    <x v="452"/>
    <n v="0"/>
    <n v="0"/>
    <n v="200"/>
    <n v="0"/>
    <n v="0"/>
    <n v="0"/>
    <n v="0"/>
  </r>
  <r>
    <x v="40"/>
    <x v="381"/>
    <n v="2390570.9700000002"/>
    <n v="9.99"/>
    <n v="9.98"/>
    <n v="9.99"/>
    <n v="10"/>
    <n v="9.9700000000000006"/>
    <n v="9.98"/>
  </r>
  <r>
    <x v="40"/>
    <x v="382"/>
    <n v="920808.68"/>
    <n v="10.75"/>
    <n v="10.63"/>
    <n v="10.75"/>
    <n v="10.86"/>
    <n v="10.41"/>
    <n v="10.7"/>
  </r>
  <r>
    <x v="40"/>
    <x v="383"/>
    <n v="3075410.61"/>
    <n v="99.6"/>
    <n v="99.59"/>
    <n v="99.6"/>
    <n v="100.09"/>
    <n v="99.41"/>
    <n v="99.7"/>
  </r>
  <r>
    <x v="40"/>
    <x v="384"/>
    <n v="866921.16"/>
    <n v="100.18"/>
    <n v="100.1"/>
    <n v="100.1"/>
    <n v="101.18"/>
    <n v="99.67"/>
    <n v="100.5"/>
  </r>
  <r>
    <x v="40"/>
    <x v="385"/>
    <n v="151306"/>
    <n v="7.04"/>
    <n v="7.03"/>
    <n v="7.05"/>
    <n v="7.1"/>
    <n v="6.95"/>
    <n v="7.03"/>
  </r>
  <r>
    <x v="40"/>
    <x v="386"/>
    <n v="1601074.95"/>
    <n v="72.900000000000006"/>
    <n v="72.23"/>
    <n v="72.87"/>
    <n v="73"/>
    <n v="72"/>
    <n v="72.39"/>
  </r>
  <r>
    <x v="40"/>
    <x v="387"/>
    <n v="2991338.09"/>
    <n v="97.5"/>
    <n v="97.36"/>
    <n v="97.36"/>
    <n v="99.1"/>
    <n v="97.06"/>
    <n v="97.54"/>
  </r>
  <r>
    <x v="40"/>
    <x v="388"/>
    <n v="1260732.47"/>
    <n v="47.88"/>
    <n v="47.65"/>
    <n v="47.88"/>
    <n v="48.5"/>
    <n v="47.51"/>
    <n v="48.07"/>
  </r>
  <r>
    <x v="40"/>
    <x v="389"/>
    <n v="1589934.74"/>
    <n v="100.1"/>
    <n v="100.09"/>
    <n v="100.1"/>
    <n v="101"/>
    <n v="99.75"/>
    <n v="100.27"/>
  </r>
  <r>
    <x v="40"/>
    <x v="390"/>
    <n v="217593.95"/>
    <n v="73.03"/>
    <n v="72.739999999999995"/>
    <n v="72.73"/>
    <n v="73.44"/>
    <n v="72.34"/>
    <n v="72.569999999999993"/>
  </r>
  <r>
    <x v="40"/>
    <x v="391"/>
    <n v="42210.51"/>
    <n v="94.63"/>
    <n v="92.35"/>
    <n v="94.63"/>
    <n v="95.99"/>
    <n v="93.23"/>
    <n v="94.64"/>
  </r>
  <r>
    <x v="40"/>
    <x v="392"/>
    <n v="8467.4500000000007"/>
    <n v="93.5"/>
    <n v="92.34"/>
    <n v="92.34"/>
    <n v="94"/>
    <n v="92.33"/>
    <n v="93.04"/>
  </r>
  <r>
    <x v="40"/>
    <x v="393"/>
    <n v="2497246.3199999998"/>
    <n v="99.03"/>
    <n v="99"/>
    <n v="99.03"/>
    <n v="99.54"/>
    <n v="98.82"/>
    <n v="98.97"/>
  </r>
  <r>
    <x v="40"/>
    <x v="394"/>
    <n v="462"/>
    <n v="98.8"/>
    <n v="77"/>
    <n v="0"/>
    <n v="0"/>
    <n v="0"/>
    <n v="77"/>
  </r>
  <r>
    <x v="40"/>
    <x v="395"/>
    <n v="1736.38"/>
    <n v="78.540000000000006"/>
    <n v="78.510000000000005"/>
    <n v="78.540000000000006"/>
    <n v="79.489999999999995"/>
    <n v="78.510000000000005"/>
    <n v="78.92"/>
  </r>
  <r>
    <x v="40"/>
    <x v="396"/>
    <n v="1169415.1000000001"/>
    <n v="8.99"/>
    <n v="8.98"/>
    <n v="8.99"/>
    <n v="9.09"/>
    <n v="8.94"/>
    <n v="8.98"/>
  </r>
  <r>
    <x v="40"/>
    <x v="397"/>
    <n v="463158.29"/>
    <n v="90.46"/>
    <n v="90.3"/>
    <n v="90.46"/>
    <n v="90.99"/>
    <n v="89.16"/>
    <n v="90.09"/>
  </r>
  <r>
    <x v="40"/>
    <x v="398"/>
    <n v="47515.44"/>
    <n v="94"/>
    <n v="92.73"/>
    <n v="94"/>
    <n v="94.1"/>
    <n v="93"/>
    <n v="93.9"/>
  </r>
  <r>
    <x v="40"/>
    <x v="431"/>
    <n v="1999440.8"/>
    <n v="0"/>
    <n v="0"/>
    <n v="852.64"/>
    <n v="852.64"/>
    <n v="852.64"/>
    <n v="852.64"/>
  </r>
  <r>
    <x v="40"/>
    <x v="441"/>
    <n v="483462.99"/>
    <n v="32"/>
    <n v="30.04"/>
    <n v="30.04"/>
    <n v="33.200000000000003"/>
    <n v="30.04"/>
    <n v="32.11"/>
  </r>
  <r>
    <x v="40"/>
    <x v="399"/>
    <n v="2186.4699999999998"/>
    <n v="73.48"/>
    <n v="73"/>
    <n v="73"/>
    <n v="73.489999999999995"/>
    <n v="72.260000000000005"/>
    <n v="72.88"/>
  </r>
  <r>
    <x v="40"/>
    <x v="400"/>
    <n v="694584.21"/>
    <n v="79.25"/>
    <n v="79"/>
    <n v="79.25"/>
    <n v="81.3"/>
    <n v="78.87"/>
    <n v="79.33"/>
  </r>
  <r>
    <x v="40"/>
    <x v="401"/>
    <n v="0"/>
    <n v="41.41"/>
    <n v="38.01"/>
    <n v="0"/>
    <n v="0"/>
    <n v="0"/>
    <n v="0"/>
  </r>
  <r>
    <x v="40"/>
    <x v="402"/>
    <n v="3040.88"/>
    <n v="101.2"/>
    <n v="0"/>
    <n v="101.19"/>
    <n v="101.75"/>
    <n v="101.19"/>
    <n v="101.36"/>
  </r>
  <r>
    <x v="40"/>
    <x v="403"/>
    <n v="485921.95"/>
    <n v="9.82"/>
    <n v="9.75"/>
    <n v="9.75"/>
    <n v="9.7899999999999991"/>
    <n v="9.67"/>
    <n v="9.75"/>
  </r>
  <r>
    <x v="40"/>
    <x v="404"/>
    <n v="1235055.45"/>
    <n v="5.85"/>
    <n v="5.83"/>
    <n v="5.84"/>
    <n v="5.9"/>
    <n v="5.78"/>
    <n v="5.83"/>
  </r>
  <r>
    <x v="40"/>
    <x v="405"/>
    <n v="376414.43"/>
    <n v="6.97"/>
    <n v="6.89"/>
    <n v="6.9"/>
    <n v="6.97"/>
    <n v="6.79"/>
    <n v="6.89"/>
  </r>
  <r>
    <x v="40"/>
    <x v="406"/>
    <n v="623147.78"/>
    <n v="10.19"/>
    <n v="10.09"/>
    <n v="10.19"/>
    <n v="10.19"/>
    <n v="10.050000000000001"/>
    <n v="10.119999999999999"/>
  </r>
  <r>
    <x v="40"/>
    <x v="407"/>
    <n v="1693765.11"/>
    <n v="95.55"/>
    <n v="95.04"/>
    <n v="95.04"/>
    <n v="96.27"/>
    <n v="95.01"/>
    <n v="95.76"/>
  </r>
  <r>
    <x v="40"/>
    <x v="408"/>
    <n v="67088.98"/>
    <n v="16.59"/>
    <n v="16.579999999999998"/>
    <n v="16.59"/>
    <n v="17.04"/>
    <n v="16.37"/>
    <n v="16.600000000000001"/>
  </r>
  <r>
    <x v="40"/>
    <x v="409"/>
    <n v="96.11"/>
    <n v="99.9"/>
    <n v="96.22"/>
    <n v="96.11"/>
    <n v="96.11"/>
    <n v="96.11"/>
    <n v="96.11"/>
  </r>
  <r>
    <x v="40"/>
    <x v="410"/>
    <n v="1156.5"/>
    <n v="37.5"/>
    <n v="35.049999999999997"/>
    <n v="36"/>
    <n v="37.5"/>
    <n v="36"/>
    <n v="36.14"/>
  </r>
  <r>
    <x v="40"/>
    <x v="411"/>
    <n v="866060.72"/>
    <n v="85.49"/>
    <n v="85.1"/>
    <n v="85.1"/>
    <n v="85.58"/>
    <n v="85.1"/>
    <n v="85.17"/>
  </r>
  <r>
    <x v="40"/>
    <x v="412"/>
    <n v="461108.36"/>
    <n v="75.599999999999994"/>
    <n v="75.459999999999994"/>
    <n v="75.599999999999994"/>
    <n v="75.98"/>
    <n v="75.459999999999994"/>
    <n v="75.72"/>
  </r>
  <r>
    <x v="40"/>
    <x v="413"/>
    <n v="383950.47"/>
    <n v="78.44"/>
    <n v="78.42"/>
    <n v="78.44"/>
    <n v="78.95"/>
    <n v="78.400000000000006"/>
    <n v="78.540000000000006"/>
  </r>
  <r>
    <x v="40"/>
    <x v="414"/>
    <n v="3208959.46"/>
    <n v="94"/>
    <n v="93.99"/>
    <n v="94"/>
    <n v="94.47"/>
    <n v="93.7"/>
    <n v="94.06"/>
  </r>
  <r>
    <x v="40"/>
    <x v="415"/>
    <n v="2852225.92"/>
    <n v="95.6"/>
    <n v="95.4"/>
    <n v="95.4"/>
    <n v="96.15"/>
    <n v="95"/>
    <n v="95.56"/>
  </r>
  <r>
    <x v="40"/>
    <x v="416"/>
    <n v="940106.26"/>
    <n v="54.84"/>
    <n v="54.82"/>
    <n v="54.84"/>
    <n v="55.5"/>
    <n v="54.62"/>
    <n v="55.04"/>
  </r>
  <r>
    <x v="40"/>
    <x v="417"/>
    <n v="1138284.47"/>
    <n v="7.02"/>
    <n v="7"/>
    <n v="7"/>
    <n v="7.2"/>
    <n v="6.93"/>
    <n v="7.01"/>
  </r>
  <r>
    <x v="40"/>
    <x v="418"/>
    <n v="902.34"/>
    <n v="6.14"/>
    <n v="6.13"/>
    <n v="6.13"/>
    <n v="6.16"/>
    <n v="6.13"/>
    <n v="6.13"/>
  </r>
  <r>
    <x v="40"/>
    <x v="419"/>
    <n v="9462.65"/>
    <n v="41.43"/>
    <n v="40.5"/>
    <n v="40.68"/>
    <n v="42.29"/>
    <n v="40.53"/>
    <n v="40.96"/>
  </r>
  <r>
    <x v="40"/>
    <x v="420"/>
    <n v="335979.89"/>
    <n v="1179.99"/>
    <n v="1000.01"/>
    <n v="1189.8900000000001"/>
    <n v="1189.8900000000001"/>
    <n v="1049"/>
    <n v="1063.22"/>
  </r>
  <r>
    <x v="41"/>
    <x v="0"/>
    <n v="275715.31"/>
    <n v="83"/>
    <n v="78"/>
    <n v="78"/>
    <n v="79.69"/>
    <n v="77.849999999999994"/>
    <n v="78.28"/>
  </r>
  <r>
    <x v="41"/>
    <x v="1"/>
    <n v="245028.09"/>
    <n v="72.7"/>
    <n v="72.099999999999994"/>
    <n v="72.7"/>
    <n v="73.5"/>
    <n v="71.66"/>
    <n v="72.62"/>
  </r>
  <r>
    <x v="41"/>
    <x v="2"/>
    <n v="399605.21"/>
    <n v="9.16"/>
    <n v="9.1"/>
    <n v="9.1"/>
    <n v="9.34"/>
    <n v="9.09"/>
    <n v="9.11"/>
  </r>
  <r>
    <x v="41"/>
    <x v="3"/>
    <n v="1479283.63"/>
    <n v="98.51"/>
    <n v="98.18"/>
    <n v="98.51"/>
    <n v="98.69"/>
    <n v="97.82"/>
    <n v="98.27"/>
  </r>
  <r>
    <x v="41"/>
    <x v="4"/>
    <n v="82195.11"/>
    <n v="89.5"/>
    <n v="89.45"/>
    <n v="89.5"/>
    <n v="91.21"/>
    <n v="89.21"/>
    <n v="89.92"/>
  </r>
  <r>
    <x v="41"/>
    <x v="5"/>
    <n v="134933.07"/>
    <n v="78.400000000000006"/>
    <n v="77.91"/>
    <n v="78.400000000000006"/>
    <n v="78.95"/>
    <n v="77.56"/>
    <n v="78.17"/>
  </r>
  <r>
    <x v="41"/>
    <x v="6"/>
    <n v="41782.49"/>
    <n v="958.99"/>
    <n v="951"/>
    <n v="951"/>
    <n v="959.99"/>
    <n v="935.02"/>
    <n v="949.6"/>
  </r>
  <r>
    <x v="41"/>
    <x v="7"/>
    <n v="259953.74"/>
    <n v="38.19"/>
    <n v="37.5"/>
    <n v="37.5"/>
    <n v="38.18"/>
    <n v="37.31"/>
    <n v="37.58"/>
  </r>
  <r>
    <x v="41"/>
    <x v="8"/>
    <n v="910080.75"/>
    <n v="115.98"/>
    <n v="115.85"/>
    <n v="115.98"/>
    <n v="115.98"/>
    <n v="115.31"/>
    <n v="115.77"/>
  </r>
  <r>
    <x v="41"/>
    <x v="9"/>
    <n v="0"/>
    <n v="0"/>
    <n v="3403.65"/>
    <n v="0"/>
    <n v="0"/>
    <n v="0"/>
    <n v="0"/>
  </r>
  <r>
    <x v="41"/>
    <x v="10"/>
    <n v="5910.64"/>
    <n v="10.44"/>
    <n v="10.1"/>
    <n v="10.1"/>
    <n v="10.5"/>
    <n v="9.8000000000000007"/>
    <n v="10.119999999999999"/>
  </r>
  <r>
    <x v="41"/>
    <x v="11"/>
    <n v="2830589.54"/>
    <n v="106"/>
    <n v="105.98"/>
    <n v="106"/>
    <n v="106.98"/>
    <n v="105.95"/>
    <n v="106.55"/>
  </r>
  <r>
    <x v="41"/>
    <x v="12"/>
    <n v="300297.78000000003"/>
    <n v="94.69"/>
    <n v="94.32"/>
    <n v="94.32"/>
    <n v="95.62"/>
    <n v="94.12"/>
    <n v="94.64"/>
  </r>
  <r>
    <x v="41"/>
    <x v="13"/>
    <n v="734798.12"/>
    <n v="7.33"/>
    <n v="7.32"/>
    <n v="7.33"/>
    <n v="7.44"/>
    <n v="7.33"/>
    <n v="7.35"/>
  </r>
  <r>
    <x v="41"/>
    <x v="14"/>
    <n v="4222.32"/>
    <n v="89.95"/>
    <n v="88.02"/>
    <n v="89.95"/>
    <n v="90.53"/>
    <n v="88.51"/>
    <n v="89.83"/>
  </r>
  <r>
    <x v="41"/>
    <x v="15"/>
    <n v="877109.78"/>
    <n v="99.85"/>
    <n v="99.79"/>
    <n v="99.85"/>
    <n v="100.35"/>
    <n v="99"/>
    <n v="99.8"/>
  </r>
  <r>
    <x v="41"/>
    <x v="16"/>
    <n v="189255.87"/>
    <n v="1979.4"/>
    <n v="1960"/>
    <n v="1979.39"/>
    <n v="1984.99"/>
    <n v="1958"/>
    <n v="1971.41"/>
  </r>
  <r>
    <x v="41"/>
    <x v="17"/>
    <n v="20522.73"/>
    <n v="73.099999999999994"/>
    <n v="71.86"/>
    <n v="73.11"/>
    <n v="73.150000000000006"/>
    <n v="71.87"/>
    <n v="73.03"/>
  </r>
  <r>
    <x v="41"/>
    <x v="18"/>
    <n v="164068.41"/>
    <n v="85.89"/>
    <n v="84.54"/>
    <n v="84.55"/>
    <n v="86.01"/>
    <n v="84.5"/>
    <n v="84.61"/>
  </r>
  <r>
    <x v="41"/>
    <x v="19"/>
    <n v="21706087.039999999"/>
    <n v="54.1"/>
    <n v="52"/>
    <n v="53.57"/>
    <n v="54.08"/>
    <n v="53.28"/>
    <n v="53.57"/>
  </r>
  <r>
    <x v="41"/>
    <x v="20"/>
    <n v="1675708.95"/>
    <n v="80.88"/>
    <n v="80.7"/>
    <n v="80.88"/>
    <n v="81.5"/>
    <n v="79.930000000000007"/>
    <n v="80.569999999999993"/>
  </r>
  <r>
    <x v="41"/>
    <x v="21"/>
    <n v="121654.32"/>
    <n v="95.47"/>
    <n v="95.12"/>
    <n v="95.12"/>
    <n v="96.7"/>
    <n v="95.03"/>
    <n v="95.64"/>
  </r>
  <r>
    <x v="41"/>
    <x v="22"/>
    <n v="12729.42"/>
    <n v="88.88"/>
    <n v="87"/>
    <n v="87.76"/>
    <n v="88.9"/>
    <n v="87.02"/>
    <n v="88.39"/>
  </r>
  <r>
    <x v="41"/>
    <x v="23"/>
    <n v="0"/>
    <n v="595"/>
    <n v="500.01"/>
    <n v="0"/>
    <n v="0"/>
    <n v="0"/>
    <n v="0"/>
  </r>
  <r>
    <x v="41"/>
    <x v="24"/>
    <n v="0"/>
    <n v="550"/>
    <n v="400"/>
    <n v="0"/>
    <n v="0"/>
    <n v="0"/>
    <n v="0"/>
  </r>
  <r>
    <x v="41"/>
    <x v="25"/>
    <n v="2195119.21"/>
    <n v="64.95"/>
    <n v="64.94"/>
    <n v="64.95"/>
    <n v="65.59"/>
    <n v="64.72"/>
    <n v="65.02"/>
  </r>
  <r>
    <x v="41"/>
    <x v="26"/>
    <n v="690957.05"/>
    <n v="81.47"/>
    <n v="81.37"/>
    <n v="81.47"/>
    <n v="82.11"/>
    <n v="81"/>
    <n v="81.45"/>
  </r>
  <r>
    <x v="41"/>
    <x v="27"/>
    <n v="576719.46"/>
    <n v="106.71"/>
    <n v="106.6"/>
    <n v="106.6"/>
    <n v="107.19"/>
    <n v="106.6"/>
    <n v="107.05"/>
  </r>
  <r>
    <x v="41"/>
    <x v="28"/>
    <n v="1300381.8400000001"/>
    <n v="94.8"/>
    <n v="94.02"/>
    <n v="94.02"/>
    <n v="94.86"/>
    <n v="93.76"/>
    <n v="94.14"/>
  </r>
  <r>
    <x v="41"/>
    <x v="29"/>
    <n v="2098883.52"/>
    <n v="92.7"/>
    <n v="91.82"/>
    <n v="92.72"/>
    <n v="92.78"/>
    <n v="91.52"/>
    <n v="92.25"/>
  </r>
  <r>
    <x v="41"/>
    <x v="30"/>
    <n v="0"/>
    <n v="1075"/>
    <n v="0"/>
    <n v="0"/>
    <n v="0"/>
    <n v="0"/>
    <n v="0"/>
  </r>
  <r>
    <x v="41"/>
    <x v="31"/>
    <n v="394.99"/>
    <n v="98"/>
    <n v="92.17"/>
    <n v="98.08"/>
    <n v="98.97"/>
    <n v="98.08"/>
    <n v="98.74"/>
  </r>
  <r>
    <x v="41"/>
    <x v="32"/>
    <n v="197703.1"/>
    <n v="92"/>
    <n v="91.97"/>
    <n v="91.97"/>
    <n v="92.3"/>
    <n v="91.91"/>
    <n v="92.04"/>
  </r>
  <r>
    <x v="41"/>
    <x v="33"/>
    <n v="175369.52"/>
    <n v="9.6999999999999993"/>
    <n v="9.6300000000000008"/>
    <n v="9.6300000000000008"/>
    <n v="9.82"/>
    <n v="9.3699999999999992"/>
    <n v="9.58"/>
  </r>
  <r>
    <x v="41"/>
    <x v="34"/>
    <n v="2758655.58"/>
    <n v="36.049999999999997"/>
    <n v="36"/>
    <n v="36"/>
    <n v="38.81"/>
    <n v="35.909999999999997"/>
    <n v="37.06"/>
  </r>
  <r>
    <x v="41"/>
    <x v="35"/>
    <n v="0"/>
    <n v="0"/>
    <n v="0.01"/>
    <n v="0"/>
    <n v="0"/>
    <n v="0"/>
    <n v="0"/>
  </r>
  <r>
    <x v="41"/>
    <x v="36"/>
    <n v="0"/>
    <n v="99"/>
    <n v="86"/>
    <n v="0"/>
    <n v="0"/>
    <n v="0"/>
    <n v="0"/>
  </r>
  <r>
    <x v="41"/>
    <x v="37"/>
    <n v="22962"/>
    <n v="86"/>
    <n v="81.09"/>
    <n v="86"/>
    <n v="86"/>
    <n v="86"/>
    <n v="86"/>
  </r>
  <r>
    <x v="41"/>
    <x v="38"/>
    <n v="5163.96"/>
    <n v="97"/>
    <n v="95.52"/>
    <n v="96.39"/>
    <n v="97.23"/>
    <n v="95.11"/>
    <n v="95.62"/>
  </r>
  <r>
    <x v="41"/>
    <x v="39"/>
    <n v="922324.77"/>
    <n v="80.260000000000005"/>
    <n v="79.92"/>
    <n v="80.260000000000005"/>
    <n v="81"/>
    <n v="79.7"/>
    <n v="80.17"/>
  </r>
  <r>
    <x v="41"/>
    <x v="40"/>
    <n v="0"/>
    <n v="25000"/>
    <n v="0"/>
    <n v="0"/>
    <n v="0"/>
    <n v="0"/>
    <n v="0"/>
  </r>
  <r>
    <x v="41"/>
    <x v="41"/>
    <n v="306479.06"/>
    <n v="7.25"/>
    <n v="7.21"/>
    <n v="7.25"/>
    <n v="7.35"/>
    <n v="7.18"/>
    <n v="7.25"/>
  </r>
  <r>
    <x v="41"/>
    <x v="435"/>
    <n v="0"/>
    <n v="103.9"/>
    <n v="0"/>
    <n v="0"/>
    <n v="0"/>
    <n v="0"/>
    <n v="0"/>
  </r>
  <r>
    <x v="41"/>
    <x v="42"/>
    <n v="542.29"/>
    <n v="91.99"/>
    <n v="90.07"/>
    <n v="91.99"/>
    <n v="91.99"/>
    <n v="90.06"/>
    <n v="90.38"/>
  </r>
  <r>
    <x v="41"/>
    <x v="43"/>
    <n v="70187.92"/>
    <n v="117.5"/>
    <n v="116.72"/>
    <n v="116.72"/>
    <n v="119.02"/>
    <n v="116"/>
    <n v="116.97"/>
  </r>
  <r>
    <x v="41"/>
    <x v="453"/>
    <n v="104450.79"/>
    <n v="10.48"/>
    <n v="10.39"/>
    <n v="10.48"/>
    <n v="10.48"/>
    <n v="10.33"/>
    <n v="10.37"/>
  </r>
  <r>
    <x v="41"/>
    <x v="44"/>
    <n v="918260602.21000004"/>
    <n v="100.64"/>
    <n v="100.5"/>
    <n v="100.64"/>
    <n v="101.48"/>
    <n v="99.61"/>
    <n v="100.7"/>
  </r>
  <r>
    <x v="41"/>
    <x v="45"/>
    <n v="1331213"/>
    <n v="105.5"/>
    <n v="104.5"/>
    <n v="104.5"/>
    <n v="105.63"/>
    <n v="103.54"/>
    <n v="104.37"/>
  </r>
  <r>
    <x v="41"/>
    <x v="46"/>
    <n v="40415.93"/>
    <n v="80.8"/>
    <n v="80.3"/>
    <n v="80.3"/>
    <n v="81.010000000000005"/>
    <n v="80.05"/>
    <n v="80.5"/>
  </r>
  <r>
    <x v="41"/>
    <x v="47"/>
    <n v="141691638.33000001"/>
    <n v="105.56"/>
    <n v="105.14"/>
    <n v="105.14"/>
    <n v="106.16"/>
    <n v="104.02"/>
    <n v="105.32"/>
  </r>
  <r>
    <x v="41"/>
    <x v="48"/>
    <n v="3593541.48"/>
    <n v="10.44"/>
    <n v="10.41"/>
    <n v="10.44"/>
    <n v="10.54"/>
    <n v="10.32"/>
    <n v="10.47"/>
  </r>
  <r>
    <x v="41"/>
    <x v="49"/>
    <n v="745694.5"/>
    <n v="62.7"/>
    <n v="62.32"/>
    <n v="62.7"/>
    <n v="63.39"/>
    <n v="61.63"/>
    <n v="62.56"/>
  </r>
  <r>
    <x v="41"/>
    <x v="50"/>
    <n v="6454.47"/>
    <n v="71.42"/>
    <n v="70.040000000000006"/>
    <n v="70.040000000000006"/>
    <n v="71.41"/>
    <n v="70.040000000000006"/>
    <n v="70.150000000000006"/>
  </r>
  <r>
    <x v="41"/>
    <x v="51"/>
    <n v="0"/>
    <n v="106.99"/>
    <n v="95.01"/>
    <n v="0"/>
    <n v="0"/>
    <n v="0"/>
    <n v="0"/>
  </r>
  <r>
    <x v="41"/>
    <x v="52"/>
    <n v="475719.4"/>
    <n v="88.1"/>
    <n v="86.8"/>
    <n v="88.1"/>
    <n v="88.74"/>
    <n v="86.64"/>
    <n v="88.07"/>
  </r>
  <r>
    <x v="41"/>
    <x v="53"/>
    <n v="2856194.68"/>
    <n v="97.29"/>
    <n v="97.13"/>
    <n v="97.13"/>
    <n v="99.29"/>
    <n v="97"/>
    <n v="98.33"/>
  </r>
  <r>
    <x v="41"/>
    <x v="54"/>
    <n v="2783821.44"/>
    <n v="68.430000000000007"/>
    <n v="68.42"/>
    <n v="68.430000000000007"/>
    <n v="68.97"/>
    <n v="66.8"/>
    <n v="68.06"/>
  </r>
  <r>
    <x v="41"/>
    <x v="55"/>
    <n v="957"/>
    <n v="95.7"/>
    <n v="93.74"/>
    <n v="95.7"/>
    <n v="95.7"/>
    <n v="95.7"/>
    <n v="95.7"/>
  </r>
  <r>
    <x v="41"/>
    <x v="57"/>
    <n v="0"/>
    <n v="1500"/>
    <n v="0"/>
    <n v="0"/>
    <n v="0"/>
    <n v="0"/>
    <n v="0"/>
  </r>
  <r>
    <x v="41"/>
    <x v="58"/>
    <n v="0"/>
    <n v="1200"/>
    <n v="985"/>
    <n v="0"/>
    <n v="0"/>
    <n v="0"/>
    <n v="0"/>
  </r>
  <r>
    <x v="41"/>
    <x v="60"/>
    <n v="874007.91"/>
    <n v="64.02"/>
    <n v="64"/>
    <n v="64"/>
    <n v="66.19"/>
    <n v="64"/>
    <n v="64.33"/>
  </r>
  <r>
    <x v="41"/>
    <x v="421"/>
    <n v="1722922.57"/>
    <n v="95.72"/>
    <n v="92.25"/>
    <n v="95.72"/>
    <n v="95.72"/>
    <n v="91.6"/>
    <n v="92.88"/>
  </r>
  <r>
    <x v="41"/>
    <x v="61"/>
    <n v="991533.75"/>
    <n v="96.77"/>
    <n v="96.02"/>
    <n v="96.02"/>
    <n v="97.49"/>
    <n v="95.89"/>
    <n v="96.61"/>
  </r>
  <r>
    <x v="41"/>
    <x v="62"/>
    <n v="608192.35"/>
    <n v="95.99"/>
    <n v="95.8"/>
    <n v="95.99"/>
    <n v="96.3"/>
    <n v="95.7"/>
    <n v="95.91"/>
  </r>
  <r>
    <x v="41"/>
    <x v="63"/>
    <n v="104509.24"/>
    <n v="0"/>
    <n v="51.3"/>
    <n v="51.3"/>
    <n v="55"/>
    <n v="51.28"/>
    <n v="51.66"/>
  </r>
  <r>
    <x v="41"/>
    <x v="64"/>
    <n v="2939854.24"/>
    <n v="103.05"/>
    <n v="103"/>
    <n v="103.05"/>
    <n v="103.41"/>
    <n v="102.78"/>
    <n v="102.99"/>
  </r>
  <r>
    <x v="41"/>
    <x v="65"/>
    <n v="762936.4"/>
    <n v="98.88"/>
    <n v="98.6"/>
    <n v="98.88"/>
    <n v="100.79"/>
    <n v="98.5"/>
    <n v="99.53"/>
  </r>
  <r>
    <x v="41"/>
    <x v="444"/>
    <n v="18988.2"/>
    <n v="0"/>
    <n v="0"/>
    <n v="105.49"/>
    <n v="105.49"/>
    <n v="105.49"/>
    <n v="105.49"/>
  </r>
  <r>
    <x v="41"/>
    <x v="68"/>
    <n v="0"/>
    <n v="17.170000000000002"/>
    <n v="16.899999999999999"/>
    <n v="0"/>
    <n v="0"/>
    <n v="0"/>
    <n v="0"/>
  </r>
  <r>
    <x v="41"/>
    <x v="69"/>
    <n v="232156.2"/>
    <n v="105.27"/>
    <n v="104.8"/>
    <n v="104.8"/>
    <n v="105.3"/>
    <n v="104.03"/>
    <n v="104.95"/>
  </r>
  <r>
    <x v="41"/>
    <x v="70"/>
    <n v="6433728.0700000003"/>
    <n v="5.32"/>
    <n v="5.29"/>
    <n v="5.32"/>
    <n v="5.32"/>
    <n v="4.9000000000000004"/>
    <n v="5.0599999999999996"/>
  </r>
  <r>
    <x v="41"/>
    <x v="71"/>
    <n v="147929.66"/>
    <n v="62.7"/>
    <n v="61.19"/>
    <n v="61.19"/>
    <n v="61.62"/>
    <n v="60.02"/>
    <n v="60.65"/>
  </r>
  <r>
    <x v="41"/>
    <x v="72"/>
    <n v="97.5"/>
    <n v="99.99"/>
    <n v="97.51"/>
    <n v="97.5"/>
    <n v="97.5"/>
    <n v="97.5"/>
    <n v="97.5"/>
  </r>
  <r>
    <x v="41"/>
    <x v="73"/>
    <n v="10238.34"/>
    <n v="61.5"/>
    <n v="61.21"/>
    <n v="61.5"/>
    <n v="62.19"/>
    <n v="61.21"/>
    <n v="61.3"/>
  </r>
  <r>
    <x v="41"/>
    <x v="74"/>
    <n v="0"/>
    <n v="75.95"/>
    <n v="74.2"/>
    <n v="0"/>
    <n v="0"/>
    <n v="0"/>
    <n v="0"/>
  </r>
  <r>
    <x v="41"/>
    <x v="75"/>
    <n v="352848.55"/>
    <n v="10.85"/>
    <n v="10.68"/>
    <n v="10.68"/>
    <n v="10.85"/>
    <n v="10.3"/>
    <n v="10.71"/>
  </r>
  <r>
    <x v="41"/>
    <x v="76"/>
    <n v="24782.14"/>
    <n v="33.36"/>
    <n v="33.1"/>
    <n v="33.35"/>
    <n v="33.36"/>
    <n v="32.75"/>
    <n v="33.26"/>
  </r>
  <r>
    <x v="41"/>
    <x v="77"/>
    <n v="18668.689999999999"/>
    <n v="90.5"/>
    <n v="90.15"/>
    <n v="90.5"/>
    <n v="93.99"/>
    <n v="90.15"/>
    <n v="90.62"/>
  </r>
  <r>
    <x v="41"/>
    <x v="78"/>
    <n v="785039.59"/>
    <n v="69.47"/>
    <n v="68.62"/>
    <n v="69.8"/>
    <n v="69.989999999999995"/>
    <n v="68.08"/>
    <n v="68.75"/>
  </r>
  <r>
    <x v="41"/>
    <x v="79"/>
    <n v="235632.31"/>
    <n v="104.3"/>
    <n v="104.16"/>
    <n v="104.16"/>
    <n v="104.6"/>
    <n v="104.02"/>
    <n v="104.35"/>
  </r>
  <r>
    <x v="41"/>
    <x v="80"/>
    <n v="8512911.7899999991"/>
    <n v="94"/>
    <n v="93.9"/>
    <n v="93.9"/>
    <n v="94.64"/>
    <n v="93.9"/>
    <n v="94.36"/>
  </r>
  <r>
    <x v="41"/>
    <x v="81"/>
    <n v="1617.53"/>
    <n v="65.069999999999993"/>
    <n v="64.290000000000006"/>
    <n v="64.3"/>
    <n v="65.099999999999994"/>
    <n v="64.3"/>
    <n v="64.7"/>
  </r>
  <r>
    <x v="41"/>
    <x v="82"/>
    <n v="2593.87"/>
    <n v="21.14"/>
    <n v="20.61"/>
    <n v="20.9"/>
    <n v="21.8"/>
    <n v="20.53"/>
    <n v="20.91"/>
  </r>
  <r>
    <x v="41"/>
    <x v="83"/>
    <n v="2345694.02"/>
    <n v="99.98"/>
    <n v="99.77"/>
    <n v="99.98"/>
    <n v="100"/>
    <n v="99.48"/>
    <n v="99.9"/>
  </r>
  <r>
    <x v="41"/>
    <x v="84"/>
    <n v="146723.82999999999"/>
    <n v="77.2"/>
    <n v="77.19"/>
    <n v="77.2"/>
    <n v="79.400000000000006"/>
    <n v="76.59"/>
    <n v="77.06"/>
  </r>
  <r>
    <x v="41"/>
    <x v="85"/>
    <n v="24074.32"/>
    <n v="38.53"/>
    <n v="38.36"/>
    <n v="38.36"/>
    <n v="38.97"/>
    <n v="38.17"/>
    <n v="38.51"/>
  </r>
  <r>
    <x v="41"/>
    <x v="434"/>
    <n v="34768.21"/>
    <n v="80"/>
    <n v="78.8"/>
    <n v="80"/>
    <n v="81.99"/>
    <n v="78.2"/>
    <n v="78.83"/>
  </r>
  <r>
    <x v="41"/>
    <x v="86"/>
    <n v="144642.82999999999"/>
    <n v="76.989999999999995"/>
    <n v="76.55"/>
    <n v="76.989999999999995"/>
    <n v="77.02"/>
    <n v="76"/>
    <n v="76.36"/>
  </r>
  <r>
    <x v="41"/>
    <x v="87"/>
    <n v="35212.800000000003"/>
    <n v="63.19"/>
    <n v="62.5"/>
    <n v="62.45"/>
    <n v="65.150000000000006"/>
    <n v="62.45"/>
    <n v="63.56"/>
  </r>
  <r>
    <x v="41"/>
    <x v="88"/>
    <n v="4914.33"/>
    <n v="284.01"/>
    <n v="273"/>
    <n v="273"/>
    <n v="273.17"/>
    <n v="273"/>
    <n v="273.01"/>
  </r>
  <r>
    <x v="41"/>
    <x v="89"/>
    <n v="397.59"/>
    <n v="99.5"/>
    <n v="98.6"/>
    <n v="99.5"/>
    <n v="99.99"/>
    <n v="98.6"/>
    <n v="99.39"/>
  </r>
  <r>
    <x v="41"/>
    <x v="90"/>
    <n v="413.05"/>
    <n v="0.61"/>
    <n v="0.59"/>
    <n v="0.61"/>
    <n v="0.63"/>
    <n v="0.59"/>
    <n v="0.6"/>
  </r>
  <r>
    <x v="41"/>
    <x v="91"/>
    <n v="194838.97"/>
    <n v="9.74"/>
    <n v="9.73"/>
    <n v="9.74"/>
    <n v="9.75"/>
    <n v="9.6999999999999993"/>
    <n v="9.7200000000000006"/>
  </r>
  <r>
    <x v="41"/>
    <x v="92"/>
    <n v="350989.01"/>
    <n v="26.2"/>
    <n v="26.05"/>
    <n v="26.2"/>
    <n v="27.93"/>
    <n v="25.02"/>
    <n v="25.95"/>
  </r>
  <r>
    <x v="41"/>
    <x v="93"/>
    <n v="2563154.94"/>
    <n v="94.95"/>
    <n v="94.94"/>
    <n v="94.94"/>
    <n v="95.15"/>
    <n v="94.5"/>
    <n v="94.94"/>
  </r>
  <r>
    <x v="41"/>
    <x v="94"/>
    <n v="5044140.0599999996"/>
    <n v="68.650000000000006"/>
    <n v="68.3"/>
    <n v="68.650000000000006"/>
    <n v="69.02"/>
    <n v="67.900000000000006"/>
    <n v="68.59"/>
  </r>
  <r>
    <x v="41"/>
    <x v="95"/>
    <n v="12682.41"/>
    <n v="38"/>
    <n v="31.15"/>
    <n v="31.15"/>
    <n v="33"/>
    <n v="31.15"/>
    <n v="32.020000000000003"/>
  </r>
  <r>
    <x v="41"/>
    <x v="96"/>
    <n v="3747.54"/>
    <n v="82.49"/>
    <n v="78.11"/>
    <n v="78.099999999999994"/>
    <n v="79.02"/>
    <n v="78"/>
    <n v="78.069999999999993"/>
  </r>
  <r>
    <x v="41"/>
    <x v="97"/>
    <n v="122575.83"/>
    <n v="71.63"/>
    <n v="70.040000000000006"/>
    <n v="70.040000000000006"/>
    <n v="71.680000000000007"/>
    <n v="70.040000000000006"/>
    <n v="71.63"/>
  </r>
  <r>
    <x v="41"/>
    <x v="98"/>
    <n v="26238.79"/>
    <n v="110.57"/>
    <n v="90.8"/>
    <n v="90.8"/>
    <n v="91.2"/>
    <n v="90.45"/>
    <n v="91.1"/>
  </r>
  <r>
    <x v="41"/>
    <x v="99"/>
    <n v="0"/>
    <n v="215"/>
    <n v="202.17"/>
    <n v="0"/>
    <n v="0"/>
    <n v="0"/>
    <n v="0"/>
  </r>
  <r>
    <x v="41"/>
    <x v="100"/>
    <n v="29578.71"/>
    <n v="19.28"/>
    <n v="19.21"/>
    <n v="19.21"/>
    <n v="19.739999999999998"/>
    <n v="19.12"/>
    <n v="19.260000000000002"/>
  </r>
  <r>
    <x v="41"/>
    <x v="101"/>
    <n v="37159.17"/>
    <n v="99.4"/>
    <n v="98.48"/>
    <n v="98.48"/>
    <n v="99.48"/>
    <n v="98.47"/>
    <n v="98.56"/>
  </r>
  <r>
    <x v="41"/>
    <x v="102"/>
    <n v="3084.48"/>
    <n v="2.02"/>
    <n v="1.96"/>
    <n v="1.96"/>
    <n v="2.04"/>
    <n v="1.96"/>
    <n v="2.0299999999999998"/>
  </r>
  <r>
    <x v="41"/>
    <x v="103"/>
    <n v="9970"/>
    <n v="99.7"/>
    <n v="98.16"/>
    <n v="99.7"/>
    <n v="99.7"/>
    <n v="99.7"/>
    <n v="99.7"/>
  </r>
  <r>
    <x v="41"/>
    <x v="422"/>
    <n v="0"/>
    <n v="0"/>
    <n v="656.25"/>
    <n v="0"/>
    <n v="0"/>
    <n v="0"/>
    <n v="0"/>
  </r>
  <r>
    <x v="41"/>
    <x v="104"/>
    <n v="4711.72"/>
    <n v="7.32"/>
    <n v="7.3"/>
    <n v="7.32"/>
    <n v="7.4"/>
    <n v="7.3"/>
    <n v="7.32"/>
  </r>
  <r>
    <x v="41"/>
    <x v="105"/>
    <n v="1019748.56"/>
    <n v="86.34"/>
    <n v="84.81"/>
    <n v="85.95"/>
    <n v="86.45"/>
    <n v="84.65"/>
    <n v="85.1"/>
  </r>
  <r>
    <x v="41"/>
    <x v="107"/>
    <n v="594.52"/>
    <n v="99.74"/>
    <n v="97.1"/>
    <n v="97.02"/>
    <n v="99.5"/>
    <n v="97.02"/>
    <n v="99.08"/>
  </r>
  <r>
    <x v="41"/>
    <x v="108"/>
    <n v="0"/>
    <n v="126.38"/>
    <n v="115"/>
    <n v="0"/>
    <n v="0"/>
    <n v="0"/>
    <n v="0"/>
  </r>
  <r>
    <x v="41"/>
    <x v="109"/>
    <n v="18705.77"/>
    <n v="96.36"/>
    <n v="0"/>
    <n v="96.35"/>
    <n v="98.56"/>
    <n v="96.35"/>
    <n v="96.42"/>
  </r>
  <r>
    <x v="41"/>
    <x v="110"/>
    <n v="2210197.15"/>
    <n v="7.61"/>
    <n v="7.4"/>
    <n v="7.6"/>
    <n v="7.73"/>
    <n v="7.6"/>
    <n v="7.62"/>
  </r>
  <r>
    <x v="41"/>
    <x v="111"/>
    <n v="401787.32"/>
    <n v="0"/>
    <n v="0"/>
    <n v="7.17"/>
    <n v="7.24"/>
    <n v="7.17"/>
    <n v="7.18"/>
  </r>
  <r>
    <x v="41"/>
    <x v="112"/>
    <n v="1097613.44"/>
    <n v="8.7799999999999994"/>
    <n v="7.6"/>
    <n v="7.61"/>
    <n v="7.7"/>
    <n v="7.6"/>
    <n v="7.61"/>
  </r>
  <r>
    <x v="41"/>
    <x v="113"/>
    <n v="0"/>
    <n v="1589"/>
    <n v="0.01"/>
    <n v="0"/>
    <n v="0"/>
    <n v="0"/>
    <n v="0"/>
  </r>
  <r>
    <x v="41"/>
    <x v="114"/>
    <n v="0"/>
    <n v="0"/>
    <n v="0.01"/>
    <n v="0"/>
    <n v="0"/>
    <n v="0"/>
    <n v="0"/>
  </r>
  <r>
    <x v="41"/>
    <x v="115"/>
    <n v="0"/>
    <n v="0"/>
    <n v="0.01"/>
    <n v="0"/>
    <n v="0"/>
    <n v="0"/>
    <n v="0"/>
  </r>
  <r>
    <x v="41"/>
    <x v="117"/>
    <n v="0"/>
    <n v="0"/>
    <n v="0.01"/>
    <n v="0"/>
    <n v="0"/>
    <n v="0"/>
    <n v="0"/>
  </r>
  <r>
    <x v="41"/>
    <x v="118"/>
    <n v="0"/>
    <n v="0"/>
    <n v="0.01"/>
    <n v="0"/>
    <n v="0"/>
    <n v="0"/>
    <n v="0"/>
  </r>
  <r>
    <x v="41"/>
    <x v="119"/>
    <n v="0"/>
    <n v="0"/>
    <n v="0.01"/>
    <n v="0"/>
    <n v="0"/>
    <n v="0"/>
    <n v="0"/>
  </r>
  <r>
    <x v="41"/>
    <x v="120"/>
    <n v="0"/>
    <n v="0"/>
    <n v="0.01"/>
    <n v="0"/>
    <n v="0"/>
    <n v="0"/>
    <n v="0"/>
  </r>
  <r>
    <x v="41"/>
    <x v="121"/>
    <n v="0"/>
    <n v="0"/>
    <n v="0.01"/>
    <n v="0"/>
    <n v="0"/>
    <n v="0"/>
    <n v="0"/>
  </r>
  <r>
    <x v="41"/>
    <x v="122"/>
    <n v="3955160.97"/>
    <n v="32.299999999999997"/>
    <n v="32.25"/>
    <n v="32.25"/>
    <n v="35.869999999999997"/>
    <n v="32.119999999999997"/>
    <n v="33.64"/>
  </r>
  <r>
    <x v="41"/>
    <x v="123"/>
    <n v="59987.75"/>
    <n v="242.99"/>
    <n v="237.61"/>
    <n v="242.99"/>
    <n v="244.4"/>
    <n v="234.98"/>
    <n v="242.86"/>
  </r>
  <r>
    <x v="41"/>
    <x v="124"/>
    <n v="673693"/>
    <n v="8.9499999999999993"/>
    <n v="8.91"/>
    <n v="8.92"/>
    <n v="9.0500000000000007"/>
    <n v="8.92"/>
    <n v="8.94"/>
  </r>
  <r>
    <x v="41"/>
    <x v="125"/>
    <n v="29830"/>
    <n v="96"/>
    <n v="93.05"/>
    <n v="95"/>
    <n v="95"/>
    <n v="95"/>
    <n v="95"/>
  </r>
  <r>
    <x v="41"/>
    <x v="126"/>
    <n v="39293.99"/>
    <n v="143.78"/>
    <n v="143"/>
    <n v="143"/>
    <n v="143.99"/>
    <n v="142.99"/>
    <n v="143.4"/>
  </r>
  <r>
    <x v="41"/>
    <x v="127"/>
    <n v="12300.18"/>
    <n v="832"/>
    <n v="820.01"/>
    <n v="820.01"/>
    <n v="820.05"/>
    <n v="820"/>
    <n v="820.01"/>
  </r>
  <r>
    <x v="41"/>
    <x v="128"/>
    <n v="301.69"/>
    <n v="99.5"/>
    <n v="95.8"/>
    <n v="102.41"/>
    <n v="102.41"/>
    <n v="98.8"/>
    <n v="100.56"/>
  </r>
  <r>
    <x v="41"/>
    <x v="129"/>
    <n v="35469.15"/>
    <n v="118.67"/>
    <n v="116.8"/>
    <n v="117.49"/>
    <n v="118.78"/>
    <n v="116.98"/>
    <n v="117.05"/>
  </r>
  <r>
    <x v="41"/>
    <x v="130"/>
    <n v="0"/>
    <n v="0.8"/>
    <n v="0"/>
    <n v="0"/>
    <n v="0"/>
    <n v="0"/>
    <n v="0"/>
  </r>
  <r>
    <x v="41"/>
    <x v="131"/>
    <n v="1015096.16"/>
    <n v="89.85"/>
    <n v="89.51"/>
    <n v="89.85"/>
    <n v="90.72"/>
    <n v="89.5"/>
    <n v="90.14"/>
  </r>
  <r>
    <x v="41"/>
    <x v="132"/>
    <n v="928931.4"/>
    <n v="10.85"/>
    <n v="10.72"/>
    <n v="10.86"/>
    <n v="11"/>
    <n v="10.32"/>
    <n v="10.66"/>
  </r>
  <r>
    <x v="41"/>
    <x v="133"/>
    <n v="182802.18"/>
    <n v="50.04"/>
    <n v="50.03"/>
    <n v="50.03"/>
    <n v="50.5"/>
    <n v="49.8"/>
    <n v="50.09"/>
  </r>
  <r>
    <x v="41"/>
    <x v="134"/>
    <n v="590890.79"/>
    <n v="427.8"/>
    <n v="427.77"/>
    <n v="427"/>
    <n v="434.2"/>
    <n v="426.98"/>
    <n v="427.87"/>
  </r>
  <r>
    <x v="41"/>
    <x v="135"/>
    <n v="56014.91"/>
    <n v="155.97999999999999"/>
    <n v="155.47999999999999"/>
    <n v="155.47999999999999"/>
    <n v="156.97"/>
    <n v="154.31"/>
    <n v="155.59"/>
  </r>
  <r>
    <x v="41"/>
    <x v="136"/>
    <n v="676918.65"/>
    <n v="97.65"/>
    <n v="92.67"/>
    <n v="94.96"/>
    <n v="95.08"/>
    <n v="94"/>
    <n v="94.62"/>
  </r>
  <r>
    <x v="41"/>
    <x v="138"/>
    <n v="31623.21"/>
    <n v="2.0499999999999998"/>
    <n v="2.0099999999999998"/>
    <n v="2.0499999999999998"/>
    <n v="2.08"/>
    <n v="2"/>
    <n v="2"/>
  </r>
  <r>
    <x v="41"/>
    <x v="139"/>
    <n v="42971.75"/>
    <n v="96.09"/>
    <n v="95.62"/>
    <n v="96.14"/>
    <n v="96.81"/>
    <n v="95.31"/>
    <n v="95.91"/>
  </r>
  <r>
    <x v="41"/>
    <x v="140"/>
    <n v="48367.7"/>
    <n v="116.79"/>
    <n v="116.6"/>
    <n v="116.79"/>
    <n v="117.3"/>
    <n v="116.5"/>
    <n v="116.83"/>
  </r>
  <r>
    <x v="41"/>
    <x v="141"/>
    <n v="7542.05"/>
    <n v="1251.01"/>
    <n v="1250"/>
    <n v="1251.01"/>
    <n v="1285"/>
    <n v="1251.01"/>
    <n v="1257"/>
  </r>
  <r>
    <x v="41"/>
    <x v="142"/>
    <n v="0"/>
    <n v="62.89"/>
    <n v="62.5"/>
    <n v="0"/>
    <n v="0"/>
    <n v="0"/>
    <n v="0"/>
  </r>
  <r>
    <x v="41"/>
    <x v="143"/>
    <n v="17500.75"/>
    <n v="0.17"/>
    <n v="0.16"/>
    <n v="0.16"/>
    <n v="0.17"/>
    <n v="0.16"/>
    <n v="0.16"/>
  </r>
  <r>
    <x v="41"/>
    <x v="144"/>
    <n v="1328.55"/>
    <n v="0.8"/>
    <n v="0.79"/>
    <n v="0.81"/>
    <n v="0.81"/>
    <n v="0.79"/>
    <n v="0.79"/>
  </r>
  <r>
    <x v="41"/>
    <x v="145"/>
    <n v="28812.15"/>
    <n v="214.96"/>
    <n v="209"/>
    <n v="214.96"/>
    <n v="214.96"/>
    <n v="210"/>
    <n v="211.85"/>
  </r>
  <r>
    <x v="41"/>
    <x v="146"/>
    <n v="0"/>
    <n v="85"/>
    <n v="0"/>
    <n v="0"/>
    <n v="0"/>
    <n v="0"/>
    <n v="0"/>
  </r>
  <r>
    <x v="41"/>
    <x v="147"/>
    <n v="0"/>
    <n v="6.19"/>
    <n v="5.25"/>
    <n v="0"/>
    <n v="0"/>
    <n v="0"/>
    <n v="0"/>
  </r>
  <r>
    <x v="41"/>
    <x v="148"/>
    <n v="490"/>
    <n v="0.5"/>
    <n v="0.48"/>
    <n v="0.49"/>
    <n v="0.49"/>
    <n v="0.49"/>
    <n v="0.49"/>
  </r>
  <r>
    <x v="41"/>
    <x v="149"/>
    <n v="0"/>
    <n v="0.22"/>
    <n v="0.21"/>
    <n v="0"/>
    <n v="0"/>
    <n v="0"/>
    <n v="0"/>
  </r>
  <r>
    <x v="41"/>
    <x v="150"/>
    <n v="0"/>
    <n v="0.48"/>
    <n v="0.44"/>
    <n v="0"/>
    <n v="0"/>
    <n v="0"/>
    <n v="0"/>
  </r>
  <r>
    <x v="41"/>
    <x v="151"/>
    <n v="0"/>
    <n v="0"/>
    <n v="3150"/>
    <n v="0"/>
    <n v="0"/>
    <n v="0"/>
    <n v="0"/>
  </r>
  <r>
    <x v="41"/>
    <x v="152"/>
    <n v="137834.21"/>
    <n v="113.85"/>
    <n v="113.29"/>
    <n v="113.29"/>
    <n v="113.95"/>
    <n v="111.51"/>
    <n v="112.15"/>
  </r>
  <r>
    <x v="41"/>
    <x v="153"/>
    <n v="593728.07999999996"/>
    <n v="95"/>
    <n v="94.7"/>
    <n v="95"/>
    <n v="95.1"/>
    <n v="94.1"/>
    <n v="94.84"/>
  </r>
  <r>
    <x v="41"/>
    <x v="154"/>
    <n v="29689.279999999999"/>
    <n v="10.1"/>
    <n v="10"/>
    <n v="10.1"/>
    <n v="10.15"/>
    <n v="10"/>
    <n v="10.039999999999999"/>
  </r>
  <r>
    <x v="41"/>
    <x v="155"/>
    <n v="15289.01"/>
    <n v="73.27"/>
    <n v="72.650000000000006"/>
    <n v="72.63"/>
    <n v="73.7"/>
    <n v="72.63"/>
    <n v="72.8"/>
  </r>
  <r>
    <x v="41"/>
    <x v="156"/>
    <n v="83042.38"/>
    <n v="105.98"/>
    <n v="104.8"/>
    <n v="105.4"/>
    <n v="105.98"/>
    <n v="104.8"/>
    <n v="105.25"/>
  </r>
  <r>
    <x v="41"/>
    <x v="157"/>
    <n v="152832.72"/>
    <n v="99.85"/>
    <n v="99.82"/>
    <n v="99.85"/>
    <n v="100.24"/>
    <n v="99.82"/>
    <n v="99.95"/>
  </r>
  <r>
    <x v="41"/>
    <x v="158"/>
    <n v="13466"/>
    <n v="7.15"/>
    <n v="6.36"/>
    <n v="6.46"/>
    <n v="6.6"/>
    <n v="6.45"/>
    <n v="6.56"/>
  </r>
  <r>
    <x v="41"/>
    <x v="159"/>
    <n v="1013628.45"/>
    <n v="105.08"/>
    <n v="105"/>
    <n v="105.08"/>
    <n v="105.51"/>
    <n v="103.25"/>
    <n v="104.36"/>
  </r>
  <r>
    <x v="41"/>
    <x v="160"/>
    <n v="3967180.37"/>
    <n v="10.15"/>
    <n v="10.130000000000001"/>
    <n v="10.15"/>
    <n v="10.15"/>
    <n v="10"/>
    <n v="10.11"/>
  </r>
  <r>
    <x v="41"/>
    <x v="161"/>
    <n v="14190.63"/>
    <n v="46.35"/>
    <n v="45.85"/>
    <n v="45.85"/>
    <n v="46.49"/>
    <n v="45.49"/>
    <n v="45.92"/>
  </r>
  <r>
    <x v="41"/>
    <x v="162"/>
    <n v="35413.21"/>
    <n v="4.46"/>
    <n v="4.38"/>
    <n v="4.46"/>
    <n v="4.46"/>
    <n v="4.28"/>
    <n v="4.42"/>
  </r>
  <r>
    <x v="41"/>
    <x v="163"/>
    <n v="0"/>
    <n v="100.1"/>
    <n v="0"/>
    <n v="0"/>
    <n v="0"/>
    <n v="0"/>
    <n v="0"/>
  </r>
  <r>
    <x v="41"/>
    <x v="164"/>
    <n v="599181.35"/>
    <n v="72.400000000000006"/>
    <n v="72.31"/>
    <n v="72.400000000000006"/>
    <n v="72.8"/>
    <n v="71.98"/>
    <n v="72.37"/>
  </r>
  <r>
    <x v="41"/>
    <x v="165"/>
    <n v="12265.32"/>
    <n v="9"/>
    <n v="8.8000000000000007"/>
    <n v="8.8000000000000007"/>
    <n v="9.0299999999999994"/>
    <n v="8.8000000000000007"/>
    <n v="8.8699999999999992"/>
  </r>
  <r>
    <x v="41"/>
    <x v="166"/>
    <n v="0"/>
    <n v="95"/>
    <n v="91.06"/>
    <n v="0"/>
    <n v="0"/>
    <n v="0"/>
    <n v="0"/>
  </r>
  <r>
    <x v="41"/>
    <x v="167"/>
    <n v="2326854.0099999998"/>
    <n v="99"/>
    <n v="98.95"/>
    <n v="99"/>
    <n v="99.92"/>
    <n v="98.5"/>
    <n v="99.23"/>
  </r>
  <r>
    <x v="41"/>
    <x v="168"/>
    <n v="59591354.619999997"/>
    <n v="27.18"/>
    <n v="27.16"/>
    <n v="27.18"/>
    <n v="29.53"/>
    <n v="26.93"/>
    <n v="27.95"/>
  </r>
  <r>
    <x v="41"/>
    <x v="169"/>
    <n v="0"/>
    <n v="110"/>
    <n v="0"/>
    <n v="0"/>
    <n v="0"/>
    <n v="0"/>
    <n v="0"/>
  </r>
  <r>
    <x v="41"/>
    <x v="170"/>
    <n v="59920.63"/>
    <n v="83"/>
    <n v="81.540000000000006"/>
    <n v="83"/>
    <n v="83"/>
    <n v="81.040000000000006"/>
    <n v="82.42"/>
  </r>
  <r>
    <x v="41"/>
    <x v="171"/>
    <n v="4114.55"/>
    <n v="81.010000000000005"/>
    <n v="80.930000000000007"/>
    <n v="81.010000000000005"/>
    <n v="81.96"/>
    <n v="80.930000000000007"/>
    <n v="80.67"/>
  </r>
  <r>
    <x v="41"/>
    <x v="172"/>
    <n v="52508.480000000003"/>
    <n v="244.75"/>
    <n v="242"/>
    <n v="242.1"/>
    <n v="245"/>
    <n v="241.12"/>
    <n v="244.22"/>
  </r>
  <r>
    <x v="41"/>
    <x v="173"/>
    <n v="0"/>
    <n v="93.98"/>
    <n v="80.06"/>
    <n v="0"/>
    <n v="0"/>
    <n v="0"/>
    <n v="0"/>
  </r>
  <r>
    <x v="41"/>
    <x v="174"/>
    <n v="5644956.3600000003"/>
    <n v="102.86"/>
    <n v="102.85"/>
    <n v="102.86"/>
    <n v="103.38"/>
    <n v="102.52"/>
    <n v="102.93"/>
  </r>
  <r>
    <x v="41"/>
    <x v="423"/>
    <n v="0"/>
    <n v="0"/>
    <n v="89"/>
    <n v="0"/>
    <n v="0"/>
    <n v="0"/>
    <n v="0"/>
  </r>
  <r>
    <x v="41"/>
    <x v="175"/>
    <n v="2244859.65"/>
    <n v="71.47"/>
    <n v="71.25"/>
    <n v="71.47"/>
    <n v="72"/>
    <n v="71.16"/>
    <n v="71.31"/>
  </r>
  <r>
    <x v="41"/>
    <x v="176"/>
    <n v="3890584.44"/>
    <n v="167.97"/>
    <n v="167.6"/>
    <n v="167.6"/>
    <n v="174.98"/>
    <n v="167.03"/>
    <n v="169.99"/>
  </r>
  <r>
    <x v="41"/>
    <x v="177"/>
    <n v="1262806.92"/>
    <n v="104.7"/>
    <n v="104.65"/>
    <n v="104.7"/>
    <n v="104.84"/>
    <n v="104"/>
    <n v="104.45"/>
  </r>
  <r>
    <x v="41"/>
    <x v="178"/>
    <n v="380613.52"/>
    <n v="71.3"/>
    <n v="71.069999999999993"/>
    <n v="71.06"/>
    <n v="72"/>
    <n v="70.040000000000006"/>
    <n v="70.650000000000006"/>
  </r>
  <r>
    <x v="41"/>
    <x v="179"/>
    <n v="8734.49"/>
    <n v="111.49"/>
    <n v="110.99"/>
    <n v="110.99"/>
    <n v="110.99"/>
    <n v="109"/>
    <n v="110.56"/>
  </r>
  <r>
    <x v="41"/>
    <x v="180"/>
    <n v="3463212.31"/>
    <n v="162.9"/>
    <n v="162.75"/>
    <n v="162.75"/>
    <n v="163.84"/>
    <n v="162"/>
    <n v="163.08000000000001"/>
  </r>
  <r>
    <x v="41"/>
    <x v="181"/>
    <n v="1390572.8"/>
    <n v="251.01"/>
    <n v="250.1"/>
    <n v="250.05"/>
    <n v="250.49"/>
    <n v="248.29"/>
    <n v="249.96"/>
  </r>
  <r>
    <x v="41"/>
    <x v="182"/>
    <n v="4495147.74"/>
    <n v="129.79"/>
    <n v="129.61000000000001"/>
    <n v="129.61000000000001"/>
    <n v="130.87"/>
    <n v="129.01"/>
    <n v="130.03"/>
  </r>
  <r>
    <x v="41"/>
    <x v="183"/>
    <n v="3485944.24"/>
    <n v="114"/>
    <n v="113.87"/>
    <n v="114"/>
    <n v="114"/>
    <n v="113.57"/>
    <n v="113.87"/>
  </r>
  <r>
    <x v="41"/>
    <x v="184"/>
    <n v="29332.74"/>
    <n v="89.22"/>
    <n v="89.1"/>
    <n v="89.22"/>
    <n v="89.82"/>
    <n v="89"/>
    <n v="89.42"/>
  </r>
  <r>
    <x v="41"/>
    <x v="185"/>
    <n v="18847.509999999998"/>
    <n v="69.78"/>
    <n v="69.03"/>
    <n v="69.790000000000006"/>
    <n v="71.48"/>
    <n v="68.33"/>
    <n v="70.319999999999993"/>
  </r>
  <r>
    <x v="41"/>
    <x v="186"/>
    <n v="0"/>
    <n v="79.89"/>
    <n v="77.02"/>
    <n v="0"/>
    <n v="0"/>
    <n v="0"/>
    <n v="0"/>
  </r>
  <r>
    <x v="41"/>
    <x v="187"/>
    <n v="409.09"/>
    <n v="1.23"/>
    <n v="1.19"/>
    <n v="1.18"/>
    <n v="1.24"/>
    <n v="1.18"/>
    <n v="1.2"/>
  </r>
  <r>
    <x v="41"/>
    <x v="188"/>
    <n v="381.92"/>
    <n v="95.96"/>
    <n v="93.61"/>
    <n v="95.96"/>
    <n v="95.96"/>
    <n v="95"/>
    <n v="95.48"/>
  </r>
  <r>
    <x v="41"/>
    <x v="189"/>
    <n v="607858.13"/>
    <n v="93.98"/>
    <n v="93.01"/>
    <n v="93.9"/>
    <n v="93.9"/>
    <n v="92.1"/>
    <n v="93.04"/>
  </r>
  <r>
    <x v="41"/>
    <x v="190"/>
    <n v="258195.98"/>
    <n v="87.23"/>
    <n v="86.85"/>
    <n v="86.85"/>
    <n v="87.91"/>
    <n v="86.72"/>
    <n v="87.34"/>
  </r>
  <r>
    <x v="41"/>
    <x v="191"/>
    <n v="1680840.07"/>
    <n v="77.33"/>
    <n v="77.3"/>
    <n v="77.3"/>
    <n v="77.45"/>
    <n v="76.760000000000005"/>
    <n v="77.22"/>
  </r>
  <r>
    <x v="41"/>
    <x v="192"/>
    <n v="99.98"/>
    <n v="100"/>
    <n v="0"/>
    <n v="99.98"/>
    <n v="99.98"/>
    <n v="99.98"/>
    <n v="99.98"/>
  </r>
  <r>
    <x v="41"/>
    <x v="193"/>
    <n v="15772.12"/>
    <n v="54.9"/>
    <n v="43.81"/>
    <n v="43.81"/>
    <n v="44.73"/>
    <n v="43.81"/>
    <n v="44.17"/>
  </r>
  <r>
    <x v="41"/>
    <x v="194"/>
    <n v="128636.07"/>
    <n v="78.37"/>
    <n v="78"/>
    <n v="78.37"/>
    <n v="79.39"/>
    <n v="77.75"/>
    <n v="78.099999999999994"/>
  </r>
  <r>
    <x v="41"/>
    <x v="454"/>
    <n v="153491.65"/>
    <n v="102.67"/>
    <n v="95.5"/>
    <n v="102.67"/>
    <n v="102.67"/>
    <n v="102.67"/>
    <n v="102.67"/>
  </r>
  <r>
    <x v="41"/>
    <x v="195"/>
    <n v="93.14"/>
    <n v="92.99"/>
    <n v="91.15"/>
    <n v="93.14"/>
    <n v="93.14"/>
    <n v="93.14"/>
    <n v="93.14"/>
  </r>
  <r>
    <x v="41"/>
    <x v="196"/>
    <n v="803269.59"/>
    <n v="95.13"/>
    <n v="94.8"/>
    <n v="95.13"/>
    <n v="95.65"/>
    <n v="94"/>
    <n v="94.85"/>
  </r>
  <r>
    <x v="41"/>
    <x v="197"/>
    <n v="26752.82"/>
    <n v="58.49"/>
    <n v="58"/>
    <n v="58"/>
    <n v="58.51"/>
    <n v="57.35"/>
    <n v="58.03"/>
  </r>
  <r>
    <x v="41"/>
    <x v="198"/>
    <n v="103405"/>
    <n v="93.01"/>
    <n v="83.41"/>
    <n v="83.42"/>
    <n v="84.9"/>
    <n v="82.09"/>
    <n v="84.06"/>
  </r>
  <r>
    <x v="41"/>
    <x v="199"/>
    <n v="4087.72"/>
    <n v="86.97"/>
    <n v="75.02"/>
    <n v="86.97"/>
    <n v="86.98"/>
    <n v="86.97"/>
    <n v="86.97"/>
  </r>
  <r>
    <x v="41"/>
    <x v="200"/>
    <n v="573464.75"/>
    <n v="106.7"/>
    <n v="106.61"/>
    <n v="106.62"/>
    <n v="107.57"/>
    <n v="106.2"/>
    <n v="106.61"/>
  </r>
  <r>
    <x v="41"/>
    <x v="201"/>
    <n v="8514740.5500000007"/>
    <n v="103.7"/>
    <n v="103.69"/>
    <n v="103.69"/>
    <n v="104.75"/>
    <n v="103.61"/>
    <n v="103.86"/>
  </r>
  <r>
    <x v="41"/>
    <x v="202"/>
    <n v="61210.82"/>
    <n v="109"/>
    <n v="108.01"/>
    <n v="109"/>
    <n v="109.39"/>
    <n v="107.67"/>
    <n v="108.52"/>
  </r>
  <r>
    <x v="41"/>
    <x v="203"/>
    <n v="92806.87"/>
    <n v="39"/>
    <n v="33.6"/>
    <n v="33.6"/>
    <n v="34.049999999999997"/>
    <n v="33.58"/>
    <n v="33.72"/>
  </r>
  <r>
    <x v="41"/>
    <x v="204"/>
    <n v="68682.679999999993"/>
    <n v="82.89"/>
    <n v="82.15"/>
    <n v="82.89"/>
    <n v="82.95"/>
    <n v="82.02"/>
    <n v="82.35"/>
  </r>
  <r>
    <x v="41"/>
    <x v="205"/>
    <n v="80879.64"/>
    <n v="69.459999999999994"/>
    <n v="69.150000000000006"/>
    <n v="69.459999999999994"/>
    <n v="69.790000000000006"/>
    <n v="68"/>
    <n v="68.650000000000006"/>
  </r>
  <r>
    <x v="41"/>
    <x v="206"/>
    <n v="148124670.66"/>
    <n v="221.75"/>
    <n v="221.73"/>
    <n v="221.75"/>
    <n v="226.08"/>
    <n v="221.05"/>
    <n v="222.64"/>
  </r>
  <r>
    <x v="41"/>
    <x v="207"/>
    <n v="95254.28"/>
    <n v="72.3"/>
    <n v="72.010000000000005"/>
    <n v="72.010000000000005"/>
    <n v="72.489999999999995"/>
    <n v="72"/>
    <n v="72.099999999999994"/>
  </r>
  <r>
    <x v="41"/>
    <x v="208"/>
    <n v="102879.32"/>
    <n v="98.4"/>
    <n v="98.35"/>
    <n v="98.35"/>
    <n v="98.57"/>
    <n v="97.08"/>
    <n v="98.26"/>
  </r>
  <r>
    <x v="41"/>
    <x v="209"/>
    <n v="772451.9"/>
    <n v="60.4"/>
    <n v="59.4"/>
    <n v="59.4"/>
    <n v="61.07"/>
    <n v="59.4"/>
    <n v="59.75"/>
  </r>
  <r>
    <x v="41"/>
    <x v="210"/>
    <n v="190090.64"/>
    <n v="101.87"/>
    <n v="100.57"/>
    <n v="100.58"/>
    <n v="101.93"/>
    <n v="100.16"/>
    <n v="101.21"/>
  </r>
  <r>
    <x v="41"/>
    <x v="211"/>
    <n v="0"/>
    <n v="530"/>
    <n v="136.04"/>
    <n v="0"/>
    <n v="0"/>
    <n v="0"/>
    <n v="0"/>
  </r>
  <r>
    <x v="41"/>
    <x v="212"/>
    <n v="79678.559999999998"/>
    <n v="76"/>
    <n v="75.56"/>
    <n v="76"/>
    <n v="76"/>
    <n v="75.53"/>
    <n v="75.66"/>
  </r>
  <r>
    <x v="41"/>
    <x v="213"/>
    <n v="202059.61"/>
    <n v="85.19"/>
    <n v="84.01"/>
    <n v="85"/>
    <n v="85.3"/>
    <n v="82.9"/>
    <n v="83.77"/>
  </r>
  <r>
    <x v="41"/>
    <x v="214"/>
    <n v="1546701.22"/>
    <n v="76.209999999999994"/>
    <n v="74.16"/>
    <n v="76.209999999999994"/>
    <n v="76.760000000000005"/>
    <n v="73.12"/>
    <n v="73.94"/>
  </r>
  <r>
    <x v="41"/>
    <x v="215"/>
    <n v="183362.41"/>
    <n v="106.48"/>
    <n v="106.02"/>
    <n v="106.02"/>
    <n v="106.02"/>
    <n v="104.91"/>
    <n v="105.8"/>
  </r>
  <r>
    <x v="41"/>
    <x v="216"/>
    <n v="1150166.69"/>
    <n v="136.9"/>
    <n v="136.87"/>
    <n v="136.9"/>
    <n v="136.9"/>
    <n v="136.22999999999999"/>
    <n v="136.72"/>
  </r>
  <r>
    <x v="41"/>
    <x v="217"/>
    <n v="23830.52"/>
    <n v="927"/>
    <n v="861"/>
    <n v="850.01"/>
    <n v="927"/>
    <n v="850.01"/>
    <n v="882.61"/>
  </r>
  <r>
    <x v="41"/>
    <x v="218"/>
    <n v="467606.7"/>
    <n v="76.930000000000007"/>
    <n v="76.680000000000007"/>
    <n v="76.930000000000007"/>
    <n v="77"/>
    <n v="76.510000000000005"/>
    <n v="76.709999999999994"/>
  </r>
  <r>
    <x v="41"/>
    <x v="219"/>
    <n v="35018.769999999997"/>
    <n v="12.8"/>
    <n v="12.79"/>
    <n v="12.8"/>
    <n v="12.8"/>
    <n v="12.77"/>
    <n v="12.79"/>
  </r>
  <r>
    <x v="41"/>
    <x v="220"/>
    <n v="1975390.77"/>
    <n v="7.23"/>
    <n v="7.22"/>
    <n v="7.22"/>
    <n v="7.39"/>
    <n v="7.18"/>
    <n v="7.23"/>
  </r>
  <r>
    <x v="41"/>
    <x v="426"/>
    <n v="0"/>
    <n v="99.9"/>
    <n v="94.47"/>
    <n v="0"/>
    <n v="0"/>
    <n v="0"/>
    <n v="0"/>
  </r>
  <r>
    <x v="41"/>
    <x v="221"/>
    <n v="578072.48"/>
    <n v="108.54"/>
    <n v="108.3"/>
    <n v="108.5"/>
    <n v="109"/>
    <n v="108.3"/>
    <n v="108.49"/>
  </r>
  <r>
    <x v="41"/>
    <x v="222"/>
    <n v="6136970.7000000002"/>
    <n v="100.65"/>
    <n v="100.5"/>
    <n v="100.5"/>
    <n v="101.1"/>
    <n v="100.5"/>
    <n v="100.77"/>
  </r>
  <r>
    <x v="41"/>
    <x v="223"/>
    <n v="1663494.46"/>
    <n v="101.98"/>
    <n v="101.6"/>
    <n v="101.98"/>
    <n v="101.98"/>
    <n v="101.58"/>
    <n v="101.81"/>
  </r>
  <r>
    <x v="41"/>
    <x v="224"/>
    <n v="6230227.8799999999"/>
    <n v="101.08"/>
    <n v="100.9"/>
    <n v="100.9"/>
    <n v="101.1"/>
    <n v="100.78"/>
    <n v="100.91"/>
  </r>
  <r>
    <x v="41"/>
    <x v="225"/>
    <n v="84515.54"/>
    <n v="97.98"/>
    <n v="96.77"/>
    <n v="97.97"/>
    <n v="97.98"/>
    <n v="96.69"/>
    <n v="96.92"/>
  </r>
  <r>
    <x v="41"/>
    <x v="226"/>
    <n v="1411.09"/>
    <n v="0.92"/>
    <n v="0.91"/>
    <n v="0.91"/>
    <n v="0.92"/>
    <n v="0.91"/>
    <n v="0.91"/>
  </r>
  <r>
    <x v="41"/>
    <x v="227"/>
    <n v="3035134.74"/>
    <n v="131.88999999999999"/>
    <n v="131.80000000000001"/>
    <n v="131.80000000000001"/>
    <n v="132.75"/>
    <n v="131.6"/>
    <n v="131.91999999999999"/>
  </r>
  <r>
    <x v="41"/>
    <x v="228"/>
    <n v="4117869.7"/>
    <n v="92.4"/>
    <n v="92"/>
    <n v="92"/>
    <n v="92.96"/>
    <n v="92"/>
    <n v="92.41"/>
  </r>
  <r>
    <x v="41"/>
    <x v="229"/>
    <n v="721069.89"/>
    <n v="85.95"/>
    <n v="81.540000000000006"/>
    <n v="85.95"/>
    <n v="86.79"/>
    <n v="81"/>
    <n v="81.27"/>
  </r>
  <r>
    <x v="41"/>
    <x v="230"/>
    <n v="0"/>
    <n v="100"/>
    <n v="21.16"/>
    <n v="0"/>
    <n v="0"/>
    <n v="0"/>
    <n v="0"/>
  </r>
  <r>
    <x v="41"/>
    <x v="231"/>
    <n v="0"/>
    <n v="0"/>
    <n v="0.01"/>
    <n v="0"/>
    <n v="0"/>
    <n v="0"/>
    <n v="0"/>
  </r>
  <r>
    <x v="41"/>
    <x v="232"/>
    <n v="20928.900000000001"/>
    <n v="108.97"/>
    <n v="108.42"/>
    <n v="108.42"/>
    <n v="112.26"/>
    <n v="108.42"/>
    <n v="108.43"/>
  </r>
  <r>
    <x v="41"/>
    <x v="233"/>
    <n v="73224.240000000005"/>
    <n v="76.2"/>
    <n v="75.81"/>
    <n v="76.2"/>
    <n v="77.67"/>
    <n v="75.319999999999993"/>
    <n v="75.8"/>
  </r>
  <r>
    <x v="41"/>
    <x v="442"/>
    <n v="99960"/>
    <n v="0"/>
    <n v="100.5"/>
    <n v="105"/>
    <n v="105"/>
    <n v="105"/>
    <n v="105"/>
  </r>
  <r>
    <x v="41"/>
    <x v="234"/>
    <n v="57621.49"/>
    <n v="80.75"/>
    <n v="80.22"/>
    <n v="80.75"/>
    <n v="81.06"/>
    <n v="80.010000000000005"/>
    <n v="80.92"/>
  </r>
  <r>
    <x v="41"/>
    <x v="235"/>
    <n v="1502460.05"/>
    <n v="97.77"/>
    <n v="97.5"/>
    <n v="97.77"/>
    <n v="97.99"/>
    <n v="97.25"/>
    <n v="97.64"/>
  </r>
  <r>
    <x v="41"/>
    <x v="236"/>
    <n v="1051215.99"/>
    <n v="101.7"/>
    <n v="101.59"/>
    <n v="101.7"/>
    <n v="101.7"/>
    <n v="101.06"/>
    <n v="101.44"/>
  </r>
  <r>
    <x v="41"/>
    <x v="237"/>
    <n v="1024832.67"/>
    <n v="54.8"/>
    <n v="54"/>
    <n v="54.8"/>
    <n v="55.36"/>
    <n v="53.52"/>
    <n v="54.75"/>
  </r>
  <r>
    <x v="41"/>
    <x v="238"/>
    <n v="0"/>
    <n v="96.88"/>
    <n v="95.25"/>
    <n v="0"/>
    <n v="0"/>
    <n v="0"/>
    <n v="0"/>
  </r>
  <r>
    <x v="41"/>
    <x v="239"/>
    <n v="86177.85"/>
    <n v="79.98"/>
    <n v="79.7"/>
    <n v="79.7"/>
    <n v="80"/>
    <n v="79"/>
    <n v="79.64"/>
  </r>
  <r>
    <x v="41"/>
    <x v="240"/>
    <n v="4145.2299999999996"/>
    <n v="702.5"/>
    <n v="690.62"/>
    <n v="690.61"/>
    <n v="691"/>
    <n v="690.61"/>
    <n v="690.87"/>
  </r>
  <r>
    <x v="41"/>
    <x v="241"/>
    <n v="2062264.76"/>
    <n v="100.1"/>
    <n v="99.93"/>
    <n v="100.1"/>
    <n v="100.1"/>
    <n v="99.83"/>
    <n v="99.94"/>
  </r>
  <r>
    <x v="41"/>
    <x v="242"/>
    <n v="759072.73"/>
    <n v="9.94"/>
    <n v="9.93"/>
    <n v="9.93"/>
    <n v="9.9600000000000009"/>
    <n v="9.8699999999999992"/>
    <n v="9.91"/>
  </r>
  <r>
    <x v="41"/>
    <x v="243"/>
    <n v="4009.2"/>
    <n v="110.75"/>
    <n v="108.49"/>
    <n v="108.49"/>
    <n v="108.49"/>
    <n v="108.1"/>
    <n v="108.35"/>
  </r>
  <r>
    <x v="41"/>
    <x v="244"/>
    <n v="41661.75"/>
    <n v="77.209999999999994"/>
    <n v="77.19"/>
    <n v="77.209999999999994"/>
    <n v="78.48"/>
    <n v="77.05"/>
    <n v="77.58"/>
  </r>
  <r>
    <x v="41"/>
    <x v="245"/>
    <n v="487193.24"/>
    <n v="97.55"/>
    <n v="97.51"/>
    <n v="97.55"/>
    <n v="98.27"/>
    <n v="96.8"/>
    <n v="97.71"/>
  </r>
  <r>
    <x v="41"/>
    <x v="246"/>
    <n v="75938.12"/>
    <n v="87.66"/>
    <n v="87.1"/>
    <n v="87.66"/>
    <n v="87.66"/>
    <n v="86.08"/>
    <n v="86.88"/>
  </r>
  <r>
    <x v="41"/>
    <x v="247"/>
    <n v="1047785.93"/>
    <n v="60.14"/>
    <n v="60.12"/>
    <n v="60.14"/>
    <n v="60.97"/>
    <n v="60.01"/>
    <n v="60.36"/>
  </r>
  <r>
    <x v="41"/>
    <x v="248"/>
    <n v="2860.77"/>
    <n v="79.7"/>
    <n v="79.13"/>
    <n v="79.13"/>
    <n v="79.8"/>
    <n v="79.02"/>
    <n v="79.459999999999994"/>
  </r>
  <r>
    <x v="41"/>
    <x v="249"/>
    <n v="44998.51"/>
    <n v="49.98"/>
    <n v="49.94"/>
    <n v="49.98"/>
    <n v="50.65"/>
    <n v="49.9"/>
    <n v="49.94"/>
  </r>
  <r>
    <x v="41"/>
    <x v="250"/>
    <n v="94176.51"/>
    <n v="47"/>
    <n v="29.96"/>
    <n v="40"/>
    <n v="41.14"/>
    <n v="40"/>
    <n v="40.75"/>
  </r>
  <r>
    <x v="41"/>
    <x v="251"/>
    <n v="0"/>
    <n v="110"/>
    <n v="0"/>
    <n v="0"/>
    <n v="0"/>
    <n v="0"/>
    <n v="0"/>
  </r>
  <r>
    <x v="41"/>
    <x v="252"/>
    <n v="526936.86"/>
    <n v="100.88"/>
    <n v="100.04"/>
    <n v="100.88"/>
    <n v="101.15"/>
    <n v="100.02"/>
    <n v="100.21"/>
  </r>
  <r>
    <x v="41"/>
    <x v="253"/>
    <n v="369506.47"/>
    <n v="68.09"/>
    <n v="68"/>
    <n v="68"/>
    <n v="68.790000000000006"/>
    <n v="67.680000000000007"/>
    <n v="67.98"/>
  </r>
  <r>
    <x v="41"/>
    <x v="254"/>
    <n v="5324398.63"/>
    <n v="9.56"/>
    <n v="9.5500000000000007"/>
    <n v="9.5500000000000007"/>
    <n v="9.73"/>
    <n v="9.51"/>
    <n v="9.65"/>
  </r>
  <r>
    <x v="41"/>
    <x v="255"/>
    <n v="7719749.6699999999"/>
    <n v="8.58"/>
    <n v="8.57"/>
    <n v="8.58"/>
    <n v="8.84"/>
    <n v="8.57"/>
    <n v="8.65"/>
  </r>
  <r>
    <x v="41"/>
    <x v="256"/>
    <n v="22429.66"/>
    <n v="73.8"/>
    <n v="73.260000000000005"/>
    <n v="73.260000000000005"/>
    <n v="74.55"/>
    <n v="73.13"/>
    <n v="73.78"/>
  </r>
  <r>
    <x v="41"/>
    <x v="429"/>
    <n v="655652.21"/>
    <n v="96.29"/>
    <n v="95.99"/>
    <n v="95.99"/>
    <n v="98.2"/>
    <n v="95.2"/>
    <n v="96.56"/>
  </r>
  <r>
    <x v="41"/>
    <x v="257"/>
    <n v="283.47000000000003"/>
    <n v="94.5"/>
    <n v="94.49"/>
    <n v="94.49"/>
    <n v="94.49"/>
    <n v="94.49"/>
    <n v="94.49"/>
  </r>
  <r>
    <x v="41"/>
    <x v="258"/>
    <n v="198056.4"/>
    <n v="96.36"/>
    <n v="96.01"/>
    <n v="96.36"/>
    <n v="96.99"/>
    <n v="93"/>
    <n v="95.31"/>
  </r>
  <r>
    <x v="41"/>
    <x v="259"/>
    <n v="177.75"/>
    <n v="35.56"/>
    <n v="34.9"/>
    <n v="35.99"/>
    <n v="35.99"/>
    <n v="34.9"/>
    <n v="35.549999999999997"/>
  </r>
  <r>
    <x v="41"/>
    <x v="443"/>
    <n v="229527.48"/>
    <n v="34.880000000000003"/>
    <n v="34.549999999999997"/>
    <n v="34.880000000000003"/>
    <n v="43"/>
    <n v="34.03"/>
    <n v="36.74"/>
  </r>
  <r>
    <x v="41"/>
    <x v="261"/>
    <n v="279876.21000000002"/>
    <n v="145.4"/>
    <n v="144.6"/>
    <n v="144.6"/>
    <n v="147.86000000000001"/>
    <n v="144.6"/>
    <n v="145.54"/>
  </r>
  <r>
    <x v="41"/>
    <x v="262"/>
    <n v="538.75"/>
    <n v="11.5"/>
    <n v="10.64"/>
    <n v="11.5"/>
    <n v="11.5"/>
    <n v="10.61"/>
    <n v="10.77"/>
  </r>
  <r>
    <x v="41"/>
    <x v="263"/>
    <n v="0"/>
    <n v="1200"/>
    <n v="45"/>
    <n v="0"/>
    <n v="0"/>
    <n v="0"/>
    <n v="0"/>
  </r>
  <r>
    <x v="41"/>
    <x v="264"/>
    <n v="70946.42"/>
    <n v="156.97"/>
    <n v="155.30000000000001"/>
    <n v="155.30000000000001"/>
    <n v="157.4"/>
    <n v="155.1"/>
    <n v="155.58000000000001"/>
  </r>
  <r>
    <x v="41"/>
    <x v="265"/>
    <n v="0"/>
    <n v="0"/>
    <n v="0.01"/>
    <n v="0"/>
    <n v="0"/>
    <n v="0"/>
    <n v="0"/>
  </r>
  <r>
    <x v="41"/>
    <x v="266"/>
    <n v="0"/>
    <n v="0"/>
    <n v="0.01"/>
    <n v="0"/>
    <n v="0"/>
    <n v="0"/>
    <n v="0"/>
  </r>
  <r>
    <x v="41"/>
    <x v="267"/>
    <n v="0"/>
    <n v="0"/>
    <n v="0.02"/>
    <n v="0"/>
    <n v="0"/>
    <n v="0"/>
    <n v="0"/>
  </r>
  <r>
    <x v="41"/>
    <x v="427"/>
    <n v="0"/>
    <n v="128"/>
    <n v="100"/>
    <n v="0"/>
    <n v="0"/>
    <n v="0"/>
    <n v="0"/>
  </r>
  <r>
    <x v="41"/>
    <x v="268"/>
    <n v="170304.08"/>
    <n v="66.53"/>
    <n v="66.319999999999993"/>
    <n v="66.540000000000006"/>
    <n v="66.989999999999995"/>
    <n v="65.709999999999994"/>
    <n v="66.52"/>
  </r>
  <r>
    <x v="41"/>
    <x v="269"/>
    <n v="477350.23"/>
    <n v="93.6"/>
    <n v="93.55"/>
    <n v="93.55"/>
    <n v="93.64"/>
    <n v="92.99"/>
    <n v="93.5"/>
  </r>
  <r>
    <x v="41"/>
    <x v="270"/>
    <n v="357232.85"/>
    <n v="44.63"/>
    <n v="42.22"/>
    <n v="44.63"/>
    <n v="44.63"/>
    <n v="40.01"/>
    <n v="41.08"/>
  </r>
  <r>
    <x v="41"/>
    <x v="271"/>
    <n v="118828.03"/>
    <n v="79.87"/>
    <n v="79.599999999999994"/>
    <n v="79.87"/>
    <n v="80.45"/>
    <n v="79.599999999999994"/>
    <n v="79.849999999999994"/>
  </r>
  <r>
    <x v="41"/>
    <x v="272"/>
    <n v="14.56"/>
    <n v="7.5"/>
    <n v="7.28"/>
    <n v="7.28"/>
    <n v="7.28"/>
    <n v="7.28"/>
    <n v="7.28"/>
  </r>
  <r>
    <x v="41"/>
    <x v="273"/>
    <n v="190130.74"/>
    <n v="68.45"/>
    <n v="66.709999999999994"/>
    <n v="68.45"/>
    <n v="68.45"/>
    <n v="66.69"/>
    <n v="66.8"/>
  </r>
  <r>
    <x v="41"/>
    <x v="274"/>
    <n v="1056015.08"/>
    <n v="75.06"/>
    <n v="74.92"/>
    <n v="74.91"/>
    <n v="76.56"/>
    <n v="74.62"/>
    <n v="75.040000000000006"/>
  </r>
  <r>
    <x v="41"/>
    <x v="445"/>
    <n v="0"/>
    <n v="0"/>
    <n v="864.31"/>
    <n v="0"/>
    <n v="0"/>
    <n v="0"/>
    <n v="0"/>
  </r>
  <r>
    <x v="41"/>
    <x v="275"/>
    <n v="742.64"/>
    <n v="53.97"/>
    <n v="49.18"/>
    <n v="49.04"/>
    <n v="55.52"/>
    <n v="49"/>
    <n v="49.5"/>
  </r>
  <r>
    <x v="41"/>
    <x v="276"/>
    <n v="1134783.82"/>
    <n v="76.3"/>
    <n v="75.66"/>
    <n v="75.66"/>
    <n v="77.5"/>
    <n v="75.08"/>
    <n v="76.02"/>
  </r>
  <r>
    <x v="41"/>
    <x v="277"/>
    <n v="19434696.98"/>
    <n v="183.37"/>
    <n v="182.03"/>
    <n v="182.03"/>
    <n v="183.56"/>
    <n v="178.75"/>
    <n v="182.05"/>
  </r>
  <r>
    <x v="41"/>
    <x v="278"/>
    <n v="386479.96"/>
    <n v="80.17"/>
    <n v="80.09"/>
    <n v="80.17"/>
    <n v="80.95"/>
    <n v="80.09"/>
    <n v="80.260000000000005"/>
  </r>
  <r>
    <x v="41"/>
    <x v="279"/>
    <n v="0"/>
    <n v="90"/>
    <n v="80"/>
    <n v="0"/>
    <n v="0"/>
    <n v="0"/>
    <n v="0"/>
  </r>
  <r>
    <x v="41"/>
    <x v="280"/>
    <n v="395759.35"/>
    <n v="85.92"/>
    <n v="85.41"/>
    <n v="85.41"/>
    <n v="86.14"/>
    <n v="85.41"/>
    <n v="85.75"/>
  </r>
  <r>
    <x v="41"/>
    <x v="281"/>
    <n v="38590.07"/>
    <n v="71.209999999999994"/>
    <n v="70.55"/>
    <n v="70.8"/>
    <n v="71.48"/>
    <n v="70.260000000000005"/>
    <n v="70.930000000000007"/>
  </r>
  <r>
    <x v="41"/>
    <x v="282"/>
    <n v="0"/>
    <n v="0"/>
    <n v="0.01"/>
    <n v="0"/>
    <n v="0"/>
    <n v="0"/>
    <n v="0"/>
  </r>
  <r>
    <x v="41"/>
    <x v="283"/>
    <n v="8079.32"/>
    <n v="38"/>
    <n v="37.51"/>
    <n v="38"/>
    <n v="38.36"/>
    <n v="38"/>
    <n v="38.11"/>
  </r>
  <r>
    <x v="41"/>
    <x v="432"/>
    <n v="0"/>
    <n v="110"/>
    <n v="0"/>
    <n v="0"/>
    <n v="0"/>
    <n v="0"/>
    <n v="0"/>
  </r>
  <r>
    <x v="41"/>
    <x v="284"/>
    <n v="568808.62"/>
    <n v="92.6"/>
    <n v="92.51"/>
    <n v="92.6"/>
    <n v="93.66"/>
    <n v="92.5"/>
    <n v="93.07"/>
  </r>
  <r>
    <x v="41"/>
    <x v="285"/>
    <n v="668167.68000000005"/>
    <n v="93.93"/>
    <n v="93.3"/>
    <n v="93.5"/>
    <n v="93.92"/>
    <n v="92.9"/>
    <n v="93.28"/>
  </r>
  <r>
    <x v="41"/>
    <x v="286"/>
    <n v="0"/>
    <n v="56.99"/>
    <n v="56.13"/>
    <n v="0"/>
    <n v="0"/>
    <n v="0"/>
    <n v="0"/>
  </r>
  <r>
    <x v="41"/>
    <x v="287"/>
    <n v="161554.9"/>
    <n v="1995"/>
    <n v="1992"/>
    <n v="1992"/>
    <n v="1996"/>
    <n v="1992"/>
    <n v="1994.5"/>
  </r>
  <r>
    <x v="41"/>
    <x v="288"/>
    <n v="313"/>
    <n v="1.1200000000000001"/>
    <n v="1.04"/>
    <n v="1.04"/>
    <n v="1.05"/>
    <n v="1.04"/>
    <n v="1.04"/>
  </r>
  <r>
    <x v="41"/>
    <x v="289"/>
    <n v="5670.05"/>
    <n v="110"/>
    <n v="109"/>
    <n v="109.99"/>
    <n v="109.99"/>
    <n v="109"/>
    <n v="109.03"/>
  </r>
  <r>
    <x v="41"/>
    <x v="290"/>
    <n v="0"/>
    <n v="0"/>
    <n v="1.03"/>
    <n v="0"/>
    <n v="0"/>
    <n v="0"/>
    <n v="0"/>
  </r>
  <r>
    <x v="41"/>
    <x v="447"/>
    <n v="0"/>
    <n v="105"/>
    <n v="0"/>
    <n v="0"/>
    <n v="0"/>
    <n v="0"/>
    <n v="0"/>
  </r>
  <r>
    <x v="41"/>
    <x v="291"/>
    <n v="2257621.13"/>
    <n v="91.26"/>
    <n v="90.48"/>
    <n v="90.48"/>
    <n v="91.34"/>
    <n v="89.99"/>
    <n v="90.7"/>
  </r>
  <r>
    <x v="41"/>
    <x v="292"/>
    <n v="283995.31"/>
    <n v="45.95"/>
    <n v="45.69"/>
    <n v="45.95"/>
    <n v="46.5"/>
    <n v="45.3"/>
    <n v="45.79"/>
  </r>
  <r>
    <x v="41"/>
    <x v="293"/>
    <n v="122762.18"/>
    <n v="92.99"/>
    <n v="92.5"/>
    <n v="92.99"/>
    <n v="94.3"/>
    <n v="91"/>
    <n v="91.88"/>
  </r>
  <r>
    <x v="41"/>
    <x v="294"/>
    <n v="5521847.9900000002"/>
    <n v="9.6999999999999993"/>
    <n v="9.6"/>
    <n v="9.6"/>
    <n v="10.29"/>
    <n v="9.5"/>
    <n v="9.7899999999999991"/>
  </r>
  <r>
    <x v="41"/>
    <x v="295"/>
    <n v="140973.70000000001"/>
    <n v="4.7"/>
    <n v="4.67"/>
    <n v="4.7"/>
    <n v="5"/>
    <n v="4.3499999999999996"/>
    <n v="4.6500000000000004"/>
  </r>
  <r>
    <x v="41"/>
    <x v="296"/>
    <n v="3999170.7"/>
    <n v="8.0500000000000007"/>
    <n v="7.95"/>
    <n v="8.0500000000000007"/>
    <n v="8.84"/>
    <n v="7.88"/>
    <n v="8.2799999999999994"/>
  </r>
  <r>
    <x v="41"/>
    <x v="297"/>
    <n v="0"/>
    <n v="78.33"/>
    <n v="71.2"/>
    <n v="0"/>
    <n v="0"/>
    <n v="0"/>
    <n v="0"/>
  </r>
  <r>
    <x v="41"/>
    <x v="298"/>
    <n v="103933.07"/>
    <n v="38.130000000000003"/>
    <n v="37.869999999999997"/>
    <n v="38.130000000000003"/>
    <n v="39.590000000000003"/>
    <n v="36.69"/>
    <n v="37.82"/>
  </r>
  <r>
    <x v="41"/>
    <x v="299"/>
    <n v="53.21"/>
    <n v="3.34"/>
    <n v="3.26"/>
    <n v="3.33"/>
    <n v="3.33"/>
    <n v="3.26"/>
    <n v="3.32"/>
  </r>
  <r>
    <x v="41"/>
    <x v="300"/>
    <n v="228923.37"/>
    <n v="119.01"/>
    <n v="118.62"/>
    <n v="119.01"/>
    <n v="120.04"/>
    <n v="118.62"/>
    <n v="118.98"/>
  </r>
  <r>
    <x v="41"/>
    <x v="301"/>
    <n v="262260.21999999997"/>
    <n v="50.13"/>
    <n v="50.01"/>
    <n v="50.01"/>
    <n v="50.46"/>
    <n v="49.61"/>
    <n v="49.95"/>
  </r>
  <r>
    <x v="41"/>
    <x v="302"/>
    <n v="258438.8"/>
    <n v="89.87"/>
    <n v="89.86"/>
    <n v="89.86"/>
    <n v="90.74"/>
    <n v="89.13"/>
    <n v="89.79"/>
  </r>
  <r>
    <x v="41"/>
    <x v="303"/>
    <n v="68222.92"/>
    <n v="98.1"/>
    <n v="97.8"/>
    <n v="97.8"/>
    <n v="98.71"/>
    <n v="97.06"/>
    <n v="97.88"/>
  </r>
  <r>
    <x v="41"/>
    <x v="304"/>
    <n v="39311.43"/>
    <n v="68.989999999999995"/>
    <n v="68.66"/>
    <n v="69"/>
    <n v="69.97"/>
    <n v="68.989999999999995"/>
    <n v="69.209999999999994"/>
  </r>
  <r>
    <x v="41"/>
    <x v="305"/>
    <n v="687.93"/>
    <n v="86"/>
    <n v="81.069999999999993"/>
    <n v="85.99"/>
    <n v="86"/>
    <n v="85.99"/>
    <n v="85.99"/>
  </r>
  <r>
    <x v="41"/>
    <x v="306"/>
    <n v="30834.3"/>
    <n v="44.64"/>
    <n v="44.5"/>
    <n v="44.64"/>
    <n v="44.64"/>
    <n v="44"/>
    <n v="44.23"/>
  </r>
  <r>
    <x v="41"/>
    <x v="307"/>
    <n v="3748822.44"/>
    <n v="69.42"/>
    <n v="68.900000000000006"/>
    <n v="68.900000000000006"/>
    <n v="71.16"/>
    <n v="68.75"/>
    <n v="69.599999999999994"/>
  </r>
  <r>
    <x v="41"/>
    <x v="433"/>
    <n v="0"/>
    <n v="1050"/>
    <n v="0"/>
    <n v="0"/>
    <n v="0"/>
    <n v="0"/>
    <n v="0"/>
  </r>
  <r>
    <x v="41"/>
    <x v="308"/>
    <n v="522645.21"/>
    <n v="87.45"/>
    <n v="86.52"/>
    <n v="87.45"/>
    <n v="87.95"/>
    <n v="85.68"/>
    <n v="86.8"/>
  </r>
  <r>
    <x v="41"/>
    <x v="309"/>
    <n v="0"/>
    <n v="0"/>
    <n v="0.01"/>
    <n v="0"/>
    <n v="0"/>
    <n v="0"/>
    <n v="0"/>
  </r>
  <r>
    <x v="41"/>
    <x v="310"/>
    <n v="1542999.61"/>
    <n v="62.91"/>
    <n v="62.76"/>
    <n v="62.91"/>
    <n v="63.6"/>
    <n v="62.33"/>
    <n v="62.89"/>
  </r>
  <r>
    <x v="41"/>
    <x v="311"/>
    <n v="3607164.25"/>
    <n v="101"/>
    <n v="100.85"/>
    <n v="100.85"/>
    <n v="102.49"/>
    <n v="100.06"/>
    <n v="101.16"/>
  </r>
  <r>
    <x v="41"/>
    <x v="312"/>
    <n v="3095"/>
    <n v="64.489999999999995"/>
    <n v="63.4"/>
    <n v="61.9"/>
    <n v="61.9"/>
    <n v="61.9"/>
    <n v="61.9"/>
  </r>
  <r>
    <x v="41"/>
    <x v="313"/>
    <n v="594990.67000000004"/>
    <n v="103.43"/>
    <n v="103.2"/>
    <n v="103.43"/>
    <n v="103.88"/>
    <n v="102.52"/>
    <n v="103.15"/>
  </r>
  <r>
    <x v="41"/>
    <x v="315"/>
    <n v="890743.62"/>
    <n v="94.19"/>
    <n v="93.42"/>
    <n v="93.42"/>
    <n v="94.07"/>
    <n v="93.3"/>
    <n v="93.67"/>
  </r>
  <r>
    <x v="41"/>
    <x v="316"/>
    <n v="801.56"/>
    <n v="12.34"/>
    <n v="12.23"/>
    <n v="12.24"/>
    <n v="12.41"/>
    <n v="12.2"/>
    <n v="12.33"/>
  </r>
  <r>
    <x v="41"/>
    <x v="317"/>
    <n v="1053.8800000000001"/>
    <n v="5.35"/>
    <n v="5.1100000000000003"/>
    <n v="5.46"/>
    <n v="5.6"/>
    <n v="5.15"/>
    <n v="5.43"/>
  </r>
  <r>
    <x v="41"/>
    <x v="318"/>
    <n v="98.76"/>
    <n v="98.76"/>
    <n v="93.02"/>
    <n v="98.76"/>
    <n v="98.76"/>
    <n v="98.76"/>
    <n v="98.76"/>
  </r>
  <r>
    <x v="41"/>
    <x v="319"/>
    <n v="489855.08"/>
    <n v="122.47"/>
    <n v="121.02"/>
    <n v="121.02"/>
    <n v="126.99"/>
    <n v="120.19"/>
    <n v="122.83"/>
  </r>
  <r>
    <x v="41"/>
    <x v="320"/>
    <n v="109455.69"/>
    <n v="53"/>
    <n v="52.68"/>
    <n v="53"/>
    <n v="58.68"/>
    <n v="52"/>
    <n v="52.77"/>
  </r>
  <r>
    <x v="41"/>
    <x v="321"/>
    <n v="6095904.2199999997"/>
    <n v="98.59"/>
    <n v="98.4"/>
    <n v="98.4"/>
    <n v="98.85"/>
    <n v="98.21"/>
    <n v="98.54"/>
  </r>
  <r>
    <x v="41"/>
    <x v="322"/>
    <n v="845855.49"/>
    <n v="59.7"/>
    <n v="59.68"/>
    <n v="59.68"/>
    <n v="60.5"/>
    <n v="59.5"/>
    <n v="59.95"/>
  </r>
  <r>
    <x v="41"/>
    <x v="323"/>
    <n v="8641.24"/>
    <n v="79.900000000000006"/>
    <n v="79.8"/>
    <n v="79.8"/>
    <n v="83.66"/>
    <n v="79.8"/>
    <n v="80.010000000000005"/>
  </r>
  <r>
    <x v="41"/>
    <x v="324"/>
    <n v="0"/>
    <n v="487.52"/>
    <n v="0"/>
    <n v="0"/>
    <n v="0"/>
    <n v="0"/>
    <n v="0"/>
  </r>
  <r>
    <x v="41"/>
    <x v="325"/>
    <n v="198804.91"/>
    <n v="75.22"/>
    <n v="75"/>
    <n v="75"/>
    <n v="75.25"/>
    <n v="73.61"/>
    <n v="74.790000000000006"/>
  </r>
  <r>
    <x v="41"/>
    <x v="326"/>
    <n v="29080.01"/>
    <n v="48"/>
    <n v="46"/>
    <n v="46.14"/>
    <n v="47.78"/>
    <n v="46.14"/>
    <n v="46.52"/>
  </r>
  <r>
    <x v="41"/>
    <x v="327"/>
    <n v="184894.61"/>
    <n v="68.73"/>
    <n v="68.069999999999993"/>
    <n v="68.73"/>
    <n v="69.489999999999995"/>
    <n v="68.010000000000005"/>
    <n v="68.53"/>
  </r>
  <r>
    <x v="41"/>
    <x v="328"/>
    <n v="22571.95"/>
    <n v="32.19"/>
    <n v="31.1"/>
    <n v="32.19"/>
    <n v="32.950000000000003"/>
    <n v="32.19"/>
    <n v="32.19"/>
  </r>
  <r>
    <x v="41"/>
    <x v="329"/>
    <n v="11340.38"/>
    <n v="380"/>
    <n v="333"/>
    <n v="380"/>
    <n v="398"/>
    <n v="379"/>
    <n v="391.04"/>
  </r>
  <r>
    <x v="41"/>
    <x v="330"/>
    <n v="150967.54"/>
    <n v="47.03"/>
    <n v="46.87"/>
    <n v="46.87"/>
    <n v="47.48"/>
    <n v="46.26"/>
    <n v="46.81"/>
  </r>
  <r>
    <x v="41"/>
    <x v="331"/>
    <n v="0"/>
    <n v="1000"/>
    <n v="650"/>
    <n v="0"/>
    <n v="0"/>
    <n v="0"/>
    <n v="0"/>
  </r>
  <r>
    <x v="41"/>
    <x v="332"/>
    <n v="99319.59"/>
    <n v="90.36"/>
    <n v="89.76"/>
    <n v="89.75"/>
    <n v="90.45"/>
    <n v="89.75"/>
    <n v="89.96"/>
  </r>
  <r>
    <x v="41"/>
    <x v="333"/>
    <n v="0"/>
    <n v="1125"/>
    <n v="992.01"/>
    <n v="0"/>
    <n v="0"/>
    <n v="0"/>
    <n v="0"/>
  </r>
  <r>
    <x v="41"/>
    <x v="334"/>
    <n v="695225.23"/>
    <n v="10.58"/>
    <n v="10.52"/>
    <n v="10.58"/>
    <n v="10.61"/>
    <n v="10.5"/>
    <n v="10.58"/>
  </r>
  <r>
    <x v="41"/>
    <x v="335"/>
    <n v="207694.79"/>
    <n v="75"/>
    <n v="74.59"/>
    <n v="74.59"/>
    <n v="76"/>
    <n v="74.489999999999995"/>
    <n v="75.03"/>
  </r>
  <r>
    <x v="41"/>
    <x v="336"/>
    <n v="1393269.3"/>
    <n v="10.11"/>
    <n v="10.08"/>
    <n v="10.08"/>
    <n v="10.17"/>
    <n v="10.06"/>
    <n v="10.09"/>
  </r>
  <r>
    <x v="41"/>
    <x v="337"/>
    <n v="997536.03"/>
    <n v="99"/>
    <n v="98.79"/>
    <n v="98.79"/>
    <n v="99.59"/>
    <n v="97.77"/>
    <n v="98.59"/>
  </r>
  <r>
    <x v="41"/>
    <x v="338"/>
    <n v="2805724.38"/>
    <n v="101.5"/>
    <n v="101.45"/>
    <n v="101.5"/>
    <n v="102.1"/>
    <n v="101.5"/>
    <n v="101.87"/>
  </r>
  <r>
    <x v="41"/>
    <x v="339"/>
    <n v="484833.68"/>
    <n v="90.89"/>
    <n v="90.41"/>
    <n v="90.89"/>
    <n v="91.41"/>
    <n v="90.25"/>
    <n v="90.75"/>
  </r>
  <r>
    <x v="41"/>
    <x v="341"/>
    <n v="2242393.37"/>
    <n v="72.45"/>
    <n v="72.400000000000006"/>
    <n v="72.45"/>
    <n v="72.760000000000005"/>
    <n v="72.16"/>
    <n v="72.48"/>
  </r>
  <r>
    <x v="41"/>
    <x v="342"/>
    <n v="5479.35"/>
    <n v="5.9"/>
    <n v="5.81"/>
    <n v="5.81"/>
    <n v="6"/>
    <n v="5.8"/>
    <n v="5.95"/>
  </r>
  <r>
    <x v="41"/>
    <x v="343"/>
    <n v="467789.6"/>
    <n v="86.9"/>
    <n v="86.7"/>
    <n v="86.7"/>
    <n v="87"/>
    <n v="86.58"/>
    <n v="86.9"/>
  </r>
  <r>
    <x v="41"/>
    <x v="446"/>
    <n v="0"/>
    <n v="108"/>
    <n v="99"/>
    <n v="0"/>
    <n v="0"/>
    <n v="0"/>
    <n v="0"/>
  </r>
  <r>
    <x v="41"/>
    <x v="344"/>
    <n v="211994.7"/>
    <n v="64.48"/>
    <n v="64"/>
    <n v="64"/>
    <n v="65"/>
    <n v="63.98"/>
    <n v="64.47"/>
  </r>
  <r>
    <x v="41"/>
    <x v="346"/>
    <n v="178370.18"/>
    <n v="21.5"/>
    <n v="18.5"/>
    <n v="18.39"/>
    <n v="21"/>
    <n v="18.39"/>
    <n v="19.16"/>
  </r>
  <r>
    <x v="41"/>
    <x v="347"/>
    <n v="357947.9"/>
    <n v="801.99"/>
    <n v="798.74"/>
    <n v="800"/>
    <n v="810"/>
    <n v="800"/>
    <n v="806.18"/>
  </r>
  <r>
    <x v="41"/>
    <x v="348"/>
    <n v="111.55"/>
    <n v="111.55"/>
    <n v="90"/>
    <n v="111.55"/>
    <n v="111.55"/>
    <n v="111.55"/>
    <n v="111.55"/>
  </r>
  <r>
    <x v="41"/>
    <x v="349"/>
    <n v="4620.32"/>
    <n v="8.5"/>
    <n v="7.78"/>
    <n v="7.8"/>
    <n v="7.9"/>
    <n v="7.8"/>
    <n v="7.89"/>
  </r>
  <r>
    <x v="41"/>
    <x v="350"/>
    <n v="21007400.300000001"/>
    <n v="53.3"/>
    <n v="53.15"/>
    <n v="53.15"/>
    <n v="54.21"/>
    <n v="52.97"/>
    <n v="53.53"/>
  </r>
  <r>
    <x v="41"/>
    <x v="351"/>
    <n v="62458313.68"/>
    <n v="102.67"/>
    <n v="101.5"/>
    <n v="101.5"/>
    <n v="103.95"/>
    <n v="101.5"/>
    <n v="102.51"/>
  </r>
  <r>
    <x v="41"/>
    <x v="352"/>
    <n v="2560709.65"/>
    <n v="103.23"/>
    <n v="103.07"/>
    <n v="103.23"/>
    <n v="104.81"/>
    <n v="102.99"/>
    <n v="103.65"/>
  </r>
  <r>
    <x v="41"/>
    <x v="353"/>
    <n v="269882"/>
    <n v="82.88"/>
    <n v="82.66"/>
    <n v="82.88"/>
    <n v="83.19"/>
    <n v="82.46"/>
    <n v="82.78"/>
  </r>
  <r>
    <x v="41"/>
    <x v="354"/>
    <n v="160073.31"/>
    <n v="42.8"/>
    <n v="42.79"/>
    <n v="42.8"/>
    <n v="42.97"/>
    <n v="42.6"/>
    <n v="42.83"/>
  </r>
  <r>
    <x v="41"/>
    <x v="355"/>
    <n v="39789.730000000003"/>
    <n v="8.91"/>
    <n v="8.75"/>
    <n v="8.75"/>
    <n v="8.93"/>
    <n v="8.75"/>
    <n v="8.8699999999999992"/>
  </r>
  <r>
    <x v="41"/>
    <x v="356"/>
    <n v="41454278.060000002"/>
    <n v="215.72"/>
    <n v="215.65"/>
    <n v="215.72"/>
    <n v="220.54"/>
    <n v="215.72"/>
    <n v="217.14"/>
  </r>
  <r>
    <x v="41"/>
    <x v="357"/>
    <n v="2663.78"/>
    <n v="9.1"/>
    <n v="8"/>
    <n v="7.18"/>
    <n v="7.18"/>
    <n v="7.18"/>
    <n v="7.18"/>
  </r>
  <r>
    <x v="41"/>
    <x v="358"/>
    <n v="0"/>
    <n v="158"/>
    <n v="0"/>
    <n v="0"/>
    <n v="0"/>
    <n v="0"/>
    <n v="0"/>
  </r>
  <r>
    <x v="41"/>
    <x v="360"/>
    <n v="0"/>
    <n v="0"/>
    <n v="1.25"/>
    <n v="0"/>
    <n v="0"/>
    <n v="0"/>
    <n v="0"/>
  </r>
  <r>
    <x v="41"/>
    <x v="361"/>
    <n v="134538.69"/>
    <n v="3.6"/>
    <n v="3.35"/>
    <n v="3.38"/>
    <n v="3.69"/>
    <n v="3.38"/>
    <n v="3.51"/>
  </r>
  <r>
    <x v="41"/>
    <x v="362"/>
    <n v="292930.71999999997"/>
    <n v="32.909999999999997"/>
    <n v="32.58"/>
    <n v="32.58"/>
    <n v="34.090000000000003"/>
    <n v="32.58"/>
    <n v="33.130000000000003"/>
  </r>
  <r>
    <x v="41"/>
    <x v="363"/>
    <n v="77377.17"/>
    <n v="66.819999999999993"/>
    <n v="66.33"/>
    <n v="66.33"/>
    <n v="67.45"/>
    <n v="66.11"/>
    <n v="66.36"/>
  </r>
  <r>
    <x v="41"/>
    <x v="364"/>
    <n v="191576.11"/>
    <n v="7.2"/>
    <n v="7.1"/>
    <n v="7.2"/>
    <n v="7.45"/>
    <n v="7.2"/>
    <n v="7.35"/>
  </r>
  <r>
    <x v="41"/>
    <x v="365"/>
    <n v="3772739.59"/>
    <n v="115.51"/>
    <n v="115.31"/>
    <n v="115.51"/>
    <n v="116"/>
    <n v="115"/>
    <n v="115.35"/>
  </r>
  <r>
    <x v="41"/>
    <x v="366"/>
    <n v="858511.63"/>
    <n v="9.0299999999999994"/>
    <n v="9.02"/>
    <n v="9.02"/>
    <n v="9.06"/>
    <n v="9"/>
    <n v="9.01"/>
  </r>
  <r>
    <x v="41"/>
    <x v="367"/>
    <n v="197584.19"/>
    <n v="38.49"/>
    <n v="36.799999999999997"/>
    <n v="36.799999999999997"/>
    <n v="37.409999999999997"/>
    <n v="36.770000000000003"/>
    <n v="37.04"/>
  </r>
  <r>
    <x v="41"/>
    <x v="368"/>
    <n v="53994.91"/>
    <n v="106.08"/>
    <n v="105.03"/>
    <n v="106.08"/>
    <n v="106.1"/>
    <n v="106.07"/>
    <n v="106.08"/>
  </r>
  <r>
    <x v="41"/>
    <x v="369"/>
    <n v="49139.82"/>
    <n v="120.97"/>
    <n v="115.02"/>
    <n v="120.96"/>
    <n v="120.97"/>
    <n v="103.02"/>
    <n v="118.4"/>
  </r>
  <r>
    <x v="41"/>
    <x v="370"/>
    <n v="718604.5"/>
    <n v="98.85"/>
    <n v="98.24"/>
    <n v="98.84"/>
    <n v="98.91"/>
    <n v="98.13"/>
    <n v="98.54"/>
  </r>
  <r>
    <x v="41"/>
    <x v="371"/>
    <n v="0"/>
    <n v="103"/>
    <n v="85"/>
    <n v="0"/>
    <n v="0"/>
    <n v="0"/>
    <n v="0"/>
  </r>
  <r>
    <x v="41"/>
    <x v="372"/>
    <n v="0"/>
    <n v="0"/>
    <n v="0.01"/>
    <n v="0"/>
    <n v="0"/>
    <n v="0"/>
    <n v="0"/>
  </r>
  <r>
    <x v="41"/>
    <x v="373"/>
    <n v="0"/>
    <n v="0"/>
    <n v="0.01"/>
    <n v="0"/>
    <n v="0"/>
    <n v="0"/>
    <n v="0"/>
  </r>
  <r>
    <x v="41"/>
    <x v="374"/>
    <n v="0"/>
    <n v="0"/>
    <n v="0.01"/>
    <n v="0"/>
    <n v="0"/>
    <n v="0"/>
    <n v="0"/>
  </r>
  <r>
    <x v="41"/>
    <x v="375"/>
    <n v="95082.64"/>
    <n v="9.17"/>
    <n v="9.1199999999999992"/>
    <n v="9.17"/>
    <n v="9.33"/>
    <n v="9.17"/>
    <n v="9.17"/>
  </r>
  <r>
    <x v="41"/>
    <x v="376"/>
    <n v="6578888.6500000004"/>
    <n v="105.34"/>
    <n v="105.32"/>
    <n v="105.34"/>
    <n v="105.41"/>
    <n v="105"/>
    <n v="105.23"/>
  </r>
  <r>
    <x v="41"/>
    <x v="377"/>
    <n v="7718853.3799999999"/>
    <n v="8.3699999999999992"/>
    <n v="8.36"/>
    <n v="8.3699999999999992"/>
    <n v="8.77"/>
    <n v="8.3699999999999992"/>
    <n v="8.44"/>
  </r>
  <r>
    <x v="41"/>
    <x v="378"/>
    <n v="78144.86"/>
    <n v="7.95"/>
    <n v="7.85"/>
    <n v="7.95"/>
    <n v="8.25"/>
    <n v="7.9"/>
    <n v="8.01"/>
  </r>
  <r>
    <x v="41"/>
    <x v="379"/>
    <n v="435815.65"/>
    <n v="96"/>
    <n v="95.64"/>
    <n v="96"/>
    <n v="96.5"/>
    <n v="95.52"/>
    <n v="95.78"/>
  </r>
  <r>
    <x v="41"/>
    <x v="380"/>
    <n v="57386.41"/>
    <n v="75.489999999999995"/>
    <n v="74.680000000000007"/>
    <n v="74.680000000000007"/>
    <n v="75.209999999999994"/>
    <n v="74.510000000000005"/>
    <n v="74.81"/>
  </r>
  <r>
    <x v="41"/>
    <x v="452"/>
    <n v="0"/>
    <n v="0"/>
    <n v="200"/>
    <n v="0"/>
    <n v="0"/>
    <n v="0"/>
    <n v="0"/>
  </r>
  <r>
    <x v="41"/>
    <x v="381"/>
    <n v="3875268.39"/>
    <n v="9.93"/>
    <n v="9.92"/>
    <n v="9.92"/>
    <n v="10"/>
    <n v="9.91"/>
    <n v="9.9600000000000009"/>
  </r>
  <r>
    <x v="41"/>
    <x v="382"/>
    <n v="889419.48"/>
    <n v="10.76"/>
    <n v="10.75"/>
    <n v="10.76"/>
    <n v="10.82"/>
    <n v="10.46"/>
    <n v="10.72"/>
  </r>
  <r>
    <x v="41"/>
    <x v="383"/>
    <n v="3641773.29"/>
    <n v="99.5"/>
    <n v="99.46"/>
    <n v="99.47"/>
    <n v="100"/>
    <n v="99.01"/>
    <n v="99.73"/>
  </r>
  <r>
    <x v="41"/>
    <x v="384"/>
    <n v="618751.68000000005"/>
    <n v="100.48"/>
    <n v="100.16"/>
    <n v="100.16"/>
    <n v="100.8"/>
    <n v="100.11"/>
    <n v="100.34"/>
  </r>
  <r>
    <x v="41"/>
    <x v="385"/>
    <n v="88386.22"/>
    <n v="6.95"/>
    <n v="6.94"/>
    <n v="6.95"/>
    <n v="7.05"/>
    <n v="6.92"/>
    <n v="6.96"/>
  </r>
  <r>
    <x v="41"/>
    <x v="386"/>
    <n v="542669.6"/>
    <n v="72.72"/>
    <n v="72.34"/>
    <n v="72.69"/>
    <n v="73.040000000000006"/>
    <n v="72.23"/>
    <n v="72.53"/>
  </r>
  <r>
    <x v="41"/>
    <x v="387"/>
    <n v="2160779.17"/>
    <n v="97.3"/>
    <n v="97.02"/>
    <n v="97.3"/>
    <n v="97.98"/>
    <n v="97.01"/>
    <n v="97.35"/>
  </r>
  <r>
    <x v="41"/>
    <x v="388"/>
    <n v="1338997.5"/>
    <n v="48.6"/>
    <n v="48.56"/>
    <n v="48.56"/>
    <n v="48.56"/>
    <n v="47.1"/>
    <n v="47.56"/>
  </r>
  <r>
    <x v="41"/>
    <x v="389"/>
    <n v="1453557.3"/>
    <n v="100.15"/>
    <n v="100.11"/>
    <n v="100.11"/>
    <n v="100.76"/>
    <n v="99.96"/>
    <n v="100.23"/>
  </r>
  <r>
    <x v="41"/>
    <x v="390"/>
    <n v="129687.24"/>
    <n v="72.95"/>
    <n v="72.12"/>
    <n v="72.95"/>
    <n v="73.22"/>
    <n v="72.099999999999994"/>
    <n v="72.489999999999995"/>
  </r>
  <r>
    <x v="41"/>
    <x v="391"/>
    <n v="4607.13"/>
    <n v="95.96"/>
    <n v="94.4"/>
    <n v="94.62"/>
    <n v="94.63"/>
    <n v="94.61"/>
    <n v="94.02"/>
  </r>
  <r>
    <x v="41"/>
    <x v="392"/>
    <n v="1847"/>
    <n v="92"/>
    <n v="90.15"/>
    <n v="92.35"/>
    <n v="92.35"/>
    <n v="92.35"/>
    <n v="92.35"/>
  </r>
  <r>
    <x v="41"/>
    <x v="393"/>
    <n v="2241472.5099999998"/>
    <n v="99.02"/>
    <n v="98.94"/>
    <n v="98.94"/>
    <n v="99.78"/>
    <n v="98.9"/>
    <n v="99.14"/>
  </r>
  <r>
    <x v="41"/>
    <x v="394"/>
    <n v="0"/>
    <n v="98.8"/>
    <n v="0"/>
    <n v="0"/>
    <n v="0"/>
    <n v="0"/>
    <n v="0"/>
  </r>
  <r>
    <x v="41"/>
    <x v="395"/>
    <n v="1721.35"/>
    <n v="78.39"/>
    <n v="78.349999999999994"/>
    <n v="78.349999999999994"/>
    <n v="78.540000000000006"/>
    <n v="77.98"/>
    <n v="78.239999999999995"/>
  </r>
  <r>
    <x v="41"/>
    <x v="396"/>
    <n v="1018241.45"/>
    <n v="8.9700000000000006"/>
    <n v="8.9600000000000009"/>
    <n v="8.9600000000000009"/>
    <n v="9.01"/>
    <n v="8.8699999999999992"/>
    <n v="8.94"/>
  </r>
  <r>
    <x v="41"/>
    <x v="397"/>
    <n v="2008104.06"/>
    <n v="86.8"/>
    <n v="86.26"/>
    <n v="86.26"/>
    <n v="91.99"/>
    <n v="85.85"/>
    <n v="87.08"/>
  </r>
  <r>
    <x v="41"/>
    <x v="398"/>
    <n v="56161.17"/>
    <n v="94.03"/>
    <n v="93.5"/>
    <n v="93.52"/>
    <n v="94.02"/>
    <n v="93.5"/>
    <n v="93.91"/>
  </r>
  <r>
    <x v="41"/>
    <x v="441"/>
    <n v="1330952.94"/>
    <n v="24.77"/>
    <n v="24.5"/>
    <n v="24.77"/>
    <n v="29.2"/>
    <n v="24.77"/>
    <n v="26.89"/>
  </r>
  <r>
    <x v="41"/>
    <x v="399"/>
    <n v="4670.59"/>
    <n v="73.5"/>
    <n v="72.64"/>
    <n v="72.64"/>
    <n v="73.5"/>
    <n v="72.64"/>
    <n v="72.97"/>
  </r>
  <r>
    <x v="41"/>
    <x v="400"/>
    <n v="637773.47"/>
    <n v="78.400000000000006"/>
    <n v="78.349999999999994"/>
    <n v="78.400000000000006"/>
    <n v="80.5"/>
    <n v="78.400000000000006"/>
    <n v="79.209999999999994"/>
  </r>
  <r>
    <x v="41"/>
    <x v="401"/>
    <n v="0"/>
    <n v="39"/>
    <n v="38.799999999999997"/>
    <n v="0"/>
    <n v="0"/>
    <n v="0"/>
    <n v="0"/>
  </r>
  <r>
    <x v="41"/>
    <x v="402"/>
    <n v="411880.08"/>
    <n v="102.39"/>
    <n v="0"/>
    <n v="102.38"/>
    <n v="103.13"/>
    <n v="100.69"/>
    <n v="102.38"/>
  </r>
  <r>
    <x v="41"/>
    <x v="403"/>
    <n v="50640.959999999999"/>
    <n v="9.75"/>
    <n v="9.73"/>
    <n v="9.73"/>
    <n v="9.7899999999999991"/>
    <n v="9.7100000000000009"/>
    <n v="9.74"/>
  </r>
  <r>
    <x v="41"/>
    <x v="404"/>
    <n v="2025569.69"/>
    <n v="5.86"/>
    <n v="5.85"/>
    <n v="5.85"/>
    <n v="6"/>
    <n v="5.81"/>
    <n v="5.85"/>
  </r>
  <r>
    <x v="41"/>
    <x v="405"/>
    <n v="380229.12"/>
    <n v="7.1"/>
    <n v="6.86"/>
    <n v="6.86"/>
    <n v="6.99"/>
    <n v="6.86"/>
    <n v="6.97"/>
  </r>
  <r>
    <x v="41"/>
    <x v="406"/>
    <n v="695586.47"/>
    <n v="10.09"/>
    <n v="10.08"/>
    <n v="10.09"/>
    <n v="10.29"/>
    <n v="10.06"/>
    <n v="10.09"/>
  </r>
  <r>
    <x v="41"/>
    <x v="407"/>
    <n v="2075808.96"/>
    <n v="95.89"/>
    <n v="95.47"/>
    <n v="95.47"/>
    <n v="96.06"/>
    <n v="95.1"/>
    <n v="95.69"/>
  </r>
  <r>
    <x v="41"/>
    <x v="408"/>
    <n v="38170.629999999997"/>
    <n v="16.52"/>
    <n v="16.43"/>
    <n v="16.440000000000001"/>
    <n v="16.59"/>
    <n v="16.399999999999999"/>
    <n v="16.5"/>
  </r>
  <r>
    <x v="41"/>
    <x v="409"/>
    <n v="196.01"/>
    <n v="99.89"/>
    <n v="98"/>
    <n v="98"/>
    <n v="98.01"/>
    <n v="98"/>
    <n v="98"/>
  </r>
  <r>
    <x v="41"/>
    <x v="410"/>
    <n v="142"/>
    <n v="37.97"/>
    <n v="35.75"/>
    <n v="35.5"/>
    <n v="35.5"/>
    <n v="35.5"/>
    <n v="35.5"/>
  </r>
  <r>
    <x v="41"/>
    <x v="411"/>
    <n v="1219532.92"/>
    <n v="85.18"/>
    <n v="85.11"/>
    <n v="85.17"/>
    <n v="85.37"/>
    <n v="85.08"/>
    <n v="85.1"/>
  </r>
  <r>
    <x v="41"/>
    <x v="412"/>
    <n v="433196.19"/>
    <n v="75.83"/>
    <n v="75.41"/>
    <n v="75.41"/>
    <n v="75.84"/>
    <n v="75.33"/>
    <n v="75.45"/>
  </r>
  <r>
    <x v="41"/>
    <x v="413"/>
    <n v="433158.47"/>
    <n v="78.17"/>
    <n v="78.02"/>
    <n v="78.02"/>
    <n v="78.900000000000006"/>
    <n v="78"/>
    <n v="78.34"/>
  </r>
  <r>
    <x v="41"/>
    <x v="414"/>
    <n v="2841372.35"/>
    <n v="94.3"/>
    <n v="94.15"/>
    <n v="94.15"/>
    <n v="94.88"/>
    <n v="93.65"/>
    <n v="94.39"/>
  </r>
  <r>
    <x v="41"/>
    <x v="415"/>
    <n v="2807808.62"/>
    <n v="95.79"/>
    <n v="95.32"/>
    <n v="95.32"/>
    <n v="96.13"/>
    <n v="94.6"/>
    <n v="95.49"/>
  </r>
  <r>
    <x v="41"/>
    <x v="416"/>
    <n v="613858.46"/>
    <n v="54.49"/>
    <n v="54.39"/>
    <n v="54.39"/>
    <n v="55.25"/>
    <n v="54.21"/>
    <n v="54.75"/>
  </r>
  <r>
    <x v="41"/>
    <x v="417"/>
    <n v="392064.97"/>
    <n v="7.03"/>
    <n v="7.02"/>
    <n v="7.03"/>
    <n v="7.08"/>
    <n v="6.93"/>
    <n v="7.01"/>
  </r>
  <r>
    <x v="41"/>
    <x v="418"/>
    <n v="2339.67"/>
    <n v="6.14"/>
    <n v="6.13"/>
    <n v="6.14"/>
    <n v="6.2"/>
    <n v="6.13"/>
    <n v="6.17"/>
  </r>
  <r>
    <x v="41"/>
    <x v="419"/>
    <n v="14786.57"/>
    <n v="41.63"/>
    <n v="40.299999999999997"/>
    <n v="40.299999999999997"/>
    <n v="41.97"/>
    <n v="40.299999999999997"/>
    <n v="40.840000000000003"/>
  </r>
  <r>
    <x v="41"/>
    <x v="420"/>
    <n v="355048.75"/>
    <n v="1159.95"/>
    <n v="1000.01"/>
    <n v="1099.99"/>
    <n v="1148.76"/>
    <n v="1000"/>
    <n v="1089.0999999999999"/>
  </r>
  <r>
    <x v="42"/>
    <x v="0"/>
    <n v="384334.04"/>
    <n v="83"/>
    <n v="78.3"/>
    <n v="78.3"/>
    <n v="79.5"/>
    <n v="77.010000000000005"/>
    <n v="77.72"/>
  </r>
  <r>
    <x v="42"/>
    <x v="1"/>
    <n v="128902.27"/>
    <n v="72.81"/>
    <n v="72.11"/>
    <n v="72.5"/>
    <n v="73.83"/>
    <n v="71.83"/>
    <n v="72.739999999999995"/>
  </r>
  <r>
    <x v="42"/>
    <x v="2"/>
    <n v="665266.66"/>
    <n v="9.1"/>
    <n v="9.08"/>
    <n v="9.08"/>
    <n v="9.16"/>
    <n v="8.92"/>
    <n v="9.06"/>
  </r>
  <r>
    <x v="42"/>
    <x v="3"/>
    <n v="2992510.52"/>
    <n v="99.56"/>
    <n v="99"/>
    <n v="99.5"/>
    <n v="99.67"/>
    <n v="98.01"/>
    <n v="99.12"/>
  </r>
  <r>
    <x v="42"/>
    <x v="4"/>
    <n v="259265.98"/>
    <n v="88.9"/>
    <n v="88.6"/>
    <n v="88.99"/>
    <n v="89.5"/>
    <n v="88.52"/>
    <n v="89.06"/>
  </r>
  <r>
    <x v="42"/>
    <x v="5"/>
    <n v="70121.460000000006"/>
    <n v="78.62"/>
    <n v="78.5"/>
    <n v="78.62"/>
    <n v="78.94"/>
    <n v="78.180000000000007"/>
    <n v="78.430000000000007"/>
  </r>
  <r>
    <x v="42"/>
    <x v="6"/>
    <n v="51237.13"/>
    <n v="950.6"/>
    <n v="932.03"/>
    <n v="950"/>
    <n v="950.6"/>
    <n v="935.51"/>
    <n v="948.83"/>
  </r>
  <r>
    <x v="42"/>
    <x v="7"/>
    <n v="152753"/>
    <n v="37.9"/>
    <n v="37.43"/>
    <n v="37.9"/>
    <n v="38.07"/>
    <n v="37.1"/>
    <n v="37.61"/>
  </r>
  <r>
    <x v="42"/>
    <x v="8"/>
    <n v="805945.08"/>
    <n v="115.2"/>
    <n v="114.6"/>
    <n v="115.2"/>
    <n v="115.84"/>
    <n v="114.55"/>
    <n v="115.29"/>
  </r>
  <r>
    <x v="42"/>
    <x v="9"/>
    <n v="0"/>
    <n v="0"/>
    <n v="3403.65"/>
    <n v="0"/>
    <n v="0"/>
    <n v="0"/>
    <n v="0"/>
  </r>
  <r>
    <x v="42"/>
    <x v="10"/>
    <n v="1748.73"/>
    <n v="10.32"/>
    <n v="10.119999999999999"/>
    <n v="10.220000000000001"/>
    <n v="10.49"/>
    <n v="10.1"/>
    <n v="10.220000000000001"/>
  </r>
  <r>
    <x v="42"/>
    <x v="11"/>
    <n v="1975497.12"/>
    <n v="106.04"/>
    <n v="106.01"/>
    <n v="106.04"/>
    <n v="106.34"/>
    <n v="105.91"/>
    <n v="105.97"/>
  </r>
  <r>
    <x v="42"/>
    <x v="12"/>
    <n v="298749.65000000002"/>
    <n v="94.3"/>
    <n v="94.06"/>
    <n v="94.06"/>
    <n v="94.9"/>
    <n v="93.61"/>
    <n v="94.24"/>
  </r>
  <r>
    <x v="42"/>
    <x v="13"/>
    <n v="1468576.54"/>
    <n v="7.29"/>
    <n v="7.2"/>
    <n v="7.29"/>
    <n v="7.31"/>
    <n v="7.24"/>
    <n v="7.27"/>
  </r>
  <r>
    <x v="42"/>
    <x v="14"/>
    <n v="0"/>
    <n v="89.96"/>
    <n v="88.02"/>
    <n v="0"/>
    <n v="0"/>
    <n v="0"/>
    <n v="0"/>
  </r>
  <r>
    <x v="42"/>
    <x v="15"/>
    <n v="693590.51"/>
    <n v="99.5"/>
    <n v="99.49"/>
    <n v="99.5"/>
    <n v="100"/>
    <n v="99.5"/>
    <n v="99.73"/>
  </r>
  <r>
    <x v="42"/>
    <x v="16"/>
    <n v="388585.58"/>
    <n v="1950"/>
    <n v="1910.12"/>
    <n v="1975.68"/>
    <n v="1979.39"/>
    <n v="1900.03"/>
    <n v="1952.69"/>
  </r>
  <r>
    <x v="42"/>
    <x v="17"/>
    <n v="36500.68"/>
    <n v="71.5"/>
    <n v="71.239999999999995"/>
    <n v="71.5"/>
    <n v="72.569999999999993"/>
    <n v="71.39"/>
    <n v="71.989999999999995"/>
  </r>
  <r>
    <x v="42"/>
    <x v="18"/>
    <n v="41539.300000000003"/>
    <n v="85.7"/>
    <n v="84.5"/>
    <n v="85.69"/>
    <n v="85.99"/>
    <n v="84.5"/>
    <n v="85.64"/>
  </r>
  <r>
    <x v="42"/>
    <x v="19"/>
    <n v="23443843.440000001"/>
    <n v="54.15"/>
    <n v="53.31"/>
    <n v="54.15"/>
    <n v="54.25"/>
    <n v="53.39"/>
    <n v="54.1"/>
  </r>
  <r>
    <x v="42"/>
    <x v="20"/>
    <n v="836070.57"/>
    <n v="81.180000000000007"/>
    <n v="81"/>
    <n v="81"/>
    <n v="81.19"/>
    <n v="80.3"/>
    <n v="80.63"/>
  </r>
  <r>
    <x v="42"/>
    <x v="21"/>
    <n v="56348.82"/>
    <n v="96.12"/>
    <n v="95.99"/>
    <n v="96.12"/>
    <n v="97"/>
    <n v="94.61"/>
    <n v="95.5"/>
  </r>
  <r>
    <x v="42"/>
    <x v="22"/>
    <n v="43115.93"/>
    <n v="89.35"/>
    <n v="87"/>
    <n v="89.35"/>
    <n v="89.35"/>
    <n v="87.66"/>
    <n v="88.35"/>
  </r>
  <r>
    <x v="42"/>
    <x v="23"/>
    <n v="0"/>
    <n v="595"/>
    <n v="500.01"/>
    <n v="0"/>
    <n v="0"/>
    <n v="0"/>
    <n v="0"/>
  </r>
  <r>
    <x v="42"/>
    <x v="24"/>
    <n v="0"/>
    <n v="550"/>
    <n v="400"/>
    <n v="0"/>
    <n v="0"/>
    <n v="0"/>
    <n v="0"/>
  </r>
  <r>
    <x v="42"/>
    <x v="25"/>
    <n v="2019092.78"/>
    <n v="64.180000000000007"/>
    <n v="63.85"/>
    <n v="63.85"/>
    <n v="65.19"/>
    <n v="63.74"/>
    <n v="64.48"/>
  </r>
  <r>
    <x v="42"/>
    <x v="26"/>
    <n v="256435.26"/>
    <n v="81.319999999999993"/>
    <n v="81.010000000000005"/>
    <n v="81.010000000000005"/>
    <n v="81.59"/>
    <n v="80.5"/>
    <n v="80.94"/>
  </r>
  <r>
    <x v="42"/>
    <x v="27"/>
    <n v="3939220.42"/>
    <n v="107.25"/>
    <n v="106.92"/>
    <n v="107.25"/>
    <n v="107.64"/>
    <n v="106.43"/>
    <n v="107.39"/>
  </r>
  <r>
    <x v="42"/>
    <x v="28"/>
    <n v="878377.24"/>
    <n v="95.92"/>
    <n v="95.5"/>
    <n v="95.92"/>
    <n v="96"/>
    <n v="94.22"/>
    <n v="95.36"/>
  </r>
  <r>
    <x v="42"/>
    <x v="29"/>
    <n v="834169.03"/>
    <n v="92.5"/>
    <n v="91.69"/>
    <n v="91.69"/>
    <n v="92.58"/>
    <n v="91.56"/>
    <n v="91.81"/>
  </r>
  <r>
    <x v="42"/>
    <x v="30"/>
    <n v="0"/>
    <n v="1075"/>
    <n v="0"/>
    <n v="0"/>
    <n v="0"/>
    <n v="0"/>
    <n v="0"/>
  </r>
  <r>
    <x v="42"/>
    <x v="31"/>
    <n v="0"/>
    <n v="97.99"/>
    <n v="80.08"/>
    <n v="0"/>
    <n v="0"/>
    <n v="0"/>
    <n v="0"/>
  </r>
  <r>
    <x v="42"/>
    <x v="32"/>
    <n v="146530.45000000001"/>
    <n v="92"/>
    <n v="91.97"/>
    <n v="92"/>
    <n v="92.29"/>
    <n v="91.98"/>
    <n v="92.04"/>
  </r>
  <r>
    <x v="42"/>
    <x v="33"/>
    <n v="61300.76"/>
    <n v="9.6"/>
    <n v="9.59"/>
    <n v="9.6"/>
    <n v="9.75"/>
    <n v="9.56"/>
    <n v="9.68"/>
  </r>
  <r>
    <x v="42"/>
    <x v="34"/>
    <n v="3540573.18"/>
    <n v="36"/>
    <n v="35.1"/>
    <n v="35.1"/>
    <n v="38"/>
    <n v="33.799999999999997"/>
    <n v="35.65"/>
  </r>
  <r>
    <x v="42"/>
    <x v="35"/>
    <n v="0"/>
    <n v="0"/>
    <n v="0.01"/>
    <n v="0"/>
    <n v="0"/>
    <n v="0"/>
    <n v="0"/>
  </r>
  <r>
    <x v="42"/>
    <x v="36"/>
    <n v="0"/>
    <n v="99"/>
    <n v="86"/>
    <n v="0"/>
    <n v="0"/>
    <n v="0"/>
    <n v="0"/>
  </r>
  <r>
    <x v="42"/>
    <x v="37"/>
    <n v="0"/>
    <n v="88"/>
    <n v="81"/>
    <n v="0"/>
    <n v="0"/>
    <n v="0"/>
    <n v="0"/>
  </r>
  <r>
    <x v="42"/>
    <x v="38"/>
    <n v="2689.67"/>
    <n v="96"/>
    <n v="95.43"/>
    <n v="96"/>
    <n v="96.39"/>
    <n v="96"/>
    <n v="96.05"/>
  </r>
  <r>
    <x v="42"/>
    <x v="39"/>
    <n v="886203.16"/>
    <n v="80.05"/>
    <n v="80"/>
    <n v="80"/>
    <n v="80.39"/>
    <n v="79.11"/>
    <n v="79.89"/>
  </r>
  <r>
    <x v="42"/>
    <x v="40"/>
    <n v="0"/>
    <n v="25000"/>
    <n v="0"/>
    <n v="0"/>
    <n v="0"/>
    <n v="0"/>
    <n v="0"/>
  </r>
  <r>
    <x v="42"/>
    <x v="41"/>
    <n v="885985.96"/>
    <n v="7.36"/>
    <n v="7.34"/>
    <n v="7.4"/>
    <n v="7.4"/>
    <n v="7.16"/>
    <n v="7.24"/>
  </r>
  <r>
    <x v="42"/>
    <x v="435"/>
    <n v="0"/>
    <n v="104"/>
    <n v="0"/>
    <n v="0"/>
    <n v="0"/>
    <n v="0"/>
    <n v="0"/>
  </r>
  <r>
    <x v="42"/>
    <x v="42"/>
    <n v="0"/>
    <n v="92.26"/>
    <n v="92"/>
    <n v="0"/>
    <n v="0"/>
    <n v="0"/>
    <n v="0"/>
  </r>
  <r>
    <x v="42"/>
    <x v="43"/>
    <n v="35280.78"/>
    <n v="116.85"/>
    <n v="116.5"/>
    <n v="116.95"/>
    <n v="117.83"/>
    <n v="115.98"/>
    <n v="116.43"/>
  </r>
  <r>
    <x v="42"/>
    <x v="453"/>
    <n v="358659.83"/>
    <n v="10.25"/>
    <n v="10.24"/>
    <n v="10.25"/>
    <n v="10.45"/>
    <n v="10.25"/>
    <n v="10.28"/>
  </r>
  <r>
    <x v="42"/>
    <x v="44"/>
    <n v="851001387.67999995"/>
    <n v="102.04"/>
    <n v="102"/>
    <n v="102.04"/>
    <n v="102.04"/>
    <n v="99.74"/>
    <n v="101.14"/>
  </r>
  <r>
    <x v="42"/>
    <x v="45"/>
    <n v="1374210.78"/>
    <n v="108.5"/>
    <n v="106.13"/>
    <n v="106.13"/>
    <n v="106.16"/>
    <n v="104.01"/>
    <n v="106.01"/>
  </r>
  <r>
    <x v="42"/>
    <x v="46"/>
    <n v="72542.48"/>
    <n v="0"/>
    <n v="81.31"/>
    <n v="81.31"/>
    <n v="81.34"/>
    <n v="79.78"/>
    <n v="80.87"/>
  </r>
  <r>
    <x v="42"/>
    <x v="47"/>
    <n v="284454877.11000001"/>
    <n v="106.7"/>
    <n v="106.06"/>
    <n v="106.7"/>
    <n v="106.7"/>
    <n v="104.33"/>
    <n v="106.28"/>
  </r>
  <r>
    <x v="42"/>
    <x v="48"/>
    <n v="3822337.13"/>
    <n v="10.65"/>
    <n v="10.57"/>
    <n v="10.57"/>
    <n v="10.58"/>
    <n v="10.37"/>
    <n v="10.51"/>
  </r>
  <r>
    <x v="42"/>
    <x v="49"/>
    <n v="156993.32999999999"/>
    <n v="63.2"/>
    <n v="62.81"/>
    <n v="63.2"/>
    <n v="63.55"/>
    <n v="61.77"/>
    <n v="62.77"/>
  </r>
  <r>
    <x v="42"/>
    <x v="50"/>
    <n v="3516.12"/>
    <n v="71.239999999999995"/>
    <n v="70.09"/>
    <n v="70.09"/>
    <n v="70.67"/>
    <n v="70"/>
    <n v="70.319999999999993"/>
  </r>
  <r>
    <x v="42"/>
    <x v="51"/>
    <n v="0"/>
    <n v="106.99"/>
    <n v="100.01"/>
    <n v="0"/>
    <n v="0"/>
    <n v="0"/>
    <n v="0"/>
  </r>
  <r>
    <x v="42"/>
    <x v="52"/>
    <n v="47952.51"/>
    <n v="89.2"/>
    <n v="86.8"/>
    <n v="89.2"/>
    <n v="89.2"/>
    <n v="87.59"/>
    <n v="88.47"/>
  </r>
  <r>
    <x v="42"/>
    <x v="53"/>
    <n v="1992811.4"/>
    <n v="98.35"/>
    <n v="98.08"/>
    <n v="98.08"/>
    <n v="99"/>
    <n v="97.34"/>
    <n v="98.13"/>
  </r>
  <r>
    <x v="42"/>
    <x v="54"/>
    <n v="1754542.1"/>
    <n v="68.48"/>
    <n v="68.37"/>
    <n v="68.48"/>
    <n v="68.69"/>
    <n v="67.69"/>
    <n v="68.41"/>
  </r>
  <r>
    <x v="42"/>
    <x v="55"/>
    <n v="0"/>
    <n v="95.7"/>
    <n v="93.74"/>
    <n v="0"/>
    <n v="0"/>
    <n v="0"/>
    <n v="0"/>
  </r>
  <r>
    <x v="42"/>
    <x v="57"/>
    <n v="0"/>
    <n v="1500"/>
    <n v="0"/>
    <n v="0"/>
    <n v="0"/>
    <n v="0"/>
    <n v="0"/>
  </r>
  <r>
    <x v="42"/>
    <x v="58"/>
    <n v="0"/>
    <n v="1200"/>
    <n v="985"/>
    <n v="0"/>
    <n v="0"/>
    <n v="0"/>
    <n v="0"/>
  </r>
  <r>
    <x v="42"/>
    <x v="59"/>
    <n v="0"/>
    <n v="161"/>
    <n v="0"/>
    <n v="0"/>
    <n v="0"/>
    <n v="0"/>
    <n v="0"/>
  </r>
  <r>
    <x v="42"/>
    <x v="60"/>
    <n v="477842.08"/>
    <n v="66.180000000000007"/>
    <n v="64.760000000000005"/>
    <n v="66.17"/>
    <n v="66.88"/>
    <n v="64.52"/>
    <n v="65.41"/>
  </r>
  <r>
    <x v="42"/>
    <x v="421"/>
    <n v="490913.18"/>
    <n v="97.94"/>
    <n v="94.85"/>
    <n v="97.94"/>
    <n v="98"/>
    <n v="92.31"/>
    <n v="95.97"/>
  </r>
  <r>
    <x v="42"/>
    <x v="61"/>
    <n v="1935483.16"/>
    <n v="94.9"/>
    <n v="94.62"/>
    <n v="94.62"/>
    <n v="96.96"/>
    <n v="94.61"/>
    <n v="95.41"/>
  </r>
  <r>
    <x v="42"/>
    <x v="62"/>
    <n v="922340.08"/>
    <n v="96.15"/>
    <n v="96"/>
    <n v="96"/>
    <n v="96.48"/>
    <n v="95.85"/>
    <n v="96.1"/>
  </r>
  <r>
    <x v="42"/>
    <x v="63"/>
    <n v="53.1"/>
    <n v="53.1"/>
    <n v="0"/>
    <n v="53.1"/>
    <n v="53.1"/>
    <n v="53.1"/>
    <n v="53.1"/>
  </r>
  <r>
    <x v="42"/>
    <x v="64"/>
    <n v="2687213.29"/>
    <n v="102.23"/>
    <n v="102.1"/>
    <n v="102.1"/>
    <n v="103.05"/>
    <n v="102.1"/>
    <n v="102.64"/>
  </r>
  <r>
    <x v="42"/>
    <x v="65"/>
    <n v="977212.23"/>
    <n v="99.95"/>
    <n v="99.06"/>
    <n v="99.06"/>
    <n v="99.97"/>
    <n v="98.51"/>
    <n v="99.17"/>
  </r>
  <r>
    <x v="42"/>
    <x v="68"/>
    <n v="405.6"/>
    <n v="17.170000000000002"/>
    <n v="16.899999999999999"/>
    <n v="16.899999999999999"/>
    <n v="16.899999999999999"/>
    <n v="16.899999999999999"/>
    <n v="16.899999999999999"/>
  </r>
  <r>
    <x v="42"/>
    <x v="69"/>
    <n v="223422.91"/>
    <n v="105.35"/>
    <n v="104.73"/>
    <n v="105.35"/>
    <n v="105.35"/>
    <n v="104.7"/>
    <n v="105.14"/>
  </r>
  <r>
    <x v="42"/>
    <x v="70"/>
    <n v="6587788.6399999997"/>
    <n v="5.18"/>
    <n v="5.1100000000000003"/>
    <n v="5.1100000000000003"/>
    <n v="5.44"/>
    <n v="5.0599999999999996"/>
    <n v="5.26"/>
  </r>
  <r>
    <x v="42"/>
    <x v="71"/>
    <n v="42932.25"/>
    <n v="61.85"/>
    <n v="60.97"/>
    <n v="60.97"/>
    <n v="62"/>
    <n v="59.1"/>
    <n v="59.96"/>
  </r>
  <r>
    <x v="42"/>
    <x v="72"/>
    <n v="0"/>
    <n v="100"/>
    <n v="97.55"/>
    <n v="0"/>
    <n v="0"/>
    <n v="0"/>
    <n v="0"/>
  </r>
  <r>
    <x v="42"/>
    <x v="73"/>
    <n v="31919.040000000001"/>
    <n v="61.5"/>
    <n v="61.2"/>
    <n v="61.5"/>
    <n v="61.5"/>
    <n v="61.2"/>
    <n v="61.38"/>
  </r>
  <r>
    <x v="42"/>
    <x v="74"/>
    <n v="265157.19"/>
    <n v="75.47"/>
    <n v="75.010000000000005"/>
    <n v="75.010000000000005"/>
    <n v="75.5"/>
    <n v="75"/>
    <n v="75.069999999999993"/>
  </r>
  <r>
    <x v="42"/>
    <x v="75"/>
    <n v="19391.91"/>
    <n v="10.71"/>
    <n v="10.68"/>
    <n v="10.69"/>
    <n v="10.8"/>
    <n v="10.44"/>
    <n v="10.62"/>
  </r>
  <r>
    <x v="42"/>
    <x v="76"/>
    <n v="4491.97"/>
    <n v="33.11"/>
    <n v="33.049999999999997"/>
    <n v="33.049999999999997"/>
    <n v="33.53"/>
    <n v="32.9"/>
    <n v="33.270000000000003"/>
  </r>
  <r>
    <x v="42"/>
    <x v="77"/>
    <n v="371.99"/>
    <n v="91.97"/>
    <n v="90.17"/>
    <n v="92"/>
    <n v="94"/>
    <n v="92"/>
    <n v="92.99"/>
  </r>
  <r>
    <x v="42"/>
    <x v="78"/>
    <n v="642540.96"/>
    <n v="69.790000000000006"/>
    <n v="68.650000000000006"/>
    <n v="69.8"/>
    <n v="69.8"/>
    <n v="68.3"/>
    <n v="69"/>
  </r>
  <r>
    <x v="42"/>
    <x v="79"/>
    <n v="480473.4"/>
    <n v="104.22"/>
    <n v="104.2"/>
    <n v="104.22"/>
    <n v="104.8"/>
    <n v="104"/>
    <n v="104.45"/>
  </r>
  <r>
    <x v="42"/>
    <x v="80"/>
    <n v="9238188.0500000007"/>
    <n v="92.49"/>
    <n v="92.25"/>
    <n v="92.25"/>
    <n v="93.37"/>
    <n v="92.01"/>
    <n v="92.53"/>
  </r>
  <r>
    <x v="42"/>
    <x v="81"/>
    <n v="524.75"/>
    <n v="65.47"/>
    <n v="64.22"/>
    <n v="65.45"/>
    <n v="65.95"/>
    <n v="65.45"/>
    <n v="65.59"/>
  </r>
  <r>
    <x v="42"/>
    <x v="455"/>
    <n v="4055.94"/>
    <n v="9.33"/>
    <n v="9"/>
    <n v="9.1"/>
    <n v="9.33"/>
    <n v="9"/>
    <n v="9.11"/>
  </r>
  <r>
    <x v="42"/>
    <x v="82"/>
    <n v="1508.93"/>
    <n v="21.5"/>
    <n v="21.08"/>
    <n v="21.61"/>
    <n v="21.69"/>
    <n v="20.89"/>
    <n v="21.25"/>
  </r>
  <r>
    <x v="42"/>
    <x v="83"/>
    <n v="2991395.21"/>
    <n v="99.9"/>
    <n v="99.8"/>
    <n v="99.8"/>
    <n v="100"/>
    <n v="99.21"/>
    <n v="99.81"/>
  </r>
  <r>
    <x v="42"/>
    <x v="84"/>
    <n v="165366.85"/>
    <n v="76.819999999999993"/>
    <n v="76.5"/>
    <n v="76.5"/>
    <n v="79.38"/>
    <n v="76.5"/>
    <n v="77.489999999999995"/>
  </r>
  <r>
    <x v="42"/>
    <x v="85"/>
    <n v="25147.59"/>
    <n v="38.36"/>
    <n v="38.26"/>
    <n v="38.26"/>
    <n v="38.96"/>
    <n v="38.1"/>
    <n v="38.33"/>
  </r>
  <r>
    <x v="42"/>
    <x v="434"/>
    <n v="50657.8"/>
    <n v="79"/>
    <n v="78.5"/>
    <n v="79"/>
    <n v="79.5"/>
    <n v="78.55"/>
    <n v="79.02"/>
  </r>
  <r>
    <x v="42"/>
    <x v="86"/>
    <n v="177165.4"/>
    <n v="76.47"/>
    <n v="75.11"/>
    <n v="75.11"/>
    <n v="76.97"/>
    <n v="75.010000000000005"/>
    <n v="75.930000000000007"/>
  </r>
  <r>
    <x v="42"/>
    <x v="87"/>
    <n v="60130.86"/>
    <n v="64.459999999999994"/>
    <n v="63.97"/>
    <n v="63.97"/>
    <n v="63.97"/>
    <n v="62.45"/>
    <n v="62.63"/>
  </r>
  <r>
    <x v="42"/>
    <x v="88"/>
    <n v="1365"/>
    <n v="280.68"/>
    <n v="273"/>
    <n v="273"/>
    <n v="273"/>
    <n v="273"/>
    <n v="273"/>
  </r>
  <r>
    <x v="42"/>
    <x v="89"/>
    <n v="15176.94"/>
    <n v="100"/>
    <n v="99.99"/>
    <n v="100"/>
    <n v="102.94"/>
    <n v="99.5"/>
    <n v="99.84"/>
  </r>
  <r>
    <x v="42"/>
    <x v="90"/>
    <n v="703.17"/>
    <n v="0.6"/>
    <n v="0.57999999999999996"/>
    <n v="0.6"/>
    <n v="0.62"/>
    <n v="0.56000000000000005"/>
    <n v="0.57999999999999996"/>
  </r>
  <r>
    <x v="42"/>
    <x v="91"/>
    <n v="415280.04"/>
    <n v="9.6999999999999993"/>
    <n v="9.69"/>
    <n v="9.69"/>
    <n v="9.75"/>
    <n v="9.65"/>
    <n v="9.69"/>
  </r>
  <r>
    <x v="42"/>
    <x v="92"/>
    <n v="577254.07999999996"/>
    <n v="22.52"/>
    <n v="21.91"/>
    <n v="21.91"/>
    <n v="24.77"/>
    <n v="21.1"/>
    <n v="22.24"/>
  </r>
  <r>
    <x v="42"/>
    <x v="93"/>
    <n v="2490207.4700000002"/>
    <n v="94.6"/>
    <n v="94.59"/>
    <n v="94.59"/>
    <n v="94.96"/>
    <n v="94.35"/>
    <n v="94.55"/>
  </r>
  <r>
    <x v="42"/>
    <x v="94"/>
    <n v="36881908.280000001"/>
    <n v="69.400000000000006"/>
    <n v="69.12"/>
    <n v="69.400000000000006"/>
    <n v="69.45"/>
    <n v="68.099999999999994"/>
    <n v="68.98"/>
  </r>
  <r>
    <x v="42"/>
    <x v="95"/>
    <n v="52910.84"/>
    <n v="32.450000000000003"/>
    <n v="31"/>
    <n v="32.24"/>
    <n v="32.24"/>
    <n v="31.01"/>
    <n v="31.32"/>
  </r>
  <r>
    <x v="42"/>
    <x v="96"/>
    <n v="81"/>
    <n v="81.99"/>
    <n v="78.209999999999994"/>
    <n v="81"/>
    <n v="81"/>
    <n v="81"/>
    <n v="81"/>
  </r>
  <r>
    <x v="42"/>
    <x v="97"/>
    <n v="70.040000000000006"/>
    <n v="71.48"/>
    <n v="70.040000000000006"/>
    <n v="70.040000000000006"/>
    <n v="70.040000000000006"/>
    <n v="70.040000000000006"/>
    <n v="70.040000000000006"/>
  </r>
  <r>
    <x v="42"/>
    <x v="98"/>
    <n v="41808.69"/>
    <n v="92.85"/>
    <n v="90.8"/>
    <n v="92.85"/>
    <n v="92.85"/>
    <n v="90.8"/>
    <n v="92.29"/>
  </r>
  <r>
    <x v="42"/>
    <x v="99"/>
    <n v="6879.48"/>
    <n v="206.44"/>
    <n v="202.3"/>
    <n v="202.3"/>
    <n v="206.99"/>
    <n v="202"/>
    <n v="202.33"/>
  </r>
  <r>
    <x v="42"/>
    <x v="100"/>
    <n v="17573.46"/>
    <n v="19.32"/>
    <n v="19.27"/>
    <n v="19.32"/>
    <n v="20.23"/>
    <n v="19.190000000000001"/>
    <n v="19.350000000000001"/>
  </r>
  <r>
    <x v="42"/>
    <x v="101"/>
    <n v="17531.12"/>
    <n v="99.39"/>
    <n v="98.5"/>
    <n v="98.49"/>
    <n v="98.49"/>
    <n v="98.48"/>
    <n v="98.48"/>
  </r>
  <r>
    <x v="42"/>
    <x v="102"/>
    <n v="32874.660000000003"/>
    <n v="1.92"/>
    <n v="1.82"/>
    <n v="1.92"/>
    <n v="2.0299999999999998"/>
    <n v="1.75"/>
    <n v="1.83"/>
  </r>
  <r>
    <x v="42"/>
    <x v="103"/>
    <n v="10199.700000000001"/>
    <n v="101"/>
    <n v="99.7"/>
    <n v="101"/>
    <n v="101"/>
    <n v="99.7"/>
    <n v="100.98"/>
  </r>
  <r>
    <x v="42"/>
    <x v="104"/>
    <n v="7137.24"/>
    <n v="7.94"/>
    <n v="7.26"/>
    <n v="7.27"/>
    <n v="7.42"/>
    <n v="7.21"/>
    <n v="7.26"/>
  </r>
  <r>
    <x v="42"/>
    <x v="105"/>
    <n v="538059.59"/>
    <n v="87.07"/>
    <n v="85.56"/>
    <n v="85.56"/>
    <n v="88.13"/>
    <n v="85.01"/>
    <n v="86.49"/>
  </r>
  <r>
    <x v="42"/>
    <x v="107"/>
    <n v="388.14"/>
    <n v="99.74"/>
    <n v="97.03"/>
    <n v="97.01"/>
    <n v="97.11"/>
    <n v="97.01"/>
    <n v="97.03"/>
  </r>
  <r>
    <x v="42"/>
    <x v="108"/>
    <n v="0"/>
    <n v="126.38"/>
    <n v="115"/>
    <n v="0"/>
    <n v="0"/>
    <n v="0"/>
    <n v="0"/>
  </r>
  <r>
    <x v="42"/>
    <x v="109"/>
    <n v="583207.92000000004"/>
    <n v="120.02"/>
    <n v="97.86"/>
    <n v="97.87"/>
    <n v="97.94"/>
    <n v="96.67"/>
    <n v="97.64"/>
  </r>
  <r>
    <x v="42"/>
    <x v="110"/>
    <n v="500766.28"/>
    <n v="8.6999999999999993"/>
    <n v="7.55"/>
    <n v="7.56"/>
    <n v="7.56"/>
    <n v="7.53"/>
    <n v="7.55"/>
  </r>
  <r>
    <x v="42"/>
    <x v="111"/>
    <n v="357611.67"/>
    <n v="7.12"/>
    <n v="0"/>
    <n v="7.11"/>
    <n v="7.11"/>
    <n v="7.11"/>
    <n v="7.11"/>
  </r>
  <r>
    <x v="42"/>
    <x v="112"/>
    <n v="962124.7"/>
    <n v="8.7799999999999994"/>
    <n v="7.59"/>
    <n v="7.6"/>
    <n v="7.6"/>
    <n v="7.5"/>
    <n v="7.55"/>
  </r>
  <r>
    <x v="42"/>
    <x v="113"/>
    <n v="0"/>
    <n v="1590"/>
    <n v="0.01"/>
    <n v="0"/>
    <n v="0"/>
    <n v="0"/>
    <n v="0"/>
  </r>
  <r>
    <x v="42"/>
    <x v="114"/>
    <n v="0"/>
    <n v="0"/>
    <n v="0.01"/>
    <n v="0"/>
    <n v="0"/>
    <n v="0"/>
    <n v="0"/>
  </r>
  <r>
    <x v="42"/>
    <x v="115"/>
    <n v="0"/>
    <n v="0"/>
    <n v="0.01"/>
    <n v="0"/>
    <n v="0"/>
    <n v="0"/>
    <n v="0"/>
  </r>
  <r>
    <x v="42"/>
    <x v="117"/>
    <n v="0"/>
    <n v="0"/>
    <n v="0.01"/>
    <n v="0"/>
    <n v="0"/>
    <n v="0"/>
    <n v="0"/>
  </r>
  <r>
    <x v="42"/>
    <x v="118"/>
    <n v="0"/>
    <n v="0"/>
    <n v="0.01"/>
    <n v="0"/>
    <n v="0"/>
    <n v="0"/>
    <n v="0"/>
  </r>
  <r>
    <x v="42"/>
    <x v="119"/>
    <n v="0"/>
    <n v="0"/>
    <n v="0.01"/>
    <n v="0"/>
    <n v="0"/>
    <n v="0"/>
    <n v="0"/>
  </r>
  <r>
    <x v="42"/>
    <x v="120"/>
    <n v="0"/>
    <n v="0"/>
    <n v="0.01"/>
    <n v="0"/>
    <n v="0"/>
    <n v="0"/>
    <n v="0"/>
  </r>
  <r>
    <x v="42"/>
    <x v="121"/>
    <n v="0"/>
    <n v="0"/>
    <n v="0.01"/>
    <n v="0"/>
    <n v="0"/>
    <n v="0"/>
    <n v="0"/>
  </r>
  <r>
    <x v="42"/>
    <x v="122"/>
    <n v="6421265.25"/>
    <n v="29.9"/>
    <n v="29.66"/>
    <n v="29.9"/>
    <n v="30.88"/>
    <n v="28.7"/>
    <n v="29.92"/>
  </r>
  <r>
    <x v="42"/>
    <x v="123"/>
    <n v="48412.4"/>
    <n v="239.93"/>
    <n v="237.24"/>
    <n v="237.24"/>
    <n v="242.95"/>
    <n v="237"/>
    <n v="238.48"/>
  </r>
  <r>
    <x v="42"/>
    <x v="124"/>
    <n v="922644.21"/>
    <n v="8.9"/>
    <n v="8.85"/>
    <n v="8.8699999999999992"/>
    <n v="8.92"/>
    <n v="8.7799999999999994"/>
    <n v="8.85"/>
  </r>
  <r>
    <x v="42"/>
    <x v="125"/>
    <n v="6836.09"/>
    <n v="96"/>
    <n v="93.07"/>
    <n v="95"/>
    <n v="95"/>
    <n v="93.05"/>
    <n v="94.94"/>
  </r>
  <r>
    <x v="42"/>
    <x v="126"/>
    <n v="88074.9"/>
    <n v="142.49"/>
    <n v="141.96"/>
    <n v="141.96"/>
    <n v="143.96"/>
    <n v="141.96"/>
    <n v="142.05000000000001"/>
  </r>
  <r>
    <x v="42"/>
    <x v="127"/>
    <n v="23755.07"/>
    <n v="838.98"/>
    <n v="815"/>
    <n v="815"/>
    <n v="830"/>
    <n v="815"/>
    <n v="819.14"/>
  </r>
  <r>
    <x v="42"/>
    <x v="128"/>
    <n v="2334.13"/>
    <n v="101.7"/>
    <n v="94.87"/>
    <n v="101.7"/>
    <n v="101.7"/>
    <n v="99"/>
    <n v="101.48"/>
  </r>
  <r>
    <x v="42"/>
    <x v="129"/>
    <n v="184912.69"/>
    <n v="118"/>
    <n v="117.66"/>
    <n v="118"/>
    <n v="118"/>
    <n v="117.47"/>
    <n v="117.62"/>
  </r>
  <r>
    <x v="42"/>
    <x v="130"/>
    <n v="0"/>
    <n v="0.8"/>
    <n v="0"/>
    <n v="0"/>
    <n v="0"/>
    <n v="0"/>
    <n v="0"/>
  </r>
  <r>
    <x v="42"/>
    <x v="131"/>
    <n v="641154.05000000005"/>
    <n v="89.76"/>
    <n v="89.45"/>
    <n v="89.76"/>
    <n v="90.43"/>
    <n v="89.35"/>
    <n v="89.77"/>
  </r>
  <r>
    <x v="42"/>
    <x v="132"/>
    <n v="747167.15"/>
    <n v="10.91"/>
    <n v="10.89"/>
    <n v="10.91"/>
    <n v="10.97"/>
    <n v="10.45"/>
    <n v="10.75"/>
  </r>
  <r>
    <x v="42"/>
    <x v="133"/>
    <n v="172375.33"/>
    <n v="49.7"/>
    <n v="49.63"/>
    <n v="49.63"/>
    <n v="50.03"/>
    <n v="49.41"/>
    <n v="49.7"/>
  </r>
  <r>
    <x v="42"/>
    <x v="134"/>
    <n v="479007.32"/>
    <n v="427.2"/>
    <n v="426.99"/>
    <n v="427.2"/>
    <n v="432.15"/>
    <n v="425.11"/>
    <n v="427.68"/>
  </r>
  <r>
    <x v="42"/>
    <x v="135"/>
    <n v="225296.63"/>
    <n v="152.97"/>
    <n v="152.18"/>
    <n v="152.18"/>
    <n v="156.97999999999999"/>
    <n v="152.01"/>
    <n v="153.36000000000001"/>
  </r>
  <r>
    <x v="42"/>
    <x v="136"/>
    <n v="679183.85"/>
    <n v="97.3"/>
    <n v="95.1"/>
    <n v="97.3"/>
    <n v="97.3"/>
    <n v="95.08"/>
    <n v="95.48"/>
  </r>
  <r>
    <x v="42"/>
    <x v="138"/>
    <n v="18485.88"/>
    <n v="2.02"/>
    <n v="2.0099999999999998"/>
    <n v="2.02"/>
    <n v="2.06"/>
    <n v="2"/>
    <n v="2"/>
  </r>
  <r>
    <x v="42"/>
    <x v="139"/>
    <n v="162380.72"/>
    <n v="95.93"/>
    <n v="95.09"/>
    <n v="95.93"/>
    <n v="96.16"/>
    <n v="95"/>
    <n v="95.34"/>
  </r>
  <r>
    <x v="42"/>
    <x v="140"/>
    <n v="23869.59"/>
    <n v="117"/>
    <n v="116.63"/>
    <n v="116.63"/>
    <n v="117.79"/>
    <n v="116.5"/>
    <n v="117"/>
  </r>
  <r>
    <x v="42"/>
    <x v="141"/>
    <n v="14189"/>
    <n v="1330"/>
    <n v="1260.01"/>
    <n v="1289"/>
    <n v="1290"/>
    <n v="1289"/>
    <n v="1289.9000000000001"/>
  </r>
  <r>
    <x v="42"/>
    <x v="142"/>
    <n v="691.79"/>
    <n v="62.89"/>
    <n v="62.5"/>
    <n v="62.89"/>
    <n v="62.89"/>
    <n v="62.89"/>
    <n v="62.89"/>
  </r>
  <r>
    <x v="42"/>
    <x v="143"/>
    <n v="116575.54"/>
    <n v="0.18"/>
    <n v="0.17"/>
    <n v="0.17"/>
    <n v="0.18"/>
    <n v="0.16"/>
    <n v="0.17"/>
  </r>
  <r>
    <x v="42"/>
    <x v="144"/>
    <n v="67988.84"/>
    <n v="0.84"/>
    <n v="0.83"/>
    <n v="0.83"/>
    <n v="0.84"/>
    <n v="0.79"/>
    <n v="0.81"/>
  </r>
  <r>
    <x v="42"/>
    <x v="145"/>
    <n v="5603.83"/>
    <n v="217.98"/>
    <n v="214"/>
    <n v="216"/>
    <n v="216"/>
    <n v="214"/>
    <n v="215.53"/>
  </r>
  <r>
    <x v="42"/>
    <x v="146"/>
    <n v="0"/>
    <n v="85"/>
    <n v="0"/>
    <n v="0"/>
    <n v="0"/>
    <n v="0"/>
    <n v="0"/>
  </r>
  <r>
    <x v="42"/>
    <x v="147"/>
    <n v="0"/>
    <n v="6.19"/>
    <n v="5.15"/>
    <n v="0"/>
    <n v="0"/>
    <n v="0"/>
    <n v="0"/>
  </r>
  <r>
    <x v="42"/>
    <x v="148"/>
    <n v="0"/>
    <n v="0.5"/>
    <n v="0.48"/>
    <n v="0"/>
    <n v="0"/>
    <n v="0"/>
    <n v="0"/>
  </r>
  <r>
    <x v="42"/>
    <x v="149"/>
    <n v="5470"/>
    <n v="0.22"/>
    <n v="0.21"/>
    <n v="0.22"/>
    <n v="0.22"/>
    <n v="0.21"/>
    <n v="0.21"/>
  </r>
  <r>
    <x v="42"/>
    <x v="150"/>
    <n v="0"/>
    <n v="0.48"/>
    <n v="0.44"/>
    <n v="0"/>
    <n v="0"/>
    <n v="0"/>
    <n v="0"/>
  </r>
  <r>
    <x v="42"/>
    <x v="151"/>
    <n v="0"/>
    <n v="0"/>
    <n v="3150"/>
    <n v="0"/>
    <n v="0"/>
    <n v="0"/>
    <n v="0"/>
  </r>
  <r>
    <x v="42"/>
    <x v="152"/>
    <n v="16135.12"/>
    <n v="112.09"/>
    <n v="112.01"/>
    <n v="112.09"/>
    <n v="112.41"/>
    <n v="112"/>
    <n v="112.04"/>
  </r>
  <r>
    <x v="42"/>
    <x v="153"/>
    <n v="233874.73"/>
    <n v="94.95"/>
    <n v="93.92"/>
    <n v="94.95"/>
    <n v="95"/>
    <n v="93.76"/>
    <n v="94.83"/>
  </r>
  <r>
    <x v="42"/>
    <x v="154"/>
    <n v="43434.38"/>
    <n v="10.15"/>
    <n v="10"/>
    <n v="10.15"/>
    <n v="10.15"/>
    <n v="9.92"/>
    <n v="10.039999999999999"/>
  </r>
  <r>
    <x v="42"/>
    <x v="155"/>
    <n v="185302.1"/>
    <n v="73.44"/>
    <n v="73.099999999999994"/>
    <n v="73.099999999999994"/>
    <n v="73.98"/>
    <n v="73.069999999999993"/>
    <n v="73.12"/>
  </r>
  <r>
    <x v="42"/>
    <x v="156"/>
    <n v="184916.08"/>
    <n v="104.96"/>
    <n v="104.95"/>
    <n v="104.96"/>
    <n v="105.98"/>
    <n v="104.95"/>
    <n v="105"/>
  </r>
  <r>
    <x v="42"/>
    <x v="157"/>
    <n v="1193556.56"/>
    <n v="99.99"/>
    <n v="99.98"/>
    <n v="99.99"/>
    <n v="100.23"/>
    <n v="99.85"/>
    <n v="99.97"/>
  </r>
  <r>
    <x v="42"/>
    <x v="158"/>
    <n v="5806.74"/>
    <n v="7.15"/>
    <n v="6.34"/>
    <n v="6.35"/>
    <n v="6.44"/>
    <n v="6.24"/>
    <n v="6.34"/>
  </r>
  <r>
    <x v="42"/>
    <x v="159"/>
    <n v="1078140.5900000001"/>
    <n v="105.16"/>
    <n v="105"/>
    <n v="105.16"/>
    <n v="105.29"/>
    <n v="103.63"/>
    <n v="104.88"/>
  </r>
  <r>
    <x v="42"/>
    <x v="160"/>
    <n v="4878341.6900000004"/>
    <n v="9.99"/>
    <n v="9.9700000000000006"/>
    <n v="9.98"/>
    <n v="10.15"/>
    <n v="9.93"/>
    <n v="9.99"/>
  </r>
  <r>
    <x v="42"/>
    <x v="161"/>
    <n v="44594.9"/>
    <n v="47.6"/>
    <n v="46.4"/>
    <n v="46.4"/>
    <n v="46.5"/>
    <n v="45.7"/>
    <n v="46.11"/>
  </r>
  <r>
    <x v="42"/>
    <x v="162"/>
    <n v="15074.24"/>
    <n v="4.5"/>
    <n v="4.49"/>
    <n v="4.49"/>
    <n v="4.5"/>
    <n v="4.3"/>
    <n v="4.45"/>
  </r>
  <r>
    <x v="42"/>
    <x v="163"/>
    <n v="0"/>
    <n v="0"/>
    <n v="99.98"/>
    <n v="0"/>
    <n v="0"/>
    <n v="0"/>
    <n v="0"/>
  </r>
  <r>
    <x v="42"/>
    <x v="164"/>
    <n v="600812.43999999994"/>
    <n v="72"/>
    <n v="71.97"/>
    <n v="71.97"/>
    <n v="72.599999999999994"/>
    <n v="71.81"/>
    <n v="72.13"/>
  </r>
  <r>
    <x v="42"/>
    <x v="165"/>
    <n v="34964.300000000003"/>
    <n v="9.17"/>
    <n v="9"/>
    <n v="9"/>
    <n v="9.06"/>
    <n v="8.6300000000000008"/>
    <n v="8.93"/>
  </r>
  <r>
    <x v="42"/>
    <x v="166"/>
    <n v="0"/>
    <n v="95"/>
    <n v="91.07"/>
    <n v="0"/>
    <n v="0"/>
    <n v="0"/>
    <n v="0"/>
  </r>
  <r>
    <x v="42"/>
    <x v="167"/>
    <n v="1878695.02"/>
    <n v="98.69"/>
    <n v="98.68"/>
    <n v="98.68"/>
    <n v="99.3"/>
    <n v="98.31"/>
    <n v="98.63"/>
  </r>
  <r>
    <x v="42"/>
    <x v="168"/>
    <n v="113743206.41"/>
    <n v="25.95"/>
    <n v="25.92"/>
    <n v="25.95"/>
    <n v="26.97"/>
    <n v="25.25"/>
    <n v="26.06"/>
  </r>
  <r>
    <x v="42"/>
    <x v="169"/>
    <n v="0"/>
    <n v="110"/>
    <n v="0"/>
    <n v="0"/>
    <n v="0"/>
    <n v="0"/>
    <n v="0"/>
  </r>
  <r>
    <x v="42"/>
    <x v="170"/>
    <n v="17870.43"/>
    <n v="82.65"/>
    <n v="81.599999999999994"/>
    <n v="82.96"/>
    <n v="83"/>
    <n v="81.12"/>
    <n v="81.97"/>
  </r>
  <r>
    <x v="42"/>
    <x v="171"/>
    <n v="1882.12"/>
    <n v="81.98"/>
    <n v="81.010000000000005"/>
    <n v="81.98"/>
    <n v="81.99"/>
    <n v="81.489999999999995"/>
    <n v="81.83"/>
  </r>
  <r>
    <x v="42"/>
    <x v="172"/>
    <n v="166984.59"/>
    <n v="260"/>
    <n v="252.02"/>
    <n v="260"/>
    <n v="263.05"/>
    <n v="242.46"/>
    <n v="253.77"/>
  </r>
  <r>
    <x v="42"/>
    <x v="173"/>
    <n v="0"/>
    <n v="93.98"/>
    <n v="80.06"/>
    <n v="0"/>
    <n v="0"/>
    <n v="0"/>
    <n v="0"/>
  </r>
  <r>
    <x v="42"/>
    <x v="174"/>
    <n v="8403772.9199999999"/>
    <n v="101.58"/>
    <n v="101.57"/>
    <n v="101.57"/>
    <n v="103.25"/>
    <n v="101.25"/>
    <n v="102"/>
  </r>
  <r>
    <x v="42"/>
    <x v="423"/>
    <n v="0"/>
    <n v="0"/>
    <n v="89"/>
    <n v="0"/>
    <n v="0"/>
    <n v="0"/>
    <n v="0"/>
  </r>
  <r>
    <x v="42"/>
    <x v="175"/>
    <n v="3043352.81"/>
    <n v="70.900000000000006"/>
    <n v="70.23"/>
    <n v="70.900000000000006"/>
    <n v="71.47"/>
    <n v="69.739999999999995"/>
    <n v="70.180000000000007"/>
  </r>
  <r>
    <x v="42"/>
    <x v="176"/>
    <n v="1182982.74"/>
    <n v="171.97"/>
    <n v="171.93"/>
    <n v="171.93"/>
    <n v="171.95"/>
    <n v="168.28"/>
    <n v="170.45"/>
  </r>
  <r>
    <x v="42"/>
    <x v="177"/>
    <n v="1847231.12"/>
    <n v="103.84"/>
    <n v="103.72"/>
    <n v="103.72"/>
    <n v="104.78"/>
    <n v="103.5"/>
    <n v="103.77"/>
  </r>
  <r>
    <x v="42"/>
    <x v="178"/>
    <n v="546896.18000000005"/>
    <n v="70.790000000000006"/>
    <n v="70.510000000000005"/>
    <n v="70.510000000000005"/>
    <n v="70.89"/>
    <n v="69.41"/>
    <n v="70.069999999999993"/>
  </r>
  <r>
    <x v="42"/>
    <x v="179"/>
    <n v="0"/>
    <n v="110.9"/>
    <n v="110"/>
    <n v="0"/>
    <n v="0"/>
    <n v="0"/>
    <n v="0"/>
  </r>
  <r>
    <x v="42"/>
    <x v="180"/>
    <n v="3142717.19"/>
    <n v="162.22"/>
    <n v="162.21"/>
    <n v="162.22"/>
    <n v="163.56"/>
    <n v="162"/>
    <n v="162.43"/>
  </r>
  <r>
    <x v="42"/>
    <x v="181"/>
    <n v="260176.2"/>
    <n v="251.2"/>
    <n v="250.01"/>
    <n v="250.01"/>
    <n v="250.2"/>
    <n v="249.04"/>
    <n v="249.92"/>
  </r>
  <r>
    <x v="42"/>
    <x v="182"/>
    <n v="1444031.07"/>
    <n v="128.93"/>
    <n v="128.41"/>
    <n v="128.41"/>
    <n v="129.69999999999999"/>
    <n v="128.07"/>
    <n v="128.9"/>
  </r>
  <r>
    <x v="42"/>
    <x v="183"/>
    <n v="3266254.02"/>
    <n v="114.21"/>
    <n v="114.12"/>
    <n v="114.21"/>
    <n v="114.9"/>
    <n v="113.6"/>
    <n v="114.11"/>
  </r>
  <r>
    <x v="42"/>
    <x v="184"/>
    <n v="52610.5"/>
    <n v="88.3"/>
    <n v="88.28"/>
    <n v="88.3"/>
    <n v="90"/>
    <n v="88.26"/>
    <n v="88.86"/>
  </r>
  <r>
    <x v="42"/>
    <x v="185"/>
    <n v="7271.53"/>
    <n v="69"/>
    <n v="68.67"/>
    <n v="71.36"/>
    <n v="71.36"/>
    <n v="68.53"/>
    <n v="69.25"/>
  </r>
  <r>
    <x v="42"/>
    <x v="186"/>
    <n v="4539.99"/>
    <n v="80.489999999999995"/>
    <n v="80"/>
    <n v="80"/>
    <n v="80"/>
    <n v="79"/>
    <n v="79.64"/>
  </r>
  <r>
    <x v="42"/>
    <x v="187"/>
    <n v="383.76"/>
    <n v="1.24"/>
    <n v="1.17"/>
    <n v="1.17"/>
    <n v="1.17"/>
    <n v="1.17"/>
    <n v="1.17"/>
  </r>
  <r>
    <x v="42"/>
    <x v="188"/>
    <n v="79194.67"/>
    <n v="95.97"/>
    <n v="92.14"/>
    <n v="95.97"/>
    <n v="95.97"/>
    <n v="93"/>
    <n v="93.17"/>
  </r>
  <r>
    <x v="42"/>
    <x v="189"/>
    <n v="395446.7"/>
    <n v="93.09"/>
    <n v="93"/>
    <n v="93.1"/>
    <n v="93.9"/>
    <n v="92.53"/>
    <n v="93.26"/>
  </r>
  <r>
    <x v="42"/>
    <x v="190"/>
    <n v="311408.59000000003"/>
    <n v="87.17"/>
    <n v="86.85"/>
    <n v="86.85"/>
    <n v="87.5"/>
    <n v="86.01"/>
    <n v="86.47"/>
  </r>
  <r>
    <x v="42"/>
    <x v="191"/>
    <n v="1925533.8"/>
    <n v="77.2"/>
    <n v="77.17"/>
    <n v="77.2"/>
    <n v="77.400000000000006"/>
    <n v="76.760000000000005"/>
    <n v="77.11"/>
  </r>
  <r>
    <x v="42"/>
    <x v="192"/>
    <n v="399.92"/>
    <n v="99.98"/>
    <n v="0"/>
    <n v="99.98"/>
    <n v="99.98"/>
    <n v="99.98"/>
    <n v="99.98"/>
  </r>
  <r>
    <x v="42"/>
    <x v="193"/>
    <n v="17669"/>
    <n v="44.88"/>
    <n v="43"/>
    <n v="44.88"/>
    <n v="44.88"/>
    <n v="43.2"/>
    <n v="44.17"/>
  </r>
  <r>
    <x v="42"/>
    <x v="194"/>
    <n v="72497.09"/>
    <n v="78.28"/>
    <n v="78"/>
    <n v="78.290000000000006"/>
    <n v="79.66"/>
    <n v="76.81"/>
    <n v="77.78"/>
  </r>
  <r>
    <x v="42"/>
    <x v="454"/>
    <n v="102.67"/>
    <n v="0"/>
    <n v="95.5"/>
    <n v="102.67"/>
    <n v="102.67"/>
    <n v="102.67"/>
    <n v="102.67"/>
  </r>
  <r>
    <x v="42"/>
    <x v="195"/>
    <n v="2283.7399999999998"/>
    <n v="96.96"/>
    <n v="92.04"/>
    <n v="93"/>
    <n v="97.78"/>
    <n v="92.01"/>
    <n v="95.15"/>
  </r>
  <r>
    <x v="42"/>
    <x v="196"/>
    <n v="141665.84"/>
    <n v="94.51"/>
    <n v="94.5"/>
    <n v="94.5"/>
    <n v="95.12"/>
    <n v="94.4"/>
    <n v="94.63"/>
  </r>
  <r>
    <x v="42"/>
    <x v="197"/>
    <n v="30665.59"/>
    <n v="58.64"/>
    <n v="56.86"/>
    <n v="56.84"/>
    <n v="58.89"/>
    <n v="56.38"/>
    <n v="56.89"/>
  </r>
  <r>
    <x v="42"/>
    <x v="198"/>
    <n v="9665653.1199999992"/>
    <n v="93.01"/>
    <n v="84.53"/>
    <n v="84.54"/>
    <n v="84.54"/>
    <n v="82.07"/>
    <n v="84.53"/>
  </r>
  <r>
    <x v="42"/>
    <x v="199"/>
    <n v="86.97"/>
    <n v="86.97"/>
    <n v="75.010000000000005"/>
    <n v="86.97"/>
    <n v="86.97"/>
    <n v="86.97"/>
    <n v="86.97"/>
  </r>
  <r>
    <x v="42"/>
    <x v="200"/>
    <n v="950364.48"/>
    <n v="106"/>
    <n v="105.9"/>
    <n v="106"/>
    <n v="107.7"/>
    <n v="104.85"/>
    <n v="105.57"/>
  </r>
  <r>
    <x v="42"/>
    <x v="201"/>
    <n v="8284000.0499999998"/>
    <n v="102"/>
    <n v="101.99"/>
    <n v="102"/>
    <n v="103.99"/>
    <n v="101.69"/>
    <n v="102.75"/>
  </r>
  <r>
    <x v="42"/>
    <x v="202"/>
    <n v="46737.36"/>
    <n v="108.65"/>
    <n v="108.4"/>
    <n v="108.65"/>
    <n v="109.6"/>
    <n v="108.4"/>
    <n v="108.69"/>
  </r>
  <r>
    <x v="42"/>
    <x v="203"/>
    <n v="506613.64"/>
    <n v="34.299999999999997"/>
    <n v="34.1"/>
    <n v="34.1"/>
    <n v="34.22"/>
    <n v="33.6"/>
    <n v="34.04"/>
  </r>
  <r>
    <x v="42"/>
    <x v="204"/>
    <n v="68290.39"/>
    <n v="82.5"/>
    <n v="82.29"/>
    <n v="82.5"/>
    <n v="83.59"/>
    <n v="82.5"/>
    <n v="82.77"/>
  </r>
  <r>
    <x v="42"/>
    <x v="205"/>
    <n v="36949.51"/>
    <n v="68.67"/>
    <n v="68.55"/>
    <n v="68.680000000000007"/>
    <n v="70.06"/>
    <n v="68.02"/>
    <n v="68.290000000000006"/>
  </r>
  <r>
    <x v="42"/>
    <x v="206"/>
    <n v="138612944.05000001"/>
    <n v="220.9"/>
    <n v="220.62"/>
    <n v="220.62"/>
    <n v="221.75"/>
    <n v="216.56"/>
    <n v="219.65"/>
  </r>
  <r>
    <x v="42"/>
    <x v="207"/>
    <n v="101668.31"/>
    <n v="72.3"/>
    <n v="71.95"/>
    <n v="71.930000000000007"/>
    <n v="72.47"/>
    <n v="71.87"/>
    <n v="72"/>
  </r>
  <r>
    <x v="42"/>
    <x v="208"/>
    <n v="223313.92000000001"/>
    <n v="98.99"/>
    <n v="98.9"/>
    <n v="98.99"/>
    <n v="99"/>
    <n v="97.71"/>
    <n v="98.37"/>
  </r>
  <r>
    <x v="42"/>
    <x v="209"/>
    <n v="260610.76"/>
    <n v="60.1"/>
    <n v="59.68"/>
    <n v="60.1"/>
    <n v="60.36"/>
    <n v="57.16"/>
    <n v="59.62"/>
  </r>
  <r>
    <x v="42"/>
    <x v="210"/>
    <n v="90003.71"/>
    <n v="101"/>
    <n v="100.55"/>
    <n v="100.55"/>
    <n v="101.93"/>
    <n v="100.53"/>
    <n v="101.35"/>
  </r>
  <r>
    <x v="42"/>
    <x v="211"/>
    <n v="0"/>
    <n v="530"/>
    <n v="136.04"/>
    <n v="0"/>
    <n v="0"/>
    <n v="0"/>
    <n v="0"/>
  </r>
  <r>
    <x v="42"/>
    <x v="212"/>
    <n v="5090.6499999999996"/>
    <n v="76.319999999999993"/>
    <n v="75.81"/>
    <n v="76.3"/>
    <n v="76.3"/>
    <n v="75.8"/>
    <n v="75.97"/>
  </r>
  <r>
    <x v="42"/>
    <x v="213"/>
    <n v="86553.52"/>
    <n v="84.98"/>
    <n v="84"/>
    <n v="84.99"/>
    <n v="85"/>
    <n v="83.1"/>
    <n v="84.6"/>
  </r>
  <r>
    <x v="42"/>
    <x v="214"/>
    <n v="5199914.18"/>
    <n v="75.430000000000007"/>
    <n v="75.2"/>
    <n v="75.2"/>
    <n v="75.98"/>
    <n v="73.66"/>
    <n v="75.33"/>
  </r>
  <r>
    <x v="42"/>
    <x v="215"/>
    <n v="302506.62"/>
    <n v="107.04"/>
    <n v="106.5"/>
    <n v="106.5"/>
    <n v="107.1"/>
    <n v="104.45"/>
    <n v="106.1"/>
  </r>
  <r>
    <x v="42"/>
    <x v="216"/>
    <n v="1615260.18"/>
    <n v="136.85"/>
    <n v="136.75"/>
    <n v="136.85"/>
    <n v="136.97"/>
    <n v="136.65"/>
    <n v="136.79"/>
  </r>
  <r>
    <x v="42"/>
    <x v="217"/>
    <n v="0"/>
    <n v="925"/>
    <n v="865"/>
    <n v="0"/>
    <n v="0"/>
    <n v="0"/>
    <n v="0"/>
  </r>
  <r>
    <x v="42"/>
    <x v="218"/>
    <n v="182581.01"/>
    <n v="76.989999999999995"/>
    <n v="76.650000000000006"/>
    <n v="76.989999999999995"/>
    <n v="77.42"/>
    <n v="76.5"/>
    <n v="76.650000000000006"/>
  </r>
  <r>
    <x v="42"/>
    <x v="219"/>
    <n v="10834.1"/>
    <n v="12.78"/>
    <n v="12.77"/>
    <n v="12.78"/>
    <n v="12.78"/>
    <n v="12.76"/>
    <n v="12.77"/>
  </r>
  <r>
    <x v="42"/>
    <x v="220"/>
    <n v="999323.38"/>
    <n v="7.24"/>
    <n v="7.21"/>
    <n v="7.21"/>
    <n v="7.29"/>
    <n v="7.16"/>
    <n v="7.23"/>
  </r>
  <r>
    <x v="42"/>
    <x v="426"/>
    <n v="299.7"/>
    <n v="100"/>
    <n v="94.47"/>
    <n v="99.9"/>
    <n v="99.9"/>
    <n v="99.9"/>
    <n v="99.9"/>
  </r>
  <r>
    <x v="42"/>
    <x v="221"/>
    <n v="1586582.95"/>
    <n v="108.9"/>
    <n v="108"/>
    <n v="108.5"/>
    <n v="109.67"/>
    <n v="107.05"/>
    <n v="108.21"/>
  </r>
  <r>
    <x v="42"/>
    <x v="222"/>
    <n v="6095890.54"/>
    <n v="100.71"/>
    <n v="100.65"/>
    <n v="100.71"/>
    <n v="101.1"/>
    <n v="100.5"/>
    <n v="100.74"/>
  </r>
  <r>
    <x v="42"/>
    <x v="223"/>
    <n v="3609742.41"/>
    <n v="102.08"/>
    <n v="101.76"/>
    <n v="102.08"/>
    <n v="102.08"/>
    <n v="101.48"/>
    <n v="101.81"/>
  </r>
  <r>
    <x v="42"/>
    <x v="224"/>
    <n v="8982002.9399999995"/>
    <n v="100.95"/>
    <n v="100.84"/>
    <n v="100.95"/>
    <n v="101.1"/>
    <n v="100.83"/>
    <n v="101"/>
  </r>
  <r>
    <x v="42"/>
    <x v="225"/>
    <n v="356469.44"/>
    <n v="99.74"/>
    <n v="97.5"/>
    <n v="99.75"/>
    <n v="99.84"/>
    <n v="97.01"/>
    <n v="98.11"/>
  </r>
  <r>
    <x v="42"/>
    <x v="226"/>
    <n v="1062.27"/>
    <n v="0.92"/>
    <n v="0.91"/>
    <n v="0.91"/>
    <n v="0.92"/>
    <n v="0.91"/>
    <n v="0.91"/>
  </r>
  <r>
    <x v="42"/>
    <x v="227"/>
    <n v="3974861.1"/>
    <n v="130.53"/>
    <n v="130.52000000000001"/>
    <n v="130.52000000000001"/>
    <n v="132.55000000000001"/>
    <n v="130"/>
    <n v="131.11000000000001"/>
  </r>
  <r>
    <x v="42"/>
    <x v="228"/>
    <n v="4612965.22"/>
    <n v="91.45"/>
    <n v="91.42"/>
    <n v="91.45"/>
    <n v="92.51"/>
    <n v="91.12"/>
    <n v="91.55"/>
  </r>
  <r>
    <x v="42"/>
    <x v="229"/>
    <n v="76846.509999999995"/>
    <n v="92.58"/>
    <n v="86"/>
    <n v="90"/>
    <n v="90.58"/>
    <n v="85"/>
    <n v="87.32"/>
  </r>
  <r>
    <x v="42"/>
    <x v="230"/>
    <n v="0"/>
    <n v="100"/>
    <n v="21.16"/>
    <n v="0"/>
    <n v="0"/>
    <n v="0"/>
    <n v="0"/>
  </r>
  <r>
    <x v="42"/>
    <x v="231"/>
    <n v="0"/>
    <n v="0"/>
    <n v="0.01"/>
    <n v="0"/>
    <n v="0"/>
    <n v="0"/>
    <n v="0"/>
  </r>
  <r>
    <x v="42"/>
    <x v="232"/>
    <n v="52998.96"/>
    <n v="111.39"/>
    <n v="108.54"/>
    <n v="111.49"/>
    <n v="111.49"/>
    <n v="108.52"/>
    <n v="109.95"/>
  </r>
  <r>
    <x v="42"/>
    <x v="233"/>
    <n v="172950.58"/>
    <n v="75.64"/>
    <n v="75.56"/>
    <n v="75.64"/>
    <n v="76.55"/>
    <n v="75.5"/>
    <n v="75.92"/>
  </r>
  <r>
    <x v="42"/>
    <x v="442"/>
    <n v="0"/>
    <n v="0"/>
    <n v="100.5"/>
    <n v="0"/>
    <n v="0"/>
    <n v="0"/>
    <n v="0"/>
  </r>
  <r>
    <x v="42"/>
    <x v="234"/>
    <n v="22947.75"/>
    <n v="80"/>
    <n v="79.97"/>
    <n v="79.97"/>
    <n v="80.75"/>
    <n v="79.97"/>
    <n v="80.23"/>
  </r>
  <r>
    <x v="42"/>
    <x v="235"/>
    <n v="1848273.39"/>
    <n v="97.68"/>
    <n v="97.59"/>
    <n v="97.59"/>
    <n v="97.99"/>
    <n v="97.32"/>
    <n v="97.77"/>
  </r>
  <r>
    <x v="42"/>
    <x v="236"/>
    <n v="1263205.8500000001"/>
    <n v="101.13"/>
    <n v="100.85"/>
    <n v="101.13"/>
    <n v="101.68"/>
    <n v="100.19"/>
    <n v="101.06"/>
  </r>
  <r>
    <x v="42"/>
    <x v="237"/>
    <n v="678406.93"/>
    <n v="54.3"/>
    <n v="53.63"/>
    <n v="54.3"/>
    <n v="55"/>
    <n v="53.61"/>
    <n v="54.02"/>
  </r>
  <r>
    <x v="42"/>
    <x v="238"/>
    <n v="0"/>
    <n v="96.88"/>
    <n v="95.25"/>
    <n v="0"/>
    <n v="0"/>
    <n v="0"/>
    <n v="0"/>
  </r>
  <r>
    <x v="42"/>
    <x v="239"/>
    <n v="100035.45"/>
    <n v="80.98"/>
    <n v="80.5"/>
    <n v="80.98"/>
    <n v="80.98"/>
    <n v="79.8"/>
    <n v="80.34"/>
  </r>
  <r>
    <x v="42"/>
    <x v="240"/>
    <n v="27094.05"/>
    <n v="700"/>
    <n v="689.97"/>
    <n v="700"/>
    <n v="709"/>
    <n v="681"/>
    <n v="694.71"/>
  </r>
  <r>
    <x v="42"/>
    <x v="241"/>
    <n v="3509755.74"/>
    <n v="97.84"/>
    <n v="97.81"/>
    <n v="97.84"/>
    <n v="99.09"/>
    <n v="97.12"/>
    <n v="98"/>
  </r>
  <r>
    <x v="42"/>
    <x v="242"/>
    <n v="1403023.43"/>
    <n v="9.76"/>
    <n v="9.75"/>
    <n v="9.75"/>
    <n v="9.85"/>
    <n v="9.48"/>
    <n v="9.65"/>
  </r>
  <r>
    <x v="42"/>
    <x v="243"/>
    <n v="0"/>
    <n v="110.75"/>
    <n v="108.52"/>
    <n v="0"/>
    <n v="0"/>
    <n v="0"/>
    <n v="0"/>
  </r>
  <r>
    <x v="42"/>
    <x v="244"/>
    <n v="16904.14"/>
    <n v="77.400000000000006"/>
    <n v="77.11"/>
    <n v="77.5"/>
    <n v="77.5"/>
    <n v="76.45"/>
    <n v="77.180000000000007"/>
  </r>
  <r>
    <x v="42"/>
    <x v="245"/>
    <n v="473442.43"/>
    <n v="96.2"/>
    <n v="96.18"/>
    <n v="96.2"/>
    <n v="97"/>
    <n v="96"/>
    <n v="96.38"/>
  </r>
  <r>
    <x v="42"/>
    <x v="246"/>
    <n v="113670.8"/>
    <n v="87.77"/>
    <n v="87.5"/>
    <n v="87.77"/>
    <n v="87.86"/>
    <n v="87"/>
    <n v="87.43"/>
  </r>
  <r>
    <x v="42"/>
    <x v="247"/>
    <n v="1070423.8799999999"/>
    <n v="59.86"/>
    <n v="59.76"/>
    <n v="59.76"/>
    <n v="61.21"/>
    <n v="59.28"/>
    <n v="59.76"/>
  </r>
  <r>
    <x v="42"/>
    <x v="248"/>
    <n v="87699.76"/>
    <n v="78.31"/>
    <n v="77.63"/>
    <n v="77.63"/>
    <n v="78.319999999999993"/>
    <n v="77.099999999999994"/>
    <n v="77.67"/>
  </r>
  <r>
    <x v="42"/>
    <x v="249"/>
    <n v="30083.13"/>
    <n v="49.9"/>
    <n v="49.89"/>
    <n v="49.89"/>
    <n v="50"/>
    <n v="49.71"/>
    <n v="49.8"/>
  </r>
  <r>
    <x v="42"/>
    <x v="250"/>
    <n v="25332.16"/>
    <n v="40.4"/>
    <n v="40.299999999999997"/>
    <n v="40.4"/>
    <n v="40.4"/>
    <n v="39.799999999999997"/>
    <n v="40.14"/>
  </r>
  <r>
    <x v="42"/>
    <x v="251"/>
    <n v="0"/>
    <n v="110"/>
    <n v="0"/>
    <n v="0"/>
    <n v="0"/>
    <n v="0"/>
    <n v="0"/>
  </r>
  <r>
    <x v="42"/>
    <x v="252"/>
    <n v="867944.06"/>
    <n v="100.68"/>
    <n v="100.01"/>
    <n v="100.68"/>
    <n v="101.24"/>
    <n v="99.99"/>
    <n v="100.17"/>
  </r>
  <r>
    <x v="42"/>
    <x v="253"/>
    <n v="451246.49"/>
    <n v="68.28"/>
    <n v="67.8"/>
    <n v="67.8"/>
    <n v="69"/>
    <n v="67.52"/>
    <n v="68.03"/>
  </r>
  <r>
    <x v="42"/>
    <x v="254"/>
    <n v="8851411.4900000002"/>
    <n v="9.3699999999999992"/>
    <n v="9.36"/>
    <n v="9.36"/>
    <n v="9.6999999999999993"/>
    <n v="9.31"/>
    <n v="9.48"/>
  </r>
  <r>
    <x v="42"/>
    <x v="255"/>
    <n v="5815204.75"/>
    <n v="8.6"/>
    <n v="8.5500000000000007"/>
    <n v="8.5500000000000007"/>
    <n v="8.6199999999999992"/>
    <n v="8.36"/>
    <n v="8.5"/>
  </r>
  <r>
    <x v="42"/>
    <x v="256"/>
    <n v="84239.06"/>
    <n v="73.95"/>
    <n v="73"/>
    <n v="73"/>
    <n v="74.34"/>
    <n v="72.41"/>
    <n v="72.87"/>
  </r>
  <r>
    <x v="42"/>
    <x v="429"/>
    <n v="538661.18999999994"/>
    <n v="96.26"/>
    <n v="95.9"/>
    <n v="96.56"/>
    <n v="96.79"/>
    <n v="95.33"/>
    <n v="95.86"/>
  </r>
  <r>
    <x v="42"/>
    <x v="257"/>
    <n v="1113.6400000000001"/>
    <n v="94.45"/>
    <n v="92.6"/>
    <n v="94.49"/>
    <n v="94.49"/>
    <n v="94.49"/>
    <n v="92.8"/>
  </r>
  <r>
    <x v="42"/>
    <x v="258"/>
    <n v="139446.57"/>
    <n v="96.22"/>
    <n v="94.99"/>
    <n v="96.32"/>
    <n v="96.36"/>
    <n v="92.72"/>
    <n v="95.31"/>
  </r>
  <r>
    <x v="42"/>
    <x v="259"/>
    <n v="964.27"/>
    <n v="35.51"/>
    <n v="32.36"/>
    <n v="32.04"/>
    <n v="35.9"/>
    <n v="32.04"/>
    <n v="35.71"/>
  </r>
  <r>
    <x v="42"/>
    <x v="443"/>
    <n v="73490.87"/>
    <n v="34"/>
    <n v="33.5"/>
    <n v="34"/>
    <n v="34.880000000000003"/>
    <n v="30.51"/>
    <n v="33.35"/>
  </r>
  <r>
    <x v="42"/>
    <x v="261"/>
    <n v="251054.25"/>
    <n v="145.06"/>
    <n v="144.5"/>
    <n v="144.5"/>
    <n v="145.79"/>
    <n v="144.5"/>
    <n v="144.86000000000001"/>
  </r>
  <r>
    <x v="42"/>
    <x v="262"/>
    <n v="1314.23"/>
    <n v="11.4"/>
    <n v="10.61"/>
    <n v="10.62"/>
    <n v="11.49"/>
    <n v="10.6"/>
    <n v="10.68"/>
  </r>
  <r>
    <x v="42"/>
    <x v="263"/>
    <n v="0"/>
    <n v="1200"/>
    <n v="45"/>
    <n v="0"/>
    <n v="0"/>
    <n v="0"/>
    <n v="0"/>
  </r>
  <r>
    <x v="42"/>
    <x v="264"/>
    <n v="87713.71"/>
    <n v="159.62"/>
    <n v="155.35"/>
    <n v="155.34"/>
    <n v="159.9"/>
    <n v="155.34"/>
    <n v="156.35"/>
  </r>
  <r>
    <x v="42"/>
    <x v="265"/>
    <n v="0"/>
    <n v="0"/>
    <n v="0.01"/>
    <n v="0"/>
    <n v="0"/>
    <n v="0"/>
    <n v="0"/>
  </r>
  <r>
    <x v="42"/>
    <x v="266"/>
    <n v="0"/>
    <n v="0"/>
    <n v="0.01"/>
    <n v="0"/>
    <n v="0"/>
    <n v="0"/>
    <n v="0"/>
  </r>
  <r>
    <x v="42"/>
    <x v="267"/>
    <n v="0"/>
    <n v="0"/>
    <n v="0.02"/>
    <n v="0"/>
    <n v="0"/>
    <n v="0"/>
    <n v="0"/>
  </r>
  <r>
    <x v="42"/>
    <x v="427"/>
    <n v="0"/>
    <n v="128"/>
    <n v="100"/>
    <n v="0"/>
    <n v="0"/>
    <n v="0"/>
    <n v="0"/>
  </r>
  <r>
    <x v="42"/>
    <x v="268"/>
    <n v="263726.56"/>
    <n v="65.260000000000005"/>
    <n v="65.069999999999993"/>
    <n v="65.08"/>
    <n v="66.540000000000006"/>
    <n v="65.069999999999993"/>
    <n v="65.680000000000007"/>
  </r>
  <r>
    <x v="42"/>
    <x v="269"/>
    <n v="394606.21"/>
    <n v="93.45"/>
    <n v="93.39"/>
    <n v="93.39"/>
    <n v="93.63"/>
    <n v="93.17"/>
    <n v="93.33"/>
  </r>
  <r>
    <x v="42"/>
    <x v="270"/>
    <n v="112400.61"/>
    <n v="45"/>
    <n v="43.4"/>
    <n v="45"/>
    <n v="46.13"/>
    <n v="42.59"/>
    <n v="44.11"/>
  </r>
  <r>
    <x v="42"/>
    <x v="271"/>
    <n v="268874.61"/>
    <n v="79.790000000000006"/>
    <n v="79.739999999999995"/>
    <n v="79.790000000000006"/>
    <n v="79.87"/>
    <n v="79.400000000000006"/>
    <n v="79.69"/>
  </r>
  <r>
    <x v="42"/>
    <x v="272"/>
    <n v="0"/>
    <n v="7.5"/>
    <n v="7.31"/>
    <n v="0"/>
    <n v="0"/>
    <n v="0"/>
    <n v="0"/>
  </r>
  <r>
    <x v="42"/>
    <x v="273"/>
    <n v="125466.62"/>
    <n v="67.63"/>
    <n v="67.55"/>
    <n v="67.55"/>
    <n v="67.63"/>
    <n v="66.73"/>
    <n v="67.34"/>
  </r>
  <r>
    <x v="42"/>
    <x v="274"/>
    <n v="771979.83"/>
    <n v="74.5"/>
    <n v="74.11"/>
    <n v="74.5"/>
    <n v="75.97"/>
    <n v="74"/>
    <n v="74.760000000000005"/>
  </r>
  <r>
    <x v="42"/>
    <x v="445"/>
    <n v="0"/>
    <n v="0"/>
    <n v="864.31"/>
    <n v="0"/>
    <n v="0"/>
    <n v="0"/>
    <n v="0"/>
  </r>
  <r>
    <x v="42"/>
    <x v="275"/>
    <n v="205.44"/>
    <n v="51.96"/>
    <n v="49.5"/>
    <n v="49.5"/>
    <n v="51.98"/>
    <n v="49.5"/>
    <n v="51.36"/>
  </r>
  <r>
    <x v="42"/>
    <x v="276"/>
    <n v="910113.05"/>
    <n v="75.599999999999994"/>
    <n v="75.5"/>
    <n v="75.5"/>
    <n v="77.3"/>
    <n v="75.5"/>
    <n v="75.599999999999994"/>
  </r>
  <r>
    <x v="42"/>
    <x v="277"/>
    <n v="71029284.120000005"/>
    <n v="183.95"/>
    <n v="182.89"/>
    <n v="183.95"/>
    <n v="184.45"/>
    <n v="179.59"/>
    <n v="183.75"/>
  </r>
  <r>
    <x v="42"/>
    <x v="278"/>
    <n v="178786.04"/>
    <n v="80.2"/>
    <n v="80.010000000000005"/>
    <n v="80.2"/>
    <n v="80.2"/>
    <n v="80"/>
    <n v="80.02"/>
  </r>
  <r>
    <x v="42"/>
    <x v="279"/>
    <n v="0"/>
    <n v="99.5"/>
    <n v="0"/>
    <n v="0"/>
    <n v="0"/>
    <n v="0"/>
    <n v="0"/>
  </r>
  <r>
    <x v="42"/>
    <x v="280"/>
    <n v="425850.61"/>
    <n v="85.25"/>
    <n v="84.97"/>
    <n v="85.25"/>
    <n v="86.15"/>
    <n v="84.9"/>
    <n v="85.3"/>
  </r>
  <r>
    <x v="42"/>
    <x v="281"/>
    <n v="29920.29"/>
    <n v="71.28"/>
    <n v="70.81"/>
    <n v="71.28"/>
    <n v="71.38"/>
    <n v="70.209999999999994"/>
    <n v="70.400000000000006"/>
  </r>
  <r>
    <x v="42"/>
    <x v="282"/>
    <n v="0"/>
    <n v="0"/>
    <n v="0.01"/>
    <n v="0"/>
    <n v="0"/>
    <n v="0"/>
    <n v="0"/>
  </r>
  <r>
    <x v="42"/>
    <x v="283"/>
    <n v="3793.13"/>
    <n v="37.450000000000003"/>
    <n v="35.049999999999997"/>
    <n v="37.450000000000003"/>
    <n v="38.03"/>
    <n v="37.450000000000003"/>
    <n v="37.549999999999997"/>
  </r>
  <r>
    <x v="42"/>
    <x v="432"/>
    <n v="0"/>
    <n v="110"/>
    <n v="0"/>
    <n v="0"/>
    <n v="0"/>
    <n v="0"/>
    <n v="0"/>
  </r>
  <r>
    <x v="42"/>
    <x v="284"/>
    <n v="1257871.44"/>
    <n v="92.36"/>
    <n v="91.96"/>
    <n v="91.97"/>
    <n v="93.27"/>
    <n v="91.71"/>
    <n v="92.09"/>
  </r>
  <r>
    <x v="42"/>
    <x v="285"/>
    <n v="1375926.47"/>
    <n v="93.5"/>
    <n v="93"/>
    <n v="93"/>
    <n v="93.95"/>
    <n v="92.62"/>
    <n v="93.04"/>
  </r>
  <r>
    <x v="42"/>
    <x v="286"/>
    <n v="510.4"/>
    <n v="57.2"/>
    <n v="56.14"/>
    <n v="56.14"/>
    <n v="57.5"/>
    <n v="56.14"/>
    <n v="56.71"/>
  </r>
  <r>
    <x v="42"/>
    <x v="287"/>
    <n v="154271.60999999999"/>
    <n v="2033"/>
    <n v="1990"/>
    <n v="1990.01"/>
    <n v="2060"/>
    <n v="1981"/>
    <n v="2003.52"/>
  </r>
  <r>
    <x v="42"/>
    <x v="288"/>
    <n v="1627.24"/>
    <n v="1.1299999999999999"/>
    <n v="1.06"/>
    <n v="1.1299999999999999"/>
    <n v="1.1299999999999999"/>
    <n v="1.05"/>
    <n v="1.1100000000000001"/>
  </r>
  <r>
    <x v="42"/>
    <x v="289"/>
    <n v="0"/>
    <n v="110"/>
    <n v="108.05"/>
    <n v="0"/>
    <n v="0"/>
    <n v="0"/>
    <n v="0"/>
  </r>
  <r>
    <x v="42"/>
    <x v="447"/>
    <n v="0"/>
    <n v="105"/>
    <n v="0"/>
    <n v="0"/>
    <n v="0"/>
    <n v="0"/>
    <n v="0"/>
  </r>
  <r>
    <x v="42"/>
    <x v="291"/>
    <n v="2105430.19"/>
    <n v="91.83"/>
    <n v="91.59"/>
    <n v="91.59"/>
    <n v="92.5"/>
    <n v="90.69"/>
    <n v="91.17"/>
  </r>
  <r>
    <x v="42"/>
    <x v="292"/>
    <n v="363890.6"/>
    <n v="45.5"/>
    <n v="45.48"/>
    <n v="45.5"/>
    <n v="46.55"/>
    <n v="45.35"/>
    <n v="45.66"/>
  </r>
  <r>
    <x v="42"/>
    <x v="293"/>
    <n v="45291.12"/>
    <n v="92.99"/>
    <n v="92.8"/>
    <n v="92.99"/>
    <n v="93.01"/>
    <n v="92.5"/>
    <n v="92.8"/>
  </r>
  <r>
    <x v="42"/>
    <x v="294"/>
    <n v="4423766.87"/>
    <n v="9.4499999999999993"/>
    <n v="9.43"/>
    <n v="9.4499999999999993"/>
    <n v="9.6999999999999993"/>
    <n v="9.06"/>
    <n v="9.35"/>
  </r>
  <r>
    <x v="42"/>
    <x v="295"/>
    <n v="426515.92"/>
    <n v="3.99"/>
    <n v="3.85"/>
    <n v="3.85"/>
    <n v="4.3899999999999997"/>
    <n v="3.81"/>
    <n v="3.92"/>
  </r>
  <r>
    <x v="42"/>
    <x v="296"/>
    <n v="5010035.7"/>
    <n v="7.33"/>
    <n v="7.3"/>
    <n v="7.33"/>
    <n v="7.61"/>
    <n v="7.07"/>
    <n v="7.33"/>
  </r>
  <r>
    <x v="42"/>
    <x v="297"/>
    <n v="0"/>
    <n v="75"/>
    <n v="71.02"/>
    <n v="0"/>
    <n v="0"/>
    <n v="0"/>
    <n v="0"/>
  </r>
  <r>
    <x v="42"/>
    <x v="298"/>
    <n v="91137.2"/>
    <n v="38.82"/>
    <n v="37.520000000000003"/>
    <n v="38.82"/>
    <n v="39.44"/>
    <n v="37.5"/>
    <n v="37.97"/>
  </r>
  <r>
    <x v="42"/>
    <x v="299"/>
    <n v="0"/>
    <n v="3.34"/>
    <n v="3.33"/>
    <n v="0"/>
    <n v="0"/>
    <n v="0"/>
    <n v="0"/>
  </r>
  <r>
    <x v="42"/>
    <x v="300"/>
    <n v="212270.51"/>
    <n v="118.87"/>
    <n v="118.65"/>
    <n v="118.87"/>
    <n v="119.33"/>
    <n v="118.55"/>
    <n v="118.91"/>
  </r>
  <r>
    <x v="42"/>
    <x v="301"/>
    <n v="319960.96999999997"/>
    <n v="49.59"/>
    <n v="49.58"/>
    <n v="49.59"/>
    <n v="50.15"/>
    <n v="49.5"/>
    <n v="49.66"/>
  </r>
  <r>
    <x v="42"/>
    <x v="302"/>
    <n v="353837.25"/>
    <n v="89.68"/>
    <n v="89.5"/>
    <n v="89.68"/>
    <n v="90.45"/>
    <n v="88.99"/>
    <n v="89.78"/>
  </r>
  <r>
    <x v="42"/>
    <x v="303"/>
    <n v="76977.48"/>
    <n v="97.68"/>
    <n v="97.6"/>
    <n v="97.68"/>
    <n v="97.8"/>
    <n v="97.06"/>
    <n v="97.56"/>
  </r>
  <r>
    <x v="42"/>
    <x v="304"/>
    <n v="122128.83"/>
    <n v="69.45"/>
    <n v="68.28"/>
    <n v="69.45"/>
    <n v="69.47"/>
    <n v="68.2"/>
    <n v="68.61"/>
  </r>
  <r>
    <x v="42"/>
    <x v="305"/>
    <n v="0"/>
    <n v="86"/>
    <n v="81.06"/>
    <n v="0"/>
    <n v="0"/>
    <n v="0"/>
    <n v="0"/>
  </r>
  <r>
    <x v="42"/>
    <x v="306"/>
    <n v="41812.879999999997"/>
    <n v="44.61"/>
    <n v="44.3"/>
    <n v="44.3"/>
    <n v="44.57"/>
    <n v="44"/>
    <n v="44.1"/>
  </r>
  <r>
    <x v="42"/>
    <x v="307"/>
    <n v="2370123.6800000002"/>
    <n v="69.09"/>
    <n v="68.98"/>
    <n v="69.09"/>
    <n v="69.98"/>
    <n v="68.61"/>
    <n v="69.2"/>
  </r>
  <r>
    <x v="42"/>
    <x v="433"/>
    <n v="0"/>
    <n v="1050"/>
    <n v="0"/>
    <n v="0"/>
    <n v="0"/>
    <n v="0"/>
    <n v="0"/>
  </r>
  <r>
    <x v="42"/>
    <x v="308"/>
    <n v="203333.76000000001"/>
    <n v="87.06"/>
    <n v="87"/>
    <n v="87"/>
    <n v="88.6"/>
    <n v="86.2"/>
    <n v="87.3"/>
  </r>
  <r>
    <x v="42"/>
    <x v="309"/>
    <n v="0"/>
    <n v="0"/>
    <n v="0.01"/>
    <n v="0"/>
    <n v="0"/>
    <n v="0"/>
    <n v="0"/>
  </r>
  <r>
    <x v="42"/>
    <x v="310"/>
    <n v="1094861.95"/>
    <n v="63.07"/>
    <n v="63"/>
    <n v="63.07"/>
    <n v="63.08"/>
    <n v="61.9"/>
    <n v="62.5"/>
  </r>
  <r>
    <x v="42"/>
    <x v="311"/>
    <n v="3443191.33"/>
    <n v="101.15"/>
    <n v="101.1"/>
    <n v="101.15"/>
    <n v="101.59"/>
    <n v="100.2"/>
    <n v="100.77"/>
  </r>
  <r>
    <x v="42"/>
    <x v="312"/>
    <n v="35712.97"/>
    <n v="61.5"/>
    <n v="61.06"/>
    <n v="61.5"/>
    <n v="62.05"/>
    <n v="61.5"/>
    <n v="61.57"/>
  </r>
  <r>
    <x v="42"/>
    <x v="313"/>
    <n v="345330.45"/>
    <n v="102.85"/>
    <n v="102.76"/>
    <n v="102.85"/>
    <n v="103.4"/>
    <n v="102.32"/>
    <n v="102.77"/>
  </r>
  <r>
    <x v="42"/>
    <x v="315"/>
    <n v="668476.37"/>
    <n v="93.23"/>
    <n v="93.12"/>
    <n v="93.23"/>
    <n v="93.8"/>
    <n v="93"/>
    <n v="93.21"/>
  </r>
  <r>
    <x v="42"/>
    <x v="316"/>
    <n v="1197.83"/>
    <n v="12.28"/>
    <n v="12.16"/>
    <n v="12.28"/>
    <n v="12.38"/>
    <n v="12"/>
    <n v="12.22"/>
  </r>
  <r>
    <x v="42"/>
    <x v="317"/>
    <n v="2074.1"/>
    <n v="5.09"/>
    <n v="4.96"/>
    <n v="5.08"/>
    <n v="5.49"/>
    <n v="4.8499999999999996"/>
    <n v="4.9800000000000004"/>
  </r>
  <r>
    <x v="42"/>
    <x v="318"/>
    <n v="0"/>
    <n v="98.76"/>
    <n v="93.01"/>
    <n v="0"/>
    <n v="0"/>
    <n v="0"/>
    <n v="0"/>
  </r>
  <r>
    <x v="42"/>
    <x v="319"/>
    <n v="484595.78"/>
    <n v="121.45"/>
    <n v="120.8"/>
    <n v="120.36"/>
    <n v="126"/>
    <n v="116.17"/>
    <n v="120.75"/>
  </r>
  <r>
    <x v="42"/>
    <x v="320"/>
    <n v="2190.7800000000002"/>
    <n v="53.5"/>
    <n v="52.25"/>
    <n v="53.5"/>
    <n v="53.5"/>
    <n v="53"/>
    <n v="53.43"/>
  </r>
  <r>
    <x v="42"/>
    <x v="321"/>
    <n v="7628636.9400000004"/>
    <n v="97.68"/>
    <n v="97.63"/>
    <n v="97.63"/>
    <n v="98.47"/>
    <n v="97.6"/>
    <n v="97.87"/>
  </r>
  <r>
    <x v="42"/>
    <x v="322"/>
    <n v="943048.16"/>
    <n v="59.08"/>
    <n v="59.05"/>
    <n v="59.05"/>
    <n v="59.97"/>
    <n v="58.6"/>
    <n v="59.15"/>
  </r>
  <r>
    <x v="42"/>
    <x v="323"/>
    <n v="3272.2"/>
    <n v="79.8"/>
    <n v="79.02"/>
    <n v="79.8"/>
    <n v="80"/>
    <n v="79.8"/>
    <n v="79.8"/>
  </r>
  <r>
    <x v="42"/>
    <x v="324"/>
    <n v="0"/>
    <n v="487.52"/>
    <n v="0"/>
    <n v="0"/>
    <n v="0"/>
    <n v="0"/>
    <n v="0"/>
  </r>
  <r>
    <x v="42"/>
    <x v="325"/>
    <n v="156912.98000000001"/>
    <n v="75.5"/>
    <n v="74.3"/>
    <n v="75.5"/>
    <n v="75.84"/>
    <n v="74"/>
    <n v="74.97"/>
  </r>
  <r>
    <x v="42"/>
    <x v="326"/>
    <n v="296852.25"/>
    <n v="47.26"/>
    <n v="46"/>
    <n v="46.01"/>
    <n v="47.2"/>
    <n v="45.9"/>
    <n v="46"/>
  </r>
  <r>
    <x v="42"/>
    <x v="327"/>
    <n v="87372.91"/>
    <n v="68.47"/>
    <n v="67.8"/>
    <n v="67.8"/>
    <n v="68.849999999999994"/>
    <n v="67.489999999999995"/>
    <n v="68.099999999999994"/>
  </r>
  <r>
    <x v="42"/>
    <x v="328"/>
    <n v="8739.25"/>
    <n v="32.49"/>
    <n v="31.01"/>
    <n v="32.49"/>
    <n v="32.950000000000003"/>
    <n v="32.19"/>
    <n v="32.24"/>
  </r>
  <r>
    <x v="42"/>
    <x v="329"/>
    <n v="0"/>
    <n v="379.99"/>
    <n v="334.12"/>
    <n v="0"/>
    <n v="0"/>
    <n v="0"/>
    <n v="0"/>
  </r>
  <r>
    <x v="42"/>
    <x v="330"/>
    <n v="190943.63"/>
    <n v="45.81"/>
    <n v="45.8"/>
    <n v="45.81"/>
    <n v="47.46"/>
    <n v="45.65"/>
    <n v="46.19"/>
  </r>
  <r>
    <x v="42"/>
    <x v="331"/>
    <n v="0"/>
    <n v="1000"/>
    <n v="650"/>
    <n v="0"/>
    <n v="0"/>
    <n v="0"/>
    <n v="0"/>
  </r>
  <r>
    <x v="42"/>
    <x v="332"/>
    <n v="77629.45"/>
    <n v="89.91"/>
    <n v="89.13"/>
    <n v="89.13"/>
    <n v="90.35"/>
    <n v="89.05"/>
    <n v="89.53"/>
  </r>
  <r>
    <x v="42"/>
    <x v="333"/>
    <n v="0"/>
    <n v="1050"/>
    <n v="992.01"/>
    <n v="0"/>
    <n v="0"/>
    <n v="0"/>
    <n v="0"/>
  </r>
  <r>
    <x v="42"/>
    <x v="334"/>
    <n v="803614.97"/>
    <n v="10.48"/>
    <n v="10.44"/>
    <n v="10.48"/>
    <n v="10.57"/>
    <n v="10.220000000000001"/>
    <n v="10.47"/>
  </r>
  <r>
    <x v="42"/>
    <x v="335"/>
    <n v="128473.91"/>
    <n v="74.67"/>
    <n v="74.27"/>
    <n v="74.67"/>
    <n v="74.97"/>
    <n v="74.010000000000005"/>
    <n v="74.650000000000006"/>
  </r>
  <r>
    <x v="42"/>
    <x v="336"/>
    <n v="1093828.8799999999"/>
    <n v="10.07"/>
    <n v="10.06"/>
    <n v="10.06"/>
    <n v="10.15"/>
    <n v="10.039999999999999"/>
    <n v="10.07"/>
  </r>
  <r>
    <x v="42"/>
    <x v="337"/>
    <n v="2524447.52"/>
    <n v="98.44"/>
    <n v="97.84"/>
    <n v="98.44"/>
    <n v="98.8"/>
    <n v="95.76"/>
    <n v="97.2"/>
  </r>
  <r>
    <x v="42"/>
    <x v="338"/>
    <n v="4469524.17"/>
    <n v="102"/>
    <n v="101.5"/>
    <n v="102"/>
    <n v="102.15"/>
    <n v="100.23"/>
    <n v="100.94"/>
  </r>
  <r>
    <x v="42"/>
    <x v="339"/>
    <n v="482066.17"/>
    <n v="91.04"/>
    <n v="90.51"/>
    <n v="91.04"/>
    <n v="91.16"/>
    <n v="90.5"/>
    <n v="90.85"/>
  </r>
  <r>
    <x v="42"/>
    <x v="340"/>
    <n v="0"/>
    <n v="0"/>
    <n v="35.74"/>
    <n v="0"/>
    <n v="0"/>
    <n v="0"/>
    <n v="0"/>
  </r>
  <r>
    <x v="42"/>
    <x v="341"/>
    <n v="2191351.16"/>
    <n v="72.7"/>
    <n v="72.349999999999994"/>
    <n v="72.7"/>
    <n v="72.739999999999995"/>
    <n v="71.89"/>
    <n v="72.45"/>
  </r>
  <r>
    <x v="42"/>
    <x v="342"/>
    <n v="7783.03"/>
    <n v="5.98"/>
    <n v="5.62"/>
    <n v="5.61"/>
    <n v="5.99"/>
    <n v="5.51"/>
    <n v="5.59"/>
  </r>
  <r>
    <x v="42"/>
    <x v="343"/>
    <n v="794765.63"/>
    <n v="86.8"/>
    <n v="86.78"/>
    <n v="86.78"/>
    <n v="87"/>
    <n v="86.68"/>
    <n v="86.85"/>
  </r>
  <r>
    <x v="42"/>
    <x v="446"/>
    <n v="0"/>
    <n v="108"/>
    <n v="99"/>
    <n v="0"/>
    <n v="0"/>
    <n v="0"/>
    <n v="0"/>
  </r>
  <r>
    <x v="42"/>
    <x v="344"/>
    <n v="354953.91"/>
    <n v="63.85"/>
    <n v="63.52"/>
    <n v="63.52"/>
    <n v="64.77"/>
    <n v="63.52"/>
    <n v="63.79"/>
  </r>
  <r>
    <x v="42"/>
    <x v="346"/>
    <n v="49726.53"/>
    <n v="19.28"/>
    <n v="18.54"/>
    <n v="18.82"/>
    <n v="19.149999999999999"/>
    <n v="18.3"/>
    <n v="18.559999999999999"/>
  </r>
  <r>
    <x v="42"/>
    <x v="347"/>
    <n v="108161.5"/>
    <n v="801.99"/>
    <n v="794"/>
    <n v="794"/>
    <n v="802"/>
    <n v="794"/>
    <n v="801.19"/>
  </r>
  <r>
    <x v="42"/>
    <x v="348"/>
    <n v="0"/>
    <n v="115"/>
    <n v="90"/>
    <n v="0"/>
    <n v="0"/>
    <n v="0"/>
    <n v="0"/>
  </r>
  <r>
    <x v="42"/>
    <x v="349"/>
    <n v="25998.6"/>
    <n v="9"/>
    <n v="7.48"/>
    <n v="7.9"/>
    <n v="7.95"/>
    <n v="7.8"/>
    <n v="7.89"/>
  </r>
  <r>
    <x v="42"/>
    <x v="350"/>
    <n v="31529876.760000002"/>
    <n v="54.25"/>
    <n v="54.21"/>
    <n v="54.25"/>
    <n v="54.54"/>
    <n v="52.95"/>
    <n v="53.9"/>
  </r>
  <r>
    <x v="42"/>
    <x v="351"/>
    <n v="50370416.119999997"/>
    <n v="104.28"/>
    <n v="104.2"/>
    <n v="104.2"/>
    <n v="104.44"/>
    <n v="100.88"/>
    <n v="103.33"/>
  </r>
  <r>
    <x v="42"/>
    <x v="352"/>
    <n v="1752223.39"/>
    <n v="103.63"/>
    <n v="103.48"/>
    <n v="103.4"/>
    <n v="104"/>
    <n v="103"/>
    <n v="103.55"/>
  </r>
  <r>
    <x v="42"/>
    <x v="353"/>
    <n v="282444.28999999998"/>
    <n v="82.94"/>
    <n v="82.93"/>
    <n v="82.94"/>
    <n v="83.19"/>
    <n v="82.02"/>
    <n v="82.63"/>
  </r>
  <r>
    <x v="42"/>
    <x v="354"/>
    <n v="128186.13"/>
    <n v="42.5"/>
    <n v="42.45"/>
    <n v="42.5"/>
    <n v="42.92"/>
    <n v="42"/>
    <n v="42.57"/>
  </r>
  <r>
    <x v="42"/>
    <x v="355"/>
    <n v="34641.370000000003"/>
    <n v="9.02"/>
    <n v="8.5500000000000007"/>
    <n v="8.56"/>
    <n v="8.92"/>
    <n v="8.56"/>
    <n v="8.6"/>
  </r>
  <r>
    <x v="42"/>
    <x v="356"/>
    <n v="9551891.3000000007"/>
    <n v="215.99"/>
    <n v="215.3"/>
    <n v="215.3"/>
    <n v="215.99"/>
    <n v="211.46"/>
    <n v="214.13"/>
  </r>
  <r>
    <x v="42"/>
    <x v="357"/>
    <n v="0"/>
    <n v="9.1"/>
    <n v="7.3"/>
    <n v="0"/>
    <n v="0"/>
    <n v="0"/>
    <n v="0"/>
  </r>
  <r>
    <x v="42"/>
    <x v="358"/>
    <n v="0"/>
    <n v="158"/>
    <n v="0"/>
    <n v="0"/>
    <n v="0"/>
    <n v="0"/>
    <n v="0"/>
  </r>
  <r>
    <x v="42"/>
    <x v="361"/>
    <n v="172006.32"/>
    <n v="3.6"/>
    <n v="3.56"/>
    <n v="3.6"/>
    <n v="3.6"/>
    <n v="3.34"/>
    <n v="3.54"/>
  </r>
  <r>
    <x v="42"/>
    <x v="362"/>
    <n v="172571.06"/>
    <n v="34.99"/>
    <n v="32.299999999999997"/>
    <n v="32.299999999999997"/>
    <n v="33.08"/>
    <n v="31.73"/>
    <n v="32.22"/>
  </r>
  <r>
    <x v="42"/>
    <x v="363"/>
    <n v="103390.71"/>
    <n v="66.510000000000005"/>
    <n v="66.5"/>
    <n v="66.5"/>
    <n v="66.849999999999994"/>
    <n v="66.11"/>
    <n v="66.44"/>
  </r>
  <r>
    <x v="42"/>
    <x v="364"/>
    <n v="6305.63"/>
    <n v="7.2"/>
    <n v="7.1"/>
    <n v="7.1"/>
    <n v="7.2"/>
    <n v="7.1"/>
    <n v="7.12"/>
  </r>
  <r>
    <x v="42"/>
    <x v="365"/>
    <n v="2692080.57"/>
    <n v="116.13"/>
    <n v="116.07"/>
    <n v="116.13"/>
    <n v="116.17"/>
    <n v="114.51"/>
    <n v="115.31"/>
  </r>
  <r>
    <x v="42"/>
    <x v="366"/>
    <n v="739790.41"/>
    <n v="9.1"/>
    <n v="9.09"/>
    <n v="9.1"/>
    <n v="9.1"/>
    <n v="9"/>
    <n v="9.0399999999999991"/>
  </r>
  <r>
    <x v="42"/>
    <x v="367"/>
    <n v="2133121.2599999998"/>
    <n v="37.9"/>
    <n v="36.47"/>
    <n v="37.9"/>
    <n v="37.9"/>
    <n v="36.5"/>
    <n v="37.090000000000003"/>
  </r>
  <r>
    <x v="42"/>
    <x v="368"/>
    <n v="14820.33"/>
    <n v="107.97"/>
    <n v="106.01"/>
    <n v="107.97"/>
    <n v="107.97"/>
    <n v="106"/>
    <n v="106.62"/>
  </r>
  <r>
    <x v="42"/>
    <x v="369"/>
    <n v="3522.42"/>
    <n v="120.9"/>
    <n v="100.01"/>
    <n v="120.9"/>
    <n v="122.58"/>
    <n v="120.9"/>
    <n v="121.46"/>
  </r>
  <r>
    <x v="42"/>
    <x v="370"/>
    <n v="808071.3"/>
    <n v="99.03"/>
    <n v="98.98"/>
    <n v="98.98"/>
    <n v="99.47"/>
    <n v="98.15"/>
    <n v="98.76"/>
  </r>
  <r>
    <x v="42"/>
    <x v="371"/>
    <n v="0"/>
    <n v="103"/>
    <n v="0"/>
    <n v="0"/>
    <n v="0"/>
    <n v="0"/>
    <n v="0"/>
  </r>
  <r>
    <x v="42"/>
    <x v="373"/>
    <n v="0"/>
    <n v="0"/>
    <n v="0.01"/>
    <n v="0"/>
    <n v="0"/>
    <n v="0"/>
    <n v="0"/>
  </r>
  <r>
    <x v="42"/>
    <x v="374"/>
    <n v="0"/>
    <n v="0"/>
    <n v="0.01"/>
    <n v="0"/>
    <n v="0"/>
    <n v="0"/>
    <n v="0"/>
  </r>
  <r>
    <x v="42"/>
    <x v="375"/>
    <n v="296657.57"/>
    <n v="9.3800000000000008"/>
    <n v="9.2100000000000009"/>
    <n v="9.2200000000000006"/>
    <n v="9.3699999999999992"/>
    <n v="9.11"/>
    <n v="9.2100000000000009"/>
  </r>
  <r>
    <x v="42"/>
    <x v="376"/>
    <n v="5394535.75"/>
    <n v="105.15"/>
    <n v="105.01"/>
    <n v="105.01"/>
    <n v="105.4"/>
    <n v="104.34"/>
    <n v="104.95"/>
  </r>
  <r>
    <x v="42"/>
    <x v="377"/>
    <n v="5347857.08"/>
    <n v="8.35"/>
    <n v="8.2100000000000009"/>
    <n v="8.35"/>
    <n v="8.6"/>
    <n v="8.1999999999999993"/>
    <n v="8.32"/>
  </r>
  <r>
    <x v="42"/>
    <x v="378"/>
    <n v="159351.09"/>
    <n v="7.87"/>
    <n v="7.73"/>
    <n v="7.8"/>
    <n v="8"/>
    <n v="7.64"/>
    <n v="7.75"/>
  </r>
  <r>
    <x v="42"/>
    <x v="379"/>
    <n v="657616.98"/>
    <n v="96.99"/>
    <n v="96.45"/>
    <n v="96.99"/>
    <n v="97.76"/>
    <n v="95.62"/>
    <n v="96.99"/>
  </r>
  <r>
    <x v="42"/>
    <x v="380"/>
    <n v="4000.66"/>
    <n v="75.5"/>
    <n v="75.099999999999994"/>
    <n v="75.099999999999994"/>
    <n v="76.78"/>
    <n v="75.099999999999994"/>
    <n v="75.48"/>
  </r>
  <r>
    <x v="42"/>
    <x v="452"/>
    <n v="0"/>
    <n v="0"/>
    <n v="200"/>
    <n v="0"/>
    <n v="0"/>
    <n v="0"/>
    <n v="0"/>
  </r>
  <r>
    <x v="42"/>
    <x v="381"/>
    <n v="3715409.22"/>
    <n v="9.8800000000000008"/>
    <n v="9.8699999999999992"/>
    <n v="9.8800000000000008"/>
    <n v="9.9600000000000009"/>
    <n v="9.84"/>
    <n v="9.8800000000000008"/>
  </r>
  <r>
    <x v="42"/>
    <x v="382"/>
    <n v="572721.05000000005"/>
    <n v="10.58"/>
    <n v="10.53"/>
    <n v="10.53"/>
    <n v="10.63"/>
    <n v="10.33"/>
    <n v="10.55"/>
  </r>
  <r>
    <x v="42"/>
    <x v="383"/>
    <n v="4673478.75"/>
    <n v="97.25"/>
    <n v="97.23"/>
    <n v="97.25"/>
    <n v="98.2"/>
    <n v="97"/>
    <n v="97.38"/>
  </r>
  <r>
    <x v="42"/>
    <x v="384"/>
    <n v="1137115.26"/>
    <n v="98.89"/>
    <n v="98.75"/>
    <n v="98.87"/>
    <n v="99.17"/>
    <n v="98.18"/>
    <n v="98.43"/>
  </r>
  <r>
    <x v="42"/>
    <x v="385"/>
    <n v="94025.69"/>
    <n v="6.98"/>
    <n v="6.96"/>
    <n v="6.98"/>
    <n v="7.02"/>
    <n v="6.89"/>
    <n v="6.93"/>
  </r>
  <r>
    <x v="42"/>
    <x v="386"/>
    <n v="652244.41"/>
    <n v="72.39"/>
    <n v="72.08"/>
    <n v="72.08"/>
    <n v="72.72"/>
    <n v="72.02"/>
    <n v="72.319999999999993"/>
  </r>
  <r>
    <x v="42"/>
    <x v="387"/>
    <n v="2107556.94"/>
    <n v="97.9"/>
    <n v="97.89"/>
    <n v="97.9"/>
    <n v="98.1"/>
    <n v="97.06"/>
    <n v="97.43"/>
  </r>
  <r>
    <x v="42"/>
    <x v="388"/>
    <n v="753914.82"/>
    <n v="48.03"/>
    <n v="47.9"/>
    <n v="47.9"/>
    <n v="48.9"/>
    <n v="47.7"/>
    <n v="48.2"/>
  </r>
  <r>
    <x v="42"/>
    <x v="389"/>
    <n v="1684999.83"/>
    <n v="100.15"/>
    <n v="100.12"/>
    <n v="100.12"/>
    <n v="100.46"/>
    <n v="99.55"/>
    <n v="100.02"/>
  </r>
  <r>
    <x v="42"/>
    <x v="390"/>
    <n v="81586.38"/>
    <n v="73.739999999999995"/>
    <n v="73.540000000000006"/>
    <n v="73.55"/>
    <n v="74.28"/>
    <n v="72.5"/>
    <n v="73.56"/>
  </r>
  <r>
    <x v="42"/>
    <x v="391"/>
    <n v="63532.87"/>
    <n v="96.48"/>
    <n v="95.5"/>
    <n v="95.5"/>
    <n v="95.55"/>
    <n v="94"/>
    <n v="94.96"/>
  </r>
  <r>
    <x v="42"/>
    <x v="392"/>
    <n v="1652.07"/>
    <n v="92"/>
    <n v="91.01"/>
    <n v="92"/>
    <n v="92"/>
    <n v="90.06"/>
    <n v="91.78"/>
  </r>
  <r>
    <x v="42"/>
    <x v="393"/>
    <n v="1658076.54"/>
    <n v="99"/>
    <n v="98.95"/>
    <n v="99"/>
    <n v="99.78"/>
    <n v="98.85"/>
    <n v="99.09"/>
  </r>
  <r>
    <x v="42"/>
    <x v="394"/>
    <n v="2247.5"/>
    <n v="77.5"/>
    <n v="0"/>
    <n v="77.5"/>
    <n v="77.5"/>
    <n v="77.5"/>
    <n v="77.5"/>
  </r>
  <r>
    <x v="42"/>
    <x v="395"/>
    <n v="29176.3"/>
    <n v="78.89"/>
    <n v="78.010000000000005"/>
    <n v="78.5"/>
    <n v="78.900000000000006"/>
    <n v="78"/>
    <n v="78.430000000000007"/>
  </r>
  <r>
    <x v="42"/>
    <x v="396"/>
    <n v="1604515.42"/>
    <n v="8.83"/>
    <n v="8.81"/>
    <n v="8.81"/>
    <n v="8.9499999999999993"/>
    <n v="8.7100000000000009"/>
    <n v="8.84"/>
  </r>
  <r>
    <x v="42"/>
    <x v="397"/>
    <n v="721527.71"/>
    <n v="89.23"/>
    <n v="88.6"/>
    <n v="89.23"/>
    <n v="89.42"/>
    <n v="86.45"/>
    <n v="87.75"/>
  </r>
  <r>
    <x v="42"/>
    <x v="398"/>
    <n v="110035.41"/>
    <n v="94.1"/>
    <n v="93.26"/>
    <n v="93.57"/>
    <n v="93.57"/>
    <n v="93.51"/>
    <n v="93.56"/>
  </r>
  <r>
    <x v="42"/>
    <x v="441"/>
    <n v="142297.12"/>
    <n v="23.8"/>
    <n v="23.5"/>
    <n v="23.8"/>
    <n v="24.8"/>
    <n v="22"/>
    <n v="23.19"/>
  </r>
  <r>
    <x v="42"/>
    <x v="399"/>
    <n v="5926.63"/>
    <n v="73.33"/>
    <n v="72.040000000000006"/>
    <n v="73.38"/>
    <n v="73.38"/>
    <n v="71.63"/>
    <n v="72.27"/>
  </r>
  <r>
    <x v="42"/>
    <x v="400"/>
    <n v="298572.43"/>
    <n v="78.099999999999994"/>
    <n v="77.849999999999994"/>
    <n v="78.099999999999994"/>
    <n v="78.5"/>
    <n v="77.150000000000006"/>
    <n v="77.81"/>
  </r>
  <r>
    <x v="42"/>
    <x v="401"/>
    <n v="39"/>
    <n v="39"/>
    <n v="38.19"/>
    <n v="39"/>
    <n v="39"/>
    <n v="39"/>
    <n v="39"/>
  </r>
  <r>
    <x v="42"/>
    <x v="402"/>
    <n v="73922.55"/>
    <n v="106.2"/>
    <n v="103.61"/>
    <n v="103.62"/>
    <n v="103.62"/>
    <n v="102.12"/>
    <n v="103.09"/>
  </r>
  <r>
    <x v="42"/>
    <x v="403"/>
    <n v="315787.87"/>
    <n v="9.7200000000000006"/>
    <n v="9.68"/>
    <n v="9.68"/>
    <n v="9.7799999999999994"/>
    <n v="9.6300000000000008"/>
    <n v="9.66"/>
  </r>
  <r>
    <x v="42"/>
    <x v="404"/>
    <n v="1733290.45"/>
    <n v="5.87"/>
    <n v="5.84"/>
    <n v="5.84"/>
    <n v="5.89"/>
    <n v="5.77"/>
    <n v="5.84"/>
  </r>
  <r>
    <x v="42"/>
    <x v="405"/>
    <n v="23333.29"/>
    <n v="7.1"/>
    <n v="7"/>
    <n v="7"/>
    <n v="7.02"/>
    <n v="6.82"/>
    <n v="6.88"/>
  </r>
  <r>
    <x v="42"/>
    <x v="406"/>
    <n v="488603.05"/>
    <n v="10.119999999999999"/>
    <n v="10.11"/>
    <n v="10.119999999999999"/>
    <n v="10.17"/>
    <n v="10.050000000000001"/>
    <n v="10.08"/>
  </r>
  <r>
    <x v="42"/>
    <x v="407"/>
    <n v="2815901.4"/>
    <n v="95.5"/>
    <n v="95.26"/>
    <n v="95.5"/>
    <n v="95.5"/>
    <n v="94.56"/>
    <n v="95.07"/>
  </r>
  <r>
    <x v="42"/>
    <x v="408"/>
    <n v="109637.29"/>
    <n v="16.48"/>
    <n v="16.41"/>
    <n v="16.48"/>
    <n v="16.59"/>
    <n v="16.350000000000001"/>
    <n v="16.41"/>
  </r>
  <r>
    <x v="42"/>
    <x v="409"/>
    <n v="31262.02"/>
    <n v="98"/>
    <n v="96.42"/>
    <n v="98"/>
    <n v="98.01"/>
    <n v="98"/>
    <n v="98"/>
  </r>
  <r>
    <x v="42"/>
    <x v="410"/>
    <n v="1775.34"/>
    <n v="37.97"/>
    <n v="35.6"/>
    <n v="35.5"/>
    <n v="35.520000000000003"/>
    <n v="35.5"/>
    <n v="35.5"/>
  </r>
  <r>
    <x v="42"/>
    <x v="411"/>
    <n v="624989.94999999995"/>
    <n v="85.24"/>
    <n v="85.05"/>
    <n v="85.24"/>
    <n v="85.49"/>
    <n v="85.02"/>
    <n v="85.11"/>
  </r>
  <r>
    <x v="42"/>
    <x v="412"/>
    <n v="488250.39"/>
    <n v="75.959999999999994"/>
    <n v="75.260000000000005"/>
    <n v="75.959999999999994"/>
    <n v="75.989999999999995"/>
    <n v="75.25"/>
    <n v="75.58"/>
  </r>
  <r>
    <x v="42"/>
    <x v="413"/>
    <n v="471641.32"/>
    <n v="78.180000000000007"/>
    <n v="78.02"/>
    <n v="77.64"/>
    <n v="78.319999999999993"/>
    <n v="77.5"/>
    <n v="77.89"/>
  </r>
  <r>
    <x v="42"/>
    <x v="414"/>
    <n v="3501833.55"/>
    <n v="94.01"/>
    <n v="94"/>
    <n v="94"/>
    <n v="94.94"/>
    <n v="93.72"/>
    <n v="94.04"/>
  </r>
  <r>
    <x v="42"/>
    <x v="415"/>
    <n v="2250879.0099999998"/>
    <n v="95.47"/>
    <n v="95.46"/>
    <n v="95.47"/>
    <n v="95.79"/>
    <n v="94.9"/>
    <n v="95.25"/>
  </r>
  <r>
    <x v="42"/>
    <x v="416"/>
    <n v="1181554.67"/>
    <n v="53.5"/>
    <n v="53.39"/>
    <n v="53.39"/>
    <n v="54.75"/>
    <n v="53.01"/>
    <n v="53.55"/>
  </r>
  <r>
    <x v="42"/>
    <x v="417"/>
    <n v="1139769.04"/>
    <n v="7"/>
    <n v="6.99"/>
    <n v="7"/>
    <n v="7.1"/>
    <n v="6.86"/>
    <n v="6.94"/>
  </r>
  <r>
    <x v="42"/>
    <x v="418"/>
    <n v="1324.36"/>
    <n v="6.14"/>
    <n v="6.13"/>
    <n v="6.13"/>
    <n v="6.14"/>
    <n v="6.13"/>
    <n v="6.13"/>
  </r>
  <r>
    <x v="42"/>
    <x v="419"/>
    <n v="5232.1899999999996"/>
    <n v="40.549999999999997"/>
    <n v="39.549999999999997"/>
    <n v="40.49"/>
    <n v="40.49"/>
    <n v="39.99"/>
    <n v="40.24"/>
  </r>
  <r>
    <x v="42"/>
    <x v="420"/>
    <n v="14623.6"/>
    <n v="1160"/>
    <n v="1000.01"/>
    <n v="1159.6500000000001"/>
    <n v="1165"/>
    <n v="1000"/>
    <n v="1044.54"/>
  </r>
  <r>
    <x v="43"/>
    <x v="0"/>
    <n v="357796.46"/>
    <n v="83"/>
    <n v="79.8"/>
    <n v="79.8"/>
    <n v="80.239999999999995"/>
    <n v="77.010000000000005"/>
    <n v="78.739999999999995"/>
  </r>
  <r>
    <x v="43"/>
    <x v="1"/>
    <n v="67023.89"/>
    <n v="72.53"/>
    <n v="72.239999999999995"/>
    <n v="72.239999999999995"/>
    <n v="72.78"/>
    <n v="72.16"/>
    <n v="72.38"/>
  </r>
  <r>
    <x v="43"/>
    <x v="2"/>
    <n v="952025.03"/>
    <n v="9.1999999999999993"/>
    <n v="9.17"/>
    <n v="9.17"/>
    <n v="9.24"/>
    <n v="9.0299999999999994"/>
    <n v="9.17"/>
  </r>
  <r>
    <x v="43"/>
    <x v="3"/>
    <n v="1305373.3899999999"/>
    <n v="100.65"/>
    <n v="100.6"/>
    <n v="100.65"/>
    <n v="100.8"/>
    <n v="99.5"/>
    <n v="100.13"/>
  </r>
  <r>
    <x v="43"/>
    <x v="4"/>
    <n v="130064.77"/>
    <n v="89"/>
    <n v="88.99"/>
    <n v="89"/>
    <n v="89.49"/>
    <n v="88.52"/>
    <n v="89.02"/>
  </r>
  <r>
    <x v="43"/>
    <x v="5"/>
    <n v="57283.07"/>
    <n v="78.989999999999995"/>
    <n v="78.91"/>
    <n v="78.930000000000007"/>
    <n v="78.989999999999995"/>
    <n v="78.55"/>
    <n v="78.900000000000006"/>
  </r>
  <r>
    <x v="43"/>
    <x v="6"/>
    <n v="79561.11"/>
    <n v="951"/>
    <n v="930.5"/>
    <n v="950"/>
    <n v="951"/>
    <n v="930"/>
    <n v="947.15"/>
  </r>
  <r>
    <x v="43"/>
    <x v="7"/>
    <n v="215713.1"/>
    <n v="38.17"/>
    <n v="37.79"/>
    <n v="38.17"/>
    <n v="38.200000000000003"/>
    <n v="37.729999999999997"/>
    <n v="37.92"/>
  </r>
  <r>
    <x v="43"/>
    <x v="8"/>
    <n v="995972.3"/>
    <n v="115.7"/>
    <n v="115.69"/>
    <n v="115.7"/>
    <n v="115.98"/>
    <n v="115.19"/>
    <n v="115.63"/>
  </r>
  <r>
    <x v="43"/>
    <x v="9"/>
    <n v="0"/>
    <n v="0"/>
    <n v="304.35000000000002"/>
    <n v="0"/>
    <n v="0"/>
    <n v="0"/>
    <n v="0"/>
  </r>
  <r>
    <x v="43"/>
    <x v="10"/>
    <n v="33367.53"/>
    <n v="10.5"/>
    <n v="10.38"/>
    <n v="10.31"/>
    <n v="10.5"/>
    <n v="10.220000000000001"/>
    <n v="10.48"/>
  </r>
  <r>
    <x v="43"/>
    <x v="11"/>
    <n v="3268860.08"/>
    <n v="106.1"/>
    <n v="106"/>
    <n v="106"/>
    <n v="106.39"/>
    <n v="105.95"/>
    <n v="106.15"/>
  </r>
  <r>
    <x v="43"/>
    <x v="12"/>
    <n v="234137.1"/>
    <n v="94.82"/>
    <n v="94.78"/>
    <n v="94.78"/>
    <n v="95.93"/>
    <n v="94.71"/>
    <n v="95.1"/>
  </r>
  <r>
    <x v="43"/>
    <x v="13"/>
    <n v="1585236.36"/>
    <n v="7.58"/>
    <n v="7.38"/>
    <n v="7.38"/>
    <n v="7.43"/>
    <n v="7.25"/>
    <n v="7.36"/>
  </r>
  <r>
    <x v="43"/>
    <x v="14"/>
    <n v="3189.6"/>
    <n v="90.53"/>
    <n v="88.07"/>
    <n v="89"/>
    <n v="89"/>
    <n v="88.1"/>
    <n v="88.6"/>
  </r>
  <r>
    <x v="43"/>
    <x v="15"/>
    <n v="604620.93000000005"/>
    <n v="99.99"/>
    <n v="99.98"/>
    <n v="99.99"/>
    <n v="100"/>
    <n v="99.61"/>
    <n v="99.93"/>
  </r>
  <r>
    <x v="43"/>
    <x v="16"/>
    <n v="300286.42"/>
    <n v="1958.95"/>
    <n v="1935"/>
    <n v="1958.94"/>
    <n v="1999.98"/>
    <n v="1900.02"/>
    <n v="1949.91"/>
  </r>
  <r>
    <x v="43"/>
    <x v="17"/>
    <n v="554444.63"/>
    <n v="72.39"/>
    <n v="71.510000000000005"/>
    <n v="72.39"/>
    <n v="72.459999999999994"/>
    <n v="70.989999999999995"/>
    <n v="71.400000000000006"/>
  </r>
  <r>
    <x v="43"/>
    <x v="18"/>
    <n v="25998.53"/>
    <n v="86.11"/>
    <n v="86.01"/>
    <n v="86.11"/>
    <n v="86.11"/>
    <n v="84.52"/>
    <n v="85.52"/>
  </r>
  <r>
    <x v="43"/>
    <x v="19"/>
    <n v="900224.11"/>
    <n v="56.5"/>
    <n v="54.8"/>
    <n v="54.8"/>
    <n v="55.28"/>
    <n v="54.8"/>
    <n v="54.84"/>
  </r>
  <r>
    <x v="43"/>
    <x v="20"/>
    <n v="1218968.5"/>
    <n v="80.900000000000006"/>
    <n v="80.84"/>
    <n v="80.900000000000006"/>
    <n v="81.67"/>
    <n v="80.650000000000006"/>
    <n v="81.12"/>
  </r>
  <r>
    <x v="43"/>
    <x v="21"/>
    <n v="105210.66"/>
    <n v="97.97"/>
    <n v="97.96"/>
    <n v="97.97"/>
    <n v="100.01"/>
    <n v="95.99"/>
    <n v="97.87"/>
  </r>
  <r>
    <x v="43"/>
    <x v="22"/>
    <n v="18149.05"/>
    <n v="90.93"/>
    <n v="90"/>
    <n v="90"/>
    <n v="90.49"/>
    <n v="89.35"/>
    <n v="90.29"/>
  </r>
  <r>
    <x v="43"/>
    <x v="23"/>
    <n v="0"/>
    <n v="595"/>
    <n v="500.01"/>
    <n v="0"/>
    <n v="0"/>
    <n v="0"/>
    <n v="0"/>
  </r>
  <r>
    <x v="43"/>
    <x v="24"/>
    <n v="0"/>
    <n v="550"/>
    <n v="400"/>
    <n v="0"/>
    <n v="0"/>
    <n v="0"/>
    <n v="0"/>
  </r>
  <r>
    <x v="43"/>
    <x v="25"/>
    <n v="3261862.71"/>
    <n v="65.78"/>
    <n v="65.349999999999994"/>
    <n v="65.349999999999994"/>
    <n v="65.8"/>
    <n v="63.85"/>
    <n v="65.180000000000007"/>
  </r>
  <r>
    <x v="43"/>
    <x v="26"/>
    <n v="203350.66"/>
    <n v="81.349999999999994"/>
    <n v="81.25"/>
    <n v="81.349999999999994"/>
    <n v="81.83"/>
    <n v="80.73"/>
    <n v="81.430000000000007"/>
  </r>
  <r>
    <x v="43"/>
    <x v="27"/>
    <n v="1115181.72"/>
    <n v="107.4"/>
    <n v="107.32"/>
    <n v="107.4"/>
    <n v="107.4"/>
    <n v="106.48"/>
    <n v="106.75"/>
  </r>
  <r>
    <x v="43"/>
    <x v="28"/>
    <n v="1067356.3400000001"/>
    <n v="95.9"/>
    <n v="95.41"/>
    <n v="95.4"/>
    <n v="96.59"/>
    <n v="95.4"/>
    <n v="95.66"/>
  </r>
  <r>
    <x v="43"/>
    <x v="29"/>
    <n v="465235.65"/>
    <n v="92.7"/>
    <n v="91.92"/>
    <n v="92.7"/>
    <n v="92.7"/>
    <n v="91.73"/>
    <n v="91.92"/>
  </r>
  <r>
    <x v="43"/>
    <x v="30"/>
    <n v="0"/>
    <n v="1075"/>
    <n v="0"/>
    <n v="0"/>
    <n v="0"/>
    <n v="0"/>
    <n v="0"/>
  </r>
  <r>
    <x v="43"/>
    <x v="31"/>
    <n v="0"/>
    <n v="98"/>
    <n v="81.5"/>
    <n v="0"/>
    <n v="0"/>
    <n v="0"/>
    <n v="0"/>
  </r>
  <r>
    <x v="43"/>
    <x v="32"/>
    <n v="390989.36"/>
    <n v="91.85"/>
    <n v="91.73"/>
    <n v="91.72"/>
    <n v="92"/>
    <n v="91.61"/>
    <n v="91.84"/>
  </r>
  <r>
    <x v="43"/>
    <x v="33"/>
    <n v="144566.57"/>
    <n v="9.75"/>
    <n v="9.74"/>
    <n v="9.75"/>
    <n v="9.8699999999999992"/>
    <n v="9.61"/>
    <n v="9.6999999999999993"/>
  </r>
  <r>
    <x v="43"/>
    <x v="34"/>
    <n v="2101688.13"/>
    <n v="36.369999999999997"/>
    <n v="36.020000000000003"/>
    <n v="36.369999999999997"/>
    <n v="37.799999999999997"/>
    <n v="35.5"/>
    <n v="36.65"/>
  </r>
  <r>
    <x v="43"/>
    <x v="35"/>
    <n v="0"/>
    <n v="0"/>
    <n v="0.01"/>
    <n v="0"/>
    <n v="0"/>
    <n v="0"/>
    <n v="0"/>
  </r>
  <r>
    <x v="43"/>
    <x v="36"/>
    <n v="0"/>
    <n v="98"/>
    <n v="86"/>
    <n v="0"/>
    <n v="0"/>
    <n v="0"/>
    <n v="0"/>
  </r>
  <r>
    <x v="43"/>
    <x v="37"/>
    <n v="4325"/>
    <n v="86"/>
    <n v="80.010000000000005"/>
    <n v="86.5"/>
    <n v="86.5"/>
    <n v="86.5"/>
    <n v="86.5"/>
  </r>
  <r>
    <x v="43"/>
    <x v="38"/>
    <n v="11957.44"/>
    <n v="97.23"/>
    <n v="96.38"/>
    <n v="97.23"/>
    <n v="97.23"/>
    <n v="96.64"/>
    <n v="97.21"/>
  </r>
  <r>
    <x v="43"/>
    <x v="39"/>
    <n v="759037.67"/>
    <n v="79.489999999999995"/>
    <n v="79.16"/>
    <n v="79.16"/>
    <n v="80.5"/>
    <n v="78.41"/>
    <n v="79.55"/>
  </r>
  <r>
    <x v="43"/>
    <x v="40"/>
    <n v="0"/>
    <n v="25000"/>
    <n v="0"/>
    <n v="0"/>
    <n v="0"/>
    <n v="0"/>
    <n v="0"/>
  </r>
  <r>
    <x v="43"/>
    <x v="41"/>
    <n v="404995.94"/>
    <n v="7.45"/>
    <n v="7.4"/>
    <n v="7.45"/>
    <n v="7.47"/>
    <n v="7.2"/>
    <n v="7.32"/>
  </r>
  <r>
    <x v="43"/>
    <x v="435"/>
    <n v="104"/>
    <n v="104"/>
    <n v="0"/>
    <n v="104"/>
    <n v="104"/>
    <n v="104"/>
    <n v="104"/>
  </r>
  <r>
    <x v="43"/>
    <x v="456"/>
    <n v="0"/>
    <n v="0"/>
    <n v="0.01"/>
    <n v="0"/>
    <n v="0"/>
    <n v="0"/>
    <n v="0"/>
  </r>
  <r>
    <x v="43"/>
    <x v="42"/>
    <n v="1840.34"/>
    <n v="92.76"/>
    <n v="90.03"/>
    <n v="92.76"/>
    <n v="92.76"/>
    <n v="91.97"/>
    <n v="92.01"/>
  </r>
  <r>
    <x v="43"/>
    <x v="43"/>
    <n v="89377.77"/>
    <n v="117.31"/>
    <n v="116.99"/>
    <n v="117"/>
    <n v="117.86"/>
    <n v="116.99"/>
    <n v="117.29"/>
  </r>
  <r>
    <x v="43"/>
    <x v="453"/>
    <n v="145091.75"/>
    <n v="10.26"/>
    <n v="10.25"/>
    <n v="10.26"/>
    <n v="10.3"/>
    <n v="10.1"/>
    <n v="10.18"/>
  </r>
  <r>
    <x v="43"/>
    <x v="44"/>
    <n v="860899286.30999994"/>
    <n v="103.3"/>
    <n v="103.2"/>
    <n v="103.29"/>
    <n v="103.87"/>
    <n v="102.26"/>
    <n v="103.27"/>
  </r>
  <r>
    <x v="43"/>
    <x v="45"/>
    <n v="3350884.49"/>
    <n v="108.5"/>
    <n v="107.36"/>
    <n v="107.36"/>
    <n v="108.28"/>
    <n v="106.13"/>
    <n v="107.36"/>
  </r>
  <r>
    <x v="43"/>
    <x v="46"/>
    <n v="52973.279999999999"/>
    <n v="0"/>
    <n v="82.24"/>
    <n v="82.24"/>
    <n v="82.9"/>
    <n v="81.72"/>
    <n v="82.51"/>
  </r>
  <r>
    <x v="43"/>
    <x v="47"/>
    <n v="504219624.80000001"/>
    <n v="108.5"/>
    <n v="107.55"/>
    <n v="107.55"/>
    <n v="108.66"/>
    <n v="106.95"/>
    <n v="107.99"/>
  </r>
  <r>
    <x v="43"/>
    <x v="48"/>
    <n v="3824568.95"/>
    <n v="10.7"/>
    <n v="10.65"/>
    <n v="10.7"/>
    <n v="10.79"/>
    <n v="10.61"/>
    <n v="10.72"/>
  </r>
  <r>
    <x v="43"/>
    <x v="49"/>
    <n v="139710.68"/>
    <n v="63.2"/>
    <n v="63.1"/>
    <n v="63"/>
    <n v="63.54"/>
    <n v="62.5"/>
    <n v="63.07"/>
  </r>
  <r>
    <x v="43"/>
    <x v="50"/>
    <n v="138958.54999999999"/>
    <n v="70.83"/>
    <n v="70.09"/>
    <n v="70.81"/>
    <n v="71.98"/>
    <n v="69.98"/>
    <n v="70.14"/>
  </r>
  <r>
    <x v="43"/>
    <x v="51"/>
    <n v="1339.26"/>
    <n v="106.99"/>
    <n v="100.12"/>
    <n v="103.02"/>
    <n v="103.02"/>
    <n v="103.02"/>
    <n v="103.02"/>
  </r>
  <r>
    <x v="43"/>
    <x v="52"/>
    <n v="137814.82"/>
    <n v="90.52"/>
    <n v="89.8"/>
    <n v="89.8"/>
    <n v="90.88"/>
    <n v="89.8"/>
    <n v="89.95"/>
  </r>
  <r>
    <x v="43"/>
    <x v="53"/>
    <n v="1774673.69"/>
    <n v="99.3"/>
    <n v="99.29"/>
    <n v="99.3"/>
    <n v="99.55"/>
    <n v="98.08"/>
    <n v="99.28"/>
  </r>
  <r>
    <x v="43"/>
    <x v="54"/>
    <n v="1397795.95"/>
    <n v="68.48"/>
    <n v="68.45"/>
    <n v="68.48"/>
    <n v="68.48"/>
    <n v="68.3"/>
    <n v="68.430000000000007"/>
  </r>
  <r>
    <x v="43"/>
    <x v="55"/>
    <n v="478.5"/>
    <n v="95.7"/>
    <n v="93.82"/>
    <n v="95.7"/>
    <n v="95.7"/>
    <n v="95.7"/>
    <n v="95.7"/>
  </r>
  <r>
    <x v="43"/>
    <x v="57"/>
    <n v="0"/>
    <n v="1500"/>
    <n v="0"/>
    <n v="0"/>
    <n v="0"/>
    <n v="0"/>
    <n v="0"/>
  </r>
  <r>
    <x v="43"/>
    <x v="58"/>
    <n v="0"/>
    <n v="1200"/>
    <n v="985"/>
    <n v="0"/>
    <n v="0"/>
    <n v="0"/>
    <n v="0"/>
  </r>
  <r>
    <x v="43"/>
    <x v="59"/>
    <n v="3045000"/>
    <n v="161"/>
    <n v="0"/>
    <n v="150"/>
    <n v="150"/>
    <n v="150"/>
    <n v="150"/>
  </r>
  <r>
    <x v="43"/>
    <x v="60"/>
    <n v="153359.92000000001"/>
    <n v="65.98"/>
    <n v="65.650000000000006"/>
    <n v="65.98"/>
    <n v="66.36"/>
    <n v="64.8"/>
    <n v="65.45"/>
  </r>
  <r>
    <x v="43"/>
    <x v="421"/>
    <n v="436421.83"/>
    <n v="97.99"/>
    <n v="96.42"/>
    <n v="97.99"/>
    <n v="97.99"/>
    <n v="93.33"/>
    <n v="95.08"/>
  </r>
  <r>
    <x v="43"/>
    <x v="61"/>
    <n v="1216878.72"/>
    <n v="95.37"/>
    <n v="95.35"/>
    <n v="95.37"/>
    <n v="95.55"/>
    <n v="94.6"/>
    <n v="94.93"/>
  </r>
  <r>
    <x v="43"/>
    <x v="62"/>
    <n v="962132.01"/>
    <n v="96.97"/>
    <n v="96.11"/>
    <n v="96.11"/>
    <n v="97.01"/>
    <n v="95.41"/>
    <n v="96.52"/>
  </r>
  <r>
    <x v="43"/>
    <x v="63"/>
    <n v="5834.54"/>
    <n v="0"/>
    <n v="54.9"/>
    <n v="54.9"/>
    <n v="55.9"/>
    <n v="54.45"/>
    <n v="55.04"/>
  </r>
  <r>
    <x v="43"/>
    <x v="64"/>
    <n v="3916528.65"/>
    <n v="103.49"/>
    <n v="103.38"/>
    <n v="103.49"/>
    <n v="103.57"/>
    <n v="102.19"/>
    <n v="102.82"/>
  </r>
  <r>
    <x v="43"/>
    <x v="65"/>
    <n v="492701.05"/>
    <n v="100.05"/>
    <n v="100.04"/>
    <n v="100.04"/>
    <n v="100.75"/>
    <n v="99.12"/>
    <n v="99.73"/>
  </r>
  <r>
    <x v="43"/>
    <x v="444"/>
    <n v="29748.18"/>
    <n v="0"/>
    <n v="0"/>
    <n v="105.49"/>
    <n v="105.49"/>
    <n v="105.49"/>
    <n v="105.49"/>
  </r>
  <r>
    <x v="43"/>
    <x v="68"/>
    <n v="0"/>
    <n v="17.170000000000002"/>
    <n v="16.8"/>
    <n v="0"/>
    <n v="0"/>
    <n v="0"/>
    <n v="0"/>
  </r>
  <r>
    <x v="43"/>
    <x v="69"/>
    <n v="295915.8"/>
    <n v="105.29"/>
    <n v="105.24"/>
    <n v="105.29"/>
    <n v="105.33"/>
    <n v="104.01"/>
    <n v="105.15"/>
  </r>
  <r>
    <x v="43"/>
    <x v="70"/>
    <n v="693659.96"/>
    <n v="4.8899999999999997"/>
    <n v="4.76"/>
    <n v="4.76"/>
    <n v="5.37"/>
    <n v="4.75"/>
    <n v="5.0599999999999996"/>
  </r>
  <r>
    <x v="43"/>
    <x v="71"/>
    <n v="28038.57"/>
    <n v="61.15"/>
    <n v="60.75"/>
    <n v="61.13"/>
    <n v="61.14"/>
    <n v="60"/>
    <n v="60.42"/>
  </r>
  <r>
    <x v="43"/>
    <x v="72"/>
    <n v="97.56"/>
    <n v="100.16"/>
    <n v="97.56"/>
    <n v="97.56"/>
    <n v="97.56"/>
    <n v="97.56"/>
    <n v="97.56"/>
  </r>
  <r>
    <x v="43"/>
    <x v="73"/>
    <n v="35151.15"/>
    <n v="61.97"/>
    <n v="61.15"/>
    <n v="61.7"/>
    <n v="61.75"/>
    <n v="61.02"/>
    <n v="61.23"/>
  </r>
  <r>
    <x v="43"/>
    <x v="74"/>
    <n v="228052.92"/>
    <n v="76.5"/>
    <n v="75.5"/>
    <n v="76"/>
    <n v="76"/>
    <n v="75.5"/>
    <n v="75.91"/>
  </r>
  <r>
    <x v="43"/>
    <x v="75"/>
    <n v="101354.63"/>
    <n v="10.94"/>
    <n v="10.9"/>
    <n v="10.9"/>
    <n v="11"/>
    <n v="10.71"/>
    <n v="10.94"/>
  </r>
  <r>
    <x v="43"/>
    <x v="76"/>
    <n v="1853.45"/>
    <n v="33.799999999999997"/>
    <n v="33.65"/>
    <n v="33.799999999999997"/>
    <n v="33.799999999999997"/>
    <n v="33.53"/>
    <n v="33.69"/>
  </r>
  <r>
    <x v="43"/>
    <x v="77"/>
    <n v="7852.35"/>
    <n v="92.95"/>
    <n v="89.08"/>
    <n v="93"/>
    <n v="94.47"/>
    <n v="89.05"/>
    <n v="90.25"/>
  </r>
  <r>
    <x v="43"/>
    <x v="78"/>
    <n v="437620.97"/>
    <n v="69.510000000000005"/>
    <n v="69.5"/>
    <n v="69.5"/>
    <n v="69.790000000000006"/>
    <n v="68.8"/>
    <n v="69.22"/>
  </r>
  <r>
    <x v="43"/>
    <x v="79"/>
    <n v="463312.25"/>
    <n v="104.73"/>
    <n v="104.31"/>
    <n v="104.33"/>
    <n v="105"/>
    <n v="104.28"/>
    <n v="104.65"/>
  </r>
  <r>
    <x v="43"/>
    <x v="80"/>
    <n v="8982208.7799999993"/>
    <n v="92.7"/>
    <n v="92.66"/>
    <n v="92.66"/>
    <n v="93.1"/>
    <n v="92.25"/>
    <n v="92.75"/>
  </r>
  <r>
    <x v="43"/>
    <x v="81"/>
    <n v="8167.96"/>
    <n v="65.36"/>
    <n v="64.38"/>
    <n v="65.349999999999994"/>
    <n v="65.98"/>
    <n v="65.25"/>
    <n v="65.34"/>
  </r>
  <r>
    <x v="43"/>
    <x v="455"/>
    <n v="210537.32"/>
    <n v="8.8800000000000008"/>
    <n v="8.8000000000000007"/>
    <n v="8.8800000000000008"/>
    <n v="9.1"/>
    <n v="8.65"/>
    <n v="8.91"/>
  </r>
  <r>
    <x v="43"/>
    <x v="82"/>
    <n v="3391.47"/>
    <n v="21.7"/>
    <n v="21.5"/>
    <n v="21.7"/>
    <n v="21.7"/>
    <n v="21.11"/>
    <n v="21.6"/>
  </r>
  <r>
    <x v="43"/>
    <x v="83"/>
    <n v="1768456.42"/>
    <n v="99.89"/>
    <n v="99.8"/>
    <n v="99.8"/>
    <n v="100.16"/>
    <n v="99.5"/>
    <n v="99.87"/>
  </r>
  <r>
    <x v="43"/>
    <x v="84"/>
    <n v="53526.239999999998"/>
    <n v="77.239999999999995"/>
    <n v="77"/>
    <n v="77"/>
    <n v="78"/>
    <n v="76.08"/>
    <n v="77.12"/>
  </r>
  <r>
    <x v="43"/>
    <x v="85"/>
    <n v="18830.169999999998"/>
    <n v="39.19"/>
    <n v="38.71"/>
    <n v="39.19"/>
    <n v="39.200000000000003"/>
    <n v="38.119999999999997"/>
    <n v="38.659999999999997"/>
  </r>
  <r>
    <x v="43"/>
    <x v="434"/>
    <n v="174322.34"/>
    <n v="79"/>
    <n v="78.5"/>
    <n v="79"/>
    <n v="79.989999999999995"/>
    <n v="78.5"/>
    <n v="78.98"/>
  </r>
  <r>
    <x v="43"/>
    <x v="86"/>
    <n v="217114.74"/>
    <n v="77"/>
    <n v="76.13"/>
    <n v="76.989999999999995"/>
    <n v="77.02"/>
    <n v="75.13"/>
    <n v="76.77"/>
  </r>
  <r>
    <x v="43"/>
    <x v="87"/>
    <n v="8025.37"/>
    <n v="63.97"/>
    <n v="62.76"/>
    <n v="62.76"/>
    <n v="64.989999999999995"/>
    <n v="62.76"/>
    <n v="63.19"/>
  </r>
  <r>
    <x v="43"/>
    <x v="88"/>
    <n v="10717.86"/>
    <n v="305"/>
    <n v="273.57"/>
    <n v="299.99"/>
    <n v="299.99"/>
    <n v="273"/>
    <n v="289.67"/>
  </r>
  <r>
    <x v="43"/>
    <x v="89"/>
    <n v="20310.39"/>
    <n v="104.95"/>
    <n v="98.01"/>
    <n v="104.95"/>
    <n v="105"/>
    <n v="99.4"/>
    <n v="100.05"/>
  </r>
  <r>
    <x v="43"/>
    <x v="90"/>
    <n v="1378.2"/>
    <n v="0.6"/>
    <n v="0.59"/>
    <n v="0.59"/>
    <n v="0.6"/>
    <n v="0.57999999999999996"/>
    <n v="0.57999999999999996"/>
  </r>
  <r>
    <x v="43"/>
    <x v="91"/>
    <n v="178949.5"/>
    <n v="9.7899999999999991"/>
    <n v="9.7799999999999994"/>
    <n v="9.7899999999999991"/>
    <n v="9.8000000000000007"/>
    <n v="9.69"/>
    <n v="9.75"/>
  </r>
  <r>
    <x v="43"/>
    <x v="92"/>
    <n v="268999.01"/>
    <n v="25.19"/>
    <n v="23.99"/>
    <n v="23.99"/>
    <n v="26.09"/>
    <n v="23.3"/>
    <n v="24.97"/>
  </r>
  <r>
    <x v="43"/>
    <x v="93"/>
    <n v="4437064.95"/>
    <n v="94"/>
    <n v="93.99"/>
    <n v="94"/>
    <n v="95.49"/>
    <n v="93.99"/>
    <n v="94.81"/>
  </r>
  <r>
    <x v="43"/>
    <x v="94"/>
    <n v="5536804.79"/>
    <n v="70"/>
    <n v="69.77"/>
    <n v="70"/>
    <n v="70.2"/>
    <n v="69.2"/>
    <n v="70.02"/>
  </r>
  <r>
    <x v="43"/>
    <x v="95"/>
    <n v="51842.96"/>
    <n v="33.299999999999997"/>
    <n v="32.24"/>
    <n v="33.299999999999997"/>
    <n v="33.380000000000003"/>
    <n v="32.25"/>
    <n v="32.93"/>
  </r>
  <r>
    <x v="43"/>
    <x v="96"/>
    <n v="1331.05"/>
    <n v="82.47"/>
    <n v="80.010000000000005"/>
    <n v="78.3"/>
    <n v="78.3"/>
    <n v="78.290000000000006"/>
    <n v="78.290000000000006"/>
  </r>
  <r>
    <x v="43"/>
    <x v="97"/>
    <n v="7178.61"/>
    <n v="71.459999999999994"/>
    <n v="70.03"/>
    <n v="70.02"/>
    <n v="71.459999999999994"/>
    <n v="70.02"/>
    <n v="70.37"/>
  </r>
  <r>
    <x v="43"/>
    <x v="98"/>
    <n v="174646.39"/>
    <n v="94.1"/>
    <n v="90.82"/>
    <n v="94.1"/>
    <n v="94.42"/>
    <n v="92.85"/>
    <n v="93.74"/>
  </r>
  <r>
    <x v="43"/>
    <x v="99"/>
    <n v="14023.17"/>
    <n v="204.92"/>
    <n v="200.01"/>
    <n v="200"/>
    <n v="202.22"/>
    <n v="200"/>
    <n v="200.33"/>
  </r>
  <r>
    <x v="43"/>
    <x v="100"/>
    <n v="25530.12"/>
    <n v="19.66"/>
    <n v="19.37"/>
    <n v="19.37"/>
    <n v="19.95"/>
    <n v="19.32"/>
    <n v="19.510000000000002"/>
  </r>
  <r>
    <x v="43"/>
    <x v="101"/>
    <n v="5753.68"/>
    <n v="99.35"/>
    <n v="98.9"/>
    <n v="98.89"/>
    <n v="99.39"/>
    <n v="98.51"/>
    <n v="99.2"/>
  </r>
  <r>
    <x v="43"/>
    <x v="102"/>
    <n v="17944.150000000001"/>
    <n v="1.9"/>
    <n v="1.87"/>
    <n v="1.85"/>
    <n v="2.0299999999999998"/>
    <n v="1.75"/>
    <n v="1.88"/>
  </r>
  <r>
    <x v="43"/>
    <x v="103"/>
    <n v="10247"/>
    <n v="102.47"/>
    <n v="98.52"/>
    <n v="102.47"/>
    <n v="102.47"/>
    <n v="102.47"/>
    <n v="102.47"/>
  </r>
  <r>
    <x v="43"/>
    <x v="104"/>
    <n v="118080.07"/>
    <n v="7.94"/>
    <n v="7.35"/>
    <n v="7.35"/>
    <n v="7.41"/>
    <n v="7.27"/>
    <n v="7.31"/>
  </r>
  <r>
    <x v="43"/>
    <x v="105"/>
    <n v="223143.45"/>
    <n v="87.96"/>
    <n v="85.97"/>
    <n v="85.95"/>
    <n v="87.98"/>
    <n v="85.62"/>
    <n v="86.45"/>
  </r>
  <r>
    <x v="43"/>
    <x v="107"/>
    <n v="0"/>
    <n v="99.74"/>
    <n v="97.02"/>
    <n v="0"/>
    <n v="0"/>
    <n v="0"/>
    <n v="0"/>
  </r>
  <r>
    <x v="43"/>
    <x v="108"/>
    <n v="460"/>
    <n v="127"/>
    <n v="115"/>
    <n v="115"/>
    <n v="115"/>
    <n v="115"/>
    <n v="115"/>
  </r>
  <r>
    <x v="43"/>
    <x v="109"/>
    <n v="28261.71"/>
    <n v="99.7"/>
    <n v="98.98"/>
    <n v="99.69"/>
    <n v="100.03"/>
    <n v="98.57"/>
    <n v="99.51"/>
  </r>
  <r>
    <x v="43"/>
    <x v="110"/>
    <n v="1199160.51"/>
    <n v="8.6999999999999993"/>
    <n v="7.64"/>
    <n v="7.65"/>
    <n v="7.7"/>
    <n v="7.63"/>
    <n v="7.65"/>
  </r>
  <r>
    <x v="43"/>
    <x v="111"/>
    <n v="673379.5"/>
    <n v="0"/>
    <n v="7.18"/>
    <n v="7.19"/>
    <n v="7.23"/>
    <n v="7.17"/>
    <n v="7.19"/>
  </r>
  <r>
    <x v="43"/>
    <x v="112"/>
    <n v="941568.6"/>
    <n v="8.7799999999999994"/>
    <n v="7.67"/>
    <n v="7.67"/>
    <n v="7.72"/>
    <n v="7.59"/>
    <n v="7.66"/>
  </r>
  <r>
    <x v="43"/>
    <x v="113"/>
    <n v="0"/>
    <n v="1590"/>
    <n v="0.01"/>
    <n v="0"/>
    <n v="0"/>
    <n v="0"/>
    <n v="0"/>
  </r>
  <r>
    <x v="43"/>
    <x v="114"/>
    <n v="0"/>
    <n v="0"/>
    <n v="0.01"/>
    <n v="0"/>
    <n v="0"/>
    <n v="0"/>
    <n v="0"/>
  </r>
  <r>
    <x v="43"/>
    <x v="115"/>
    <n v="0"/>
    <n v="0"/>
    <n v="0.01"/>
    <n v="0"/>
    <n v="0"/>
    <n v="0"/>
    <n v="0"/>
  </r>
  <r>
    <x v="43"/>
    <x v="117"/>
    <n v="0"/>
    <n v="0"/>
    <n v="0.01"/>
    <n v="0"/>
    <n v="0"/>
    <n v="0"/>
    <n v="0"/>
  </r>
  <r>
    <x v="43"/>
    <x v="118"/>
    <n v="0"/>
    <n v="0"/>
    <n v="0.01"/>
    <n v="0"/>
    <n v="0"/>
    <n v="0"/>
    <n v="0"/>
  </r>
  <r>
    <x v="43"/>
    <x v="119"/>
    <n v="0"/>
    <n v="0"/>
    <n v="0.01"/>
    <n v="0"/>
    <n v="0"/>
    <n v="0"/>
    <n v="0"/>
  </r>
  <r>
    <x v="43"/>
    <x v="120"/>
    <n v="0"/>
    <n v="0"/>
    <n v="0.01"/>
    <n v="0"/>
    <n v="0"/>
    <n v="0"/>
    <n v="0"/>
  </r>
  <r>
    <x v="43"/>
    <x v="121"/>
    <n v="0"/>
    <n v="0"/>
    <n v="0.01"/>
    <n v="0"/>
    <n v="0"/>
    <n v="0"/>
    <n v="0"/>
  </r>
  <r>
    <x v="43"/>
    <x v="122"/>
    <n v="4062955.03"/>
    <n v="30.76"/>
    <n v="30.1"/>
    <n v="30.76"/>
    <n v="32.82"/>
    <n v="30"/>
    <n v="31.57"/>
  </r>
  <r>
    <x v="43"/>
    <x v="123"/>
    <n v="49181.86"/>
    <n v="242.95"/>
    <n v="239.21"/>
    <n v="240"/>
    <n v="243"/>
    <n v="237.29"/>
    <n v="242.27"/>
  </r>
  <r>
    <x v="43"/>
    <x v="124"/>
    <n v="1541216.02"/>
    <n v="8.99"/>
    <n v="8.9499999999999993"/>
    <n v="8.99"/>
    <n v="9.1199999999999992"/>
    <n v="8.92"/>
    <n v="8.9600000000000009"/>
  </r>
  <r>
    <x v="43"/>
    <x v="125"/>
    <n v="380"/>
    <n v="96"/>
    <n v="93.09"/>
    <n v="95"/>
    <n v="95"/>
    <n v="95"/>
    <n v="95"/>
  </r>
  <r>
    <x v="43"/>
    <x v="126"/>
    <n v="70490.39"/>
    <n v="142"/>
    <n v="141.63"/>
    <n v="142"/>
    <n v="143.53"/>
    <n v="140.01"/>
    <n v="141.83000000000001"/>
  </r>
  <r>
    <x v="43"/>
    <x v="127"/>
    <n v="30065.33"/>
    <n v="832.99"/>
    <n v="810"/>
    <n v="810"/>
    <n v="815.06"/>
    <n v="810"/>
    <n v="812.57"/>
  </r>
  <r>
    <x v="43"/>
    <x v="128"/>
    <n v="199.78"/>
    <n v="100.99"/>
    <n v="95.83"/>
    <n v="98.78"/>
    <n v="101"/>
    <n v="98.78"/>
    <n v="99.89"/>
  </r>
  <r>
    <x v="43"/>
    <x v="129"/>
    <n v="334394.08"/>
    <n v="118.52"/>
    <n v="118.25"/>
    <n v="118.25"/>
    <n v="118.65"/>
    <n v="117.99"/>
    <n v="118.11"/>
  </r>
  <r>
    <x v="43"/>
    <x v="130"/>
    <n v="0"/>
    <n v="0.8"/>
    <n v="0"/>
    <n v="0"/>
    <n v="0"/>
    <n v="0"/>
    <n v="0"/>
  </r>
  <r>
    <x v="43"/>
    <x v="131"/>
    <n v="2287361.86"/>
    <n v="90.2"/>
    <n v="90.1"/>
    <n v="90.2"/>
    <n v="90.3"/>
    <n v="87.18"/>
    <n v="89.31"/>
  </r>
  <r>
    <x v="43"/>
    <x v="132"/>
    <n v="503663.3"/>
    <n v="10.66"/>
    <n v="10.57"/>
    <n v="10.57"/>
    <n v="11"/>
    <n v="10.57"/>
    <n v="10.69"/>
  </r>
  <r>
    <x v="43"/>
    <x v="133"/>
    <n v="144077.65"/>
    <n v="50.1"/>
    <n v="49.71"/>
    <n v="50.1"/>
    <n v="50.39"/>
    <n v="49.5"/>
    <n v="49.87"/>
  </r>
  <r>
    <x v="43"/>
    <x v="134"/>
    <n v="455351.68"/>
    <n v="427.5"/>
    <n v="426.85"/>
    <n v="426.85"/>
    <n v="429.99"/>
    <n v="426.6"/>
    <n v="427.56"/>
  </r>
  <r>
    <x v="43"/>
    <x v="135"/>
    <n v="54895.08"/>
    <n v="154.97"/>
    <n v="154.9"/>
    <n v="154.80000000000001"/>
    <n v="154.97"/>
    <n v="152.5"/>
    <n v="153.76"/>
  </r>
  <r>
    <x v="43"/>
    <x v="136"/>
    <n v="1268291.56"/>
    <n v="97.7"/>
    <n v="92.42"/>
    <n v="97.7"/>
    <n v="98.11"/>
    <n v="96.75"/>
    <n v="97.34"/>
  </r>
  <r>
    <x v="43"/>
    <x v="138"/>
    <n v="602.88"/>
    <n v="2.0299999999999998"/>
    <n v="2.02"/>
    <n v="2.02"/>
    <n v="2.1"/>
    <n v="2.02"/>
    <n v="2.0499999999999998"/>
  </r>
  <r>
    <x v="43"/>
    <x v="139"/>
    <n v="54081.21"/>
    <n v="96.65"/>
    <n v="96.61"/>
    <n v="96.65"/>
    <n v="96.67"/>
    <n v="96.07"/>
    <n v="96.4"/>
  </r>
  <r>
    <x v="43"/>
    <x v="140"/>
    <n v="58216.95"/>
    <n v="116.68"/>
    <n v="116.51"/>
    <n v="116.51"/>
    <n v="117"/>
    <n v="116.09"/>
    <n v="116.66"/>
  </r>
  <r>
    <x v="43"/>
    <x v="141"/>
    <n v="0"/>
    <n v="1289"/>
    <n v="1272.5899999999999"/>
    <n v="0"/>
    <n v="0"/>
    <n v="0"/>
    <n v="0"/>
  </r>
  <r>
    <x v="43"/>
    <x v="142"/>
    <n v="0"/>
    <n v="62.89"/>
    <n v="62.5"/>
    <n v="0"/>
    <n v="0"/>
    <n v="0"/>
    <n v="0"/>
  </r>
  <r>
    <x v="43"/>
    <x v="143"/>
    <n v="2357.17"/>
    <n v="0.18"/>
    <n v="0.17"/>
    <n v="0.18"/>
    <n v="0.18"/>
    <n v="0.17"/>
    <n v="0.17"/>
  </r>
  <r>
    <x v="43"/>
    <x v="144"/>
    <n v="19065.939999999999"/>
    <n v="0.81"/>
    <n v="0.8"/>
    <n v="0.81"/>
    <n v="0.84"/>
    <n v="0.8"/>
    <n v="0.82"/>
  </r>
  <r>
    <x v="43"/>
    <x v="145"/>
    <n v="4899"/>
    <n v="213"/>
    <n v="211.7"/>
    <n v="213"/>
    <n v="213"/>
    <n v="213"/>
    <n v="213"/>
  </r>
  <r>
    <x v="43"/>
    <x v="146"/>
    <n v="0"/>
    <n v="90"/>
    <n v="0"/>
    <n v="0"/>
    <n v="0"/>
    <n v="0"/>
    <n v="0"/>
  </r>
  <r>
    <x v="43"/>
    <x v="147"/>
    <n v="0"/>
    <n v="6.19"/>
    <n v="5.15"/>
    <n v="0"/>
    <n v="0"/>
    <n v="0"/>
    <n v="0"/>
  </r>
  <r>
    <x v="43"/>
    <x v="148"/>
    <n v="0"/>
    <n v="0.5"/>
    <n v="0.48"/>
    <n v="0"/>
    <n v="0"/>
    <n v="0"/>
    <n v="0"/>
  </r>
  <r>
    <x v="43"/>
    <x v="149"/>
    <n v="13330"/>
    <n v="0.22"/>
    <n v="0.21"/>
    <n v="0.22"/>
    <n v="0.22"/>
    <n v="0.21"/>
    <n v="0.21"/>
  </r>
  <r>
    <x v="43"/>
    <x v="150"/>
    <n v="0"/>
    <n v="0.48"/>
    <n v="0.44"/>
    <n v="0"/>
    <n v="0"/>
    <n v="0"/>
    <n v="0"/>
  </r>
  <r>
    <x v="43"/>
    <x v="151"/>
    <n v="0"/>
    <n v="0"/>
    <n v="3150"/>
    <n v="0"/>
    <n v="0"/>
    <n v="0"/>
    <n v="0"/>
  </r>
  <r>
    <x v="43"/>
    <x v="152"/>
    <n v="31279.599999999999"/>
    <n v="112.1"/>
    <n v="112.06"/>
    <n v="112.1"/>
    <n v="112.5"/>
    <n v="112.06"/>
    <n v="112.11"/>
  </r>
  <r>
    <x v="43"/>
    <x v="153"/>
    <n v="235167.06"/>
    <n v="94.6"/>
    <n v="94.5"/>
    <n v="94.6"/>
    <n v="94.95"/>
    <n v="94.06"/>
    <n v="94.63"/>
  </r>
  <r>
    <x v="43"/>
    <x v="154"/>
    <n v="54652.73"/>
    <n v="10"/>
    <n v="9.99"/>
    <n v="10"/>
    <n v="10.15"/>
    <n v="9.94"/>
    <n v="10.02"/>
  </r>
  <r>
    <x v="43"/>
    <x v="155"/>
    <n v="98018.18"/>
    <n v="71.61"/>
    <n v="71.36"/>
    <n v="71.61"/>
    <n v="72.959999999999994"/>
    <n v="71.34"/>
    <n v="71.650000000000006"/>
  </r>
  <r>
    <x v="43"/>
    <x v="156"/>
    <n v="450295.6"/>
    <n v="104.95"/>
    <n v="104.6"/>
    <n v="104.95"/>
    <n v="105.99"/>
    <n v="104.52"/>
    <n v="105.13"/>
  </r>
  <r>
    <x v="43"/>
    <x v="157"/>
    <n v="451325.49"/>
    <n v="98.3"/>
    <n v="98.25"/>
    <n v="98.3"/>
    <n v="98.92"/>
    <n v="98"/>
    <n v="98.52"/>
  </r>
  <r>
    <x v="43"/>
    <x v="158"/>
    <n v="102671.03999999999"/>
    <n v="7.15"/>
    <n v="0"/>
    <n v="6.5"/>
    <n v="6.59"/>
    <n v="6.34"/>
    <n v="6.56"/>
  </r>
  <r>
    <x v="43"/>
    <x v="159"/>
    <n v="955072.23"/>
    <n v="106.43"/>
    <n v="106.21"/>
    <n v="106.43"/>
    <n v="106.78"/>
    <n v="105.16"/>
    <n v="106.16"/>
  </r>
  <r>
    <x v="43"/>
    <x v="160"/>
    <n v="10795387.85"/>
    <n v="9.7799999999999994"/>
    <n v="9.74"/>
    <n v="9.74"/>
    <n v="9.9700000000000006"/>
    <n v="9.7100000000000009"/>
    <n v="9.76"/>
  </r>
  <r>
    <x v="43"/>
    <x v="161"/>
    <n v="9355.1299999999992"/>
    <n v="47.4"/>
    <n v="47"/>
    <n v="47"/>
    <n v="47.49"/>
    <n v="46.4"/>
    <n v="47.24"/>
  </r>
  <r>
    <x v="43"/>
    <x v="162"/>
    <n v="13979.31"/>
    <n v="4.5"/>
    <n v="4.49"/>
    <n v="4.5"/>
    <n v="4.5"/>
    <n v="4.49"/>
    <n v="4.49"/>
  </r>
  <r>
    <x v="43"/>
    <x v="164"/>
    <n v="768712.59"/>
    <n v="72.36"/>
    <n v="72.16"/>
    <n v="72.36"/>
    <n v="72.38"/>
    <n v="71.7"/>
    <n v="72"/>
  </r>
  <r>
    <x v="43"/>
    <x v="165"/>
    <n v="38326.300000000003"/>
    <n v="9.31"/>
    <n v="9.0500000000000007"/>
    <n v="9.31"/>
    <n v="9.31"/>
    <n v="8.9499999999999993"/>
    <n v="9.2200000000000006"/>
  </r>
  <r>
    <x v="43"/>
    <x v="166"/>
    <n v="95"/>
    <n v="95"/>
    <n v="91.08"/>
    <n v="95"/>
    <n v="95"/>
    <n v="95"/>
    <n v="95"/>
  </r>
  <r>
    <x v="43"/>
    <x v="167"/>
    <n v="2232854.3199999998"/>
    <n v="98.8"/>
    <n v="98.7"/>
    <n v="98.8"/>
    <n v="99.1"/>
    <n v="98.56"/>
    <n v="98.76"/>
  </r>
  <r>
    <x v="43"/>
    <x v="168"/>
    <n v="39495225.68"/>
    <n v="27.19"/>
    <n v="27.05"/>
    <n v="27.19"/>
    <n v="27.91"/>
    <n v="26.25"/>
    <n v="27.15"/>
  </r>
  <r>
    <x v="43"/>
    <x v="169"/>
    <n v="0"/>
    <n v="110"/>
    <n v="106.85"/>
    <n v="0"/>
    <n v="0"/>
    <n v="0"/>
    <n v="0"/>
  </r>
  <r>
    <x v="43"/>
    <x v="170"/>
    <n v="63690.96"/>
    <n v="83"/>
    <n v="81.77"/>
    <n v="83"/>
    <n v="83"/>
    <n v="81.02"/>
    <n v="82.28"/>
  </r>
  <r>
    <x v="43"/>
    <x v="171"/>
    <n v="325.08"/>
    <n v="81.97"/>
    <n v="80.599999999999994"/>
    <n v="81.98"/>
    <n v="81.98"/>
    <n v="80.52"/>
    <n v="81.27"/>
  </r>
  <r>
    <x v="43"/>
    <x v="172"/>
    <n v="33121.85"/>
    <n v="260"/>
    <n v="257"/>
    <n v="260"/>
    <n v="260"/>
    <n v="246.39"/>
    <n v="250.92"/>
  </r>
  <r>
    <x v="43"/>
    <x v="173"/>
    <n v="0"/>
    <n v="93.97"/>
    <n v="80.06"/>
    <n v="0"/>
    <n v="0"/>
    <n v="0"/>
    <n v="0"/>
  </r>
  <r>
    <x v="43"/>
    <x v="174"/>
    <n v="7419114.4699999997"/>
    <n v="103.75"/>
    <n v="103.7"/>
    <n v="103.71"/>
    <n v="104.25"/>
    <n v="101.91"/>
    <n v="103.63"/>
  </r>
  <r>
    <x v="43"/>
    <x v="423"/>
    <n v="0"/>
    <n v="0"/>
    <n v="89"/>
    <n v="0"/>
    <n v="0"/>
    <n v="0"/>
    <n v="0"/>
  </r>
  <r>
    <x v="43"/>
    <x v="175"/>
    <n v="1288632.94"/>
    <n v="71.5"/>
    <n v="71.25"/>
    <n v="71.25"/>
    <n v="72"/>
    <n v="70"/>
    <n v="70.709999999999994"/>
  </r>
  <r>
    <x v="43"/>
    <x v="176"/>
    <n v="848780.56"/>
    <n v="174.66"/>
    <n v="174.14"/>
    <n v="174.14"/>
    <n v="175.49"/>
    <n v="171.01"/>
    <n v="174.25"/>
  </r>
  <r>
    <x v="43"/>
    <x v="177"/>
    <n v="1426479.3"/>
    <n v="104"/>
    <n v="103.96"/>
    <n v="104"/>
    <n v="104.55"/>
    <n v="103.63"/>
    <n v="103.94"/>
  </r>
  <r>
    <x v="43"/>
    <x v="178"/>
    <n v="611616.55000000005"/>
    <n v="70.98"/>
    <n v="70.5"/>
    <n v="70.98"/>
    <n v="70.98"/>
    <n v="69.319999999999993"/>
    <n v="70.16"/>
  </r>
  <r>
    <x v="43"/>
    <x v="179"/>
    <n v="6991.75"/>
    <n v="110.81"/>
    <n v="106.16"/>
    <n v="110.98"/>
    <n v="110.99"/>
    <n v="110.98"/>
    <n v="110.98"/>
  </r>
  <r>
    <x v="43"/>
    <x v="180"/>
    <n v="3626672.32"/>
    <n v="163.44999999999999"/>
    <n v="163.36000000000001"/>
    <n v="163.36000000000001"/>
    <n v="164.1"/>
    <n v="162.4"/>
    <n v="163.52000000000001"/>
  </r>
  <r>
    <x v="43"/>
    <x v="181"/>
    <n v="215299.02"/>
    <n v="255.3"/>
    <n v="253"/>
    <n v="255.3"/>
    <n v="255.4"/>
    <n v="250"/>
    <n v="252.1"/>
  </r>
  <r>
    <x v="43"/>
    <x v="182"/>
    <n v="2076417.55"/>
    <n v="128.74"/>
    <n v="128.56"/>
    <n v="128.56"/>
    <n v="130.76"/>
    <n v="128.01"/>
    <n v="129.25"/>
  </r>
  <r>
    <x v="43"/>
    <x v="183"/>
    <n v="3104379.15"/>
    <n v="115"/>
    <n v="114.98"/>
    <n v="115"/>
    <n v="115"/>
    <n v="114.21"/>
    <n v="114.65"/>
  </r>
  <r>
    <x v="43"/>
    <x v="184"/>
    <n v="74606.86"/>
    <n v="88.59"/>
    <n v="88.4"/>
    <n v="88.59"/>
    <n v="89.05"/>
    <n v="88.02"/>
    <n v="88.39"/>
  </r>
  <r>
    <x v="43"/>
    <x v="185"/>
    <n v="29498.42"/>
    <n v="69.97"/>
    <n v="69.349999999999994"/>
    <n v="69.349999999999994"/>
    <n v="71.430000000000007"/>
    <n v="69"/>
    <n v="69.73"/>
  </r>
  <r>
    <x v="43"/>
    <x v="186"/>
    <n v="0"/>
    <n v="80.489999999999995"/>
    <n v="80"/>
    <n v="0"/>
    <n v="0"/>
    <n v="0"/>
    <n v="0"/>
  </r>
  <r>
    <x v="43"/>
    <x v="187"/>
    <n v="95.23"/>
    <n v="1.22"/>
    <n v="1.19"/>
    <n v="1.19"/>
    <n v="1.24"/>
    <n v="1.19"/>
    <n v="1.22"/>
  </r>
  <r>
    <x v="43"/>
    <x v="188"/>
    <n v="21068.27"/>
    <n v="95.96"/>
    <n v="95.78"/>
    <n v="95.96"/>
    <n v="95.96"/>
    <n v="93"/>
    <n v="93.22"/>
  </r>
  <r>
    <x v="43"/>
    <x v="189"/>
    <n v="249821.85"/>
    <n v="92.97"/>
    <n v="92.9"/>
    <n v="92.9"/>
    <n v="93.53"/>
    <n v="92.38"/>
    <n v="92.93"/>
  </r>
  <r>
    <x v="43"/>
    <x v="190"/>
    <n v="300457.89"/>
    <n v="87.43"/>
    <n v="87.01"/>
    <n v="87.01"/>
    <n v="87.89"/>
    <n v="86.85"/>
    <n v="87.54"/>
  </r>
  <r>
    <x v="43"/>
    <x v="191"/>
    <n v="1668485.2"/>
    <n v="77.52"/>
    <n v="77.5"/>
    <n v="77.5"/>
    <n v="77.5"/>
    <n v="76.989999999999995"/>
    <n v="77.25"/>
  </r>
  <r>
    <x v="43"/>
    <x v="192"/>
    <n v="199.98"/>
    <n v="100"/>
    <n v="0"/>
    <n v="100"/>
    <n v="100"/>
    <n v="99.98"/>
    <n v="99.99"/>
  </r>
  <r>
    <x v="43"/>
    <x v="193"/>
    <n v="187914.67"/>
    <n v="46.01"/>
    <n v="45.1"/>
    <n v="45.1"/>
    <n v="45.65"/>
    <n v="45"/>
    <n v="45.28"/>
  </r>
  <r>
    <x v="43"/>
    <x v="194"/>
    <n v="115410.79"/>
    <n v="78.84"/>
    <n v="77.8"/>
    <n v="77.8"/>
    <n v="80"/>
    <n v="76.680000000000007"/>
    <n v="78.290000000000006"/>
  </r>
  <r>
    <x v="43"/>
    <x v="454"/>
    <n v="4209.46"/>
    <n v="0"/>
    <n v="102.67"/>
    <n v="102.67"/>
    <n v="102.67"/>
    <n v="102.66"/>
    <n v="102.66"/>
  </r>
  <r>
    <x v="43"/>
    <x v="195"/>
    <n v="5574.09"/>
    <n v="106.69"/>
    <n v="92.57"/>
    <n v="92.55"/>
    <n v="101"/>
    <n v="92.55"/>
    <n v="96.1"/>
  </r>
  <r>
    <x v="43"/>
    <x v="196"/>
    <n v="229841.27"/>
    <n v="94.97"/>
    <n v="94.95"/>
    <n v="94.95"/>
    <n v="94.97"/>
    <n v="93"/>
    <n v="94.42"/>
  </r>
  <r>
    <x v="43"/>
    <x v="197"/>
    <n v="3310.94"/>
    <n v="57.69"/>
    <n v="56.88"/>
    <n v="56.87"/>
    <n v="59.1"/>
    <n v="56.87"/>
    <n v="58.08"/>
  </r>
  <r>
    <x v="43"/>
    <x v="198"/>
    <n v="10522.98"/>
    <n v="85.37"/>
    <n v="82.07"/>
    <n v="85.36"/>
    <n v="85.82"/>
    <n v="85.36"/>
    <n v="85.55"/>
  </r>
  <r>
    <x v="43"/>
    <x v="199"/>
    <n v="521.70000000000005"/>
    <n v="86.94"/>
    <n v="75.02"/>
    <n v="86.95"/>
    <n v="86.95"/>
    <n v="86.95"/>
    <n v="86.95"/>
  </r>
  <r>
    <x v="43"/>
    <x v="200"/>
    <n v="510466.55"/>
    <n v="107.06"/>
    <n v="106.08"/>
    <n v="106.08"/>
    <n v="107.48"/>
    <n v="105.99"/>
    <n v="106.79"/>
  </r>
  <r>
    <x v="43"/>
    <x v="201"/>
    <n v="6956818.3600000003"/>
    <n v="102.78"/>
    <n v="102.75"/>
    <n v="102.75"/>
    <n v="103.48"/>
    <n v="102.36"/>
    <n v="102.96"/>
  </r>
  <r>
    <x v="43"/>
    <x v="202"/>
    <n v="93176.73"/>
    <n v="108.49"/>
    <n v="107"/>
    <n v="107"/>
    <n v="108.7"/>
    <n v="107"/>
    <n v="107.59"/>
  </r>
  <r>
    <x v="43"/>
    <x v="203"/>
    <n v="474199.95"/>
    <n v="39"/>
    <n v="34.700000000000003"/>
    <n v="34.700000000000003"/>
    <n v="35.39"/>
    <n v="34.26"/>
    <n v="35.049999999999997"/>
  </r>
  <r>
    <x v="43"/>
    <x v="204"/>
    <n v="67127.69"/>
    <n v="83.89"/>
    <n v="83.31"/>
    <n v="83.89"/>
    <n v="83.89"/>
    <n v="83.01"/>
    <n v="83.38"/>
  </r>
  <r>
    <x v="43"/>
    <x v="205"/>
    <n v="121247.6"/>
    <n v="68.989999999999995"/>
    <n v="68.45"/>
    <n v="68.989999999999995"/>
    <n v="69.25"/>
    <n v="68.010000000000005"/>
    <n v="68.42"/>
  </r>
  <r>
    <x v="43"/>
    <x v="206"/>
    <n v="64042260.850000001"/>
    <n v="222.4"/>
    <n v="222.25"/>
    <n v="222.25"/>
    <n v="224.36"/>
    <n v="220.09"/>
    <n v="222.43"/>
  </r>
  <r>
    <x v="43"/>
    <x v="425"/>
    <n v="245413.5"/>
    <n v="0"/>
    <n v="0"/>
    <n v="86.11"/>
    <n v="86.11"/>
    <n v="86.11"/>
    <n v="86.11"/>
  </r>
  <r>
    <x v="43"/>
    <x v="207"/>
    <n v="93820.92"/>
    <n v="73.06"/>
    <n v="72.31"/>
    <n v="72.319999999999993"/>
    <n v="73.069999999999993"/>
    <n v="71.930000000000007"/>
    <n v="72.16"/>
  </r>
  <r>
    <x v="43"/>
    <x v="208"/>
    <n v="181326.48"/>
    <n v="99"/>
    <n v="98.86"/>
    <n v="99"/>
    <n v="99"/>
    <n v="97.5"/>
    <n v="98.65"/>
  </r>
  <r>
    <x v="43"/>
    <x v="209"/>
    <n v="877133.05"/>
    <n v="63"/>
    <n v="61.6"/>
    <n v="63"/>
    <n v="63"/>
    <n v="60.15"/>
    <n v="62.05"/>
  </r>
  <r>
    <x v="43"/>
    <x v="210"/>
    <n v="88877.01"/>
    <n v="101.87"/>
    <n v="101.12"/>
    <n v="101"/>
    <n v="101.93"/>
    <n v="101"/>
    <n v="101.34"/>
  </r>
  <r>
    <x v="43"/>
    <x v="211"/>
    <n v="0"/>
    <n v="530"/>
    <n v="136.04"/>
    <n v="0"/>
    <n v="0"/>
    <n v="0"/>
    <n v="0"/>
  </r>
  <r>
    <x v="43"/>
    <x v="212"/>
    <n v="68012.81"/>
    <n v="76.790000000000006"/>
    <n v="76.41"/>
    <n v="76.41"/>
    <n v="77"/>
    <n v="76.290000000000006"/>
    <n v="76.41"/>
  </r>
  <r>
    <x v="43"/>
    <x v="213"/>
    <n v="78456.89"/>
    <n v="84.37"/>
    <n v="83.5"/>
    <n v="83.5"/>
    <n v="85.25"/>
    <n v="83.5"/>
    <n v="83.91"/>
  </r>
  <r>
    <x v="43"/>
    <x v="214"/>
    <n v="1853370.12"/>
    <n v="75.849999999999994"/>
    <n v="75.510000000000005"/>
    <n v="75.510000000000005"/>
    <n v="75.900000000000006"/>
    <n v="75"/>
    <n v="75.42"/>
  </r>
  <r>
    <x v="43"/>
    <x v="215"/>
    <n v="177280.63"/>
    <n v="106.5"/>
    <n v="106.2"/>
    <n v="106.2"/>
    <n v="107.1"/>
    <n v="106"/>
    <n v="106.73"/>
  </r>
  <r>
    <x v="43"/>
    <x v="216"/>
    <n v="2043102"/>
    <n v="136.9"/>
    <n v="136.85"/>
    <n v="136.85"/>
    <n v="136.9"/>
    <n v="136.04"/>
    <n v="136.74"/>
  </r>
  <r>
    <x v="43"/>
    <x v="217"/>
    <n v="0"/>
    <n v="1000"/>
    <n v="871"/>
    <n v="0"/>
    <n v="0"/>
    <n v="0"/>
    <n v="0"/>
  </r>
  <r>
    <x v="43"/>
    <x v="218"/>
    <n v="157242.74"/>
    <n v="77.14"/>
    <n v="76.78"/>
    <n v="77.14"/>
    <n v="78.8"/>
    <n v="76.62"/>
    <n v="77.11"/>
  </r>
  <r>
    <x v="43"/>
    <x v="219"/>
    <n v="17601.62"/>
    <n v="12.8"/>
    <n v="12.76"/>
    <n v="12.8"/>
    <n v="12.8"/>
    <n v="12.75"/>
    <n v="12.79"/>
  </r>
  <r>
    <x v="43"/>
    <x v="220"/>
    <n v="1272660.8700000001"/>
    <n v="7.23"/>
    <n v="7.22"/>
    <n v="7.23"/>
    <n v="7.37"/>
    <n v="7.17"/>
    <n v="7.23"/>
  </r>
  <r>
    <x v="43"/>
    <x v="426"/>
    <n v="0"/>
    <n v="100"/>
    <n v="99.91"/>
    <n v="0"/>
    <n v="0"/>
    <n v="0"/>
    <n v="0"/>
  </r>
  <r>
    <x v="43"/>
    <x v="221"/>
    <n v="1389006.33"/>
    <n v="108.46"/>
    <n v="107.93"/>
    <n v="107.93"/>
    <n v="110.73"/>
    <n v="107.93"/>
    <n v="108.46"/>
  </r>
  <r>
    <x v="43"/>
    <x v="222"/>
    <n v="5006559.55"/>
    <n v="100.8"/>
    <n v="100.7"/>
    <n v="100.7"/>
    <n v="101.06"/>
    <n v="100.51"/>
    <n v="100.81"/>
  </r>
  <r>
    <x v="43"/>
    <x v="223"/>
    <n v="1699082.92"/>
    <n v="102.39"/>
    <n v="102.33"/>
    <n v="102.33"/>
    <n v="102.5"/>
    <n v="101.85"/>
    <n v="102.21"/>
  </r>
  <r>
    <x v="43"/>
    <x v="224"/>
    <n v="6653806.6299999999"/>
    <n v="101.09"/>
    <n v="101.08"/>
    <n v="101.09"/>
    <n v="101.2"/>
    <n v="100.85"/>
    <n v="101"/>
  </r>
  <r>
    <x v="43"/>
    <x v="225"/>
    <n v="158246.69"/>
    <n v="99.7"/>
    <n v="97.99"/>
    <n v="97.83"/>
    <n v="99.7"/>
    <n v="97.62"/>
    <n v="98.28"/>
  </r>
  <r>
    <x v="43"/>
    <x v="226"/>
    <n v="74700.490000000005"/>
    <n v="0.89"/>
    <n v="0.8"/>
    <n v="0.8"/>
    <n v="0.92"/>
    <n v="0.8"/>
    <n v="0.86"/>
  </r>
  <r>
    <x v="43"/>
    <x v="227"/>
    <n v="2853445.31"/>
    <n v="131.36000000000001"/>
    <n v="131.35"/>
    <n v="131.35"/>
    <n v="131.87"/>
    <n v="130.5"/>
    <n v="131.30000000000001"/>
  </r>
  <r>
    <x v="43"/>
    <x v="228"/>
    <n v="3380090.3"/>
    <n v="92.98"/>
    <n v="92.97"/>
    <n v="92.97"/>
    <n v="93.1"/>
    <n v="91.45"/>
    <n v="92.45"/>
  </r>
  <r>
    <x v="43"/>
    <x v="229"/>
    <n v="1677.73"/>
    <n v="95.97"/>
    <n v="86.42"/>
    <n v="86.44"/>
    <n v="89.91"/>
    <n v="86.17"/>
    <n v="88.3"/>
  </r>
  <r>
    <x v="43"/>
    <x v="230"/>
    <n v="0"/>
    <n v="100"/>
    <n v="21.16"/>
    <n v="0"/>
    <n v="0"/>
    <n v="0"/>
    <n v="0"/>
  </r>
  <r>
    <x v="43"/>
    <x v="231"/>
    <n v="0"/>
    <n v="0"/>
    <n v="0.01"/>
    <n v="0"/>
    <n v="0"/>
    <n v="0"/>
    <n v="0"/>
  </r>
  <r>
    <x v="43"/>
    <x v="232"/>
    <n v="0"/>
    <n v="111"/>
    <n v="108.62"/>
    <n v="0"/>
    <n v="0"/>
    <n v="0"/>
    <n v="0"/>
  </r>
  <r>
    <x v="43"/>
    <x v="233"/>
    <n v="46683.11"/>
    <n v="77"/>
    <n v="76.66"/>
    <n v="76.66"/>
    <n v="76.97"/>
    <n v="75.64"/>
    <n v="76.150000000000006"/>
  </r>
  <r>
    <x v="43"/>
    <x v="442"/>
    <n v="994350"/>
    <n v="0"/>
    <n v="101"/>
    <n v="0"/>
    <n v="0"/>
    <n v="0"/>
    <n v="105"/>
  </r>
  <r>
    <x v="43"/>
    <x v="234"/>
    <n v="24626.15"/>
    <n v="79.989999999999995"/>
    <n v="79.61"/>
    <n v="80"/>
    <n v="81.040000000000006"/>
    <n v="79.010000000000005"/>
    <n v="79.69"/>
  </r>
  <r>
    <x v="43"/>
    <x v="235"/>
    <n v="1246627.45"/>
    <n v="98.4"/>
    <n v="98.23"/>
    <n v="98.23"/>
    <n v="98.68"/>
    <n v="97.65"/>
    <n v="98.15"/>
  </r>
  <r>
    <x v="43"/>
    <x v="236"/>
    <n v="1151844.04"/>
    <n v="101.91"/>
    <n v="101.9"/>
    <n v="101.9"/>
    <n v="102.2"/>
    <n v="101"/>
    <n v="101.87"/>
  </r>
  <r>
    <x v="43"/>
    <x v="237"/>
    <n v="270709.83"/>
    <n v="55.9"/>
    <n v="55.51"/>
    <n v="55.9"/>
    <n v="56.23"/>
    <n v="55.25"/>
    <n v="55.9"/>
  </r>
  <r>
    <x v="43"/>
    <x v="238"/>
    <n v="3386.68"/>
    <n v="96.88"/>
    <n v="96"/>
    <n v="96.76"/>
    <n v="96.78"/>
    <n v="96.76"/>
    <n v="96.76"/>
  </r>
  <r>
    <x v="43"/>
    <x v="239"/>
    <n v="82087.88"/>
    <n v="81.95"/>
    <n v="81.510000000000005"/>
    <n v="81.95"/>
    <n v="81.98"/>
    <n v="80.97"/>
    <n v="81.19"/>
  </r>
  <r>
    <x v="43"/>
    <x v="240"/>
    <n v="25234.07"/>
    <n v="701"/>
    <n v="690.1"/>
    <n v="700.1"/>
    <n v="705"/>
    <n v="700"/>
    <n v="700.94"/>
  </r>
  <r>
    <x v="43"/>
    <x v="241"/>
    <n v="2294916.06"/>
    <n v="98.37"/>
    <n v="98.35"/>
    <n v="98.35"/>
    <n v="98.83"/>
    <n v="97.84"/>
    <n v="98.31"/>
  </r>
  <r>
    <x v="43"/>
    <x v="242"/>
    <n v="1433332.67"/>
    <n v="9.8800000000000008"/>
    <n v="9.81"/>
    <n v="9.81"/>
    <n v="9.9"/>
    <n v="9.6199999999999992"/>
    <n v="9.74"/>
  </r>
  <r>
    <x v="43"/>
    <x v="243"/>
    <n v="1324.63"/>
    <n v="110.74"/>
    <n v="108.57"/>
    <n v="110.75"/>
    <n v="110.75"/>
    <n v="108.56"/>
    <n v="110.38"/>
  </r>
  <r>
    <x v="43"/>
    <x v="244"/>
    <n v="25373.25"/>
    <n v="77.28"/>
    <n v="76.319999999999993"/>
    <n v="77.33"/>
    <n v="78.2"/>
    <n v="76.03"/>
    <n v="77.12"/>
  </r>
  <r>
    <x v="43"/>
    <x v="245"/>
    <n v="552986.63"/>
    <n v="96.3"/>
    <n v="96.21"/>
    <n v="96.3"/>
    <n v="97.5"/>
    <n v="95.99"/>
    <n v="96.54"/>
  </r>
  <r>
    <x v="43"/>
    <x v="246"/>
    <n v="340561.57"/>
    <n v="87.53"/>
    <n v="87.4"/>
    <n v="87.49"/>
    <n v="87.5"/>
    <n v="86.66"/>
    <n v="87.45"/>
  </r>
  <r>
    <x v="43"/>
    <x v="247"/>
    <n v="982136.91"/>
    <n v="60.24"/>
    <n v="60.15"/>
    <n v="60.24"/>
    <n v="61.13"/>
    <n v="59.9"/>
    <n v="60.34"/>
  </r>
  <r>
    <x v="43"/>
    <x v="248"/>
    <n v="8966.01"/>
    <n v="77.400000000000006"/>
    <n v="77"/>
    <n v="77"/>
    <n v="79.099999999999994"/>
    <n v="76.5"/>
    <n v="77.290000000000006"/>
  </r>
  <r>
    <x v="43"/>
    <x v="249"/>
    <n v="102505.83"/>
    <n v="50.49"/>
    <n v="49.9"/>
    <n v="50.49"/>
    <n v="50.49"/>
    <n v="49.71"/>
    <n v="49.97"/>
  </r>
  <r>
    <x v="43"/>
    <x v="250"/>
    <n v="26497.8"/>
    <n v="41.63"/>
    <n v="40.6"/>
    <n v="40.6"/>
    <n v="40.93"/>
    <n v="39.99"/>
    <n v="40.450000000000003"/>
  </r>
  <r>
    <x v="43"/>
    <x v="251"/>
    <n v="0"/>
    <n v="110"/>
    <n v="0"/>
    <n v="0"/>
    <n v="0"/>
    <n v="0"/>
    <n v="0"/>
  </r>
  <r>
    <x v="43"/>
    <x v="252"/>
    <n v="280895.82"/>
    <n v="101.57"/>
    <n v="100.64"/>
    <n v="101.56"/>
    <n v="101.59"/>
    <n v="100.1"/>
    <n v="100.86"/>
  </r>
  <r>
    <x v="43"/>
    <x v="253"/>
    <n v="697538.19"/>
    <n v="67.28"/>
    <n v="67"/>
    <n v="67.28"/>
    <n v="67.64"/>
    <n v="66.53"/>
    <n v="67.08"/>
  </r>
  <r>
    <x v="43"/>
    <x v="254"/>
    <n v="9372874.1699999999"/>
    <n v="9.44"/>
    <n v="9.43"/>
    <n v="9.43"/>
    <n v="9.58"/>
    <n v="9.39"/>
    <n v="9.48"/>
  </r>
  <r>
    <x v="43"/>
    <x v="255"/>
    <n v="7802117.9100000001"/>
    <n v="8.77"/>
    <n v="8.73"/>
    <n v="8.73"/>
    <n v="8.77"/>
    <n v="8.61"/>
    <n v="8.7100000000000009"/>
  </r>
  <r>
    <x v="43"/>
    <x v="256"/>
    <n v="235939.08"/>
    <n v="73.91"/>
    <n v="73.02"/>
    <n v="73.91"/>
    <n v="73.91"/>
    <n v="72.239999999999995"/>
    <n v="73.27"/>
  </r>
  <r>
    <x v="43"/>
    <x v="429"/>
    <n v="430646.44"/>
    <n v="98"/>
    <n v="97.99"/>
    <n v="97.99"/>
    <n v="97.99"/>
    <n v="96.02"/>
    <n v="96.88"/>
  </r>
  <r>
    <x v="43"/>
    <x v="257"/>
    <n v="62957.53"/>
    <n v="94"/>
    <n v="92.7"/>
    <n v="93.99"/>
    <n v="93.99"/>
    <n v="92.54"/>
    <n v="92.72"/>
  </r>
  <r>
    <x v="43"/>
    <x v="258"/>
    <n v="117254.05"/>
    <n v="99.79"/>
    <n v="97"/>
    <n v="99.79"/>
    <n v="99.9"/>
    <n v="95"/>
    <n v="96.74"/>
  </r>
  <r>
    <x v="43"/>
    <x v="259"/>
    <n v="985.17"/>
    <n v="35.5"/>
    <n v="32.43"/>
    <n v="35.5"/>
    <n v="35.520000000000003"/>
    <n v="32.49"/>
    <n v="35.18"/>
  </r>
  <r>
    <x v="43"/>
    <x v="443"/>
    <n v="156432.34"/>
    <n v="38"/>
    <n v="35.700000000000003"/>
    <n v="37.99"/>
    <n v="41.03"/>
    <n v="35.01"/>
    <n v="40.159999999999997"/>
  </r>
  <r>
    <x v="43"/>
    <x v="261"/>
    <n v="175125.66"/>
    <n v="146.76"/>
    <n v="145.31"/>
    <n v="146.5"/>
    <n v="147"/>
    <n v="144.80000000000001"/>
    <n v="145.57"/>
  </r>
  <r>
    <x v="43"/>
    <x v="262"/>
    <n v="592.83000000000004"/>
    <n v="11.05"/>
    <n v="10.7"/>
    <n v="10.67"/>
    <n v="11.4"/>
    <n v="10.67"/>
    <n v="10.77"/>
  </r>
  <r>
    <x v="43"/>
    <x v="263"/>
    <n v="0"/>
    <n v="1200"/>
    <n v="45"/>
    <n v="0"/>
    <n v="0"/>
    <n v="0"/>
    <n v="0"/>
  </r>
  <r>
    <x v="43"/>
    <x v="264"/>
    <n v="61598.06"/>
    <n v="157.31"/>
    <n v="156.69999999999999"/>
    <n v="156.69999999999999"/>
    <n v="157.5"/>
    <n v="155.37"/>
    <n v="156.72999999999999"/>
  </r>
  <r>
    <x v="43"/>
    <x v="265"/>
    <n v="0"/>
    <n v="0"/>
    <n v="0.01"/>
    <n v="0"/>
    <n v="0"/>
    <n v="0"/>
    <n v="0"/>
  </r>
  <r>
    <x v="43"/>
    <x v="266"/>
    <n v="0"/>
    <n v="0"/>
    <n v="0.01"/>
    <n v="0"/>
    <n v="0"/>
    <n v="0"/>
    <n v="0"/>
  </r>
  <r>
    <x v="43"/>
    <x v="267"/>
    <n v="0"/>
    <n v="0"/>
    <n v="0.02"/>
    <n v="0"/>
    <n v="0"/>
    <n v="0"/>
    <n v="0"/>
  </r>
  <r>
    <x v="43"/>
    <x v="427"/>
    <n v="0"/>
    <n v="128"/>
    <n v="100"/>
    <n v="0"/>
    <n v="0"/>
    <n v="0"/>
    <n v="0"/>
  </r>
  <r>
    <x v="43"/>
    <x v="268"/>
    <n v="115649.51"/>
    <n v="66.430000000000007"/>
    <n v="66.36"/>
    <n v="66.36"/>
    <n v="66.709999999999994"/>
    <n v="65.069999999999993"/>
    <n v="65.930000000000007"/>
  </r>
  <r>
    <x v="43"/>
    <x v="269"/>
    <n v="432090.27"/>
    <n v="93.61"/>
    <n v="93.55"/>
    <n v="93.56"/>
    <n v="93.63"/>
    <n v="93.21"/>
    <n v="93.48"/>
  </r>
  <r>
    <x v="43"/>
    <x v="270"/>
    <n v="37178.199999999997"/>
    <n v="44.68"/>
    <n v="44.55"/>
    <n v="44.58"/>
    <n v="45.13"/>
    <n v="44"/>
    <n v="44.52"/>
  </r>
  <r>
    <x v="43"/>
    <x v="271"/>
    <n v="212438.82"/>
    <n v="80.7"/>
    <n v="80.33"/>
    <n v="80.7"/>
    <n v="80.7"/>
    <n v="79.790000000000006"/>
    <n v="80.040000000000006"/>
  </r>
  <r>
    <x v="43"/>
    <x v="272"/>
    <n v="1525.63"/>
    <n v="7.29"/>
    <n v="7.13"/>
    <n v="7.29"/>
    <n v="7.3"/>
    <n v="7.29"/>
    <n v="7.29"/>
  </r>
  <r>
    <x v="43"/>
    <x v="273"/>
    <n v="69088.5"/>
    <n v="67.010000000000005"/>
    <n v="66.69"/>
    <n v="66.69"/>
    <n v="66.98"/>
    <n v="66.69"/>
    <n v="66.75"/>
  </r>
  <r>
    <x v="43"/>
    <x v="274"/>
    <n v="334078.94"/>
    <n v="74.989999999999995"/>
    <n v="74.8"/>
    <n v="74.989999999999995"/>
    <n v="75"/>
    <n v="74.52"/>
    <n v="74.67"/>
  </r>
  <r>
    <x v="43"/>
    <x v="445"/>
    <n v="0"/>
    <n v="0"/>
    <n v="864.31"/>
    <n v="0"/>
    <n v="0"/>
    <n v="0"/>
    <n v="0"/>
  </r>
  <r>
    <x v="43"/>
    <x v="275"/>
    <n v="301.2"/>
    <n v="54.91"/>
    <n v="49.63"/>
    <n v="50.2"/>
    <n v="50.2"/>
    <n v="50.2"/>
    <n v="50.2"/>
  </r>
  <r>
    <x v="43"/>
    <x v="276"/>
    <n v="843952.45"/>
    <n v="76.989999999999995"/>
    <n v="76"/>
    <n v="77"/>
    <n v="77.5"/>
    <n v="75.02"/>
    <n v="75.900000000000006"/>
  </r>
  <r>
    <x v="43"/>
    <x v="277"/>
    <n v="4673772.7"/>
    <n v="187.5"/>
    <n v="185.9"/>
    <n v="185.9"/>
    <n v="187.54"/>
    <n v="184.64"/>
    <n v="186.11"/>
  </r>
  <r>
    <x v="43"/>
    <x v="278"/>
    <n v="354941.96"/>
    <n v="80.81"/>
    <n v="80.5"/>
    <n v="80.81"/>
    <n v="80.930000000000007"/>
    <n v="80"/>
    <n v="80.150000000000006"/>
  </r>
  <r>
    <x v="43"/>
    <x v="279"/>
    <n v="0"/>
    <n v="99.5"/>
    <n v="0"/>
    <n v="0"/>
    <n v="0"/>
    <n v="0"/>
    <n v="0"/>
  </r>
  <r>
    <x v="43"/>
    <x v="280"/>
    <n v="181524.96"/>
    <n v="86.38"/>
    <n v="86.37"/>
    <n v="86.36"/>
    <n v="86.38"/>
    <n v="85.32"/>
    <n v="85.78"/>
  </r>
  <r>
    <x v="43"/>
    <x v="281"/>
    <n v="74943.259999999995"/>
    <n v="71.489999999999995"/>
    <n v="70.81"/>
    <n v="70.5"/>
    <n v="72.19"/>
    <n v="70.5"/>
    <n v="71.23"/>
  </r>
  <r>
    <x v="43"/>
    <x v="282"/>
    <n v="0"/>
    <n v="0"/>
    <n v="0.01"/>
    <n v="0"/>
    <n v="0"/>
    <n v="0"/>
    <n v="0"/>
  </r>
  <r>
    <x v="43"/>
    <x v="283"/>
    <n v="37467.56"/>
    <n v="37.43"/>
    <n v="35.049999999999997"/>
    <n v="37.43"/>
    <n v="37.46"/>
    <n v="35"/>
    <n v="36.619999999999997"/>
  </r>
  <r>
    <x v="43"/>
    <x v="432"/>
    <n v="0"/>
    <n v="110"/>
    <n v="0"/>
    <n v="0"/>
    <n v="0"/>
    <n v="0"/>
    <n v="0"/>
  </r>
  <r>
    <x v="43"/>
    <x v="284"/>
    <n v="554613.55000000005"/>
    <n v="93.55"/>
    <n v="93.53"/>
    <n v="93.55"/>
    <n v="93.77"/>
    <n v="91.98"/>
    <n v="93.07"/>
  </r>
  <r>
    <x v="43"/>
    <x v="285"/>
    <n v="523350.54"/>
    <n v="93.5"/>
    <n v="92.12"/>
    <n v="93.49"/>
    <n v="93.5"/>
    <n v="92.06"/>
    <n v="93.08"/>
  </r>
  <r>
    <x v="43"/>
    <x v="286"/>
    <n v="171.88"/>
    <n v="57.47"/>
    <n v="56.3"/>
    <n v="57"/>
    <n v="58.58"/>
    <n v="56.3"/>
    <n v="57.29"/>
  </r>
  <r>
    <x v="43"/>
    <x v="287"/>
    <n v="83414.320000000007"/>
    <n v="2000"/>
    <n v="1982.26"/>
    <n v="1982.27"/>
    <n v="1995"/>
    <n v="1982"/>
    <n v="1986.05"/>
  </r>
  <r>
    <x v="43"/>
    <x v="288"/>
    <n v="1086.21"/>
    <n v="1.1299999999999999"/>
    <n v="1.05"/>
    <n v="1.05"/>
    <n v="1.1299999999999999"/>
    <n v="1.05"/>
    <n v="1.05"/>
  </r>
  <r>
    <x v="43"/>
    <x v="289"/>
    <n v="870.12"/>
    <n v="109.99"/>
    <n v="108.02"/>
    <n v="109.99"/>
    <n v="109.99"/>
    <n v="108.02"/>
    <n v="108.76"/>
  </r>
  <r>
    <x v="43"/>
    <x v="447"/>
    <n v="0"/>
    <n v="105"/>
    <n v="0"/>
    <n v="0"/>
    <n v="0"/>
    <n v="0"/>
    <n v="0"/>
  </r>
  <r>
    <x v="43"/>
    <x v="291"/>
    <n v="2633188.64"/>
    <n v="93"/>
    <n v="92.02"/>
    <n v="93"/>
    <n v="93"/>
    <n v="90.16"/>
    <n v="91.54"/>
  </r>
  <r>
    <x v="43"/>
    <x v="292"/>
    <n v="263295.49"/>
    <n v="45.99"/>
    <n v="45.92"/>
    <n v="45.92"/>
    <n v="46.51"/>
    <n v="45.5"/>
    <n v="45.97"/>
  </r>
  <r>
    <x v="43"/>
    <x v="293"/>
    <n v="138718.07"/>
    <n v="92.4"/>
    <n v="92.05"/>
    <n v="92.05"/>
    <n v="92.99"/>
    <n v="92"/>
    <n v="92.23"/>
  </r>
  <r>
    <x v="43"/>
    <x v="294"/>
    <n v="3467978.9"/>
    <n v="9.4700000000000006"/>
    <n v="9.4499999999999993"/>
    <n v="9.4700000000000006"/>
    <n v="9.99"/>
    <n v="9.35"/>
    <n v="9.66"/>
  </r>
  <r>
    <x v="43"/>
    <x v="295"/>
    <n v="202259.89"/>
    <n v="4.2"/>
    <n v="4.0999999999999996"/>
    <n v="4.2"/>
    <n v="4.5"/>
    <n v="4.0199999999999996"/>
    <n v="4.28"/>
  </r>
  <r>
    <x v="43"/>
    <x v="296"/>
    <n v="2554332.14"/>
    <n v="7.4"/>
    <n v="7.39"/>
    <n v="7.4"/>
    <n v="8"/>
    <n v="7.4"/>
    <n v="7.71"/>
  </r>
  <r>
    <x v="43"/>
    <x v="297"/>
    <n v="0"/>
    <n v="78.319999999999993"/>
    <n v="71.069999999999993"/>
    <n v="0"/>
    <n v="0"/>
    <n v="0"/>
    <n v="0"/>
  </r>
  <r>
    <x v="43"/>
    <x v="298"/>
    <n v="124041.52"/>
    <n v="39.08"/>
    <n v="39"/>
    <n v="39"/>
    <n v="41"/>
    <n v="38.19"/>
    <n v="39.1"/>
  </r>
  <r>
    <x v="43"/>
    <x v="299"/>
    <n v="622.14"/>
    <n v="3.35"/>
    <n v="3.3"/>
    <n v="3.35"/>
    <n v="3.35"/>
    <n v="3.29"/>
    <n v="3.34"/>
  </r>
  <r>
    <x v="43"/>
    <x v="300"/>
    <n v="127747.88"/>
    <n v="118.98"/>
    <n v="118.86"/>
    <n v="118.98"/>
    <n v="119.18"/>
    <n v="118.32"/>
    <n v="118.83"/>
  </r>
  <r>
    <x v="43"/>
    <x v="301"/>
    <n v="307807.27"/>
    <n v="50.69"/>
    <n v="50.5"/>
    <n v="50.69"/>
    <n v="52"/>
    <n v="49.61"/>
    <n v="50.39"/>
  </r>
  <r>
    <x v="43"/>
    <x v="302"/>
    <n v="248110.11"/>
    <n v="90.22"/>
    <n v="90.1"/>
    <n v="90.22"/>
    <n v="90.54"/>
    <n v="89.7"/>
    <n v="90.25"/>
  </r>
  <r>
    <x v="43"/>
    <x v="303"/>
    <n v="178779.72"/>
    <n v="98.04"/>
    <n v="97.97"/>
    <n v="98.04"/>
    <n v="98.05"/>
    <n v="97.22"/>
    <n v="97.8"/>
  </r>
  <r>
    <x v="43"/>
    <x v="304"/>
    <n v="2015.04"/>
    <n v="69.400000000000006"/>
    <n v="68.27"/>
    <n v="69.400000000000006"/>
    <n v="69.5"/>
    <n v="69.400000000000006"/>
    <n v="69.48"/>
  </r>
  <r>
    <x v="43"/>
    <x v="305"/>
    <n v="0"/>
    <n v="86"/>
    <n v="85.99"/>
    <n v="0"/>
    <n v="0"/>
    <n v="0"/>
    <n v="0"/>
  </r>
  <r>
    <x v="43"/>
    <x v="306"/>
    <n v="30326.43"/>
    <n v="44.71"/>
    <n v="44.5"/>
    <n v="44.71"/>
    <n v="45"/>
    <n v="44.15"/>
    <n v="44.46"/>
  </r>
  <r>
    <x v="43"/>
    <x v="307"/>
    <n v="2439788.38"/>
    <n v="69.599999999999994"/>
    <n v="69.53"/>
    <n v="69.599999999999994"/>
    <n v="69.650000000000006"/>
    <n v="67.81"/>
    <n v="68.77"/>
  </r>
  <r>
    <x v="43"/>
    <x v="433"/>
    <n v="0"/>
    <n v="1050"/>
    <n v="0"/>
    <n v="0"/>
    <n v="0"/>
    <n v="0"/>
    <n v="0"/>
  </r>
  <r>
    <x v="43"/>
    <x v="308"/>
    <n v="328765.14"/>
    <n v="87.7"/>
    <n v="86.76"/>
    <n v="86.72"/>
    <n v="88.47"/>
    <n v="86.65"/>
    <n v="87.69"/>
  </r>
  <r>
    <x v="43"/>
    <x v="309"/>
    <n v="0"/>
    <n v="0"/>
    <n v="0.01"/>
    <n v="0"/>
    <n v="0"/>
    <n v="0"/>
    <n v="0"/>
  </r>
  <r>
    <x v="43"/>
    <x v="310"/>
    <n v="1217670.01"/>
    <n v="62.97"/>
    <n v="62.56"/>
    <n v="62.56"/>
    <n v="63.75"/>
    <n v="62.4"/>
    <n v="62.91"/>
  </r>
  <r>
    <x v="43"/>
    <x v="311"/>
    <n v="2944466.64"/>
    <n v="101.21"/>
    <n v="101.12"/>
    <n v="101.21"/>
    <n v="101.36"/>
    <n v="100.7"/>
    <n v="101.19"/>
  </r>
  <r>
    <x v="43"/>
    <x v="312"/>
    <n v="27613.5"/>
    <n v="61.98"/>
    <n v="61.05"/>
    <n v="61.5"/>
    <n v="61.5"/>
    <n v="61.5"/>
    <n v="61.5"/>
  </r>
  <r>
    <x v="43"/>
    <x v="313"/>
    <n v="368473.58"/>
    <n v="103.36"/>
    <n v="103.35"/>
    <n v="103.36"/>
    <n v="103.62"/>
    <n v="102.58"/>
    <n v="103.35"/>
  </r>
  <r>
    <x v="43"/>
    <x v="315"/>
    <n v="1321158.01"/>
    <n v="93.8"/>
    <n v="93.71"/>
    <n v="93.71"/>
    <n v="94.22"/>
    <n v="91.8"/>
    <n v="92.64"/>
  </r>
  <r>
    <x v="43"/>
    <x v="316"/>
    <n v="1204.06"/>
    <n v="12.34"/>
    <n v="12.21"/>
    <n v="12.34"/>
    <n v="12.38"/>
    <n v="12.16"/>
    <n v="12.28"/>
  </r>
  <r>
    <x v="43"/>
    <x v="317"/>
    <n v="695.22"/>
    <n v="5.33"/>
    <n v="4.8600000000000003"/>
    <n v="5.33"/>
    <n v="5.35"/>
    <n v="4.6500000000000004"/>
    <n v="4.8600000000000003"/>
  </r>
  <r>
    <x v="43"/>
    <x v="318"/>
    <n v="0"/>
    <n v="98.76"/>
    <n v="93.01"/>
    <n v="0"/>
    <n v="0"/>
    <n v="0"/>
    <n v="0"/>
  </r>
  <r>
    <x v="43"/>
    <x v="319"/>
    <n v="471953.01"/>
    <n v="121"/>
    <n v="120.89"/>
    <n v="120.89"/>
    <n v="124.08"/>
    <n v="120.36"/>
    <n v="121.85"/>
  </r>
  <r>
    <x v="43"/>
    <x v="320"/>
    <n v="87972.9"/>
    <n v="53.79"/>
    <n v="52.5"/>
    <n v="52.21"/>
    <n v="53.5"/>
    <n v="51.19"/>
    <n v="52.3"/>
  </r>
  <r>
    <x v="43"/>
    <x v="321"/>
    <n v="5472984.7599999998"/>
    <n v="98.83"/>
    <n v="98.71"/>
    <n v="98.71"/>
    <n v="98.98"/>
    <n v="98"/>
    <n v="98.63"/>
  </r>
  <r>
    <x v="43"/>
    <x v="322"/>
    <n v="719294.87"/>
    <n v="60.18"/>
    <n v="60.08"/>
    <n v="60.08"/>
    <n v="60.79"/>
    <n v="59.05"/>
    <n v="60.11"/>
  </r>
  <r>
    <x v="43"/>
    <x v="323"/>
    <n v="6782.36"/>
    <n v="79.8"/>
    <n v="79.709999999999994"/>
    <n v="79.8"/>
    <n v="79.8"/>
    <n v="79.7"/>
    <n v="79.790000000000006"/>
  </r>
  <r>
    <x v="43"/>
    <x v="324"/>
    <n v="0"/>
    <n v="487.52"/>
    <n v="0"/>
    <n v="0"/>
    <n v="0"/>
    <n v="0"/>
    <n v="0"/>
  </r>
  <r>
    <x v="43"/>
    <x v="325"/>
    <n v="336369.66"/>
    <n v="75.75"/>
    <n v="75.099999999999994"/>
    <n v="75.75"/>
    <n v="76.41"/>
    <n v="74.03"/>
    <n v="75.55"/>
  </r>
  <r>
    <x v="43"/>
    <x v="326"/>
    <n v="54915.18"/>
    <n v="48"/>
    <n v="47.15"/>
    <n v="47.15"/>
    <n v="47.77"/>
    <n v="46.42"/>
    <n v="47.13"/>
  </r>
  <r>
    <x v="43"/>
    <x v="327"/>
    <n v="76378.86"/>
    <n v="69.59"/>
    <n v="68.900000000000006"/>
    <n v="68.900000000000006"/>
    <n v="69.97"/>
    <n v="68.040000000000006"/>
    <n v="68.8"/>
  </r>
  <r>
    <x v="43"/>
    <x v="328"/>
    <n v="4314.84"/>
    <n v="32.99"/>
    <n v="31.52"/>
    <n v="33.28"/>
    <n v="33.28"/>
    <n v="32.49"/>
    <n v="32.68"/>
  </r>
  <r>
    <x v="43"/>
    <x v="329"/>
    <n v="3039.98"/>
    <n v="380"/>
    <n v="335.16"/>
    <n v="379.99"/>
    <n v="380"/>
    <n v="379.99"/>
    <n v="379.99"/>
  </r>
  <r>
    <x v="43"/>
    <x v="330"/>
    <n v="274499.65000000002"/>
    <n v="46.29"/>
    <n v="46.2"/>
    <n v="46.07"/>
    <n v="46.5"/>
    <n v="46"/>
    <n v="46.21"/>
  </r>
  <r>
    <x v="43"/>
    <x v="331"/>
    <n v="0"/>
    <n v="1000"/>
    <n v="650"/>
    <n v="0"/>
    <n v="0"/>
    <n v="0"/>
    <n v="0"/>
  </r>
  <r>
    <x v="43"/>
    <x v="332"/>
    <n v="59578.98"/>
    <n v="90.02"/>
    <n v="89.69"/>
    <n v="90.03"/>
    <n v="90.24"/>
    <n v="89.03"/>
    <n v="89.72"/>
  </r>
  <r>
    <x v="43"/>
    <x v="333"/>
    <n v="3375"/>
    <n v="1490"/>
    <n v="1125"/>
    <n v="1125"/>
    <n v="1125"/>
    <n v="1125"/>
    <n v="1125"/>
  </r>
  <r>
    <x v="43"/>
    <x v="334"/>
    <n v="252839.06"/>
    <n v="10.35"/>
    <n v="10.34"/>
    <n v="10.35"/>
    <n v="10.55"/>
    <n v="10.34"/>
    <n v="10.43"/>
  </r>
  <r>
    <x v="43"/>
    <x v="335"/>
    <n v="197410.12"/>
    <n v="74.989999999999995"/>
    <n v="74.77"/>
    <n v="75"/>
    <n v="75.900000000000006"/>
    <n v="74.56"/>
    <n v="75.06"/>
  </r>
  <r>
    <x v="43"/>
    <x v="336"/>
    <n v="1360433.43"/>
    <n v="10.1"/>
    <n v="10.09"/>
    <n v="10.09"/>
    <n v="10.130000000000001"/>
    <n v="10.029999999999999"/>
    <n v="10.08"/>
  </r>
  <r>
    <x v="43"/>
    <x v="337"/>
    <n v="1031734.89"/>
    <n v="99.11"/>
    <n v="98.55"/>
    <n v="99.11"/>
    <n v="99.11"/>
    <n v="97.03"/>
    <n v="98.2"/>
  </r>
  <r>
    <x v="43"/>
    <x v="338"/>
    <n v="3621151.25"/>
    <n v="103.8"/>
    <n v="103.79"/>
    <n v="103.79"/>
    <n v="103.8"/>
    <n v="101.98"/>
    <n v="102.87"/>
  </r>
  <r>
    <x v="43"/>
    <x v="339"/>
    <n v="226447.17"/>
    <n v="91.46"/>
    <n v="91.44"/>
    <n v="91.46"/>
    <n v="91.74"/>
    <n v="90.75"/>
    <n v="91.19"/>
  </r>
  <r>
    <x v="43"/>
    <x v="341"/>
    <n v="1060441.28"/>
    <n v="72.75"/>
    <n v="72.739999999999995"/>
    <n v="72.739999999999995"/>
    <n v="72.75"/>
    <n v="71.75"/>
    <n v="72.069999999999993"/>
  </r>
  <r>
    <x v="43"/>
    <x v="342"/>
    <n v="1404.91"/>
    <n v="5.92"/>
    <n v="5.82"/>
    <n v="5.92"/>
    <n v="6"/>
    <n v="5.56"/>
    <n v="5.87"/>
  </r>
  <r>
    <x v="43"/>
    <x v="343"/>
    <n v="839391.58"/>
    <n v="87.9"/>
    <n v="87.87"/>
    <n v="87.9"/>
    <n v="88"/>
    <n v="86.75"/>
    <n v="87.3"/>
  </r>
  <r>
    <x v="43"/>
    <x v="446"/>
    <n v="0"/>
    <n v="108"/>
    <n v="99"/>
    <n v="0"/>
    <n v="0"/>
    <n v="0"/>
    <n v="0"/>
  </r>
  <r>
    <x v="43"/>
    <x v="344"/>
    <n v="172173.12"/>
    <n v="64.92"/>
    <n v="63.71"/>
    <n v="63.71"/>
    <n v="64.989999999999995"/>
    <n v="63.5"/>
    <n v="63.86"/>
  </r>
  <r>
    <x v="43"/>
    <x v="346"/>
    <n v="54823.77"/>
    <n v="21.5"/>
    <n v="20.149999999999999"/>
    <n v="20.149999999999999"/>
    <n v="20.329999999999998"/>
    <n v="19.52"/>
    <n v="20.18"/>
  </r>
  <r>
    <x v="43"/>
    <x v="347"/>
    <n v="471414.7"/>
    <n v="800"/>
    <n v="798"/>
    <n v="800"/>
    <n v="810"/>
    <n v="790"/>
    <n v="799"/>
  </r>
  <r>
    <x v="43"/>
    <x v="348"/>
    <n v="0"/>
    <n v="115"/>
    <n v="90"/>
    <n v="0"/>
    <n v="0"/>
    <n v="0"/>
    <n v="0"/>
  </r>
  <r>
    <x v="43"/>
    <x v="349"/>
    <n v="2501.2800000000002"/>
    <n v="8.11"/>
    <n v="8.09"/>
    <n v="8.1"/>
    <n v="8.17"/>
    <n v="8.1"/>
    <n v="8.1199999999999992"/>
  </r>
  <r>
    <x v="43"/>
    <x v="350"/>
    <n v="10073657.16"/>
    <n v="55.97"/>
    <n v="55.4"/>
    <n v="55.4"/>
    <n v="56.02"/>
    <n v="54.5"/>
    <n v="55.55"/>
  </r>
  <r>
    <x v="43"/>
    <x v="351"/>
    <n v="75767046.680000007"/>
    <n v="106.34"/>
    <n v="106.2"/>
    <n v="106.34"/>
    <n v="107.21"/>
    <n v="104.43"/>
    <n v="106.58"/>
  </r>
  <r>
    <x v="43"/>
    <x v="352"/>
    <n v="7957120.21"/>
    <n v="104.1"/>
    <n v="104"/>
    <n v="104"/>
    <n v="104.17"/>
    <n v="103.31"/>
    <n v="103.78"/>
  </r>
  <r>
    <x v="43"/>
    <x v="353"/>
    <n v="396594.4"/>
    <n v="83.7"/>
    <n v="83.68"/>
    <n v="83.69"/>
    <n v="84.84"/>
    <n v="82.43"/>
    <n v="83.31"/>
  </r>
  <r>
    <x v="43"/>
    <x v="430"/>
    <n v="0"/>
    <n v="991.8"/>
    <n v="0"/>
    <n v="0"/>
    <n v="0"/>
    <n v="0"/>
    <n v="0"/>
  </r>
  <r>
    <x v="43"/>
    <x v="354"/>
    <n v="141169.57999999999"/>
    <n v="42.67"/>
    <n v="42.65"/>
    <n v="42.67"/>
    <n v="42.9"/>
    <n v="42.05"/>
    <n v="42.72"/>
  </r>
  <r>
    <x v="43"/>
    <x v="355"/>
    <n v="5666.18"/>
    <n v="8.93"/>
    <n v="8.57"/>
    <n v="8.77"/>
    <n v="8.85"/>
    <n v="8.6999999999999993"/>
    <n v="8.7799999999999994"/>
  </r>
  <r>
    <x v="43"/>
    <x v="356"/>
    <n v="33850996.890000001"/>
    <n v="216.85"/>
    <n v="215.66"/>
    <n v="216.68"/>
    <n v="218.71"/>
    <n v="215.01"/>
    <n v="216.67"/>
  </r>
  <r>
    <x v="43"/>
    <x v="357"/>
    <n v="165.6"/>
    <n v="9.1"/>
    <n v="7.25"/>
    <n v="7.2"/>
    <n v="7.2"/>
    <n v="7.2"/>
    <n v="7.2"/>
  </r>
  <r>
    <x v="43"/>
    <x v="448"/>
    <n v="0"/>
    <n v="0"/>
    <n v="8.52"/>
    <n v="0"/>
    <n v="0"/>
    <n v="0"/>
    <n v="0"/>
  </r>
  <r>
    <x v="43"/>
    <x v="358"/>
    <n v="0"/>
    <n v="158"/>
    <n v="0"/>
    <n v="0"/>
    <n v="0"/>
    <n v="0"/>
    <n v="0"/>
  </r>
  <r>
    <x v="43"/>
    <x v="361"/>
    <n v="233555.06"/>
    <n v="3.88"/>
    <n v="3.85"/>
    <n v="3.85"/>
    <n v="3.92"/>
    <n v="3.62"/>
    <n v="3.82"/>
  </r>
  <r>
    <x v="43"/>
    <x v="362"/>
    <n v="136647.51999999999"/>
    <n v="34"/>
    <n v="33.65"/>
    <n v="34"/>
    <n v="34.340000000000003"/>
    <n v="32.9"/>
    <n v="33.68"/>
  </r>
  <r>
    <x v="43"/>
    <x v="363"/>
    <n v="90378.32"/>
    <n v="68.48"/>
    <n v="68.02"/>
    <n v="68.48"/>
    <n v="68.95"/>
    <n v="66.099999999999994"/>
    <n v="68.099999999999994"/>
  </r>
  <r>
    <x v="43"/>
    <x v="364"/>
    <n v="71359.61"/>
    <n v="7"/>
    <n v="6.9"/>
    <n v="7"/>
    <n v="7.2"/>
    <n v="6.9"/>
    <n v="6.98"/>
  </r>
  <r>
    <x v="43"/>
    <x v="365"/>
    <n v="2139903.2599999998"/>
    <n v="115.75"/>
    <n v="115.59"/>
    <n v="115.6"/>
    <n v="116.99"/>
    <n v="115.55"/>
    <n v="116.12"/>
  </r>
  <r>
    <x v="43"/>
    <x v="366"/>
    <n v="742235.17"/>
    <n v="9.16"/>
    <n v="9.14"/>
    <n v="9.14"/>
    <n v="9.2200000000000006"/>
    <n v="9.0500000000000007"/>
    <n v="9.1199999999999992"/>
  </r>
  <r>
    <x v="43"/>
    <x v="367"/>
    <n v="170832.9"/>
    <n v="40.46"/>
    <n v="38.450000000000003"/>
    <n v="38.450000000000003"/>
    <n v="38.76"/>
    <n v="37.72"/>
    <n v="38.44"/>
  </r>
  <r>
    <x v="43"/>
    <x v="368"/>
    <n v="0"/>
    <n v="106.67"/>
    <n v="106.01"/>
    <n v="0"/>
    <n v="0"/>
    <n v="0"/>
    <n v="0"/>
  </r>
  <r>
    <x v="43"/>
    <x v="369"/>
    <n v="0"/>
    <n v="123.4"/>
    <n v="120.9"/>
    <n v="0"/>
    <n v="0"/>
    <n v="0"/>
    <n v="0"/>
  </r>
  <r>
    <x v="43"/>
    <x v="370"/>
    <n v="916436.23"/>
    <n v="98.86"/>
    <n v="98.58"/>
    <n v="98.8"/>
    <n v="99.5"/>
    <n v="98.2"/>
    <n v="98.81"/>
  </r>
  <r>
    <x v="43"/>
    <x v="371"/>
    <n v="206"/>
    <n v="103"/>
    <n v="0"/>
    <n v="0"/>
    <n v="0"/>
    <n v="0"/>
    <n v="103"/>
  </r>
  <r>
    <x v="43"/>
    <x v="373"/>
    <n v="0"/>
    <n v="0"/>
    <n v="0.01"/>
    <n v="0"/>
    <n v="0"/>
    <n v="0"/>
    <n v="0"/>
  </r>
  <r>
    <x v="43"/>
    <x v="374"/>
    <n v="0"/>
    <n v="0"/>
    <n v="0.01"/>
    <n v="0"/>
    <n v="0"/>
    <n v="0"/>
    <n v="0"/>
  </r>
  <r>
    <x v="43"/>
    <x v="375"/>
    <n v="1034200.55"/>
    <n v="9.4"/>
    <n v="9.3000000000000007"/>
    <n v="9.3000000000000007"/>
    <n v="9.39"/>
    <n v="9.2100000000000009"/>
    <n v="9.2899999999999991"/>
  </r>
  <r>
    <x v="43"/>
    <x v="376"/>
    <n v="4948979.53"/>
    <n v="105.23"/>
    <n v="105.17"/>
    <n v="105.17"/>
    <n v="105.42"/>
    <n v="105.02"/>
    <n v="105.24"/>
  </r>
  <r>
    <x v="43"/>
    <x v="377"/>
    <n v="7044266.6100000003"/>
    <n v="8.43"/>
    <n v="8.36"/>
    <n v="8.43"/>
    <n v="8.5500000000000007"/>
    <n v="8.35"/>
    <n v="8.44"/>
  </r>
  <r>
    <x v="43"/>
    <x v="378"/>
    <n v="70699.47"/>
    <n v="8.06"/>
    <n v="7.98"/>
    <n v="8.06"/>
    <n v="8.14"/>
    <n v="7.81"/>
    <n v="8.01"/>
  </r>
  <r>
    <x v="43"/>
    <x v="379"/>
    <n v="2139274.0299999998"/>
    <n v="99.84"/>
    <n v="98.55"/>
    <n v="99.84"/>
    <n v="99.99"/>
    <n v="96"/>
    <n v="98.19"/>
  </r>
  <r>
    <x v="43"/>
    <x v="380"/>
    <n v="256093.18"/>
    <n v="76.2"/>
    <n v="75.3"/>
    <n v="75.33"/>
    <n v="76.2"/>
    <n v="75.099999999999994"/>
    <n v="75.290000000000006"/>
  </r>
  <r>
    <x v="43"/>
    <x v="452"/>
    <n v="0"/>
    <n v="0"/>
    <n v="200"/>
    <n v="0"/>
    <n v="0"/>
    <n v="0"/>
    <n v="0"/>
  </r>
  <r>
    <x v="43"/>
    <x v="381"/>
    <n v="3493758.89"/>
    <n v="9.98"/>
    <n v="9.9700000000000006"/>
    <n v="9.98"/>
    <n v="9.99"/>
    <n v="9.8800000000000008"/>
    <n v="9.94"/>
  </r>
  <r>
    <x v="43"/>
    <x v="382"/>
    <n v="915601.03"/>
    <n v="10.74"/>
    <n v="10.62"/>
    <n v="10.75"/>
    <n v="10.77"/>
    <n v="10.43"/>
    <n v="10.64"/>
  </r>
  <r>
    <x v="43"/>
    <x v="383"/>
    <n v="4751619.38"/>
    <n v="97.32"/>
    <n v="97.1"/>
    <n v="97.1"/>
    <n v="97.47"/>
    <n v="97.1"/>
    <n v="97.3"/>
  </r>
  <r>
    <x v="43"/>
    <x v="384"/>
    <n v="602626.1"/>
    <n v="99.33"/>
    <n v="99.13"/>
    <n v="99.33"/>
    <n v="99.37"/>
    <n v="98.81"/>
    <n v="99.19"/>
  </r>
  <r>
    <x v="43"/>
    <x v="385"/>
    <n v="68641.740000000005"/>
    <n v="7.01"/>
    <n v="7"/>
    <n v="7.01"/>
    <n v="7.01"/>
    <n v="6.9"/>
    <n v="6.97"/>
  </r>
  <r>
    <x v="43"/>
    <x v="386"/>
    <n v="1773731.55"/>
    <n v="71.900000000000006"/>
    <n v="71.849999999999994"/>
    <n v="71.900000000000006"/>
    <n v="72.53"/>
    <n v="71.650000000000006"/>
    <n v="72.02"/>
  </r>
  <r>
    <x v="43"/>
    <x v="387"/>
    <n v="1628548.73"/>
    <n v="98.27"/>
    <n v="98.26"/>
    <n v="98.26"/>
    <n v="99.65"/>
    <n v="97.9"/>
    <n v="98.56"/>
  </r>
  <r>
    <x v="43"/>
    <x v="388"/>
    <n v="1362024.32"/>
    <n v="47.86"/>
    <n v="47.84"/>
    <n v="47.86"/>
    <n v="48"/>
    <n v="47.5"/>
    <n v="47.88"/>
  </r>
  <r>
    <x v="43"/>
    <x v="389"/>
    <n v="1778255.98"/>
    <n v="100.03"/>
    <n v="100.01"/>
    <n v="100.01"/>
    <n v="100.49"/>
    <n v="99.9"/>
    <n v="100.31"/>
  </r>
  <r>
    <x v="43"/>
    <x v="390"/>
    <n v="133726.57"/>
    <n v="73.5"/>
    <n v="73.47"/>
    <n v="73.47"/>
    <n v="73.8"/>
    <n v="73.03"/>
    <n v="73.430000000000007"/>
  </r>
  <r>
    <x v="43"/>
    <x v="391"/>
    <n v="46078.66"/>
    <n v="95.97"/>
    <n v="95.04"/>
    <n v="95.98"/>
    <n v="96.18"/>
    <n v="94.01"/>
    <n v="95"/>
  </r>
  <r>
    <x v="43"/>
    <x v="392"/>
    <n v="28142.66"/>
    <n v="92"/>
    <n v="91.51"/>
    <n v="92"/>
    <n v="92"/>
    <n v="90"/>
    <n v="91.37"/>
  </r>
  <r>
    <x v="43"/>
    <x v="393"/>
    <n v="2359080.4500000002"/>
    <n v="99"/>
    <n v="98.99"/>
    <n v="99"/>
    <n v="99.9"/>
    <n v="99"/>
    <n v="99.58"/>
  </r>
  <r>
    <x v="43"/>
    <x v="394"/>
    <n v="0"/>
    <n v="85"/>
    <n v="0"/>
    <n v="0"/>
    <n v="0"/>
    <n v="0"/>
    <n v="0"/>
  </r>
  <r>
    <x v="43"/>
    <x v="395"/>
    <n v="15071.19"/>
    <n v="78.489999999999995"/>
    <n v="78.05"/>
    <n v="78.489999999999995"/>
    <n v="78.5"/>
    <n v="78.489999999999995"/>
    <n v="78.489999999999995"/>
  </r>
  <r>
    <x v="43"/>
    <x v="396"/>
    <n v="1103900.6399999999"/>
    <n v="8.99"/>
    <n v="8.98"/>
    <n v="8.99"/>
    <n v="9"/>
    <n v="8.8000000000000007"/>
    <n v="8.94"/>
  </r>
  <r>
    <x v="43"/>
    <x v="397"/>
    <n v="810723.18"/>
    <n v="90.02"/>
    <n v="89.12"/>
    <n v="90"/>
    <n v="90"/>
    <n v="88.56"/>
    <n v="89.7"/>
  </r>
  <r>
    <x v="43"/>
    <x v="398"/>
    <n v="69223.47"/>
    <n v="94.5"/>
    <n v="93.54"/>
    <n v="94.5"/>
    <n v="94.5"/>
    <n v="93.53"/>
    <n v="94.18"/>
  </r>
  <r>
    <x v="43"/>
    <x v="441"/>
    <n v="230702.06"/>
    <n v="27.25"/>
    <n v="25.5"/>
    <n v="27.21"/>
    <n v="28.05"/>
    <n v="24.5"/>
    <n v="26.01"/>
  </r>
  <r>
    <x v="43"/>
    <x v="399"/>
    <n v="2270.33"/>
    <n v="73.489999999999995"/>
    <n v="72.459999999999994"/>
    <n v="72.47"/>
    <n v="73.349999999999994"/>
    <n v="72.47"/>
    <n v="73.23"/>
  </r>
  <r>
    <x v="43"/>
    <x v="400"/>
    <n v="743904.21"/>
    <n v="79.099999999999994"/>
    <n v="78.239999999999995"/>
    <n v="79.099999999999994"/>
    <n v="80"/>
    <n v="78.48"/>
    <n v="79.12"/>
  </r>
  <r>
    <x v="43"/>
    <x v="401"/>
    <n v="38.979999999999997"/>
    <n v="38.979999999999997"/>
    <n v="38.11"/>
    <n v="38.979999999999997"/>
    <n v="38.979999999999997"/>
    <n v="38.979999999999997"/>
    <n v="38.979999999999997"/>
  </r>
  <r>
    <x v="43"/>
    <x v="402"/>
    <n v="9580.58"/>
    <n v="104.82"/>
    <n v="103.62"/>
    <n v="104.81"/>
    <n v="105.47"/>
    <n v="104.81"/>
    <n v="105.28"/>
  </r>
  <r>
    <x v="43"/>
    <x v="403"/>
    <n v="201810.58"/>
    <n v="9.75"/>
    <n v="9.65"/>
    <n v="9.65"/>
    <n v="9.75"/>
    <n v="9.65"/>
    <n v="9.69"/>
  </r>
  <r>
    <x v="43"/>
    <x v="404"/>
    <n v="2866814.1"/>
    <n v="5.98"/>
    <n v="5.96"/>
    <n v="5.98"/>
    <n v="6.04"/>
    <n v="5.88"/>
    <n v="5.95"/>
  </r>
  <r>
    <x v="43"/>
    <x v="405"/>
    <n v="64715.360000000001"/>
    <n v="7.17"/>
    <n v="7.1"/>
    <n v="7.17"/>
    <n v="7.21"/>
    <n v="7.1"/>
    <n v="7.16"/>
  </r>
  <r>
    <x v="43"/>
    <x v="406"/>
    <n v="780350.71"/>
    <n v="10.35"/>
    <n v="10.34"/>
    <n v="10.35"/>
    <n v="10.44"/>
    <n v="10.07"/>
    <n v="10.199999999999999"/>
  </r>
  <r>
    <x v="43"/>
    <x v="407"/>
    <n v="2874230.07"/>
    <n v="95.33"/>
    <n v="95.15"/>
    <n v="95.33"/>
    <n v="95.7"/>
    <n v="94.7"/>
    <n v="95.04"/>
  </r>
  <r>
    <x v="43"/>
    <x v="408"/>
    <n v="57378.39"/>
    <n v="16.600000000000001"/>
    <n v="16.55"/>
    <n v="16.600000000000001"/>
    <n v="16.600000000000001"/>
    <n v="16.41"/>
    <n v="16.57"/>
  </r>
  <r>
    <x v="43"/>
    <x v="409"/>
    <n v="0"/>
    <n v="98"/>
    <n v="96.52"/>
    <n v="0"/>
    <n v="0"/>
    <n v="0"/>
    <n v="0"/>
  </r>
  <r>
    <x v="43"/>
    <x v="410"/>
    <n v="28267.5"/>
    <n v="37.75"/>
    <n v="36"/>
    <n v="36"/>
    <n v="36"/>
    <n v="35.75"/>
    <n v="35.78"/>
  </r>
  <r>
    <x v="43"/>
    <x v="411"/>
    <n v="1186676.72"/>
    <n v="85.27"/>
    <n v="85.1"/>
    <n v="85.27"/>
    <n v="85.49"/>
    <n v="85"/>
    <n v="85.09"/>
  </r>
  <r>
    <x v="43"/>
    <x v="412"/>
    <n v="224550.93"/>
    <n v="75.959999999999994"/>
    <n v="75.7"/>
    <n v="75.959999999999994"/>
    <n v="75.989999999999995"/>
    <n v="75.55"/>
    <n v="75.78"/>
  </r>
  <r>
    <x v="43"/>
    <x v="413"/>
    <n v="492270.66"/>
    <n v="77.89"/>
    <n v="77.78"/>
    <n v="77.78"/>
    <n v="78.400000000000006"/>
    <n v="77.42"/>
    <n v="77.75"/>
  </r>
  <r>
    <x v="43"/>
    <x v="414"/>
    <n v="2601850.29"/>
    <n v="94.25"/>
    <n v="94.24"/>
    <n v="94.24"/>
    <n v="94.9"/>
    <n v="94"/>
    <n v="94.32"/>
  </r>
  <r>
    <x v="43"/>
    <x v="415"/>
    <n v="2781164.96"/>
    <n v="98"/>
    <n v="97.83"/>
    <n v="98"/>
    <n v="98.14"/>
    <n v="95.42"/>
    <n v="96.77"/>
  </r>
  <r>
    <x v="43"/>
    <x v="416"/>
    <n v="1054670.21"/>
    <n v="55.3"/>
    <n v="54.83"/>
    <n v="55.3"/>
    <n v="55.3"/>
    <n v="53"/>
    <n v="53.66"/>
  </r>
  <r>
    <x v="43"/>
    <x v="417"/>
    <n v="693755.21"/>
    <n v="7.04"/>
    <n v="7.01"/>
    <n v="7.01"/>
    <n v="7.2"/>
    <n v="6.95"/>
    <n v="7.04"/>
  </r>
  <r>
    <x v="43"/>
    <x v="418"/>
    <n v="3944.38"/>
    <n v="6.14"/>
    <n v="6.13"/>
    <n v="6.14"/>
    <n v="6.14"/>
    <n v="6.13"/>
    <n v="6.13"/>
  </r>
  <r>
    <x v="43"/>
    <x v="419"/>
    <n v="145956.99"/>
    <n v="42.39"/>
    <n v="41.9"/>
    <n v="41.9"/>
    <n v="42.28"/>
    <n v="40.549999999999997"/>
    <n v="41.71"/>
  </r>
  <r>
    <x v="43"/>
    <x v="420"/>
    <n v="2329.9699999999998"/>
    <n v="1164.99"/>
    <n v="1000.01"/>
    <n v="1164.99"/>
    <n v="1164.99"/>
    <n v="1164.98"/>
    <n v="1164.98"/>
  </r>
  <r>
    <x v="44"/>
    <x v="0"/>
    <n v="240006.71"/>
    <n v="79.45"/>
    <n v="77"/>
    <n v="79.45"/>
    <n v="80.27"/>
    <n v="77.33"/>
    <n v="79.569999999999993"/>
  </r>
  <r>
    <x v="44"/>
    <x v="1"/>
    <n v="97139.69"/>
    <n v="72.22"/>
    <n v="72"/>
    <n v="72"/>
    <n v="72.650000000000006"/>
    <n v="72"/>
    <n v="72.22"/>
  </r>
  <r>
    <x v="44"/>
    <x v="3"/>
    <n v="1382449.32"/>
    <n v="98.21"/>
    <n v="98"/>
    <n v="98"/>
    <n v="98.97"/>
    <n v="97.9"/>
    <n v="98.39"/>
  </r>
  <r>
    <x v="44"/>
    <x v="4"/>
    <n v="45487.85"/>
    <n v="89.2"/>
    <n v="88.33"/>
    <n v="89"/>
    <n v="89.3"/>
    <n v="88.26"/>
    <n v="89.01"/>
  </r>
  <r>
    <x v="44"/>
    <x v="5"/>
    <n v="435836.74"/>
    <n v="79.77"/>
    <n v="79.37"/>
    <n v="79.77"/>
    <n v="79.790000000000006"/>
    <n v="78.400000000000006"/>
    <n v="79.08"/>
  </r>
  <r>
    <x v="44"/>
    <x v="6"/>
    <n v="12335.39"/>
    <n v="950"/>
    <n v="940"/>
    <n v="950"/>
    <n v="950.38"/>
    <n v="940.01"/>
    <n v="948.87"/>
  </r>
  <r>
    <x v="44"/>
    <x v="7"/>
    <n v="150383.56"/>
    <n v="38.049999999999997"/>
    <n v="37.950000000000003"/>
    <n v="38.049999999999997"/>
    <n v="38.9"/>
    <n v="37.93"/>
    <n v="38.15"/>
  </r>
  <r>
    <x v="44"/>
    <x v="8"/>
    <n v="1209391.05"/>
    <n v="116.39"/>
    <n v="116"/>
    <n v="116"/>
    <n v="116.4"/>
    <n v="115.6"/>
    <n v="116.12"/>
  </r>
  <r>
    <x v="44"/>
    <x v="9"/>
    <n v="0"/>
    <n v="0"/>
    <n v="304.35000000000002"/>
    <n v="0"/>
    <n v="0"/>
    <n v="0"/>
    <n v="0"/>
  </r>
  <r>
    <x v="44"/>
    <x v="10"/>
    <n v="12316.83"/>
    <n v="10.33"/>
    <n v="10.18"/>
    <n v="10.33"/>
    <n v="10.5"/>
    <n v="10"/>
    <n v="10.34"/>
  </r>
  <r>
    <x v="44"/>
    <x v="11"/>
    <n v="3503477.04"/>
    <n v="104.35"/>
    <n v="104.34"/>
    <n v="104.34"/>
    <n v="105"/>
    <n v="104.01"/>
    <n v="104.31"/>
  </r>
  <r>
    <x v="44"/>
    <x v="12"/>
    <n v="184204.59"/>
    <n v="94.8"/>
    <n v="94.75"/>
    <n v="94.8"/>
    <n v="95.85"/>
    <n v="93.8"/>
    <n v="94.65"/>
  </r>
  <r>
    <x v="44"/>
    <x v="13"/>
    <n v="589438.44999999995"/>
    <n v="7.58"/>
    <n v="7.34"/>
    <n v="7.34"/>
    <n v="7.41"/>
    <n v="7.31"/>
    <n v="7.38"/>
  </r>
  <r>
    <x v="44"/>
    <x v="14"/>
    <n v="1508.85"/>
    <n v="88.05"/>
    <n v="88.04"/>
    <n v="88.85"/>
    <n v="88.85"/>
    <n v="88.85"/>
    <n v="88.75"/>
  </r>
  <r>
    <x v="44"/>
    <x v="15"/>
    <n v="1008293.86"/>
    <n v="99.77"/>
    <n v="99.5"/>
    <n v="99.5"/>
    <n v="99.99"/>
    <n v="99.5"/>
    <n v="99.85"/>
  </r>
  <r>
    <x v="44"/>
    <x v="16"/>
    <n v="291680.92"/>
    <n v="1953.99"/>
    <n v="1936.01"/>
    <n v="1936.5"/>
    <n v="1990"/>
    <n v="1904.01"/>
    <n v="1944.53"/>
  </r>
  <r>
    <x v="44"/>
    <x v="17"/>
    <n v="238911.28"/>
    <n v="71.52"/>
    <n v="71.400000000000006"/>
    <n v="71.52"/>
    <n v="72"/>
    <n v="71.400000000000006"/>
    <n v="71.569999999999993"/>
  </r>
  <r>
    <x v="44"/>
    <x v="18"/>
    <n v="35364.879999999997"/>
    <n v="86.85"/>
    <n v="85.56"/>
    <n v="85.56"/>
    <n v="87"/>
    <n v="85.5"/>
    <n v="86.67"/>
  </r>
  <r>
    <x v="44"/>
    <x v="19"/>
    <n v="907157.18"/>
    <n v="56.5"/>
    <n v="55.59"/>
    <n v="55.7"/>
    <n v="55.75"/>
    <n v="54.8"/>
    <n v="55.28"/>
  </r>
  <r>
    <x v="44"/>
    <x v="20"/>
    <n v="1258477.1599999999"/>
    <n v="81.39"/>
    <n v="81.099999999999994"/>
    <n v="81.099999999999994"/>
    <n v="81.5"/>
    <n v="80"/>
    <n v="80.8"/>
  </r>
  <r>
    <x v="44"/>
    <x v="21"/>
    <n v="91723"/>
    <n v="97.8"/>
    <n v="97.01"/>
    <n v="97.83"/>
    <n v="98.99"/>
    <n v="96.08"/>
    <n v="97.37"/>
  </r>
  <r>
    <x v="44"/>
    <x v="22"/>
    <n v="3712.15"/>
    <n v="91.59"/>
    <n v="88.58"/>
    <n v="90.93"/>
    <n v="90.93"/>
    <n v="90.08"/>
    <n v="90.54"/>
  </r>
  <r>
    <x v="44"/>
    <x v="23"/>
    <n v="0"/>
    <n v="595"/>
    <n v="500.01"/>
    <n v="0"/>
    <n v="0"/>
    <n v="0"/>
    <n v="0"/>
  </r>
  <r>
    <x v="44"/>
    <x v="24"/>
    <n v="0"/>
    <n v="550"/>
    <n v="400"/>
    <n v="0"/>
    <n v="0"/>
    <n v="0"/>
    <n v="0"/>
  </r>
  <r>
    <x v="44"/>
    <x v="25"/>
    <n v="2837924.18"/>
    <n v="64.650000000000006"/>
    <n v="64.55"/>
    <n v="64.55"/>
    <n v="65.77"/>
    <n v="64.53"/>
    <n v="65.22"/>
  </r>
  <r>
    <x v="44"/>
    <x v="26"/>
    <n v="207604.82"/>
    <n v="81.89"/>
    <n v="81.13"/>
    <n v="81.89"/>
    <n v="81.92"/>
    <n v="81.03"/>
    <n v="81.44"/>
  </r>
  <r>
    <x v="44"/>
    <x v="27"/>
    <n v="911793.04"/>
    <n v="106.6"/>
    <n v="106.5"/>
    <n v="106.5"/>
    <n v="107.4"/>
    <n v="106.5"/>
    <n v="106.96"/>
  </r>
  <r>
    <x v="44"/>
    <x v="28"/>
    <n v="679395.17"/>
    <n v="95.73"/>
    <n v="95.03"/>
    <n v="95.01"/>
    <n v="95.8"/>
    <n v="94.5"/>
    <n v="95.23"/>
  </r>
  <r>
    <x v="44"/>
    <x v="29"/>
    <n v="1074962.0900000001"/>
    <n v="92.89"/>
    <n v="92.8"/>
    <n v="92.8"/>
    <n v="92.8"/>
    <n v="90.51"/>
    <n v="91.63"/>
  </r>
  <r>
    <x v="44"/>
    <x v="30"/>
    <n v="0"/>
    <n v="1075"/>
    <n v="0"/>
    <n v="0"/>
    <n v="0"/>
    <n v="0"/>
    <n v="0"/>
  </r>
  <r>
    <x v="44"/>
    <x v="31"/>
    <n v="686.16"/>
    <n v="98"/>
    <n v="84.7"/>
    <n v="98"/>
    <n v="98.08"/>
    <n v="98"/>
    <n v="98.02"/>
  </r>
  <r>
    <x v="44"/>
    <x v="32"/>
    <n v="263940.42"/>
    <n v="91.95"/>
    <n v="91.83"/>
    <n v="91.89"/>
    <n v="91.99"/>
    <n v="91.74"/>
    <n v="91.83"/>
  </r>
  <r>
    <x v="44"/>
    <x v="33"/>
    <n v="207229.01"/>
    <n v="9.76"/>
    <n v="9.58"/>
    <n v="9.76"/>
    <n v="9.8000000000000007"/>
    <n v="9.3800000000000008"/>
    <n v="9.61"/>
  </r>
  <r>
    <x v="44"/>
    <x v="34"/>
    <n v="2643644.14"/>
    <n v="36.4"/>
    <n v="35.909999999999997"/>
    <n v="36.4"/>
    <n v="36.96"/>
    <n v="35.54"/>
    <n v="36.21"/>
  </r>
  <r>
    <x v="44"/>
    <x v="35"/>
    <n v="0"/>
    <n v="0"/>
    <n v="0.01"/>
    <n v="0"/>
    <n v="0"/>
    <n v="0"/>
    <n v="0"/>
  </r>
  <r>
    <x v="44"/>
    <x v="36"/>
    <n v="0"/>
    <n v="97.99"/>
    <n v="86.01"/>
    <n v="0"/>
    <n v="0"/>
    <n v="0"/>
    <n v="0"/>
  </r>
  <r>
    <x v="44"/>
    <x v="37"/>
    <n v="233641.75"/>
    <n v="87"/>
    <n v="84"/>
    <n v="87"/>
    <n v="100"/>
    <n v="84"/>
    <n v="84.34"/>
  </r>
  <r>
    <x v="44"/>
    <x v="38"/>
    <n v="477.87"/>
    <n v="96.03"/>
    <n v="95.16"/>
    <n v="96.03"/>
    <n v="96.03"/>
    <n v="95.46"/>
    <n v="95.57"/>
  </r>
  <r>
    <x v="44"/>
    <x v="39"/>
    <n v="653077.56999999995"/>
    <n v="79.290000000000006"/>
    <n v="79.069999999999993"/>
    <n v="79.069999999999993"/>
    <n v="80.38"/>
    <n v="79.06"/>
    <n v="79.64"/>
  </r>
  <r>
    <x v="44"/>
    <x v="40"/>
    <n v="0"/>
    <n v="25000"/>
    <n v="0"/>
    <n v="0"/>
    <n v="0"/>
    <n v="0"/>
    <n v="0"/>
  </r>
  <r>
    <x v="44"/>
    <x v="41"/>
    <n v="911197.05"/>
    <n v="7.35"/>
    <n v="7.27"/>
    <n v="7.27"/>
    <n v="7.45"/>
    <n v="7.26"/>
    <n v="7.33"/>
  </r>
  <r>
    <x v="44"/>
    <x v="435"/>
    <n v="0"/>
    <n v="104"/>
    <n v="0"/>
    <n v="0"/>
    <n v="0"/>
    <n v="0"/>
    <n v="0"/>
  </r>
  <r>
    <x v="44"/>
    <x v="42"/>
    <n v="56015.13"/>
    <n v="93.6"/>
    <n v="90.25"/>
    <n v="92.76"/>
    <n v="92.76"/>
    <n v="90"/>
    <n v="90.49"/>
  </r>
  <r>
    <x v="44"/>
    <x v="43"/>
    <n v="31453.99"/>
    <n v="118.01"/>
    <n v="117.85"/>
    <n v="118"/>
    <n v="118.45"/>
    <n v="116.01"/>
    <n v="117.8"/>
  </r>
  <r>
    <x v="44"/>
    <x v="453"/>
    <n v="388713"/>
    <n v="10.5"/>
    <n v="10.49"/>
    <n v="10.49"/>
    <n v="10.49"/>
    <n v="10.01"/>
    <n v="10.17"/>
  </r>
  <r>
    <x v="44"/>
    <x v="44"/>
    <n v="915508300.70000005"/>
    <n v="104.4"/>
    <n v="104.37"/>
    <n v="104.4"/>
    <n v="104.82"/>
    <n v="102.97"/>
    <n v="104.17"/>
  </r>
  <r>
    <x v="44"/>
    <x v="45"/>
    <n v="1224152.76"/>
    <n v="110"/>
    <n v="108.7"/>
    <n v="108.7"/>
    <n v="109.1"/>
    <n v="107.36"/>
    <n v="108.68"/>
  </r>
  <r>
    <x v="44"/>
    <x v="46"/>
    <n v="41763.85"/>
    <n v="0"/>
    <n v="83.25"/>
    <n v="83.25"/>
    <n v="83.71"/>
    <n v="82.78"/>
    <n v="83.36"/>
  </r>
  <r>
    <x v="44"/>
    <x v="47"/>
    <n v="183839020.28999999"/>
    <n v="109.23"/>
    <n v="109.11"/>
    <n v="109.23"/>
    <n v="109.61"/>
    <n v="107.67"/>
    <n v="108.8"/>
  </r>
  <r>
    <x v="44"/>
    <x v="48"/>
    <n v="2751581.87"/>
    <n v="10.83"/>
    <n v="10.75"/>
    <n v="10.83"/>
    <n v="10.89"/>
    <n v="10.7"/>
    <n v="10.84"/>
  </r>
  <r>
    <x v="44"/>
    <x v="49"/>
    <n v="322095.23"/>
    <n v="63"/>
    <n v="62.72"/>
    <n v="62.99"/>
    <n v="63.56"/>
    <n v="61.9"/>
    <n v="62.84"/>
  </r>
  <r>
    <x v="44"/>
    <x v="50"/>
    <n v="11427.04"/>
    <n v="71"/>
    <n v="70.98"/>
    <n v="70.98"/>
    <n v="71"/>
    <n v="70.81"/>
    <n v="70.97"/>
  </r>
  <r>
    <x v="44"/>
    <x v="51"/>
    <n v="105"/>
    <n v="106.99"/>
    <n v="100.04"/>
    <n v="105"/>
    <n v="105"/>
    <n v="105"/>
    <n v="105"/>
  </r>
  <r>
    <x v="44"/>
    <x v="52"/>
    <n v="766491.46"/>
    <n v="91.9"/>
    <n v="90.8"/>
    <n v="90.8"/>
    <n v="91.44"/>
    <n v="90.75"/>
    <n v="90.85"/>
  </r>
  <r>
    <x v="44"/>
    <x v="53"/>
    <n v="2430766.5099999998"/>
    <n v="99"/>
    <n v="98.98"/>
    <n v="98.98"/>
    <n v="99.62"/>
    <n v="98.5"/>
    <n v="99.15"/>
  </r>
  <r>
    <x v="44"/>
    <x v="54"/>
    <n v="2401190.5699999998"/>
    <n v="68.02"/>
    <n v="68.010000000000005"/>
    <n v="68.02"/>
    <n v="69.489999999999995"/>
    <n v="67.81"/>
    <n v="68.48"/>
  </r>
  <r>
    <x v="44"/>
    <x v="55"/>
    <n v="382.8"/>
    <n v="95.7"/>
    <n v="93.82"/>
    <n v="95.7"/>
    <n v="95.7"/>
    <n v="95.7"/>
    <n v="95.7"/>
  </r>
  <r>
    <x v="44"/>
    <x v="57"/>
    <n v="0"/>
    <n v="1500"/>
    <n v="0"/>
    <n v="0"/>
    <n v="0"/>
    <n v="0"/>
    <n v="0"/>
  </r>
  <r>
    <x v="44"/>
    <x v="58"/>
    <n v="0"/>
    <n v="1200"/>
    <n v="985"/>
    <n v="0"/>
    <n v="0"/>
    <n v="0"/>
    <n v="0"/>
  </r>
  <r>
    <x v="44"/>
    <x v="59"/>
    <n v="0"/>
    <n v="161"/>
    <n v="0"/>
    <n v="0"/>
    <n v="0"/>
    <n v="0"/>
    <n v="0"/>
  </r>
  <r>
    <x v="44"/>
    <x v="60"/>
    <n v="160345.76999999999"/>
    <n v="66.5"/>
    <n v="65.75"/>
    <n v="66.5"/>
    <n v="66.69"/>
    <n v="65.19"/>
    <n v="65.52"/>
  </r>
  <r>
    <x v="44"/>
    <x v="421"/>
    <n v="783209.72"/>
    <n v="95"/>
    <n v="94.98"/>
    <n v="94.98"/>
    <n v="96.49"/>
    <n v="94.16"/>
    <n v="94.68"/>
  </r>
  <r>
    <x v="44"/>
    <x v="61"/>
    <n v="2009070.33"/>
    <n v="98.25"/>
    <n v="97.53"/>
    <n v="98.25"/>
    <n v="98.39"/>
    <n v="95.51"/>
    <n v="97.27"/>
  </r>
  <r>
    <x v="44"/>
    <x v="62"/>
    <n v="1051226.73"/>
    <n v="95.85"/>
    <n v="95.77"/>
    <n v="95.77"/>
    <n v="97.52"/>
    <n v="95.53"/>
    <n v="96.57"/>
  </r>
  <r>
    <x v="44"/>
    <x v="63"/>
    <n v="55.05"/>
    <n v="55.05"/>
    <n v="0"/>
    <n v="55.05"/>
    <n v="55.05"/>
    <n v="55.05"/>
    <n v="55.05"/>
  </r>
  <r>
    <x v="44"/>
    <x v="64"/>
    <n v="3661073.37"/>
    <n v="102.25"/>
    <n v="102"/>
    <n v="102"/>
    <n v="103.35"/>
    <n v="100.65"/>
    <n v="102.38"/>
  </r>
  <r>
    <x v="44"/>
    <x v="65"/>
    <n v="1324356.98"/>
    <n v="101.71"/>
    <n v="101.69"/>
    <n v="101.69"/>
    <n v="101.69"/>
    <n v="99.73"/>
    <n v="100.7"/>
  </r>
  <r>
    <x v="44"/>
    <x v="67"/>
    <n v="0"/>
    <n v="0"/>
    <n v="0.01"/>
    <n v="0"/>
    <n v="0"/>
    <n v="0"/>
    <n v="0"/>
  </r>
  <r>
    <x v="44"/>
    <x v="68"/>
    <n v="33.78"/>
    <n v="17.170000000000002"/>
    <n v="16.010000000000002"/>
    <n v="16.89"/>
    <n v="16.89"/>
    <n v="16.89"/>
    <n v="16.89"/>
  </r>
  <r>
    <x v="44"/>
    <x v="69"/>
    <n v="590775.47"/>
    <n v="105.3"/>
    <n v="104.9"/>
    <n v="104.97"/>
    <n v="105.47"/>
    <n v="104.95"/>
    <n v="104.61"/>
  </r>
  <r>
    <x v="44"/>
    <x v="70"/>
    <n v="7019277.7000000002"/>
    <n v="5.31"/>
    <n v="5.29"/>
    <n v="5.31"/>
    <n v="5.31"/>
    <n v="4.5199999999999996"/>
    <n v="5.14"/>
  </r>
  <r>
    <x v="44"/>
    <x v="71"/>
    <n v="101324.19"/>
    <n v="62.7"/>
    <n v="61"/>
    <n v="61"/>
    <n v="61.19"/>
    <n v="60.78"/>
    <n v="61"/>
  </r>
  <r>
    <x v="44"/>
    <x v="72"/>
    <n v="2003.2"/>
    <n v="100.14"/>
    <n v="97.7"/>
    <n v="100.16"/>
    <n v="100.16"/>
    <n v="100.16"/>
    <n v="100.16"/>
  </r>
  <r>
    <x v="44"/>
    <x v="73"/>
    <n v="25179.35"/>
    <n v="61.48"/>
    <n v="61.46"/>
    <n v="61.46"/>
    <n v="62.17"/>
    <n v="61.12"/>
    <n v="61.26"/>
  </r>
  <r>
    <x v="44"/>
    <x v="74"/>
    <n v="324805.14"/>
    <n v="76.5"/>
    <n v="74.03"/>
    <n v="76.5"/>
    <n v="76.5"/>
    <n v="75.900000000000006"/>
    <n v="75.92"/>
  </r>
  <r>
    <x v="44"/>
    <x v="75"/>
    <n v="230970.14"/>
    <n v="11.07"/>
    <n v="11"/>
    <n v="11.07"/>
    <n v="11.09"/>
    <n v="10.76"/>
    <n v="11.03"/>
  </r>
  <r>
    <x v="44"/>
    <x v="76"/>
    <n v="7568.45"/>
    <n v="33.74"/>
    <n v="33.35"/>
    <n v="33.74"/>
    <n v="33.799999999999997"/>
    <n v="33.35"/>
    <n v="33.479999999999997"/>
  </r>
  <r>
    <x v="44"/>
    <x v="77"/>
    <n v="3938.22"/>
    <n v="90"/>
    <n v="89.03"/>
    <n v="90"/>
    <n v="94"/>
    <n v="90"/>
    <n v="91.58"/>
  </r>
  <r>
    <x v="44"/>
    <x v="78"/>
    <n v="649467.13"/>
    <n v="68.78"/>
    <n v="68.64"/>
    <n v="68.78"/>
    <n v="69.290000000000006"/>
    <n v="68.59"/>
    <n v="68.739999999999995"/>
  </r>
  <r>
    <x v="44"/>
    <x v="79"/>
    <n v="1287504.98"/>
    <n v="105"/>
    <n v="104.85"/>
    <n v="105"/>
    <n v="105"/>
    <n v="104"/>
    <n v="104.64"/>
  </r>
  <r>
    <x v="44"/>
    <x v="80"/>
    <n v="6986523.6200000001"/>
    <n v="92.8"/>
    <n v="92.79"/>
    <n v="92.79"/>
    <n v="93.19"/>
    <n v="92.64"/>
    <n v="92.8"/>
  </r>
  <r>
    <x v="44"/>
    <x v="81"/>
    <n v="717.04"/>
    <n v="65.349999999999994"/>
    <n v="65"/>
    <n v="65.34"/>
    <n v="65.34"/>
    <n v="65"/>
    <n v="65.180000000000007"/>
  </r>
  <r>
    <x v="44"/>
    <x v="455"/>
    <n v="282047.17"/>
    <n v="8.66"/>
    <n v="8.5500000000000007"/>
    <n v="8.66"/>
    <n v="9.2799999999999994"/>
    <n v="8.5"/>
    <n v="8.7799999999999994"/>
  </r>
  <r>
    <x v="44"/>
    <x v="82"/>
    <n v="1652.1"/>
    <n v="21.4"/>
    <n v="21.34"/>
    <n v="21.66"/>
    <n v="21.7"/>
    <n v="21.17"/>
    <n v="21.45"/>
  </r>
  <r>
    <x v="44"/>
    <x v="83"/>
    <n v="3404914.54"/>
    <n v="99.66"/>
    <n v="99.21"/>
    <n v="99.21"/>
    <n v="100.3"/>
    <n v="99"/>
    <n v="99.57"/>
  </r>
  <r>
    <x v="44"/>
    <x v="84"/>
    <n v="167046.35"/>
    <n v="77.66"/>
    <n v="76.989999999999995"/>
    <n v="76.989999999999995"/>
    <n v="78"/>
    <n v="76.72"/>
    <n v="77.05"/>
  </r>
  <r>
    <x v="44"/>
    <x v="85"/>
    <n v="17273.77"/>
    <n v="39"/>
    <n v="38.71"/>
    <n v="38.75"/>
    <n v="39.19"/>
    <n v="38.72"/>
    <n v="39.08"/>
  </r>
  <r>
    <x v="44"/>
    <x v="434"/>
    <n v="95675.32"/>
    <n v="80.86"/>
    <n v="79.05"/>
    <n v="80.88"/>
    <n v="81.44"/>
    <n v="78.3"/>
    <n v="79.13"/>
  </r>
  <r>
    <x v="44"/>
    <x v="86"/>
    <n v="297770.2"/>
    <n v="76.760000000000005"/>
    <n v="76.34"/>
    <n v="76.760000000000005"/>
    <n v="76.89"/>
    <n v="75.209999999999994"/>
    <n v="76.5"/>
  </r>
  <r>
    <x v="44"/>
    <x v="87"/>
    <n v="8215.68"/>
    <n v="63.98"/>
    <n v="62.81"/>
    <n v="62.8"/>
    <n v="63.35"/>
    <n v="62.75"/>
    <n v="63.19"/>
  </r>
  <r>
    <x v="44"/>
    <x v="88"/>
    <n v="290"/>
    <n v="290"/>
    <n v="275.43"/>
    <n v="290"/>
    <n v="290"/>
    <n v="290"/>
    <n v="290"/>
  </r>
  <r>
    <x v="44"/>
    <x v="89"/>
    <n v="9026.15"/>
    <n v="104.5"/>
    <n v="101.99"/>
    <n v="104.5"/>
    <n v="104.5"/>
    <n v="102"/>
    <n v="102.56"/>
  </r>
  <r>
    <x v="44"/>
    <x v="90"/>
    <n v="3658.9"/>
    <n v="0.6"/>
    <n v="0.59"/>
    <n v="0.59"/>
    <n v="0.61"/>
    <n v="0.56000000000000005"/>
    <n v="0.59"/>
  </r>
  <r>
    <x v="44"/>
    <x v="91"/>
    <n v="556933.91"/>
    <n v="9.8000000000000007"/>
    <n v="9.7799999999999994"/>
    <n v="9.8000000000000007"/>
    <n v="9.83"/>
    <n v="9.67"/>
    <n v="9.75"/>
  </r>
  <r>
    <x v="44"/>
    <x v="92"/>
    <n v="97781.36"/>
    <n v="26.57"/>
    <n v="25.1"/>
    <n v="25.1"/>
    <n v="26.57"/>
    <n v="23.83"/>
    <n v="25.79"/>
  </r>
  <r>
    <x v="44"/>
    <x v="93"/>
    <n v="5201189.16"/>
    <n v="93.3"/>
    <n v="93.25"/>
    <n v="93.25"/>
    <n v="94.95"/>
    <n v="92.79"/>
    <n v="94.19"/>
  </r>
  <r>
    <x v="44"/>
    <x v="94"/>
    <n v="22622826.370000001"/>
    <n v="70.599999999999994"/>
    <n v="70.5"/>
    <n v="70.5"/>
    <n v="70.989999999999995"/>
    <n v="69.94"/>
    <n v="70.5"/>
  </r>
  <r>
    <x v="44"/>
    <x v="95"/>
    <n v="5109.16"/>
    <n v="38"/>
    <n v="32.700000000000003"/>
    <n v="32.700000000000003"/>
    <n v="33.200000000000003"/>
    <n v="32.32"/>
    <n v="32.75"/>
  </r>
  <r>
    <x v="44"/>
    <x v="96"/>
    <n v="4672.99"/>
    <n v="87.33"/>
    <n v="76.78"/>
    <n v="76.760000000000005"/>
    <n v="87.34"/>
    <n v="76.61"/>
    <n v="79.2"/>
  </r>
  <r>
    <x v="44"/>
    <x v="97"/>
    <n v="116874.47"/>
    <n v="70.45"/>
    <n v="69.89"/>
    <n v="70.5"/>
    <n v="71.489999999999995"/>
    <n v="69.86"/>
    <n v="69.900000000000006"/>
  </r>
  <r>
    <x v="44"/>
    <x v="98"/>
    <n v="12338.84"/>
    <n v="96.18"/>
    <n v="92.05"/>
    <n v="94.9"/>
    <n v="95.11"/>
    <n v="94.1"/>
    <n v="94.91"/>
  </r>
  <r>
    <x v="44"/>
    <x v="99"/>
    <n v="5641.64"/>
    <n v="202.71"/>
    <n v="200"/>
    <n v="200"/>
    <n v="204.72"/>
    <n v="200"/>
    <n v="201.48"/>
  </r>
  <r>
    <x v="44"/>
    <x v="100"/>
    <n v="17108.22"/>
    <n v="19.78"/>
    <n v="19.510000000000002"/>
    <n v="19.510000000000002"/>
    <n v="19.93"/>
    <n v="19.399999999999999"/>
    <n v="19.52"/>
  </r>
  <r>
    <x v="44"/>
    <x v="101"/>
    <n v="44635.66"/>
    <n v="99.5"/>
    <n v="99.34"/>
    <n v="99.5"/>
    <n v="99.5"/>
    <n v="99.09"/>
    <n v="99.41"/>
  </r>
  <r>
    <x v="44"/>
    <x v="102"/>
    <n v="49995.94"/>
    <n v="1.98"/>
    <n v="1.87"/>
    <n v="1.98"/>
    <n v="1.98"/>
    <n v="1.82"/>
    <n v="1.94"/>
  </r>
  <r>
    <x v="44"/>
    <x v="103"/>
    <n v="15364.64"/>
    <n v="103.7"/>
    <n v="98.52"/>
    <n v="103.7"/>
    <n v="104.12"/>
    <n v="103.7"/>
    <n v="103.81"/>
  </r>
  <r>
    <x v="44"/>
    <x v="104"/>
    <n v="99494.99"/>
    <n v="7.94"/>
    <n v="7.31"/>
    <n v="7.31"/>
    <n v="7.44"/>
    <n v="7.26"/>
    <n v="7.28"/>
  </r>
  <r>
    <x v="44"/>
    <x v="105"/>
    <n v="250092.75"/>
    <n v="87.4"/>
    <n v="86.26"/>
    <n v="86.26"/>
    <n v="87.48"/>
    <n v="85.95"/>
    <n v="86.23"/>
  </r>
  <r>
    <x v="44"/>
    <x v="107"/>
    <n v="1094.6099999999999"/>
    <n v="99.73"/>
    <n v="97.5"/>
    <n v="97.21"/>
    <n v="99.74"/>
    <n v="97.21"/>
    <n v="99.51"/>
  </r>
  <r>
    <x v="44"/>
    <x v="108"/>
    <n v="242"/>
    <n v="127"/>
    <n v="115"/>
    <n v="127"/>
    <n v="127"/>
    <n v="115"/>
    <n v="121"/>
  </r>
  <r>
    <x v="44"/>
    <x v="109"/>
    <n v="3618.71"/>
    <n v="100.58"/>
    <n v="0"/>
    <n v="100.57"/>
    <n v="100.57"/>
    <n v="98.98"/>
    <n v="100.51"/>
  </r>
  <r>
    <x v="44"/>
    <x v="110"/>
    <n v="4349078.7"/>
    <n v="8.6999999999999993"/>
    <n v="7.65"/>
    <n v="7.65"/>
    <n v="7.71"/>
    <n v="7.65"/>
    <n v="7.65"/>
  </r>
  <r>
    <x v="44"/>
    <x v="111"/>
    <n v="1155354.06"/>
    <n v="0"/>
    <n v="7.15"/>
    <n v="7.16"/>
    <n v="7.19"/>
    <n v="7.14"/>
    <n v="7.15"/>
  </r>
  <r>
    <x v="44"/>
    <x v="112"/>
    <n v="5008484.5999999996"/>
    <n v="7.64"/>
    <n v="0"/>
    <n v="7.63"/>
    <n v="7.63"/>
    <n v="7.63"/>
    <n v="7.63"/>
  </r>
  <r>
    <x v="44"/>
    <x v="113"/>
    <n v="0"/>
    <n v="1590"/>
    <n v="0.01"/>
    <n v="0"/>
    <n v="0"/>
    <n v="0"/>
    <n v="0"/>
  </r>
  <r>
    <x v="44"/>
    <x v="114"/>
    <n v="0"/>
    <n v="0"/>
    <n v="0.01"/>
    <n v="0"/>
    <n v="0"/>
    <n v="0"/>
    <n v="0"/>
  </r>
  <r>
    <x v="44"/>
    <x v="115"/>
    <n v="0"/>
    <n v="0"/>
    <n v="0.01"/>
    <n v="0"/>
    <n v="0"/>
    <n v="0"/>
    <n v="0"/>
  </r>
  <r>
    <x v="44"/>
    <x v="117"/>
    <n v="0"/>
    <n v="0"/>
    <n v="0.01"/>
    <n v="0"/>
    <n v="0"/>
    <n v="0"/>
    <n v="0"/>
  </r>
  <r>
    <x v="44"/>
    <x v="118"/>
    <n v="0"/>
    <n v="0"/>
    <n v="0.01"/>
    <n v="0"/>
    <n v="0"/>
    <n v="0"/>
    <n v="0"/>
  </r>
  <r>
    <x v="44"/>
    <x v="119"/>
    <n v="0"/>
    <n v="0"/>
    <n v="0.01"/>
    <n v="0"/>
    <n v="0"/>
    <n v="0"/>
    <n v="0"/>
  </r>
  <r>
    <x v="44"/>
    <x v="120"/>
    <n v="0"/>
    <n v="0"/>
    <n v="0.01"/>
    <n v="0"/>
    <n v="0"/>
    <n v="0"/>
    <n v="0"/>
  </r>
  <r>
    <x v="44"/>
    <x v="121"/>
    <n v="0"/>
    <n v="0"/>
    <n v="0.01"/>
    <n v="0"/>
    <n v="0"/>
    <n v="0"/>
    <n v="0"/>
  </r>
  <r>
    <x v="44"/>
    <x v="122"/>
    <n v="2084372.55"/>
    <n v="30.54"/>
    <n v="30.3"/>
    <n v="30.54"/>
    <n v="31"/>
    <n v="29.64"/>
    <n v="30.24"/>
  </r>
  <r>
    <x v="44"/>
    <x v="123"/>
    <n v="29504.89"/>
    <n v="242.98"/>
    <n v="241.15"/>
    <n v="241.15"/>
    <n v="242.96"/>
    <n v="240"/>
    <n v="241.84"/>
  </r>
  <r>
    <x v="44"/>
    <x v="124"/>
    <n v="381646.96"/>
    <n v="9.0299999999999994"/>
    <n v="9"/>
    <n v="9"/>
    <n v="9.08"/>
    <n v="8.91"/>
    <n v="8.9600000000000009"/>
  </r>
  <r>
    <x v="44"/>
    <x v="125"/>
    <n v="82831.28"/>
    <n v="96"/>
    <n v="93.8"/>
    <n v="94.98"/>
    <n v="95"/>
    <n v="94.98"/>
    <n v="94.99"/>
  </r>
  <r>
    <x v="44"/>
    <x v="126"/>
    <n v="28230.77"/>
    <n v="141.25"/>
    <n v="140.02000000000001"/>
    <n v="140.02000000000001"/>
    <n v="142.5"/>
    <n v="140.02000000000001"/>
    <n v="141.86000000000001"/>
  </r>
  <r>
    <x v="44"/>
    <x v="127"/>
    <n v="13072.33"/>
    <n v="816"/>
    <n v="810"/>
    <n v="810.01"/>
    <n v="832"/>
    <n v="810"/>
    <n v="817.02"/>
  </r>
  <r>
    <x v="44"/>
    <x v="128"/>
    <n v="10410.049999999999"/>
    <n v="96.99"/>
    <n v="95"/>
    <n v="94.9"/>
    <n v="98.79"/>
    <n v="94.76"/>
    <n v="95.5"/>
  </r>
  <r>
    <x v="44"/>
    <x v="129"/>
    <n v="67492.05"/>
    <n v="120.32"/>
    <n v="118.28"/>
    <n v="120.32"/>
    <n v="120.32"/>
    <n v="118"/>
    <n v="118.19"/>
  </r>
  <r>
    <x v="44"/>
    <x v="130"/>
    <n v="0"/>
    <n v="0.61"/>
    <n v="0"/>
    <n v="0"/>
    <n v="0"/>
    <n v="0"/>
    <n v="0"/>
  </r>
  <r>
    <x v="44"/>
    <x v="131"/>
    <n v="484991"/>
    <n v="89.43"/>
    <n v="89.3"/>
    <n v="89.43"/>
    <n v="90.22"/>
    <n v="89.02"/>
    <n v="89.56"/>
  </r>
  <r>
    <x v="44"/>
    <x v="132"/>
    <n v="981814.14"/>
    <n v="10.66"/>
    <n v="10.57"/>
    <n v="10.66"/>
    <n v="10.84"/>
    <n v="10.5"/>
    <n v="10.59"/>
  </r>
  <r>
    <x v="44"/>
    <x v="133"/>
    <n v="218497.24"/>
    <n v="49.98"/>
    <n v="49.95"/>
    <n v="49.95"/>
    <n v="50"/>
    <n v="49.72"/>
    <n v="49.88"/>
  </r>
  <r>
    <x v="44"/>
    <x v="134"/>
    <n v="402469.39"/>
    <n v="429.28"/>
    <n v="427.55"/>
    <n v="427.55"/>
    <n v="430"/>
    <n v="427.02"/>
    <n v="428.15"/>
  </r>
  <r>
    <x v="44"/>
    <x v="135"/>
    <n v="78181.19"/>
    <n v="152.99"/>
    <n v="152.80000000000001"/>
    <n v="152.99"/>
    <n v="157.22999999999999"/>
    <n v="152.99"/>
    <n v="155.72999999999999"/>
  </r>
  <r>
    <x v="44"/>
    <x v="136"/>
    <n v="7608534.8899999997"/>
    <n v="100.37"/>
    <n v="98"/>
    <n v="98.69"/>
    <n v="99.08"/>
    <n v="96.72"/>
    <n v="98.59"/>
  </r>
  <r>
    <x v="44"/>
    <x v="138"/>
    <n v="1376.34"/>
    <n v="2.06"/>
    <n v="2.0499999999999998"/>
    <n v="2.0499999999999998"/>
    <n v="2.06"/>
    <n v="2.02"/>
    <n v="2.04"/>
  </r>
  <r>
    <x v="44"/>
    <x v="139"/>
    <n v="57643.15"/>
    <n v="96.94"/>
    <n v="96.58"/>
    <n v="96.96"/>
    <n v="97"/>
    <n v="96.4"/>
    <n v="96.71"/>
  </r>
  <r>
    <x v="44"/>
    <x v="140"/>
    <n v="62912.69"/>
    <n v="116.68"/>
    <n v="116.45"/>
    <n v="116.68"/>
    <n v="117"/>
    <n v="116.26"/>
    <n v="116.5"/>
  </r>
  <r>
    <x v="44"/>
    <x v="141"/>
    <n v="1314.78"/>
    <n v="1330"/>
    <n v="1289.01"/>
    <n v="1314.78"/>
    <n v="1314.78"/>
    <n v="1314.78"/>
    <n v="1314.78"/>
  </r>
  <r>
    <x v="44"/>
    <x v="142"/>
    <n v="1000"/>
    <n v="62.89"/>
    <n v="62.5"/>
    <n v="62.5"/>
    <n v="62.5"/>
    <n v="62.5"/>
    <n v="62.5"/>
  </r>
  <r>
    <x v="44"/>
    <x v="143"/>
    <n v="109235.16"/>
    <n v="0.18"/>
    <n v="0.17"/>
    <n v="0.18"/>
    <n v="0.18"/>
    <n v="0.17"/>
    <n v="0.17"/>
  </r>
  <r>
    <x v="44"/>
    <x v="144"/>
    <n v="63181.25"/>
    <n v="0.8"/>
    <n v="0.79"/>
    <n v="0.81"/>
    <n v="0.81"/>
    <n v="0.79"/>
    <n v="0.8"/>
  </r>
  <r>
    <x v="44"/>
    <x v="145"/>
    <n v="1491.11"/>
    <n v="216.34"/>
    <n v="213"/>
    <n v="213.01"/>
    <n v="213.03"/>
    <n v="213"/>
    <n v="213.01"/>
  </r>
  <r>
    <x v="44"/>
    <x v="146"/>
    <n v="0"/>
    <n v="90"/>
    <n v="0"/>
    <n v="0"/>
    <n v="0"/>
    <n v="0"/>
    <n v="0"/>
  </r>
  <r>
    <x v="44"/>
    <x v="147"/>
    <n v="0"/>
    <n v="6.19"/>
    <n v="5.15"/>
    <n v="0"/>
    <n v="0"/>
    <n v="0"/>
    <n v="0"/>
  </r>
  <r>
    <x v="44"/>
    <x v="148"/>
    <n v="0"/>
    <n v="0.5"/>
    <n v="0.48"/>
    <n v="0"/>
    <n v="0"/>
    <n v="0"/>
    <n v="0"/>
  </r>
  <r>
    <x v="44"/>
    <x v="149"/>
    <n v="440"/>
    <n v="0.22"/>
    <n v="0.21"/>
    <n v="0.22"/>
    <n v="0.22"/>
    <n v="0.22"/>
    <n v="0.22"/>
  </r>
  <r>
    <x v="44"/>
    <x v="150"/>
    <n v="0"/>
    <n v="0.48"/>
    <n v="0.44"/>
    <n v="0"/>
    <n v="0"/>
    <n v="0"/>
    <n v="0"/>
  </r>
  <r>
    <x v="44"/>
    <x v="151"/>
    <n v="0"/>
    <n v="0"/>
    <n v="3150"/>
    <n v="0"/>
    <n v="0"/>
    <n v="0"/>
    <n v="0"/>
  </r>
  <r>
    <x v="44"/>
    <x v="152"/>
    <n v="89417.63"/>
    <n v="115.02"/>
    <n v="113.3"/>
    <n v="113.3"/>
    <n v="115.04"/>
    <n v="112"/>
    <n v="112.61"/>
  </r>
  <r>
    <x v="44"/>
    <x v="153"/>
    <n v="773630.99"/>
    <n v="94.2"/>
    <n v="94.18"/>
    <n v="94.2"/>
    <n v="94.6"/>
    <n v="94.02"/>
    <n v="94.08"/>
  </r>
  <r>
    <x v="44"/>
    <x v="154"/>
    <n v="9293.6"/>
    <n v="10"/>
    <n v="9.99"/>
    <n v="10"/>
    <n v="10.09"/>
    <n v="9.92"/>
    <n v="9.98"/>
  </r>
  <r>
    <x v="44"/>
    <x v="155"/>
    <n v="48208.42"/>
    <n v="71.760000000000005"/>
    <n v="71.430000000000007"/>
    <n v="71.430000000000007"/>
    <n v="71.8"/>
    <n v="71.349999999999994"/>
    <n v="71.52"/>
  </r>
  <r>
    <x v="44"/>
    <x v="156"/>
    <n v="310794.59000000003"/>
    <n v="105"/>
    <n v="104.6"/>
    <n v="105"/>
    <n v="105.99"/>
    <n v="104.17"/>
    <n v="105.21"/>
  </r>
  <r>
    <x v="44"/>
    <x v="157"/>
    <n v="192144.78"/>
    <n v="98.84"/>
    <n v="98.61"/>
    <n v="98.85"/>
    <n v="98.85"/>
    <n v="98.4"/>
    <n v="98.73"/>
  </r>
  <r>
    <x v="44"/>
    <x v="158"/>
    <n v="1435.5"/>
    <n v="7.15"/>
    <n v="6.77"/>
    <n v="6.77"/>
    <n v="6.77"/>
    <n v="6.44"/>
    <n v="6.49"/>
  </r>
  <r>
    <x v="44"/>
    <x v="159"/>
    <n v="1592604.1"/>
    <n v="105.7"/>
    <n v="105.2"/>
    <n v="105.2"/>
    <n v="106.53"/>
    <n v="104.9"/>
    <n v="105.42"/>
  </r>
  <r>
    <x v="44"/>
    <x v="160"/>
    <n v="6758990.1500000004"/>
    <n v="9.83"/>
    <n v="9.8000000000000007"/>
    <n v="9.82"/>
    <n v="9.85"/>
    <n v="9.59"/>
    <n v="9.7899999999999991"/>
  </r>
  <r>
    <x v="44"/>
    <x v="161"/>
    <n v="18123.91"/>
    <n v="48.11"/>
    <n v="47.5"/>
    <n v="47.5"/>
    <n v="48.05"/>
    <n v="46.4"/>
    <n v="47.69"/>
  </r>
  <r>
    <x v="44"/>
    <x v="162"/>
    <n v="113852.66"/>
    <n v="4.4800000000000004"/>
    <n v="4.47"/>
    <n v="4.47"/>
    <n v="4.5"/>
    <n v="4.4400000000000004"/>
    <n v="4.47"/>
  </r>
  <r>
    <x v="44"/>
    <x v="163"/>
    <n v="315468.45"/>
    <n v="0"/>
    <n v="0"/>
    <n v="99.99"/>
    <n v="99.99"/>
    <n v="99.99"/>
    <n v="99.99"/>
  </r>
  <r>
    <x v="44"/>
    <x v="164"/>
    <n v="343048.07"/>
    <n v="72.290000000000006"/>
    <n v="72.28"/>
    <n v="72.28"/>
    <n v="73.489999999999995"/>
    <n v="71.89"/>
    <n v="72.739999999999995"/>
  </r>
  <r>
    <x v="44"/>
    <x v="165"/>
    <n v="13818.92"/>
    <n v="9.5"/>
    <n v="9.33"/>
    <n v="9.3000000000000007"/>
    <n v="9.39"/>
    <n v="9.08"/>
    <n v="9.1999999999999993"/>
  </r>
  <r>
    <x v="44"/>
    <x v="166"/>
    <n v="95"/>
    <n v="94.6"/>
    <n v="92.66"/>
    <n v="95"/>
    <n v="95"/>
    <n v="95"/>
    <n v="95"/>
  </r>
  <r>
    <x v="44"/>
    <x v="167"/>
    <n v="2725079.4"/>
    <n v="99.9"/>
    <n v="99.8"/>
    <n v="99.9"/>
    <n v="99.99"/>
    <n v="98.8"/>
    <n v="99.32"/>
  </r>
  <r>
    <x v="44"/>
    <x v="168"/>
    <n v="24261863.18"/>
    <n v="26.6"/>
    <n v="26.55"/>
    <n v="26.55"/>
    <n v="27.11"/>
    <n v="26.19"/>
    <n v="26.56"/>
  </r>
  <r>
    <x v="44"/>
    <x v="169"/>
    <n v="104722.8"/>
    <n v="110"/>
    <n v="106.85"/>
    <n v="106.86"/>
    <n v="106.86"/>
    <n v="106.86"/>
    <n v="106.86"/>
  </r>
  <r>
    <x v="44"/>
    <x v="170"/>
    <n v="254248.37"/>
    <n v="83"/>
    <n v="82"/>
    <n v="83"/>
    <n v="83"/>
    <n v="81.77"/>
    <n v="82.09"/>
  </r>
  <r>
    <x v="44"/>
    <x v="171"/>
    <n v="63137.120000000003"/>
    <n v="80.98"/>
    <n v="80.150000000000006"/>
    <n v="80.98"/>
    <n v="81.98"/>
    <n v="80"/>
    <n v="80.12"/>
  </r>
  <r>
    <x v="44"/>
    <x v="172"/>
    <n v="90981.06"/>
    <n v="253.78"/>
    <n v="243.55"/>
    <n v="249.99"/>
    <n v="259"/>
    <n v="242.11"/>
    <n v="252.02"/>
  </r>
  <r>
    <x v="44"/>
    <x v="173"/>
    <n v="0"/>
    <n v="93.97"/>
    <n v="80.06"/>
    <n v="0"/>
    <n v="0"/>
    <n v="0"/>
    <n v="0"/>
  </r>
  <r>
    <x v="44"/>
    <x v="174"/>
    <n v="9187336.9600000009"/>
    <n v="104.67"/>
    <n v="104.65"/>
    <n v="104.65"/>
    <n v="105.48"/>
    <n v="104.2"/>
    <n v="104.85"/>
  </r>
  <r>
    <x v="44"/>
    <x v="423"/>
    <n v="0"/>
    <n v="0"/>
    <n v="89"/>
    <n v="0"/>
    <n v="0"/>
    <n v="0"/>
    <n v="0"/>
  </r>
  <r>
    <x v="44"/>
    <x v="175"/>
    <n v="1489992.68"/>
    <n v="70.489999999999995"/>
    <n v="70.48"/>
    <n v="70.489999999999995"/>
    <n v="71"/>
    <n v="70.2"/>
    <n v="70.47"/>
  </r>
  <r>
    <x v="44"/>
    <x v="176"/>
    <n v="1432220.49"/>
    <n v="173.23"/>
    <n v="172.71"/>
    <n v="172.71"/>
    <n v="175.84"/>
    <n v="172.31"/>
    <n v="174.08"/>
  </r>
  <r>
    <x v="44"/>
    <x v="177"/>
    <n v="1482451.75"/>
    <n v="104.85"/>
    <n v="104.4"/>
    <n v="104.4"/>
    <n v="105"/>
    <n v="104.01"/>
    <n v="104.56"/>
  </r>
  <r>
    <x v="44"/>
    <x v="178"/>
    <n v="150665.41"/>
    <n v="71.44"/>
    <n v="70.930000000000007"/>
    <n v="70.930000000000007"/>
    <n v="71.45"/>
    <n v="70.31"/>
    <n v="70.760000000000005"/>
  </r>
  <r>
    <x v="44"/>
    <x v="179"/>
    <n v="110"/>
    <n v="110"/>
    <n v="107.62"/>
    <n v="110"/>
    <n v="110"/>
    <n v="110"/>
    <n v="110"/>
  </r>
  <r>
    <x v="44"/>
    <x v="180"/>
    <n v="4625182.6500000004"/>
    <n v="163.1"/>
    <n v="163.09"/>
    <n v="163.09"/>
    <n v="163.75"/>
    <n v="163.08000000000001"/>
    <n v="163.57"/>
  </r>
  <r>
    <x v="44"/>
    <x v="181"/>
    <n v="109513.46"/>
    <n v="255"/>
    <n v="254"/>
    <n v="254"/>
    <n v="255.3"/>
    <n v="251.78"/>
    <n v="252.33"/>
  </r>
  <r>
    <x v="44"/>
    <x v="182"/>
    <n v="1837230.29"/>
    <n v="129.28"/>
    <n v="129.08000000000001"/>
    <n v="129.18"/>
    <n v="129.69999999999999"/>
    <n v="128.05000000000001"/>
    <n v="128.71"/>
  </r>
  <r>
    <x v="44"/>
    <x v="183"/>
    <n v="3634436.39"/>
    <n v="115.35"/>
    <n v="115"/>
    <n v="115"/>
    <n v="115.45"/>
    <n v="114.6"/>
    <n v="115.15"/>
  </r>
  <r>
    <x v="44"/>
    <x v="184"/>
    <n v="55276.32"/>
    <n v="88.59"/>
    <n v="88.3"/>
    <n v="88.32"/>
    <n v="88.6"/>
    <n v="88.3"/>
    <n v="88.44"/>
  </r>
  <r>
    <x v="44"/>
    <x v="185"/>
    <n v="7695.22"/>
    <n v="71.459999999999994"/>
    <n v="69.34"/>
    <n v="70"/>
    <n v="70"/>
    <n v="69.349999999999994"/>
    <n v="69.95"/>
  </r>
  <r>
    <x v="44"/>
    <x v="186"/>
    <n v="8688.6299999999992"/>
    <n v="80.95"/>
    <n v="79.5"/>
    <n v="79.5"/>
    <n v="80.5"/>
    <n v="79.5"/>
    <n v="79.709999999999994"/>
  </r>
  <r>
    <x v="44"/>
    <x v="187"/>
    <n v="579.59"/>
    <n v="1.2"/>
    <n v="1.19"/>
    <n v="1.2"/>
    <n v="1.2"/>
    <n v="1.19"/>
    <n v="1.19"/>
  </r>
  <r>
    <x v="44"/>
    <x v="188"/>
    <n v="10091.99"/>
    <n v="95.94"/>
    <n v="94"/>
    <n v="95.94"/>
    <n v="95.98"/>
    <n v="93.94"/>
    <n v="95.2"/>
  </r>
  <r>
    <x v="44"/>
    <x v="189"/>
    <n v="704379.97"/>
    <n v="92.79"/>
    <n v="92.12"/>
    <n v="92.79"/>
    <n v="93.09"/>
    <n v="92.04"/>
    <n v="92.41"/>
  </r>
  <r>
    <x v="44"/>
    <x v="190"/>
    <n v="236135.41"/>
    <n v="87"/>
    <n v="86.86"/>
    <n v="87"/>
    <n v="87.92"/>
    <n v="87"/>
    <n v="87.39"/>
  </r>
  <r>
    <x v="44"/>
    <x v="191"/>
    <n v="2464234"/>
    <n v="77.959999999999994"/>
    <n v="77.61"/>
    <n v="77.61"/>
    <n v="78.08"/>
    <n v="77.12"/>
    <n v="77.63"/>
  </r>
  <r>
    <x v="44"/>
    <x v="192"/>
    <n v="273572.65999999997"/>
    <n v="99.98"/>
    <n v="0"/>
    <n v="99.99"/>
    <n v="100"/>
    <n v="99.99"/>
    <n v="99.99"/>
  </r>
  <r>
    <x v="44"/>
    <x v="193"/>
    <n v="30836.28"/>
    <n v="46.24"/>
    <n v="45.25"/>
    <n v="45.25"/>
    <n v="45.6"/>
    <n v="45.1"/>
    <n v="45.34"/>
  </r>
  <r>
    <x v="44"/>
    <x v="194"/>
    <n v="78959.86"/>
    <n v="77.94"/>
    <n v="77.319999999999993"/>
    <n v="77.3"/>
    <n v="78.739999999999995"/>
    <n v="77.3"/>
    <n v="77.709999999999994"/>
  </r>
  <r>
    <x v="44"/>
    <x v="454"/>
    <n v="0"/>
    <n v="102.67"/>
    <n v="95.5"/>
    <n v="0"/>
    <n v="0"/>
    <n v="0"/>
    <n v="0"/>
  </r>
  <r>
    <x v="44"/>
    <x v="195"/>
    <n v="93"/>
    <n v="98.98"/>
    <n v="93.1"/>
    <n v="93"/>
    <n v="93"/>
    <n v="93"/>
    <n v="93"/>
  </r>
  <r>
    <x v="44"/>
    <x v="196"/>
    <n v="288036.64"/>
    <n v="94.9"/>
    <n v="94.2"/>
    <n v="94.63"/>
    <n v="94.95"/>
    <n v="94.11"/>
    <n v="94.34"/>
  </r>
  <r>
    <x v="44"/>
    <x v="197"/>
    <n v="103444.79"/>
    <n v="57.14"/>
    <n v="56.84"/>
    <n v="57.21"/>
    <n v="57.68"/>
    <n v="56.84"/>
    <n v="56.9"/>
  </r>
  <r>
    <x v="44"/>
    <x v="198"/>
    <n v="581992.91"/>
    <n v="86.26"/>
    <n v="85.3"/>
    <n v="86.26"/>
    <n v="86.8"/>
    <n v="86.26"/>
    <n v="86.27"/>
  </r>
  <r>
    <x v="44"/>
    <x v="199"/>
    <n v="19561.5"/>
    <n v="86.94"/>
    <n v="74.81"/>
    <n v="86.94"/>
    <n v="86.94"/>
    <n v="86.94"/>
    <n v="86.94"/>
  </r>
  <r>
    <x v="44"/>
    <x v="200"/>
    <n v="330145.45"/>
    <n v="107.25"/>
    <n v="106.8"/>
    <n v="106.8"/>
    <n v="107.3"/>
    <n v="106.5"/>
    <n v="106.91"/>
  </r>
  <r>
    <x v="44"/>
    <x v="201"/>
    <n v="7120558.54"/>
    <n v="102.2"/>
    <n v="102.16"/>
    <n v="102.16"/>
    <n v="103.81"/>
    <n v="102.07"/>
    <n v="102.81"/>
  </r>
  <r>
    <x v="44"/>
    <x v="202"/>
    <n v="50953.5"/>
    <n v="106.99"/>
    <n v="106.9"/>
    <n v="107"/>
    <n v="107.75"/>
    <n v="106.95"/>
    <n v="107.04"/>
  </r>
  <r>
    <x v="44"/>
    <x v="203"/>
    <n v="26399.99"/>
    <n v="39"/>
    <n v="35.049999999999997"/>
    <n v="35.049999999999997"/>
    <n v="35.299999999999997"/>
    <n v="34.700000000000003"/>
    <n v="35.15"/>
  </r>
  <r>
    <x v="44"/>
    <x v="204"/>
    <n v="203858.69"/>
    <n v="83.89"/>
    <n v="83.5"/>
    <n v="83.89"/>
    <n v="83.95"/>
    <n v="83.26"/>
    <n v="83.72"/>
  </r>
  <r>
    <x v="44"/>
    <x v="205"/>
    <n v="179405.68"/>
    <n v="68.58"/>
    <n v="68.3"/>
    <n v="68.58"/>
    <n v="68.989999999999995"/>
    <n v="68.010000000000005"/>
    <n v="68.08"/>
  </r>
  <r>
    <x v="44"/>
    <x v="206"/>
    <n v="52543116.600000001"/>
    <n v="221.94"/>
    <n v="221.93"/>
    <n v="221.94"/>
    <n v="224.08"/>
    <n v="220.2"/>
    <n v="221.88"/>
  </r>
  <r>
    <x v="44"/>
    <x v="207"/>
    <n v="153844.45000000001"/>
    <n v="72.06"/>
    <n v="71.88"/>
    <n v="71.88"/>
    <n v="72.33"/>
    <n v="71.88"/>
    <n v="72.05"/>
  </r>
  <r>
    <x v="44"/>
    <x v="208"/>
    <n v="350740.21"/>
    <n v="98.78"/>
    <n v="97.75"/>
    <n v="98.78"/>
    <n v="98.99"/>
    <n v="97.52"/>
    <n v="98.24"/>
  </r>
  <r>
    <x v="44"/>
    <x v="209"/>
    <n v="894121.33"/>
    <n v="62.2"/>
    <n v="61.31"/>
    <n v="61.31"/>
    <n v="63"/>
    <n v="60.76"/>
    <n v="62.12"/>
  </r>
  <r>
    <x v="44"/>
    <x v="210"/>
    <n v="274307.61"/>
    <n v="101.84"/>
    <n v="101.03"/>
    <n v="101.84"/>
    <n v="101.93"/>
    <n v="101"/>
    <n v="101.59"/>
  </r>
  <r>
    <x v="44"/>
    <x v="211"/>
    <n v="0"/>
    <n v="530"/>
    <n v="136.04"/>
    <n v="0"/>
    <n v="0"/>
    <n v="0"/>
    <n v="0"/>
  </r>
  <r>
    <x v="44"/>
    <x v="212"/>
    <n v="211381.25"/>
    <n v="76.489999999999995"/>
    <n v="76.400000000000006"/>
    <n v="76.400000000000006"/>
    <n v="76.58"/>
    <n v="75.56"/>
    <n v="76.39"/>
  </r>
  <r>
    <x v="44"/>
    <x v="213"/>
    <n v="111666.74"/>
    <n v="83.94"/>
    <n v="82.9"/>
    <n v="82.9"/>
    <n v="84.69"/>
    <n v="82.9"/>
    <n v="83.02"/>
  </r>
  <r>
    <x v="44"/>
    <x v="214"/>
    <n v="4641659.2300000004"/>
    <n v="76.95"/>
    <n v="76.819999999999993"/>
    <n v="76.95"/>
    <n v="77"/>
    <n v="75.53"/>
    <n v="76.55"/>
  </r>
  <r>
    <x v="44"/>
    <x v="215"/>
    <n v="260307.4"/>
    <n v="107.49"/>
    <n v="105.99"/>
    <n v="107.49"/>
    <n v="108.32"/>
    <n v="105"/>
    <n v="105.98"/>
  </r>
  <r>
    <x v="44"/>
    <x v="216"/>
    <n v="4179194.47"/>
    <n v="136.9"/>
    <n v="136.86000000000001"/>
    <n v="136.86000000000001"/>
    <n v="137.4"/>
    <n v="133"/>
    <n v="136.15"/>
  </r>
  <r>
    <x v="44"/>
    <x v="217"/>
    <n v="302112.96999999997"/>
    <n v="1000"/>
    <n v="937"/>
    <n v="1000"/>
    <n v="1000"/>
    <n v="928.01"/>
    <n v="965.21"/>
  </r>
  <r>
    <x v="44"/>
    <x v="218"/>
    <n v="800709.91"/>
    <n v="76.7"/>
    <n v="76.55"/>
    <n v="76.510000000000005"/>
    <n v="77.459999999999994"/>
    <n v="76.510000000000005"/>
    <n v="76.709999999999994"/>
  </r>
  <r>
    <x v="44"/>
    <x v="219"/>
    <n v="15691.8"/>
    <n v="12.8"/>
    <n v="12.79"/>
    <n v="12.8"/>
    <n v="12.8"/>
    <n v="12.76"/>
    <n v="12.79"/>
  </r>
  <r>
    <x v="44"/>
    <x v="220"/>
    <n v="1240906.3700000001"/>
    <n v="7.33"/>
    <n v="7.26"/>
    <n v="7.26"/>
    <n v="7.42"/>
    <n v="7.23"/>
    <n v="7.28"/>
  </r>
  <r>
    <x v="44"/>
    <x v="426"/>
    <n v="0"/>
    <n v="99.9"/>
    <n v="94.5"/>
    <n v="0"/>
    <n v="0"/>
    <n v="0"/>
    <n v="0"/>
  </r>
  <r>
    <x v="44"/>
    <x v="221"/>
    <n v="1038760.58"/>
    <n v="107.94"/>
    <n v="107.67"/>
    <n v="107.67"/>
    <n v="109.5"/>
    <n v="107.61"/>
    <n v="108.24"/>
  </r>
  <r>
    <x v="44"/>
    <x v="222"/>
    <n v="6347742.9900000002"/>
    <n v="100.45"/>
    <n v="100.23"/>
    <n v="100.23"/>
    <n v="100.9"/>
    <n v="99.99"/>
    <n v="100.45"/>
  </r>
  <r>
    <x v="44"/>
    <x v="223"/>
    <n v="3206276.52"/>
    <n v="102.79"/>
    <n v="102.04"/>
    <n v="102.04"/>
    <n v="102.85"/>
    <n v="102.02"/>
    <n v="102.3"/>
  </r>
  <r>
    <x v="44"/>
    <x v="224"/>
    <n v="10556728.710000001"/>
    <n v="102.29"/>
    <n v="102.11"/>
    <n v="102.29"/>
    <n v="102.49"/>
    <n v="101.09"/>
    <n v="101.81"/>
  </r>
  <r>
    <x v="44"/>
    <x v="225"/>
    <n v="264080.86"/>
    <n v="99.83"/>
    <n v="98.3"/>
    <n v="99.83"/>
    <n v="99.84"/>
    <n v="98.13"/>
    <n v="99.46"/>
  </r>
  <r>
    <x v="44"/>
    <x v="226"/>
    <n v="11284.17"/>
    <n v="0.88"/>
    <n v="0.83"/>
    <n v="0.83"/>
    <n v="0.87"/>
    <n v="0.8"/>
    <n v="0.82"/>
  </r>
  <r>
    <x v="44"/>
    <x v="227"/>
    <n v="4525578.51"/>
    <n v="131.05000000000001"/>
    <n v="131.03"/>
    <n v="131.03"/>
    <n v="132.91999999999999"/>
    <n v="130.5"/>
    <n v="131.44"/>
  </r>
  <r>
    <x v="44"/>
    <x v="228"/>
    <n v="3922428.25"/>
    <n v="92.79"/>
    <n v="92.78"/>
    <n v="92.79"/>
    <n v="93.4"/>
    <n v="92.05"/>
    <n v="92.72"/>
  </r>
  <r>
    <x v="44"/>
    <x v="229"/>
    <n v="134184.07"/>
    <n v="95.96"/>
    <n v="87.01"/>
    <n v="87.02"/>
    <n v="87.02"/>
    <n v="86.25"/>
    <n v="87.01"/>
  </r>
  <r>
    <x v="44"/>
    <x v="230"/>
    <n v="0"/>
    <n v="100"/>
    <n v="25.25"/>
    <n v="0"/>
    <n v="0"/>
    <n v="0"/>
    <n v="0"/>
  </r>
  <r>
    <x v="44"/>
    <x v="231"/>
    <n v="0"/>
    <n v="0"/>
    <n v="0.01"/>
    <n v="0"/>
    <n v="0"/>
    <n v="0"/>
    <n v="0"/>
  </r>
  <r>
    <x v="44"/>
    <x v="232"/>
    <n v="107942.34"/>
    <n v="111.48"/>
    <n v="109.55"/>
    <n v="111.48"/>
    <n v="111.48"/>
    <n v="108.64"/>
    <n v="111.28"/>
  </r>
  <r>
    <x v="44"/>
    <x v="233"/>
    <n v="32525.68"/>
    <n v="77.36"/>
    <n v="76.86"/>
    <n v="77.36"/>
    <n v="78.55"/>
    <n v="76.66"/>
    <n v="77.62"/>
  </r>
  <r>
    <x v="44"/>
    <x v="442"/>
    <n v="0"/>
    <n v="0"/>
    <n v="101"/>
    <n v="0"/>
    <n v="0"/>
    <n v="0"/>
    <n v="0"/>
  </r>
  <r>
    <x v="44"/>
    <x v="234"/>
    <n v="9465.07"/>
    <n v="80.17"/>
    <n v="80.099999999999994"/>
    <n v="80.099999999999994"/>
    <n v="80.489999999999995"/>
    <n v="80.03"/>
    <n v="80.209999999999994"/>
  </r>
  <r>
    <x v="44"/>
    <x v="235"/>
    <n v="2106786.1"/>
    <n v="98.62"/>
    <n v="98.3"/>
    <n v="98.3"/>
    <n v="98.9"/>
    <n v="98.01"/>
    <n v="98.54"/>
  </r>
  <r>
    <x v="44"/>
    <x v="236"/>
    <n v="1292494.0900000001"/>
    <n v="101.41"/>
    <n v="101.4"/>
    <n v="101.41"/>
    <n v="101.9"/>
    <n v="100.8"/>
    <n v="101.65"/>
  </r>
  <r>
    <x v="44"/>
    <x v="237"/>
    <n v="414958.22"/>
    <n v="56.87"/>
    <n v="56.25"/>
    <n v="56.25"/>
    <n v="56.96"/>
    <n v="54.6"/>
    <n v="56.58"/>
  </r>
  <r>
    <x v="44"/>
    <x v="238"/>
    <n v="5036.9799999999996"/>
    <n v="96.99"/>
    <n v="94.51"/>
    <n v="96.89"/>
    <n v="97"/>
    <n v="96.77"/>
    <n v="96.86"/>
  </r>
  <r>
    <x v="44"/>
    <x v="239"/>
    <n v="198933.56"/>
    <n v="80.97"/>
    <n v="80.510000000000005"/>
    <n v="80.510000000000005"/>
    <n v="82.17"/>
    <n v="80.5"/>
    <n v="81.260000000000005"/>
  </r>
  <r>
    <x v="44"/>
    <x v="240"/>
    <n v="12598.32"/>
    <n v="700.1"/>
    <n v="692.2"/>
    <n v="700.99"/>
    <n v="703.49"/>
    <n v="692.2"/>
    <n v="699.9"/>
  </r>
  <r>
    <x v="44"/>
    <x v="241"/>
    <n v="2957179.72"/>
    <n v="97.88"/>
    <n v="97.85"/>
    <n v="97.85"/>
    <n v="98.48"/>
    <n v="97.85"/>
    <n v="98.05"/>
  </r>
  <r>
    <x v="44"/>
    <x v="242"/>
    <n v="1586025.73"/>
    <n v="9.8000000000000007"/>
    <n v="9.6300000000000008"/>
    <n v="9.6300000000000008"/>
    <n v="9.9"/>
    <n v="9.57"/>
    <n v="9.65"/>
  </r>
  <r>
    <x v="44"/>
    <x v="243"/>
    <n v="54538.05"/>
    <n v="111.87"/>
    <n v="110.35"/>
    <n v="111"/>
    <n v="111"/>
    <n v="105.67"/>
    <n v="109.07"/>
  </r>
  <r>
    <x v="44"/>
    <x v="244"/>
    <n v="32462.28"/>
    <n v="76.040000000000006"/>
    <n v="75.7"/>
    <n v="75.7"/>
    <n v="77.489999999999995"/>
    <n v="75.02"/>
    <n v="75.489999999999995"/>
  </r>
  <r>
    <x v="44"/>
    <x v="245"/>
    <n v="814937.4"/>
    <n v="96.08"/>
    <n v="96.07"/>
    <n v="96.08"/>
    <n v="97.63"/>
    <n v="95.81"/>
    <n v="96.47"/>
  </r>
  <r>
    <x v="44"/>
    <x v="246"/>
    <n v="56057.04"/>
    <n v="86.98"/>
    <n v="86.5"/>
    <n v="86.98"/>
    <n v="87.48"/>
    <n v="85.12"/>
    <n v="86.5"/>
  </r>
  <r>
    <x v="44"/>
    <x v="247"/>
    <n v="688700.48"/>
    <n v="60.64"/>
    <n v="60.2"/>
    <n v="60.2"/>
    <n v="61"/>
    <n v="60"/>
    <n v="60.32"/>
  </r>
  <r>
    <x v="44"/>
    <x v="248"/>
    <n v="37332.86"/>
    <n v="79.39"/>
    <n v="77.3"/>
    <n v="77.45"/>
    <n v="80.010000000000005"/>
    <n v="77"/>
    <n v="78.59"/>
  </r>
  <r>
    <x v="44"/>
    <x v="249"/>
    <n v="37541.18"/>
    <n v="50.59"/>
    <n v="50.15"/>
    <n v="50.59"/>
    <n v="50.62"/>
    <n v="50"/>
    <n v="50.32"/>
  </r>
  <r>
    <x v="44"/>
    <x v="250"/>
    <n v="32624.03"/>
    <n v="41.83"/>
    <n v="39.299999999999997"/>
    <n v="40.18"/>
    <n v="41.48"/>
    <n v="40.18"/>
    <n v="40.619999999999997"/>
  </r>
  <r>
    <x v="44"/>
    <x v="251"/>
    <n v="0"/>
    <n v="100"/>
    <n v="0"/>
    <n v="0"/>
    <n v="0"/>
    <n v="0"/>
    <n v="0"/>
  </r>
  <r>
    <x v="44"/>
    <x v="252"/>
    <n v="417075.54"/>
    <n v="102.05"/>
    <n v="101.41"/>
    <n v="102.05"/>
    <n v="102.5"/>
    <n v="100.55"/>
    <n v="101.87"/>
  </r>
  <r>
    <x v="44"/>
    <x v="253"/>
    <n v="424974.79"/>
    <n v="67.05"/>
    <n v="67.040000000000006"/>
    <n v="67.05"/>
    <n v="67.48"/>
    <n v="66.63"/>
    <n v="66.98"/>
  </r>
  <r>
    <x v="44"/>
    <x v="254"/>
    <n v="7520320.9900000002"/>
    <n v="9.52"/>
    <n v="9.51"/>
    <n v="9.52"/>
    <n v="9.57"/>
    <n v="9.44"/>
    <n v="9.52"/>
  </r>
  <r>
    <x v="44"/>
    <x v="255"/>
    <n v="2133760.73"/>
    <n v="8.66"/>
    <n v="8.61"/>
    <n v="8.61"/>
    <n v="8.74"/>
    <n v="8.58"/>
    <n v="8.65"/>
  </r>
  <r>
    <x v="44"/>
    <x v="256"/>
    <n v="83453.69"/>
    <n v="74.180000000000007"/>
    <n v="72.8"/>
    <n v="72.8"/>
    <n v="74.23"/>
    <n v="72.53"/>
    <n v="72.819999999999993"/>
  </r>
  <r>
    <x v="44"/>
    <x v="429"/>
    <n v="649586.49"/>
    <n v="95.9"/>
    <n v="95.7"/>
    <n v="95.9"/>
    <n v="97.97"/>
    <n v="95.51"/>
    <n v="96.56"/>
  </r>
  <r>
    <x v="44"/>
    <x v="257"/>
    <n v="13058.86"/>
    <n v="94.24"/>
    <n v="92.78"/>
    <n v="94.24"/>
    <n v="94.24"/>
    <n v="92.7"/>
    <n v="93.27"/>
  </r>
  <r>
    <x v="44"/>
    <x v="258"/>
    <n v="1588632.67"/>
    <n v="96.01"/>
    <n v="95.86"/>
    <n v="95.87"/>
    <n v="99.9"/>
    <n v="95.25"/>
    <n v="96.03"/>
  </r>
  <r>
    <x v="44"/>
    <x v="259"/>
    <n v="281.41000000000003"/>
    <n v="35"/>
    <n v="33.92"/>
    <n v="33.83"/>
    <n v="35.520000000000003"/>
    <n v="33.83"/>
    <n v="35.17"/>
  </r>
  <r>
    <x v="44"/>
    <x v="443"/>
    <n v="15360.01"/>
    <n v="39.29"/>
    <n v="37"/>
    <n v="39.29"/>
    <n v="40.200000000000003"/>
    <n v="37.01"/>
    <n v="39.08"/>
  </r>
  <r>
    <x v="44"/>
    <x v="261"/>
    <n v="406411.86"/>
    <n v="144.49"/>
    <n v="144.01"/>
    <n v="144.01"/>
    <n v="146.44999999999999"/>
    <n v="144"/>
    <n v="145.04"/>
  </r>
  <r>
    <x v="44"/>
    <x v="262"/>
    <n v="3378.35"/>
    <n v="11.2"/>
    <n v="10.61"/>
    <n v="11.2"/>
    <n v="11.2"/>
    <n v="10.6"/>
    <n v="10.72"/>
  </r>
  <r>
    <x v="44"/>
    <x v="263"/>
    <n v="0"/>
    <n v="1200"/>
    <n v="45"/>
    <n v="0"/>
    <n v="0"/>
    <n v="0"/>
    <n v="0"/>
  </r>
  <r>
    <x v="44"/>
    <x v="264"/>
    <n v="56354.21"/>
    <n v="157"/>
    <n v="156.25"/>
    <n v="157"/>
    <n v="157.46"/>
    <n v="155.44999999999999"/>
    <n v="156.1"/>
  </r>
  <r>
    <x v="44"/>
    <x v="265"/>
    <n v="0"/>
    <n v="0"/>
    <n v="0.01"/>
    <n v="0"/>
    <n v="0"/>
    <n v="0"/>
    <n v="0"/>
  </r>
  <r>
    <x v="44"/>
    <x v="266"/>
    <n v="0"/>
    <n v="0"/>
    <n v="0.01"/>
    <n v="0"/>
    <n v="0"/>
    <n v="0"/>
    <n v="0"/>
  </r>
  <r>
    <x v="44"/>
    <x v="267"/>
    <n v="0"/>
    <n v="0"/>
    <n v="0.02"/>
    <n v="0"/>
    <n v="0"/>
    <n v="0"/>
    <n v="0"/>
  </r>
  <r>
    <x v="44"/>
    <x v="427"/>
    <n v="107"/>
    <n v="128"/>
    <n v="100"/>
    <n v="107"/>
    <n v="107"/>
    <n v="107"/>
    <n v="107"/>
  </r>
  <r>
    <x v="44"/>
    <x v="268"/>
    <n v="282323.11"/>
    <n v="64.989999999999995"/>
    <n v="64.52"/>
    <n v="64.510000000000005"/>
    <n v="66.36"/>
    <n v="64.069999999999993"/>
    <n v="65.03"/>
  </r>
  <r>
    <x v="44"/>
    <x v="269"/>
    <n v="729690.67"/>
    <n v="93.34"/>
    <n v="92.91"/>
    <n v="93.35"/>
    <n v="93.63"/>
    <n v="92.86"/>
    <n v="93.22"/>
  </r>
  <r>
    <x v="44"/>
    <x v="270"/>
    <n v="121403.24"/>
    <n v="43.98"/>
    <n v="43.4"/>
    <n v="43.98"/>
    <n v="44.46"/>
    <n v="42.89"/>
    <n v="43.45"/>
  </r>
  <r>
    <x v="44"/>
    <x v="271"/>
    <n v="136849.51"/>
    <n v="79.34"/>
    <n v="78.319999999999993"/>
    <n v="78.319999999999993"/>
    <n v="79.97"/>
    <n v="78.25"/>
    <n v="78.959999999999994"/>
  </r>
  <r>
    <x v="44"/>
    <x v="272"/>
    <n v="97.5"/>
    <n v="7.5"/>
    <n v="7.23"/>
    <n v="7.5"/>
    <n v="7.5"/>
    <n v="7.5"/>
    <n v="7.5"/>
  </r>
  <r>
    <x v="44"/>
    <x v="273"/>
    <n v="285703.09999999998"/>
    <n v="66.95"/>
    <n v="66.69"/>
    <n v="66.69"/>
    <n v="66.81"/>
    <n v="66.69"/>
    <n v="66.69"/>
  </r>
  <r>
    <x v="44"/>
    <x v="274"/>
    <n v="923734.5"/>
    <n v="75.099999999999994"/>
    <n v="74.5"/>
    <n v="74.5"/>
    <n v="76.239999999999995"/>
    <n v="73.739999999999995"/>
    <n v="74.63"/>
  </r>
  <r>
    <x v="44"/>
    <x v="445"/>
    <n v="0"/>
    <n v="0"/>
    <n v="864.31"/>
    <n v="0"/>
    <n v="0"/>
    <n v="0"/>
    <n v="0"/>
  </r>
  <r>
    <x v="44"/>
    <x v="275"/>
    <n v="1226.9100000000001"/>
    <n v="55.67"/>
    <n v="50.11"/>
    <n v="50.6"/>
    <n v="50.6"/>
    <n v="48.95"/>
    <n v="49.07"/>
  </r>
  <r>
    <x v="44"/>
    <x v="276"/>
    <n v="1667016.84"/>
    <n v="75.849999999999994"/>
    <n v="75.45"/>
    <n v="75.849999999999994"/>
    <n v="77"/>
    <n v="74.02"/>
    <n v="74.8"/>
  </r>
  <r>
    <x v="44"/>
    <x v="277"/>
    <n v="862104.88"/>
    <n v="190"/>
    <n v="188.35"/>
    <n v="188.35"/>
    <n v="189.37"/>
    <n v="185.94"/>
    <n v="188.27"/>
  </r>
  <r>
    <x v="44"/>
    <x v="278"/>
    <n v="77034.539999999994"/>
    <n v="80.790000000000006"/>
    <n v="80.52"/>
    <n v="80.790000000000006"/>
    <n v="80.83"/>
    <n v="80.5"/>
    <n v="80.58"/>
  </r>
  <r>
    <x v="44"/>
    <x v="279"/>
    <n v="0"/>
    <n v="99.5"/>
    <n v="80"/>
    <n v="0"/>
    <n v="0"/>
    <n v="0"/>
    <n v="0"/>
  </r>
  <r>
    <x v="44"/>
    <x v="280"/>
    <n v="152192.12"/>
    <n v="86.83"/>
    <n v="86.55"/>
    <n v="86.83"/>
    <n v="86.97"/>
    <n v="86.05"/>
    <n v="86.42"/>
  </r>
  <r>
    <x v="44"/>
    <x v="281"/>
    <n v="108254.52"/>
    <n v="71"/>
    <n v="70.64"/>
    <n v="70.63"/>
    <n v="71.98"/>
    <n v="70.510000000000005"/>
    <n v="70.89"/>
  </r>
  <r>
    <x v="44"/>
    <x v="282"/>
    <n v="0"/>
    <n v="0"/>
    <n v="0.01"/>
    <n v="0"/>
    <n v="0"/>
    <n v="0"/>
    <n v="0"/>
  </r>
  <r>
    <x v="44"/>
    <x v="283"/>
    <n v="913.7"/>
    <n v="38.57"/>
    <n v="36.1"/>
    <n v="36.01"/>
    <n v="38.700000000000003"/>
    <n v="36.01"/>
    <n v="36.54"/>
  </r>
  <r>
    <x v="44"/>
    <x v="432"/>
    <n v="73400"/>
    <n v="110"/>
    <n v="0"/>
    <n v="100"/>
    <n v="100"/>
    <n v="100"/>
    <n v="100"/>
  </r>
  <r>
    <x v="44"/>
    <x v="284"/>
    <n v="1193363.92"/>
    <n v="93.69"/>
    <n v="93.01"/>
    <n v="93.69"/>
    <n v="93.76"/>
    <n v="92.62"/>
    <n v="93.37"/>
  </r>
  <r>
    <x v="44"/>
    <x v="285"/>
    <n v="1211512.19"/>
    <n v="93.69"/>
    <n v="93"/>
    <n v="93.6"/>
    <n v="93.7"/>
    <n v="91.6"/>
    <n v="92.6"/>
  </r>
  <r>
    <x v="44"/>
    <x v="286"/>
    <n v="4576.9399999999996"/>
    <n v="56.46"/>
    <n v="56"/>
    <n v="56.46"/>
    <n v="57"/>
    <n v="55.62"/>
    <n v="55.81"/>
  </r>
  <r>
    <x v="44"/>
    <x v="287"/>
    <n v="169169.66"/>
    <n v="1999"/>
    <n v="1980"/>
    <n v="1980"/>
    <n v="2000"/>
    <n v="1980"/>
    <n v="1990.23"/>
  </r>
  <r>
    <x v="44"/>
    <x v="288"/>
    <n v="530"/>
    <n v="1.1299999999999999"/>
    <n v="1.06"/>
    <n v="1.06"/>
    <n v="1.06"/>
    <n v="1.06"/>
    <n v="1.06"/>
  </r>
  <r>
    <x v="44"/>
    <x v="289"/>
    <n v="109.98"/>
    <n v="109.96"/>
    <n v="108.01"/>
    <n v="109.98"/>
    <n v="109.98"/>
    <n v="109.98"/>
    <n v="109.98"/>
  </r>
  <r>
    <x v="44"/>
    <x v="447"/>
    <n v="0"/>
    <n v="105"/>
    <n v="0"/>
    <n v="0"/>
    <n v="0"/>
    <n v="0"/>
    <n v="0"/>
  </r>
  <r>
    <x v="44"/>
    <x v="291"/>
    <n v="1963763.4"/>
    <n v="93.62"/>
    <n v="92.6"/>
    <n v="92.6"/>
    <n v="93.62"/>
    <n v="92.13"/>
    <n v="92.66"/>
  </r>
  <r>
    <x v="44"/>
    <x v="292"/>
    <n v="495482.58"/>
    <n v="46"/>
    <n v="45.74"/>
    <n v="46"/>
    <n v="46.54"/>
    <n v="45.65"/>
    <n v="45.98"/>
  </r>
  <r>
    <x v="44"/>
    <x v="293"/>
    <n v="83106.13"/>
    <n v="92.14"/>
    <n v="91.16"/>
    <n v="92.14"/>
    <n v="92.99"/>
    <n v="91.02"/>
    <n v="91.72"/>
  </r>
  <r>
    <x v="44"/>
    <x v="294"/>
    <n v="2336377.4500000002"/>
    <n v="9.5500000000000007"/>
    <n v="9.5"/>
    <n v="9.5500000000000007"/>
    <n v="9.69"/>
    <n v="9.31"/>
    <n v="9.49"/>
  </r>
  <r>
    <x v="44"/>
    <x v="295"/>
    <n v="1000561.81"/>
    <n v="4.2"/>
    <n v="4.0999999999999996"/>
    <n v="4.12"/>
    <n v="4.63"/>
    <n v="4.0999999999999996"/>
    <n v="4.17"/>
  </r>
  <r>
    <x v="44"/>
    <x v="296"/>
    <n v="1390602.44"/>
    <n v="7.49"/>
    <n v="7.37"/>
    <n v="7.37"/>
    <n v="7.56"/>
    <n v="7.27"/>
    <n v="7.4"/>
  </r>
  <r>
    <x v="44"/>
    <x v="297"/>
    <n v="0"/>
    <n v="78.33"/>
    <n v="71.010000000000005"/>
    <n v="0"/>
    <n v="0"/>
    <n v="0"/>
    <n v="0"/>
  </r>
  <r>
    <x v="44"/>
    <x v="298"/>
    <n v="53654.66"/>
    <n v="40.799999999999997"/>
    <n v="40.35"/>
    <n v="40.799999999999997"/>
    <n v="40.880000000000003"/>
    <n v="39.01"/>
    <n v="39.92"/>
  </r>
  <r>
    <x v="44"/>
    <x v="299"/>
    <n v="6.6"/>
    <n v="3.35"/>
    <n v="3.31"/>
    <n v="3.3"/>
    <n v="3.3"/>
    <n v="3.3"/>
    <n v="3.3"/>
  </r>
  <r>
    <x v="44"/>
    <x v="300"/>
    <n v="216385.28"/>
    <n v="118.7"/>
    <n v="118.52"/>
    <n v="118.7"/>
    <n v="119"/>
    <n v="118.16"/>
    <n v="118.56"/>
  </r>
  <r>
    <x v="44"/>
    <x v="301"/>
    <n v="851326.6"/>
    <n v="50.09"/>
    <n v="49.8"/>
    <n v="49.8"/>
    <n v="52.99"/>
    <n v="49.8"/>
    <n v="50.84"/>
  </r>
  <r>
    <x v="44"/>
    <x v="302"/>
    <n v="196939.76"/>
    <n v="90.37"/>
    <n v="90.3"/>
    <n v="90.37"/>
    <n v="90.53"/>
    <n v="90.01"/>
    <n v="90.29"/>
  </r>
  <r>
    <x v="44"/>
    <x v="303"/>
    <n v="118170.4"/>
    <n v="98"/>
    <n v="97.99"/>
    <n v="98"/>
    <n v="98.15"/>
    <n v="97.99"/>
    <n v="98.06"/>
  </r>
  <r>
    <x v="44"/>
    <x v="304"/>
    <n v="1387"/>
    <n v="69.3"/>
    <n v="69.2"/>
    <n v="69.5"/>
    <n v="69.5"/>
    <n v="69.2"/>
    <n v="69.349999999999994"/>
  </r>
  <r>
    <x v="44"/>
    <x v="305"/>
    <n v="176901.98"/>
    <n v="87.11"/>
    <n v="86"/>
    <n v="86"/>
    <n v="86"/>
    <n v="85.99"/>
    <n v="85.99"/>
  </r>
  <r>
    <x v="44"/>
    <x v="306"/>
    <n v="129966.71"/>
    <n v="43.92"/>
    <n v="43.03"/>
    <n v="43.04"/>
    <n v="44.85"/>
    <n v="42.03"/>
    <n v="43.98"/>
  </r>
  <r>
    <x v="44"/>
    <x v="307"/>
    <n v="2959125.22"/>
    <n v="68.34"/>
    <n v="68.209999999999994"/>
    <n v="68.209999999999994"/>
    <n v="69.95"/>
    <n v="67.900000000000006"/>
    <n v="68.680000000000007"/>
  </r>
  <r>
    <x v="44"/>
    <x v="433"/>
    <n v="0"/>
    <n v="1050"/>
    <n v="0"/>
    <n v="0"/>
    <n v="0"/>
    <n v="0"/>
    <n v="0"/>
  </r>
  <r>
    <x v="44"/>
    <x v="308"/>
    <n v="2177219.5299999998"/>
    <n v="86.43"/>
    <n v="86.25"/>
    <n v="86.43"/>
    <n v="88.02"/>
    <n v="85.8"/>
    <n v="86.34"/>
  </r>
  <r>
    <x v="44"/>
    <x v="309"/>
    <n v="0"/>
    <n v="0"/>
    <n v="0.05"/>
    <n v="0"/>
    <n v="0"/>
    <n v="0"/>
    <n v="0"/>
  </r>
  <r>
    <x v="44"/>
    <x v="310"/>
    <n v="1501895.81"/>
    <n v="61.77"/>
    <n v="61.57"/>
    <n v="61.57"/>
    <n v="63.57"/>
    <n v="61.56"/>
    <n v="62.16"/>
  </r>
  <r>
    <x v="44"/>
    <x v="311"/>
    <n v="3000547.54"/>
    <n v="101.2"/>
    <n v="100.82"/>
    <n v="101.2"/>
    <n v="101.49"/>
    <n v="100.81"/>
    <n v="101.19"/>
  </r>
  <r>
    <x v="44"/>
    <x v="312"/>
    <n v="743.28"/>
    <n v="61.99"/>
    <n v="61.98"/>
    <n v="61.98"/>
    <n v="61.98"/>
    <n v="61.51"/>
    <n v="61.94"/>
  </r>
  <r>
    <x v="44"/>
    <x v="313"/>
    <n v="820575.54"/>
    <n v="103.44"/>
    <n v="103.05"/>
    <n v="103.05"/>
    <n v="103.98"/>
    <n v="103.03"/>
    <n v="103.68"/>
  </r>
  <r>
    <x v="44"/>
    <x v="315"/>
    <n v="1302574.3500000001"/>
    <n v="93.15"/>
    <n v="93.05"/>
    <n v="93.15"/>
    <n v="94"/>
    <n v="92.98"/>
    <n v="93.4"/>
  </r>
  <r>
    <x v="44"/>
    <x v="316"/>
    <n v="1622.66"/>
    <n v="12.3"/>
    <n v="12.16"/>
    <n v="12.3"/>
    <n v="12.35"/>
    <n v="12.15"/>
    <n v="12.29"/>
  </r>
  <r>
    <x v="44"/>
    <x v="317"/>
    <n v="3273.8"/>
    <n v="5.25"/>
    <n v="5.09"/>
    <n v="5.25"/>
    <n v="5.33"/>
    <n v="4.63"/>
    <n v="5.0999999999999996"/>
  </r>
  <r>
    <x v="44"/>
    <x v="318"/>
    <n v="0"/>
    <n v="98.76"/>
    <n v="93.01"/>
    <n v="0"/>
    <n v="0"/>
    <n v="0"/>
    <n v="0"/>
  </r>
  <r>
    <x v="44"/>
    <x v="319"/>
    <n v="604157.25"/>
    <n v="120.58"/>
    <n v="120.23"/>
    <n v="120.23"/>
    <n v="124.09"/>
    <n v="119.61"/>
    <n v="121.87"/>
  </r>
  <r>
    <x v="44"/>
    <x v="320"/>
    <n v="5795.61"/>
    <n v="53.26"/>
    <n v="53.21"/>
    <n v="53.25"/>
    <n v="53.25"/>
    <n v="52.22"/>
    <n v="53.17"/>
  </r>
  <r>
    <x v="44"/>
    <x v="321"/>
    <n v="5084305.8499999996"/>
    <n v="98.98"/>
    <n v="98.97"/>
    <n v="98.97"/>
    <n v="99.25"/>
    <n v="98.8"/>
    <n v="98.99"/>
  </r>
  <r>
    <x v="44"/>
    <x v="322"/>
    <n v="703578.91"/>
    <n v="60"/>
    <n v="59.93"/>
    <n v="59.93"/>
    <n v="60.83"/>
    <n v="59.9"/>
    <n v="60.39"/>
  </r>
  <r>
    <x v="44"/>
    <x v="323"/>
    <n v="9045.26"/>
    <n v="79.8"/>
    <n v="77.89"/>
    <n v="77.900000000000006"/>
    <n v="79.8"/>
    <n v="77.900000000000006"/>
    <n v="79.34"/>
  </r>
  <r>
    <x v="44"/>
    <x v="324"/>
    <n v="0"/>
    <n v="487.52"/>
    <n v="0"/>
    <n v="0"/>
    <n v="0"/>
    <n v="0"/>
    <n v="0"/>
  </r>
  <r>
    <x v="44"/>
    <x v="325"/>
    <n v="469790.67"/>
    <n v="76.05"/>
    <n v="75.62"/>
    <n v="76.05"/>
    <n v="77.02"/>
    <n v="75.150000000000006"/>
    <n v="76.03"/>
  </r>
  <r>
    <x v="44"/>
    <x v="326"/>
    <n v="17058.900000000001"/>
    <n v="48.68"/>
    <n v="45.84"/>
    <n v="46.4"/>
    <n v="47.15"/>
    <n v="46.4"/>
    <n v="46.6"/>
  </r>
  <r>
    <x v="44"/>
    <x v="327"/>
    <n v="125753.91"/>
    <n v="70.349999999999994"/>
    <n v="69.400000000000006"/>
    <n v="69.400000000000006"/>
    <n v="70.599999999999994"/>
    <n v="69.099999999999994"/>
    <n v="69.739999999999995"/>
  </r>
  <r>
    <x v="44"/>
    <x v="328"/>
    <n v="33.29"/>
    <n v="32"/>
    <n v="31.03"/>
    <n v="33.29"/>
    <n v="33.29"/>
    <n v="33.29"/>
    <n v="33.29"/>
  </r>
  <r>
    <x v="44"/>
    <x v="329"/>
    <n v="379"/>
    <n v="379.96"/>
    <n v="360.16"/>
    <n v="379"/>
    <n v="379"/>
    <n v="379"/>
    <n v="379"/>
  </r>
  <r>
    <x v="44"/>
    <x v="330"/>
    <n v="97199.43"/>
    <n v="46.69"/>
    <n v="46.5"/>
    <n v="46.51"/>
    <n v="46.7"/>
    <n v="46.07"/>
    <n v="46.48"/>
  </r>
  <r>
    <x v="44"/>
    <x v="331"/>
    <n v="0"/>
    <n v="1000"/>
    <n v="650"/>
    <n v="0"/>
    <n v="0"/>
    <n v="0"/>
    <n v="0"/>
  </r>
  <r>
    <x v="44"/>
    <x v="332"/>
    <n v="70795.05"/>
    <n v="89.99"/>
    <n v="89.86"/>
    <n v="89.86"/>
    <n v="90.05"/>
    <n v="89.61"/>
    <n v="89.95"/>
  </r>
  <r>
    <x v="44"/>
    <x v="333"/>
    <n v="0"/>
    <n v="1490"/>
    <n v="1125"/>
    <n v="0"/>
    <n v="0"/>
    <n v="0"/>
    <n v="0"/>
  </r>
  <r>
    <x v="44"/>
    <x v="334"/>
    <n v="418201.41"/>
    <n v="10.29"/>
    <n v="10.28"/>
    <n v="10.29"/>
    <n v="10.35"/>
    <n v="10.27"/>
    <n v="10.28"/>
  </r>
  <r>
    <x v="44"/>
    <x v="335"/>
    <n v="322103.33"/>
    <n v="75.790000000000006"/>
    <n v="75.010000000000005"/>
    <n v="75.790000000000006"/>
    <n v="75.8"/>
    <n v="74.569999999999993"/>
    <n v="75.239999999999995"/>
  </r>
  <r>
    <x v="44"/>
    <x v="336"/>
    <n v="1763513.76"/>
    <n v="10.02"/>
    <n v="10.01"/>
    <n v="10.01"/>
    <n v="10.130000000000001"/>
    <n v="10.01"/>
    <n v="10.050000000000001"/>
  </r>
  <r>
    <x v="44"/>
    <x v="337"/>
    <n v="993015.19"/>
    <n v="97"/>
    <n v="96.71"/>
    <n v="97"/>
    <n v="97.9"/>
    <n v="96.22"/>
    <n v="96.96"/>
  </r>
  <r>
    <x v="44"/>
    <x v="338"/>
    <n v="4473846.7"/>
    <n v="102.6"/>
    <n v="102.09"/>
    <n v="102.6"/>
    <n v="103.8"/>
    <n v="102"/>
    <n v="102.64"/>
  </r>
  <r>
    <x v="44"/>
    <x v="339"/>
    <n v="341350.18"/>
    <n v="91.5"/>
    <n v="91.48"/>
    <n v="91.5"/>
    <n v="91.5"/>
    <n v="91.25"/>
    <n v="91.39"/>
  </r>
  <r>
    <x v="44"/>
    <x v="341"/>
    <n v="1177548.81"/>
    <n v="73.040000000000006"/>
    <n v="72.41"/>
    <n v="73.040000000000006"/>
    <n v="73.25"/>
    <n v="72.099999999999994"/>
    <n v="72.81"/>
  </r>
  <r>
    <x v="44"/>
    <x v="342"/>
    <n v="8692.61"/>
    <n v="6"/>
    <n v="5.91"/>
    <n v="5.91"/>
    <n v="6"/>
    <n v="5.83"/>
    <n v="5.93"/>
  </r>
  <r>
    <x v="44"/>
    <x v="343"/>
    <n v="800115.16"/>
    <n v="87.76"/>
    <n v="87.31"/>
    <n v="87.31"/>
    <n v="87.8"/>
    <n v="87.1"/>
    <n v="87.51"/>
  </r>
  <r>
    <x v="44"/>
    <x v="446"/>
    <n v="0"/>
    <n v="108"/>
    <n v="99"/>
    <n v="0"/>
    <n v="0"/>
    <n v="0"/>
    <n v="0"/>
  </r>
  <r>
    <x v="44"/>
    <x v="344"/>
    <n v="248787.69"/>
    <n v="64.17"/>
    <n v="63.56"/>
    <n v="63.56"/>
    <n v="64.97"/>
    <n v="63.53"/>
    <n v="63.82"/>
  </r>
  <r>
    <x v="44"/>
    <x v="346"/>
    <n v="13947.89"/>
    <n v="20"/>
    <n v="19.8"/>
    <n v="20"/>
    <n v="20.43"/>
    <n v="19.8"/>
    <n v="20.059999999999999"/>
  </r>
  <r>
    <x v="44"/>
    <x v="347"/>
    <n v="1474822.24"/>
    <n v="789"/>
    <n v="781.51"/>
    <n v="785"/>
    <n v="804.99"/>
    <n v="784.99"/>
    <n v="793.76"/>
  </r>
  <r>
    <x v="44"/>
    <x v="348"/>
    <n v="0"/>
    <n v="115"/>
    <n v="90"/>
    <n v="0"/>
    <n v="0"/>
    <n v="0"/>
    <n v="0"/>
  </r>
  <r>
    <x v="44"/>
    <x v="349"/>
    <n v="210.6"/>
    <n v="9"/>
    <n v="8.1"/>
    <n v="8.1"/>
    <n v="8.1"/>
    <n v="8.1"/>
    <n v="8.1"/>
  </r>
  <r>
    <x v="44"/>
    <x v="350"/>
    <n v="17881500.940000001"/>
    <n v="55.98"/>
    <n v="55.95"/>
    <n v="55.95"/>
    <n v="56.26"/>
    <n v="55.01"/>
    <n v="56"/>
  </r>
  <r>
    <x v="44"/>
    <x v="351"/>
    <n v="109973307.81999999"/>
    <n v="107.6"/>
    <n v="107.47"/>
    <n v="107.6"/>
    <n v="107.6"/>
    <n v="105.53"/>
    <n v="107.08"/>
  </r>
  <r>
    <x v="44"/>
    <x v="352"/>
    <n v="7566874.2400000002"/>
    <n v="103.25"/>
    <n v="103.23"/>
    <n v="103.25"/>
    <n v="103.5"/>
    <n v="102.5"/>
    <n v="103.23"/>
  </r>
  <r>
    <x v="44"/>
    <x v="353"/>
    <n v="526623.06999999995"/>
    <n v="83"/>
    <n v="82.98"/>
    <n v="82.98"/>
    <n v="83.94"/>
    <n v="81.5"/>
    <n v="82.63"/>
  </r>
  <r>
    <x v="44"/>
    <x v="354"/>
    <n v="153425.04999999999"/>
    <n v="42.77"/>
    <n v="42.76"/>
    <n v="42.77"/>
    <n v="42.94"/>
    <n v="42.5"/>
    <n v="42.8"/>
  </r>
  <r>
    <x v="44"/>
    <x v="355"/>
    <n v="86869.78"/>
    <n v="8.8000000000000007"/>
    <n v="8.6999999999999993"/>
    <n v="8.75"/>
    <n v="8.84"/>
    <n v="8.6999999999999993"/>
    <n v="8.75"/>
  </r>
  <r>
    <x v="44"/>
    <x v="356"/>
    <n v="17897311.129999999"/>
    <n v="215.8"/>
    <n v="215.72"/>
    <n v="215.8"/>
    <n v="219.16"/>
    <n v="214.95"/>
    <n v="216.15"/>
  </r>
  <r>
    <x v="44"/>
    <x v="357"/>
    <n v="72"/>
    <n v="9.1"/>
    <n v="7.4"/>
    <n v="7.2"/>
    <n v="7.2"/>
    <n v="7.2"/>
    <n v="7.2"/>
  </r>
  <r>
    <x v="44"/>
    <x v="448"/>
    <n v="0"/>
    <n v="0"/>
    <n v="8.52"/>
    <n v="0"/>
    <n v="0"/>
    <n v="0"/>
    <n v="0"/>
  </r>
  <r>
    <x v="44"/>
    <x v="358"/>
    <n v="0"/>
    <n v="158"/>
    <n v="0"/>
    <n v="0"/>
    <n v="0"/>
    <n v="0"/>
    <n v="0"/>
  </r>
  <r>
    <x v="44"/>
    <x v="361"/>
    <n v="45121.45"/>
    <n v="3.75"/>
    <n v="3.73"/>
    <n v="3.75"/>
    <n v="3.91"/>
    <n v="3.7"/>
    <n v="3.76"/>
  </r>
  <r>
    <x v="44"/>
    <x v="362"/>
    <n v="122926.28"/>
    <n v="33.4"/>
    <n v="33.229999999999997"/>
    <n v="33.4"/>
    <n v="34.979999999999997"/>
    <n v="33.25"/>
    <n v="33.6"/>
  </r>
  <r>
    <x v="44"/>
    <x v="363"/>
    <n v="162370.56"/>
    <n v="68"/>
    <n v="67.95"/>
    <n v="68"/>
    <n v="68.48"/>
    <n v="67"/>
    <n v="68.099999999999994"/>
  </r>
  <r>
    <x v="44"/>
    <x v="364"/>
    <n v="140"/>
    <n v="7"/>
    <n v="6.95"/>
    <n v="7"/>
    <n v="7"/>
    <n v="7"/>
    <n v="7"/>
  </r>
  <r>
    <x v="44"/>
    <x v="365"/>
    <n v="2397512.9500000002"/>
    <n v="114.11"/>
    <n v="114"/>
    <n v="114"/>
    <n v="115.69"/>
    <n v="114"/>
    <n v="114.87"/>
  </r>
  <r>
    <x v="44"/>
    <x v="366"/>
    <n v="603284.16"/>
    <n v="9.16"/>
    <n v="9.15"/>
    <n v="9.15"/>
    <n v="9.17"/>
    <n v="9.07"/>
    <n v="9.1300000000000008"/>
  </r>
  <r>
    <x v="44"/>
    <x v="367"/>
    <n v="57609.86"/>
    <n v="39.03"/>
    <n v="38.380000000000003"/>
    <n v="38.82"/>
    <n v="39.200000000000003"/>
    <n v="37.9"/>
    <n v="38.869999999999997"/>
  </r>
  <r>
    <x v="44"/>
    <x v="368"/>
    <n v="36180.71"/>
    <n v="106.95"/>
    <n v="106"/>
    <n v="105"/>
    <n v="108"/>
    <n v="105"/>
    <n v="106.1"/>
  </r>
  <r>
    <x v="44"/>
    <x v="369"/>
    <n v="0"/>
    <n v="120.9"/>
    <n v="0"/>
    <n v="0"/>
    <n v="0"/>
    <n v="0"/>
    <n v="0"/>
  </r>
  <r>
    <x v="44"/>
    <x v="370"/>
    <n v="1373567.34"/>
    <n v="98.7"/>
    <n v="98.61"/>
    <n v="98.7"/>
    <n v="99.19"/>
    <n v="98.35"/>
    <n v="98.64"/>
  </r>
  <r>
    <x v="44"/>
    <x v="371"/>
    <n v="108212"/>
    <n v="103"/>
    <n v="0"/>
    <n v="103"/>
    <n v="103"/>
    <n v="100"/>
    <n v="100.01"/>
  </r>
  <r>
    <x v="44"/>
    <x v="373"/>
    <n v="0"/>
    <n v="0"/>
    <n v="0.01"/>
    <n v="0"/>
    <n v="0"/>
    <n v="0"/>
    <n v="0"/>
  </r>
  <r>
    <x v="44"/>
    <x v="374"/>
    <n v="0"/>
    <n v="0"/>
    <n v="0.01"/>
    <n v="0"/>
    <n v="0"/>
    <n v="0"/>
    <n v="0"/>
  </r>
  <r>
    <x v="44"/>
    <x v="375"/>
    <n v="189254.57"/>
    <n v="9.5"/>
    <n v="9.25"/>
    <n v="9.26"/>
    <n v="9.3699999999999992"/>
    <n v="9.17"/>
    <n v="9.25"/>
  </r>
  <r>
    <x v="44"/>
    <x v="376"/>
    <n v="3759885.4"/>
    <n v="106.2"/>
    <n v="106.19"/>
    <n v="106.19"/>
    <n v="106.2"/>
    <n v="105.29"/>
    <n v="105.85"/>
  </r>
  <r>
    <x v="44"/>
    <x v="377"/>
    <n v="7035926.7800000003"/>
    <n v="8.39"/>
    <n v="8.36"/>
    <n v="8.39"/>
    <n v="8.52"/>
    <n v="8.3699999999999992"/>
    <n v="8.42"/>
  </r>
  <r>
    <x v="44"/>
    <x v="378"/>
    <n v="814025.59"/>
    <n v="8"/>
    <n v="7.9"/>
    <n v="7.91"/>
    <n v="8.06"/>
    <n v="7.82"/>
    <n v="7.92"/>
  </r>
  <r>
    <x v="44"/>
    <x v="379"/>
    <n v="938628.06"/>
    <n v="98.1"/>
    <n v="97.53"/>
    <n v="98.1"/>
    <n v="99.79"/>
    <n v="96.76"/>
    <n v="97.92"/>
  </r>
  <r>
    <x v="44"/>
    <x v="457"/>
    <n v="32994.46"/>
    <n v="10.68"/>
    <n v="9.9499999999999993"/>
    <n v="9.9499999999999993"/>
    <n v="10.69"/>
    <n v="9.9499999999999993"/>
    <n v="10"/>
  </r>
  <r>
    <x v="44"/>
    <x v="380"/>
    <n v="84076.51"/>
    <n v="75"/>
    <n v="74.8"/>
    <n v="74.75"/>
    <n v="76.5"/>
    <n v="74.510000000000005"/>
    <n v="74.8"/>
  </r>
  <r>
    <x v="44"/>
    <x v="381"/>
    <n v="6661339.0499999998"/>
    <n v="9.86"/>
    <n v="9.85"/>
    <n v="9.85"/>
    <n v="9.89"/>
    <n v="9.84"/>
    <n v="9.85"/>
  </r>
  <r>
    <x v="44"/>
    <x v="382"/>
    <n v="788870.68"/>
    <n v="10.62"/>
    <n v="10.61"/>
    <n v="10.62"/>
    <n v="10.81"/>
    <n v="10.43"/>
    <n v="10.65"/>
  </r>
  <r>
    <x v="44"/>
    <x v="383"/>
    <n v="5336622.8899999997"/>
    <n v="97.19"/>
    <n v="97.16"/>
    <n v="97.19"/>
    <n v="97.36"/>
    <n v="96.9"/>
    <n v="97.08"/>
  </r>
  <r>
    <x v="44"/>
    <x v="384"/>
    <n v="2910639.1"/>
    <n v="98.28"/>
    <n v="98.23"/>
    <n v="98.26"/>
    <n v="99.34"/>
    <n v="97.95"/>
    <n v="98.22"/>
  </r>
  <r>
    <x v="44"/>
    <x v="385"/>
    <n v="91988.479999999996"/>
    <n v="7.01"/>
    <n v="6.94"/>
    <n v="6.94"/>
    <n v="7.04"/>
    <n v="6.93"/>
    <n v="6.96"/>
  </r>
  <r>
    <x v="44"/>
    <x v="386"/>
    <n v="1186076.04"/>
    <n v="71.989999999999995"/>
    <n v="71.760000000000005"/>
    <n v="71.760000000000005"/>
    <n v="72.430000000000007"/>
    <n v="71.7"/>
    <n v="71.84"/>
  </r>
  <r>
    <x v="44"/>
    <x v="387"/>
    <n v="1843536.21"/>
    <n v="97.98"/>
    <n v="97.95"/>
    <n v="97.98"/>
    <n v="98.99"/>
    <n v="97.7"/>
    <n v="98.42"/>
  </r>
  <r>
    <x v="44"/>
    <x v="388"/>
    <n v="2103451.12"/>
    <n v="46.8"/>
    <n v="46.76"/>
    <n v="46.76"/>
    <n v="48.98"/>
    <n v="46.61"/>
    <n v="47.58"/>
  </r>
  <r>
    <x v="44"/>
    <x v="389"/>
    <n v="1799594.56"/>
    <n v="100.32"/>
    <n v="100.2"/>
    <n v="100.2"/>
    <n v="100.5"/>
    <n v="100"/>
    <n v="100.21"/>
  </r>
  <r>
    <x v="44"/>
    <x v="390"/>
    <n v="152779.75"/>
    <n v="74.31"/>
    <n v="74.19"/>
    <n v="74.19"/>
    <n v="74.8"/>
    <n v="73.3"/>
    <n v="73.73"/>
  </r>
  <r>
    <x v="44"/>
    <x v="458"/>
    <n v="0"/>
    <n v="0"/>
    <n v="0.63"/>
    <n v="0"/>
    <n v="0"/>
    <n v="0"/>
    <n v="0"/>
  </r>
  <r>
    <x v="44"/>
    <x v="391"/>
    <n v="75865.539999999994"/>
    <n v="94.5"/>
    <n v="94"/>
    <n v="94.62"/>
    <n v="95.5"/>
    <n v="93.49"/>
    <n v="94.12"/>
  </r>
  <r>
    <x v="44"/>
    <x v="392"/>
    <n v="15252.01"/>
    <n v="92"/>
    <n v="90.1"/>
    <n v="92"/>
    <n v="92"/>
    <n v="86.75"/>
    <n v="90.24"/>
  </r>
  <r>
    <x v="44"/>
    <x v="393"/>
    <n v="2849768.01"/>
    <n v="99.02"/>
    <n v="99"/>
    <n v="99"/>
    <n v="99.5"/>
    <n v="98.6"/>
    <n v="98.96"/>
  </r>
  <r>
    <x v="44"/>
    <x v="394"/>
    <n v="0"/>
    <n v="85"/>
    <n v="0"/>
    <n v="0"/>
    <n v="0"/>
    <n v="0"/>
    <n v="0"/>
  </r>
  <r>
    <x v="44"/>
    <x v="395"/>
    <n v="29806.18"/>
    <n v="78.45"/>
    <n v="78.02"/>
    <n v="78.02"/>
    <n v="78.45"/>
    <n v="77.930000000000007"/>
    <n v="78.430000000000007"/>
  </r>
  <r>
    <x v="44"/>
    <x v="396"/>
    <n v="1037970.49"/>
    <n v="8.99"/>
    <n v="8.98"/>
    <n v="8.99"/>
    <n v="9.02"/>
    <n v="8.9700000000000006"/>
    <n v="8.99"/>
  </r>
  <r>
    <x v="44"/>
    <x v="397"/>
    <n v="173472.4"/>
    <n v="90.77"/>
    <n v="89.76"/>
    <n v="90.77"/>
    <n v="91.5"/>
    <n v="88.61"/>
    <n v="89.92"/>
  </r>
  <r>
    <x v="44"/>
    <x v="398"/>
    <n v="192681.28"/>
    <n v="94.5"/>
    <n v="93.73"/>
    <n v="94.5"/>
    <n v="94.5"/>
    <n v="93.9"/>
    <n v="94.03"/>
  </r>
  <r>
    <x v="44"/>
    <x v="431"/>
    <n v="255792"/>
    <n v="0"/>
    <n v="0"/>
    <n v="852.64"/>
    <n v="852.64"/>
    <n v="852.64"/>
    <n v="852.64"/>
  </r>
  <r>
    <x v="44"/>
    <x v="441"/>
    <n v="240792.16"/>
    <n v="30.66"/>
    <n v="26.8"/>
    <n v="30.66"/>
    <n v="32"/>
    <n v="24.81"/>
    <n v="25.89"/>
  </r>
  <r>
    <x v="44"/>
    <x v="399"/>
    <n v="731.09"/>
    <n v="73.489999999999995"/>
    <n v="72.22"/>
    <n v="72.2"/>
    <n v="73.489999999999995"/>
    <n v="72.2"/>
    <n v="73.099999999999994"/>
  </r>
  <r>
    <x v="44"/>
    <x v="400"/>
    <n v="421507.48"/>
    <n v="78.8"/>
    <n v="78.45"/>
    <n v="78.8"/>
    <n v="79.989999999999995"/>
    <n v="78.400000000000006"/>
    <n v="78.83"/>
  </r>
  <r>
    <x v="44"/>
    <x v="401"/>
    <n v="38.979999999999997"/>
    <n v="38.979999999999997"/>
    <n v="38.11"/>
    <n v="38.979999999999997"/>
    <n v="38.979999999999997"/>
    <n v="38.979999999999997"/>
    <n v="38.979999999999997"/>
  </r>
  <r>
    <x v="44"/>
    <x v="402"/>
    <n v="4244.46"/>
    <n v="106.1"/>
    <n v="106.09"/>
    <n v="106.09"/>
    <n v="106.59"/>
    <n v="103.62"/>
    <n v="106.11"/>
  </r>
  <r>
    <x v="44"/>
    <x v="403"/>
    <n v="136274.25"/>
    <n v="9.7100000000000009"/>
    <n v="9.67"/>
    <n v="9.67"/>
    <n v="9.8000000000000007"/>
    <n v="9.67"/>
    <n v="9.7200000000000006"/>
  </r>
  <r>
    <x v="44"/>
    <x v="404"/>
    <n v="1592336.29"/>
    <n v="5.98"/>
    <n v="5.97"/>
    <n v="5.97"/>
    <n v="6.03"/>
    <n v="5.9"/>
    <n v="5.96"/>
  </r>
  <r>
    <x v="44"/>
    <x v="405"/>
    <n v="87830.18"/>
    <n v="7.53"/>
    <n v="7.23"/>
    <n v="7.23"/>
    <n v="7.33"/>
    <n v="7.15"/>
    <n v="7.26"/>
  </r>
  <r>
    <x v="44"/>
    <x v="406"/>
    <n v="1572100.83"/>
    <n v="10.17"/>
    <n v="10.16"/>
    <n v="10.17"/>
    <n v="10.54"/>
    <n v="10.15"/>
    <n v="10.24"/>
  </r>
  <r>
    <x v="44"/>
    <x v="407"/>
    <n v="3991441.57"/>
    <n v="94.6"/>
    <n v="94.07"/>
    <n v="94.07"/>
    <n v="95.71"/>
    <n v="94.07"/>
    <n v="94.64"/>
  </r>
  <r>
    <x v="44"/>
    <x v="408"/>
    <n v="133329.14000000001"/>
    <n v="16.68"/>
    <n v="16.670000000000002"/>
    <n v="16.68"/>
    <n v="16.79"/>
    <n v="16.5"/>
    <n v="16.59"/>
  </r>
  <r>
    <x v="44"/>
    <x v="409"/>
    <n v="20169.419999999998"/>
    <n v="97.97"/>
    <n v="96.56"/>
    <n v="97.95"/>
    <n v="97.95"/>
    <n v="96.57"/>
    <n v="97.9"/>
  </r>
  <r>
    <x v="44"/>
    <x v="410"/>
    <n v="75"/>
    <n v="37.49"/>
    <n v="35.57"/>
    <n v="37.5"/>
    <n v="37.5"/>
    <n v="37.5"/>
    <n v="37.5"/>
  </r>
  <r>
    <x v="44"/>
    <x v="411"/>
    <n v="886128.16"/>
    <n v="85.4"/>
    <n v="85.06"/>
    <n v="85.06"/>
    <n v="85.46"/>
    <n v="85"/>
    <n v="85.22"/>
  </r>
  <r>
    <x v="44"/>
    <x v="412"/>
    <n v="759763.37"/>
    <n v="75.989999999999995"/>
    <n v="75.510000000000005"/>
    <n v="75.97"/>
    <n v="76"/>
    <n v="75.209999999999994"/>
    <n v="75.66"/>
  </r>
  <r>
    <x v="44"/>
    <x v="413"/>
    <n v="436856.27"/>
    <n v="78.5"/>
    <n v="78.33"/>
    <n v="78.33"/>
    <n v="78.8"/>
    <n v="77.78"/>
    <n v="78.44"/>
  </r>
  <r>
    <x v="44"/>
    <x v="414"/>
    <n v="4050794.52"/>
    <n v="94.48"/>
    <n v="94.27"/>
    <n v="94.27"/>
    <n v="94.9"/>
    <n v="94.1"/>
    <n v="94.57"/>
  </r>
  <r>
    <x v="44"/>
    <x v="415"/>
    <n v="2546031.2400000002"/>
    <n v="97.81"/>
    <n v="97.8"/>
    <n v="97.81"/>
    <n v="98.08"/>
    <n v="97.01"/>
    <n v="97.59"/>
  </r>
  <r>
    <x v="44"/>
    <x v="416"/>
    <n v="1076052.24"/>
    <n v="54.09"/>
    <n v="54.08"/>
    <n v="54.08"/>
    <n v="55.77"/>
    <n v="53.7"/>
    <n v="54.41"/>
  </r>
  <r>
    <x v="44"/>
    <x v="417"/>
    <n v="502216.29"/>
    <n v="7.05"/>
    <n v="7.02"/>
    <n v="7.02"/>
    <n v="7.18"/>
    <n v="6.99"/>
    <n v="7.05"/>
  </r>
  <r>
    <x v="44"/>
    <x v="418"/>
    <n v="13547.72"/>
    <n v="6.14"/>
    <n v="6.13"/>
    <n v="6.14"/>
    <n v="6.14"/>
    <n v="6.13"/>
    <n v="6.13"/>
  </r>
  <r>
    <x v="44"/>
    <x v="419"/>
    <n v="18512.77"/>
    <n v="42.61"/>
    <n v="41.04"/>
    <n v="41.8"/>
    <n v="42.39"/>
    <n v="41.52"/>
    <n v="41.78"/>
  </r>
  <r>
    <x v="44"/>
    <x v="420"/>
    <n v="42061"/>
    <n v="1164.99"/>
    <n v="1001"/>
    <n v="1001"/>
    <n v="1002"/>
    <n v="1000"/>
    <n v="1001.45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45">
  <r>
    <x v="0"/>
    <x v="0"/>
    <n v="3174016.91"/>
    <n v="100.09"/>
    <n v="100"/>
    <n v="100"/>
    <n v="100.2"/>
    <n v="99.47"/>
    <n v="99.96"/>
  </r>
  <r>
    <x v="1"/>
    <x v="0"/>
    <n v="3584524.43"/>
    <n v="99.36"/>
    <n v="99.21"/>
    <n v="99.36"/>
    <n v="100.2"/>
    <n v="99.04"/>
    <n v="99.58"/>
  </r>
  <r>
    <x v="2"/>
    <x v="0"/>
    <n v="3219736.47"/>
    <n v="100.13"/>
    <n v="99.81"/>
    <n v="99.81"/>
    <n v="100.2"/>
    <n v="99.36"/>
    <n v="99.87"/>
  </r>
  <r>
    <x v="3"/>
    <x v="0"/>
    <n v="4670726.76"/>
    <n v="99.31"/>
    <n v="99.3"/>
    <n v="99.3"/>
    <n v="100.5"/>
    <n v="98.99"/>
    <n v="99.43"/>
  </r>
  <r>
    <x v="4"/>
    <x v="0"/>
    <n v="2568787.9500000002"/>
    <n v="99.52"/>
    <n v="99.35"/>
    <n v="99.35"/>
    <n v="99.65"/>
    <n v="99.05"/>
    <n v="99.43"/>
  </r>
  <r>
    <x v="5"/>
    <x v="0"/>
    <n v="2192112.46"/>
    <n v="100.25"/>
    <n v="100.2"/>
    <n v="100.2"/>
    <n v="100.2"/>
    <n v="99.45"/>
    <n v="99.87"/>
  </r>
  <r>
    <x v="6"/>
    <x v="0"/>
    <n v="3357660.74"/>
    <n v="99.83"/>
    <n v="99.79"/>
    <n v="99.79"/>
    <n v="100.19"/>
    <n v="99.5"/>
    <n v="99.85"/>
  </r>
  <r>
    <x v="7"/>
    <x v="0"/>
    <n v="6467907.4699999997"/>
    <n v="100.99"/>
    <n v="100.9"/>
    <n v="100.99"/>
    <n v="100.99"/>
    <n v="99.4"/>
    <n v="100.03"/>
  </r>
  <r>
    <x v="8"/>
    <x v="0"/>
    <n v="7908997.5999999996"/>
    <n v="101.17"/>
    <n v="100.93"/>
    <n v="100.93"/>
    <n v="101.2"/>
    <n v="100.8"/>
    <n v="101.09"/>
  </r>
  <r>
    <x v="9"/>
    <x v="0"/>
    <n v="3270146.35"/>
    <n v="101.05"/>
    <n v="101.04"/>
    <n v="101.05"/>
    <n v="101.2"/>
    <n v="100.77"/>
    <n v="100.94"/>
  </r>
  <r>
    <x v="10"/>
    <x v="0"/>
    <n v="2701480.68"/>
    <n v="101.2"/>
    <n v="101.01"/>
    <n v="101.19"/>
    <n v="101.2"/>
    <n v="100.75"/>
    <n v="101.04"/>
  </r>
  <r>
    <x v="11"/>
    <x v="0"/>
    <n v="2711670.42"/>
    <n v="101.15"/>
    <n v="101.1"/>
    <n v="101.15"/>
    <n v="101.22"/>
    <n v="100.8"/>
    <n v="101.04"/>
  </r>
  <r>
    <x v="12"/>
    <x v="0"/>
    <n v="2595786.0299999998"/>
    <n v="101.48"/>
    <n v="101.47"/>
    <n v="101.48"/>
    <n v="101.6"/>
    <n v="100.16"/>
    <n v="101.18"/>
  </r>
  <r>
    <x v="13"/>
    <x v="0"/>
    <n v="2541727.94"/>
    <n v="101.43"/>
    <n v="101.42"/>
    <n v="101.43"/>
    <n v="101.6"/>
    <n v="101.2"/>
    <n v="101.41"/>
  </r>
  <r>
    <x v="14"/>
    <x v="0"/>
    <n v="4228187.58"/>
    <n v="100.69"/>
    <n v="100.68"/>
    <n v="100.69"/>
    <n v="101.66"/>
    <n v="100.3"/>
    <n v="101.13"/>
  </r>
  <r>
    <x v="15"/>
    <x v="0"/>
    <n v="3084785.2"/>
    <n v="99.9"/>
    <n v="99.52"/>
    <n v="99.9"/>
    <n v="100.2"/>
    <n v="99.42"/>
    <n v="99.88"/>
  </r>
  <r>
    <x v="16"/>
    <x v="0"/>
    <n v="2282492.52"/>
    <n v="100.39"/>
    <n v="100.3"/>
    <n v="100.39"/>
    <n v="100.49"/>
    <n v="99.85"/>
    <n v="100.17"/>
  </r>
  <r>
    <x v="17"/>
    <x v="0"/>
    <n v="3190057.86"/>
    <n v="100.19"/>
    <n v="100.17"/>
    <n v="100.19"/>
    <n v="100.48"/>
    <n v="99.5"/>
    <n v="100.19"/>
  </r>
  <r>
    <x v="18"/>
    <x v="0"/>
    <n v="4150429.39"/>
    <n v="99.54"/>
    <n v="99.5"/>
    <n v="99.54"/>
    <n v="100.41"/>
    <n v="99"/>
    <n v="99.92"/>
  </r>
  <r>
    <x v="19"/>
    <x v="0"/>
    <n v="3209987.08"/>
    <n v="100.26"/>
    <n v="100.24"/>
    <n v="100.24"/>
    <n v="100.29"/>
    <n v="99.81"/>
    <n v="100.06"/>
  </r>
  <r>
    <x v="20"/>
    <x v="0"/>
    <n v="6115534.79"/>
    <n v="99.7"/>
    <n v="99.56"/>
    <n v="99.7"/>
    <n v="100.23"/>
    <n v="99.2"/>
    <n v="99.78"/>
  </r>
  <r>
    <x v="21"/>
    <x v="0"/>
    <n v="4477379.01"/>
    <n v="99.33"/>
    <n v="99.32"/>
    <n v="99.33"/>
    <n v="99.71"/>
    <n v="98.96"/>
    <n v="99.3"/>
  </r>
  <r>
    <x v="22"/>
    <x v="0"/>
    <n v="2717124.66"/>
    <n v="99"/>
    <n v="98.99"/>
    <n v="99"/>
    <n v="99.7"/>
    <n v="98.9"/>
    <n v="99.25"/>
  </r>
  <r>
    <x v="23"/>
    <x v="0"/>
    <n v="5451821.9100000001"/>
    <n v="98.39"/>
    <n v="98.38"/>
    <n v="98.39"/>
    <n v="99.3"/>
    <n v="97.89"/>
    <n v="98.4"/>
  </r>
  <r>
    <x v="24"/>
    <x v="0"/>
    <n v="3484787.62"/>
    <n v="98.97"/>
    <n v="98.85"/>
    <n v="98.97"/>
    <n v="98.97"/>
    <n v="97.54"/>
    <n v="98.21"/>
  </r>
  <r>
    <x v="25"/>
    <x v="0"/>
    <n v="3618019.71"/>
    <n v="99.14"/>
    <n v="98.99"/>
    <n v="98.99"/>
    <n v="99.15"/>
    <n v="98.6"/>
    <n v="98.97"/>
  </r>
  <r>
    <x v="26"/>
    <x v="0"/>
    <n v="3928604.16"/>
    <n v="98.8"/>
    <n v="98.79"/>
    <n v="98.8"/>
    <n v="99.2"/>
    <n v="98.65"/>
    <n v="98.87"/>
  </r>
  <r>
    <x v="27"/>
    <x v="0"/>
    <n v="3339795.76"/>
    <n v="98.87"/>
    <n v="98.85"/>
    <n v="98.87"/>
    <n v="99"/>
    <n v="98.69"/>
    <n v="98.85"/>
  </r>
  <r>
    <x v="28"/>
    <x v="0"/>
    <n v="3393871.16"/>
    <n v="98.69"/>
    <n v="98.55"/>
    <n v="98.55"/>
    <n v="98.9"/>
    <n v="98.5"/>
    <n v="98.73"/>
  </r>
  <r>
    <x v="29"/>
    <x v="0"/>
    <n v="9473179.0299999993"/>
    <n v="98"/>
    <n v="97.99"/>
    <n v="98"/>
    <n v="99"/>
    <n v="97.85"/>
    <n v="98.59"/>
  </r>
  <r>
    <x v="30"/>
    <x v="0"/>
    <n v="6693153.0199999996"/>
    <n v="97.96"/>
    <n v="97.81"/>
    <n v="97.81"/>
    <n v="99.2"/>
    <n v="97.5"/>
    <n v="98.22"/>
  </r>
  <r>
    <x v="31"/>
    <x v="0"/>
    <n v="3333666.76"/>
    <n v="99.88"/>
    <n v="99.45"/>
    <n v="99.88"/>
    <n v="99.98"/>
    <n v="98.45"/>
    <n v="99.01"/>
  </r>
  <r>
    <x v="32"/>
    <x v="0"/>
    <n v="3075410.61"/>
    <n v="99.6"/>
    <n v="99.59"/>
    <n v="99.6"/>
    <n v="100.09"/>
    <n v="99.41"/>
    <n v="99.7"/>
  </r>
  <r>
    <x v="33"/>
    <x v="0"/>
    <n v="3641773.29"/>
    <n v="99.5"/>
    <n v="99.46"/>
    <n v="99.47"/>
    <n v="100"/>
    <n v="99.01"/>
    <n v="99.73"/>
  </r>
  <r>
    <x v="34"/>
    <x v="0"/>
    <n v="4673478.75"/>
    <n v="97.25"/>
    <n v="97.23"/>
    <n v="97.25"/>
    <n v="98.2"/>
    <n v="97"/>
    <n v="97.38"/>
  </r>
  <r>
    <x v="35"/>
    <x v="0"/>
    <n v="4751619.38"/>
    <n v="97.32"/>
    <n v="97.1"/>
    <n v="97.1"/>
    <n v="97.47"/>
    <n v="97.1"/>
    <n v="97.3"/>
  </r>
  <r>
    <x v="36"/>
    <x v="0"/>
    <n v="5336622.8899999997"/>
    <n v="97.19"/>
    <n v="97.16"/>
    <n v="97.19"/>
    <n v="97.36"/>
    <n v="96.9"/>
    <n v="97.08"/>
  </r>
  <r>
    <x v="37"/>
    <x v="0"/>
    <n v="3080057.52"/>
    <n v="97.53"/>
    <n v="97.48"/>
    <n v="97.48"/>
    <n v="97.6"/>
    <n v="97.2"/>
    <n v="97.43"/>
  </r>
  <r>
    <x v="38"/>
    <x v="0"/>
    <n v="3072360.24"/>
    <n v="97.8"/>
    <n v="97.78"/>
    <n v="97.8"/>
    <n v="98"/>
    <n v="97.39"/>
    <n v="97.76"/>
  </r>
  <r>
    <x v="39"/>
    <x v="0"/>
    <n v="3089499.37"/>
    <n v="98.5"/>
    <n v="98.48"/>
    <n v="98.48"/>
    <n v="98.85"/>
    <n v="97.79"/>
    <n v="98.16"/>
  </r>
  <r>
    <x v="40"/>
    <x v="0"/>
    <n v="2654208.5499999998"/>
    <n v="98.83"/>
    <n v="98.65"/>
    <n v="98.65"/>
    <n v="99.36"/>
    <n v="98.5"/>
    <n v="98.91"/>
  </r>
  <r>
    <x v="41"/>
    <x v="0"/>
    <n v="2661268.54"/>
    <n v="99.48"/>
    <n v="99.07"/>
    <n v="99.48"/>
    <n v="99.51"/>
    <n v="98.65"/>
    <n v="98.99"/>
  </r>
  <r>
    <x v="42"/>
    <x v="0"/>
    <n v="2511158.2599999998"/>
    <n v="98.9"/>
    <n v="98.86"/>
    <n v="98.86"/>
    <n v="99.48"/>
    <n v="98.66"/>
    <n v="99.04"/>
  </r>
  <r>
    <x v="43"/>
    <x v="0"/>
    <n v="3183518.53"/>
    <n v="98.96"/>
    <n v="98.9"/>
    <n v="98.9"/>
    <n v="99.15"/>
    <n v="98.85"/>
    <n v="98.97"/>
  </r>
  <r>
    <x v="44"/>
    <x v="0"/>
    <n v="1834641.86"/>
    <n v="98.99"/>
    <n v="98.98"/>
    <n v="98.99"/>
    <n v="99.01"/>
    <n v="98.88"/>
    <n v="98.97"/>
  </r>
</pivotCacheRecords>
</file>

<file path=xl/pivotCache/pivotCacheRecords4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0563">
  <r>
    <s v="7392"/>
    <s v="FUNDO DE INVESTIMENTO IMOBILIÁRIO VIA PARQUE SHOPPING - FII"/>
    <s v="00.332.266/0001-31"/>
    <d v="1994-11-24T00:00:00"/>
    <x v="0"/>
    <s v="BRFVPQCTF015"/>
    <x v="0"/>
    <n v="2584398"/>
    <x v="0"/>
    <x v="0"/>
    <x v="0"/>
    <x v="0"/>
    <x v="0"/>
    <m/>
    <s v="31/12"/>
    <x v="0"/>
    <x v="0"/>
    <s v="RIO BRAVO INVESTIMENTOS - DISTRIBUIDORA DE TITULOS E VALORES MOBILIARIOS LTDA"/>
    <s v="72.600.026/0001-81"/>
    <x v="0"/>
    <d v="2016-11-30T00:00:00"/>
    <n v="28"/>
    <m/>
    <m/>
    <x v="0"/>
    <x v="0"/>
    <m/>
    <m/>
    <x v="0"/>
    <m/>
    <m/>
    <x v="0"/>
    <x v="0"/>
    <m/>
    <m/>
    <x v="0"/>
    <m/>
    <x v="0"/>
    <x v="0"/>
    <x v="0"/>
    <x v="0"/>
    <n v="1.24E-2"/>
    <n v="0"/>
    <n v="-2.2555000000000001"/>
    <n v="0.67769999999999997"/>
    <n v="0"/>
    <x v="0"/>
    <n v="1168987.3400000001"/>
    <n v="0"/>
    <n v="0"/>
    <n v="1819649.92"/>
    <n v="455467638.88"/>
    <n v="455467638.88"/>
    <n v="0"/>
    <x v="0"/>
    <n v="0"/>
    <n v="0"/>
    <n v="0"/>
    <n v="613757.88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50681.6900000004"/>
    <n v="3675956.81"/>
    <n v="0"/>
    <n v="574724.88"/>
    <n v="272876.07"/>
    <n v="57680.7"/>
    <x v="0"/>
    <x v="0"/>
    <n v="0"/>
    <n v="244767.05"/>
    <x v="0"/>
    <x v="0"/>
    <n v="3556.23"/>
    <x v="0"/>
    <n v="1159480.1299999999"/>
    <s v="Via Parque Shopping"/>
    <x v="0"/>
  </r>
  <r>
    <s v="8116"/>
    <s v="FUNDO DE INVESTIMENTO IMOBILIÁRIO VIA PARQUE SHOPPING - FII"/>
    <s v="00.332.266/0001-31"/>
    <d v="1994-11-24T00:00:00"/>
    <x v="0"/>
    <s v="BRFVPQCTF015"/>
    <x v="0"/>
    <n v="2584398"/>
    <x v="0"/>
    <x v="0"/>
    <x v="0"/>
    <x v="0"/>
    <x v="0"/>
    <m/>
    <s v="31/12"/>
    <x v="0"/>
    <x v="0"/>
    <s v="RIO BRAVO INVESTIMENTOS - DISTRIBUIDORA DE TITULOS E VALORES MOBILIARIOS LTDA"/>
    <s v="72.600.026/0001-81"/>
    <x v="1"/>
    <d v="2016-12-31T00:00:00"/>
    <n v="28"/>
    <n v="22"/>
    <n v="2"/>
    <x v="1"/>
    <x v="1"/>
    <n v="0"/>
    <n v="1"/>
    <x v="1"/>
    <n v="1"/>
    <n v="0"/>
    <x v="1"/>
    <x v="1"/>
    <n v="1"/>
    <n v="0"/>
    <x v="1"/>
    <n v="1"/>
    <x v="1"/>
    <x v="1"/>
    <x v="0"/>
    <x v="1"/>
    <n v="1.2500000000000001E-2"/>
    <n v="0"/>
    <n v="-5.8799999999999998E-2"/>
    <n v="1.3037000000000001"/>
    <n v="0"/>
    <x v="1"/>
    <n v="2179590.46"/>
    <n v="0"/>
    <n v="0"/>
    <n v="175149.99"/>
    <n v="455660422.85000002"/>
    <n v="455660422.85000002"/>
    <n v="0"/>
    <x v="1"/>
    <n v="0"/>
    <n v="0"/>
    <n v="0"/>
    <n v="609638.26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08915.5499999998"/>
    <n v="5196269.45"/>
    <n v="0"/>
    <n v="412646.1"/>
    <n v="1430035.92"/>
    <n v="57680.7"/>
    <x v="0"/>
    <x v="0"/>
    <n v="0"/>
    <n v="258164.36"/>
    <x v="0"/>
    <x v="0"/>
    <n v="603.22"/>
    <x v="1"/>
    <n v="2348002.2999999998"/>
    <s v="Via Parque Shopping"/>
    <x v="0"/>
  </r>
  <r>
    <s v="9496"/>
    <s v="FUNDO DE INVESTIMENTO IMOBILIÁRIO VIA PARQUE SHOPPING - FII"/>
    <s v="00.332.266/0001-31"/>
    <d v="1994-11-24T00:00:00"/>
    <x v="0"/>
    <s v="BRFVPQCTF015"/>
    <x v="0"/>
    <n v="2584398"/>
    <x v="0"/>
    <x v="0"/>
    <x v="0"/>
    <x v="0"/>
    <x v="0"/>
    <m/>
    <s v="31/12"/>
    <x v="0"/>
    <x v="0"/>
    <s v="RIO BRAVO INVESTIMENTOS - DISTRIBUIDORA DE TITULOS E VALORES MOBILIARIOS LTDA"/>
    <s v="72.600.026/0001-81"/>
    <x v="2"/>
    <d v="2017-01-31T00:00:00"/>
    <n v="28"/>
    <m/>
    <m/>
    <x v="0"/>
    <x v="0"/>
    <m/>
    <m/>
    <x v="0"/>
    <m/>
    <m/>
    <x v="0"/>
    <x v="0"/>
    <m/>
    <m/>
    <x v="0"/>
    <m/>
    <x v="2"/>
    <x v="2"/>
    <x v="0"/>
    <x v="2"/>
    <n v="1.2500000000000001E-2"/>
    <n v="0"/>
    <n v="-2.0799999999999999E-2"/>
    <n v="0.53839999999999999"/>
    <n v="0"/>
    <x v="2"/>
    <n v="1108803.1599999999"/>
    <n v="0"/>
    <n v="0"/>
    <n v="1190261.19"/>
    <n v="455669598.77999997"/>
    <n v="455669598.77999997"/>
    <n v="0"/>
    <x v="2"/>
    <n v="0"/>
    <n v="0"/>
    <n v="0"/>
    <n v="598738.64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11737.79"/>
    <n v="3874091.45"/>
    <n v="0"/>
    <n v="437646.34"/>
    <n v="218218.58"/>
    <n v="57680.7"/>
    <x v="0"/>
    <x v="0"/>
    <n v="0"/>
    <n v="180306.67"/>
    <x v="0"/>
    <x v="0"/>
    <n v="603.22"/>
    <x v="2"/>
    <n v="1100212.5900000001"/>
    <s v="Via Parque Shopping"/>
    <x v="0"/>
  </r>
  <r>
    <s v="10206"/>
    <s v="FUNDO DE INVESTIMENTO IMOBILIÁRIO VIA PARQUE SHOPPING - FII"/>
    <s v="00.332.266/0001-31"/>
    <d v="1994-11-24T00:00:00"/>
    <x v="0"/>
    <s v="BRFVPQCTF015"/>
    <x v="0"/>
    <n v="2584398"/>
    <x v="0"/>
    <x v="0"/>
    <x v="0"/>
    <x v="0"/>
    <x v="0"/>
    <m/>
    <s v="31/12"/>
    <x v="0"/>
    <x v="0"/>
    <s v="RIO BRAVO INVESTIMENTOS - DISTRIBUIDORA DE TITULOS E VALORES MOBILIARIOS LTDA"/>
    <s v="72.600.026/0001-81"/>
    <x v="3"/>
    <d v="2017-02-28T00:00:00"/>
    <n v="28"/>
    <m/>
    <m/>
    <x v="0"/>
    <x v="0"/>
    <m/>
    <m/>
    <x v="0"/>
    <m/>
    <m/>
    <x v="0"/>
    <x v="0"/>
    <m/>
    <m/>
    <x v="0"/>
    <m/>
    <x v="3"/>
    <x v="3"/>
    <x v="0"/>
    <x v="3"/>
    <n v="1.24E-2"/>
    <n v="0"/>
    <n v="0.24560000000000001"/>
    <n v="0.23849999999999999"/>
    <n v="0"/>
    <x v="3"/>
    <n v="2297218.63"/>
    <n v="0"/>
    <n v="0"/>
    <n v="636803.79"/>
    <n v="456009262.06"/>
    <n v="456009262.06"/>
    <n v="0"/>
    <x v="3"/>
    <n v="0"/>
    <n v="0"/>
    <n v="0"/>
    <n v="587839.02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47342.91"/>
    <n v="3521572.39"/>
    <n v="0"/>
    <n v="725770.52"/>
    <n v="111243.24"/>
    <n v="57680.7"/>
    <x v="0"/>
    <x v="0"/>
    <n v="0"/>
    <n v="50332.52"/>
    <x v="0"/>
    <x v="0"/>
    <n v="603.22"/>
    <x v="3"/>
    <n v="877701.16"/>
    <s v="Via Parque Shopping"/>
    <x v="0"/>
  </r>
  <r>
    <s v="11598"/>
    <s v="FUNDO DE INVESTIMENTO IMOBILIÁRIO VIA PARQUE SHOPPING - FII"/>
    <s v="00.332.266/0001-31"/>
    <d v="1994-11-24T00:00:00"/>
    <x v="0"/>
    <s v="BRFVPQCTF015"/>
    <x v="0"/>
    <n v="2584398"/>
    <x v="0"/>
    <x v="0"/>
    <x v="0"/>
    <x v="0"/>
    <x v="0"/>
    <m/>
    <s v="31/12"/>
    <x v="0"/>
    <x v="0"/>
    <s v="RIO BRAVO INVESTIMENTOS - DISTRIBUIDORA DE TITULOS E VALORES MOBILIARIOS LTDA"/>
    <s v="72.600.026/0001-81"/>
    <x v="4"/>
    <d v="2017-03-31T00:00:00"/>
    <n v="28"/>
    <n v="22"/>
    <n v="2"/>
    <x v="1"/>
    <x v="1"/>
    <n v="0"/>
    <n v="1"/>
    <x v="1"/>
    <n v="1"/>
    <n v="0"/>
    <x v="1"/>
    <x v="1"/>
    <n v="1"/>
    <n v="0"/>
    <x v="1"/>
    <n v="1"/>
    <x v="4"/>
    <x v="4"/>
    <x v="0"/>
    <x v="4"/>
    <n v="1.24E-2"/>
    <n v="0"/>
    <n v="0.30509999999999998"/>
    <n v="0.21629999999999999"/>
    <n v="0"/>
    <x v="4"/>
    <n v="1348196.02"/>
    <n v="0"/>
    <n v="0"/>
    <n v="2778117.98"/>
    <n v="455998362.44"/>
    <n v="455998362.44"/>
    <n v="0"/>
    <x v="3"/>
    <n v="0"/>
    <n v="0"/>
    <n v="0"/>
    <n v="576939.4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54840.1900000004"/>
    <n v="3643292.41"/>
    <n v="0"/>
    <n v="811547.78"/>
    <n v="103164.92"/>
    <n v="57925.34"/>
    <x v="0"/>
    <x v="0"/>
    <n v="0"/>
    <n v="35026.800000000003"/>
    <x v="0"/>
    <x v="0"/>
    <n v="603.22"/>
    <x v="4"/>
    <n v="855932.4"/>
    <s v="Via Parque Shopping"/>
    <x v="0"/>
  </r>
  <r>
    <s v="13008"/>
    <s v="FUNDO DE INVESTIMENTO IMOBILIÁRIO VIA PARQUE SHOPPING - FII"/>
    <s v="00.332.266/0001-31"/>
    <d v="1994-11-24T00:00:00"/>
    <x v="0"/>
    <s v="BRFVPQCTF015"/>
    <x v="0"/>
    <n v="2584398"/>
    <x v="0"/>
    <x v="0"/>
    <x v="0"/>
    <x v="0"/>
    <x v="0"/>
    <m/>
    <s v="31/12"/>
    <x v="0"/>
    <x v="0"/>
    <s v="RIO BRAVO INVESTIMENTOS - DISTRIBUIDORA DE TITULOS E VALORES MOBILIARIOS LTDA"/>
    <s v="72.600.026/0001-81"/>
    <x v="5"/>
    <d v="2017-04-30T00:00:00"/>
    <n v="28"/>
    <m/>
    <m/>
    <x v="0"/>
    <x v="0"/>
    <m/>
    <m/>
    <x v="0"/>
    <m/>
    <m/>
    <x v="0"/>
    <x v="0"/>
    <m/>
    <m/>
    <x v="0"/>
    <m/>
    <x v="5"/>
    <x v="5"/>
    <x v="0"/>
    <x v="5"/>
    <n v="1.24E-2"/>
    <n v="0"/>
    <n v="-0.31719999999999998"/>
    <n v="0.56069999999999998"/>
    <n v="0"/>
    <x v="5"/>
    <n v="2165085.5099999998"/>
    <n v="0"/>
    <n v="0"/>
    <n v="939513.29"/>
    <n v="456415227.75999999"/>
    <n v="456415227.75999999"/>
    <n v="0"/>
    <x v="0"/>
    <n v="0"/>
    <n v="0"/>
    <n v="0"/>
    <n v="1561346.76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18114.36"/>
    <n v="3236535.76"/>
    <n v="0"/>
    <n v="581578.6"/>
    <n v="229395.21"/>
    <n v="57680.7"/>
    <x v="0"/>
    <x v="0"/>
    <n v="0"/>
    <n v="45505.42"/>
    <x v="0"/>
    <x v="0"/>
    <n v="603.22"/>
    <x v="5"/>
    <n v="1085145.3500000001"/>
    <s v="Via Parque Shopping"/>
    <x v="0"/>
  </r>
  <r>
    <s v="14094"/>
    <s v="FUNDO DE INVESTIMENTO IMOBILIÁRIO VIA PARQUE SHOPPING - FII"/>
    <s v="00.332.266/0001-31"/>
    <d v="1994-11-24T00:00:00"/>
    <x v="0"/>
    <s v="BRFVPQCTF015"/>
    <x v="0"/>
    <n v="2584398"/>
    <x v="0"/>
    <x v="0"/>
    <x v="0"/>
    <x v="0"/>
    <x v="0"/>
    <m/>
    <s v="31/12"/>
    <x v="0"/>
    <x v="0"/>
    <s v="RIO BRAVO INVESTIMENTOS - DISTRIBUIDORA DE TITULOS E VALORES MOBILIARIOS LTDA"/>
    <s v="72.600.026/0001-81"/>
    <x v="6"/>
    <d v="2017-05-31T00:00:00"/>
    <n v="28"/>
    <m/>
    <m/>
    <x v="0"/>
    <x v="0"/>
    <m/>
    <m/>
    <x v="0"/>
    <m/>
    <m/>
    <x v="0"/>
    <x v="0"/>
    <m/>
    <m/>
    <x v="0"/>
    <m/>
    <x v="6"/>
    <x v="6"/>
    <x v="0"/>
    <x v="6"/>
    <n v="1.24E-2"/>
    <n v="0"/>
    <n v="2.6100000000000002E-2"/>
    <n v="0.64900000000000002"/>
    <n v="0"/>
    <x v="6"/>
    <n v="775023.29"/>
    <n v="0"/>
    <n v="0"/>
    <n v="1398465.24"/>
    <n v="457229777.16000003"/>
    <n v="457229777.16000003"/>
    <n v="0"/>
    <x v="0"/>
    <n v="0"/>
    <n v="0"/>
    <n v="0"/>
    <n v="2375896.16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71524.24"/>
    <n v="3317130.86"/>
    <n v="0"/>
    <n v="854393.38"/>
    <n v="259048.92"/>
    <n v="57680.7"/>
    <x v="0"/>
    <x v="0"/>
    <n v="0"/>
    <n v="169685.98"/>
    <x v="0"/>
    <x v="0"/>
    <n v="603.22"/>
    <x v="6"/>
    <n v="1201279.1499999999"/>
    <s v="Via Parque Shopping"/>
    <x v="0"/>
  </r>
  <r>
    <s v="14818"/>
    <s v="FUNDO DE INVESTIMENTO IMOBILIÁRIO VIA PARQUE SHOPPING - FII"/>
    <s v="00.332.266/0001-31"/>
    <d v="1994-11-24T00:00:00"/>
    <x v="0"/>
    <s v="BRFVPQCTF015"/>
    <x v="0"/>
    <n v="2597475"/>
    <x v="0"/>
    <x v="0"/>
    <x v="0"/>
    <x v="0"/>
    <x v="0"/>
    <m/>
    <s v="31/12"/>
    <x v="0"/>
    <x v="0"/>
    <s v="RIO BRAVO INVESTIMENTOS - DISTRIBUIDORA DE TITULOS E VALORES MOBILIARIOS LTDA"/>
    <s v="72.600.026/0001-81"/>
    <x v="7"/>
    <d v="2017-06-30T00:00:00"/>
    <n v="33"/>
    <n v="27"/>
    <n v="2"/>
    <x v="1"/>
    <x v="1"/>
    <n v="0"/>
    <n v="1"/>
    <x v="1"/>
    <n v="1"/>
    <n v="0"/>
    <x v="1"/>
    <x v="1"/>
    <n v="1"/>
    <n v="0"/>
    <x v="1"/>
    <n v="1"/>
    <x v="7"/>
    <x v="7"/>
    <x v="1"/>
    <x v="7"/>
    <n v="1.24E-2"/>
    <n v="0"/>
    <n v="6.2399999999999997E-2"/>
    <n v="1.0647"/>
    <n v="0"/>
    <x v="7"/>
    <n v="1843224.05"/>
    <n v="0"/>
    <n v="0"/>
    <n v="667000"/>
    <n v="457321268.51999998"/>
    <n v="457321268.51999998"/>
    <n v="0"/>
    <x v="0"/>
    <n v="1923146.98"/>
    <n v="0"/>
    <n v="0"/>
    <n v="544240.54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02445.54"/>
    <n v="3740186.76"/>
    <n v="0"/>
    <n v="762258.78"/>
    <n v="891947.71"/>
    <n v="57680.7"/>
    <x v="0"/>
    <x v="0"/>
    <n v="0"/>
    <n v="85858.47"/>
    <x v="0"/>
    <x v="0"/>
    <n v="603.22"/>
    <x v="7"/>
    <n v="1671977.15"/>
    <s v="Via Parque Shopping"/>
    <x v="0"/>
  </r>
  <r>
    <s v="16019"/>
    <s v="FUNDO DE INVESTIMENTO IMOBILIÁRIO VIA PARQUE SHOPPING - FII"/>
    <s v="00.332.266/0001-31"/>
    <d v="1994-11-24T00:00:00"/>
    <x v="0"/>
    <s v="BRFVPQCTF015"/>
    <x v="0"/>
    <n v="2616154"/>
    <x v="0"/>
    <x v="0"/>
    <x v="0"/>
    <x v="0"/>
    <x v="0"/>
    <m/>
    <s v="31/12"/>
    <x v="0"/>
    <x v="0"/>
    <s v="RIO BRAVO INVESTIMENTOS - DISTRIBUIDORA DE TITULOS E VALORES MOBILIARIOS LTDA"/>
    <s v="72.600.026/0001-81"/>
    <x v="8"/>
    <d v="2017-07-31T00:00:00"/>
    <n v="50"/>
    <m/>
    <m/>
    <x v="0"/>
    <x v="0"/>
    <m/>
    <m/>
    <x v="0"/>
    <m/>
    <m/>
    <x v="0"/>
    <x v="0"/>
    <m/>
    <m/>
    <x v="0"/>
    <m/>
    <x v="8"/>
    <x v="8"/>
    <x v="2"/>
    <x v="8"/>
    <n v="1.24E-2"/>
    <n v="0"/>
    <n v="0.45200000000000001"/>
    <n v="0.64339999999999997"/>
    <n v="0"/>
    <x v="8"/>
    <n v="598702.07999999996"/>
    <n v="0"/>
    <n v="0"/>
    <n v="3715130.1"/>
    <n v="457764546.13999999"/>
    <n v="457764546.13999999"/>
    <n v="0"/>
    <x v="0"/>
    <n v="2377324.2200000002"/>
    <n v="0"/>
    <n v="0"/>
    <n v="533340.92000000004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98416.32"/>
    <n v="3130542.56"/>
    <n v="0"/>
    <n v="667873.76"/>
    <n v="258226.72"/>
    <n v="57680.7"/>
    <x v="0"/>
    <x v="0"/>
    <n v="0"/>
    <n v="214807.56"/>
    <x v="0"/>
    <x v="0"/>
    <n v="603.22"/>
    <x v="8"/>
    <n v="1123606.3400000001"/>
    <s v="Via Parque Shopping"/>
    <x v="0"/>
  </r>
  <r>
    <s v="16723"/>
    <s v="FUNDO DE INVESTIMENTO IMOBILIÁRIO VIA PARQUE SHOPPING - FII"/>
    <s v="00.332.266/0001-31"/>
    <d v="1994-11-24T00:00:00"/>
    <x v="0"/>
    <s v="BRFVPQCTF015"/>
    <x v="0"/>
    <n v="2616154"/>
    <x v="0"/>
    <x v="0"/>
    <x v="0"/>
    <x v="0"/>
    <x v="0"/>
    <m/>
    <s v="31/12"/>
    <x v="0"/>
    <x v="0"/>
    <s v="RIO BRAVO INVESTIMENTOS - DISTRIBUIDORA DE TITULOS E VALORES MOBILIARIOS LTDA"/>
    <s v="72.600.026/0001-81"/>
    <x v="9"/>
    <d v="2017-08-31T00:00:00"/>
    <n v="62"/>
    <m/>
    <m/>
    <x v="0"/>
    <x v="0"/>
    <m/>
    <m/>
    <x v="0"/>
    <m/>
    <m/>
    <x v="0"/>
    <x v="0"/>
    <m/>
    <m/>
    <x v="0"/>
    <m/>
    <x v="9"/>
    <x v="9"/>
    <x v="2"/>
    <x v="9"/>
    <n v="1.24E-2"/>
    <n v="0"/>
    <n v="0.23599999999999999"/>
    <n v="0.58240000000000003"/>
    <n v="0"/>
    <x v="9"/>
    <n v="772148.83"/>
    <n v="0"/>
    <n v="0"/>
    <n v="1854666.42"/>
    <n v="460155392.22000003"/>
    <n v="460155392.22000003"/>
    <n v="0"/>
    <x v="0"/>
    <n v="4779069.92"/>
    <n v="0"/>
    <n v="0"/>
    <n v="522441.3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48717.6"/>
    <n v="3479724.81"/>
    <n v="0"/>
    <n v="468992.79"/>
    <n v="236051.99"/>
    <n v="57680.69"/>
    <x v="0"/>
    <x v="0"/>
    <n v="0"/>
    <n v="123569.87"/>
    <x v="0"/>
    <x v="0"/>
    <n v="603.22"/>
    <x v="9"/>
    <n v="881096.87"/>
    <s v="Via Parque Shopping"/>
    <x v="0"/>
  </r>
  <r>
    <s v="17677"/>
    <s v="FUNDO DE INVESTIMENTO IMOBILIÁRIO VIA PARQUE SHOPPING - FII"/>
    <s v="00.332.266/0001-31"/>
    <d v="1994-11-24T00:00:00"/>
    <x v="0"/>
    <s v="BRFVPQCTF015"/>
    <x v="0"/>
    <n v="2628607"/>
    <x v="0"/>
    <x v="0"/>
    <x v="0"/>
    <x v="0"/>
    <x v="0"/>
    <m/>
    <s v="31/12"/>
    <x v="0"/>
    <x v="0"/>
    <s v="RIO BRAVO INVESTIMENTOS - DISTRIBUIDORA DE TITULOS E VALORES MOBILIARIOS LTDA"/>
    <s v="72.600.026/0001-81"/>
    <x v="10"/>
    <d v="2017-09-30T00:00:00"/>
    <n v="61"/>
    <n v="55"/>
    <n v="2"/>
    <x v="1"/>
    <x v="1"/>
    <n v="0"/>
    <n v="1"/>
    <x v="1"/>
    <n v="1"/>
    <n v="0"/>
    <x v="1"/>
    <x v="1"/>
    <n v="1"/>
    <n v="0"/>
    <x v="1"/>
    <n v="1"/>
    <x v="10"/>
    <x v="10"/>
    <x v="3"/>
    <x v="10"/>
    <n v="1.23E-2"/>
    <n v="0"/>
    <n v="0.62109999999999999"/>
    <n v="0.30049999999999999"/>
    <n v="0"/>
    <x v="10"/>
    <n v="232042.73"/>
    <n v="0"/>
    <n v="0"/>
    <n v="3298289.51"/>
    <n v="461593484.66000003"/>
    <n v="461593484.66000003"/>
    <n v="0"/>
    <x v="0"/>
    <n v="6228061.9800000004"/>
    <n v="0"/>
    <n v="0"/>
    <n v="511541.68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19405.99"/>
    <n v="3821267.68"/>
    <n v="0"/>
    <n v="498138.31"/>
    <n v="135650.4"/>
    <n v="57680.68"/>
    <x v="0"/>
    <x v="0"/>
    <n v="0"/>
    <n v="245384.2"/>
    <x v="0"/>
    <x v="0"/>
    <n v="603.22"/>
    <x v="10"/>
    <n v="700193.13"/>
    <s v="Via Parque Shopping"/>
    <x v="0"/>
  </r>
  <r>
    <s v="19198"/>
    <s v="FUNDO DE INVESTIMENTO IMOBILIÁRIO VIA PARQUE SHOPPING - FII"/>
    <s v="00.332.266/0001-31"/>
    <d v="1994-11-24T00:00:00"/>
    <x v="0"/>
    <s v="BRFVPQCTF015"/>
    <x v="0"/>
    <n v="2637947"/>
    <x v="0"/>
    <x v="0"/>
    <x v="0"/>
    <x v="0"/>
    <x v="0"/>
    <m/>
    <s v="31/12"/>
    <x v="0"/>
    <x v="0"/>
    <s v="RIO BRAVO INVESTIMENTOS - DISTRIBUIDORA DE TITULOS E VALORES MOBILIARIOS LTDA"/>
    <s v="72.600.026/0001-81"/>
    <x v="11"/>
    <d v="2017-10-30T00:00:00"/>
    <n v="61"/>
    <m/>
    <m/>
    <x v="0"/>
    <x v="0"/>
    <m/>
    <m/>
    <x v="0"/>
    <m/>
    <m/>
    <x v="0"/>
    <x v="0"/>
    <m/>
    <m/>
    <x v="0"/>
    <m/>
    <x v="11"/>
    <x v="11"/>
    <x v="4"/>
    <x v="11"/>
    <n v="1.2200000000000001E-2"/>
    <n v="0"/>
    <n v="0.47660000000000002"/>
    <n v="0.27829999999999999"/>
    <n v="0"/>
    <x v="11"/>
    <n v="439553.58"/>
    <n v="0"/>
    <n v="0"/>
    <n v="3510445.24"/>
    <n v="463170624.82999998"/>
    <n v="463170624.82999998"/>
    <n v="0"/>
    <x v="0"/>
    <n v="7816101.7699999996"/>
    <n v="0"/>
    <n v="0"/>
    <n v="500642.06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38403.08"/>
    <n v="3988227.41"/>
    <n v="0"/>
    <n v="450175.67"/>
    <n v="127616.99"/>
    <n v="57680.68"/>
    <x v="0"/>
    <x v="0"/>
    <n v="0"/>
    <n v="84370.54"/>
    <x v="0"/>
    <x v="0"/>
    <n v="603.22"/>
    <x v="11"/>
    <n v="581888.53"/>
    <s v="Via Parque Shopping"/>
    <x v="0"/>
  </r>
  <r>
    <s v="20641"/>
    <s v="FUNDO DE INVESTIMENTO IMOBILIÁRIO VIA PARQUE SHOPPING - FII"/>
    <s v="00.332.266/0001-31"/>
    <d v="1994-11-24T00:00:00"/>
    <x v="0"/>
    <s v="BRFVPQCTF015"/>
    <x v="0"/>
    <n v="2644175"/>
    <x v="0"/>
    <x v="0"/>
    <x v="0"/>
    <x v="0"/>
    <x v="0"/>
    <m/>
    <s v="31/12"/>
    <x v="0"/>
    <x v="0"/>
    <s v="RIO BRAVO INVESTIMENTOS - DISTRIBUIDORA DE TITULOS E VALORES MOBILIARIOS LTDA"/>
    <s v="72.600.026/0001-81"/>
    <x v="12"/>
    <d v="2017-11-30T00:00:00"/>
    <n v="61"/>
    <m/>
    <m/>
    <x v="0"/>
    <x v="0"/>
    <m/>
    <m/>
    <x v="0"/>
    <m/>
    <m/>
    <x v="0"/>
    <x v="0"/>
    <m/>
    <m/>
    <x v="0"/>
    <m/>
    <x v="12"/>
    <x v="12"/>
    <x v="5"/>
    <x v="12"/>
    <n v="1.2200000000000001E-2"/>
    <n v="0"/>
    <n v="9.7199999999999995E-2"/>
    <n v="0.7228"/>
    <n v="0"/>
    <x v="12"/>
    <n v="176448.02"/>
    <n v="0"/>
    <n v="0"/>
    <n v="3055152.72"/>
    <n v="464604103.08999997"/>
    <n v="464604103.08999997"/>
    <n v="0"/>
    <x v="0"/>
    <n v="9260479.6500000004"/>
    <n v="0"/>
    <n v="0"/>
    <n v="489742.44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88097.0999999996"/>
    <n v="4005955.11"/>
    <n v="0"/>
    <n v="382141.99"/>
    <n v="294109.90000000002"/>
    <n v="57680.68"/>
    <x v="0"/>
    <x v="0"/>
    <n v="0"/>
    <n v="28319.33"/>
    <x v="0"/>
    <x v="0"/>
    <n v="603.22"/>
    <x v="12"/>
    <n v="788687.7"/>
    <s v="Via Parque Shopping"/>
    <x v="0"/>
  </r>
  <r>
    <s v="21589"/>
    <s v="FUNDO DE INVESTIMENTO IMOBILIÁRIO VIA PARQUE SHOPPING - FII"/>
    <s v="00.332.266/0001-31"/>
    <d v="1994-11-24T00:00:00"/>
    <x v="0"/>
    <s v="BRFVPQCTF015"/>
    <x v="0"/>
    <n v="2650403"/>
    <x v="0"/>
    <x v="0"/>
    <x v="0"/>
    <x v="0"/>
    <x v="0"/>
    <m/>
    <s v="31/12"/>
    <x v="0"/>
    <x v="0"/>
    <s v="RIO BRAVO INVESTIMENTOS - DISTRIBUIDORA DE TITULOS E VALORES MOBILIARIOS LTDA"/>
    <s v="72.600.026/0001-81"/>
    <x v="13"/>
    <d v="2017-12-31T00:00:00"/>
    <n v="69"/>
    <n v="63"/>
    <n v="2"/>
    <x v="1"/>
    <x v="1"/>
    <n v="0"/>
    <n v="1"/>
    <x v="1"/>
    <n v="1"/>
    <n v="0"/>
    <x v="1"/>
    <x v="1"/>
    <n v="1"/>
    <n v="0"/>
    <x v="1"/>
    <n v="1"/>
    <x v="13"/>
    <x v="13"/>
    <x v="6"/>
    <x v="13"/>
    <n v="1.1900000000000001E-2"/>
    <n v="0"/>
    <n v="2.5693000000000001"/>
    <n v="0.88919999999999999"/>
    <n v="0"/>
    <x v="13"/>
    <n v="1955465.16"/>
    <n v="0"/>
    <n v="0"/>
    <n v="803597.18"/>
    <n v="475805842.81999999"/>
    <n v="475805842.81999999"/>
    <n v="0"/>
    <x v="4"/>
    <n v="0"/>
    <n v="0"/>
    <n v="0"/>
    <n v="478842.82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87680.5999999996"/>
    <n v="5610966.4299999997"/>
    <n v="0"/>
    <n v="376714.17"/>
    <n v="731237.19"/>
    <n v="57680.68"/>
    <x v="0"/>
    <x v="0"/>
    <n v="0"/>
    <n v="0"/>
    <x v="0"/>
    <x v="0"/>
    <n v="603.22"/>
    <x v="13"/>
    <n v="1004703.73"/>
    <s v="Via Parque Shopping"/>
    <x v="0"/>
  </r>
  <r>
    <s v="22567"/>
    <s v="FUNDO DE INVESTIMENTO IMOBILIÁRIO VIA PARQUE SHOPPING - FII"/>
    <s v="00.332.266/0001-31"/>
    <d v="1994-11-24T00:00:00"/>
    <x v="0"/>
    <s v="BRFVPQCTF015"/>
    <x v="0"/>
    <n v="2652895"/>
    <x v="0"/>
    <x v="0"/>
    <x v="0"/>
    <x v="0"/>
    <x v="0"/>
    <m/>
    <s v="31/12"/>
    <x v="0"/>
    <x v="0"/>
    <s v="RIO BRAVO INVESTIMENTOS - DISTRIBUIDORA DE TITULOS E VALORES MOBILIARIOS LTDA"/>
    <s v="72.600.026/0001-81"/>
    <x v="14"/>
    <d v="2018-01-31T00:00:00"/>
    <n v="69"/>
    <m/>
    <m/>
    <x v="0"/>
    <x v="0"/>
    <m/>
    <m/>
    <x v="0"/>
    <m/>
    <m/>
    <x v="0"/>
    <x v="0"/>
    <m/>
    <m/>
    <x v="0"/>
    <m/>
    <x v="14"/>
    <x v="14"/>
    <x v="7"/>
    <x v="14"/>
    <n v="1.1900000000000001E-2"/>
    <n v="0"/>
    <n v="4.2500000000000003E-2"/>
    <n v="0.75009999999999999"/>
    <n v="0"/>
    <x v="14"/>
    <n v="213859.96"/>
    <n v="0"/>
    <n v="0"/>
    <n v="3961373.65"/>
    <n v="475857597.94999999"/>
    <n v="475857597.94999999"/>
    <n v="0"/>
    <x v="5"/>
    <n v="0"/>
    <n v="0"/>
    <n v="0"/>
    <n v="467943.2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34500.3600000003"/>
    <n v="4176250.25"/>
    <n v="0"/>
    <n v="358250.11"/>
    <n v="281677.03000000003"/>
    <n v="57680.68"/>
    <x v="0"/>
    <x v="0"/>
    <n v="0"/>
    <n v="198487.16"/>
    <x v="0"/>
    <x v="0"/>
    <n v="603.22"/>
    <x v="14"/>
    <n v="813937.17"/>
    <s v="Via Parque Shopping"/>
    <x v="0"/>
  </r>
  <r>
    <s v="23758"/>
    <s v="FUNDO DE INVESTIMENTO IMOBILIÁRIO VIA PARQUE SHOPPING - FII"/>
    <s v="00.332.266/0001-31"/>
    <d v="1994-11-24T00:00:00"/>
    <x v="0"/>
    <s v="BRFVPQCTF015"/>
    <x v="0"/>
    <n v="2683434"/>
    <x v="0"/>
    <x v="0"/>
    <x v="0"/>
    <x v="0"/>
    <x v="0"/>
    <m/>
    <s v="31/12"/>
    <x v="0"/>
    <x v="0"/>
    <s v="RIO BRAVO INVESTIMENTOS - DISTRIBUIDORA DE TITULOS E VALORES MOBILIARIOS LTDA"/>
    <s v="72.600.026/0001-81"/>
    <x v="15"/>
    <d v="2018-02-28T00:00:00"/>
    <n v="83"/>
    <m/>
    <m/>
    <x v="0"/>
    <x v="0"/>
    <m/>
    <m/>
    <x v="0"/>
    <m/>
    <m/>
    <x v="0"/>
    <x v="0"/>
    <m/>
    <m/>
    <x v="0"/>
    <m/>
    <x v="15"/>
    <x v="15"/>
    <x v="8"/>
    <x v="15"/>
    <n v="1.18E-2"/>
    <n v="0"/>
    <n v="1.1424000000000001"/>
    <n v="0.3488"/>
    <n v="0"/>
    <x v="15"/>
    <n v="4597837.05"/>
    <n v="0"/>
    <n v="0"/>
    <n v="6106089.1699999999"/>
    <n v="475939413.25"/>
    <n v="475939413.25"/>
    <n v="0"/>
    <x v="6"/>
    <n v="0"/>
    <n v="0"/>
    <n v="0"/>
    <n v="457043.58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09502.3099999996"/>
    <n v="3713270.41"/>
    <n v="0"/>
    <n v="496231.9"/>
    <n v="896251.53"/>
    <n v="57680.7"/>
    <x v="0"/>
    <x v="0"/>
    <n v="0"/>
    <n v="284221.78999999998"/>
    <x v="0"/>
    <x v="0"/>
    <n v="603.22"/>
    <x v="15"/>
    <n v="1573156.41"/>
    <s v="Via Parque Shopping"/>
    <x v="0"/>
  </r>
  <r>
    <s v="25020"/>
    <s v="FUNDO DE INVESTIMENTO IMOBILIÁRIO VIA PARQUE SHOPPING - FII"/>
    <s v="00.332.266/0001-31"/>
    <d v="1994-11-24T00:00:00"/>
    <x v="0"/>
    <s v="BRFVPQCTF015"/>
    <x v="0"/>
    <n v="2683434"/>
    <x v="0"/>
    <x v="0"/>
    <x v="0"/>
    <x v="0"/>
    <x v="0"/>
    <m/>
    <s v="31/12"/>
    <x v="0"/>
    <x v="0"/>
    <s v="RIO BRAVO INVESTIMENTOS - DISTRIBUIDORA DE TITULOS E VALORES MOBILIARIOS LTDA"/>
    <s v="72.600.026/0001-81"/>
    <x v="16"/>
    <d v="2018-03-31T00:00:00"/>
    <n v="89"/>
    <n v="83"/>
    <n v="2"/>
    <x v="1"/>
    <x v="1"/>
    <n v="0"/>
    <n v="1"/>
    <x v="1"/>
    <n v="1"/>
    <n v="0"/>
    <x v="1"/>
    <x v="1"/>
    <n v="1"/>
    <n v="0"/>
    <x v="1"/>
    <n v="1"/>
    <x v="16"/>
    <x v="16"/>
    <x v="8"/>
    <x v="16"/>
    <n v="1.1900000000000001E-2"/>
    <n v="0"/>
    <n v="-0.42009999999999997"/>
    <n v="0.91590000000000005"/>
    <n v="0"/>
    <x v="16"/>
    <n v="206231.11"/>
    <n v="0"/>
    <n v="0"/>
    <n v="12109138.529999999"/>
    <n v="476046765.98000002"/>
    <n v="476046765.98000002"/>
    <n v="0"/>
    <x v="7"/>
    <n v="0"/>
    <n v="0"/>
    <n v="0"/>
    <n v="446143.96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23390.96"/>
    <n v="3504636.64"/>
    <n v="0"/>
    <n v="518754.32"/>
    <n v="4510315.0999999996"/>
    <n v="57680.68"/>
    <x v="0"/>
    <x v="0"/>
    <n v="0"/>
    <n v="334842.02"/>
    <x v="0"/>
    <x v="0"/>
    <n v="603.22"/>
    <x v="16"/>
    <n v="5161541.04"/>
    <s v="Via Parque Shopping"/>
    <x v="0"/>
  </r>
  <r>
    <s v="26814"/>
    <s v="FUNDO DE INVESTIMENTO IMOBILIÁRIO VIA PARQUE SHOPPING - FII"/>
    <s v="00.332.266/0001-31"/>
    <d v="1994-11-24T00:00:00"/>
    <x v="0"/>
    <s v="BRFVPQCTF015"/>
    <x v="0"/>
    <n v="2683434"/>
    <x v="0"/>
    <x v="0"/>
    <x v="0"/>
    <x v="0"/>
    <x v="0"/>
    <m/>
    <s v="31/12"/>
    <x v="0"/>
    <x v="0"/>
    <s v="RIO BRAVO INVESTIMENTOS - DISTRIBUIDORA DE TITULOS E VALORES MOBILIARIOS LTDA"/>
    <s v="72.600.026/0001-81"/>
    <x v="17"/>
    <d v="2018-04-30T00:00:00"/>
    <n v="94"/>
    <m/>
    <m/>
    <x v="0"/>
    <x v="0"/>
    <m/>
    <m/>
    <x v="0"/>
    <m/>
    <m/>
    <x v="0"/>
    <x v="0"/>
    <m/>
    <m/>
    <x v="0"/>
    <m/>
    <x v="17"/>
    <x v="17"/>
    <x v="8"/>
    <x v="17"/>
    <n v="1.18E-2"/>
    <n v="0"/>
    <n v="-5.2900000000000003E-2"/>
    <n v="0.55630000000000002"/>
    <n v="0"/>
    <x v="17"/>
    <n v="121882.04"/>
    <n v="0"/>
    <n v="0"/>
    <n v="7771627.5899999999"/>
    <n v="478736414.27999997"/>
    <n v="478736414.27999997"/>
    <n v="0"/>
    <x v="8"/>
    <n v="0"/>
    <n v="0"/>
    <n v="0"/>
    <n v="435244.34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56740.89"/>
    <n v="3416230"/>
    <n v="0"/>
    <n v="640510.89"/>
    <n v="2738199.31"/>
    <n v="57680.68"/>
    <x v="0"/>
    <x v="0"/>
    <n v="0"/>
    <n v="430496.15"/>
    <x v="0"/>
    <x v="0"/>
    <n v="603.22"/>
    <x v="17"/>
    <n v="3720445.39"/>
    <s v="Via Parque Shopping"/>
    <x v="0"/>
  </r>
  <r>
    <s v="28332"/>
    <s v="FUNDO DE INVESTIMENTO IMOBILIÁRIO VIA PARQUE SHOPPING - FII"/>
    <s v="00.332.266/0001-31"/>
    <d v="1994-11-24T00:00:00"/>
    <x v="0"/>
    <s v="BRFVPQCTF015"/>
    <x v="0"/>
    <n v="2684142"/>
    <x v="0"/>
    <x v="0"/>
    <x v="0"/>
    <x v="0"/>
    <x v="0"/>
    <m/>
    <s v="31/12"/>
    <x v="0"/>
    <x v="0"/>
    <s v="RIO BRAVO INVESTIMENTOS - DISTRIBUIDORA DE TITULOS E VALORES MOBILIARIOS LTDA"/>
    <s v="72.600.026/0001-81"/>
    <x v="18"/>
    <d v="2018-05-31T00:00:00"/>
    <n v="95"/>
    <m/>
    <m/>
    <x v="0"/>
    <x v="0"/>
    <m/>
    <m/>
    <x v="0"/>
    <m/>
    <m/>
    <x v="0"/>
    <x v="0"/>
    <m/>
    <m/>
    <x v="0"/>
    <m/>
    <x v="18"/>
    <x v="18"/>
    <x v="9"/>
    <x v="18"/>
    <n v="1.1900000000000001E-2"/>
    <n v="0"/>
    <n v="-2.2800000000000001E-2"/>
    <n v="0.55120000000000002"/>
    <n v="0"/>
    <x v="18"/>
    <n v="87938.02"/>
    <n v="0"/>
    <n v="0"/>
    <n v="7297088.4299999997"/>
    <n v="479741133.70999998"/>
    <n v="479741133.70999998"/>
    <n v="0"/>
    <x v="9"/>
    <n v="0"/>
    <n v="0"/>
    <n v="0"/>
    <n v="424344.72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44105.12"/>
    <n v="3193315.64"/>
    <n v="0"/>
    <n v="550789.48"/>
    <n v="2711367.99"/>
    <n v="57680.7"/>
    <x v="0"/>
    <x v="0"/>
    <n v="0"/>
    <n v="645045.78"/>
    <x v="0"/>
    <x v="0"/>
    <n v="603.22"/>
    <x v="18"/>
    <n v="4015276.59"/>
    <s v="Via Parque Shopping"/>
    <x v="0"/>
  </r>
  <r>
    <s v="29294"/>
    <s v="FUNDO DE INVESTIMENTO IMOBILIÁRIO VIA PARQUE SHOPPING - FII"/>
    <s v="00.332.266/0001-31"/>
    <d v="1994-11-24T00:00:00"/>
    <x v="0"/>
    <s v="BRFVPQCTF015"/>
    <x v="0"/>
    <n v="2691901"/>
    <x v="0"/>
    <x v="0"/>
    <x v="0"/>
    <x v="0"/>
    <x v="0"/>
    <m/>
    <s v="31/12"/>
    <x v="0"/>
    <x v="0"/>
    <s v="RIO BRAVO INVESTIMENTOS - DISTRIBUIDORA DE TITULOS E VALORES MOBILIARIOS LTDA"/>
    <s v="72.600.026/0001-81"/>
    <x v="19"/>
    <d v="2018-06-30T00:00:00"/>
    <n v="99"/>
    <n v="93"/>
    <n v="2"/>
    <x v="1"/>
    <x v="1"/>
    <n v="0"/>
    <n v="1"/>
    <x v="1"/>
    <n v="1"/>
    <n v="0"/>
    <x v="1"/>
    <x v="1"/>
    <n v="1"/>
    <n v="0"/>
    <x v="1"/>
    <n v="1"/>
    <x v="19"/>
    <x v="19"/>
    <x v="10"/>
    <x v="19"/>
    <n v="1.1900000000000001E-2"/>
    <n v="0"/>
    <n v="0.19470000000000001"/>
    <n v="0.60819999999999996"/>
    <n v="0"/>
    <x v="19"/>
    <n v="613432.87"/>
    <n v="0"/>
    <n v="0"/>
    <n v="6465030.9199999999"/>
    <n v="480756764.58999997"/>
    <n v="480756764.58999997"/>
    <n v="0"/>
    <x v="10"/>
    <n v="0"/>
    <n v="0"/>
    <n v="0"/>
    <n v="413445.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31110.98"/>
    <n v="3208806.23"/>
    <n v="0"/>
    <n v="522304.75"/>
    <n v="2991215.68"/>
    <n v="57680.7"/>
    <x v="0"/>
    <x v="0"/>
    <n v="0"/>
    <n v="177186.53"/>
    <x v="0"/>
    <x v="0"/>
    <n v="603.22"/>
    <x v="19"/>
    <n v="3763649.44"/>
    <s v="Via Parque Shopping"/>
    <x v="0"/>
  </r>
  <r>
    <s v="32797"/>
    <s v="FUNDO DE INVESTIMENTO IMOBILIÁRIO VIA PARQUE SHOPPING - FII"/>
    <s v="00.332.266/0001-31"/>
    <d v="1994-11-24T00:00:00"/>
    <x v="0"/>
    <s v="BRFVPQCTF015"/>
    <x v="0"/>
    <n v="2700843"/>
    <x v="0"/>
    <x v="0"/>
    <x v="0"/>
    <x v="0"/>
    <x v="0"/>
    <m/>
    <s v="31/12"/>
    <x v="0"/>
    <x v="0"/>
    <s v="RIO BRAVO INVESTIMENTOS - DISTRIBUIDORA DE TITULOS E VALORES MOBILIARIOS LTDA"/>
    <s v="72.600.026/0001-81"/>
    <x v="20"/>
    <d v="2018-07-31T00:00:00"/>
    <n v="101"/>
    <m/>
    <m/>
    <x v="0"/>
    <x v="0"/>
    <m/>
    <m/>
    <x v="0"/>
    <m/>
    <m/>
    <x v="0"/>
    <x v="0"/>
    <m/>
    <m/>
    <x v="0"/>
    <m/>
    <x v="20"/>
    <x v="20"/>
    <x v="11"/>
    <x v="20"/>
    <n v="1.06E-2"/>
    <n v="0"/>
    <n v="-5.0200000000000002E-2"/>
    <n v="0.69299999999999995"/>
    <n v="0"/>
    <x v="20"/>
    <n v="22248.82"/>
    <n v="0"/>
    <n v="0"/>
    <n v="7193641.6799999997"/>
    <n v="482359004.66000003"/>
    <n v="482359004.66000003"/>
    <n v="0"/>
    <x v="11"/>
    <n v="0"/>
    <n v="0"/>
    <n v="0"/>
    <n v="402545.48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53941.9"/>
    <n v="3330061.97"/>
    <n v="0"/>
    <n v="323879.93"/>
    <n v="2973499.12"/>
    <n v="57680.7"/>
    <x v="0"/>
    <x v="0"/>
    <n v="0"/>
    <n v="118174.92"/>
    <x v="0"/>
    <x v="0"/>
    <n v="603.22"/>
    <x v="20"/>
    <n v="4051612.8"/>
    <s v="Via Parque Shopping"/>
    <x v="0"/>
  </r>
  <r>
    <s v="32798"/>
    <s v="FUNDO DE INVESTIMENTO IMOBILIÁRIO VIA PARQUE SHOPPING - FII"/>
    <s v="00.332.266/0001-31"/>
    <d v="1994-11-24T00:00:00"/>
    <x v="0"/>
    <s v="BRFVPQCTF015"/>
    <x v="0"/>
    <n v="2713247"/>
    <x v="0"/>
    <x v="0"/>
    <x v="0"/>
    <x v="0"/>
    <x v="0"/>
    <m/>
    <s v="31/12"/>
    <x v="0"/>
    <x v="0"/>
    <s v="RIO BRAVO INVESTIMENTOS - DISTRIBUIDORA DE TITULOS E VALORES MOBILIARIOS LTDA"/>
    <s v="72.600.026/0001-81"/>
    <x v="21"/>
    <d v="2018-08-31T00:00:00"/>
    <n v="97"/>
    <m/>
    <m/>
    <x v="0"/>
    <x v="0"/>
    <m/>
    <m/>
    <x v="0"/>
    <m/>
    <m/>
    <x v="0"/>
    <x v="0"/>
    <m/>
    <m/>
    <x v="0"/>
    <m/>
    <x v="21"/>
    <x v="21"/>
    <x v="12"/>
    <x v="21"/>
    <n v="1.18E-2"/>
    <n v="0"/>
    <n v="-0.11219999999999999"/>
    <n v="0.69010000000000005"/>
    <n v="0"/>
    <x v="21"/>
    <n v="91208.67"/>
    <n v="0"/>
    <n v="0"/>
    <n v="6561292.1699999999"/>
    <n v="485465738.52999997"/>
    <n v="485465738.52999997"/>
    <n v="0"/>
    <x v="12"/>
    <n v="0"/>
    <n v="0"/>
    <n v="0"/>
    <n v="391645.86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27317.57"/>
    <n v="3169775.04"/>
    <n v="0"/>
    <n v="257542.53"/>
    <n v="3419951.4"/>
    <n v="57680.7"/>
    <x v="0"/>
    <x v="0"/>
    <n v="0"/>
    <n v="0"/>
    <x v="0"/>
    <x v="0"/>
    <n v="603.22"/>
    <x v="21"/>
    <n v="4672910.12"/>
    <s v="Via Parque Shopping"/>
    <x v="0"/>
  </r>
  <r>
    <s v="33910"/>
    <s v="FUNDO DE INVESTIMENTO IMOBILIÁRIO VIA PARQUE SHOPPING - FII"/>
    <s v="00.332.266/0001-31"/>
    <d v="1994-11-24T00:00:00"/>
    <x v="0"/>
    <s v="BRFVPQCTF015"/>
    <x v="0"/>
    <n v="2732609"/>
    <x v="0"/>
    <x v="0"/>
    <x v="0"/>
    <x v="0"/>
    <x v="0"/>
    <m/>
    <s v="31/12"/>
    <x v="0"/>
    <x v="0"/>
    <s v="RIO BRAVO INVESTIMENTOS - DISTRIBUIDORA DE TITULOS E VALORES MOBILIARIOS LTDA"/>
    <s v="72.600.026/0001-81"/>
    <x v="22"/>
    <d v="2018-09-30T00:00:00"/>
    <n v="97"/>
    <n v="91"/>
    <n v="2"/>
    <x v="1"/>
    <x v="1"/>
    <n v="0"/>
    <n v="0"/>
    <x v="1"/>
    <n v="1"/>
    <n v="0"/>
    <x v="1"/>
    <x v="1"/>
    <n v="0"/>
    <n v="2"/>
    <x v="1"/>
    <n v="1"/>
    <x v="22"/>
    <x v="22"/>
    <x v="13"/>
    <x v="22"/>
    <n v="1.17E-2"/>
    <n v="0"/>
    <n v="2.3E-3"/>
    <n v="0.58040000000000003"/>
    <n v="0"/>
    <x v="22"/>
    <n v="63084.2"/>
    <n v="0"/>
    <n v="0"/>
    <n v="8193905.2300000004"/>
    <n v="486750956.11000001"/>
    <n v="486750956.11000001"/>
    <n v="0"/>
    <x v="13"/>
    <n v="0"/>
    <n v="0"/>
    <n v="0"/>
    <n v="380746.2399999999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20063.6"/>
    <n v="3372615.09"/>
    <n v="0"/>
    <n v="247448.51"/>
    <n v="2899155.25"/>
    <n v="57680.7"/>
    <x v="0"/>
    <x v="0"/>
    <n v="455973.28"/>
    <n v="0"/>
    <x v="0"/>
    <x v="0"/>
    <n v="603.22"/>
    <x v="22"/>
    <n v="4241115.96"/>
    <s v="Via Parque Shopping"/>
    <x v="0"/>
  </r>
  <r>
    <s v="35706"/>
    <s v="FUNDO DE INVESTIMENTO IMOBILIÁRIO VIA PARQUE SHOPPING - FII"/>
    <s v="00.332.266/0001-31"/>
    <d v="1994-11-24T00:00:00"/>
    <x v="0"/>
    <s v="BRFVPQCTF015"/>
    <x v="0"/>
    <n v="2737722"/>
    <x v="0"/>
    <x v="0"/>
    <x v="0"/>
    <x v="0"/>
    <x v="0"/>
    <m/>
    <s v="31/12"/>
    <x v="0"/>
    <x v="0"/>
    <s v="RIO BRAVO INVESTIMENTOS - DISTRIBUIDORA DE TITULOS E VALORES MOBILIARIOS LTDA"/>
    <s v="72.600.026/0001-81"/>
    <x v="23"/>
    <d v="2018-10-31T00:00:00"/>
    <n v="99"/>
    <m/>
    <m/>
    <x v="0"/>
    <x v="0"/>
    <m/>
    <m/>
    <x v="0"/>
    <m/>
    <m/>
    <x v="0"/>
    <x v="0"/>
    <m/>
    <m/>
    <x v="0"/>
    <m/>
    <x v="23"/>
    <x v="23"/>
    <x v="14"/>
    <x v="23"/>
    <n v="1.1599999999999999E-2"/>
    <n v="0"/>
    <n v="5.2999999999999999E-2"/>
    <n v="0.74619999999999997"/>
    <n v="0"/>
    <x v="23"/>
    <n v="745009.76"/>
    <n v="0"/>
    <n v="0"/>
    <n v="7902197.9299999997"/>
    <n v="487930864.49000001"/>
    <n v="487930864.49000001"/>
    <n v="0"/>
    <x v="4"/>
    <n v="12234017.869999999"/>
    <n v="0"/>
    <n v="0"/>
    <n v="369846.62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87248.57"/>
    <n v="3407565.81"/>
    <n v="0"/>
    <n v="279682.76"/>
    <n v="3726068.6"/>
    <n v="57680.7"/>
    <x v="0"/>
    <x v="0"/>
    <n v="395800.02"/>
    <n v="0"/>
    <x v="0"/>
    <x v="0"/>
    <n v="603.22"/>
    <x v="23"/>
    <n v="4690703.09"/>
    <s v="Via Parque Shopping"/>
    <x v="0"/>
  </r>
  <r>
    <s v="37376"/>
    <s v="FUNDO DE INVESTIMENTO IMOBILIÁRIO VIA PARQUE SHOPPING - FII"/>
    <s v="00.332.266/0001-31"/>
    <d v="1994-11-24T00:00:00"/>
    <x v="0"/>
    <s v="BRFVPQCTF015"/>
    <x v="0"/>
    <n v="2737722"/>
    <x v="0"/>
    <x v="0"/>
    <x v="0"/>
    <x v="0"/>
    <x v="0"/>
    <m/>
    <s v="31/12"/>
    <x v="0"/>
    <x v="0"/>
    <s v="RIO BRAVO INVESTIMENTOS - DISTRIBUIDORA DE TITULOS E VALORES MOBILIARIOS LTDA"/>
    <s v="72.600.026/0001-81"/>
    <x v="24"/>
    <d v="2018-11-30T00:00:00"/>
    <n v="116"/>
    <m/>
    <m/>
    <x v="0"/>
    <x v="0"/>
    <m/>
    <m/>
    <x v="0"/>
    <m/>
    <m/>
    <x v="0"/>
    <x v="0"/>
    <m/>
    <m/>
    <x v="0"/>
    <m/>
    <x v="24"/>
    <x v="24"/>
    <x v="14"/>
    <x v="24"/>
    <n v="1.1299999999999999E-2"/>
    <n v="0"/>
    <n v="3.6743999999999999"/>
    <n v="0.74580000000000002"/>
    <n v="0"/>
    <x v="24"/>
    <n v="193515.26"/>
    <n v="0"/>
    <n v="0"/>
    <n v="7971195.7000000002"/>
    <n v="506363947"/>
    <n v="506363947"/>
    <n v="0"/>
    <x v="14"/>
    <n v="0"/>
    <n v="0"/>
    <n v="0"/>
    <n v="358947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50459.51"/>
    <n v="3782966.72"/>
    <n v="0"/>
    <n v="267492.78999999998"/>
    <n v="3724031.87"/>
    <n v="57680.7"/>
    <x v="0"/>
    <x v="0"/>
    <n v="440322.56"/>
    <n v="0"/>
    <x v="0"/>
    <x v="0"/>
    <n v="603.22"/>
    <x v="24"/>
    <n v="4794994.66"/>
    <s v="Via Parque Shopping"/>
    <x v="0"/>
  </r>
  <r>
    <s v="39598"/>
    <s v="FUNDO DE INVESTIMENTO IMOBILIÁRIO VIA PARQUE SHOPPING - FII"/>
    <s v="00.332.266/0001-31"/>
    <d v="1994-11-24T00:00:00"/>
    <x v="0"/>
    <s v="BRFVPQCTF015"/>
    <x v="0"/>
    <n v="2749208"/>
    <x v="0"/>
    <x v="0"/>
    <x v="0"/>
    <x v="0"/>
    <x v="0"/>
    <m/>
    <s v="31/12"/>
    <x v="0"/>
    <x v="0"/>
    <s v="RIO BRAVO INVESTIMENTOS - DISTRIBUIDORA DE TITULOS E VALORES MOBILIARIOS LTDA"/>
    <s v="72.600.026/0001-81"/>
    <x v="25"/>
    <d v="2018-12-31T00:00:00"/>
    <n v="148"/>
    <n v="142"/>
    <n v="2"/>
    <x v="1"/>
    <x v="1"/>
    <n v="0"/>
    <n v="0"/>
    <x v="1"/>
    <n v="1"/>
    <n v="0"/>
    <x v="1"/>
    <x v="1"/>
    <n v="1"/>
    <n v="1"/>
    <x v="1"/>
    <n v="1"/>
    <x v="25"/>
    <x v="25"/>
    <x v="15"/>
    <x v="25"/>
    <n v="1.1299999999999999E-2"/>
    <n v="0"/>
    <n v="0.25929999999999997"/>
    <n v="0.8538"/>
    <n v="0"/>
    <x v="25"/>
    <n v="1291699.8600000001"/>
    <n v="0"/>
    <n v="0"/>
    <n v="7933687.8099999996"/>
    <n v="508017081.63999999"/>
    <n v="508017081.63999999"/>
    <n v="0"/>
    <x v="14"/>
    <n v="1664034.26"/>
    <n v="0"/>
    <n v="0"/>
    <n v="348047.38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11846.1799999997"/>
    <n v="5256295.62"/>
    <n v="0"/>
    <n v="255550.56"/>
    <n v="4436313.28"/>
    <n v="58414.559999999998"/>
    <x v="0"/>
    <x v="0"/>
    <n v="427201.4"/>
    <n v="0"/>
    <x v="0"/>
    <x v="0"/>
    <n v="13363.64"/>
    <x v="25"/>
    <n v="5476683.7400000002"/>
    <s v="Via Parque Shopping"/>
    <x v="0"/>
  </r>
  <r>
    <s v="41897"/>
    <s v="FUNDO DE INVESTIMENTO IMOBILIÁRIO VIA PARQUE SHOPPING - FII"/>
    <s v="00.332.266/0001-31"/>
    <d v="1994-11-24T00:00:00"/>
    <x v="0"/>
    <s v="BRFVPQCTF015"/>
    <x v="0"/>
    <n v="2749208"/>
    <x v="0"/>
    <x v="0"/>
    <x v="0"/>
    <x v="0"/>
    <x v="0"/>
    <m/>
    <s v="31/12"/>
    <x v="0"/>
    <x v="0"/>
    <s v="RIO BRAVO INVESTIMENTOS - DISTRIBUIDORA DE TITULOS E VALORES MOBILIARIOS LTDA"/>
    <s v="72.600.026/0001-81"/>
    <x v="26"/>
    <d v="2019-01-31T00:00:00"/>
    <n v="1305"/>
    <m/>
    <m/>
    <x v="0"/>
    <x v="0"/>
    <m/>
    <m/>
    <x v="0"/>
    <m/>
    <m/>
    <x v="0"/>
    <x v="0"/>
    <m/>
    <m/>
    <x v="0"/>
    <m/>
    <x v="26"/>
    <x v="26"/>
    <x v="15"/>
    <x v="26"/>
    <n v="1.72E-2"/>
    <n v="0"/>
    <n v="-7.0000000000000007E-2"/>
    <n v="0.87690000000000001"/>
    <n v="0"/>
    <x v="26"/>
    <n v="1862828.31"/>
    <n v="0"/>
    <n v="0"/>
    <n v="8882888.7699999996"/>
    <n v="508115222.49000001"/>
    <n v="508115222.49000001"/>
    <n v="0"/>
    <x v="14"/>
    <n v="1773074.73"/>
    <n v="0"/>
    <n v="0"/>
    <n v="337147.76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55458.79"/>
    <n v="4080064.39"/>
    <n v="0"/>
    <n v="275394.40000000002"/>
    <n v="5191322.04"/>
    <n v="88329.31"/>
    <x v="0"/>
    <x v="0"/>
    <n v="441736.63"/>
    <n v="0"/>
    <x v="0"/>
    <x v="0"/>
    <n v="13363.64"/>
    <x v="26"/>
    <n v="6301092.8600000003"/>
    <s v="Via Parque Shopping"/>
    <x v="0"/>
  </r>
  <r>
    <s v="43908"/>
    <s v="FUNDO DE INVESTIMENTO IMOBILIÁRIO VIA PARQUE SHOPPING - FII"/>
    <s v="00.332.266/0001-31"/>
    <d v="1994-11-24T00:00:00"/>
    <x v="0"/>
    <s v="BRFVPQCTF015"/>
    <x v="0"/>
    <n v="2749208"/>
    <x v="0"/>
    <x v="0"/>
    <x v="0"/>
    <x v="0"/>
    <x v="0"/>
    <m/>
    <s v="31/12"/>
    <x v="0"/>
    <x v="0"/>
    <s v="RIO BRAVO INVESTIMENTOS - DISTRIBUIDORA DE TITULOS E VALORES MOBILIARIOS LTDA"/>
    <s v="72.600.026/0001-81"/>
    <x v="27"/>
    <d v="2019-02-28T00:00:00"/>
    <n v="2013"/>
    <m/>
    <m/>
    <x v="0"/>
    <x v="0"/>
    <m/>
    <m/>
    <x v="0"/>
    <m/>
    <m/>
    <x v="0"/>
    <x v="0"/>
    <m/>
    <m/>
    <x v="0"/>
    <m/>
    <x v="27"/>
    <x v="27"/>
    <x v="15"/>
    <x v="27"/>
    <n v="1.32E-2"/>
    <n v="0"/>
    <n v="6.5699999999999995E-2"/>
    <n v="0.52649999999999997"/>
    <n v="0"/>
    <x v="27"/>
    <n v="52369.54"/>
    <n v="0"/>
    <n v="0"/>
    <n v="9078227.2799999993"/>
    <n v="508240658.52999997"/>
    <n v="508240658.52999997"/>
    <n v="0"/>
    <x v="14"/>
    <n v="1905962.29"/>
    <n v="0"/>
    <n v="0"/>
    <n v="329696.24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98760.04"/>
    <n v="3775130.33"/>
    <n v="0"/>
    <n v="1523629.71"/>
    <n v="4281741.34"/>
    <n v="66140.59"/>
    <x v="0"/>
    <x v="0"/>
    <n v="436314.6"/>
    <n v="0"/>
    <x v="0"/>
    <x v="0"/>
    <n v="13363.64"/>
    <x v="27"/>
    <n v="5415189.9500000002"/>
    <s v="Via Parque Shopping"/>
    <x v="0"/>
  </r>
  <r>
    <s v="45896"/>
    <s v="FUNDO DE INVESTIMENTO IMOBILIÁRIO VIA PARQUE SHOPPING - FII"/>
    <s v="00.332.266/0001-31"/>
    <d v="1994-11-24T00:00:00"/>
    <x v="0"/>
    <s v="BRFVPQCTF015"/>
    <x v="0"/>
    <n v="2749208"/>
    <x v="0"/>
    <x v="0"/>
    <x v="0"/>
    <x v="0"/>
    <x v="0"/>
    <m/>
    <s v="31/12"/>
    <x v="0"/>
    <x v="0"/>
    <s v="RIO BRAVO INVESTIMENTOS - DISTRIBUIDORA DE TITULOS E VALORES MOBILIARIOS LTDA"/>
    <s v="72.600.026/0001-81"/>
    <x v="28"/>
    <d v="2019-03-31T00:00:00"/>
    <n v="2238"/>
    <n v="2229"/>
    <n v="2"/>
    <x v="1"/>
    <x v="1"/>
    <n v="0"/>
    <n v="0"/>
    <x v="1"/>
    <n v="1"/>
    <n v="0"/>
    <x v="1"/>
    <x v="1"/>
    <n v="3"/>
    <n v="2"/>
    <x v="1"/>
    <n v="1"/>
    <x v="28"/>
    <x v="28"/>
    <x v="15"/>
    <x v="28"/>
    <n v="1.2699999999999999E-2"/>
    <n v="0"/>
    <n v="0.27479999999999999"/>
    <n v="0.32419999999999999"/>
    <n v="0"/>
    <x v="28"/>
    <n v="976690.56"/>
    <n v="0"/>
    <n v="0"/>
    <n v="6217615.1100000003"/>
    <n v="508640281.85000002"/>
    <n v="508640281.85000002"/>
    <n v="0"/>
    <x v="14"/>
    <n v="2316515.21"/>
    <n v="0"/>
    <n v="0"/>
    <n v="318766.64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11247.9100000001"/>
    <n v="3866982.98"/>
    <n v="0"/>
    <n v="1544264.93"/>
    <n v="1706637"/>
    <n v="39415.24"/>
    <x v="0"/>
    <x v="0"/>
    <n v="236508.5"/>
    <n v="0"/>
    <x v="0"/>
    <x v="0"/>
    <n v="13363.64"/>
    <x v="28"/>
    <n v="2569399.79"/>
    <s v="Via Parque Shopping"/>
    <x v="0"/>
  </r>
  <r>
    <s v="48687"/>
    <s v="FUNDO DE INVESTIMENTO IMOBILIÁRIO VIA PARQUE SHOPPING - FII"/>
    <s v="00.332.266/0001-31"/>
    <d v="1994-11-24T00:00:00"/>
    <x v="0"/>
    <s v="BRFVPQCTF015"/>
    <x v="0"/>
    <n v="2749208"/>
    <x v="0"/>
    <x v="0"/>
    <x v="0"/>
    <x v="0"/>
    <x v="0"/>
    <m/>
    <s v="31/12"/>
    <x v="0"/>
    <x v="0"/>
    <s v="RIO BRAVO INVESTIMENTOS - DISTRIBUIDORA DE TITULOS E VALORES MOBILIARIOS LTDA"/>
    <s v="72.600.026/0001-81"/>
    <x v="29"/>
    <d v="2019-04-30T00:00:00"/>
    <n v="2310"/>
    <m/>
    <m/>
    <x v="0"/>
    <x v="0"/>
    <m/>
    <m/>
    <x v="0"/>
    <m/>
    <m/>
    <x v="0"/>
    <x v="0"/>
    <m/>
    <m/>
    <x v="0"/>
    <m/>
    <x v="29"/>
    <x v="29"/>
    <x v="15"/>
    <x v="29"/>
    <n v="1.7999999999999999E-2"/>
    <n v="0"/>
    <n v="6.3500000000000001E-2"/>
    <n v="0.52470000000000006"/>
    <n v="0"/>
    <x v="29"/>
    <n v="120947.41"/>
    <n v="0"/>
    <n v="0"/>
    <n v="8255200.5"/>
    <n v="508928750.70999998"/>
    <n v="508928750.70999998"/>
    <n v="0"/>
    <x v="14"/>
    <n v="2615913.67"/>
    <n v="0"/>
    <n v="0"/>
    <n v="307837.03999999998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16486.4400000004"/>
    <n v="3760384.68"/>
    <n v="0"/>
    <n v="1556101.76"/>
    <n v="2755258.57"/>
    <n v="62432"/>
    <x v="0"/>
    <x v="0"/>
    <n v="122257.65"/>
    <n v="0"/>
    <x v="0"/>
    <x v="0"/>
    <n v="13363.64"/>
    <x v="29"/>
    <n v="3615442.69"/>
    <s v="Via Parque Shopping"/>
    <x v="0"/>
  </r>
  <r>
    <s v="51430"/>
    <s v="FUNDO DE INVESTIMENTO IMOBILIÁRIO VIA PARQUE SHOPPING - FII"/>
    <s v="00.332.266/0001-31"/>
    <d v="1994-11-24T00:00:00"/>
    <x v="0"/>
    <s v="BRFVPQCTF015"/>
    <x v="0"/>
    <n v="2749208"/>
    <x v="0"/>
    <x v="0"/>
    <x v="0"/>
    <x v="0"/>
    <x v="0"/>
    <m/>
    <s v="31/12"/>
    <x v="0"/>
    <x v="0"/>
    <s v="RIO BRAVO INVESTIMENTOS - DISTRIBUIDORA DE TITULOS E VALORES MOBILIARIOS LTDA"/>
    <s v="72.600.026/0001-81"/>
    <x v="30"/>
    <d v="2019-05-31T00:00:00"/>
    <n v="2402"/>
    <m/>
    <m/>
    <x v="0"/>
    <x v="0"/>
    <m/>
    <m/>
    <x v="0"/>
    <m/>
    <m/>
    <x v="0"/>
    <x v="0"/>
    <m/>
    <m/>
    <x v="0"/>
    <m/>
    <x v="30"/>
    <x v="30"/>
    <x v="15"/>
    <x v="30"/>
    <n v="1.2E-2"/>
    <n v="0"/>
    <n v="0.11269999999999999"/>
    <n v="0.51910000000000001"/>
    <n v="0"/>
    <x v="30"/>
    <n v="79850.11"/>
    <n v="0"/>
    <n v="0"/>
    <n v="7879898.6799999997"/>
    <n v="509527261.30000001"/>
    <n v="509527261.30000001"/>
    <n v="0"/>
    <x v="14"/>
    <n v="3225353.86"/>
    <n v="0"/>
    <n v="0"/>
    <n v="296907.44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12597.1600000001"/>
    <n v="3846619.1"/>
    <n v="0"/>
    <n v="1565978.06"/>
    <n v="2722330.07"/>
    <n v="64998.5"/>
    <x v="0"/>
    <x v="0"/>
    <n v="0"/>
    <n v="0"/>
    <x v="0"/>
    <x v="0"/>
    <n v="13363.64"/>
    <x v="30"/>
    <n v="3308902.82"/>
    <s v="Via Parque Shopping"/>
    <x v="0"/>
  </r>
  <r>
    <s v="53981"/>
    <s v="FUNDO DE INVESTIMENTO IMOBILIÁRIO VIA PARQUE SHOPPING - FII"/>
    <s v="00.332.266/0001-31"/>
    <d v="1994-11-24T00:00:00"/>
    <x v="0"/>
    <s v="BRFVPQCTF015"/>
    <x v="0"/>
    <n v="2800149"/>
    <x v="0"/>
    <x v="0"/>
    <x v="0"/>
    <x v="0"/>
    <x v="0"/>
    <m/>
    <s v="31/12"/>
    <x v="0"/>
    <x v="0"/>
    <s v="RIO BRAVO INVESTIMENTOS - DISTRIBUIDORA DE TITULOS E VALORES MOBILIARIOS LTDA"/>
    <s v="72.600.026/0001-81"/>
    <x v="31"/>
    <d v="2019-06-30T00:00:00"/>
    <n v="2487"/>
    <n v="2466"/>
    <n v="2"/>
    <x v="1"/>
    <x v="1"/>
    <n v="0"/>
    <n v="0"/>
    <x v="1"/>
    <n v="1"/>
    <n v="0"/>
    <x v="1"/>
    <x v="1"/>
    <n v="9"/>
    <n v="8"/>
    <x v="1"/>
    <n v="1"/>
    <x v="31"/>
    <x v="31"/>
    <x v="16"/>
    <x v="31"/>
    <n v="1.1900000000000001E-2"/>
    <n v="0"/>
    <n v="-0.87919999999999998"/>
    <n v="1.1129"/>
    <n v="0"/>
    <x v="31"/>
    <n v="73986.91"/>
    <n v="0"/>
    <n v="0"/>
    <n v="16191561.130000001"/>
    <n v="509718419.07999998"/>
    <n v="509718419.07999998"/>
    <n v="0"/>
    <x v="14"/>
    <n v="3427441.24"/>
    <n v="0"/>
    <n v="0"/>
    <n v="285977.84000000003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82488.6699999999"/>
    <n v="3822654.46"/>
    <n v="0"/>
    <n v="1559834.21"/>
    <n v="6150326.2599999998"/>
    <n v="64901.67"/>
    <x v="0"/>
    <x v="0"/>
    <n v="0"/>
    <n v="0"/>
    <x v="0"/>
    <x v="0"/>
    <n v="13363.64"/>
    <x v="31"/>
    <n v="6800884.4800000004"/>
    <s v="Via Parque Shopping"/>
    <x v="0"/>
  </r>
  <r>
    <s v="56710"/>
    <s v="FUNDO DE INVESTIMENTO IMOBILIÁRIO VIA PARQUE SHOPPING - FII"/>
    <s v="00.332.266/0001-31"/>
    <d v="1994-11-24T00:00:00"/>
    <x v="0"/>
    <s v="BRFVPQCTF015"/>
    <x v="0"/>
    <n v="2800149"/>
    <x v="0"/>
    <x v="0"/>
    <x v="0"/>
    <x v="0"/>
    <x v="0"/>
    <m/>
    <s v="31/12"/>
    <x v="0"/>
    <x v="0"/>
    <s v="RIO BRAVO INVESTIMENTOS - DISTRIBUIDORA DE TITULOS E VALORES MOBILIARIOS LTDA"/>
    <s v="72.600.026/0001-81"/>
    <x v="32"/>
    <d v="2019-07-31T00:00:00"/>
    <n v="2804"/>
    <m/>
    <m/>
    <x v="0"/>
    <x v="0"/>
    <m/>
    <m/>
    <x v="0"/>
    <m/>
    <m/>
    <x v="0"/>
    <x v="0"/>
    <m/>
    <m/>
    <x v="0"/>
    <m/>
    <x v="32"/>
    <x v="32"/>
    <x v="16"/>
    <x v="32"/>
    <n v="1.1900000000000001E-2"/>
    <n v="0"/>
    <n v="6.2799999999999995E-2"/>
    <n v="0.45319999999999999"/>
    <n v="0"/>
    <x v="32"/>
    <n v="636468.24"/>
    <n v="0"/>
    <n v="0"/>
    <n v="11154546.810000001"/>
    <n v="510978276.68000001"/>
    <n v="510978276.68000001"/>
    <n v="0"/>
    <x v="15"/>
    <n v="4695805.1100000003"/>
    <n v="0"/>
    <n v="0"/>
    <n v="83604.95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53055.6299999999"/>
    <n v="4031960.49"/>
    <n v="0"/>
    <n v="1521095.14"/>
    <n v="2613900.2999999998"/>
    <n v="67098.62"/>
    <x v="0"/>
    <x v="0"/>
    <n v="0"/>
    <n v="0"/>
    <x v="0"/>
    <x v="0"/>
    <n v="13363.64"/>
    <x v="32"/>
    <n v="3427460.12"/>
    <s v="Via Parque Shopping"/>
    <x v="0"/>
  </r>
  <r>
    <s v="58951"/>
    <s v="FUNDO DE INVESTIMENTO IMOBILIÁRIO VIA PARQUE SHOPPING - FII"/>
    <s v="00.332.266/0001-31"/>
    <d v="1994-11-24T00:00:00"/>
    <x v="0"/>
    <s v="BRFVPQCTF015"/>
    <x v="0"/>
    <n v="2800149"/>
    <x v="0"/>
    <x v="0"/>
    <x v="0"/>
    <x v="0"/>
    <x v="0"/>
    <m/>
    <s v="31/12"/>
    <x v="0"/>
    <x v="0"/>
    <s v="RIO BRAVO INVESTIMENTOS - DISTRIBUIDORA DE TITULOS E VALORES MOBILIARIOS LTDA"/>
    <s v="72.600.026/0001-81"/>
    <x v="33"/>
    <d v="2019-08-31T00:00:00"/>
    <n v="2853"/>
    <m/>
    <m/>
    <x v="0"/>
    <x v="0"/>
    <m/>
    <m/>
    <x v="0"/>
    <m/>
    <m/>
    <x v="0"/>
    <x v="0"/>
    <m/>
    <m/>
    <x v="0"/>
    <m/>
    <x v="33"/>
    <x v="33"/>
    <x v="16"/>
    <x v="33"/>
    <n v="1.1900000000000001E-2"/>
    <n v="0"/>
    <n v="0.22539999999999999"/>
    <n v="0.2858"/>
    <n v="0"/>
    <x v="33"/>
    <n v="155802.99"/>
    <n v="0"/>
    <n v="0"/>
    <n v="11194118.24"/>
    <n v="511567087.62"/>
    <n v="511567087.62"/>
    <n v="0"/>
    <x v="16"/>
    <n v="5293122.32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06637.2199999997"/>
    <n v="3975591.98"/>
    <n v="0"/>
    <n v="1431045.24"/>
    <n v="1531281.66"/>
    <n v="70295.570000000007"/>
    <x v="0"/>
    <x v="0"/>
    <n v="0"/>
    <n v="0"/>
    <x v="0"/>
    <x v="0"/>
    <n v="13363.64"/>
    <x v="33"/>
    <n v="2245583.48"/>
    <s v="Via Parque Shopping"/>
    <x v="0"/>
  </r>
  <r>
    <s v="61811"/>
    <s v="FUNDO DE INVESTIMENTO IMOBILIÁRIO VIA PARQUE SHOPPING - FII"/>
    <s v="00.332.266/0001-31"/>
    <d v="1994-11-24T00:00:00"/>
    <x v="0"/>
    <s v="BRFVPQCTF015"/>
    <x v="0"/>
    <n v="2800149"/>
    <x v="0"/>
    <x v="0"/>
    <x v="0"/>
    <x v="0"/>
    <x v="0"/>
    <m/>
    <s v="31/12"/>
    <x v="0"/>
    <x v="0"/>
    <s v="RIO BRAVO INVESTIMENTOS - DISTRIBUIDORA DE TITULOS E VALORES MOBILIARIOS LTDA"/>
    <s v="72.600.026/0001-81"/>
    <x v="34"/>
    <d v="2019-09-30T00:00:00"/>
    <n v="3197"/>
    <n v="3171"/>
    <n v="7"/>
    <x v="1"/>
    <x v="1"/>
    <n v="0"/>
    <n v="1"/>
    <x v="1"/>
    <n v="1"/>
    <n v="0"/>
    <x v="1"/>
    <x v="1"/>
    <n v="9"/>
    <n v="7"/>
    <x v="1"/>
    <n v="1"/>
    <x v="34"/>
    <x v="34"/>
    <x v="16"/>
    <x v="34"/>
    <n v="1.1900000000000001E-2"/>
    <n v="0"/>
    <n v="-7.8799999999999995E-2"/>
    <n v="0.7026"/>
    <n v="0"/>
    <x v="34"/>
    <n v="65796.23"/>
    <n v="0"/>
    <n v="0"/>
    <n v="12507024.99"/>
    <n v="512009362.54000002"/>
    <n v="512009362.54000002"/>
    <n v="0"/>
    <x v="16"/>
    <n v="5735397.2400000002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44392.9299999997"/>
    <n v="3962052.19"/>
    <n v="0"/>
    <n v="1482340.74"/>
    <n v="3729157.66"/>
    <n v="62432"/>
    <x v="0"/>
    <x v="0"/>
    <n v="0"/>
    <n v="0"/>
    <x v="0"/>
    <x v="0"/>
    <n v="25954.49"/>
    <x v="34"/>
    <n v="4362959.46"/>
    <s v="Via Parque Shopping"/>
    <x v="0"/>
  </r>
  <r>
    <s v="66868"/>
    <s v="FUNDO DE INVESTIMENTO IMOBILIÁRIO VIA PARQUE SHOPPING - FII"/>
    <s v="00.332.266/0001-31"/>
    <d v="1994-11-24T00:00:00"/>
    <x v="0"/>
    <s v="BRFVPQCTF015"/>
    <x v="0"/>
    <n v="2800149"/>
    <x v="0"/>
    <x v="0"/>
    <x v="0"/>
    <x v="0"/>
    <x v="0"/>
    <m/>
    <s v="31/12"/>
    <x v="0"/>
    <x v="0"/>
    <s v="RIO BRAVO INVESTIMENTOS - DISTRIBUIDORA DE TITULOS E VALORES MOBILIARIOS LTDA"/>
    <s v="72.600.026/0001-81"/>
    <x v="35"/>
    <d v="2019-10-31T00:00:00"/>
    <n v="3752"/>
    <m/>
    <m/>
    <x v="0"/>
    <x v="0"/>
    <m/>
    <m/>
    <x v="0"/>
    <m/>
    <m/>
    <x v="0"/>
    <x v="0"/>
    <m/>
    <m/>
    <x v="0"/>
    <m/>
    <x v="35"/>
    <x v="35"/>
    <x v="16"/>
    <x v="35"/>
    <n v="1.1900000000000001E-2"/>
    <n v="0"/>
    <n v="5.2900000000000003E-2"/>
    <n v="0.53269999999999995"/>
    <n v="0"/>
    <x v="35"/>
    <n v="180283.34"/>
    <n v="0"/>
    <n v="0"/>
    <n v="11070772.67"/>
    <n v="512535890.80000001"/>
    <n v="512535890.80000001"/>
    <n v="0"/>
    <x v="16"/>
    <n v="6261925.5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12018.0599999996"/>
    <n v="4335937.99"/>
    <n v="0"/>
    <n v="1476080.07"/>
    <n v="2828331.27"/>
    <n v="64040.34"/>
    <x v="0"/>
    <x v="0"/>
    <n v="0"/>
    <n v="0"/>
    <x v="0"/>
    <x v="0"/>
    <n v="105923.73"/>
    <x v="35"/>
    <n v="3657153.96"/>
    <s v="Via Parque Shopping"/>
    <x v="0"/>
  </r>
  <r>
    <s v="72143"/>
    <s v="FUNDO DE INVESTIMENTO IMOBILIÁRIO VIA PARQUE SHOPPING - FII"/>
    <s v="00.332.266/0001-31"/>
    <d v="1994-11-24T00:00:00"/>
    <x v="0"/>
    <s v="BRFVPQCTF015"/>
    <x v="0"/>
    <n v="2800149"/>
    <x v="0"/>
    <x v="0"/>
    <x v="0"/>
    <x v="0"/>
    <x v="0"/>
    <m/>
    <s v="31/12"/>
    <x v="0"/>
    <x v="0"/>
    <s v="RIO BRAVO INVESTIMENTOS - DISTRIBUIDORA DE TITULOS E VALORES MOBILIARIOS LTDA"/>
    <s v="72.600.026/0001-81"/>
    <x v="36"/>
    <d v="2019-11-30T00:00:00"/>
    <n v="4224"/>
    <n v="4196"/>
    <n v="11"/>
    <x v="1"/>
    <x v="1"/>
    <n v="0"/>
    <n v="0"/>
    <x v="1"/>
    <n v="1"/>
    <n v="0"/>
    <x v="1"/>
    <x v="1"/>
    <n v="9"/>
    <n v="6"/>
    <x v="1"/>
    <n v="1"/>
    <x v="36"/>
    <x v="36"/>
    <x v="16"/>
    <x v="36"/>
    <n v="1.04E-2"/>
    <n v="0"/>
    <n v="14.2258"/>
    <n v="0.66549999999999998"/>
    <n v="0"/>
    <x v="36"/>
    <n v="232067.17"/>
    <n v="0"/>
    <n v="0"/>
    <n v="11130517.76"/>
    <n v="587833300"/>
    <n v="587833300"/>
    <n v="0"/>
    <x v="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005917.6299999999"/>
    <n v="4479405.67"/>
    <n v="0"/>
    <n v="1526511.96"/>
    <n v="3526930.78"/>
    <n v="61148.959999999999"/>
    <x v="0"/>
    <x v="0"/>
    <n v="0"/>
    <n v="0"/>
    <x v="0"/>
    <x v="0"/>
    <n v="103281.55"/>
    <x v="36"/>
    <n v="4440641.3499999996"/>
    <s v="Via Parque Shopping"/>
    <x v="0"/>
  </r>
  <r>
    <s v="76684"/>
    <s v="FUNDO DE INVESTIMENTO IMOBILIÁRIO VIA PARQUE SHOPPING - FII"/>
    <s v="00.332.266/0001-31"/>
    <d v="1994-11-24T00:00:00"/>
    <x v="0"/>
    <s v="BRFVPQCTF015"/>
    <x v="0"/>
    <n v="2800149"/>
    <x v="0"/>
    <x v="0"/>
    <x v="0"/>
    <x v="0"/>
    <x v="0"/>
    <m/>
    <s v="31/12"/>
    <x v="0"/>
    <x v="0"/>
    <s v="RIO BRAVO INVESTIMENTOS - DISTRIBUIDORA DE TITULOS E VALORES MOBILIARIOS LTDA"/>
    <s v="72.600.026/0001-81"/>
    <x v="37"/>
    <d v="2019-12-31T00:00:00"/>
    <n v="4981"/>
    <n v="4953"/>
    <n v="12"/>
    <x v="1"/>
    <x v="1"/>
    <n v="0"/>
    <n v="0"/>
    <x v="1"/>
    <n v="1"/>
    <n v="0"/>
    <x v="1"/>
    <x v="1"/>
    <n v="9"/>
    <n v="5"/>
    <x v="1"/>
    <n v="1"/>
    <x v="37"/>
    <x v="37"/>
    <x v="16"/>
    <x v="37"/>
    <n v="1.09E-2"/>
    <n v="0"/>
    <n v="0.22739999999999999"/>
    <n v="0.83899999999999997"/>
    <n v="0"/>
    <x v="37"/>
    <n v="377783.51"/>
    <n v="0"/>
    <n v="0"/>
    <n v="11071010.800000001"/>
    <n v="589700951.59000003"/>
    <n v="589700951.59000003"/>
    <n v="0"/>
    <x v="17"/>
    <n v="1867651.5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774844.5800000001"/>
    <n v="6494948.5099999998"/>
    <n v="0"/>
    <n v="279896.07"/>
    <n v="5075086.1500000004"/>
    <n v="64432.73"/>
    <x v="0"/>
    <x v="0"/>
    <n v="0"/>
    <n v="0"/>
    <x v="0"/>
    <x v="0"/>
    <n v="109057.25"/>
    <x v="37"/>
    <n v="5797471.8799999999"/>
    <s v="Via Parque Shopping"/>
    <x v="0"/>
  </r>
  <r>
    <s v="81578"/>
    <s v="FUNDO DE INVESTIMENTO IMOBILIÁRIO VIA PARQUE SHOPPING - FII"/>
    <s v="00.332.266/0001-31"/>
    <d v="1994-11-24T00:00:00"/>
    <x v="0"/>
    <s v="BRFVPQCTF015"/>
    <x v="0"/>
    <n v="2800149"/>
    <x v="0"/>
    <x v="0"/>
    <x v="0"/>
    <x v="0"/>
    <x v="0"/>
    <m/>
    <s v="31/12"/>
    <x v="0"/>
    <x v="0"/>
    <s v="RIO BRAVO INVESTIMENTOS - DISTRIBUIDORA DE TITULOS E VALORES MOBILIARIOS LTDA"/>
    <s v="72.600.026/0001-81"/>
    <x v="38"/>
    <d v="2020-01-31T00:00:00"/>
    <n v="5429"/>
    <m/>
    <m/>
    <x v="0"/>
    <x v="0"/>
    <m/>
    <m/>
    <x v="0"/>
    <m/>
    <m/>
    <x v="0"/>
    <x v="0"/>
    <m/>
    <m/>
    <x v="0"/>
    <m/>
    <x v="38"/>
    <x v="38"/>
    <x v="16"/>
    <x v="38"/>
    <n v="1.09E-2"/>
    <n v="0"/>
    <n v="-0.25719999999999998"/>
    <n v="0.80920000000000003"/>
    <n v="0"/>
    <x v="38"/>
    <n v="259828.39"/>
    <n v="0"/>
    <n v="0"/>
    <n v="11207031.41"/>
    <n v="589783074.13999999"/>
    <n v="589783074.13999999"/>
    <n v="0"/>
    <x v="17"/>
    <n v="1949774.14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35156.88"/>
    <n v="4889401.04"/>
    <n v="0"/>
    <n v="345755.84"/>
    <n v="4907329.21"/>
    <n v="63323.29"/>
    <x v="0"/>
    <x v="0"/>
    <n v="0"/>
    <n v="0"/>
    <x v="0"/>
    <x v="0"/>
    <n v="109057.25"/>
    <x v="38"/>
    <n v="5906462.2000000002"/>
    <s v="Via Parque Shopping"/>
    <x v="0"/>
  </r>
  <r>
    <s v="86018"/>
    <s v="FUNDO DE INVESTIMENTO IMOBILIÁRIO VIA PARQUE SHOPPING - FII"/>
    <s v="00.332.266/0001-31"/>
    <d v="1994-11-24T00:00:00"/>
    <x v="0"/>
    <s v="BRFVPQCTF015"/>
    <x v="0"/>
    <n v="2800149"/>
    <x v="0"/>
    <x v="0"/>
    <x v="0"/>
    <x v="0"/>
    <x v="0"/>
    <m/>
    <s v="31/12"/>
    <x v="0"/>
    <x v="0"/>
    <s v="RIO BRAVO INVESTIMENTOS - DISTRIBUIDORA DE TITULOS E VALORES MOBILIARIOS LTDA"/>
    <s v="72.600.026/0001-81"/>
    <x v="39"/>
    <d v="2020-02-29T00:00:00"/>
    <n v="5677"/>
    <m/>
    <m/>
    <x v="0"/>
    <x v="0"/>
    <m/>
    <m/>
    <x v="0"/>
    <m/>
    <m/>
    <x v="0"/>
    <x v="0"/>
    <m/>
    <m/>
    <x v="0"/>
    <m/>
    <x v="39"/>
    <x v="39"/>
    <x v="16"/>
    <x v="39"/>
    <n v="1.09E-2"/>
    <n v="0"/>
    <n v="7.6399999999999996E-2"/>
    <n v="0.40560000000000002"/>
    <n v="0"/>
    <x v="39"/>
    <n v="388194.14"/>
    <n v="0"/>
    <n v="0"/>
    <n v="8981566.9000000004"/>
    <n v="589866062.30999994"/>
    <n v="589866062.30999994"/>
    <n v="0"/>
    <x v="17"/>
    <n v="2032762.3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76809.54"/>
    <n v="4744133.3899999997"/>
    <n v="0"/>
    <n v="632676.15"/>
    <n v="2471443.1800000002"/>
    <n v="65870.09"/>
    <x v="0"/>
    <x v="0"/>
    <n v="0"/>
    <n v="0"/>
    <x v="0"/>
    <x v="0"/>
    <n v="109057.25"/>
    <x v="39"/>
    <n v="3574863.75"/>
    <s v="Via Parque Shopping"/>
    <x v="0"/>
  </r>
  <r>
    <s v="93279"/>
    <s v="FUNDO DE INVESTIMENTO IMOBILIÁRIO VIA PARQUE SHOPPING - FII"/>
    <s v="00.332.266/0001-31"/>
    <d v="1994-11-24T00:00:00"/>
    <x v="0"/>
    <s v="BRFVPQCTF015"/>
    <x v="0"/>
    <n v="2800149"/>
    <x v="0"/>
    <x v="0"/>
    <x v="0"/>
    <x v="0"/>
    <x v="0"/>
    <m/>
    <s v="31/12"/>
    <x v="0"/>
    <x v="0"/>
    <s v="RIO BRAVO INVESTIMENTOS - DISTRIBUIDORA DE TITULOS E VALORES MOBILIARIOS LTDA"/>
    <s v="72.600.026/0001-81"/>
    <x v="40"/>
    <d v="2020-03-31T00:00:00"/>
    <n v="5480"/>
    <n v="5444"/>
    <n v="20"/>
    <x v="1"/>
    <x v="1"/>
    <n v="0"/>
    <n v="0"/>
    <x v="1"/>
    <n v="1"/>
    <n v="0"/>
    <x v="1"/>
    <x v="1"/>
    <n v="8"/>
    <n v="6"/>
    <x v="1"/>
    <n v="1"/>
    <x v="40"/>
    <x v="40"/>
    <x v="16"/>
    <x v="40"/>
    <n v="1.09E-2"/>
    <n v="0"/>
    <n v="0.36570000000000003"/>
    <n v="0"/>
    <n v="0"/>
    <x v="40"/>
    <n v="260526.37"/>
    <n v="0"/>
    <n v="0"/>
    <n v="8763635.9800000004"/>
    <n v="590108090.26999998"/>
    <n v="590108090.26999998"/>
    <n v="0"/>
    <x v="17"/>
    <n v="2274790.27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34471.26"/>
    <n v="3940269.42"/>
    <n v="0"/>
    <n v="894201.84"/>
    <n v="35435.35"/>
    <n v="63489.17"/>
    <x v="0"/>
    <x v="0"/>
    <n v="0"/>
    <n v="0"/>
    <x v="0"/>
    <x v="0"/>
    <n v="109057.25"/>
    <x v="40"/>
    <n v="730710.86"/>
    <s v="Via Parque Shopping"/>
    <x v="0"/>
  </r>
  <r>
    <s v="97483"/>
    <s v="FUNDO DE INVESTIMENTO IMOBILIÁRIO VIA PARQUE SHOPPING - FII"/>
    <s v="00.332.266/0001-31"/>
    <d v="1994-11-24T00:00:00"/>
    <x v="0"/>
    <s v="BRFVPQCTF015"/>
    <x v="0"/>
    <n v="2800149"/>
    <x v="0"/>
    <x v="0"/>
    <x v="0"/>
    <x v="0"/>
    <x v="0"/>
    <m/>
    <s v="31/12"/>
    <x v="0"/>
    <x v="0"/>
    <s v="RIO BRAVO INVESTIMENTOS - DISTRIBUIDORA DE TITULOS E VALORES MOBILIARIOS LTDA"/>
    <s v="72.600.026/0001-81"/>
    <x v="41"/>
    <d v="2020-04-30T00:00:00"/>
    <n v="5494"/>
    <m/>
    <m/>
    <x v="0"/>
    <x v="0"/>
    <m/>
    <m/>
    <x v="0"/>
    <m/>
    <m/>
    <x v="0"/>
    <x v="0"/>
    <m/>
    <m/>
    <x v="0"/>
    <m/>
    <x v="41"/>
    <x v="41"/>
    <x v="16"/>
    <x v="41"/>
    <n v="1.1299999999999999E-2"/>
    <n v="0"/>
    <n v="0.3261"/>
    <n v="0"/>
    <n v="0"/>
    <x v="41"/>
    <n v="169571.39"/>
    <n v="0"/>
    <n v="0"/>
    <n v="8029209.9299999997"/>
    <n v="590186998.76999998"/>
    <n v="590186998.76999998"/>
    <n v="0"/>
    <x v="17"/>
    <n v="2353698.77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74223.4499999993"/>
    <n v="6685067.75"/>
    <n v="0"/>
    <n v="2189155.7000000002"/>
    <n v="35435.35"/>
    <n v="65454.7"/>
    <x v="0"/>
    <x v="0"/>
    <n v="0"/>
    <n v="0"/>
    <x v="0"/>
    <x v="0"/>
    <n v="109057.25"/>
    <x v="41"/>
    <n v="2056545.44"/>
    <s v="Via Parque Shopping"/>
    <x v="0"/>
  </r>
  <r>
    <s v="101648"/>
    <s v="FUNDO DE INVESTIMENTO IMOBILIÁRIO VIA PARQUE SHOPPING - FII"/>
    <s v="00.332.266/0001-31"/>
    <d v="1994-11-24T00:00:00"/>
    <x v="0"/>
    <s v="BRFVPQCTF015"/>
    <x v="0"/>
    <n v="2800149"/>
    <x v="0"/>
    <x v="0"/>
    <x v="0"/>
    <x v="0"/>
    <x v="0"/>
    <m/>
    <s v="31/12"/>
    <x v="0"/>
    <x v="0"/>
    <s v="RIO BRAVO INVESTIMENTOS - DISTRIBUIDORA DE TITULOS E VALORES MOBILIARIOS LTDA"/>
    <s v="72.600.026/0001-81"/>
    <x v="42"/>
    <d v="2020-05-31T00:00:00"/>
    <n v="5413"/>
    <m/>
    <m/>
    <x v="0"/>
    <x v="0"/>
    <m/>
    <m/>
    <x v="0"/>
    <m/>
    <m/>
    <x v="0"/>
    <x v="0"/>
    <m/>
    <m/>
    <x v="0"/>
    <m/>
    <x v="42"/>
    <x v="42"/>
    <x v="16"/>
    <x v="42"/>
    <n v="1.0800000000000001E-2"/>
    <n v="0"/>
    <n v="0.34739999999999999"/>
    <n v="0"/>
    <n v="0"/>
    <x v="42"/>
    <n v="117348.48"/>
    <n v="0"/>
    <n v="0"/>
    <n v="8622519.7400000002"/>
    <n v="590268657.76999998"/>
    <n v="590268657.76999998"/>
    <n v="0"/>
    <x v="17"/>
    <n v="2435357.77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665032.560000001"/>
    <n v="8267439.46"/>
    <n v="0"/>
    <n v="3397593.1"/>
    <n v="35435.35"/>
    <n v="65454.7"/>
    <x v="0"/>
    <x v="0"/>
    <n v="0"/>
    <n v="0"/>
    <x v="0"/>
    <x v="0"/>
    <n v="109057.25"/>
    <x v="42"/>
    <n v="3367718.69"/>
    <s v="Via Parque Shopping"/>
    <x v="0"/>
  </r>
  <r>
    <s v="108799"/>
    <s v="FUNDO DE INVESTIMENTO IMOBILIÁRIO VIA PARQUE SHOPPING - FII"/>
    <s v="00.332.266/0001-31"/>
    <d v="1994-11-24T00:00:00"/>
    <x v="0"/>
    <s v="BRFVPQCTF015"/>
    <x v="0"/>
    <n v="2800149"/>
    <x v="0"/>
    <x v="0"/>
    <x v="0"/>
    <x v="0"/>
    <x v="0"/>
    <m/>
    <s v="31/12"/>
    <x v="0"/>
    <x v="0"/>
    <s v="RIO BRAVO INVESTIMENTOS - DISTRIBUIDORA DE TITULOS E VALORES MOBILIARIOS LTDA"/>
    <s v="72.600.026/0001-81"/>
    <x v="43"/>
    <d v="2020-06-30T00:00:00"/>
    <n v="5451"/>
    <n v="5413"/>
    <n v="22"/>
    <x v="1"/>
    <x v="1"/>
    <n v="0"/>
    <n v="0"/>
    <x v="1"/>
    <n v="1"/>
    <n v="0"/>
    <x v="1"/>
    <x v="1"/>
    <n v="7"/>
    <n v="7"/>
    <x v="1"/>
    <n v="1"/>
    <x v="43"/>
    <x v="43"/>
    <x v="16"/>
    <x v="43"/>
    <n v="1.09E-2"/>
    <n v="0"/>
    <n v="-1.3682000000000001"/>
    <n v="0.39319999999999999"/>
    <n v="0"/>
    <x v="43"/>
    <n v="104414"/>
    <n v="0"/>
    <n v="0"/>
    <n v="7410576.4000000004"/>
    <n v="590470642.61000001"/>
    <n v="590470642.61000001"/>
    <n v="0"/>
    <x v="17"/>
    <n v="2637342.6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95569.7300000004"/>
    <n v="3846584.63"/>
    <n v="0"/>
    <n v="4148985.1"/>
    <n v="2415839.87"/>
    <n v="65454.7"/>
    <x v="0"/>
    <x v="0"/>
    <n v="0"/>
    <n v="0"/>
    <x v="0"/>
    <x v="0"/>
    <n v="109057.25"/>
    <x v="43"/>
    <n v="6984287.8499999996"/>
    <s v="Via Parque Shopping"/>
    <x v="0"/>
  </r>
  <r>
    <s v="112357"/>
    <s v="FUNDO DE INVESTIMENTO IMOBILIÁRIO VIA PARQUE SHOPPING - FII"/>
    <s v="00.332.266/0001-31"/>
    <d v="1994-11-24T00:00:00"/>
    <x v="0"/>
    <s v="BRFVPQCTF015"/>
    <x v="0"/>
    <n v="2800149"/>
    <x v="0"/>
    <x v="0"/>
    <x v="0"/>
    <x v="0"/>
    <x v="0"/>
    <m/>
    <s v="31/12"/>
    <x v="0"/>
    <x v="0"/>
    <s v="RIO BRAVO INVESTIMENTOS - DISTRIBUIDORA DE TITULOS E VALORES MOBILIARIOS LTDA"/>
    <s v="72.600.026/0001-81"/>
    <x v="44"/>
    <d v="2020-07-31T00:00:00"/>
    <n v="5504"/>
    <m/>
    <m/>
    <x v="0"/>
    <x v="0"/>
    <m/>
    <m/>
    <x v="0"/>
    <m/>
    <m/>
    <x v="0"/>
    <x v="0"/>
    <m/>
    <m/>
    <x v="0"/>
    <m/>
    <x v="44"/>
    <x v="44"/>
    <x v="16"/>
    <x v="44"/>
    <n v="1.2E-2"/>
    <n v="0"/>
    <n v="0"/>
    <n v="-8.5000000000000006E-2"/>
    <n v="0"/>
    <x v="44"/>
    <n v="184167.83"/>
    <n v="0"/>
    <n v="0"/>
    <n v="4034246.59"/>
    <n v="590767453.25"/>
    <n v="590767453.25"/>
    <n v="0"/>
    <x v="17"/>
    <n v="2934153.25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679350.3000000007"/>
    <n v="3486067.62"/>
    <n v="0"/>
    <n v="5193282.68"/>
    <n v="249068.22"/>
    <n v="71521.899999999994"/>
    <x v="0"/>
    <x v="0"/>
    <n v="0"/>
    <n v="0"/>
    <x v="0"/>
    <x v="0"/>
    <n v="109057.25"/>
    <x v="44"/>
    <n v="5177436.1900000004"/>
    <s v="Via Parque Shopping"/>
    <x v="0"/>
  </r>
  <r>
    <s v="117600"/>
    <s v="FUNDO DE INVESTIMENTO IMOBILIÁRIO VIA PARQUE SHOPPING - FII"/>
    <s v="00.332.266/0001-31"/>
    <d v="1994-11-24T00:00:00"/>
    <x v="0"/>
    <s v="BRFVPQCTF015"/>
    <x v="0"/>
    <n v="2800149"/>
    <x v="0"/>
    <x v="0"/>
    <x v="0"/>
    <x v="0"/>
    <x v="0"/>
    <m/>
    <s v="31/12"/>
    <x v="0"/>
    <x v="0"/>
    <s v="RIO BRAVO INVESTIMENTOS - DISTRIBUIDORA DE TITULOS E VALORES MOBILIARIOS LTDA"/>
    <s v="72.600.026/0001-81"/>
    <x v="45"/>
    <d v="2020-08-31T00:00:00"/>
    <n v="5500"/>
    <m/>
    <m/>
    <x v="0"/>
    <x v="0"/>
    <m/>
    <m/>
    <x v="0"/>
    <m/>
    <m/>
    <x v="0"/>
    <x v="0"/>
    <m/>
    <m/>
    <x v="0"/>
    <m/>
    <x v="45"/>
    <x v="45"/>
    <x v="16"/>
    <x v="45"/>
    <n v="1.1900000000000001E-2"/>
    <n v="0"/>
    <n v="0.121"/>
    <n v="0"/>
    <n v="0"/>
    <x v="45"/>
    <n v="39984.69"/>
    <n v="0"/>
    <n v="0"/>
    <n v="4415933.3"/>
    <n v="590947210.50999999"/>
    <n v="590947210.50999999"/>
    <n v="0"/>
    <x v="17"/>
    <n v="3113910.5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744515.8800000008"/>
    <n v="3894262.58"/>
    <n v="0"/>
    <n v="5850253.2999999998"/>
    <n v="35582.51"/>
    <n v="71521.899999999994"/>
    <x v="0"/>
    <x v="0"/>
    <n v="0"/>
    <n v="650002.6"/>
    <x v="0"/>
    <x v="0"/>
    <n v="109057.25"/>
    <x v="45"/>
    <n v="5935625.6100000003"/>
    <s v="Via Parque Shopping"/>
    <x v="0"/>
  </r>
  <r>
    <s v="128094"/>
    <s v="FUNDO DE INVESTIMENTO IMOBILIÁRIO VIA PARQUE SHOPPING - FII"/>
    <s v="00.332.266/0001-31"/>
    <d v="1994-11-24T00:00:00"/>
    <x v="0"/>
    <s v="BRFVPQCTF015"/>
    <x v="0"/>
    <n v="2800149"/>
    <x v="0"/>
    <x v="0"/>
    <x v="0"/>
    <x v="0"/>
    <x v="0"/>
    <m/>
    <s v="31/12"/>
    <x v="0"/>
    <x v="0"/>
    <s v="RIO BRAVO INVESTIMENTOS - DISTRIBUIDORA DE TITULOS E VALORES MOBILIARIOS LTDA"/>
    <s v="72.600.026/0001-81"/>
    <x v="46"/>
    <d v="2020-09-30T00:00:00"/>
    <n v="5452"/>
    <n v="5414"/>
    <n v="22"/>
    <x v="1"/>
    <x v="1"/>
    <n v="0"/>
    <n v="0"/>
    <x v="1"/>
    <n v="1"/>
    <n v="0"/>
    <x v="1"/>
    <x v="1"/>
    <n v="8"/>
    <n v="6"/>
    <x v="1"/>
    <n v="1"/>
    <x v="46"/>
    <x v="46"/>
    <x v="16"/>
    <x v="46"/>
    <n v="1.2E-2"/>
    <n v="0"/>
    <n v="-0.2"/>
    <n v="0"/>
    <n v="0"/>
    <x v="46"/>
    <n v="242476.78"/>
    <n v="0"/>
    <n v="0"/>
    <n v="4742836.71"/>
    <n v="591079767.37"/>
    <n v="591079767.37"/>
    <n v="0"/>
    <x v="17"/>
    <n v="3246467.37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15787.54"/>
    <n v="3751023.53"/>
    <n v="0"/>
    <n v="164764.01"/>
    <n v="35582.51"/>
    <n v="71521.91"/>
    <x v="0"/>
    <x v="0"/>
    <n v="0"/>
    <n v="650002.6"/>
    <x v="0"/>
    <x v="0"/>
    <n v="109057.25"/>
    <x v="46"/>
    <n v="1967113.88"/>
    <s v="Via Parque Shopping"/>
    <x v="0"/>
  </r>
  <r>
    <s v="128461"/>
    <s v="FUNDO DE INVESTIMENTO IMOBILIÁRIO VIA PARQUE SHOPPING - FII"/>
    <s v="00.332.266/0001-31"/>
    <d v="1994-11-24T00:00:00"/>
    <x v="0"/>
    <s v="BRFVPQCTF015"/>
    <x v="0"/>
    <n v="2800149"/>
    <x v="0"/>
    <x v="0"/>
    <x v="0"/>
    <x v="0"/>
    <x v="0"/>
    <m/>
    <s v="31/12"/>
    <x v="0"/>
    <x v="0"/>
    <s v="RIO BRAVO INVESTIMENTOS - DISTRIBUIDORA DE TITULOS E VALORES MOBILIARIOS LTDA"/>
    <s v="72.600.026/0001-81"/>
    <x v="47"/>
    <d v="2020-10-31T00:00:00"/>
    <n v="5420"/>
    <m/>
    <m/>
    <x v="0"/>
    <x v="0"/>
    <m/>
    <m/>
    <x v="0"/>
    <m/>
    <m/>
    <x v="0"/>
    <x v="0"/>
    <m/>
    <m/>
    <x v="0"/>
    <m/>
    <x v="47"/>
    <x v="47"/>
    <x v="16"/>
    <x v="47"/>
    <n v="1.2E-2"/>
    <n v="0"/>
    <n v="-7.4899999999999994E-2"/>
    <n v="0"/>
    <n v="0"/>
    <x v="47"/>
    <n v="122067.18"/>
    <n v="0"/>
    <n v="0"/>
    <n v="3323504.87"/>
    <n v="591380817.34000003"/>
    <n v="591380817.34000003"/>
    <n v="0"/>
    <x v="17"/>
    <n v="3547517.34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52852.01"/>
    <n v="4680294.6500000004"/>
    <n v="0"/>
    <n v="172557.36"/>
    <n v="35582.51"/>
    <n v="71521.899999999994"/>
    <x v="0"/>
    <x v="0"/>
    <n v="0"/>
    <n v="650002.6"/>
    <x v="0"/>
    <x v="0"/>
    <n v="109057.25"/>
    <x v="47"/>
    <n v="2113134.0099999998"/>
    <s v="Via Parque Shopping"/>
    <x v="0"/>
  </r>
  <r>
    <s v="136028"/>
    <s v="FUNDO DE INVESTIMENTO IMOBILIÁRIO VIA PARQUE SHOPPING - FII"/>
    <s v="00.332.266/0001-31"/>
    <d v="1994-11-24T00:00:00"/>
    <x v="0"/>
    <s v="BRFVPQCTF015"/>
    <x v="0"/>
    <n v="2800149"/>
    <x v="0"/>
    <x v="0"/>
    <x v="0"/>
    <x v="0"/>
    <x v="0"/>
    <m/>
    <s v="31/12"/>
    <x v="0"/>
    <x v="0"/>
    <s v="RIO BRAVO INVESTIMENTOS - DISTRIBUIDORA DE TITULOS E VALORES MOBILIARIOS LTDA"/>
    <s v="72.600.026/0001-81"/>
    <x v="48"/>
    <d v="2020-11-30T00:00:00"/>
    <n v="5369"/>
    <m/>
    <m/>
    <x v="0"/>
    <x v="0"/>
    <m/>
    <m/>
    <x v="0"/>
    <m/>
    <m/>
    <x v="0"/>
    <x v="0"/>
    <m/>
    <m/>
    <x v="0"/>
    <m/>
    <x v="48"/>
    <x v="48"/>
    <x v="16"/>
    <x v="48"/>
    <n v="1.1900000000000001E-2"/>
    <n v="0"/>
    <n v="0.58220000000000005"/>
    <n v="0"/>
    <n v="0"/>
    <x v="48"/>
    <n v="30765.119999999999"/>
    <n v="0"/>
    <n v="0"/>
    <n v="6217408.5999999996"/>
    <n v="591685762.90999997"/>
    <n v="591685762.90999997"/>
    <n v="0"/>
    <x v="17"/>
    <n v="3852462.9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70686.47"/>
    <n v="4501021.04"/>
    <n v="0"/>
    <n v="169665.43"/>
    <n v="35582.51"/>
    <n v="71521.899999999994"/>
    <x v="0"/>
    <x v="0"/>
    <n v="0"/>
    <n v="650002.6"/>
    <x v="0"/>
    <x v="0"/>
    <n v="109057.25"/>
    <x v="48"/>
    <n v="1559528.45"/>
    <s v="Via Parque Shopping"/>
    <x v="0"/>
  </r>
  <r>
    <s v="140784"/>
    <s v="FUNDO DE INVESTIMENTO IMOBILIÁRIO VIA PARQUE SHOPPING - FII"/>
    <s v="00.332.266/0001-31"/>
    <d v="1994-11-24T00:00:00"/>
    <x v="0"/>
    <s v="BRFVPQCTF015"/>
    <x v="0"/>
    <n v="2800149"/>
    <x v="0"/>
    <x v="0"/>
    <x v="0"/>
    <x v="0"/>
    <x v="0"/>
    <m/>
    <s v="31/12"/>
    <x v="0"/>
    <x v="0"/>
    <s v="RIO BRAVO INVESTIMENTOS - DISTRIBUIDORA DE TITULOS E VALORES MOBILIARIOS LTDA"/>
    <s v="72.600.026/0001-81"/>
    <x v="49"/>
    <d v="2020-12-31T00:00:00"/>
    <n v="5298"/>
    <n v="5254"/>
    <n v="25"/>
    <x v="0"/>
    <x v="0"/>
    <m/>
    <m/>
    <x v="0"/>
    <n v="2"/>
    <m/>
    <x v="0"/>
    <x v="0"/>
    <n v="9"/>
    <n v="8"/>
    <x v="0"/>
    <m/>
    <x v="49"/>
    <x v="49"/>
    <x v="16"/>
    <x v="49"/>
    <n v="1.2999999999999999E-2"/>
    <n v="0"/>
    <n v="-8.6141000000000005"/>
    <n v="0.46089999999999998"/>
    <n v="0"/>
    <x v="49"/>
    <n v="453866.63"/>
    <n v="0"/>
    <n v="0"/>
    <n v="7766372.1699999999"/>
    <n v="539802500"/>
    <n v="539802500"/>
    <n v="0"/>
    <x v="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27279.4100000001"/>
    <n v="5443863.8899999997"/>
    <n v="0"/>
    <n v="183415.52"/>
    <n v="2800772.37"/>
    <n v="73922.31"/>
    <x v="0"/>
    <x v="0"/>
    <n v="0"/>
    <n v="650002.6"/>
    <x v="0"/>
    <x v="0"/>
    <n v="96268.89"/>
    <x v="49"/>
    <n v="4379802.43"/>
    <s v="Via Parque Shopping"/>
    <x v="0"/>
  </r>
  <r>
    <s v="148017"/>
    <s v="FUNDO DE INVESTIMENTO IMOBILIÁRIO VIA PARQUE SHOPPING - FII"/>
    <s v="00.332.266/0001-31"/>
    <d v="1994-11-24T00:00:00"/>
    <x v="0"/>
    <s v="BRFVPQCTF015"/>
    <x v="0"/>
    <n v="2800149"/>
    <x v="0"/>
    <x v="0"/>
    <x v="0"/>
    <x v="0"/>
    <x v="0"/>
    <m/>
    <s v="31/12"/>
    <x v="0"/>
    <x v="0"/>
    <s v="RIO BRAVO INVESTIMENTOS - DISTRIBUIDORA DE TITULOS E VALORES MOBILIARIOS LTDA"/>
    <s v="72.600.026/0001-81"/>
    <x v="50"/>
    <d v="2021-01-31T00:00:00"/>
    <n v="5286"/>
    <m/>
    <m/>
    <x v="0"/>
    <x v="0"/>
    <m/>
    <m/>
    <x v="0"/>
    <m/>
    <m/>
    <x v="0"/>
    <x v="0"/>
    <m/>
    <m/>
    <x v="0"/>
    <m/>
    <x v="50"/>
    <x v="50"/>
    <x v="16"/>
    <x v="50"/>
    <n v="1.2999999999999999E-2"/>
    <n v="0"/>
    <n v="0.3795"/>
    <n v="0"/>
    <n v="0"/>
    <x v="50"/>
    <n v="98857.58"/>
    <n v="0"/>
    <n v="0"/>
    <n v="8946399.9199999999"/>
    <n v="539826100"/>
    <n v="539826100"/>
    <n v="0"/>
    <x v="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15640.79"/>
    <n v="5122022.71"/>
    <n v="0"/>
    <n v="193618.08"/>
    <n v="1401996.18"/>
    <n v="71521.89"/>
    <x v="0"/>
    <x v="0"/>
    <n v="0"/>
    <n v="650002.6"/>
    <x v="0"/>
    <x v="0"/>
    <n v="96268.89"/>
    <x v="50"/>
    <n v="2832391.44"/>
    <s v="Via Parque Shopping"/>
    <x v="0"/>
  </r>
  <r>
    <s v="156318"/>
    <s v="FUNDO DE INVESTIMENTO IMOBILIÁRIO VIA PARQUE SHOPPING - FII"/>
    <s v="00.332.266/0001-31"/>
    <d v="1994-11-24T00:00:00"/>
    <x v="0"/>
    <s v="BRFVPQCTF015"/>
    <x v="0"/>
    <n v="2800149"/>
    <x v="0"/>
    <x v="0"/>
    <x v="0"/>
    <x v="0"/>
    <x v="0"/>
    <m/>
    <s v="31/12"/>
    <x v="0"/>
    <x v="0"/>
    <s v="RIO BRAVO INVESTIMENTOS - DISTRIBUIDORA DE TITULOS E VALORES MOBILIARIOS LTDA"/>
    <s v="72.600.026/0001-81"/>
    <x v="51"/>
    <d v="2021-02-28T00:00:00"/>
    <n v="5273"/>
    <m/>
    <m/>
    <x v="0"/>
    <x v="0"/>
    <m/>
    <m/>
    <x v="0"/>
    <m/>
    <m/>
    <x v="0"/>
    <x v="0"/>
    <m/>
    <m/>
    <x v="0"/>
    <m/>
    <x v="51"/>
    <x v="51"/>
    <x v="16"/>
    <x v="51"/>
    <n v="1.2999999999999999E-2"/>
    <n v="0"/>
    <n v="-0.34100000000000003"/>
    <n v="0.71099999999999997"/>
    <n v="0"/>
    <x v="51"/>
    <n v="109950.95"/>
    <n v="0"/>
    <n v="0"/>
    <n v="8489514.7599999998"/>
    <n v="540038035.07000005"/>
    <n v="540038035.07000005"/>
    <n v="0"/>
    <x v="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81483.9500000002"/>
    <n v="4882910.3600000003"/>
    <n v="0"/>
    <n v="1498573.59"/>
    <n v="3953690.65"/>
    <n v="71521.899999999994"/>
    <x v="0"/>
    <x v="0"/>
    <n v="0"/>
    <n v="650002.6"/>
    <x v="0"/>
    <x v="0"/>
    <n v="96268.89"/>
    <x v="51"/>
    <n v="5544388.5300000003"/>
    <s v="Via Parque Shopping"/>
    <x v="0"/>
  </r>
  <r>
    <s v="165505"/>
    <s v="FUNDO DE INVESTIMENTO IMOBILIÁRIO VIA PARQUE SHOPPING - FII"/>
    <s v="00.332.266/0001-31"/>
    <d v="1994-11-24T00:00:00"/>
    <x v="0"/>
    <s v="BRFVPQCTF015"/>
    <x v="0"/>
    <n v="2800149"/>
    <x v="0"/>
    <x v="0"/>
    <x v="0"/>
    <x v="0"/>
    <x v="0"/>
    <m/>
    <s v="31/12"/>
    <x v="0"/>
    <x v="0"/>
    <s v="RIO BRAVO INVESTIMENTOS - DISTRIBUIDORA DE TITULOS E VALORES MOBILIARIOS LTDA"/>
    <s v="72.600.026/0001-81"/>
    <x v="52"/>
    <d v="2021-03-31T00:00:00"/>
    <n v="5267"/>
    <n v="5227"/>
    <n v="25"/>
    <x v="0"/>
    <x v="0"/>
    <m/>
    <m/>
    <x v="0"/>
    <n v="2"/>
    <m/>
    <x v="0"/>
    <x v="0"/>
    <n v="8"/>
    <n v="5"/>
    <x v="0"/>
    <m/>
    <x v="52"/>
    <x v="52"/>
    <x v="16"/>
    <x v="52"/>
    <n v="1.3599999999999999E-2"/>
    <n v="0"/>
    <n v="0.15440000000000001"/>
    <n v="0"/>
    <n v="0"/>
    <x v="52"/>
    <n v="166124.25"/>
    <n v="0"/>
    <n v="0"/>
    <n v="5876370.7999999998"/>
    <n v="540151354.50999999"/>
    <n v="540151354.50999999"/>
    <n v="0"/>
    <x v="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00249.8200000003"/>
    <n v="4295701.66"/>
    <n v="0"/>
    <n v="1504548.16"/>
    <n v="36111.25"/>
    <n v="74853.63"/>
    <x v="0"/>
    <x v="0"/>
    <n v="0"/>
    <n v="650002.6"/>
    <x v="0"/>
    <x v="0"/>
    <n v="96268.89"/>
    <x v="52"/>
    <n v="1671339.56"/>
    <s v="Via Parque Shopping"/>
    <x v="0"/>
  </r>
  <r>
    <s v="176904"/>
    <s v="FUNDO DE INVESTIMENTO IMOBILIÁRIO VIA PARQUE SHOPPING - FII"/>
    <s v="00.332.266/0001-31"/>
    <d v="1994-11-24T00:00:00"/>
    <x v="0"/>
    <s v="BRFVPQCTF015"/>
    <x v="0"/>
    <n v="2800149"/>
    <x v="0"/>
    <x v="0"/>
    <x v="0"/>
    <x v="0"/>
    <x v="0"/>
    <m/>
    <s v="31/12"/>
    <x v="0"/>
    <x v="0"/>
    <s v="RIO BRAVO INVESTIMENTOS - DISTRIBUIDORA DE TITULOS E VALORES MOBILIARIOS LTDA"/>
    <s v="72.600.026/0001-81"/>
    <x v="53"/>
    <d v="2021-04-30T00:00:00"/>
    <n v="5310"/>
    <m/>
    <m/>
    <x v="0"/>
    <x v="0"/>
    <m/>
    <m/>
    <x v="0"/>
    <m/>
    <m/>
    <x v="0"/>
    <x v="0"/>
    <m/>
    <m/>
    <x v="0"/>
    <m/>
    <x v="53"/>
    <x v="53"/>
    <x v="16"/>
    <x v="53"/>
    <n v="1.2999999999999999E-2"/>
    <n v="0"/>
    <n v="-0.14360000000000001"/>
    <n v="0"/>
    <n v="0"/>
    <x v="53"/>
    <n v="102225.95"/>
    <n v="0"/>
    <n v="0"/>
    <n v="5274100.9800000004"/>
    <n v="540410120.79999995"/>
    <n v="540410120.79999995"/>
    <n v="0"/>
    <x v="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46605.78"/>
    <n v="3713728.59"/>
    <n v="0"/>
    <n v="1532877.19"/>
    <n v="36111.25"/>
    <n v="74860.800000000003"/>
    <x v="0"/>
    <x v="0"/>
    <n v="0"/>
    <n v="650002.6"/>
    <x v="0"/>
    <x v="0"/>
    <n v="96268.89"/>
    <x v="53"/>
    <n v="1500605.29"/>
    <s v="Via Parque Shopping"/>
    <x v="0"/>
  </r>
  <r>
    <s v="195435"/>
    <s v="FUNDO DE INVESTIMENTO IMOBILIÁRIO VIA PARQUE SHOPPING - FII"/>
    <s v="00.332.266/0001-31"/>
    <d v="1994-11-24T00:00:00"/>
    <x v="0"/>
    <s v="BRFVPQCTF015"/>
    <x v="0"/>
    <n v="2800149"/>
    <x v="0"/>
    <x v="0"/>
    <x v="0"/>
    <x v="0"/>
    <x v="0"/>
    <m/>
    <s v="31/12"/>
    <x v="0"/>
    <x v="0"/>
    <s v="RIO BRAVO INVESTIMENTOS - DISTRIBUIDORA DE TITULOS E VALORES MOBILIARIOS LTDA"/>
    <s v="72.600.026/0001-81"/>
    <x v="54"/>
    <d v="2021-05-31T00:00:00"/>
    <n v="5282"/>
    <m/>
    <m/>
    <x v="0"/>
    <x v="0"/>
    <m/>
    <m/>
    <x v="0"/>
    <m/>
    <m/>
    <x v="0"/>
    <x v="0"/>
    <m/>
    <m/>
    <x v="0"/>
    <m/>
    <x v="54"/>
    <x v="54"/>
    <x v="16"/>
    <x v="54"/>
    <n v="1.2999999999999999E-2"/>
    <n v="0"/>
    <n v="2.9600000000000001E-2"/>
    <n v="0.21909999999999999"/>
    <n v="0"/>
    <x v="54"/>
    <n v="137563.21"/>
    <n v="0"/>
    <n v="0"/>
    <n v="5273404.2"/>
    <n v="540746629.84000003"/>
    <n v="540746629.84000003"/>
    <n v="0"/>
    <x v="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255402.7599999998"/>
    <n v="4792001.2699999996"/>
    <n v="0"/>
    <n v="1463401.49"/>
    <n v="1240175.32"/>
    <n v="74802.31"/>
    <x v="0"/>
    <x v="0"/>
    <n v="0"/>
    <n v="650002.6"/>
    <x v="0"/>
    <x v="0"/>
    <n v="96268.89"/>
    <x v="54"/>
    <n v="2717904.95"/>
    <s v="Via Parque Shopping"/>
    <x v="0"/>
  </r>
  <r>
    <s v="195439"/>
    <s v="FUNDO DE INVESTIMENTO IMOBILIÁRIO VIA PARQUE SHOPPING - FII"/>
    <s v="00.332.266/0001-31"/>
    <d v="1994-11-24T00:00:00"/>
    <x v="0"/>
    <s v="BRFVPQCTF015"/>
    <x v="0"/>
    <n v="2800149"/>
    <x v="0"/>
    <x v="0"/>
    <x v="0"/>
    <x v="0"/>
    <x v="0"/>
    <m/>
    <s v="31/12"/>
    <x v="0"/>
    <x v="0"/>
    <s v="RIO BRAVO INVESTIMENTOS - DISTRIBUIDORA DE TITULOS E VALORES MOBILIARIOS LTDA"/>
    <s v="72.600.026/0001-81"/>
    <x v="55"/>
    <d v="2021-06-30T00:00:00"/>
    <n v="5259"/>
    <n v="5221"/>
    <n v="23"/>
    <x v="0"/>
    <x v="0"/>
    <m/>
    <m/>
    <x v="0"/>
    <n v="2"/>
    <m/>
    <x v="0"/>
    <x v="0"/>
    <n v="8"/>
    <n v="5"/>
    <x v="0"/>
    <m/>
    <x v="55"/>
    <x v="55"/>
    <x v="16"/>
    <x v="55"/>
    <n v="1.2999999999999999E-2"/>
    <n v="0"/>
    <n v="-0.2293"/>
    <n v="0.219"/>
    <n v="0"/>
    <x v="55"/>
    <n v="62996.44"/>
    <n v="0"/>
    <n v="0"/>
    <n v="5684205.3700000001"/>
    <n v="540770514.64999998"/>
    <n v="540770514.64999998"/>
    <n v="0"/>
    <x v="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08371.82"/>
    <n v="4383741.13"/>
    <n v="0"/>
    <n v="224630.69"/>
    <n v="1240235.52"/>
    <n v="74887.05"/>
    <x v="0"/>
    <x v="0"/>
    <n v="0"/>
    <n v="650002.6"/>
    <x v="0"/>
    <x v="0"/>
    <n v="96268.89"/>
    <x v="55"/>
    <n v="2691598.13"/>
    <s v="Via Parque Shopping"/>
    <x v="0"/>
  </r>
  <r>
    <s v="205844"/>
    <s v="FUNDO DE INVESTIMENTO IMOBILIÁRIO VIA PARQUE SHOPPING - FII"/>
    <s v="00.332.266/0001-31"/>
    <d v="1994-11-24T00:00:00"/>
    <x v="0"/>
    <s v="BRFVPQCTF015"/>
    <x v="0"/>
    <n v="2800149"/>
    <x v="0"/>
    <x v="0"/>
    <x v="0"/>
    <x v="0"/>
    <x v="0"/>
    <m/>
    <s v="31/12"/>
    <x v="0"/>
    <x v="0"/>
    <s v="RIO BRAVO INVESTIMENTOS - DISTRIBUIDORA DE TITULOS E VALORES MOBILIARIOS LTDA"/>
    <s v="72.600.026/0001-81"/>
    <x v="56"/>
    <d v="2021-07-31T00:00:00"/>
    <n v="5008"/>
    <m/>
    <m/>
    <x v="0"/>
    <x v="0"/>
    <m/>
    <m/>
    <x v="0"/>
    <m/>
    <m/>
    <x v="0"/>
    <x v="0"/>
    <m/>
    <m/>
    <x v="0"/>
    <m/>
    <x v="56"/>
    <x v="56"/>
    <x v="16"/>
    <x v="56"/>
    <n v="1.7299999999999999E-2"/>
    <n v="0"/>
    <n v="0.22140000000000001"/>
    <n v="0"/>
    <n v="0"/>
    <x v="56"/>
    <n v="52343.74"/>
    <n v="0"/>
    <n v="0"/>
    <n v="5766933.7400000002"/>
    <n v="540920661.85000002"/>
    <n v="540920661.85000002"/>
    <n v="0"/>
    <x v="2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15431.41"/>
    <n v="4280614.6900000004"/>
    <n v="0"/>
    <n v="234816.72"/>
    <n v="36231.65"/>
    <n v="98308.56"/>
    <x v="0"/>
    <x v="0"/>
    <n v="0"/>
    <n v="650002.6"/>
    <x v="0"/>
    <x v="0"/>
    <n v="96268.89"/>
    <x v="56"/>
    <n v="1606799.71"/>
    <s v="Via Parque Shopping"/>
    <x v="0"/>
  </r>
  <r>
    <s v="215596"/>
    <s v="FUNDO DE INVESTIMENTO IMOBILIÁRIO VIA PARQUE SHOPPING - FII"/>
    <s v="00.332.266/0001-31"/>
    <d v="1994-11-24T00:00:00"/>
    <x v="0"/>
    <s v="BRFVPQCTF015"/>
    <x v="0"/>
    <n v="2800149"/>
    <x v="0"/>
    <x v="0"/>
    <x v="0"/>
    <x v="0"/>
    <x v="0"/>
    <m/>
    <s v="31/12"/>
    <x v="0"/>
    <x v="0"/>
    <s v="RIO BRAVO INVESTIMENTOS - DISTRIBUIDORA DE TITULOS E VALORES MOBILIARIOS LTDA"/>
    <s v="72.600.026/0001-81"/>
    <x v="57"/>
    <d v="2021-08-31T00:00:00"/>
    <n v="4867"/>
    <m/>
    <m/>
    <x v="0"/>
    <x v="0"/>
    <m/>
    <m/>
    <x v="0"/>
    <m/>
    <m/>
    <x v="0"/>
    <x v="0"/>
    <m/>
    <m/>
    <x v="0"/>
    <m/>
    <x v="57"/>
    <x v="57"/>
    <x v="16"/>
    <x v="57"/>
    <n v="1.7299999999999999E-2"/>
    <n v="0"/>
    <n v="-0.2324"/>
    <n v="0.36680000000000001"/>
    <n v="0"/>
    <x v="57"/>
    <n v="121986.93"/>
    <n v="0"/>
    <n v="0"/>
    <n v="21977822.440000001"/>
    <n v="541251678.74000001"/>
    <n v="541251678.74000001"/>
    <n v="0"/>
    <x v="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46670.7699999996"/>
    <n v="4016937.64"/>
    <n v="0"/>
    <n v="229733.13"/>
    <n v="2052338.93"/>
    <n v="98580.7"/>
    <x v="0"/>
    <x v="0"/>
    <n v="0"/>
    <n v="650002.6"/>
    <x v="0"/>
    <x v="0"/>
    <n v="96268.89"/>
    <x v="57"/>
    <n v="19227161.050000001"/>
    <s v="Via Parque Shopping"/>
    <x v="0"/>
  </r>
  <r>
    <s v="225972"/>
    <s v="FUNDO DE INVESTIMENTO IMOBILIÁRIO VIA PARQUE SHOPPING - FII"/>
    <s v="00.332.266/0001-31"/>
    <d v="1994-11-24T00:00:00"/>
    <x v="0"/>
    <s v="BRFVPQCTF015"/>
    <x v="0"/>
    <n v="2800149"/>
    <x v="0"/>
    <x v="0"/>
    <x v="0"/>
    <x v="0"/>
    <x v="0"/>
    <m/>
    <s v="31/12"/>
    <x v="0"/>
    <x v="0"/>
    <s v="RIO BRAVO INVESTIMENTOS - DISTRIBUIDORA DE TITULOS E VALORES MOBILIARIOS LTDA"/>
    <s v="72.600.026/0001-81"/>
    <x v="58"/>
    <d v="2021-09-30T00:00:00"/>
    <n v="4782"/>
    <n v="4745"/>
    <n v="21"/>
    <x v="0"/>
    <x v="0"/>
    <m/>
    <m/>
    <x v="0"/>
    <n v="2"/>
    <m/>
    <x v="0"/>
    <x v="0"/>
    <n v="8"/>
    <n v="6"/>
    <x v="0"/>
    <m/>
    <x v="58"/>
    <x v="58"/>
    <x v="16"/>
    <x v="58"/>
    <n v="1.7299999999999999E-2"/>
    <n v="0"/>
    <n v="0.17130000000000001"/>
    <n v="0.25530000000000003"/>
    <n v="0"/>
    <x v="58"/>
    <n v="194764.89"/>
    <n v="0"/>
    <n v="0"/>
    <n v="21213087.690000001"/>
    <n v="541450757.77999997"/>
    <n v="541450757.77999997"/>
    <n v="0"/>
    <x v="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66587.6399999997"/>
    <n v="3815588.35"/>
    <n v="0"/>
    <n v="1450999.29"/>
    <n v="1434192.25"/>
    <n v="99048.59"/>
    <x v="0"/>
    <x v="0"/>
    <n v="0"/>
    <n v="650002.6"/>
    <x v="0"/>
    <x v="0"/>
    <n v="96268.89"/>
    <x v="58"/>
    <n v="18814894.989999998"/>
    <s v="Via Parque Shopping"/>
    <x v="0"/>
  </r>
  <r>
    <s v="237235"/>
    <s v="FUNDO DE INVESTIMENTO IMOBILIÁRIO VIA PARQUE SHOPPING - FII"/>
    <s v="00.332.266/0001-31"/>
    <d v="1994-11-24T00:00:00"/>
    <x v="0"/>
    <s v="BRFVPQCTF015"/>
    <x v="0"/>
    <n v="2800149"/>
    <x v="0"/>
    <x v="0"/>
    <x v="0"/>
    <x v="0"/>
    <x v="0"/>
    <m/>
    <s v="31/12"/>
    <x v="0"/>
    <x v="0"/>
    <s v="RIO BRAVO INVESTIMENTOS - DISTRIBUIDORA DE TITULOS E VALORES MOBILIARIOS LTDA"/>
    <s v="72.600.026/0001-81"/>
    <x v="59"/>
    <d v="2021-10-31T00:00:00"/>
    <n v="4712"/>
    <m/>
    <m/>
    <x v="0"/>
    <x v="0"/>
    <m/>
    <m/>
    <x v="0"/>
    <m/>
    <m/>
    <x v="0"/>
    <x v="0"/>
    <m/>
    <m/>
    <x v="0"/>
    <m/>
    <x v="59"/>
    <x v="59"/>
    <x v="16"/>
    <x v="59"/>
    <n v="1.7299999999999999E-2"/>
    <n v="0"/>
    <n v="7.1199999999999999E-2"/>
    <n v="0.17330000000000001"/>
    <n v="0"/>
    <x v="59"/>
    <n v="254059.65"/>
    <n v="0"/>
    <n v="0"/>
    <n v="20287957.579999998"/>
    <n v="541664375.53999996"/>
    <n v="541664375.53999996"/>
    <n v="0"/>
    <x v="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97797.0700000003"/>
    <n v="4234209.84"/>
    <n v="0"/>
    <n v="1463587.23"/>
    <n v="986127.15"/>
    <n v="98382.56"/>
    <x v="0"/>
    <x v="0"/>
    <n v="0"/>
    <n v="650002.6"/>
    <x v="0"/>
    <x v="0"/>
    <n v="96268.89"/>
    <x v="59"/>
    <n v="18202780.760000002"/>
    <s v="Via Parque Shopping"/>
    <x v="0"/>
  </r>
  <r>
    <s v="247525"/>
    <s v="FUNDO DE INVESTIMENTO IMOBILIÁRIO VIA PARQUE SHOPPING - FII"/>
    <s v="00.332.266/0001-31"/>
    <d v="1994-11-24T00:00:00"/>
    <x v="0"/>
    <s v="BRFVPQCTF015"/>
    <x v="0"/>
    <n v="2800149"/>
    <x v="0"/>
    <x v="0"/>
    <x v="0"/>
    <x v="0"/>
    <x v="0"/>
    <m/>
    <s v="31/12"/>
    <x v="0"/>
    <x v="0"/>
    <s v="RIO BRAVO INVESTIMENTOS - DISTRIBUIDORA DE TITULOS E VALORES MOBILIARIOS LTDA"/>
    <s v="72.600.026/0001-81"/>
    <x v="60"/>
    <d v="2021-11-30T00:00:00"/>
    <n v="4604"/>
    <m/>
    <m/>
    <x v="0"/>
    <x v="0"/>
    <m/>
    <m/>
    <x v="0"/>
    <m/>
    <m/>
    <x v="0"/>
    <x v="0"/>
    <m/>
    <m/>
    <x v="0"/>
    <m/>
    <x v="60"/>
    <x v="60"/>
    <x v="16"/>
    <x v="60"/>
    <n v="1.7100000000000001E-2"/>
    <n v="0"/>
    <n v="0.84340000000000004"/>
    <n v="0.30559999999999998"/>
    <n v="0"/>
    <x v="60"/>
    <n v="169696.84"/>
    <n v="0"/>
    <n v="0"/>
    <n v="7882539.8700000001"/>
    <n v="546458600"/>
    <n v="546458600"/>
    <n v="0"/>
    <x v="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28008.71"/>
    <n v="4065617.66"/>
    <n v="0"/>
    <n v="1462391.05"/>
    <n v="1695027.96"/>
    <n v="98364.65"/>
    <x v="0"/>
    <x v="0"/>
    <n v="0"/>
    <n v="650002.6"/>
    <x v="0"/>
    <x v="0"/>
    <n v="96268.89"/>
    <x v="60"/>
    <n v="5701249.0999999996"/>
    <s v="Via Parque Shopping"/>
    <x v="0"/>
  </r>
  <r>
    <s v="259721"/>
    <s v="FUNDO DE INVESTIMENTO IMOBILIÁRIO VIA PARQUE SHOPPING - FII"/>
    <s v="00.332.266/0001-31"/>
    <d v="1994-11-24T00:00:00"/>
    <x v="0"/>
    <s v="BRFVPQCTF015"/>
    <x v="0"/>
    <n v="2800149"/>
    <x v="0"/>
    <x v="0"/>
    <x v="0"/>
    <x v="0"/>
    <x v="0"/>
    <m/>
    <s v="31/12"/>
    <x v="0"/>
    <x v="0"/>
    <s v="RIO BRAVO INVESTIMENTOS - DISTRIBUIDORA DE TITULOS E VALORES MOBILIARIOS LTDA"/>
    <s v="72.600.026/0001-81"/>
    <x v="61"/>
    <d v="2021-12-31T00:00:00"/>
    <n v="4545"/>
    <n v="4508"/>
    <n v="18"/>
    <x v="0"/>
    <x v="0"/>
    <m/>
    <m/>
    <x v="0"/>
    <n v="2"/>
    <m/>
    <x v="0"/>
    <x v="0"/>
    <n v="9"/>
    <n v="8"/>
    <x v="0"/>
    <m/>
    <x v="61"/>
    <x v="61"/>
    <x v="16"/>
    <x v="61"/>
    <n v="1.7100000000000001E-2"/>
    <n v="0"/>
    <n v="0.40200000000000002"/>
    <n v="0.37890000000000001"/>
    <n v="0"/>
    <x v="61"/>
    <n v="215780.99"/>
    <n v="0"/>
    <n v="0"/>
    <n v="8001575.8700000001"/>
    <n v="546596209.28999996"/>
    <n v="546596209.28999996"/>
    <n v="0"/>
    <x v="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81713.0999999996"/>
    <n v="6519571.3799999999"/>
    <n v="0"/>
    <n v="1462141.72"/>
    <n v="2136645.7999999998"/>
    <n v="98399.27"/>
    <x v="0"/>
    <x v="0"/>
    <n v="0"/>
    <n v="650002.6"/>
    <x v="0"/>
    <x v="0"/>
    <n v="96268.89"/>
    <x v="61"/>
    <n v="6229365.7599999998"/>
    <s v="Via Parque Shopping"/>
    <x v="0"/>
  </r>
  <r>
    <s v="269070"/>
    <s v="FUNDO DE INVESTIMENTO IMOBILIÁRIO VIA PARQUE SHOPPING"/>
    <s v="00.332.266/0001-31"/>
    <d v="1994-11-24T00:00:00"/>
    <x v="0"/>
    <s v="BRFVPQCTF015"/>
    <x v="0"/>
    <n v="2800149"/>
    <x v="0"/>
    <x v="1"/>
    <x v="1"/>
    <x v="1"/>
    <x v="0"/>
    <d v="1899-12-31T00:00:00"/>
    <s v="31/12"/>
    <x v="0"/>
    <x v="0"/>
    <s v="RIO BRAVO INVESTIMENTOS DTVM LTDA"/>
    <s v="72600026000181"/>
    <x v="62"/>
    <d v="2022-02-15T00:00:00"/>
    <n v="4511"/>
    <n v="0"/>
    <n v="0"/>
    <x v="1"/>
    <x v="1"/>
    <n v="0"/>
    <n v="0"/>
    <x v="1"/>
    <n v="0"/>
    <n v="0"/>
    <x v="1"/>
    <x v="1"/>
    <n v="0"/>
    <n v="0"/>
    <x v="1"/>
    <n v="0"/>
    <x v="62"/>
    <x v="62"/>
    <x v="16"/>
    <x v="62"/>
    <n v="1.2899999999999999E-4"/>
    <n v="0"/>
    <n v="-3.0309999999999998E-3"/>
    <n v="5.2319999999999997E-3"/>
    <n v="0"/>
    <x v="62"/>
    <n v="136496.32000000001"/>
    <n v="0"/>
    <n v="0"/>
    <n v="8842994.6899999995"/>
    <n v="546596209.28999996"/>
    <n v="546596209.28999996"/>
    <n v="0"/>
    <x v="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54244.0999999996"/>
    <n v="4683106.88"/>
    <n v="0"/>
    <n v="1671137.22"/>
    <n v="2947760.34"/>
    <n v="74934.789999999994"/>
    <x v="0"/>
    <x v="0"/>
    <n v="0"/>
    <n v="650002.6"/>
    <x v="0"/>
    <x v="0"/>
    <n v="96268.89"/>
    <x v="62"/>
    <n v="7050835.7300000004"/>
    <s v="Via Parque Shopping"/>
    <x v="0"/>
  </r>
  <r>
    <s v="278232"/>
    <s v="FUNDO DE INVESTIMENTO IMOBILIÁRIO VIA PARQUE SHOPPING"/>
    <s v="00.332.266/0001-31"/>
    <d v="1994-11-24T00:00:00"/>
    <x v="0"/>
    <s v="BRFVPQCTF015"/>
    <x v="0"/>
    <n v="2800149"/>
    <x v="0"/>
    <x v="1"/>
    <x v="1"/>
    <x v="1"/>
    <x v="0"/>
    <d v="1899-12-31T00:00:00"/>
    <s v="31/12"/>
    <x v="0"/>
    <x v="0"/>
    <s v="RIO BRAVO INVESTIMENTOS DTVM LTDA"/>
    <s v="72600026000181"/>
    <x v="63"/>
    <d v="2022-03-15T00:00:00"/>
    <n v="4494"/>
    <n v="0"/>
    <n v="0"/>
    <x v="1"/>
    <x v="1"/>
    <n v="0"/>
    <n v="0"/>
    <x v="1"/>
    <n v="0"/>
    <n v="0"/>
    <x v="1"/>
    <x v="1"/>
    <n v="0"/>
    <n v="0"/>
    <x v="1"/>
    <n v="0"/>
    <x v="63"/>
    <x v="63"/>
    <x v="16"/>
    <x v="63"/>
    <n v="2.13E-4"/>
    <n v="0"/>
    <n v="4.8000000000000001E-4"/>
    <n v="3.6329999999999999E-3"/>
    <n v="0"/>
    <x v="63"/>
    <n v="1386560.78"/>
    <n v="0"/>
    <n v="0"/>
    <n v="7030994.8099999996"/>
    <n v="546596209.28999996"/>
    <n v="546596209.28999996"/>
    <n v="0"/>
    <x v="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286774.4500000002"/>
    <n v="4600048.04"/>
    <n v="0"/>
    <n v="1686726.41"/>
    <n v="2052891.93"/>
    <n v="121749.16"/>
    <x v="0"/>
    <x v="0"/>
    <n v="0"/>
    <n v="650002.6"/>
    <x v="0"/>
    <x v="0"/>
    <n v="96268.89"/>
    <x v="63"/>
    <n v="6154902.21"/>
    <s v="Via Parque Shopping"/>
    <x v="0"/>
  </r>
  <r>
    <m/>
    <s v="FUNDO DE INVESTIMENTO IMOBILIÁRIO VIA PARQUE SHOPPING"/>
    <s v="00.332.266/0001-31"/>
    <d v="1994-11-24T00:00:00"/>
    <x v="0"/>
    <s v="BRFVPQCTF015"/>
    <x v="0"/>
    <n v="2800149"/>
    <x v="0"/>
    <x v="1"/>
    <x v="1"/>
    <x v="1"/>
    <x v="0"/>
    <d v="1899-12-31T00:00:00"/>
    <s v="31/12"/>
    <x v="0"/>
    <x v="0"/>
    <s v="RIO BRAVO INVESTIMENTOS DTVM LTDA"/>
    <s v="72600026000181"/>
    <x v="64"/>
    <d v="2022-04-26T00:00:00"/>
    <n v="4424"/>
    <n v="4383"/>
    <n v="41"/>
    <x v="1"/>
    <x v="1"/>
    <n v="0"/>
    <n v="0"/>
    <x v="1"/>
    <n v="0"/>
    <n v="0"/>
    <x v="1"/>
    <x v="1"/>
    <n v="0"/>
    <n v="0"/>
    <x v="1"/>
    <n v="0"/>
    <x v="64"/>
    <x v="64"/>
    <x v="16"/>
    <x v="64"/>
    <n v="1.7100000000000001E-4"/>
    <n v="0"/>
    <n v="-3.6900000000000002E-4"/>
    <n v="4.1359999999999999E-3"/>
    <n v="0"/>
    <x v="64"/>
    <n v="682567.48"/>
    <n v="0"/>
    <n v="0"/>
    <n v="7497009.1699999999"/>
    <n v="546596209.28999996"/>
    <n v="546596209.28999996"/>
    <n v="0"/>
    <x v="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55556.96"/>
    <n v="4731460.8899999997"/>
    <n v="0"/>
    <n v="1824096.07"/>
    <n v="2333007.63"/>
    <n v="98301.39"/>
    <x v="0"/>
    <x v="0"/>
    <n v="0"/>
    <n v="650002.6"/>
    <x v="0"/>
    <x v="0"/>
    <n v="96268.89"/>
    <x v="64"/>
    <n v="6390420.1299999999"/>
    <s v="Via Parque Shopping"/>
    <x v="0"/>
  </r>
  <r>
    <m/>
    <s v="FUNDO DE INVESTIMENTO IMOBILIÁRIO VIA PARQUE SHOPPING"/>
    <s v="00.332.266/0001-31"/>
    <d v="1994-11-24T00:00:00"/>
    <x v="0"/>
    <s v="BRFVPQCTF015"/>
    <x v="0"/>
    <n v="2800149"/>
    <x v="0"/>
    <x v="1"/>
    <x v="1"/>
    <x v="1"/>
    <x v="0"/>
    <d v="1899-12-31T00:00:00"/>
    <s v="31/12"/>
    <x v="0"/>
    <x v="0"/>
    <s v="RIO BRAVO INVESTIMENTOS DTVM LTDA"/>
    <s v="72600026000181"/>
    <x v="65"/>
    <d v="2022-05-16T00:00:00"/>
    <n v="4386"/>
    <n v="0"/>
    <n v="0"/>
    <x v="1"/>
    <x v="1"/>
    <n v="0"/>
    <n v="0"/>
    <x v="1"/>
    <n v="0"/>
    <n v="0"/>
    <x v="1"/>
    <x v="1"/>
    <n v="0"/>
    <n v="0"/>
    <x v="1"/>
    <n v="0"/>
    <x v="65"/>
    <x v="65"/>
    <x v="16"/>
    <x v="65"/>
    <n v="1.7100000000000001E-4"/>
    <n v="0"/>
    <n v="6.5499999999999998E-4"/>
    <n v="3.532E-3"/>
    <n v="0"/>
    <x v="65"/>
    <n v="214814.35"/>
    <n v="0"/>
    <n v="0"/>
    <n v="11949556.85"/>
    <n v="546596209.28999996"/>
    <n v="546596209.28999996"/>
    <n v="0"/>
    <x v="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05085.3200000003"/>
    <n v="6061739.5099999998"/>
    <n v="0"/>
    <n v="1743345.81"/>
    <n v="1997104.55"/>
    <n v="98364.65"/>
    <x v="0"/>
    <x v="0"/>
    <n v="0"/>
    <n v="650002.6"/>
    <x v="0"/>
    <x v="0"/>
    <n v="96268.89"/>
    <x v="65"/>
    <n v="11261134.32"/>
    <s v="Via Parque Shopping"/>
    <x v="0"/>
  </r>
  <r>
    <s v="6506"/>
    <s v="FUNDO DE INVESTIMENTO IMOBILIÁRIO PANAMBY"/>
    <s v="00.613.094/0001-74"/>
    <d v="1995-03-14T00:00:00"/>
    <x v="0"/>
    <s v="BRPABYCTF012"/>
    <x v="1"/>
    <n v="758400"/>
    <x v="0"/>
    <x v="2"/>
    <x v="2"/>
    <x v="0"/>
    <x v="0"/>
    <m/>
    <s v="31/12"/>
    <x v="0"/>
    <x v="0"/>
    <s v="BRKB DISTRIBUIDORA DE TITULOS E VALORES MOBILIARIOS S.A."/>
    <s v="33.923.111/0001-29"/>
    <x v="66"/>
    <d v="2016-10-31T00:00:00"/>
    <n v="159"/>
    <n v="141"/>
    <n v="6"/>
    <x v="2"/>
    <x v="0"/>
    <n v="4"/>
    <m/>
    <x v="0"/>
    <n v="6"/>
    <m/>
    <x v="0"/>
    <x v="0"/>
    <m/>
    <m/>
    <x v="0"/>
    <m/>
    <x v="66"/>
    <x v="66"/>
    <x v="17"/>
    <x v="66"/>
    <n v="0"/>
    <n v="2.8E-3"/>
    <n v="-8.9999999999999993E-3"/>
    <n v="0"/>
    <n v="0"/>
    <x v="66"/>
    <n v="39430.129999999997"/>
    <n v="0"/>
    <n v="0"/>
    <n v="0"/>
    <n v="10367789.199999999"/>
    <n v="10367789.199999999"/>
    <n v="10367789.199999999"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77506232.87"/>
    <m/>
    <n v="168750446.47"/>
    <n v="8755786.4000000004"/>
    <m/>
    <m/>
    <x v="1"/>
    <x v="1"/>
    <m/>
    <m/>
    <x v="1"/>
    <x v="1"/>
    <m/>
    <x v="66"/>
    <n v="5036866.8499999996"/>
    <s v="Panamby"/>
    <x v="1"/>
  </r>
  <r>
    <s v="7038"/>
    <s v="FUNDO DE INVESTIMENTO IMOBILIÁRIO PANAMBY"/>
    <s v="00.613.094/0001-74"/>
    <d v="1995-03-14T00:00:00"/>
    <x v="0"/>
    <s v="BRPABYCTF012"/>
    <x v="1"/>
    <n v="758400"/>
    <x v="0"/>
    <x v="2"/>
    <x v="2"/>
    <x v="0"/>
    <x v="0"/>
    <m/>
    <s v="31/12"/>
    <x v="0"/>
    <x v="0"/>
    <s v="BRKB DISTRIBUIDORA DE TITULOS E VALORES MOBILIARIOS S.A."/>
    <s v="33.923.111/0001-29"/>
    <x v="0"/>
    <d v="2016-11-30T00:00:00"/>
    <n v="160"/>
    <n v="142"/>
    <n v="6"/>
    <x v="2"/>
    <x v="2"/>
    <n v="3"/>
    <n v="0"/>
    <x v="1"/>
    <n v="6"/>
    <n v="0"/>
    <x v="1"/>
    <x v="1"/>
    <n v="0"/>
    <n v="0"/>
    <x v="1"/>
    <n v="0"/>
    <x v="67"/>
    <x v="67"/>
    <x v="17"/>
    <x v="67"/>
    <n v="0"/>
    <n v="2.8E-3"/>
    <n v="-4.3499999999999997E-2"/>
    <n v="0"/>
    <n v="0"/>
    <x v="67"/>
    <n v="4041.87"/>
    <n v="0"/>
    <n v="0"/>
    <n v="0"/>
    <n v="10367789.199999999"/>
    <n v="10367789.199999999"/>
    <n v="10367789.199999999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7245693.62"/>
    <n v="0"/>
    <n v="168696532.59999999"/>
    <n v="8549161.0199999996"/>
    <n v="0"/>
    <n v="0"/>
    <x v="0"/>
    <x v="0"/>
    <n v="0"/>
    <n v="0"/>
    <x v="0"/>
    <x v="0"/>
    <n v="0"/>
    <x v="67"/>
    <n v="4820555.3499999996"/>
    <s v="Panamby"/>
    <x v="1"/>
  </r>
  <r>
    <s v="8167"/>
    <s v="FUNDO DE INVESTIMENTO IMOBILIÁRIO PANAMBY"/>
    <s v="00.613.094/0001-74"/>
    <d v="1995-03-14T00:00:00"/>
    <x v="0"/>
    <s v="BRPABYCTF012"/>
    <x v="1"/>
    <n v="758400"/>
    <x v="0"/>
    <x v="2"/>
    <x v="2"/>
    <x v="0"/>
    <x v="0"/>
    <m/>
    <s v="31/12"/>
    <x v="0"/>
    <x v="0"/>
    <s v="BRKB DISTRIBUIDORA DE TITULOS E VALORES MOBILIARIOS S.A."/>
    <s v="33.923.111/0001-29"/>
    <x v="1"/>
    <d v="2016-12-30T00:00:00"/>
    <n v="159"/>
    <n v="141"/>
    <n v="6"/>
    <x v="2"/>
    <x v="2"/>
    <n v="3"/>
    <n v="0"/>
    <x v="1"/>
    <n v="6"/>
    <n v="0"/>
    <x v="1"/>
    <x v="1"/>
    <n v="0"/>
    <n v="0"/>
    <x v="1"/>
    <n v="0"/>
    <x v="68"/>
    <x v="68"/>
    <x v="17"/>
    <x v="68"/>
    <n v="0"/>
    <n v="2.8E-3"/>
    <n v="0.54579999999999995"/>
    <n v="0"/>
    <n v="0"/>
    <x v="68"/>
    <n v="500"/>
    <n v="0"/>
    <n v="0"/>
    <n v="0"/>
    <n v="10294376.82"/>
    <n v="10294376.82"/>
    <n v="10294376.82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7820308.43000001"/>
    <n v="0"/>
    <n v="169373384.97"/>
    <n v="8446923.4600000009"/>
    <n v="0"/>
    <n v="0"/>
    <x v="0"/>
    <x v="0"/>
    <n v="0"/>
    <n v="0"/>
    <x v="0"/>
    <x v="0"/>
    <n v="0"/>
    <x v="68"/>
    <n v="4320439.18"/>
    <s v="Panamby"/>
    <x v="1"/>
  </r>
  <r>
    <s v="8782"/>
    <s v="FUNDO DE INVESTIMENTO IMOBILIÁRIO PANAMBY"/>
    <s v="00.613.094/0001-74"/>
    <d v="1995-03-14T00:00:00"/>
    <x v="0"/>
    <s v="BRPABYCTF012"/>
    <x v="1"/>
    <n v="758400"/>
    <x v="0"/>
    <x v="2"/>
    <x v="2"/>
    <x v="0"/>
    <x v="0"/>
    <m/>
    <s v="31/12"/>
    <x v="0"/>
    <x v="0"/>
    <s v="BRKB DISTRIBUIDORA DE TITULOS E VALORES MOBILIARIOS S.A."/>
    <s v="33.923.111/0001-29"/>
    <x v="2"/>
    <d v="2017-01-31T00:00:00"/>
    <n v="159"/>
    <n v="141"/>
    <n v="6"/>
    <x v="2"/>
    <x v="2"/>
    <n v="3"/>
    <n v="0"/>
    <x v="1"/>
    <n v="6"/>
    <n v="0"/>
    <x v="1"/>
    <x v="1"/>
    <n v="0"/>
    <n v="0"/>
    <x v="1"/>
    <n v="0"/>
    <x v="69"/>
    <x v="69"/>
    <x v="17"/>
    <x v="69"/>
    <n v="0"/>
    <n v="2.8E-3"/>
    <n v="0.39129999999999998"/>
    <n v="0"/>
    <n v="0"/>
    <x v="69"/>
    <n v="142169.75"/>
    <n v="0"/>
    <n v="0"/>
    <n v="0"/>
    <n v="10294376.82"/>
    <n v="10294376.82"/>
    <n v="10294376.82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8543443.87"/>
    <n v="0"/>
    <n v="170151630.84"/>
    <n v="8391813.0299999993"/>
    <n v="0"/>
    <n v="0"/>
    <x v="0"/>
    <x v="0"/>
    <n v="0"/>
    <n v="0"/>
    <x v="0"/>
    <x v="0"/>
    <n v="0"/>
    <x v="69"/>
    <n v="4465974.42"/>
    <s v="Panamby"/>
    <x v="1"/>
  </r>
  <r>
    <s v="10106"/>
    <s v="FUNDO DE INVESTIMENTO IMOBILIÁRIO PANAMBY"/>
    <s v="00.613.094/0001-74"/>
    <d v="1995-03-14T00:00:00"/>
    <x v="0"/>
    <s v="BRPABYCTF012"/>
    <x v="1"/>
    <n v="758400"/>
    <x v="0"/>
    <x v="2"/>
    <x v="2"/>
    <x v="0"/>
    <x v="0"/>
    <m/>
    <s v="31/12"/>
    <x v="0"/>
    <x v="0"/>
    <s v="BRKB DISTRIBUIDORA DE TITULOS E VALORES MOBILIARIOS S.A."/>
    <s v="33.923.111/0001-29"/>
    <x v="3"/>
    <d v="2017-02-24T00:00:00"/>
    <n v="159"/>
    <n v="141"/>
    <n v="6"/>
    <x v="2"/>
    <x v="2"/>
    <n v="3"/>
    <n v="0"/>
    <x v="1"/>
    <n v="6"/>
    <n v="0"/>
    <x v="1"/>
    <x v="1"/>
    <n v="0"/>
    <n v="0"/>
    <x v="1"/>
    <n v="0"/>
    <x v="70"/>
    <x v="70"/>
    <x v="17"/>
    <x v="70"/>
    <n v="0"/>
    <n v="0"/>
    <n v="-2.8199999999999999E-2"/>
    <n v="0"/>
    <n v="0"/>
    <x v="70"/>
    <n v="44036.160000000003"/>
    <n v="0"/>
    <n v="0"/>
    <n v="0"/>
    <n v="10294376.82"/>
    <n v="10294376.82"/>
    <n v="10294376.82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8575720.93000001"/>
    <n v="0"/>
    <n v="170250933.22999999"/>
    <n v="8324787.7000000002"/>
    <n v="0"/>
    <n v="0"/>
    <x v="0"/>
    <x v="0"/>
    <n v="0"/>
    <n v="0"/>
    <x v="0"/>
    <x v="0"/>
    <n v="0"/>
    <x v="70"/>
    <n v="4452099.34"/>
    <s v="Panamby"/>
    <x v="1"/>
  </r>
  <r>
    <s v="11689"/>
    <s v="FUNDO DE INVESTIMENTO IMOBILIÁRIO PANAMBY"/>
    <s v="00.613.094/0001-74"/>
    <d v="1995-03-14T00:00:00"/>
    <x v="0"/>
    <s v="BRPABYCTF012"/>
    <x v="1"/>
    <n v="758400"/>
    <x v="0"/>
    <x v="2"/>
    <x v="2"/>
    <x v="0"/>
    <x v="0"/>
    <m/>
    <s v="31/12"/>
    <x v="0"/>
    <x v="0"/>
    <s v="BRKB DISTRIBUIDORA DE TITULOS E VALORES MOBILIARIOS S.A."/>
    <s v="33.923.111/0001-29"/>
    <x v="4"/>
    <d v="2017-03-31T00:00:00"/>
    <n v="159"/>
    <n v="141"/>
    <n v="6"/>
    <x v="2"/>
    <x v="2"/>
    <n v="3"/>
    <n v="0"/>
    <x v="1"/>
    <n v="6"/>
    <n v="0"/>
    <x v="1"/>
    <x v="1"/>
    <n v="0"/>
    <n v="0"/>
    <x v="1"/>
    <n v="0"/>
    <x v="71"/>
    <x v="71"/>
    <x v="17"/>
    <x v="71"/>
    <n v="0"/>
    <n v="5.5999999999999999E-3"/>
    <n v="-5.7099999999999998E-2"/>
    <n v="0"/>
    <n v="0"/>
    <x v="71"/>
    <n v="163751.62"/>
    <n v="0"/>
    <n v="0"/>
    <n v="0"/>
    <n v="10294376.82"/>
    <n v="10294376.82"/>
    <n v="10294376.82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8336041.78"/>
    <n v="0"/>
    <n v="170274531.53999999"/>
    <n v="8061510.2400000002"/>
    <n v="0"/>
    <n v="0"/>
    <x v="0"/>
    <x v="0"/>
    <n v="0"/>
    <n v="0"/>
    <x v="0"/>
    <x v="0"/>
    <n v="0"/>
    <x v="71"/>
    <n v="4437427.32"/>
    <s v="Panamby"/>
    <x v="1"/>
  </r>
  <r>
    <s v="12657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5"/>
    <d v="2017-04-28T00:00:00"/>
    <n v="164"/>
    <n v="146"/>
    <n v="6"/>
    <x v="2"/>
    <x v="2"/>
    <n v="3"/>
    <n v="0"/>
    <x v="1"/>
    <n v="6"/>
    <n v="0"/>
    <x v="1"/>
    <x v="1"/>
    <n v="0"/>
    <n v="0"/>
    <x v="1"/>
    <n v="0"/>
    <x v="72"/>
    <x v="72"/>
    <x v="17"/>
    <x v="72"/>
    <n v="0"/>
    <n v="2.8E-3"/>
    <n v="-0.99209999999999998"/>
    <n v="0"/>
    <n v="0"/>
    <x v="72"/>
    <n v="138322.69"/>
    <n v="0"/>
    <n v="0"/>
    <n v="0"/>
    <n v="10294376.82"/>
    <n v="10294376.82"/>
    <n v="10294376.82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6521597.50999999"/>
    <n v="0"/>
    <n v="168658932.68000001"/>
    <n v="7862664.8300000001"/>
    <n v="0"/>
    <n v="0"/>
    <x v="0"/>
    <x v="0"/>
    <n v="0"/>
    <n v="0"/>
    <x v="0"/>
    <x v="0"/>
    <n v="0"/>
    <x v="72"/>
    <n v="4426496.25"/>
    <s v="Panamby"/>
    <x v="1"/>
  </r>
  <r>
    <s v="13773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6"/>
    <d v="2017-05-31T00:00:00"/>
    <n v="163"/>
    <n v="145"/>
    <n v="6"/>
    <x v="2"/>
    <x v="2"/>
    <n v="3"/>
    <n v="0"/>
    <x v="1"/>
    <n v="6"/>
    <n v="0"/>
    <x v="1"/>
    <x v="1"/>
    <n v="0"/>
    <n v="0"/>
    <x v="1"/>
    <n v="0"/>
    <x v="73"/>
    <x v="73"/>
    <x v="17"/>
    <x v="73"/>
    <n v="0"/>
    <n v="2.8E-3"/>
    <n v="-0.92620000000000002"/>
    <n v="0"/>
    <n v="0"/>
    <x v="73"/>
    <n v="43552.23"/>
    <n v="0"/>
    <n v="0"/>
    <n v="0"/>
    <n v="10294376.82"/>
    <n v="10294376.82"/>
    <n v="10294376.82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4960763.56999999"/>
    <n v="0"/>
    <n v="167332313.13999999"/>
    <n v="7628450.4299999997"/>
    <n v="0"/>
    <n v="0"/>
    <x v="0"/>
    <x v="0"/>
    <n v="0"/>
    <n v="0"/>
    <x v="0"/>
    <x v="0"/>
    <n v="0"/>
    <x v="73"/>
    <n v="4461503.99"/>
    <s v="Panamby"/>
    <x v="1"/>
  </r>
  <r>
    <s v="14995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7"/>
    <d v="2017-06-30T00:00:00"/>
    <n v="163"/>
    <n v="145"/>
    <n v="6"/>
    <x v="2"/>
    <x v="2"/>
    <n v="3"/>
    <n v="0"/>
    <x v="1"/>
    <n v="6"/>
    <n v="0"/>
    <x v="1"/>
    <x v="1"/>
    <n v="0"/>
    <n v="0"/>
    <x v="1"/>
    <n v="0"/>
    <x v="74"/>
    <x v="74"/>
    <x v="17"/>
    <x v="74"/>
    <n v="0"/>
    <n v="2.8999999999999998E-3"/>
    <n v="-1.0152000000000001"/>
    <n v="0"/>
    <n v="0"/>
    <x v="74"/>
    <n v="103478.81"/>
    <n v="0"/>
    <n v="0"/>
    <n v="0"/>
    <n v="10417026.17"/>
    <n v="10417026.17"/>
    <n v="10417026.17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3695825.75999999"/>
    <n v="0"/>
    <n v="166405654.74000001"/>
    <n v="7290171.0199999996"/>
    <n v="0"/>
    <n v="0"/>
    <x v="0"/>
    <x v="0"/>
    <n v="0"/>
    <n v="0"/>
    <x v="0"/>
    <x v="0"/>
    <n v="0"/>
    <x v="74"/>
    <n v="5215051.17"/>
    <s v="Panamby"/>
    <x v="1"/>
  </r>
  <r>
    <s v="15516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8"/>
    <d v="2017-07-31T00:00:00"/>
    <n v="164"/>
    <n v="146"/>
    <n v="6"/>
    <x v="2"/>
    <x v="2"/>
    <n v="3"/>
    <n v="0"/>
    <x v="1"/>
    <n v="6"/>
    <n v="0"/>
    <x v="1"/>
    <x v="1"/>
    <n v="0"/>
    <n v="0"/>
    <x v="1"/>
    <n v="0"/>
    <x v="75"/>
    <x v="75"/>
    <x v="17"/>
    <x v="75"/>
    <n v="0"/>
    <n v="2.8999999999999998E-3"/>
    <n v="-0.73119999999999996"/>
    <n v="0"/>
    <n v="0"/>
    <x v="75"/>
    <n v="103490.99"/>
    <n v="0"/>
    <n v="0"/>
    <n v="0"/>
    <n v="10417026.17"/>
    <n v="10417026.17"/>
    <n v="10417026.17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2375327.56"/>
    <n v="0"/>
    <n v="165332378.58000001"/>
    <n v="7042948.9800000004"/>
    <n v="0"/>
    <n v="0"/>
    <x v="0"/>
    <x v="0"/>
    <n v="0"/>
    <n v="0"/>
    <x v="0"/>
    <x v="0"/>
    <n v="0"/>
    <x v="75"/>
    <n v="5203339.54"/>
    <s v="Panamby"/>
    <x v="1"/>
  </r>
  <r>
    <s v="16670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9"/>
    <d v="2017-08-31T00:00:00"/>
    <n v="165"/>
    <n v="147"/>
    <n v="6"/>
    <x v="2"/>
    <x v="2"/>
    <n v="3"/>
    <n v="0"/>
    <x v="1"/>
    <n v="6"/>
    <n v="0"/>
    <x v="1"/>
    <x v="1"/>
    <n v="0"/>
    <n v="0"/>
    <x v="1"/>
    <n v="0"/>
    <x v="76"/>
    <x v="76"/>
    <x v="17"/>
    <x v="76"/>
    <n v="0"/>
    <n v="2.8999999999999998E-3"/>
    <n v="-0.16259999999999999"/>
    <n v="0"/>
    <n v="0"/>
    <x v="76"/>
    <n v="78319.75"/>
    <n v="0"/>
    <n v="0"/>
    <n v="0"/>
    <n v="10417026.17"/>
    <n v="10417026.17"/>
    <n v="10417026.17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2147908.05000001"/>
    <n v="0"/>
    <n v="165403370.86000001"/>
    <n v="6744537.1900000004"/>
    <n v="0"/>
    <n v="0"/>
    <x v="0"/>
    <x v="0"/>
    <n v="0"/>
    <n v="0"/>
    <x v="0"/>
    <x v="0"/>
    <n v="0"/>
    <x v="76"/>
    <n v="5239725.0199999996"/>
    <s v="Panamby"/>
    <x v="1"/>
  </r>
  <r>
    <s v="17894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10"/>
    <d v="2017-09-30T00:00:00"/>
    <n v="167"/>
    <n v="149"/>
    <n v="6"/>
    <x v="2"/>
    <x v="2"/>
    <n v="3"/>
    <n v="0"/>
    <x v="1"/>
    <n v="6"/>
    <n v="0"/>
    <x v="1"/>
    <x v="1"/>
    <n v="0"/>
    <n v="0"/>
    <x v="1"/>
    <n v="0"/>
    <x v="77"/>
    <x v="77"/>
    <x v="17"/>
    <x v="77"/>
    <n v="0"/>
    <n v="2.8999999999999998E-3"/>
    <n v="0.20449999999999999"/>
    <n v="0"/>
    <n v="0"/>
    <x v="77"/>
    <n v="140968.32999999999"/>
    <n v="0"/>
    <n v="0"/>
    <n v="0"/>
    <n v="10417026.17"/>
    <n v="10417026.17"/>
    <n v="10417026.17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2404928.61000001"/>
    <n v="0"/>
    <n v="166054339.38"/>
    <n v="6350589.2300000004"/>
    <n v="0"/>
    <n v="0"/>
    <x v="0"/>
    <x v="0"/>
    <n v="0"/>
    <n v="0"/>
    <x v="0"/>
    <x v="0"/>
    <n v="0"/>
    <x v="77"/>
    <n v="5196598.33"/>
    <s v="Panamby"/>
    <x v="1"/>
  </r>
  <r>
    <s v="19081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11"/>
    <d v="2017-10-31T00:00:00"/>
    <n v="168"/>
    <n v="150"/>
    <n v="6"/>
    <x v="2"/>
    <x v="2"/>
    <n v="3"/>
    <n v="0"/>
    <x v="1"/>
    <n v="6"/>
    <n v="0"/>
    <x v="1"/>
    <x v="1"/>
    <n v="0"/>
    <n v="0"/>
    <x v="1"/>
    <n v="0"/>
    <x v="78"/>
    <x v="78"/>
    <x v="17"/>
    <x v="78"/>
    <n v="0"/>
    <n v="2.8999999999999998E-3"/>
    <n v="7.4000000000000003E-3"/>
    <n v="0"/>
    <n v="0"/>
    <x v="78"/>
    <n v="49654.49"/>
    <n v="0"/>
    <n v="0"/>
    <n v="0"/>
    <n v="10417026.17"/>
    <n v="10417026.17"/>
    <n v="10417026.17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2508565.21000001"/>
    <n v="0"/>
    <n v="166329247.5"/>
    <n v="6179317.71"/>
    <n v="0"/>
    <n v="0"/>
    <x v="0"/>
    <x v="0"/>
    <n v="0"/>
    <n v="0"/>
    <x v="0"/>
    <x v="0"/>
    <n v="0"/>
    <x v="78"/>
    <n v="5195770.74"/>
    <s v="Panamby"/>
    <x v="1"/>
  </r>
  <r>
    <s v="20163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12"/>
    <d v="2017-11-30T00:00:00"/>
    <n v="165"/>
    <n v="147"/>
    <n v="6"/>
    <x v="2"/>
    <x v="2"/>
    <n v="3"/>
    <n v="0"/>
    <x v="1"/>
    <n v="6"/>
    <n v="0"/>
    <x v="1"/>
    <x v="1"/>
    <n v="0"/>
    <n v="0"/>
    <x v="1"/>
    <n v="0"/>
    <x v="79"/>
    <x v="79"/>
    <x v="17"/>
    <x v="79"/>
    <n v="0"/>
    <n v="2.8999999999999998E-3"/>
    <n v="0.38940000000000002"/>
    <n v="0"/>
    <n v="0"/>
    <x v="79"/>
    <n v="92173.25"/>
    <n v="0"/>
    <n v="0"/>
    <n v="0"/>
    <n v="10417026.17"/>
    <n v="10417026.17"/>
    <n v="10417026.17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2943245.66999999"/>
    <n v="0"/>
    <n v="167052435.03"/>
    <n v="5890810.6399999997"/>
    <n v="0"/>
    <n v="0"/>
    <x v="0"/>
    <x v="0"/>
    <n v="0"/>
    <n v="0"/>
    <x v="0"/>
    <x v="0"/>
    <n v="0"/>
    <x v="79"/>
    <n v="4980673.46"/>
    <s v="Panamby"/>
    <x v="1"/>
  </r>
  <r>
    <s v="21187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13"/>
    <d v="2017-12-31T00:00:00"/>
    <n v="166"/>
    <n v="148"/>
    <n v="6"/>
    <x v="2"/>
    <x v="2"/>
    <n v="3"/>
    <n v="0"/>
    <x v="1"/>
    <n v="6"/>
    <n v="0"/>
    <x v="1"/>
    <x v="1"/>
    <n v="0"/>
    <n v="0"/>
    <x v="1"/>
    <n v="0"/>
    <x v="80"/>
    <x v="80"/>
    <x v="17"/>
    <x v="80"/>
    <n v="0"/>
    <n v="2.8E-3"/>
    <n v="0.69440000000000002"/>
    <n v="0"/>
    <n v="0"/>
    <x v="80"/>
    <n v="18810.77"/>
    <n v="0"/>
    <n v="0"/>
    <n v="0"/>
    <n v="10401662.560000001"/>
    <n v="10401662.560000001"/>
    <n v="10401662.560000001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4153209.02000001"/>
    <n v="0"/>
    <n v="168302080.38"/>
    <n v="5851128.6399999997"/>
    <n v="0"/>
    <n v="0"/>
    <x v="0"/>
    <x v="0"/>
    <n v="0"/>
    <n v="0"/>
    <x v="0"/>
    <x v="0"/>
    <n v="0"/>
    <x v="80"/>
    <n v="4862589.6500000004"/>
    <s v="Panamby"/>
    <x v="1"/>
  </r>
  <r>
    <s v="22234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01"/>
    <x v="0"/>
    <x v="0"/>
    <s v="BRKB DISTRIBUIDORA DE TITULOS E VALORES MOBILIARIOS S.A."/>
    <s v="33.923.111/0001-29"/>
    <x v="14"/>
    <d v="2018-01-31T00:00:00"/>
    <n v="176"/>
    <n v="158"/>
    <n v="6"/>
    <x v="2"/>
    <x v="2"/>
    <n v="3"/>
    <n v="0"/>
    <x v="1"/>
    <n v="6"/>
    <n v="0"/>
    <x v="1"/>
    <x v="1"/>
    <n v="0"/>
    <n v="0"/>
    <x v="1"/>
    <n v="0"/>
    <x v="81"/>
    <x v="81"/>
    <x v="17"/>
    <x v="81"/>
    <n v="0"/>
    <n v="2.8E-3"/>
    <n v="0.57830000000000004"/>
    <n v="0"/>
    <n v="0"/>
    <x v="81"/>
    <n v="232704.58"/>
    <n v="0"/>
    <n v="0"/>
    <n v="0"/>
    <n v="10401662.560000001"/>
    <n v="10401662.560000001"/>
    <n v="10401662.560000001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4964720.63999999"/>
    <n v="0"/>
    <n v="169213279.09"/>
    <n v="5751441.5499999998"/>
    <n v="0"/>
    <n v="0"/>
    <x v="0"/>
    <x v="0"/>
    <n v="0"/>
    <n v="0"/>
    <x v="0"/>
    <x v="0"/>
    <n v="0"/>
    <x v="81"/>
    <n v="4848794.2300000004"/>
    <s v="Panamby"/>
    <x v="1"/>
  </r>
  <r>
    <s v="23528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15"/>
    <d v="2018-02-28T00:00:00"/>
    <n v="180"/>
    <n v="162"/>
    <n v="6"/>
    <x v="2"/>
    <x v="2"/>
    <n v="3"/>
    <n v="0"/>
    <x v="1"/>
    <n v="6"/>
    <n v="0"/>
    <x v="1"/>
    <x v="1"/>
    <n v="0"/>
    <n v="0"/>
    <x v="1"/>
    <n v="0"/>
    <x v="82"/>
    <x v="82"/>
    <x v="17"/>
    <x v="82"/>
    <n v="0"/>
    <n v="2.8E-3"/>
    <n v="-5.3199999999999997E-2"/>
    <n v="0"/>
    <n v="0"/>
    <x v="82"/>
    <n v="67128.759999999995"/>
    <n v="0"/>
    <n v="0"/>
    <n v="0"/>
    <n v="10401662.560000001"/>
    <n v="10401662.560000001"/>
    <n v="10401662.560000001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5021741.40000001"/>
    <n v="0"/>
    <n v="169317837.44"/>
    <n v="5703903.96"/>
    <n v="0"/>
    <n v="0"/>
    <x v="0"/>
    <x v="0"/>
    <n v="0"/>
    <n v="0"/>
    <x v="0"/>
    <x v="0"/>
    <n v="0"/>
    <x v="82"/>
    <n v="4836321.57"/>
    <s v="Panamby"/>
    <x v="1"/>
  </r>
  <r>
    <s v="25066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16"/>
    <d v="2018-03-31T00:00:00"/>
    <n v="183"/>
    <n v="165"/>
    <n v="6"/>
    <x v="2"/>
    <x v="2"/>
    <n v="3"/>
    <n v="0"/>
    <x v="1"/>
    <n v="6"/>
    <n v="0"/>
    <x v="1"/>
    <x v="1"/>
    <n v="0"/>
    <n v="0"/>
    <x v="1"/>
    <n v="0"/>
    <x v="83"/>
    <x v="83"/>
    <x v="17"/>
    <x v="83"/>
    <n v="0"/>
    <n v="2.8E-3"/>
    <n v="0.37619999999999998"/>
    <n v="0"/>
    <n v="0"/>
    <x v="83"/>
    <n v="64033.81"/>
    <n v="0"/>
    <n v="0"/>
    <n v="0"/>
    <n v="10401662.560000001"/>
    <n v="10401662.560000001"/>
    <n v="10401662.560000001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5682771.94"/>
    <n v="0"/>
    <n v="170224875.84999999"/>
    <n v="5457896.0899999999"/>
    <n v="0"/>
    <n v="0"/>
    <x v="0"/>
    <x v="0"/>
    <n v="0"/>
    <n v="0"/>
    <x v="0"/>
    <x v="0"/>
    <n v="0"/>
    <x v="83"/>
    <n v="4814722.37"/>
    <s v="Panamby"/>
    <x v="1"/>
  </r>
  <r>
    <s v="26579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17"/>
    <d v="2018-04-30T00:00:00"/>
    <n v="179"/>
    <n v="161"/>
    <n v="6"/>
    <x v="2"/>
    <x v="2"/>
    <n v="3"/>
    <n v="0"/>
    <x v="1"/>
    <n v="6"/>
    <n v="0"/>
    <x v="1"/>
    <x v="1"/>
    <n v="0"/>
    <n v="0"/>
    <x v="1"/>
    <n v="0"/>
    <x v="84"/>
    <x v="84"/>
    <x v="17"/>
    <x v="84"/>
    <n v="0"/>
    <n v="2.8999999999999998E-3"/>
    <n v="0.3407"/>
    <n v="0"/>
    <n v="0"/>
    <x v="84"/>
    <n v="63352.639999999999"/>
    <n v="0"/>
    <n v="0"/>
    <n v="0"/>
    <n v="10401662.560000001"/>
    <n v="10401662.560000001"/>
    <n v="10401662.560000001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6287012.94"/>
    <n v="0"/>
    <n v="171046086.47999999"/>
    <n v="5240926.46"/>
    <n v="0"/>
    <n v="0"/>
    <x v="0"/>
    <x v="0"/>
    <n v="0"/>
    <n v="0"/>
    <x v="0"/>
    <x v="0"/>
    <n v="0"/>
    <x v="84"/>
    <n v="4800451.01"/>
    <s v="Panamby"/>
    <x v="1"/>
  </r>
  <r>
    <s v="27784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18"/>
    <d v="2018-05-31T00:00:00"/>
    <n v="182"/>
    <n v="164"/>
    <n v="6"/>
    <x v="2"/>
    <x v="2"/>
    <n v="3"/>
    <n v="0"/>
    <x v="1"/>
    <n v="6"/>
    <n v="0"/>
    <x v="1"/>
    <x v="1"/>
    <n v="0"/>
    <n v="0"/>
    <x v="1"/>
    <n v="0"/>
    <x v="85"/>
    <x v="85"/>
    <x v="17"/>
    <x v="85"/>
    <n v="0"/>
    <n v="2.8E-3"/>
    <n v="0.96989999999999998"/>
    <n v="0"/>
    <n v="0"/>
    <x v="85"/>
    <n v="62714"/>
    <n v="0"/>
    <n v="0"/>
    <n v="0"/>
    <n v="10401662.560000001"/>
    <n v="10401662.560000001"/>
    <n v="10401662.560000001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8037535.22999999"/>
    <n v="0"/>
    <n v="173018268.05000001"/>
    <n v="5019267.18"/>
    <n v="0"/>
    <n v="0"/>
    <x v="0"/>
    <x v="0"/>
    <n v="0"/>
    <n v="0"/>
    <x v="0"/>
    <x v="0"/>
    <n v="0"/>
    <x v="85"/>
    <n v="4785578.37"/>
    <s v="Panamby"/>
    <x v="1"/>
  </r>
  <r>
    <s v="28990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19"/>
    <d v="2018-06-30T00:00:00"/>
    <n v="182"/>
    <n v="164"/>
    <n v="6"/>
    <x v="2"/>
    <x v="2"/>
    <n v="3"/>
    <n v="0"/>
    <x v="1"/>
    <n v="6"/>
    <n v="0"/>
    <x v="1"/>
    <x v="1"/>
    <n v="0"/>
    <n v="0"/>
    <x v="1"/>
    <n v="0"/>
    <x v="86"/>
    <x v="86"/>
    <x v="17"/>
    <x v="86"/>
    <n v="0"/>
    <n v="2.7000000000000001E-3"/>
    <n v="1.2545999999999999"/>
    <n v="0"/>
    <n v="0"/>
    <x v="86"/>
    <n v="145360.26"/>
    <n v="0"/>
    <n v="0"/>
    <n v="0"/>
    <n v="10448497.5"/>
    <n v="10448497.5"/>
    <n v="10448497.5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0514011.53999999"/>
    <n v="0"/>
    <n v="175678879.72"/>
    <n v="4835131.82"/>
    <n v="0"/>
    <n v="0"/>
    <x v="0"/>
    <x v="0"/>
    <n v="0"/>
    <n v="0"/>
    <x v="0"/>
    <x v="0"/>
    <n v="0"/>
    <x v="86"/>
    <n v="5086555.3099999996"/>
    <s v="Panamby"/>
    <x v="1"/>
  </r>
  <r>
    <s v="30229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20"/>
    <d v="2018-07-31T00:00:00"/>
    <n v="182"/>
    <n v="164"/>
    <n v="6"/>
    <x v="2"/>
    <x v="2"/>
    <n v="3"/>
    <n v="0"/>
    <x v="1"/>
    <n v="6"/>
    <n v="0"/>
    <x v="1"/>
    <x v="1"/>
    <n v="0"/>
    <n v="0"/>
    <x v="1"/>
    <n v="0"/>
    <x v="87"/>
    <x v="87"/>
    <x v="17"/>
    <x v="87"/>
    <n v="0"/>
    <n v="2.7000000000000001E-3"/>
    <n v="0.31"/>
    <n v="0"/>
    <n v="0"/>
    <x v="87"/>
    <n v="43083.45"/>
    <n v="0"/>
    <n v="0"/>
    <n v="0"/>
    <n v="10448497.5"/>
    <n v="10448497.5"/>
    <n v="10448497.5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1177770.38999999"/>
    <n v="0"/>
    <n v="176435928"/>
    <n v="4741842.3899999997"/>
    <n v="0"/>
    <n v="0"/>
    <x v="0"/>
    <x v="0"/>
    <n v="0"/>
    <n v="0"/>
    <x v="0"/>
    <x v="0"/>
    <n v="0"/>
    <x v="87"/>
    <n v="5075580.6500000004"/>
    <s v="Panamby"/>
    <x v="1"/>
  </r>
  <r>
    <s v="32194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21"/>
    <d v="2018-08-31T00:00:00"/>
    <n v="185"/>
    <n v="167"/>
    <n v="6"/>
    <x v="2"/>
    <x v="2"/>
    <n v="3"/>
    <n v="0"/>
    <x v="1"/>
    <n v="6"/>
    <n v="0"/>
    <x v="1"/>
    <x v="1"/>
    <n v="0"/>
    <n v="0"/>
    <x v="1"/>
    <n v="0"/>
    <x v="88"/>
    <x v="88"/>
    <x v="17"/>
    <x v="88"/>
    <n v="0"/>
    <n v="2.7000000000000001E-3"/>
    <n v="0.43790000000000001"/>
    <n v="0"/>
    <n v="0"/>
    <x v="88"/>
    <n v="94594.87"/>
    <n v="0"/>
    <n v="0"/>
    <n v="0"/>
    <n v="10448497.5"/>
    <n v="10448497.5"/>
    <n v="10448497.5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1927601.69999999"/>
    <n v="0"/>
    <n v="177433261.5"/>
    <n v="4494340.2"/>
    <n v="0"/>
    <n v="0"/>
    <x v="0"/>
    <x v="0"/>
    <n v="0"/>
    <n v="0"/>
    <x v="0"/>
    <x v="0"/>
    <n v="0"/>
    <x v="88"/>
    <n v="5059799.33"/>
    <s v="Panamby"/>
    <x v="1"/>
  </r>
  <r>
    <s v="33888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22"/>
    <d v="2018-09-30T00:00:00"/>
    <n v="187"/>
    <n v="169"/>
    <n v="6"/>
    <x v="2"/>
    <x v="2"/>
    <n v="3"/>
    <n v="0"/>
    <x v="1"/>
    <n v="6"/>
    <n v="0"/>
    <x v="1"/>
    <x v="1"/>
    <n v="0"/>
    <n v="0"/>
    <x v="1"/>
    <n v="0"/>
    <x v="89"/>
    <x v="89"/>
    <x v="17"/>
    <x v="89"/>
    <n v="0"/>
    <n v="2.7000000000000001E-3"/>
    <n v="1.1000000000000001"/>
    <n v="0"/>
    <n v="0"/>
    <x v="89"/>
    <n v="43710.17"/>
    <n v="0"/>
    <n v="0"/>
    <n v="0"/>
    <n v="10448497.5"/>
    <n v="10448497.5"/>
    <n v="10448497.5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4040167.81999999"/>
    <n v="0"/>
    <n v="179735937.65000001"/>
    <n v="4304230.17"/>
    <n v="0"/>
    <n v="0"/>
    <x v="0"/>
    <x v="0"/>
    <n v="0"/>
    <n v="0"/>
    <x v="0"/>
    <x v="0"/>
    <n v="0"/>
    <x v="89"/>
    <n v="5056742.07"/>
    <s v="Panamby"/>
    <x v="1"/>
  </r>
  <r>
    <s v="35591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23"/>
    <d v="2018-10-31T00:00:00"/>
    <n v="189"/>
    <n v="171"/>
    <n v="6"/>
    <x v="2"/>
    <x v="2"/>
    <n v="3"/>
    <n v="0"/>
    <x v="1"/>
    <n v="6"/>
    <n v="0"/>
    <x v="1"/>
    <x v="1"/>
    <n v="0"/>
    <n v="0"/>
    <x v="1"/>
    <n v="0"/>
    <x v="90"/>
    <x v="90"/>
    <x v="17"/>
    <x v="90"/>
    <n v="0"/>
    <n v="2.8999999999999998E-3"/>
    <n v="0.63449999999999995"/>
    <n v="0"/>
    <n v="0"/>
    <x v="68"/>
    <n v="500"/>
    <n v="0"/>
    <n v="0"/>
    <n v="0"/>
    <n v="10448497.5"/>
    <n v="10448497.5"/>
    <n v="10448497.5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5213634.44999999"/>
    <n v="0"/>
    <n v="181095783.88"/>
    <n v="4117850.57"/>
    <n v="0"/>
    <n v="0"/>
    <x v="0"/>
    <x v="0"/>
    <n v="0"/>
    <n v="0"/>
    <x v="0"/>
    <x v="0"/>
    <n v="0"/>
    <x v="90"/>
    <n v="4984739.1100000003"/>
    <s v="Panamby"/>
    <x v="1"/>
  </r>
  <r>
    <s v="37097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24"/>
    <d v="2018-11-30T00:00:00"/>
    <n v="205"/>
    <n v="187"/>
    <n v="6"/>
    <x v="2"/>
    <x v="2"/>
    <n v="3"/>
    <n v="0"/>
    <x v="1"/>
    <n v="6"/>
    <n v="0"/>
    <x v="1"/>
    <x v="1"/>
    <n v="0"/>
    <n v="0"/>
    <x v="1"/>
    <n v="0"/>
    <x v="91"/>
    <x v="91"/>
    <x v="17"/>
    <x v="91"/>
    <n v="0"/>
    <n v="2.8999999999999998E-3"/>
    <n v="-0.5"/>
    <n v="0"/>
    <n v="0"/>
    <x v="90"/>
    <n v="51496.33"/>
    <n v="0"/>
    <n v="0"/>
    <n v="0"/>
    <n v="10448497.5"/>
    <n v="10448497.5"/>
    <n v="10448497.5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4189257.84"/>
    <n v="0"/>
    <n v="180337854.81999999"/>
    <n v="3851403.02"/>
    <n v="0"/>
    <n v="0"/>
    <x v="0"/>
    <x v="0"/>
    <n v="0"/>
    <n v="0"/>
    <x v="0"/>
    <x v="0"/>
    <n v="0"/>
    <x v="91"/>
    <n v="4967802.07"/>
    <s v="Panamby"/>
    <x v="1"/>
  </r>
  <r>
    <s v="38946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25"/>
    <d v="2018-12-31T00:00:00"/>
    <n v="227"/>
    <n v="209"/>
    <n v="6"/>
    <x v="2"/>
    <x v="2"/>
    <n v="3"/>
    <n v="0"/>
    <x v="1"/>
    <n v="6"/>
    <n v="0"/>
    <x v="1"/>
    <x v="1"/>
    <n v="0"/>
    <n v="0"/>
    <x v="1"/>
    <n v="0"/>
    <x v="92"/>
    <x v="92"/>
    <x v="17"/>
    <x v="92"/>
    <n v="0"/>
    <n v="3.0000000000000001E-3"/>
    <n v="-1.6"/>
    <n v="0"/>
    <n v="0"/>
    <x v="91"/>
    <n v="35378.339999999997"/>
    <n v="0"/>
    <n v="0"/>
    <n v="0"/>
    <n v="10482487.9"/>
    <n v="10482487.9"/>
    <n v="10482487.9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2364606.71000001"/>
    <n v="0"/>
    <n v="178671939.13"/>
    <n v="3692667.58"/>
    <n v="0"/>
    <n v="0"/>
    <x v="0"/>
    <x v="0"/>
    <n v="0"/>
    <n v="0"/>
    <x v="0"/>
    <x v="0"/>
    <n v="0"/>
    <x v="92"/>
    <n v="6191404.2199999997"/>
    <s v="Panamby"/>
    <x v="1"/>
  </r>
  <r>
    <s v="41489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26"/>
    <d v="2019-01-31T00:00:00"/>
    <n v="251"/>
    <n v="233"/>
    <n v="6"/>
    <x v="2"/>
    <x v="2"/>
    <n v="3"/>
    <n v="0"/>
    <x v="1"/>
    <n v="6"/>
    <n v="0"/>
    <x v="1"/>
    <x v="1"/>
    <n v="0"/>
    <n v="0"/>
    <x v="1"/>
    <n v="0"/>
    <x v="93"/>
    <x v="93"/>
    <x v="17"/>
    <x v="93"/>
    <n v="0"/>
    <n v="3.0000000000000001E-3"/>
    <n v="-0.04"/>
    <n v="0"/>
    <n v="0"/>
    <x v="92"/>
    <n v="32309.75"/>
    <n v="0"/>
    <n v="0"/>
    <n v="0"/>
    <n v="10482487.9"/>
    <n v="10482487.9"/>
    <n v="10482487.9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2236102.34"/>
    <n v="0"/>
    <n v="178682381.47999999"/>
    <n v="3553720.86"/>
    <n v="0"/>
    <n v="0"/>
    <x v="0"/>
    <x v="0"/>
    <n v="0"/>
    <n v="0"/>
    <x v="0"/>
    <x v="0"/>
    <n v="0"/>
    <x v="93"/>
    <n v="6130938.9800000004"/>
    <s v="Panamby"/>
    <x v="1"/>
  </r>
  <r>
    <s v="43562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27"/>
    <d v="2019-02-28T00:00:00"/>
    <n v="309"/>
    <n v="291"/>
    <n v="6"/>
    <x v="2"/>
    <x v="2"/>
    <n v="3"/>
    <n v="0"/>
    <x v="1"/>
    <n v="6"/>
    <n v="0"/>
    <x v="1"/>
    <x v="1"/>
    <n v="0"/>
    <n v="0"/>
    <x v="1"/>
    <n v="0"/>
    <x v="94"/>
    <x v="94"/>
    <x v="17"/>
    <x v="94"/>
    <n v="0"/>
    <n v="3.0000000000000001E-3"/>
    <n v="0.48070000000000002"/>
    <n v="0"/>
    <n v="0"/>
    <x v="93"/>
    <n v="35736.57"/>
    <n v="0"/>
    <n v="0"/>
    <n v="0"/>
    <n v="10482487.9"/>
    <n v="10482487.9"/>
    <n v="10482487.9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3316009.27000001"/>
    <n v="0"/>
    <n v="180031959.06999999"/>
    <n v="3284050.2"/>
    <n v="0"/>
    <n v="0"/>
    <x v="0"/>
    <x v="0"/>
    <n v="0"/>
    <n v="0"/>
    <x v="0"/>
    <x v="0"/>
    <n v="0"/>
    <x v="94"/>
    <n v="6245690.2999999998"/>
    <s v="Panamby"/>
    <x v="1"/>
  </r>
  <r>
    <s v="46306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28"/>
    <d v="2019-03-31T00:00:00"/>
    <n v="317"/>
    <n v="299"/>
    <n v="6"/>
    <x v="2"/>
    <x v="2"/>
    <n v="3"/>
    <n v="0"/>
    <x v="1"/>
    <n v="6"/>
    <n v="0"/>
    <x v="1"/>
    <x v="1"/>
    <n v="0"/>
    <n v="0"/>
    <x v="1"/>
    <n v="0"/>
    <x v="95"/>
    <x v="95"/>
    <x v="17"/>
    <x v="95"/>
    <n v="0"/>
    <n v="0"/>
    <n v="0.85"/>
    <n v="0"/>
    <n v="0"/>
    <x v="94"/>
    <n v="58311.3"/>
    <n v="0"/>
    <n v="0"/>
    <n v="0"/>
    <n v="10482487.9"/>
    <n v="10482487.9"/>
    <n v="10482487.9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5004331.28999999"/>
    <n v="0"/>
    <n v="181963680.47999999"/>
    <n v="3040650.81"/>
    <n v="0"/>
    <n v="0"/>
    <x v="0"/>
    <x v="0"/>
    <n v="0"/>
    <n v="0"/>
    <x v="0"/>
    <x v="0"/>
    <n v="0"/>
    <x v="95"/>
    <n v="6354817.75"/>
    <s v="Panamby"/>
    <x v="1"/>
  </r>
  <r>
    <s v="48887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29"/>
    <d v="2019-04-30T00:00:00"/>
    <n v="328"/>
    <n v="310"/>
    <n v="6"/>
    <x v="2"/>
    <x v="2"/>
    <n v="3"/>
    <n v="0"/>
    <x v="1"/>
    <n v="6"/>
    <n v="0"/>
    <x v="1"/>
    <x v="1"/>
    <n v="0"/>
    <n v="0"/>
    <x v="1"/>
    <n v="0"/>
    <x v="96"/>
    <x v="96"/>
    <x v="17"/>
    <x v="96"/>
    <n v="0"/>
    <n v="5.7999999999999996E-3"/>
    <n v="0.58830000000000005"/>
    <n v="0"/>
    <n v="0"/>
    <x v="95"/>
    <n v="44691.63"/>
    <n v="0"/>
    <n v="0"/>
    <n v="0"/>
    <n v="10482487.9"/>
    <n v="10482487.9"/>
    <n v="10482487.9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6220699.55000001"/>
    <n v="0"/>
    <n v="183394780.90000001"/>
    <n v="2825918.65"/>
    <n v="0"/>
    <n v="0"/>
    <x v="0"/>
    <x v="0"/>
    <n v="0"/>
    <n v="0"/>
    <x v="0"/>
    <x v="0"/>
    <n v="0"/>
    <x v="96"/>
    <n v="6444627.4100000001"/>
    <s v="Panamby"/>
    <x v="1"/>
  </r>
  <r>
    <s v="50835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30"/>
    <d v="2019-05-31T00:00:00"/>
    <n v="335"/>
    <n v="317"/>
    <n v="6"/>
    <x v="2"/>
    <x v="2"/>
    <n v="3"/>
    <n v="0"/>
    <x v="1"/>
    <n v="6"/>
    <n v="0"/>
    <x v="1"/>
    <x v="1"/>
    <n v="0"/>
    <n v="0"/>
    <x v="1"/>
    <n v="0"/>
    <x v="97"/>
    <x v="97"/>
    <x v="17"/>
    <x v="97"/>
    <n v="0"/>
    <n v="2.8999999999999998E-3"/>
    <n v="0.22"/>
    <n v="0"/>
    <n v="0"/>
    <x v="96"/>
    <n v="52890.53"/>
    <n v="0"/>
    <n v="0"/>
    <n v="0"/>
    <n v="10482487.9"/>
    <n v="10482487.9"/>
    <n v="10482487.9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6684887.53"/>
    <n v="0"/>
    <n v="184095207.44999999"/>
    <n v="2589680.08"/>
    <n v="0"/>
    <n v="0"/>
    <x v="0"/>
    <x v="0"/>
    <n v="0"/>
    <n v="0"/>
    <x v="0"/>
    <x v="0"/>
    <n v="0"/>
    <x v="97"/>
    <n v="6496404.04"/>
    <s v="Panamby"/>
    <x v="1"/>
  </r>
  <r>
    <s v="53767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31"/>
    <d v="2019-06-30T00:00:00"/>
    <n v="329"/>
    <n v="311"/>
    <n v="6"/>
    <x v="2"/>
    <x v="2"/>
    <n v="3"/>
    <n v="0"/>
    <x v="1"/>
    <n v="6"/>
    <n v="0"/>
    <x v="1"/>
    <x v="1"/>
    <n v="0"/>
    <n v="0"/>
    <x v="1"/>
    <n v="0"/>
    <x v="98"/>
    <x v="98"/>
    <x v="17"/>
    <x v="98"/>
    <n v="0"/>
    <n v="2.8999999999999998E-3"/>
    <n v="0.35089999999999999"/>
    <n v="0"/>
    <n v="0"/>
    <x v="97"/>
    <n v="61567.78"/>
    <n v="0"/>
    <n v="0"/>
    <n v="0"/>
    <n v="10517987.640000001"/>
    <n v="10517987.640000001"/>
    <n v="10517987.640000001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7701490.38"/>
    <n v="0"/>
    <n v="185351169.00999999"/>
    <n v="2350321.37"/>
    <n v="0"/>
    <n v="0"/>
    <x v="0"/>
    <x v="0"/>
    <n v="0"/>
    <n v="0"/>
    <x v="0"/>
    <x v="0"/>
    <n v="0"/>
    <x v="98"/>
    <n v="6887861.7400000002"/>
    <s v="Panamby"/>
    <x v="1"/>
  </r>
  <r>
    <s v="56567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32"/>
    <d v="2019-07-31T00:00:00"/>
    <n v="325"/>
    <n v="307"/>
    <n v="6"/>
    <x v="2"/>
    <x v="2"/>
    <n v="3"/>
    <n v="0"/>
    <x v="1"/>
    <n v="6"/>
    <n v="0"/>
    <x v="1"/>
    <x v="1"/>
    <n v="0"/>
    <n v="0"/>
    <x v="1"/>
    <n v="0"/>
    <x v="99"/>
    <x v="99"/>
    <x v="17"/>
    <x v="99"/>
    <n v="0"/>
    <n v="2.8999999999999998E-3"/>
    <n v="0.19"/>
    <n v="0"/>
    <n v="0"/>
    <x v="98"/>
    <n v="23482.95"/>
    <n v="0"/>
    <n v="0"/>
    <n v="0"/>
    <n v="10517987.640000001"/>
    <n v="10517987.640000001"/>
    <n v="10517987.640000001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8098865.58000001"/>
    <n v="0"/>
    <n v="185981676.87"/>
    <n v="2117188.71"/>
    <n v="0"/>
    <n v="0"/>
    <x v="0"/>
    <x v="0"/>
    <n v="0"/>
    <n v="0"/>
    <x v="0"/>
    <x v="0"/>
    <n v="0"/>
    <x v="99"/>
    <n v="6885081.5199999996"/>
    <s v="Panamby"/>
    <x v="1"/>
  </r>
  <r>
    <s v="59037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33"/>
    <d v="2019-08-31T00:00:00"/>
    <n v="347"/>
    <n v="329"/>
    <n v="6"/>
    <x v="2"/>
    <x v="2"/>
    <n v="3"/>
    <n v="0"/>
    <x v="1"/>
    <n v="6"/>
    <n v="0"/>
    <x v="1"/>
    <x v="1"/>
    <n v="0"/>
    <n v="0"/>
    <x v="1"/>
    <n v="0"/>
    <x v="100"/>
    <x v="100"/>
    <x v="17"/>
    <x v="100"/>
    <n v="0"/>
    <n v="2.8999999999999998E-3"/>
    <n v="-0.2026"/>
    <n v="0"/>
    <n v="0"/>
    <x v="99"/>
    <n v="51198.11"/>
    <n v="0"/>
    <n v="0"/>
    <n v="0"/>
    <n v="10517987.640000001"/>
    <n v="10517987.640000001"/>
    <n v="10517987.640000001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7812234.30000001"/>
    <n v="0"/>
    <n v="185977699.34999999"/>
    <n v="1834534.95"/>
    <n v="0"/>
    <n v="0"/>
    <x v="0"/>
    <x v="0"/>
    <n v="0"/>
    <n v="0"/>
    <x v="0"/>
    <x v="0"/>
    <n v="0"/>
    <x v="100"/>
    <n v="7014757.2300000004"/>
    <s v="Panamby"/>
    <x v="1"/>
  </r>
  <r>
    <s v="61822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34"/>
    <d v="2019-09-30T00:00:00"/>
    <n v="373"/>
    <n v="355"/>
    <n v="6"/>
    <x v="2"/>
    <x v="2"/>
    <n v="3"/>
    <n v="0"/>
    <x v="1"/>
    <n v="6"/>
    <n v="0"/>
    <x v="1"/>
    <x v="1"/>
    <n v="0"/>
    <n v="0"/>
    <x v="1"/>
    <n v="0"/>
    <x v="101"/>
    <x v="101"/>
    <x v="17"/>
    <x v="101"/>
    <n v="0"/>
    <n v="2.8999999999999998E-3"/>
    <n v="-0.18"/>
    <n v="0"/>
    <n v="0"/>
    <x v="100"/>
    <n v="38609.599999999999"/>
    <n v="0"/>
    <n v="0"/>
    <n v="0"/>
    <n v="10517987.640000001"/>
    <n v="10517987.640000001"/>
    <n v="10517987.640000001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7562156.66"/>
    <n v="0"/>
    <n v="185971336.19"/>
    <n v="1590820.47"/>
    <n v="0"/>
    <n v="0"/>
    <x v="0"/>
    <x v="0"/>
    <n v="0"/>
    <n v="0"/>
    <x v="0"/>
    <x v="0"/>
    <n v="0"/>
    <x v="101"/>
    <n v="7099727.9000000004"/>
    <s v="Panamby"/>
    <x v="1"/>
  </r>
  <r>
    <s v="65593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35"/>
    <d v="2019-10-31T00:00:00"/>
    <n v="367"/>
    <n v="349"/>
    <n v="6"/>
    <x v="2"/>
    <x v="2"/>
    <n v="3"/>
    <n v="0"/>
    <x v="1"/>
    <n v="6"/>
    <n v="0"/>
    <x v="1"/>
    <x v="1"/>
    <n v="0"/>
    <n v="0"/>
    <x v="1"/>
    <n v="0"/>
    <x v="102"/>
    <x v="102"/>
    <x v="17"/>
    <x v="102"/>
    <n v="0"/>
    <n v="2.8999999999999998E-3"/>
    <n v="-0.19"/>
    <n v="0"/>
    <n v="0"/>
    <x v="101"/>
    <n v="74277.179999999993"/>
    <n v="0"/>
    <n v="0"/>
    <n v="0"/>
    <n v="10517987.640000001"/>
    <n v="10517987.640000001"/>
    <n v="10517987.640000001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7249264.19999999"/>
    <n v="0"/>
    <n v="185975335.53999999"/>
    <n v="1273928.6599999999"/>
    <n v="0"/>
    <n v="0"/>
    <x v="0"/>
    <x v="0"/>
    <n v="0"/>
    <n v="0"/>
    <x v="0"/>
    <x v="0"/>
    <n v="0"/>
    <x v="102"/>
    <n v="7185074.7199999997"/>
    <s v="Panamby"/>
    <x v="1"/>
  </r>
  <r>
    <s v="70228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36"/>
    <d v="2019-11-30T00:00:00"/>
    <n v="389"/>
    <n v="371"/>
    <n v="6"/>
    <x v="2"/>
    <x v="2"/>
    <n v="3"/>
    <n v="0"/>
    <x v="1"/>
    <n v="6"/>
    <n v="0"/>
    <x v="1"/>
    <x v="1"/>
    <n v="0"/>
    <n v="0"/>
    <x v="1"/>
    <n v="0"/>
    <x v="103"/>
    <x v="103"/>
    <x v="17"/>
    <x v="103"/>
    <n v="0"/>
    <n v="3.0999999999999999E-3"/>
    <n v="-0.17"/>
    <n v="0"/>
    <n v="0"/>
    <x v="102"/>
    <n v="116107.63"/>
    <n v="0"/>
    <n v="0"/>
    <n v="0"/>
    <n v="10517987.640000001"/>
    <n v="10517987.640000001"/>
    <n v="10517987.640000001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6963885.88"/>
    <n v="0"/>
    <n v="185983456.53"/>
    <n v="980429.35"/>
    <n v="0"/>
    <n v="0"/>
    <x v="0"/>
    <x v="0"/>
    <n v="0"/>
    <n v="0"/>
    <x v="0"/>
    <x v="0"/>
    <n v="0"/>
    <x v="103"/>
    <n v="7270194.7000000002"/>
    <s v="Panamby"/>
    <x v="1"/>
  </r>
  <r>
    <s v="76583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37"/>
    <d v="2019-12-31T00:00:00"/>
    <n v="386"/>
    <n v="368"/>
    <n v="6"/>
    <x v="2"/>
    <x v="2"/>
    <n v="3"/>
    <n v="0"/>
    <x v="1"/>
    <n v="6"/>
    <n v="0"/>
    <x v="1"/>
    <x v="1"/>
    <n v="0"/>
    <n v="0"/>
    <x v="1"/>
    <n v="0"/>
    <x v="104"/>
    <x v="104"/>
    <x v="17"/>
    <x v="104"/>
    <n v="0"/>
    <n v="0"/>
    <n v="-102.93210000000001"/>
    <n v="0"/>
    <n v="0"/>
    <x v="103"/>
    <n v="86743.41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43952.79"/>
    <n v="0"/>
    <n v="610711.84"/>
    <n v="933240.95"/>
    <n v="0"/>
    <n v="0"/>
    <x v="0"/>
    <x v="0"/>
    <n v="0"/>
    <n v="0"/>
    <x v="0"/>
    <x v="0"/>
    <n v="0"/>
    <x v="104"/>
    <n v="7211241.7599999998"/>
    <s v="Panamby"/>
    <x v="1"/>
  </r>
  <r>
    <s v="81184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38"/>
    <d v="2020-01-31T00:00:00"/>
    <n v="509"/>
    <n v="491"/>
    <n v="6"/>
    <x v="2"/>
    <x v="2"/>
    <n v="3"/>
    <n v="0"/>
    <x v="1"/>
    <n v="6"/>
    <n v="0"/>
    <x v="1"/>
    <x v="1"/>
    <n v="0"/>
    <n v="0"/>
    <x v="1"/>
    <n v="0"/>
    <x v="105"/>
    <x v="105"/>
    <x v="17"/>
    <x v="105"/>
    <n v="0"/>
    <n v="0"/>
    <n v="-2.63"/>
    <n v="0"/>
    <n v="0"/>
    <x v="104"/>
    <n v="34044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01086.66"/>
    <n v="0"/>
    <n v="613624.93999999994"/>
    <n v="887461.72"/>
    <n v="0"/>
    <n v="0"/>
    <x v="0"/>
    <x v="0"/>
    <n v="0"/>
    <n v="0"/>
    <x v="0"/>
    <x v="0"/>
    <n v="0"/>
    <x v="105"/>
    <n v="7262713.5599999996"/>
    <s v="Panamby"/>
    <x v="1"/>
  </r>
  <r>
    <s v="84740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39"/>
    <d v="2020-02-29T00:00:00"/>
    <n v="489"/>
    <n v="472"/>
    <n v="8"/>
    <x v="2"/>
    <x v="3"/>
    <n v="0"/>
    <n v="0"/>
    <x v="1"/>
    <n v="5"/>
    <n v="0"/>
    <x v="1"/>
    <x v="1"/>
    <n v="0"/>
    <n v="0"/>
    <x v="1"/>
    <n v="0"/>
    <x v="106"/>
    <x v="106"/>
    <x v="17"/>
    <x v="106"/>
    <n v="0"/>
    <n v="0"/>
    <n v="-2.63"/>
    <n v="0"/>
    <n v="0"/>
    <x v="105"/>
    <n v="52535.01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43531.54"/>
    <n v="0"/>
    <n v="613375.81000000006"/>
    <n v="530155.73"/>
    <n v="0"/>
    <n v="0"/>
    <x v="0"/>
    <x v="0"/>
    <n v="0"/>
    <n v="0"/>
    <x v="0"/>
    <x v="0"/>
    <n v="0"/>
    <x v="106"/>
    <n v="7296930.2699999996"/>
    <s v="Panamby"/>
    <x v="1"/>
  </r>
  <r>
    <s v="90371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40"/>
    <d v="2020-03-31T00:00:00"/>
    <n v="475"/>
    <n v="458"/>
    <n v="8"/>
    <x v="2"/>
    <x v="3"/>
    <n v="0"/>
    <n v="0"/>
    <x v="1"/>
    <n v="5"/>
    <n v="0"/>
    <x v="1"/>
    <x v="1"/>
    <n v="0"/>
    <n v="0"/>
    <x v="1"/>
    <n v="0"/>
    <x v="107"/>
    <x v="107"/>
    <x v="17"/>
    <x v="107"/>
    <n v="0"/>
    <n v="0"/>
    <n v="79.33"/>
    <n v="0"/>
    <n v="0"/>
    <x v="106"/>
    <n v="70545.61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1061.26"/>
    <n v="0"/>
    <n v="621006.82999999996"/>
    <n v="230054.43"/>
    <n v="0"/>
    <n v="0"/>
    <x v="0"/>
    <x v="0"/>
    <n v="0"/>
    <n v="0"/>
    <x v="0"/>
    <x v="0"/>
    <n v="0"/>
    <x v="107"/>
    <n v="2182351.27"/>
    <s v="Panamby"/>
    <x v="1"/>
  </r>
  <r>
    <s v="94746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41"/>
    <d v="2020-04-30T00:00:00"/>
    <n v="513"/>
    <n v="496"/>
    <n v="8"/>
    <x v="2"/>
    <x v="3"/>
    <n v="0"/>
    <n v="0"/>
    <x v="1"/>
    <n v="5"/>
    <n v="0"/>
    <x v="1"/>
    <x v="1"/>
    <n v="0"/>
    <n v="0"/>
    <x v="1"/>
    <n v="0"/>
    <x v="108"/>
    <x v="108"/>
    <x v="17"/>
    <x v="108"/>
    <n v="0"/>
    <n v="0"/>
    <n v="-32.700000000000003"/>
    <n v="0"/>
    <n v="0"/>
    <x v="107"/>
    <n v="300513.34000000003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25989.17000000004"/>
    <n v="0"/>
    <n v="625989.17000000004"/>
    <n v="0"/>
    <n v="0"/>
    <n v="0"/>
    <x v="0"/>
    <x v="0"/>
    <n v="0"/>
    <n v="0"/>
    <x v="0"/>
    <x v="0"/>
    <n v="0"/>
    <x v="108"/>
    <n v="2599457.4700000002"/>
    <s v="Panamby"/>
    <x v="1"/>
  </r>
  <r>
    <s v="99120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42"/>
    <d v="2020-05-29T00:00:00"/>
    <n v="514"/>
    <n v="497"/>
    <n v="8"/>
    <x v="2"/>
    <x v="3"/>
    <n v="0"/>
    <n v="0"/>
    <x v="1"/>
    <n v="5"/>
    <n v="0"/>
    <x v="1"/>
    <x v="1"/>
    <n v="0"/>
    <n v="0"/>
    <x v="1"/>
    <n v="0"/>
    <x v="109"/>
    <x v="109"/>
    <x v="17"/>
    <x v="109"/>
    <n v="0"/>
    <n v="0"/>
    <n v="-21.93"/>
    <n v="0"/>
    <n v="0"/>
    <x v="108"/>
    <n v="300426.64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27741.93999999994"/>
    <n v="0"/>
    <n v="627741.93999999994"/>
    <n v="0"/>
    <n v="0"/>
    <n v="0"/>
    <x v="0"/>
    <x v="0"/>
    <n v="0"/>
    <n v="0"/>
    <x v="0"/>
    <x v="0"/>
    <n v="0"/>
    <x v="109"/>
    <n v="2967971.76"/>
    <s v="Panamby"/>
    <x v="1"/>
  </r>
  <r>
    <s v="104726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43"/>
    <d v="2020-06-30T00:00:00"/>
    <n v="521"/>
    <n v="504"/>
    <n v="8"/>
    <x v="2"/>
    <x v="3"/>
    <n v="0"/>
    <n v="0"/>
    <x v="1"/>
    <n v="5"/>
    <n v="0"/>
    <x v="1"/>
    <x v="1"/>
    <n v="0"/>
    <n v="0"/>
    <x v="1"/>
    <n v="0"/>
    <x v="110"/>
    <x v="110"/>
    <x v="17"/>
    <x v="110"/>
    <n v="0"/>
    <n v="0"/>
    <n v="-19.190000000000001"/>
    <n v="0"/>
    <n v="0"/>
    <x v="109"/>
    <n v="300339.94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7515.88"/>
    <n v="0"/>
    <n v="637515.88"/>
    <n v="0"/>
    <n v="0"/>
    <n v="0"/>
    <x v="0"/>
    <x v="0"/>
    <n v="0"/>
    <n v="0"/>
    <x v="0"/>
    <x v="0"/>
    <n v="0"/>
    <x v="110"/>
    <n v="3368999.92"/>
    <s v="Panamby"/>
    <x v="1"/>
  </r>
  <r>
    <s v="110125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44"/>
    <d v="2020-07-31T00:00:00"/>
    <n v="503"/>
    <n v="486"/>
    <n v="8"/>
    <x v="2"/>
    <x v="3"/>
    <n v="0"/>
    <n v="0"/>
    <x v="1"/>
    <n v="5"/>
    <n v="0"/>
    <x v="1"/>
    <x v="1"/>
    <n v="0"/>
    <n v="0"/>
    <x v="1"/>
    <n v="0"/>
    <x v="111"/>
    <x v="111"/>
    <x v="17"/>
    <x v="111"/>
    <n v="0"/>
    <n v="0"/>
    <n v="-14.01"/>
    <n v="0"/>
    <n v="0"/>
    <x v="110"/>
    <n v="300253.24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1718.44999999995"/>
    <n v="0"/>
    <n v="651718.44999999995"/>
    <n v="0"/>
    <n v="0"/>
    <n v="0"/>
    <x v="0"/>
    <x v="0"/>
    <n v="0"/>
    <n v="0"/>
    <x v="0"/>
    <x v="0"/>
    <n v="0"/>
    <x v="111"/>
    <n v="3723754.65"/>
    <s v="Panamby"/>
    <x v="1"/>
  </r>
  <r>
    <s v="115057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45"/>
    <d v="2020-08-31T00:00:00"/>
    <n v="502"/>
    <n v="485"/>
    <n v="8"/>
    <x v="2"/>
    <x v="3"/>
    <n v="0"/>
    <n v="0"/>
    <x v="1"/>
    <n v="5"/>
    <n v="0"/>
    <x v="1"/>
    <x v="1"/>
    <n v="0"/>
    <n v="0"/>
    <x v="1"/>
    <n v="0"/>
    <x v="112"/>
    <x v="112"/>
    <x v="17"/>
    <x v="112"/>
    <n v="0"/>
    <n v="0"/>
    <n v="-11.82"/>
    <n v="0"/>
    <n v="0"/>
    <x v="111"/>
    <n v="300166.53999999998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9602.93000000005"/>
    <n v="0"/>
    <n v="669602.93000000005"/>
    <n v="0"/>
    <n v="0"/>
    <n v="0"/>
    <x v="0"/>
    <x v="0"/>
    <n v="0"/>
    <n v="0"/>
    <x v="0"/>
    <x v="0"/>
    <n v="0"/>
    <x v="112"/>
    <n v="4069160.57"/>
    <s v="Panamby"/>
    <x v="1"/>
  </r>
  <r>
    <s v="120021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46"/>
    <d v="2020-09-30T00:00:00"/>
    <n v="502"/>
    <n v="485"/>
    <n v="8"/>
    <x v="2"/>
    <x v="3"/>
    <n v="0"/>
    <n v="0"/>
    <x v="1"/>
    <n v="5"/>
    <n v="0"/>
    <x v="1"/>
    <x v="1"/>
    <n v="0"/>
    <n v="0"/>
    <x v="1"/>
    <n v="0"/>
    <x v="113"/>
    <x v="113"/>
    <x v="17"/>
    <x v="113"/>
    <n v="0"/>
    <n v="0"/>
    <n v="-10.56"/>
    <n v="0"/>
    <n v="0"/>
    <x v="112"/>
    <n v="300079.84000000003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8669.05"/>
    <n v="0"/>
    <n v="698669.05"/>
    <n v="0"/>
    <n v="0"/>
    <n v="0"/>
    <x v="0"/>
    <x v="0"/>
    <n v="0"/>
    <n v="0"/>
    <x v="0"/>
    <x v="0"/>
    <n v="0"/>
    <x v="113"/>
    <n v="4425459.34"/>
    <s v="Panamby"/>
    <x v="1"/>
  </r>
  <r>
    <s v="124731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47"/>
    <d v="2020-10-31T00:00:00"/>
    <n v="485"/>
    <n v="468"/>
    <n v="8"/>
    <x v="2"/>
    <x v="3"/>
    <n v="0"/>
    <n v="0"/>
    <x v="1"/>
    <n v="5"/>
    <n v="0"/>
    <x v="1"/>
    <x v="1"/>
    <n v="0"/>
    <n v="0"/>
    <x v="1"/>
    <n v="0"/>
    <x v="114"/>
    <x v="114"/>
    <x v="17"/>
    <x v="114"/>
    <n v="0"/>
    <n v="0"/>
    <n v="-12.16"/>
    <n v="0"/>
    <n v="0"/>
    <x v="113"/>
    <n v="299993.14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1245.81"/>
    <n v="0"/>
    <n v="721245.81"/>
    <n v="0"/>
    <n v="0"/>
    <n v="0"/>
    <x v="0"/>
    <x v="0"/>
    <n v="0"/>
    <n v="0"/>
    <x v="0"/>
    <x v="0"/>
    <n v="0"/>
    <x v="114"/>
    <n v="4864494"/>
    <s v="Panamby"/>
    <x v="1"/>
  </r>
  <r>
    <s v="129886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48"/>
    <d v="2020-11-30T00:00:00"/>
    <n v="489"/>
    <n v="473"/>
    <n v="8"/>
    <x v="3"/>
    <x v="3"/>
    <n v="0"/>
    <n v="0"/>
    <x v="1"/>
    <n v="5"/>
    <n v="0"/>
    <x v="1"/>
    <x v="1"/>
    <n v="0"/>
    <n v="0"/>
    <x v="1"/>
    <n v="0"/>
    <x v="115"/>
    <x v="115"/>
    <x v="17"/>
    <x v="115"/>
    <n v="0"/>
    <n v="0"/>
    <n v="-16.23"/>
    <n v="0"/>
    <n v="0"/>
    <x v="114"/>
    <n v="299899.69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4883.88"/>
    <n v="0"/>
    <n v="744883.88"/>
    <n v="0"/>
    <n v="0"/>
    <n v="0"/>
    <x v="0"/>
    <x v="0"/>
    <n v="0"/>
    <n v="0"/>
    <x v="0"/>
    <x v="0"/>
    <n v="0"/>
    <x v="115"/>
    <n v="5511749.0499999998"/>
    <s v="Panamby"/>
    <x v="1"/>
  </r>
  <r>
    <s v="136701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49"/>
    <d v="2020-12-31T00:00:00"/>
    <n v="464"/>
    <n v="448"/>
    <n v="8"/>
    <x v="3"/>
    <x v="3"/>
    <n v="0"/>
    <n v="0"/>
    <x v="1"/>
    <n v="5"/>
    <n v="0"/>
    <x v="1"/>
    <x v="1"/>
    <n v="0"/>
    <n v="0"/>
    <x v="1"/>
    <n v="0"/>
    <x v="116"/>
    <x v="116"/>
    <x v="17"/>
    <x v="116"/>
    <n v="0"/>
    <n v="0"/>
    <n v="-1.27"/>
    <n v="0"/>
    <n v="0"/>
    <x v="115"/>
    <n v="299806.24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52020.67"/>
    <n v="0"/>
    <n v="752020.67"/>
    <n v="0"/>
    <n v="0"/>
    <n v="0"/>
    <x v="0"/>
    <x v="0"/>
    <n v="0"/>
    <n v="0"/>
    <x v="0"/>
    <x v="0"/>
    <n v="0"/>
    <x v="116"/>
    <n v="5575642.7599999998"/>
    <s v="Panamby"/>
    <x v="1"/>
  </r>
  <r>
    <s v="143623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50"/>
    <d v="2021-01-31T00:00:00"/>
    <n v="463"/>
    <n v="447"/>
    <n v="9"/>
    <x v="1"/>
    <x v="3"/>
    <n v="0"/>
    <n v="0"/>
    <x v="1"/>
    <n v="5"/>
    <n v="0"/>
    <x v="1"/>
    <x v="1"/>
    <n v="0"/>
    <n v="0"/>
    <x v="1"/>
    <n v="0"/>
    <x v="117"/>
    <x v="117"/>
    <x v="17"/>
    <x v="117"/>
    <n v="0"/>
    <n v="0"/>
    <n v="-1.64"/>
    <n v="0"/>
    <n v="0"/>
    <x v="116"/>
    <n v="299712.78999999998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1397.99"/>
    <n v="0"/>
    <n v="771397.99"/>
    <n v="0"/>
    <n v="0"/>
    <n v="0"/>
    <x v="0"/>
    <x v="0"/>
    <n v="0"/>
    <n v="0"/>
    <x v="0"/>
    <x v="0"/>
    <n v="0"/>
    <x v="117"/>
    <n v="5669283.2999999998"/>
    <s v="Panamby"/>
    <x v="1"/>
  </r>
  <r>
    <s v="152434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51"/>
    <d v="2021-02-28T00:00:00"/>
    <n v="458"/>
    <n v="442"/>
    <n v="9"/>
    <x v="1"/>
    <x v="3"/>
    <n v="0"/>
    <n v="0"/>
    <x v="1"/>
    <n v="5"/>
    <n v="0"/>
    <x v="1"/>
    <x v="1"/>
    <n v="0"/>
    <n v="0"/>
    <x v="1"/>
    <n v="0"/>
    <x v="118"/>
    <x v="118"/>
    <x v="17"/>
    <x v="118"/>
    <n v="0"/>
    <n v="0"/>
    <n v="-7.42"/>
    <n v="0"/>
    <n v="0"/>
    <x v="117"/>
    <n v="299619.34000000003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0882.73"/>
    <n v="0"/>
    <n v="790882.73"/>
    <n v="0"/>
    <n v="0"/>
    <n v="0"/>
    <x v="0"/>
    <x v="0"/>
    <n v="0"/>
    <n v="0"/>
    <x v="0"/>
    <x v="0"/>
    <n v="0"/>
    <x v="118"/>
    <n v="6029751.1100000003"/>
    <s v="Panamby"/>
    <x v="1"/>
  </r>
  <r>
    <s v="160964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52"/>
    <d v="2021-03-31T00:00:00"/>
    <n v="445"/>
    <n v="429"/>
    <n v="9"/>
    <x v="1"/>
    <x v="3"/>
    <n v="0"/>
    <n v="0"/>
    <x v="1"/>
    <n v="5"/>
    <n v="0"/>
    <x v="1"/>
    <x v="1"/>
    <n v="0"/>
    <n v="0"/>
    <x v="1"/>
    <n v="0"/>
    <x v="119"/>
    <x v="119"/>
    <x v="17"/>
    <x v="119"/>
    <n v="0"/>
    <n v="0"/>
    <n v="-8.35"/>
    <n v="0"/>
    <n v="0"/>
    <x v="118"/>
    <n v="25.22"/>
    <n v="0"/>
    <n v="321334.03999999998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1815.65"/>
    <n v="0"/>
    <n v="791815.65"/>
    <n v="0"/>
    <n v="0"/>
    <n v="0"/>
    <x v="0"/>
    <x v="0"/>
    <n v="0"/>
    <n v="0"/>
    <x v="0"/>
    <x v="0"/>
    <n v="0"/>
    <x v="119"/>
    <n v="6464633.75"/>
    <s v="Panamby"/>
    <x v="1"/>
  </r>
  <r>
    <s v="170689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53"/>
    <d v="2021-04-30T00:00:00"/>
    <n v="448"/>
    <n v="432"/>
    <n v="9"/>
    <x v="1"/>
    <x v="3"/>
    <n v="0"/>
    <n v="0"/>
    <x v="1"/>
    <n v="5"/>
    <n v="0"/>
    <x v="1"/>
    <x v="1"/>
    <n v="0"/>
    <n v="0"/>
    <x v="1"/>
    <n v="0"/>
    <x v="120"/>
    <x v="120"/>
    <x v="17"/>
    <x v="120"/>
    <n v="0"/>
    <n v="0"/>
    <n v="-4.17"/>
    <n v="0"/>
    <n v="0"/>
    <x v="119"/>
    <n v="2609.73"/>
    <n v="0"/>
    <n v="546280.29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6499.4"/>
    <n v="0"/>
    <n v="586499.4"/>
    <n v="0"/>
    <n v="0"/>
    <n v="0"/>
    <x v="0"/>
    <x v="0"/>
    <n v="0"/>
    <n v="0"/>
    <x v="0"/>
    <x v="0"/>
    <n v="0"/>
    <x v="120"/>
    <n v="6710269.8600000003"/>
    <s v="Panamby"/>
    <x v="1"/>
  </r>
  <r>
    <s v="181251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54"/>
    <d v="2021-05-31T00:00:00"/>
    <n v="439"/>
    <n v="423"/>
    <n v="9"/>
    <x v="1"/>
    <x v="3"/>
    <n v="0"/>
    <n v="0"/>
    <x v="1"/>
    <n v="5"/>
    <n v="0"/>
    <x v="1"/>
    <x v="1"/>
    <n v="0"/>
    <n v="0"/>
    <x v="1"/>
    <n v="0"/>
    <x v="121"/>
    <x v="121"/>
    <x v="17"/>
    <x v="121"/>
    <n v="0"/>
    <n v="0"/>
    <n v="-6.58"/>
    <n v="0"/>
    <n v="0"/>
    <x v="120"/>
    <n v="572339.75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0524.18000000005"/>
    <n v="0"/>
    <n v="610524.18000000005"/>
    <n v="0"/>
    <n v="0"/>
    <n v="0"/>
    <x v="0"/>
    <x v="0"/>
    <n v="0"/>
    <n v="0"/>
    <x v="0"/>
    <x v="0"/>
    <n v="0"/>
    <x v="121"/>
    <n v="7124455.29"/>
    <s v="Panamby"/>
    <x v="1"/>
  </r>
  <r>
    <s v="190749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55"/>
    <d v="2021-06-30T00:00:00"/>
    <n v="447"/>
    <n v="431"/>
    <n v="9"/>
    <x v="1"/>
    <x v="3"/>
    <n v="0"/>
    <n v="0"/>
    <x v="1"/>
    <n v="5"/>
    <n v="0"/>
    <x v="1"/>
    <x v="1"/>
    <n v="0"/>
    <n v="0"/>
    <x v="1"/>
    <n v="0"/>
    <x v="122"/>
    <x v="122"/>
    <x v="17"/>
    <x v="122"/>
    <n v="0"/>
    <n v="0"/>
    <n v="-5.72"/>
    <n v="0"/>
    <n v="0"/>
    <x v="121"/>
    <n v="1234.8499999999999"/>
    <n v="0"/>
    <n v="572320.28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4203.19999999995"/>
    <n v="0"/>
    <n v="614203.19999999995"/>
    <n v="0"/>
    <n v="0"/>
    <n v="0"/>
    <x v="0"/>
    <x v="0"/>
    <n v="0"/>
    <n v="0"/>
    <x v="0"/>
    <x v="0"/>
    <n v="0"/>
    <x v="122"/>
    <n v="7469492.6299999999"/>
    <s v="Panamby"/>
    <x v="1"/>
  </r>
  <r>
    <s v="200055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56"/>
    <d v="2021-07-31T00:00:00"/>
    <n v="444"/>
    <n v="428"/>
    <n v="9"/>
    <x v="1"/>
    <x v="3"/>
    <n v="0"/>
    <n v="0"/>
    <x v="1"/>
    <n v="5"/>
    <n v="0"/>
    <x v="1"/>
    <x v="1"/>
    <n v="0"/>
    <n v="0"/>
    <x v="1"/>
    <n v="0"/>
    <x v="123"/>
    <x v="123"/>
    <x v="17"/>
    <x v="123"/>
    <n v="0"/>
    <n v="0"/>
    <n v="-6.08"/>
    <n v="0"/>
    <n v="0"/>
    <x v="122"/>
    <n v="653903.4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2850.69999999995"/>
    <n v="0"/>
    <n v="542850.69999999995"/>
    <n v="0"/>
    <n v="0"/>
    <n v="0"/>
    <x v="0"/>
    <x v="0"/>
    <n v="0"/>
    <n v="0"/>
    <x v="0"/>
    <x v="0"/>
    <n v="0"/>
    <x v="123"/>
    <n v="7860152.8399999999"/>
    <s v="Panamby"/>
    <x v="1"/>
  </r>
  <r>
    <s v="211317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57"/>
    <d v="2021-08-31T00:00:00"/>
    <n v="444"/>
    <n v="428"/>
    <n v="9"/>
    <x v="1"/>
    <x v="3"/>
    <n v="0"/>
    <n v="0"/>
    <x v="1"/>
    <n v="5"/>
    <n v="0"/>
    <x v="1"/>
    <x v="1"/>
    <n v="0"/>
    <n v="0"/>
    <x v="1"/>
    <n v="0"/>
    <x v="124"/>
    <x v="124"/>
    <x v="17"/>
    <x v="124"/>
    <n v="0"/>
    <n v="0"/>
    <n v="-4.8499999999999996"/>
    <n v="0"/>
    <n v="0"/>
    <x v="123"/>
    <n v="1361.27"/>
    <n v="0"/>
    <n v="0"/>
    <n v="570068.98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6453.6"/>
    <n v="0"/>
    <n v="546453.6"/>
    <n v="0"/>
    <n v="0"/>
    <n v="0"/>
    <x v="0"/>
    <x v="0"/>
    <n v="0"/>
    <n v="0"/>
    <x v="0"/>
    <x v="0"/>
    <n v="0"/>
    <x v="124"/>
    <n v="8104775.1600000001"/>
    <s v="Panamby"/>
    <x v="1"/>
  </r>
  <r>
    <s v="221859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58"/>
    <d v="2021-09-30T00:00:00"/>
    <n v="441"/>
    <n v="425"/>
    <n v="9"/>
    <x v="1"/>
    <x v="3"/>
    <n v="0"/>
    <n v="0"/>
    <x v="1"/>
    <n v="5"/>
    <n v="0"/>
    <x v="1"/>
    <x v="1"/>
    <n v="0"/>
    <n v="0"/>
    <x v="1"/>
    <n v="0"/>
    <x v="125"/>
    <x v="125"/>
    <x v="17"/>
    <x v="125"/>
    <n v="0"/>
    <n v="0"/>
    <n v="-5.49"/>
    <n v="0"/>
    <n v="0"/>
    <x v="124"/>
    <n v="571656.03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2959.57999999996"/>
    <n v="0"/>
    <n v="542959.57999999996"/>
    <n v="0"/>
    <n v="0"/>
    <n v="0"/>
    <x v="0"/>
    <x v="0"/>
    <n v="0"/>
    <n v="0"/>
    <x v="0"/>
    <x v="0"/>
    <n v="0"/>
    <x v="125"/>
    <n v="8485129.2699999996"/>
    <s v="Panamby"/>
    <x v="1"/>
  </r>
  <r>
    <s v="230786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59"/>
    <d v="2021-10-31T00:00:00"/>
    <n v="430"/>
    <n v="414"/>
    <n v="9"/>
    <x v="1"/>
    <x v="3"/>
    <n v="0"/>
    <n v="0"/>
    <x v="1"/>
    <n v="5"/>
    <n v="0"/>
    <x v="1"/>
    <x v="1"/>
    <n v="0"/>
    <n v="0"/>
    <x v="1"/>
    <n v="0"/>
    <x v="126"/>
    <x v="126"/>
    <x v="17"/>
    <x v="126"/>
    <n v="0"/>
    <n v="0"/>
    <n v="-4.46"/>
    <n v="0"/>
    <n v="0"/>
    <x v="125"/>
    <n v="571551.13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6450.25"/>
    <n v="0"/>
    <n v="546450.25"/>
    <n v="0"/>
    <n v="0"/>
    <n v="0"/>
    <x v="0"/>
    <x v="0"/>
    <n v="0"/>
    <n v="0"/>
    <x v="0"/>
    <x v="0"/>
    <n v="0"/>
    <x v="126"/>
    <n v="8817221.3599999994"/>
    <s v="Panamby"/>
    <x v="1"/>
  </r>
  <r>
    <s v="242305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60"/>
    <d v="2021-11-30T00:00:00"/>
    <n v="426"/>
    <n v="410"/>
    <n v="9"/>
    <x v="1"/>
    <x v="3"/>
    <n v="0"/>
    <n v="0"/>
    <x v="1"/>
    <n v="5"/>
    <n v="0"/>
    <x v="1"/>
    <x v="1"/>
    <n v="0"/>
    <n v="0"/>
    <x v="1"/>
    <n v="0"/>
    <x v="127"/>
    <x v="127"/>
    <x v="17"/>
    <x v="127"/>
    <n v="0"/>
    <n v="0"/>
    <n v="-5.04"/>
    <n v="0"/>
    <n v="0"/>
    <x v="126"/>
    <n v="571446.23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6550.24"/>
    <n v="0"/>
    <n v="546550.24"/>
    <n v="0"/>
    <n v="0"/>
    <n v="0"/>
    <x v="0"/>
    <x v="0"/>
    <n v="0"/>
    <n v="0"/>
    <x v="0"/>
    <x v="0"/>
    <n v="0"/>
    <x v="127"/>
    <n v="9205493.0399999991"/>
    <s v="Panamby"/>
    <x v="1"/>
  </r>
  <r>
    <s v="252780"/>
    <s v="FUNDO DE INVESTIMENTO IMOBILIÁRIO PANAMBY"/>
    <s v="00.613.094/0001-74"/>
    <d v="1995-03-14T00:00:00"/>
    <x v="0"/>
    <s v="BRPABYCTF012"/>
    <x v="1"/>
    <n v="758400"/>
    <x v="0"/>
    <x v="3"/>
    <x v="2"/>
    <x v="0"/>
    <x v="0"/>
    <m/>
    <s v="31/12"/>
    <x v="0"/>
    <x v="0"/>
    <s v="BRKB DISTRIBUIDORA DE TITULOS E VALORES MOBILIARIOS S.A."/>
    <s v="33.923.111/0001-29"/>
    <x v="61"/>
    <d v="2021-12-31T00:00:00"/>
    <n v="430"/>
    <n v="414"/>
    <n v="9"/>
    <x v="1"/>
    <x v="3"/>
    <n v="0"/>
    <n v="0"/>
    <x v="1"/>
    <n v="5"/>
    <n v="0"/>
    <x v="1"/>
    <x v="1"/>
    <n v="0"/>
    <n v="0"/>
    <x v="1"/>
    <n v="0"/>
    <x v="128"/>
    <x v="128"/>
    <x v="17"/>
    <x v="128"/>
    <n v="0"/>
    <n v="0"/>
    <n v="-2.0099999999999998"/>
    <n v="0"/>
    <n v="0"/>
    <x v="127"/>
    <n v="571338.13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1309.59"/>
    <n v="0"/>
    <n v="551309.59"/>
    <n v="0"/>
    <n v="0"/>
    <n v="0"/>
    <x v="0"/>
    <x v="0"/>
    <n v="0"/>
    <n v="0"/>
    <x v="0"/>
    <x v="0"/>
    <n v="0"/>
    <x v="128"/>
    <n v="9368672.9299999997"/>
    <s v="Panamby"/>
    <x v="1"/>
  </r>
  <r>
    <s v="261919"/>
    <s v="FUNDO DE INVESTIMENTO IMOBILIÁRIO PANAMBY"/>
    <s v="00.613.094/0001-74"/>
    <d v="1995-03-14T00:00:00"/>
    <x v="0"/>
    <s v="BRPABYCTF012"/>
    <x v="1"/>
    <n v="758400"/>
    <x v="0"/>
    <x v="4"/>
    <x v="3"/>
    <x v="1"/>
    <x v="0"/>
    <d v="1899-12-31T00:00:00"/>
    <s v="31/12"/>
    <x v="0"/>
    <x v="0"/>
    <s v="BRKB DISTRIBUIDORA DE TITULOS E VALORES MOBILIARIOS S.A."/>
    <s v="33923111000129"/>
    <x v="62"/>
    <d v="2022-02-02T00:00:00"/>
    <n v="430"/>
    <n v="414"/>
    <n v="9"/>
    <x v="1"/>
    <x v="3"/>
    <n v="0"/>
    <n v="0"/>
    <x v="1"/>
    <n v="5"/>
    <n v="0"/>
    <x v="1"/>
    <x v="1"/>
    <n v="0"/>
    <n v="0"/>
    <x v="1"/>
    <n v="0"/>
    <x v="129"/>
    <x v="129"/>
    <x v="17"/>
    <x v="129"/>
    <n v="0"/>
    <n v="0"/>
    <n v="-3.5999999999999999E-3"/>
    <n v="0"/>
    <n v="0"/>
    <x v="128"/>
    <n v="571230.03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1329.63"/>
    <n v="0"/>
    <n v="561329.63"/>
    <n v="0"/>
    <n v="0"/>
    <n v="0"/>
    <x v="0"/>
    <x v="0"/>
    <n v="0"/>
    <n v="0"/>
    <x v="0"/>
    <x v="0"/>
    <n v="0"/>
    <x v="129"/>
    <n v="9082222.5899999999"/>
    <s v="Panamby"/>
    <x v="1"/>
  </r>
  <r>
    <s v="273618"/>
    <s v="FUNDO DE INVESTIMENTO IMOBILIÁRIO PANAMBY"/>
    <s v="00.613.094/0001-74"/>
    <d v="1995-03-14T00:00:00"/>
    <x v="0"/>
    <s v="BRPABYCTF012"/>
    <x v="1"/>
    <n v="758400"/>
    <x v="0"/>
    <x v="4"/>
    <x v="3"/>
    <x v="1"/>
    <x v="0"/>
    <d v="1899-12-31T00:00:00"/>
    <s v="31/12"/>
    <x v="0"/>
    <x v="0"/>
    <s v="BRKB DISTRIBUIDORA DE TITULOS E VALORES MOBILIARIOS S.A."/>
    <s v="33923111000129"/>
    <x v="63"/>
    <d v="2022-03-04T00:00:00"/>
    <n v="431"/>
    <n v="415"/>
    <n v="9"/>
    <x v="1"/>
    <x v="3"/>
    <n v="0"/>
    <n v="0"/>
    <x v="1"/>
    <n v="5"/>
    <n v="0"/>
    <x v="1"/>
    <x v="1"/>
    <n v="0"/>
    <n v="0"/>
    <x v="1"/>
    <n v="0"/>
    <x v="130"/>
    <x v="130"/>
    <x v="17"/>
    <x v="130"/>
    <n v="0"/>
    <n v="0"/>
    <n v="-5.2400000000000002E-2"/>
    <n v="0"/>
    <n v="0"/>
    <x v="129"/>
    <n v="571121.93000000005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1618.24"/>
    <n v="0"/>
    <n v="571618.24"/>
    <n v="0"/>
    <n v="0"/>
    <n v="0"/>
    <x v="0"/>
    <x v="0"/>
    <n v="0"/>
    <n v="0"/>
    <x v="0"/>
    <x v="0"/>
    <n v="0"/>
    <x v="130"/>
    <n v="9850625.3300000001"/>
    <s v="Panamby"/>
    <x v="1"/>
  </r>
  <r>
    <m/>
    <s v="FUNDO DE INVESTIMENTO IMOBILIÁRIO PANAMBY"/>
    <s v="00.613.094/0001-74"/>
    <d v="1995-03-14T00:00:00"/>
    <x v="0"/>
    <s v="BRPABYCTF012"/>
    <x v="1"/>
    <n v="758400"/>
    <x v="0"/>
    <x v="4"/>
    <x v="3"/>
    <x v="1"/>
    <x v="0"/>
    <d v="1899-12-31T00:00:00"/>
    <s v="31/12"/>
    <x v="0"/>
    <x v="0"/>
    <s v="BRKB DISTRIBUIDORA DE TITULOS E VALORES MOBILIARIOS S.A."/>
    <s v="33923111000129"/>
    <x v="64"/>
    <d v="2022-04-05T00:00:00"/>
    <n v="439"/>
    <n v="423"/>
    <n v="9"/>
    <x v="1"/>
    <x v="3"/>
    <n v="0"/>
    <n v="0"/>
    <x v="1"/>
    <n v="5"/>
    <n v="0"/>
    <x v="1"/>
    <x v="1"/>
    <n v="0"/>
    <n v="0"/>
    <x v="1"/>
    <n v="0"/>
    <x v="131"/>
    <x v="131"/>
    <x v="17"/>
    <x v="131"/>
    <n v="0"/>
    <n v="0"/>
    <n v="-4.41E-2"/>
    <n v="0"/>
    <n v="0"/>
    <x v="130"/>
    <n v="571013.82999999996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2069.75"/>
    <n v="0"/>
    <n v="582069.75"/>
    <n v="0"/>
    <n v="0"/>
    <n v="0"/>
    <x v="0"/>
    <x v="0"/>
    <n v="0"/>
    <n v="0"/>
    <x v="0"/>
    <x v="0"/>
    <n v="0"/>
    <x v="131"/>
    <n v="10245318.539999999"/>
    <s v="Panamby"/>
    <x v="1"/>
  </r>
  <r>
    <m/>
    <s v="FUNDO DE INVESTIMENTO IMOBILIÁRIO PANAMBY"/>
    <s v="00.613.094/0001-74"/>
    <d v="1995-03-14T00:00:00"/>
    <x v="0"/>
    <s v="BRPABYCTF012"/>
    <x v="1"/>
    <n v="758400"/>
    <x v="0"/>
    <x v="4"/>
    <x v="3"/>
    <x v="1"/>
    <x v="0"/>
    <d v="1899-12-31T00:00:00"/>
    <s v="31/12"/>
    <x v="0"/>
    <x v="0"/>
    <s v="BRKB DISTRIBUIDORA DE TITULOS E VALORES MOBILIARIOS S.A."/>
    <s v="33923111000129"/>
    <x v="65"/>
    <d v="2022-05-03T00:00:00"/>
    <n v="456"/>
    <n v="440"/>
    <n v="9"/>
    <x v="1"/>
    <x v="3"/>
    <n v="0"/>
    <n v="0"/>
    <x v="1"/>
    <n v="5"/>
    <n v="0"/>
    <x v="1"/>
    <x v="1"/>
    <n v="0"/>
    <n v="0"/>
    <x v="1"/>
    <n v="0"/>
    <x v="132"/>
    <x v="132"/>
    <x v="17"/>
    <x v="132"/>
    <n v="0"/>
    <n v="0"/>
    <n v="-0.05"/>
    <n v="0"/>
    <n v="0"/>
    <x v="131"/>
    <n v="570905.73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9776.93999999994"/>
    <n v="0"/>
    <n v="589776.93999999994"/>
    <n v="0"/>
    <n v="0"/>
    <n v="0"/>
    <x v="0"/>
    <x v="0"/>
    <n v="0"/>
    <n v="0"/>
    <x v="0"/>
    <x v="0"/>
    <n v="0"/>
    <x v="132"/>
    <n v="10707090.279999999"/>
    <s v="Panamby"/>
    <x v="1"/>
  </r>
  <r>
    <s v="7353"/>
    <s v="FUNDO DE INVESTIMENTO IMOBILIÁRIO CENTRO TEXTIL INTERNACIONAL"/>
    <s v="00.762.723/0001-28"/>
    <d v="1995-08-18T00:00:00"/>
    <x v="0"/>
    <s v="BRCTXTCTF014"/>
    <x v="2"/>
    <n v="36319906"/>
    <x v="0"/>
    <x v="2"/>
    <x v="4"/>
    <x v="2"/>
    <x v="0"/>
    <m/>
    <s v="31/12"/>
    <x v="0"/>
    <x v="0"/>
    <s v="RIO BRAVO INVESTIMENTOS - DISTRIBUIDORA DE TITULOS E VALORES MOBILIARIOS LTDA"/>
    <s v="72.600.026/0001-81"/>
    <x v="0"/>
    <d v="2016-11-30T00:00:00"/>
    <n v="495"/>
    <m/>
    <m/>
    <x v="0"/>
    <x v="0"/>
    <m/>
    <m/>
    <x v="0"/>
    <m/>
    <m/>
    <x v="0"/>
    <x v="0"/>
    <m/>
    <m/>
    <x v="0"/>
    <m/>
    <x v="133"/>
    <x v="133"/>
    <x v="18"/>
    <x v="133"/>
    <n v="2.18E-2"/>
    <n v="0"/>
    <n v="0.63859999999999995"/>
    <n v="0.96709999999999996"/>
    <n v="0"/>
    <x v="132"/>
    <n v="6434.41"/>
    <n v="0"/>
    <n v="0"/>
    <n v="1176838.8700000001"/>
    <n v="120000000"/>
    <n v="120000000"/>
    <n v="0"/>
    <x v="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92135.64"/>
    <n v="1525937.77"/>
    <n v="0"/>
    <n v="766197.87"/>
    <n v="1172971.1000000001"/>
    <n v="26684.91"/>
    <x v="0"/>
    <x v="0"/>
    <n v="0"/>
    <n v="0"/>
    <x v="0"/>
    <x v="0"/>
    <n v="0"/>
    <x v="133"/>
    <n v="1199656.01"/>
    <s v="Centro Textil Internacional"/>
    <x v="2"/>
  </r>
  <r>
    <s v="8202"/>
    <s v="FUNDO DE INVESTIMENTO IMOBILIÁRIO CENTRO TEXTIL INTERNACIONAL"/>
    <s v="00.762.723/0001-28"/>
    <d v="1995-08-18T00:00:00"/>
    <x v="0"/>
    <s v="BRCTXTCTF014"/>
    <x v="2"/>
    <n v="36319906"/>
    <x v="0"/>
    <x v="2"/>
    <x v="4"/>
    <x v="2"/>
    <x v="0"/>
    <m/>
    <s v="31/12"/>
    <x v="0"/>
    <x v="0"/>
    <s v="RIO BRAVO INVESTIMENTOS - DISTRIBUIDORA DE TITULOS E VALORES MOBILIARIOS LTDA"/>
    <s v="72.600.026/0001-81"/>
    <x v="1"/>
    <d v="2016-12-31T00:00:00"/>
    <n v="556"/>
    <n v="549"/>
    <n v="3"/>
    <x v="1"/>
    <x v="1"/>
    <n v="0"/>
    <n v="0"/>
    <x v="1"/>
    <n v="1"/>
    <n v="0"/>
    <x v="1"/>
    <x v="1"/>
    <n v="1"/>
    <n v="0"/>
    <x v="1"/>
    <n v="2"/>
    <x v="134"/>
    <x v="134"/>
    <x v="18"/>
    <x v="134"/>
    <n v="2.1999999999999999E-2"/>
    <n v="0"/>
    <n v="3.5999999999999997E-2"/>
    <n v="0.98960000000000004"/>
    <n v="0"/>
    <x v="133"/>
    <n v="7251.38"/>
    <n v="0"/>
    <n v="0"/>
    <n v="1256852.8899999999"/>
    <n v="120000000"/>
    <n v="120000000"/>
    <n v="0"/>
    <x v="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96962.2799999998"/>
    <n v="1523803.84"/>
    <n v="0"/>
    <n v="773158.44"/>
    <n v="1209326.3500000001"/>
    <n v="27018.26"/>
    <x v="0"/>
    <x v="0"/>
    <n v="0"/>
    <n v="4926.8"/>
    <x v="0"/>
    <x v="0"/>
    <n v="0"/>
    <x v="133"/>
    <n v="1241271.4099999999"/>
    <s v="Centro Textil Internacional"/>
    <x v="2"/>
  </r>
  <r>
    <s v="9431"/>
    <s v="FUNDO DE INVESTIMENTO IMOBILIÁRIO CENTRO TEXTIL INTERNACIONAL"/>
    <s v="00.762.723/0001-28"/>
    <d v="1995-08-18T00:00:00"/>
    <x v="0"/>
    <s v="BRCTXTCTF014"/>
    <x v="2"/>
    <n v="36319906"/>
    <x v="0"/>
    <x v="2"/>
    <x v="4"/>
    <x v="2"/>
    <x v="0"/>
    <m/>
    <s v="31/12"/>
    <x v="0"/>
    <x v="0"/>
    <s v="RIO BRAVO INVESTIMENTOS - DISTRIBUIDORA DE TITULOS E VALORES MOBILIARIOS LTDA"/>
    <s v="72.600.026/0001-81"/>
    <x v="2"/>
    <d v="2017-01-31T00:00:00"/>
    <n v="616"/>
    <m/>
    <m/>
    <x v="0"/>
    <x v="0"/>
    <m/>
    <m/>
    <x v="0"/>
    <m/>
    <m/>
    <x v="0"/>
    <x v="0"/>
    <m/>
    <m/>
    <x v="0"/>
    <m/>
    <x v="135"/>
    <x v="135"/>
    <x v="18"/>
    <x v="135"/>
    <n v="2.1999999999999999E-2"/>
    <n v="0"/>
    <n v="9.4799999999999995E-2"/>
    <n v="0.98919999999999997"/>
    <n v="0"/>
    <x v="134"/>
    <n v="6367.21"/>
    <n v="0"/>
    <n v="0"/>
    <n v="1260286.52"/>
    <n v="120000000"/>
    <n v="120000000"/>
    <n v="0"/>
    <x v="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45130.46"/>
    <n v="1617302.96"/>
    <n v="0"/>
    <n v="827827.5"/>
    <n v="1243711.02"/>
    <n v="27018.25"/>
    <x v="0"/>
    <x v="0"/>
    <n v="0"/>
    <n v="5281.07"/>
    <x v="0"/>
    <x v="0"/>
    <n v="0"/>
    <x v="133"/>
    <n v="1276010.3400000001"/>
    <s v="Centro Textil Internacional"/>
    <x v="2"/>
  </r>
  <r>
    <s v="10232"/>
    <s v="FUNDO DE INVESTIMENTO IMOBILIÁRIO CENTRO TEXTIL INTERNACIONAL"/>
    <s v="00.762.723/0001-28"/>
    <d v="1995-08-18T00:00:00"/>
    <x v="0"/>
    <s v="BRCTXTCTF014"/>
    <x v="2"/>
    <n v="36319906"/>
    <x v="0"/>
    <x v="2"/>
    <x v="4"/>
    <x v="2"/>
    <x v="0"/>
    <m/>
    <s v="31/12"/>
    <x v="0"/>
    <x v="0"/>
    <s v="RIO BRAVO INVESTIMENTOS - DISTRIBUIDORA DE TITULOS E VALORES MOBILIARIOS LTDA"/>
    <s v="72.600.026/0001-81"/>
    <x v="3"/>
    <d v="2017-02-28T00:00:00"/>
    <n v="661"/>
    <m/>
    <m/>
    <x v="0"/>
    <x v="0"/>
    <m/>
    <m/>
    <x v="0"/>
    <m/>
    <m/>
    <x v="0"/>
    <x v="0"/>
    <m/>
    <m/>
    <x v="0"/>
    <m/>
    <x v="136"/>
    <x v="136"/>
    <x v="18"/>
    <x v="136"/>
    <n v="2.1999999999999999E-2"/>
    <n v="0"/>
    <n v="0.13589999999999999"/>
    <n v="0.91479999999999995"/>
    <n v="0"/>
    <x v="135"/>
    <n v="3210.56"/>
    <n v="0"/>
    <n v="0"/>
    <n v="1227155.53"/>
    <n v="120000000"/>
    <n v="120000000"/>
    <n v="0"/>
    <x v="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17509.0499999998"/>
    <n v="1617601.11"/>
    <n v="0"/>
    <n v="899907.94"/>
    <n v="1118590.77"/>
    <n v="27080.63"/>
    <x v="0"/>
    <x v="0"/>
    <n v="0"/>
    <n v="0"/>
    <x v="0"/>
    <x v="0"/>
    <n v="0"/>
    <x v="133"/>
    <n v="1145671.3999999999"/>
    <s v="Centro Textil Internacional"/>
    <x v="2"/>
  </r>
  <r>
    <s v="13328"/>
    <s v="FUNDO DE INVESTIMENTO IMOBILIÁRIO CENTRO TEXTIL INTERNACIONAL"/>
    <s v="00.762.723/0001-28"/>
    <d v="1995-08-18T00:00:00"/>
    <x v="0"/>
    <s v="BRBMIICTF007"/>
    <x v="2"/>
    <n v="36319906"/>
    <x v="0"/>
    <x v="2"/>
    <x v="4"/>
    <x v="2"/>
    <x v="0"/>
    <m/>
    <s v="31/12"/>
    <x v="0"/>
    <x v="0"/>
    <s v="RIO BRAVO INVESTIMENTOS - DISTRIBUIDORA DE TITULOS E VALORES MOBILIARIOS LTDA"/>
    <s v="72.600.026/0001-81"/>
    <x v="4"/>
    <d v="2017-03-31T00:00:00"/>
    <n v="710"/>
    <n v="703"/>
    <n v="3"/>
    <x v="1"/>
    <x v="1"/>
    <n v="0"/>
    <n v="0"/>
    <x v="1"/>
    <n v="1"/>
    <n v="0"/>
    <x v="1"/>
    <x v="1"/>
    <n v="1"/>
    <n v="0"/>
    <x v="1"/>
    <n v="2"/>
    <x v="137"/>
    <x v="137"/>
    <x v="18"/>
    <x v="137"/>
    <n v="2.1899999999999999E-2"/>
    <n v="0"/>
    <n v="6.8400000000000002E-2"/>
    <n v="1.0603"/>
    <n v="0"/>
    <x v="136"/>
    <n v="8918.43"/>
    <n v="0"/>
    <n v="0"/>
    <n v="1322816.3799999999"/>
    <n v="120000000"/>
    <n v="120000000"/>
    <n v="0"/>
    <x v="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80232.87"/>
    <n v="1617601.11"/>
    <n v="0"/>
    <n v="1062631.76"/>
    <n v="1299001.22"/>
    <n v="26924.53"/>
    <x v="0"/>
    <x v="0"/>
    <n v="0"/>
    <n v="0"/>
    <x v="0"/>
    <x v="0"/>
    <n v="0"/>
    <x v="133"/>
    <n v="1325925.75"/>
    <s v="Centro Textil Internacional"/>
    <x v="2"/>
  </r>
  <r>
    <s v="13324"/>
    <s v="FUNDO DE INVESTIMENTO IMOBILIÁRIO CENTRO TEXTIL INTERNACIONAL"/>
    <s v="00.762.723/0001-28"/>
    <d v="1995-08-18T00:00:00"/>
    <x v="0"/>
    <s v="BRBMIICTF007"/>
    <x v="2"/>
    <n v="36319906"/>
    <x v="0"/>
    <x v="2"/>
    <x v="4"/>
    <x v="2"/>
    <x v="0"/>
    <m/>
    <s v="31/12"/>
    <x v="0"/>
    <x v="0"/>
    <s v="RIO BRAVO INVESTIMENTOS - DISTRIBUIDORA DE TITULOS E VALORES MOBILIARIOS LTDA"/>
    <s v="72.600.026/0001-81"/>
    <x v="5"/>
    <d v="2017-04-30T00:00:00"/>
    <n v="746"/>
    <m/>
    <m/>
    <x v="0"/>
    <x v="0"/>
    <m/>
    <m/>
    <x v="0"/>
    <m/>
    <m/>
    <x v="0"/>
    <x v="0"/>
    <m/>
    <m/>
    <x v="0"/>
    <m/>
    <x v="138"/>
    <x v="138"/>
    <x v="18"/>
    <x v="138"/>
    <n v="2.18E-2"/>
    <n v="0"/>
    <n v="9.7000000000000003E-2"/>
    <n v="0.97"/>
    <n v="0"/>
    <x v="137"/>
    <n v="5681.83"/>
    <n v="0"/>
    <n v="0"/>
    <n v="1203256.72"/>
    <n v="120000000"/>
    <n v="120000000"/>
    <n v="0"/>
    <x v="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11321.24"/>
    <n v="1670221.46"/>
    <n v="0"/>
    <n v="1141099.78"/>
    <n v="1188451.3700000001"/>
    <n v="26777.57"/>
    <x v="0"/>
    <x v="0"/>
    <n v="0"/>
    <n v="0"/>
    <x v="0"/>
    <x v="0"/>
    <n v="0"/>
    <x v="133"/>
    <n v="1215228.94"/>
    <s v="Centro Textil Internacional"/>
    <x v="2"/>
  </r>
  <r>
    <s v="14130"/>
    <s v="FUNDO DE INVESTIMENTO IMOBILIÁRIO CENTRO TEXTIL INTERNACIONAL"/>
    <s v="00.762.723/0001-28"/>
    <d v="1995-08-18T00:00:00"/>
    <x v="0"/>
    <s v="BRBMIICTF007"/>
    <x v="2"/>
    <n v="36319906"/>
    <x v="0"/>
    <x v="2"/>
    <x v="4"/>
    <x v="2"/>
    <x v="0"/>
    <m/>
    <s v="31/12"/>
    <x v="0"/>
    <x v="0"/>
    <s v="RIO BRAVO INVESTIMENTOS - DISTRIBUIDORA DE TITULOS E VALORES MOBILIARIOS LTDA"/>
    <s v="72.600.026/0001-81"/>
    <x v="6"/>
    <d v="2017-05-31T00:00:00"/>
    <n v="661"/>
    <m/>
    <m/>
    <x v="0"/>
    <x v="0"/>
    <m/>
    <m/>
    <x v="0"/>
    <m/>
    <m/>
    <x v="0"/>
    <x v="0"/>
    <m/>
    <m/>
    <x v="0"/>
    <m/>
    <x v="139"/>
    <x v="139"/>
    <x v="18"/>
    <x v="139"/>
    <n v="2.1999999999999999E-2"/>
    <n v="0"/>
    <n v="0.16750000000000001"/>
    <n v="0.98939999999999995"/>
    <n v="0"/>
    <x v="138"/>
    <n v="3363.47"/>
    <n v="0"/>
    <n v="0"/>
    <n v="1232064.19"/>
    <n v="120000000"/>
    <n v="120000000"/>
    <n v="0"/>
    <x v="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15927.88"/>
    <n v="1680324.56"/>
    <n v="0"/>
    <n v="1335603.32"/>
    <n v="1213460.8700000001"/>
    <n v="27170.87"/>
    <x v="0"/>
    <x v="0"/>
    <n v="0"/>
    <n v="0"/>
    <x v="0"/>
    <x v="0"/>
    <n v="0"/>
    <x v="133"/>
    <n v="1240631.74"/>
    <s v="Centro Textil Internacional"/>
    <x v="2"/>
  </r>
  <r>
    <s v="14921"/>
    <s v="FUNDO DE INVESTIMENTO IMOBILIÁRIO CENTRO TEXTIL INTERNACIONAL"/>
    <s v="00.762.723/0001-28"/>
    <d v="1995-08-18T00:00:00"/>
    <x v="0"/>
    <s v="BRBMIICTF007"/>
    <x v="2"/>
    <n v="36319906"/>
    <x v="0"/>
    <x v="2"/>
    <x v="4"/>
    <x v="2"/>
    <x v="0"/>
    <m/>
    <s v="31/12"/>
    <x v="0"/>
    <x v="0"/>
    <s v="RIO BRAVO INVESTIMENTOS - DISTRIBUIDORA DE TITULOS E VALORES MOBILIARIOS LTDA"/>
    <s v="72.600.026/0001-81"/>
    <x v="7"/>
    <d v="2017-06-30T00:00:00"/>
    <n v="821"/>
    <n v="815"/>
    <n v="3"/>
    <x v="1"/>
    <x v="1"/>
    <n v="0"/>
    <n v="0"/>
    <x v="1"/>
    <n v="1"/>
    <n v="0"/>
    <x v="1"/>
    <x v="1"/>
    <n v="0"/>
    <n v="0"/>
    <x v="1"/>
    <n v="2"/>
    <x v="140"/>
    <x v="140"/>
    <x v="18"/>
    <x v="140"/>
    <n v="2.1899999999999999E-2"/>
    <n v="0"/>
    <n v="7.8700000000000006E-2"/>
    <n v="0.98170000000000002"/>
    <n v="0"/>
    <x v="139"/>
    <n v="5654.64"/>
    <n v="0"/>
    <n v="0"/>
    <n v="1234410.5900000001"/>
    <n v="120000000"/>
    <n v="120000000"/>
    <n v="0"/>
    <x v="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08820.08"/>
    <n v="1664276.54"/>
    <n v="0"/>
    <n v="1444543.54"/>
    <n v="1214328.08"/>
    <n v="27018.32"/>
    <x v="0"/>
    <x v="0"/>
    <n v="0"/>
    <n v="0"/>
    <x v="0"/>
    <x v="0"/>
    <n v="0"/>
    <x v="133"/>
    <n v="1241346.3999999999"/>
    <s v="Centro Textil Internacional"/>
    <x v="2"/>
  </r>
  <r>
    <s v="15631"/>
    <s v="FUNDO DE INVESTIMENTO IMOBILIÁRIO CENTRO TEXTIL INTERNACIONAL"/>
    <s v="00.762.723/0001-28"/>
    <d v="1995-08-18T00:00:00"/>
    <x v="0"/>
    <s v="BRBMIICTF007"/>
    <x v="2"/>
    <n v="36319906"/>
    <x v="0"/>
    <x v="2"/>
    <x v="4"/>
    <x v="2"/>
    <x v="0"/>
    <m/>
    <s v="31/12"/>
    <x v="0"/>
    <x v="0"/>
    <s v="RIO BRAVO INVESTIMENTOS - DISTRIBUIDORA DE TITULOS E VALORES MOBILIARIOS LTDA"/>
    <s v="72.600.026/0001-81"/>
    <x v="8"/>
    <d v="2017-07-31T00:00:00"/>
    <n v="919"/>
    <m/>
    <m/>
    <x v="0"/>
    <x v="0"/>
    <m/>
    <m/>
    <x v="0"/>
    <m/>
    <m/>
    <x v="0"/>
    <x v="0"/>
    <m/>
    <m/>
    <x v="0"/>
    <m/>
    <x v="141"/>
    <x v="141"/>
    <x v="18"/>
    <x v="141"/>
    <n v="2.1299999999999999E-2"/>
    <n v="0"/>
    <n v="2.8799999999999999E-2"/>
    <n v="0.9869"/>
    <n v="0"/>
    <x v="140"/>
    <n v="5696.45"/>
    <n v="0"/>
    <n v="0"/>
    <n v="1229838.8899999999"/>
    <n v="120000000"/>
    <n v="120000000"/>
    <n v="0"/>
    <x v="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48847.14"/>
    <n v="1658649.54"/>
    <n v="0"/>
    <n v="1490197.6"/>
    <n v="1214997.04"/>
    <n v="26330.33"/>
    <x v="0"/>
    <x v="0"/>
    <n v="0"/>
    <n v="0"/>
    <x v="0"/>
    <x v="0"/>
    <n v="0"/>
    <x v="133"/>
    <n v="1241327.3700000001"/>
    <s v="Centro Textil Internacional"/>
    <x v="2"/>
  </r>
  <r>
    <s v="16669"/>
    <s v="FUNDO DE INVESTIMENTO IMOBILIÁRIO CENTRO TEXTIL INTERNACIONAL"/>
    <s v="00.762.723/0001-28"/>
    <d v="1995-08-18T00:00:00"/>
    <x v="0"/>
    <s v="BRBMIICTF007"/>
    <x v="2"/>
    <n v="36319906"/>
    <x v="0"/>
    <x v="2"/>
    <x v="4"/>
    <x v="2"/>
    <x v="0"/>
    <m/>
    <s v="31/12"/>
    <x v="0"/>
    <x v="0"/>
    <s v="RIO BRAVO INVESTIMENTOS - DISTRIBUIDORA DE TITULOS E VALORES MOBILIARIOS LTDA"/>
    <s v="72.600.026/0001-81"/>
    <x v="9"/>
    <d v="2017-08-31T00:00:00"/>
    <n v="1015"/>
    <m/>
    <m/>
    <x v="0"/>
    <x v="0"/>
    <m/>
    <m/>
    <x v="0"/>
    <m/>
    <m/>
    <x v="0"/>
    <x v="0"/>
    <m/>
    <m/>
    <x v="0"/>
    <m/>
    <x v="142"/>
    <x v="142"/>
    <x v="18"/>
    <x v="142"/>
    <n v="2.12E-2"/>
    <n v="0"/>
    <n v="0.1358"/>
    <n v="1.0069999999999999"/>
    <n v="0"/>
    <x v="141"/>
    <n v="5007.3"/>
    <n v="0"/>
    <n v="0"/>
    <n v="1269105.33"/>
    <n v="120000000"/>
    <n v="120000000"/>
    <n v="0"/>
    <x v="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02339.56"/>
    <n v="1658367.99"/>
    <n v="0"/>
    <n v="1643971.57"/>
    <n v="1239997.18"/>
    <n v="26169.96"/>
    <x v="0"/>
    <x v="0"/>
    <n v="0"/>
    <n v="0"/>
    <x v="0"/>
    <x v="0"/>
    <n v="0"/>
    <x v="133"/>
    <n v="1266167.1399999999"/>
    <s v="Centro Textil Internacional"/>
    <x v="2"/>
  </r>
  <r>
    <s v="17636"/>
    <s v="FUNDO DE INVESTIMENTO IMOBILIÁRIO CENTRO TEXTIL INTERNACIONAL"/>
    <s v="00.762.723/0001-28"/>
    <d v="1995-08-18T00:00:00"/>
    <x v="0"/>
    <s v="BRBMIICTF007"/>
    <x v="2"/>
    <n v="36319906"/>
    <x v="0"/>
    <x v="2"/>
    <x v="4"/>
    <x v="2"/>
    <x v="0"/>
    <m/>
    <s v="31/12"/>
    <x v="0"/>
    <x v="0"/>
    <s v="RIO BRAVO INVESTIMENTOS - DISTRIBUIDORA DE TITULOS E VALORES MOBILIARIOS LTDA"/>
    <s v="72.600.026/0001-81"/>
    <x v="10"/>
    <d v="2017-09-30T00:00:00"/>
    <n v="1118"/>
    <n v="1113"/>
    <n v="2"/>
    <x v="1"/>
    <x v="1"/>
    <n v="0"/>
    <n v="0"/>
    <x v="1"/>
    <n v="1"/>
    <n v="0"/>
    <x v="1"/>
    <x v="1"/>
    <n v="0"/>
    <n v="0"/>
    <x v="1"/>
    <n v="2"/>
    <x v="143"/>
    <x v="143"/>
    <x v="18"/>
    <x v="143"/>
    <n v="2.1999999999999999E-2"/>
    <n v="0"/>
    <n v="6.4399999999999999E-2"/>
    <n v="1.0137"/>
    <n v="0"/>
    <x v="142"/>
    <n v="5596.44"/>
    <n v="0"/>
    <n v="0"/>
    <n v="1284841.8"/>
    <n v="120000000"/>
    <n v="120000000"/>
    <n v="0"/>
    <x v="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76527.75"/>
    <n v="1652505.05"/>
    <n v="0"/>
    <n v="1724022.7"/>
    <n v="1249995.98"/>
    <n v="27254.57"/>
    <x v="0"/>
    <x v="0"/>
    <n v="0"/>
    <n v="0"/>
    <x v="0"/>
    <x v="0"/>
    <n v="0"/>
    <x v="133"/>
    <n v="1277250.55"/>
    <s v="Centro Textil Internacional"/>
    <x v="2"/>
  </r>
  <r>
    <s v="18985"/>
    <s v="FUNDO DE INVESTIMENTO IMOBILIÁRIO CENTRO TEXTIL INTERNACIONAL"/>
    <s v="00.762.723/0001-28"/>
    <d v="1995-08-18T00:00:00"/>
    <x v="0"/>
    <s v="BRBMIICTF007"/>
    <x v="2"/>
    <n v="36319906"/>
    <x v="0"/>
    <x v="2"/>
    <x v="4"/>
    <x v="2"/>
    <x v="0"/>
    <m/>
    <s v="31/12"/>
    <x v="0"/>
    <x v="0"/>
    <s v="RIO BRAVO INVESTIMENTOS - DISTRIBUIDORA DE TITULOS E VALORES MOBILIARIOS LTDA"/>
    <s v="72.600.026/0001-81"/>
    <x v="11"/>
    <d v="2017-10-31T00:00:00"/>
    <n v="1249"/>
    <m/>
    <m/>
    <x v="0"/>
    <x v="0"/>
    <m/>
    <m/>
    <x v="0"/>
    <m/>
    <m/>
    <x v="0"/>
    <x v="0"/>
    <m/>
    <m/>
    <x v="0"/>
    <m/>
    <x v="144"/>
    <x v="144"/>
    <x v="18"/>
    <x v="144"/>
    <n v="2.1999999999999999E-2"/>
    <n v="0"/>
    <n v="5.62E-2"/>
    <n v="1.0129999999999999"/>
    <n v="0"/>
    <x v="143"/>
    <n v="5941.01"/>
    <n v="0"/>
    <n v="0"/>
    <n v="1276815.6200000001"/>
    <n v="120000000"/>
    <n v="120000000"/>
    <n v="0"/>
    <x v="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51850.63"/>
    <n v="1640715.08"/>
    <n v="0"/>
    <n v="1811135.55"/>
    <n v="1248224.7"/>
    <n v="27270.32"/>
    <x v="0"/>
    <x v="0"/>
    <n v="0"/>
    <n v="0"/>
    <x v="0"/>
    <x v="0"/>
    <n v="0"/>
    <x v="133"/>
    <n v="1275495.02"/>
    <s v="Centro Textil Internacional"/>
    <x v="2"/>
  </r>
  <r>
    <s v="20183"/>
    <s v="FUNDO DE INVESTIMENTO IMOBILIÁRIO CENTRO TEXTIL INTERNACIONAL"/>
    <s v="00.762.723/0001-28"/>
    <d v="1995-08-18T00:00:00"/>
    <x v="0"/>
    <s v="BRBMIICTF007"/>
    <x v="2"/>
    <n v="36319906"/>
    <x v="0"/>
    <x v="2"/>
    <x v="4"/>
    <x v="2"/>
    <x v="0"/>
    <m/>
    <s v="31/12"/>
    <x v="0"/>
    <x v="0"/>
    <s v="RIO BRAVO INVESTIMENTOS - DISTRIBUIDORA DE TITULOS E VALORES MOBILIARIOS LTDA"/>
    <s v="72.600.026/0001-81"/>
    <x v="12"/>
    <d v="2017-11-30T00:00:00"/>
    <n v="1374"/>
    <m/>
    <m/>
    <x v="0"/>
    <x v="0"/>
    <m/>
    <m/>
    <x v="0"/>
    <m/>
    <m/>
    <x v="0"/>
    <x v="0"/>
    <m/>
    <m/>
    <x v="0"/>
    <m/>
    <x v="145"/>
    <x v="145"/>
    <x v="18"/>
    <x v="145"/>
    <n v="2.2100000000000002E-2"/>
    <n v="0"/>
    <n v="1.2132000000000001"/>
    <n v="1.0125"/>
    <n v="0"/>
    <x v="144"/>
    <n v="5034.8100000000004"/>
    <n v="0"/>
    <n v="0"/>
    <n v="1280345.3"/>
    <n v="121425000"/>
    <n v="121425000"/>
    <n v="0"/>
    <x v="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22885.55"/>
    <n v="1633278.7"/>
    <n v="0"/>
    <n v="1889606.85"/>
    <n v="1248806.44"/>
    <n v="27600.73"/>
    <x v="0"/>
    <x v="0"/>
    <n v="0"/>
    <n v="0"/>
    <x v="0"/>
    <x v="0"/>
    <n v="0"/>
    <x v="133"/>
    <n v="1276407.17"/>
    <s v="Centro Textil Internacional"/>
    <x v="2"/>
  </r>
  <r>
    <s v="21084"/>
    <s v="FUNDO DE INVESTIMENTO IMOBILIÁRIO CENTRO TEXTIL INTERNACIONAL"/>
    <s v="00.762.723/0001-28"/>
    <d v="1995-08-18T00:00:00"/>
    <x v="0"/>
    <s v="BRBMIICTF007"/>
    <x v="2"/>
    <n v="36319906"/>
    <x v="0"/>
    <x v="2"/>
    <x v="4"/>
    <x v="2"/>
    <x v="0"/>
    <m/>
    <s v="31/12"/>
    <x v="0"/>
    <x v="0"/>
    <s v="RIO BRAVO INVESTIMENTOS - DISTRIBUIDORA DE TITULOS E VALORES MOBILIARIOS LTDA"/>
    <s v="72.600.026/0001-81"/>
    <x v="13"/>
    <d v="2017-12-31T00:00:00"/>
    <n v="1503"/>
    <n v="1498"/>
    <n v="2"/>
    <x v="1"/>
    <x v="1"/>
    <n v="0"/>
    <n v="0"/>
    <x v="1"/>
    <n v="1"/>
    <n v="0"/>
    <x v="1"/>
    <x v="1"/>
    <n v="0"/>
    <n v="0"/>
    <x v="1"/>
    <n v="2"/>
    <x v="146"/>
    <x v="146"/>
    <x v="18"/>
    <x v="146"/>
    <n v="2.2100000000000002E-2"/>
    <n v="0"/>
    <n v="-0.82769999999999999"/>
    <n v="1.0003"/>
    <n v="0"/>
    <x v="145"/>
    <n v="5629.24"/>
    <n v="0"/>
    <n v="0"/>
    <n v="1320457.3600000001"/>
    <n v="121425000"/>
    <n v="121425000"/>
    <n v="0"/>
    <x v="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53697.79"/>
    <n v="569658.34"/>
    <n v="0"/>
    <n v="1884039.45"/>
    <n v="1249567.68"/>
    <n v="27372.37"/>
    <x v="0"/>
    <x v="0"/>
    <n v="0"/>
    <n v="5281.07"/>
    <x v="0"/>
    <x v="0"/>
    <n v="0"/>
    <x v="133"/>
    <n v="1282221.1200000001"/>
    <s v="Centro Textil Internacional"/>
    <x v="2"/>
  </r>
  <r>
    <s v="22612"/>
    <s v="FUNDO DE INVESTIMENTO IMOBILIÁRIO CENTRO TEXTIL INTERNACIONAL"/>
    <s v="00.762.723/0001-28"/>
    <d v="1995-08-18T00:00:00"/>
    <x v="0"/>
    <s v="BRBMIICTF007"/>
    <x v="2"/>
    <n v="36319906"/>
    <x v="0"/>
    <x v="2"/>
    <x v="4"/>
    <x v="2"/>
    <x v="0"/>
    <m/>
    <s v="31/12"/>
    <x v="0"/>
    <x v="0"/>
    <s v="RIO BRAVO INVESTIMENTOS - DISTRIBUIDORA DE TITULOS E VALORES MOBILIARIOS LTDA"/>
    <s v="72.600.026/0001-81"/>
    <x v="14"/>
    <d v="2018-01-31T00:00:00"/>
    <n v="1918"/>
    <m/>
    <m/>
    <x v="0"/>
    <x v="0"/>
    <m/>
    <m/>
    <x v="0"/>
    <m/>
    <m/>
    <x v="0"/>
    <x v="0"/>
    <m/>
    <m/>
    <x v="0"/>
    <m/>
    <x v="147"/>
    <x v="147"/>
    <x v="18"/>
    <x v="147"/>
    <n v="2.1899999999999999E-2"/>
    <n v="0"/>
    <n v="0.34449999999999997"/>
    <n v="0.45190000000000002"/>
    <n v="0"/>
    <x v="146"/>
    <n v="4436.2"/>
    <n v="0"/>
    <n v="0"/>
    <n v="629563.64"/>
    <n v="121425000"/>
    <n v="121425000"/>
    <n v="0"/>
    <x v="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76925.66"/>
    <n v="1283257.56"/>
    <n v="0"/>
    <n v="1593668.1"/>
    <n v="559205.80000000005"/>
    <n v="27242.57"/>
    <x v="0"/>
    <x v="0"/>
    <n v="0"/>
    <n v="0"/>
    <x v="0"/>
    <x v="0"/>
    <n v="0"/>
    <x v="133"/>
    <n v="586448.37"/>
    <s v="Centro Textil Internacional"/>
    <x v="2"/>
  </r>
  <r>
    <s v="23455"/>
    <s v="FUNDO DE INVESTIMENTO IMOBILIÁRIO CENTRO TEXTIL INTERNACIONAL"/>
    <s v="00.762.723/0001-28"/>
    <d v="1995-08-18T00:00:00"/>
    <x v="0"/>
    <s v="BRBMIICTF007"/>
    <x v="2"/>
    <n v="36319906"/>
    <x v="0"/>
    <x v="2"/>
    <x v="4"/>
    <x v="2"/>
    <x v="0"/>
    <m/>
    <s v="31/12"/>
    <x v="0"/>
    <x v="0"/>
    <s v="RIO BRAVO INVESTIMENTOS - DISTRIBUIDORA DE TITULOS E VALORES MOBILIARIOS LTDA"/>
    <s v="72.600.026/0001-81"/>
    <x v="15"/>
    <d v="2018-02-28T00:00:00"/>
    <n v="2063"/>
    <m/>
    <m/>
    <x v="0"/>
    <x v="0"/>
    <m/>
    <m/>
    <x v="0"/>
    <m/>
    <m/>
    <x v="0"/>
    <x v="0"/>
    <m/>
    <m/>
    <x v="0"/>
    <m/>
    <x v="148"/>
    <x v="148"/>
    <x v="18"/>
    <x v="148"/>
    <n v="2.2100000000000002E-2"/>
    <n v="0"/>
    <n v="0.38419999999999999"/>
    <n v="0.45029999999999998"/>
    <n v="0"/>
    <x v="147"/>
    <n v="5767.63"/>
    <n v="0"/>
    <n v="0"/>
    <n v="633493.47"/>
    <n v="121425000"/>
    <n v="121425000"/>
    <n v="0"/>
    <x v="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50152.9"/>
    <n v="1295536.3799999999"/>
    <n v="0"/>
    <n v="2054616.52"/>
    <n v="559603.87"/>
    <n v="27572.1"/>
    <x v="0"/>
    <x v="0"/>
    <n v="0"/>
    <n v="0"/>
    <x v="0"/>
    <x v="0"/>
    <n v="0"/>
    <x v="133"/>
    <n v="587175.97"/>
    <s v="Centro Textil Internacional"/>
    <x v="2"/>
  </r>
  <r>
    <s v="24913"/>
    <s v="FUNDO DE INVESTIMENTO IMOBILIÁRIO CENTRO TEXTIL INTERNACIONAL"/>
    <s v="00.762.723/0001-28"/>
    <d v="1995-08-18T00:00:00"/>
    <x v="0"/>
    <s v="BRBMIICTF007"/>
    <x v="2"/>
    <n v="36319906"/>
    <x v="0"/>
    <x v="2"/>
    <x v="4"/>
    <x v="2"/>
    <x v="0"/>
    <m/>
    <s v="31/12"/>
    <x v="0"/>
    <x v="0"/>
    <s v="RIO BRAVO INVESTIMENTOS - DISTRIBUIDORA DE TITULOS E VALORES MOBILIARIOS LTDA"/>
    <s v="72.600.026/0001-81"/>
    <x v="16"/>
    <d v="2018-03-31T00:00:00"/>
    <n v="2096"/>
    <n v="2089"/>
    <n v="3"/>
    <x v="1"/>
    <x v="1"/>
    <n v="0"/>
    <n v="0"/>
    <x v="1"/>
    <n v="1"/>
    <n v="0"/>
    <x v="1"/>
    <x v="1"/>
    <n v="0"/>
    <n v="1"/>
    <x v="1"/>
    <n v="2"/>
    <x v="149"/>
    <x v="149"/>
    <x v="18"/>
    <x v="149"/>
    <n v="2.2100000000000002E-2"/>
    <n v="0"/>
    <n v="-3.8699999999999998E-2"/>
    <n v="0.79720000000000002"/>
    <n v="0"/>
    <x v="148"/>
    <n v="5600.4"/>
    <n v="0"/>
    <n v="0"/>
    <n v="1076339.51"/>
    <n v="121425000"/>
    <n v="121425000"/>
    <n v="0"/>
    <x v="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94752.45"/>
    <n v="1243470.3400000001"/>
    <n v="0"/>
    <n v="2051282.11"/>
    <n v="995167.94"/>
    <n v="27561.439999999999"/>
    <x v="0"/>
    <x v="0"/>
    <n v="0"/>
    <n v="0"/>
    <x v="0"/>
    <x v="0"/>
    <n v="0"/>
    <x v="133"/>
    <n v="1022729.38"/>
    <s v="Centro Textil Internacional"/>
    <x v="2"/>
  </r>
  <r>
    <s v="26566"/>
    <s v="FUNDO DE INVESTIMENTO IMOBILIÁRIO CENTRO TEXTIL INTERNACIONAL"/>
    <s v="00.762.723/0001-28"/>
    <d v="1995-08-18T00:00:00"/>
    <x v="0"/>
    <s v="BRBMIICTF007"/>
    <x v="2"/>
    <n v="36319906"/>
    <x v="0"/>
    <x v="2"/>
    <x v="4"/>
    <x v="2"/>
    <x v="0"/>
    <m/>
    <s v="31/12"/>
    <x v="0"/>
    <x v="0"/>
    <s v="RIO BRAVO INVESTIMENTOS - DISTRIBUIDORA DE TITULOS E VALORES MOBILIARIOS LTDA"/>
    <s v="72.600.026/0001-81"/>
    <x v="17"/>
    <d v="2018-04-30T00:00:00"/>
    <n v="2237"/>
    <m/>
    <m/>
    <x v="0"/>
    <x v="0"/>
    <m/>
    <m/>
    <x v="0"/>
    <m/>
    <m/>
    <x v="0"/>
    <x v="0"/>
    <m/>
    <m/>
    <x v="0"/>
    <m/>
    <x v="150"/>
    <x v="150"/>
    <x v="18"/>
    <x v="150"/>
    <n v="2.2100000000000002E-2"/>
    <n v="0"/>
    <n v="-1.6999999999999999E-3"/>
    <n v="0.79749999999999999"/>
    <n v="0"/>
    <x v="149"/>
    <n v="5560.34"/>
    <n v="0"/>
    <n v="0"/>
    <n v="1072447.67"/>
    <n v="121425000"/>
    <n v="121425000"/>
    <n v="0"/>
    <x v="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95959.27"/>
    <n v="1244590.8799999999"/>
    <n v="0"/>
    <n v="2051368.39"/>
    <n v="994605.14"/>
    <n v="27561.09"/>
    <x v="0"/>
    <x v="0"/>
    <n v="0"/>
    <n v="0"/>
    <x v="0"/>
    <x v="0"/>
    <n v="0"/>
    <x v="133"/>
    <n v="1022166.23"/>
    <s v="Centro Textil Internacional"/>
    <x v="2"/>
  </r>
  <r>
    <s v="28062"/>
    <s v="FUNDO DE INVESTIMENTO IMOBILIÁRIO CENTRO TEXTIL INTERNACIONAL"/>
    <s v="00.762.723/0001-28"/>
    <d v="1995-08-18T00:00:00"/>
    <x v="0"/>
    <s v="BRBMIICTF007"/>
    <x v="2"/>
    <n v="36319906"/>
    <x v="0"/>
    <x v="2"/>
    <x v="4"/>
    <x v="2"/>
    <x v="0"/>
    <m/>
    <s v="31/12"/>
    <x v="0"/>
    <x v="0"/>
    <s v="RIO BRAVO INVESTIMENTOS - DISTRIBUIDORA DE TITULOS E VALORES MOBILIARIOS LTDA"/>
    <s v="72.600.026/0001-81"/>
    <x v="18"/>
    <d v="2018-05-31T00:00:00"/>
    <n v="2471"/>
    <m/>
    <m/>
    <x v="0"/>
    <x v="0"/>
    <m/>
    <m/>
    <x v="0"/>
    <m/>
    <m/>
    <x v="0"/>
    <x v="0"/>
    <m/>
    <m/>
    <x v="0"/>
    <m/>
    <x v="151"/>
    <x v="151"/>
    <x v="18"/>
    <x v="151"/>
    <n v="2.2100000000000002E-2"/>
    <n v="0"/>
    <n v="-4.7699999999999999E-2"/>
    <n v="0.79749999999999999"/>
    <n v="0"/>
    <x v="150"/>
    <n v="5341.61"/>
    <n v="0"/>
    <n v="0"/>
    <n v="1040877.39"/>
    <n v="121425000"/>
    <n v="121425000"/>
    <n v="0"/>
    <x v="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80289.76"/>
    <n v="1230980.52"/>
    <n v="0"/>
    <n v="2049309.24"/>
    <n v="995165.8"/>
    <n v="39033.99"/>
    <x v="0"/>
    <x v="0"/>
    <n v="0"/>
    <n v="0"/>
    <x v="0"/>
    <x v="0"/>
    <n v="0"/>
    <x v="133"/>
    <n v="1034199.79"/>
    <s v="Centro Textil Internacional"/>
    <x v="2"/>
  </r>
  <r>
    <s v="29061"/>
    <s v="FUNDO DE INVESTIMENTO IMOBILIÁRIO CENTRO TEXTIL INTERNACIONAL"/>
    <s v="00.762.723/0001-28"/>
    <d v="1995-08-18T00:00:00"/>
    <x v="0"/>
    <s v="BRBMIICTF007"/>
    <x v="2"/>
    <n v="36319906"/>
    <x v="0"/>
    <x v="2"/>
    <x v="4"/>
    <x v="2"/>
    <x v="0"/>
    <m/>
    <s v="31/12"/>
    <x v="0"/>
    <x v="0"/>
    <s v="RIO BRAVO INVESTIMENTOS - DISTRIBUIDORA DE TITULOS E VALORES MOBILIARIOS LTDA"/>
    <s v="72.600.026/0001-81"/>
    <x v="19"/>
    <d v="2018-06-30T00:00:00"/>
    <n v="2639"/>
    <n v="2634"/>
    <n v="2"/>
    <x v="1"/>
    <x v="1"/>
    <n v="0"/>
    <n v="0"/>
    <x v="1"/>
    <n v="1"/>
    <n v="0"/>
    <x v="1"/>
    <x v="1"/>
    <n v="0"/>
    <n v="0"/>
    <x v="1"/>
    <n v="2"/>
    <x v="152"/>
    <x v="152"/>
    <x v="18"/>
    <x v="152"/>
    <n v="2.2100000000000002E-2"/>
    <n v="0"/>
    <n v="-3.8E-3"/>
    <n v="0.79790000000000005"/>
    <n v="0"/>
    <x v="151"/>
    <n v="4348.68"/>
    <n v="0"/>
    <n v="0"/>
    <n v="1047660.24"/>
    <n v="121425000"/>
    <n v="121425000"/>
    <n v="0"/>
    <x v="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69183.61"/>
    <n v="1226745.45"/>
    <n v="0"/>
    <n v="2042438.16"/>
    <n v="995164.89"/>
    <n v="38448.050000000003"/>
    <x v="0"/>
    <x v="0"/>
    <n v="0"/>
    <n v="0"/>
    <x v="0"/>
    <x v="0"/>
    <n v="0"/>
    <x v="133"/>
    <n v="1033612.94"/>
    <s v="Centro Textil Internacional"/>
    <x v="2"/>
  </r>
  <r>
    <s v="30609"/>
    <s v="FUNDO DE INVESTIMENTO IMOBILIÁRIO CENTRO TEXTIL INTERNACIONAL"/>
    <s v="00.762.723/0001-28"/>
    <d v="1995-08-18T00:00:00"/>
    <x v="0"/>
    <s v="BRCTXTCTF014"/>
    <x v="2"/>
    <n v="36319906"/>
    <x v="0"/>
    <x v="2"/>
    <x v="4"/>
    <x v="2"/>
    <x v="0"/>
    <m/>
    <s v="31/12"/>
    <x v="0"/>
    <x v="0"/>
    <s v="RIO BRAVO INVESTIMENTOS - DISTRIBUIDORA DE TITULOS E VALORES MOBILIARIOS LTDA"/>
    <s v="72.600.026/0001-81"/>
    <x v="20"/>
    <d v="2018-07-31T00:00:00"/>
    <n v="2773"/>
    <m/>
    <m/>
    <x v="0"/>
    <x v="0"/>
    <m/>
    <m/>
    <x v="0"/>
    <m/>
    <m/>
    <x v="0"/>
    <x v="0"/>
    <m/>
    <m/>
    <x v="0"/>
    <m/>
    <x v="153"/>
    <x v="153"/>
    <x v="18"/>
    <x v="153"/>
    <n v="2.2100000000000002E-2"/>
    <n v="0"/>
    <n v="-2.4400000000000002E-2"/>
    <n v="0.79800000000000004"/>
    <n v="0"/>
    <x v="152"/>
    <n v="5209.21"/>
    <n v="0"/>
    <n v="0"/>
    <n v="1048869.1599999999"/>
    <n v="121425000"/>
    <n v="121425000"/>
    <n v="0"/>
    <x v="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36016.06"/>
    <n v="1223071.6299999999"/>
    <n v="0"/>
    <n v="2012944.43"/>
    <n v="994545.55"/>
    <n v="38441.33"/>
    <x v="0"/>
    <x v="0"/>
    <n v="0"/>
    <n v="0"/>
    <x v="0"/>
    <x v="0"/>
    <n v="0"/>
    <x v="133"/>
    <n v="1032986.88"/>
    <s v="Centro Textil Internacional"/>
    <x v="2"/>
  </r>
  <r>
    <s v="31975"/>
    <s v="FUNDO DE INVESTIMENTO IMOBILIÁRIO CENTRO TEXTIL INTERNACIONAL"/>
    <s v="00.762.723/0001-28"/>
    <d v="1995-08-18T00:00:00"/>
    <x v="0"/>
    <s v="BRCTXTCTF014"/>
    <x v="2"/>
    <n v="36319906"/>
    <x v="0"/>
    <x v="2"/>
    <x v="4"/>
    <x v="2"/>
    <x v="0"/>
    <m/>
    <s v="31/12"/>
    <x v="0"/>
    <x v="0"/>
    <s v="RIO BRAVO INVESTIMENTOS - DISTRIBUIDORA DE TITULOS E VALORES MOBILIARIOS LTDA"/>
    <s v="72.600.026/0001-81"/>
    <x v="21"/>
    <d v="2018-08-31T00:00:00"/>
    <n v="3013"/>
    <m/>
    <m/>
    <x v="0"/>
    <x v="0"/>
    <m/>
    <m/>
    <x v="0"/>
    <m/>
    <m/>
    <x v="0"/>
    <x v="0"/>
    <m/>
    <m/>
    <x v="0"/>
    <m/>
    <x v="154"/>
    <x v="154"/>
    <x v="18"/>
    <x v="154"/>
    <n v="2.2100000000000002E-2"/>
    <n v="0"/>
    <n v="-2.9499999999999998E-2"/>
    <n v="0.79820000000000002"/>
    <n v="0"/>
    <x v="153"/>
    <n v="4505.18"/>
    <n v="0"/>
    <n v="0"/>
    <n v="1045119.59"/>
    <n v="121425000"/>
    <n v="121425000"/>
    <n v="0"/>
    <x v="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93395.78"/>
    <n v="1216264.8"/>
    <n v="0"/>
    <n v="1977130.98"/>
    <n v="995162.8"/>
    <n v="27531.919999999998"/>
    <x v="0"/>
    <x v="0"/>
    <n v="0"/>
    <n v="0"/>
    <x v="0"/>
    <x v="0"/>
    <n v="0"/>
    <x v="133"/>
    <n v="1022694.72"/>
    <s v="Centro Textil Internacional"/>
    <x v="2"/>
  </r>
  <r>
    <s v="33675"/>
    <s v="FUNDO DE INVESTIMENTO IMOBILIÁRIO CENTRO TEXTIL INTERNACIONAL"/>
    <s v="00.762.723/0001-28"/>
    <d v="1995-08-18T00:00:00"/>
    <x v="0"/>
    <s v="BRCTXTCTF014"/>
    <x v="2"/>
    <n v="36319906"/>
    <x v="0"/>
    <x v="2"/>
    <x v="4"/>
    <x v="2"/>
    <x v="0"/>
    <m/>
    <s v="31/12"/>
    <x v="0"/>
    <x v="0"/>
    <s v="RIO BRAVO INVESTIMENTOS - DISTRIBUIDORA DE TITULOS E VALORES MOBILIARIOS LTDA"/>
    <s v="72.600.026/0001-81"/>
    <x v="22"/>
    <d v="2018-09-30T00:00:00"/>
    <n v="3201"/>
    <n v="3196"/>
    <n v="2"/>
    <x v="1"/>
    <x v="1"/>
    <n v="0"/>
    <n v="0"/>
    <x v="1"/>
    <n v="1"/>
    <n v="0"/>
    <x v="1"/>
    <x v="1"/>
    <n v="0"/>
    <n v="0"/>
    <x v="1"/>
    <n v="2"/>
    <x v="155"/>
    <x v="155"/>
    <x v="18"/>
    <x v="155"/>
    <n v="2.2100000000000002E-2"/>
    <n v="0"/>
    <n v="-5.2299999999999999E-2"/>
    <n v="0.7984"/>
    <n v="0"/>
    <x v="154"/>
    <n v="4556.28"/>
    <n v="0"/>
    <n v="0"/>
    <n v="1052020.6499999999"/>
    <n v="121423875"/>
    <n v="121423875"/>
    <n v="0"/>
    <x v="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22323.76"/>
    <n v="1301043.93"/>
    <n v="0"/>
    <n v="1821279.83"/>
    <n v="995161.88"/>
    <n v="27517.51"/>
    <x v="0"/>
    <x v="0"/>
    <n v="0"/>
    <n v="0"/>
    <x v="0"/>
    <x v="0"/>
    <n v="0"/>
    <x v="133"/>
    <n v="1022679.39"/>
    <s v="Centro Textil Internacional"/>
    <x v="2"/>
  </r>
  <r>
    <s v="35229"/>
    <s v="FUNDO DE INVESTIMENTO IMOBILIÁRIO CENTRO TEXTIL INTERNACIONAL"/>
    <s v="00.762.723/0001-28"/>
    <d v="1995-08-18T00:00:00"/>
    <x v="0"/>
    <s v="BRCTXTCTF014"/>
    <x v="2"/>
    <n v="36319906"/>
    <x v="0"/>
    <x v="2"/>
    <x v="4"/>
    <x v="2"/>
    <x v="0"/>
    <m/>
    <s v="31/12"/>
    <x v="0"/>
    <x v="0"/>
    <s v="RIO BRAVO INVESTIMENTOS - DISTRIBUIDORA DE TITULOS E VALORES MOBILIARIOS LTDA"/>
    <s v="72.600.026/0001-81"/>
    <x v="23"/>
    <d v="2018-10-31T00:00:00"/>
    <n v="3487"/>
    <m/>
    <m/>
    <x v="0"/>
    <x v="0"/>
    <m/>
    <m/>
    <x v="0"/>
    <m/>
    <m/>
    <x v="0"/>
    <x v="0"/>
    <m/>
    <m/>
    <x v="0"/>
    <m/>
    <x v="156"/>
    <x v="156"/>
    <x v="18"/>
    <x v="156"/>
    <n v="2.2100000000000002E-2"/>
    <n v="0"/>
    <n v="4.3E-3"/>
    <n v="0.79879999999999995"/>
    <n v="0"/>
    <x v="155"/>
    <n v="3886.75"/>
    <n v="0"/>
    <n v="0"/>
    <n v="1047108.01"/>
    <n v="121425000"/>
    <n v="121425000"/>
    <n v="0"/>
    <x v="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33751.24"/>
    <n v="1310524"/>
    <n v="0"/>
    <n v="1823227.24"/>
    <n v="995160.6"/>
    <n v="26933.8"/>
    <x v="0"/>
    <x v="0"/>
    <n v="0"/>
    <n v="0"/>
    <x v="0"/>
    <x v="0"/>
    <n v="0"/>
    <x v="134"/>
    <n v="1024344.4"/>
    <s v="Centro Textil Internacional"/>
    <x v="2"/>
  </r>
  <r>
    <s v="37126"/>
    <s v="FUNDO DE INVESTIMENTO IMOBILIÁRIO CENTRO TEXTIL INTERNACIONAL"/>
    <s v="00.762.723/0001-28"/>
    <d v="1995-08-18T00:00:00"/>
    <x v="0"/>
    <s v="BRCTXTCTF014"/>
    <x v="2"/>
    <n v="36319906"/>
    <x v="0"/>
    <x v="2"/>
    <x v="4"/>
    <x v="2"/>
    <x v="0"/>
    <m/>
    <s v="31/12"/>
    <x v="0"/>
    <x v="0"/>
    <s v="RIO BRAVO INVESTIMENTOS - DISTRIBUIDORA DE TITULOS E VALORES MOBILIARIOS LTDA"/>
    <s v="72.600.026/0001-81"/>
    <x v="24"/>
    <d v="2018-11-30T00:00:00"/>
    <n v="3804"/>
    <m/>
    <m/>
    <x v="0"/>
    <x v="0"/>
    <m/>
    <m/>
    <x v="0"/>
    <m/>
    <m/>
    <x v="0"/>
    <x v="0"/>
    <m/>
    <m/>
    <x v="0"/>
    <m/>
    <x v="157"/>
    <x v="157"/>
    <x v="18"/>
    <x v="157"/>
    <n v="2.2100000000000002E-2"/>
    <n v="0"/>
    <n v="-0.68820000000000003"/>
    <n v="0.79879999999999995"/>
    <n v="0"/>
    <x v="156"/>
    <n v="3793.39"/>
    <n v="0"/>
    <n v="0"/>
    <n v="1031512.59"/>
    <n v="120600000"/>
    <n v="120600000"/>
    <n v="0"/>
    <x v="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20917.3"/>
    <n v="1300608.1299999999"/>
    <n v="0"/>
    <n v="1820309.17"/>
    <n v="995159"/>
    <n v="30816.19"/>
    <x v="0"/>
    <x v="0"/>
    <n v="0"/>
    <n v="0"/>
    <x v="0"/>
    <x v="0"/>
    <n v="0"/>
    <x v="134"/>
    <n v="1028225.19"/>
    <s v="Centro Textil Internacional"/>
    <x v="2"/>
  </r>
  <r>
    <s v="39184"/>
    <s v="FUNDO DE INVESTIMENTO IMOBILIÁRIO CENTRO TEXTIL INTERNACIONAL"/>
    <s v="00.762.723/0001-28"/>
    <d v="1995-08-18T00:00:00"/>
    <x v="0"/>
    <s v="BRCTXTCTF014"/>
    <x v="2"/>
    <n v="36319906"/>
    <x v="0"/>
    <x v="2"/>
    <x v="4"/>
    <x v="2"/>
    <x v="0"/>
    <m/>
    <s v="31/12"/>
    <x v="0"/>
    <x v="0"/>
    <s v="RIO BRAVO INVESTIMENTOS - DISTRIBUIDORA DE TITULOS E VALORES MOBILIARIOS LTDA"/>
    <s v="72.600.026/0001-81"/>
    <x v="25"/>
    <d v="2018-12-31T00:00:00"/>
    <n v="4125"/>
    <n v="4119"/>
    <n v="3"/>
    <x v="1"/>
    <x v="1"/>
    <n v="0"/>
    <n v="0"/>
    <x v="1"/>
    <n v="1"/>
    <n v="0"/>
    <x v="1"/>
    <x v="1"/>
    <n v="0"/>
    <n v="0"/>
    <x v="1"/>
    <n v="2"/>
    <x v="158"/>
    <x v="158"/>
    <x v="18"/>
    <x v="158"/>
    <n v="2.2100000000000002E-2"/>
    <n v="0"/>
    <n v="6.8999999999999999E-3"/>
    <n v="0.80430000000000001"/>
    <n v="0"/>
    <x v="157"/>
    <n v="1849.09"/>
    <n v="0"/>
    <n v="0"/>
    <n v="1038961.86"/>
    <n v="120600000"/>
    <n v="120600000"/>
    <n v="0"/>
    <x v="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54628.33"/>
    <n v="1298909.07"/>
    <n v="0"/>
    <n v="1855719.26"/>
    <n v="995156.92"/>
    <n v="41986.7"/>
    <x v="0"/>
    <x v="0"/>
    <n v="0"/>
    <n v="5656.07"/>
    <x v="0"/>
    <x v="0"/>
    <n v="0"/>
    <x v="135"/>
    <n v="1058869.1599999999"/>
    <s v="Centro Textil Internacional"/>
    <x v="2"/>
  </r>
  <r>
    <s v="41141"/>
    <s v="FUNDO DE INVESTIMENTO IMOBILIÁRIO CENTRO TEXTIL INTERNACIONAL"/>
    <s v="00.762.723/0001-28"/>
    <d v="1995-08-18T00:00:00"/>
    <x v="0"/>
    <s v="BRCTXTCTF014"/>
    <x v="2"/>
    <n v="36319906"/>
    <x v="0"/>
    <x v="2"/>
    <x v="4"/>
    <x v="2"/>
    <x v="0"/>
    <m/>
    <s v="31/12"/>
    <x v="0"/>
    <x v="0"/>
    <s v="RIO BRAVO INVESTIMENTOS - DISTRIBUIDORA DE TITULOS E VALORES MOBILIARIOS LTDA"/>
    <s v="72.600.026/0001-81"/>
    <x v="26"/>
    <d v="2019-01-31T00:00:00"/>
    <n v="4687"/>
    <m/>
    <m/>
    <x v="0"/>
    <x v="0"/>
    <m/>
    <m/>
    <x v="0"/>
    <m/>
    <m/>
    <x v="0"/>
    <x v="0"/>
    <m/>
    <m/>
    <x v="0"/>
    <m/>
    <x v="159"/>
    <x v="159"/>
    <x v="18"/>
    <x v="159"/>
    <n v="2.1899999999999999E-2"/>
    <n v="0"/>
    <n v="-0.2009"/>
    <n v="0.8659"/>
    <n v="0"/>
    <x v="158"/>
    <n v="1430.92"/>
    <n v="0"/>
    <n v="0"/>
    <n v="1122017.08"/>
    <n v="120600000"/>
    <n v="120600000"/>
    <n v="0"/>
    <x v="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97730.22"/>
    <n v="1298060"/>
    <n v="0"/>
    <n v="1599670.22"/>
    <n v="1071424.03"/>
    <n v="27088.560000000001"/>
    <x v="0"/>
    <x v="0"/>
    <n v="0"/>
    <n v="0"/>
    <x v="0"/>
    <x v="0"/>
    <n v="0"/>
    <x v="136"/>
    <n v="1133136.23"/>
    <s v="Centro Textil Internacional"/>
    <x v="2"/>
  </r>
  <r>
    <s v="44183"/>
    <s v="FUNDO DE INVESTIMENTO IMOBILIÁRIO CENTRO TEXTIL INTERNACIONAL"/>
    <s v="00.762.723/0001-28"/>
    <d v="1995-08-18T00:00:00"/>
    <x v="0"/>
    <s v="BRCTXTCTF014"/>
    <x v="2"/>
    <n v="2594279"/>
    <x v="0"/>
    <x v="2"/>
    <x v="4"/>
    <x v="2"/>
    <x v="0"/>
    <m/>
    <s v="31/12"/>
    <x v="0"/>
    <x v="0"/>
    <s v="RIO BRAVO INVESTIMENTOS - DISTRIBUIDORA DE TITULOS E VALORES MOBILIARIOS LTDA"/>
    <s v="72.600.026/0001-81"/>
    <x v="27"/>
    <d v="2019-02-28T00:00:00"/>
    <n v="3369"/>
    <m/>
    <m/>
    <x v="0"/>
    <x v="0"/>
    <m/>
    <m/>
    <x v="0"/>
    <m/>
    <m/>
    <x v="0"/>
    <x v="0"/>
    <m/>
    <m/>
    <x v="0"/>
    <m/>
    <x v="160"/>
    <x v="160"/>
    <x v="19"/>
    <x v="160"/>
    <n v="2.3900000000000001E-2"/>
    <n v="0"/>
    <n v="-6.9099999999999995E-2"/>
    <n v="0.88060000000000005"/>
    <n v="0"/>
    <x v="159"/>
    <n v="1873.23"/>
    <n v="0"/>
    <n v="0"/>
    <n v="1229409.93"/>
    <n v="120600000"/>
    <n v="120600000"/>
    <n v="0"/>
    <x v="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08387.54"/>
    <n v="1272262.97"/>
    <n v="0"/>
    <n v="1536124.57"/>
    <n v="1087407.45"/>
    <n v="32834.199999999997"/>
    <x v="0"/>
    <x v="0"/>
    <n v="0"/>
    <n v="0"/>
    <x v="0"/>
    <x v="0"/>
    <n v="0"/>
    <x v="137"/>
    <n v="1236979.57"/>
    <s v="Centro Textil Internacional"/>
    <x v="2"/>
  </r>
  <r>
    <s v="46223"/>
    <s v="FUNDO DE INVESTIMENTO IMOBILIÁRIO CENTRO TEXTIL INTERNACIONAL"/>
    <s v="00.762.723/0001-28"/>
    <d v="1995-08-18T00:00:00"/>
    <x v="0"/>
    <s v="BRCTXTCTF014"/>
    <x v="2"/>
    <n v="2594279"/>
    <x v="0"/>
    <x v="2"/>
    <x v="4"/>
    <x v="2"/>
    <x v="0"/>
    <m/>
    <s v="31/12"/>
    <x v="0"/>
    <x v="0"/>
    <s v="RIO BRAVO INVESTIMENTOS - DISTRIBUIDORA DE TITULOS E VALORES MOBILIARIOS LTDA"/>
    <s v="72.600.026/0001-81"/>
    <x v="28"/>
    <d v="2019-03-31T00:00:00"/>
    <n v="3450"/>
    <n v="3444"/>
    <n v="3"/>
    <x v="1"/>
    <x v="1"/>
    <n v="0"/>
    <n v="0"/>
    <x v="1"/>
    <n v="1"/>
    <n v="0"/>
    <x v="1"/>
    <x v="1"/>
    <n v="0"/>
    <n v="0"/>
    <x v="1"/>
    <n v="2"/>
    <x v="161"/>
    <x v="161"/>
    <x v="19"/>
    <x v="161"/>
    <n v="2.3900000000000001E-2"/>
    <n v="0"/>
    <n v="-0.1202"/>
    <n v="0.87280000000000002"/>
    <n v="0"/>
    <x v="160"/>
    <n v="1212.8"/>
    <n v="0"/>
    <n v="0"/>
    <n v="1096511.19"/>
    <n v="120600000"/>
    <n v="120600000"/>
    <n v="0"/>
    <x v="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85010.58"/>
    <n v="1269809.43"/>
    <n v="0"/>
    <n v="1415201.15"/>
    <n v="1077093.4099999999"/>
    <n v="37545.32"/>
    <x v="0"/>
    <x v="0"/>
    <n v="0"/>
    <n v="0"/>
    <x v="0"/>
    <x v="0"/>
    <n v="0"/>
    <x v="138"/>
    <n v="1128409.1200000001"/>
    <s v="Centro Textil Internacional"/>
    <x v="2"/>
  </r>
  <r>
    <s v="48915"/>
    <s v="FUNDO DE INVESTIMENTO IMOBILIÁRIO CENTRO TEXTIL INTERNACIONAL"/>
    <s v="00.762.723/0001-28"/>
    <d v="1995-08-18T00:00:00"/>
    <x v="0"/>
    <s v="BRCTXTCTF014"/>
    <x v="2"/>
    <n v="2594279"/>
    <x v="0"/>
    <x v="2"/>
    <x v="4"/>
    <x v="2"/>
    <x v="0"/>
    <m/>
    <s v="31/12"/>
    <x v="0"/>
    <x v="0"/>
    <s v="RIO BRAVO INVESTIMENTOS - DISTRIBUIDORA DE TITULOS E VALORES MOBILIARIOS LTDA"/>
    <s v="72.600.026/0001-81"/>
    <x v="29"/>
    <d v="2019-04-30T00:00:00"/>
    <n v="3532"/>
    <m/>
    <m/>
    <x v="0"/>
    <x v="0"/>
    <m/>
    <m/>
    <x v="0"/>
    <m/>
    <m/>
    <x v="0"/>
    <x v="0"/>
    <m/>
    <m/>
    <x v="0"/>
    <m/>
    <x v="162"/>
    <x v="162"/>
    <x v="19"/>
    <x v="162"/>
    <n v="2.4E-2"/>
    <n v="0"/>
    <n v="-4.9500000000000002E-2"/>
    <n v="0.77790000000000004"/>
    <n v="0"/>
    <x v="161"/>
    <n v="1298.72"/>
    <n v="0"/>
    <n v="0"/>
    <n v="962982.03"/>
    <n v="120600000"/>
    <n v="120600000"/>
    <n v="0"/>
    <x v="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36209.0299999998"/>
    <n v="1271809.5"/>
    <n v="0"/>
    <n v="1364399.53"/>
    <n v="958831.38"/>
    <n v="29515.29"/>
    <x v="0"/>
    <x v="0"/>
    <n v="0"/>
    <n v="4269.8900000000003"/>
    <x v="0"/>
    <x v="0"/>
    <n v="0"/>
    <x v="139"/>
    <n v="1007136.7"/>
    <s v="Centro Textil Internacional"/>
    <x v="2"/>
  </r>
  <r>
    <s v="51213"/>
    <s v="FUNDO DE INVESTIMENTO IMOBILIÁRIO CENTRO TEXTIL INTERNACIONAL"/>
    <s v="00.762.723/0001-28"/>
    <d v="1995-08-18T00:00:00"/>
    <x v="0"/>
    <s v="BRCTXTCTF014"/>
    <x v="2"/>
    <n v="2594279"/>
    <x v="0"/>
    <x v="2"/>
    <x v="4"/>
    <x v="2"/>
    <x v="0"/>
    <m/>
    <s v="31/12"/>
    <x v="0"/>
    <x v="0"/>
    <s v="RIO BRAVO INVESTIMENTOS - DISTRIBUIDORA DE TITULOS E VALORES MOBILIARIOS LTDA"/>
    <s v="72.600.026/0001-81"/>
    <x v="30"/>
    <d v="2019-05-31T00:00:00"/>
    <n v="3506"/>
    <m/>
    <m/>
    <x v="0"/>
    <x v="0"/>
    <m/>
    <m/>
    <x v="0"/>
    <m/>
    <m/>
    <x v="0"/>
    <x v="0"/>
    <m/>
    <m/>
    <x v="0"/>
    <m/>
    <x v="163"/>
    <x v="163"/>
    <x v="19"/>
    <x v="163"/>
    <n v="2.3900000000000001E-2"/>
    <n v="0"/>
    <n v="5.9799999999999999E-2"/>
    <n v="0.70079999999999998"/>
    <n v="0"/>
    <x v="162"/>
    <n v="1296.73"/>
    <n v="0"/>
    <n v="0"/>
    <n v="915422.77"/>
    <n v="120600000"/>
    <n v="120600000"/>
    <n v="0"/>
    <x v="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53392.91"/>
    <n v="1273795.33"/>
    <n v="0"/>
    <n v="1379597.58"/>
    <n v="863290.09"/>
    <n v="32940.44"/>
    <x v="0"/>
    <x v="0"/>
    <n v="0"/>
    <n v="2907.72"/>
    <x v="0"/>
    <x v="0"/>
    <n v="0"/>
    <x v="140"/>
    <n v="903118.41"/>
    <s v="Centro Textil Internacional"/>
    <x v="2"/>
  </r>
  <r>
    <s v="53512"/>
    <s v="FUNDO DE INVESTIMENTO IMOBILIÁRIO CENTRO TEXTIL INTERNACIONAL"/>
    <s v="00.762.723/0001-28"/>
    <d v="1995-08-18T00:00:00"/>
    <x v="0"/>
    <s v="BRCTXTCTF014"/>
    <x v="2"/>
    <n v="2594279"/>
    <x v="0"/>
    <x v="2"/>
    <x v="4"/>
    <x v="2"/>
    <x v="0"/>
    <m/>
    <s v="31/12"/>
    <x v="0"/>
    <x v="0"/>
    <s v="RIO BRAVO INVESTIMENTOS - DISTRIBUIDORA DE TITULOS E VALORES MOBILIARIOS LTDA"/>
    <s v="72.600.026/0001-81"/>
    <x v="31"/>
    <d v="2019-06-30T00:00:00"/>
    <n v="3441"/>
    <n v="3434"/>
    <n v="4"/>
    <x v="1"/>
    <x v="1"/>
    <n v="0"/>
    <n v="0"/>
    <x v="1"/>
    <n v="1"/>
    <n v="0"/>
    <x v="1"/>
    <x v="1"/>
    <n v="0"/>
    <n v="0"/>
    <x v="1"/>
    <n v="2"/>
    <x v="164"/>
    <x v="164"/>
    <x v="19"/>
    <x v="164"/>
    <n v="2.3900000000000001E-2"/>
    <n v="0"/>
    <n v="5.3999999999999999E-2"/>
    <n v="0.7823"/>
    <n v="0"/>
    <x v="163"/>
    <n v="1028.6400000000001"/>
    <n v="0"/>
    <n v="0"/>
    <n v="1015441.79"/>
    <n v="120600000"/>
    <n v="120600000"/>
    <n v="0"/>
    <x v="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14584.11"/>
    <n v="1271381.6499999999"/>
    <n v="0"/>
    <n v="1443202.46"/>
    <n v="964348.77"/>
    <n v="29515.29"/>
    <x v="0"/>
    <x v="0"/>
    <n v="0"/>
    <n v="0"/>
    <x v="0"/>
    <x v="0"/>
    <n v="0"/>
    <x v="141"/>
    <n v="997466.58"/>
    <s v="Centro Textil Internacional"/>
    <x v="2"/>
  </r>
  <r>
    <s v="55809"/>
    <s v="FUNDO DE INVESTIMENTO IMOBILIÁRIO CENTRO TEXTIL INTERNACIONAL"/>
    <s v="00.762.723/0001-28"/>
    <d v="1995-08-18T00:00:00"/>
    <x v="0"/>
    <s v="BRCTXTCTF014"/>
    <x v="2"/>
    <n v="2594279"/>
    <x v="0"/>
    <x v="2"/>
    <x v="4"/>
    <x v="2"/>
    <x v="0"/>
    <m/>
    <s v="31/12"/>
    <x v="0"/>
    <x v="0"/>
    <s v="RIO BRAVO INVESTIMENTOS - DISTRIBUIDORA DE TITULOS E VALORES MOBILIARIOS LTDA"/>
    <s v="72.600.026/0001-81"/>
    <x v="32"/>
    <d v="2019-07-31T00:00:00"/>
    <n v="3339"/>
    <m/>
    <m/>
    <x v="0"/>
    <x v="0"/>
    <m/>
    <m/>
    <x v="0"/>
    <m/>
    <m/>
    <x v="0"/>
    <x v="0"/>
    <m/>
    <m/>
    <x v="0"/>
    <m/>
    <x v="165"/>
    <x v="165"/>
    <x v="19"/>
    <x v="165"/>
    <n v="2.3900000000000001E-2"/>
    <n v="0"/>
    <n v="-4.7600000000000003E-2"/>
    <n v="0.78180000000000005"/>
    <n v="0"/>
    <x v="164"/>
    <n v="754.07"/>
    <n v="0"/>
    <n v="0"/>
    <n v="1012165.61"/>
    <n v="120600000"/>
    <n v="120600000"/>
    <n v="0"/>
    <x v="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57733.4900000002"/>
    <n v="1184397.68"/>
    <n v="0"/>
    <n v="1473335.81"/>
    <n v="964194.63"/>
    <n v="29283.17"/>
    <x v="0"/>
    <x v="0"/>
    <n v="0"/>
    <n v="0"/>
    <x v="0"/>
    <x v="0"/>
    <n v="0"/>
    <x v="134"/>
    <n v="995727.8"/>
    <s v="Centro Textil Internacional"/>
    <x v="2"/>
  </r>
  <r>
    <s v="58835"/>
    <s v="FUNDO DE INVESTIMENTO IMOBILIÁRIO CENTRO TEXTIL INTERNACIONAL"/>
    <s v="00.762.723/0001-28"/>
    <d v="1995-08-18T00:00:00"/>
    <x v="0"/>
    <s v="BRCTXTCTF014"/>
    <x v="2"/>
    <n v="2594279"/>
    <x v="0"/>
    <x v="2"/>
    <x v="4"/>
    <x v="2"/>
    <x v="0"/>
    <m/>
    <s v="31/12"/>
    <x v="0"/>
    <x v="0"/>
    <s v="RIO BRAVO INVESTIMENTOS - DISTRIBUIDORA DE TITULOS E VALORES MOBILIARIOS LTDA"/>
    <s v="72.600.026/0001-81"/>
    <x v="33"/>
    <d v="2019-08-31T00:00:00"/>
    <n v="3309"/>
    <m/>
    <m/>
    <x v="0"/>
    <x v="0"/>
    <m/>
    <m/>
    <x v="0"/>
    <m/>
    <m/>
    <x v="0"/>
    <x v="0"/>
    <m/>
    <m/>
    <x v="0"/>
    <m/>
    <x v="166"/>
    <x v="166"/>
    <x v="19"/>
    <x v="166"/>
    <n v="2.3900000000000001E-2"/>
    <n v="0"/>
    <n v="5.5500000000000001E-2"/>
    <n v="0.75790000000000002"/>
    <n v="0"/>
    <x v="165"/>
    <n v="936.27"/>
    <n v="0"/>
    <n v="0"/>
    <n v="982322.59"/>
    <n v="120600000"/>
    <n v="120600000"/>
    <n v="0"/>
    <x v="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29292.44"/>
    <n v="1186732.6200000001"/>
    <n v="0"/>
    <n v="1542559.82"/>
    <n v="934284.3"/>
    <n v="32622.15"/>
    <x v="0"/>
    <x v="0"/>
    <n v="0"/>
    <n v="0"/>
    <x v="0"/>
    <x v="0"/>
    <n v="0"/>
    <x v="134"/>
    <n v="969156.45"/>
    <s v="Centro Textil Internacional"/>
    <x v="2"/>
  </r>
  <r>
    <s v="61324"/>
    <s v="FUNDO DE INVESTIMENTO IMOBILIÁRIO CENTRO TEXTIL INTERNACIONAL"/>
    <s v="00.762.723/0001-28"/>
    <d v="1995-08-18T00:00:00"/>
    <x v="0"/>
    <s v="BRCTXTCTF014"/>
    <x v="2"/>
    <n v="2594279"/>
    <x v="0"/>
    <x v="2"/>
    <x v="4"/>
    <x v="2"/>
    <x v="0"/>
    <m/>
    <s v="31/12"/>
    <x v="0"/>
    <x v="0"/>
    <s v="RIO BRAVO INVESTIMENTOS - DISTRIBUIDORA DE TITULOS E VALORES MOBILIARIOS LTDA"/>
    <s v="72.600.026/0001-81"/>
    <x v="34"/>
    <d v="2019-09-30T00:00:00"/>
    <n v="3288"/>
    <n v="3281"/>
    <n v="4"/>
    <x v="1"/>
    <x v="1"/>
    <n v="0"/>
    <n v="0"/>
    <x v="1"/>
    <n v="2"/>
    <n v="0"/>
    <x v="1"/>
    <x v="1"/>
    <n v="0"/>
    <n v="0"/>
    <x v="1"/>
    <n v="1"/>
    <x v="167"/>
    <x v="167"/>
    <x v="19"/>
    <x v="167"/>
    <n v="2.3900000000000001E-2"/>
    <n v="0"/>
    <n v="0.1099"/>
    <n v="0.78180000000000005"/>
    <n v="0"/>
    <x v="166"/>
    <n v="64.25"/>
    <n v="0"/>
    <n v="0"/>
    <n v="1013697.96"/>
    <n v="120600000"/>
    <n v="120600000"/>
    <n v="0"/>
    <x v="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69567.06"/>
    <n v="1246441.48"/>
    <n v="0"/>
    <n v="1623125.58"/>
    <n v="964294.95"/>
    <n v="32789.269999999997"/>
    <x v="0"/>
    <x v="0"/>
    <n v="0"/>
    <n v="0"/>
    <x v="0"/>
    <x v="0"/>
    <n v="0"/>
    <x v="142"/>
    <n v="1004374.22"/>
    <s v="Centro Textil Internacional"/>
    <x v="2"/>
  </r>
  <r>
    <s v="65918"/>
    <s v="FUNDO DE INVESTIMENTO IMOBILIÁRIO CENTRO TEXTIL INTERNACIONAL"/>
    <s v="00.762.723/0001-28"/>
    <d v="1995-08-18T00:00:00"/>
    <x v="0"/>
    <s v="BRCTXTCTF014"/>
    <x v="2"/>
    <n v="2594279"/>
    <x v="0"/>
    <x v="2"/>
    <x v="4"/>
    <x v="2"/>
    <x v="0"/>
    <m/>
    <s v="31/12"/>
    <x v="0"/>
    <x v="0"/>
    <s v="RIO BRAVO INVESTIMENTOS - DISTRIBUIDORA DE TITULOS E VALORES MOBILIARIOS LTDA"/>
    <s v="72.600.026/0001-81"/>
    <x v="35"/>
    <d v="2019-10-31T00:00:00"/>
    <n v="3298"/>
    <m/>
    <m/>
    <x v="0"/>
    <x v="0"/>
    <m/>
    <m/>
    <x v="0"/>
    <m/>
    <m/>
    <x v="0"/>
    <x v="0"/>
    <m/>
    <m/>
    <x v="0"/>
    <m/>
    <x v="168"/>
    <x v="168"/>
    <x v="19"/>
    <x v="168"/>
    <n v="2.4500000000000001E-2"/>
    <n v="0"/>
    <n v="0.13739999999999999"/>
    <n v="0.76180000000000003"/>
    <n v="0"/>
    <x v="167"/>
    <n v="1573.91"/>
    <n v="0"/>
    <n v="0"/>
    <n v="1002599.19"/>
    <n v="120600000"/>
    <n v="120600000"/>
    <n v="0"/>
    <x v="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26165.59"/>
    <n v="1248873.1499999999"/>
    <n v="0"/>
    <n v="1777292.44"/>
    <n v="940686.05"/>
    <n v="33721.74"/>
    <x v="0"/>
    <x v="0"/>
    <n v="0"/>
    <n v="0"/>
    <x v="0"/>
    <x v="0"/>
    <n v="0"/>
    <x v="142"/>
    <n v="981697.79"/>
    <s v="Centro Textil Internacional"/>
    <x v="2"/>
  </r>
  <r>
    <s v="70911"/>
    <s v="FUNDO DE INVESTIMENTO IMOBILIÁRIO CENTRO TEXTIL INTERNACIONAL"/>
    <s v="00.762.723/0001-28"/>
    <d v="1995-08-18T00:00:00"/>
    <x v="0"/>
    <s v="BRCTXTCTF014"/>
    <x v="2"/>
    <n v="2594279"/>
    <x v="0"/>
    <x v="2"/>
    <x v="4"/>
    <x v="2"/>
    <x v="0"/>
    <m/>
    <s v="31/12"/>
    <x v="0"/>
    <x v="0"/>
    <s v="RIO BRAVO INVESTIMENTOS - DISTRIBUIDORA DE TITULOS E VALORES MOBILIARIOS LTDA"/>
    <s v="72.600.026/0001-81"/>
    <x v="36"/>
    <d v="2019-11-30T00:00:00"/>
    <n v="3364"/>
    <m/>
    <m/>
    <x v="0"/>
    <x v="0"/>
    <m/>
    <m/>
    <x v="0"/>
    <m/>
    <m/>
    <x v="0"/>
    <x v="0"/>
    <m/>
    <m/>
    <x v="0"/>
    <m/>
    <x v="169"/>
    <x v="169"/>
    <x v="19"/>
    <x v="169"/>
    <n v="2.1999999999999999E-2"/>
    <n v="0"/>
    <n v="11.537100000000001"/>
    <n v="0.76259999999999994"/>
    <n v="0"/>
    <x v="168"/>
    <n v="1978.83"/>
    <n v="0"/>
    <n v="0"/>
    <n v="1022427.1"/>
    <n v="134700000"/>
    <n v="134700000"/>
    <n v="0"/>
    <x v="3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70296.03"/>
    <n v="1249023.8899999999"/>
    <n v="0"/>
    <n v="1921272.14"/>
    <n v="943020.28"/>
    <n v="30258.29"/>
    <x v="0"/>
    <x v="0"/>
    <n v="0"/>
    <n v="0"/>
    <x v="0"/>
    <x v="0"/>
    <n v="0"/>
    <x v="142"/>
    <n v="980568.57"/>
    <s v="Centro Textil Internacional"/>
    <x v="2"/>
  </r>
  <r>
    <s v="75655"/>
    <s v="FUNDO DE INVESTIMENTO IMOBILIÁRIO CENTRO TEXTIL INTERNACIONAL"/>
    <s v="00.762.723/0001-28"/>
    <d v="1995-08-18T00:00:00"/>
    <x v="0"/>
    <s v="BRCTXTCTF014"/>
    <x v="2"/>
    <n v="2594279"/>
    <x v="0"/>
    <x v="2"/>
    <x v="4"/>
    <x v="2"/>
    <x v="0"/>
    <m/>
    <s v="31/12"/>
    <x v="0"/>
    <x v="0"/>
    <s v="RIO BRAVO INVESTIMENTOS - DISTRIBUIDORA DE TITULOS E VALORES MOBILIARIOS LTDA"/>
    <s v="72.600.026/0001-81"/>
    <x v="37"/>
    <d v="2019-12-31T00:00:00"/>
    <n v="3503"/>
    <n v="3495"/>
    <n v="4"/>
    <x v="1"/>
    <x v="1"/>
    <n v="0"/>
    <n v="1"/>
    <x v="1"/>
    <n v="2"/>
    <n v="0"/>
    <x v="1"/>
    <x v="1"/>
    <n v="0"/>
    <n v="0"/>
    <x v="1"/>
    <n v="1"/>
    <x v="170"/>
    <x v="170"/>
    <x v="19"/>
    <x v="170"/>
    <n v="2.2100000000000002E-2"/>
    <n v="0"/>
    <n v="0.1123"/>
    <n v="0.68379999999999996"/>
    <n v="0"/>
    <x v="169"/>
    <n v="1361.24"/>
    <n v="0"/>
    <n v="0"/>
    <n v="1038044.29"/>
    <n v="134700000"/>
    <n v="134700000"/>
    <n v="0"/>
    <x v="3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17132.72"/>
    <n v="1247175.18"/>
    <n v="0"/>
    <n v="2069957.54"/>
    <n v="943019.55"/>
    <n v="31553.63"/>
    <x v="0"/>
    <x v="0"/>
    <n v="0"/>
    <n v="5679.91"/>
    <x v="0"/>
    <x v="0"/>
    <n v="0"/>
    <x v="142"/>
    <n v="987543.09"/>
    <s v="Centro Textil Internacional"/>
    <x v="2"/>
  </r>
  <r>
    <s v="81169"/>
    <s v="FUNDO DE INVESTIMENTO IMOBILIÁRIO CENTRO TEXTIL INTERNACIONAL"/>
    <s v="00.762.723/0001-28"/>
    <d v="1995-08-18T00:00:00"/>
    <x v="0"/>
    <s v="BRCTXTCTF014"/>
    <x v="2"/>
    <n v="2594279"/>
    <x v="0"/>
    <x v="2"/>
    <x v="4"/>
    <x v="0"/>
    <x v="0"/>
    <m/>
    <s v="31/12"/>
    <x v="0"/>
    <x v="0"/>
    <s v="RIO BRAVO INVESTIMENTOS - DISTRIBUIDORA DE TITULOS E VALORES MOBILIARIOS LTDA"/>
    <s v="72.600.026/0001-81"/>
    <x v="38"/>
    <d v="2020-01-31T00:00:00"/>
    <n v="3748"/>
    <m/>
    <m/>
    <x v="0"/>
    <x v="0"/>
    <m/>
    <m/>
    <x v="0"/>
    <m/>
    <m/>
    <x v="0"/>
    <x v="0"/>
    <m/>
    <m/>
    <x v="0"/>
    <m/>
    <x v="171"/>
    <x v="171"/>
    <x v="19"/>
    <x v="171"/>
    <n v="2.2100000000000002E-2"/>
    <n v="0"/>
    <n v="6.8099999999999994E-2"/>
    <n v="0.71399999999999997"/>
    <n v="0"/>
    <x v="170"/>
    <n v="851.62"/>
    <n v="0"/>
    <n v="0"/>
    <n v="1116637.99"/>
    <n v="134700000"/>
    <n v="134700000"/>
    <n v="0"/>
    <x v="3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69069.73"/>
    <n v="1246271.47"/>
    <n v="0"/>
    <n v="2122798.2599999998"/>
    <n v="985841.87"/>
    <n v="30357.55"/>
    <x v="0"/>
    <x v="0"/>
    <n v="0"/>
    <n v="0"/>
    <x v="0"/>
    <x v="0"/>
    <n v="0"/>
    <x v="142"/>
    <n v="1023489.42"/>
    <s v="Centro Textil Internacional"/>
    <x v="2"/>
  </r>
  <r>
    <s v="85134"/>
    <s v="FUNDO DE INVESTIMENTO IMOBILIÁRIO CENTRO TEXTIL INTERNACIONAL"/>
    <s v="00.762.723/0001-28"/>
    <d v="1995-08-18T00:00:00"/>
    <x v="0"/>
    <s v="BRCTXTCTF014"/>
    <x v="2"/>
    <n v="2594279"/>
    <x v="0"/>
    <x v="2"/>
    <x v="4"/>
    <x v="0"/>
    <x v="0"/>
    <m/>
    <s v="31/12"/>
    <x v="0"/>
    <x v="0"/>
    <s v="RIO BRAVO INVESTIMENTOS - DISTRIBUIDORA DE TITULOS E VALORES MOBILIARIOS LTDA"/>
    <s v="72.600.026/0001-81"/>
    <x v="39"/>
    <d v="2020-02-29T00:00:00"/>
    <n v="3755"/>
    <m/>
    <m/>
    <x v="0"/>
    <x v="0"/>
    <m/>
    <m/>
    <x v="0"/>
    <m/>
    <m/>
    <x v="0"/>
    <x v="0"/>
    <m/>
    <m/>
    <x v="0"/>
    <m/>
    <x v="172"/>
    <x v="172"/>
    <x v="19"/>
    <x v="172"/>
    <n v="2.2100000000000002E-2"/>
    <n v="0"/>
    <n v="0.10299999999999999"/>
    <n v="0.71350000000000002"/>
    <n v="0"/>
    <x v="171"/>
    <n v="963.89"/>
    <n v="0"/>
    <n v="0"/>
    <n v="1158859.52"/>
    <n v="134700000"/>
    <n v="134700000"/>
    <n v="0"/>
    <x v="3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68964.83"/>
    <n v="1246314.94"/>
    <n v="0"/>
    <n v="2222649.89"/>
    <n v="985841.87"/>
    <n v="30221.9"/>
    <x v="0"/>
    <x v="0"/>
    <n v="0"/>
    <n v="0"/>
    <x v="0"/>
    <x v="0"/>
    <n v="0"/>
    <x v="142"/>
    <n v="1023353.77"/>
    <s v="Centro Textil Internacional"/>
    <x v="2"/>
  </r>
  <r>
    <s v="91244"/>
    <s v="FUNDO DE INVESTIMENTO IMOBILIÁRIO CENTRO TEXTIL INTERNACIONAL"/>
    <s v="00.762.723/0001-28"/>
    <d v="1995-08-18T00:00:00"/>
    <x v="0"/>
    <s v="BRCTXTCTF014"/>
    <x v="2"/>
    <n v="2594279"/>
    <x v="0"/>
    <x v="2"/>
    <x v="4"/>
    <x v="0"/>
    <x v="0"/>
    <m/>
    <s v="31/12"/>
    <x v="0"/>
    <x v="0"/>
    <s v="RIO BRAVO INVESTIMENTOS - DISTRIBUIDORA DE TITULOS E VALORES MOBILIARIOS LTDA"/>
    <s v="72.600.026/0001-81"/>
    <x v="40"/>
    <d v="2020-03-31T00:00:00"/>
    <n v="3743"/>
    <n v="3736"/>
    <n v="3"/>
    <x v="1"/>
    <x v="1"/>
    <n v="0"/>
    <n v="0"/>
    <x v="1"/>
    <n v="2"/>
    <n v="0"/>
    <x v="1"/>
    <x v="1"/>
    <n v="1"/>
    <n v="0"/>
    <x v="1"/>
    <n v="1"/>
    <x v="173"/>
    <x v="173"/>
    <x v="19"/>
    <x v="173"/>
    <n v="2.2100000000000002E-2"/>
    <n v="0"/>
    <n v="1.44E-2"/>
    <n v="0.71279999999999999"/>
    <n v="0"/>
    <x v="172"/>
    <n v="779.09"/>
    <n v="0"/>
    <n v="0"/>
    <n v="1212411.58"/>
    <n v="134700000"/>
    <n v="134700000"/>
    <n v="0"/>
    <x v="3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35350.12"/>
    <n v="1231470.8899999999"/>
    <n v="0"/>
    <n v="2203879.23"/>
    <n v="985841.87"/>
    <n v="30082.58"/>
    <x v="0"/>
    <x v="0"/>
    <n v="0"/>
    <n v="0"/>
    <x v="0"/>
    <x v="0"/>
    <n v="0"/>
    <x v="142"/>
    <n v="1023214.45"/>
    <s v="Centro Textil Internacional"/>
    <x v="2"/>
  </r>
  <r>
    <s v="95758"/>
    <s v="FUNDO DE INVESTIMENTO IMOBILIÁRIO CENTRO TEXTIL INTERNACIONAL"/>
    <s v="00.762.723/0001-28"/>
    <d v="1995-08-18T00:00:00"/>
    <x v="0"/>
    <s v="BRCTXTCTF014"/>
    <x v="2"/>
    <n v="2594279"/>
    <x v="0"/>
    <x v="2"/>
    <x v="4"/>
    <x v="0"/>
    <x v="0"/>
    <m/>
    <s v="31/12"/>
    <x v="0"/>
    <x v="0"/>
    <s v="RIO BRAVO INVESTIMENTOS - DISTRIBUIDORA DE TITULOS E VALORES MOBILIARIOS LTDA"/>
    <s v="72.600.026/0001-81"/>
    <x v="41"/>
    <d v="2020-04-30T00:00:00"/>
    <n v="3835"/>
    <m/>
    <m/>
    <x v="0"/>
    <x v="0"/>
    <m/>
    <m/>
    <x v="0"/>
    <m/>
    <m/>
    <x v="0"/>
    <x v="0"/>
    <m/>
    <m/>
    <x v="0"/>
    <m/>
    <x v="174"/>
    <x v="174"/>
    <x v="19"/>
    <x v="174"/>
    <n v="2.2100000000000002E-2"/>
    <n v="0"/>
    <n v="1.8200000000000001E-2"/>
    <n v="0.7127"/>
    <n v="0"/>
    <x v="173"/>
    <n v="898.76"/>
    <n v="0"/>
    <n v="0"/>
    <n v="1242339.42"/>
    <n v="134700000"/>
    <n v="134700000"/>
    <n v="0"/>
    <x v="3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35871.35"/>
    <n v="1232120.42"/>
    <n v="0"/>
    <n v="2203750.9300000002"/>
    <n v="985841.87"/>
    <n v="30380.66"/>
    <x v="0"/>
    <x v="0"/>
    <n v="0"/>
    <n v="0"/>
    <x v="0"/>
    <x v="0"/>
    <n v="0"/>
    <x v="143"/>
    <n v="1028584.09"/>
    <s v="Centro Textil Internacional"/>
    <x v="2"/>
  </r>
  <r>
    <s v="99658"/>
    <s v="FUNDO DE INVESTIMENTO IMOBILIÁRIO CENTRO TEXTIL INTERNACIONAL"/>
    <s v="00.762.723/0001-28"/>
    <d v="1995-08-18T00:00:00"/>
    <x v="0"/>
    <s v="BRCTXTCTF014"/>
    <x v="2"/>
    <n v="2594279"/>
    <x v="0"/>
    <x v="2"/>
    <x v="4"/>
    <x v="0"/>
    <x v="0"/>
    <m/>
    <s v="31/12"/>
    <x v="0"/>
    <x v="0"/>
    <s v="RIO BRAVO INVESTIMENTOS - DISTRIBUIDORA DE TITULOS E VALORES MOBILIARIOS LTDA"/>
    <s v="72.600.026/0001-81"/>
    <x v="42"/>
    <d v="2020-05-31T00:00:00"/>
    <n v="4018"/>
    <m/>
    <m/>
    <x v="0"/>
    <x v="0"/>
    <m/>
    <m/>
    <x v="0"/>
    <m/>
    <m/>
    <x v="0"/>
    <x v="0"/>
    <m/>
    <m/>
    <x v="0"/>
    <m/>
    <x v="175"/>
    <x v="175"/>
    <x v="19"/>
    <x v="175"/>
    <n v="2.2100000000000002E-2"/>
    <n v="0"/>
    <n v="4.58E-2"/>
    <n v="0.71260000000000001"/>
    <n v="0"/>
    <x v="174"/>
    <n v="729.09"/>
    <n v="0"/>
    <n v="0"/>
    <n v="1282450.78"/>
    <n v="134700000"/>
    <n v="134700000"/>
    <n v="0"/>
    <x v="3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56607.48"/>
    <n v="1230616.17"/>
    <n v="0"/>
    <n v="2225991.31"/>
    <n v="985841.87"/>
    <n v="30274.79"/>
    <x v="0"/>
    <x v="0"/>
    <n v="0"/>
    <n v="0"/>
    <x v="0"/>
    <x v="0"/>
    <n v="0"/>
    <x v="144"/>
    <n v="1025942.44"/>
    <s v="Centro Textil Internacional"/>
    <x v="2"/>
  </r>
  <r>
    <s v="105581"/>
    <s v="FUNDO DE INVESTIMENTO IMOBILIÁRIO CENTRO TEXTIL INTERNACIONAL"/>
    <s v="00.762.723/0001-28"/>
    <d v="1995-08-18T00:00:00"/>
    <x v="0"/>
    <s v="BRCTXTCTF014"/>
    <x v="2"/>
    <n v="2594279"/>
    <x v="0"/>
    <x v="2"/>
    <x v="4"/>
    <x v="0"/>
    <x v="0"/>
    <m/>
    <s v="31/12"/>
    <x v="0"/>
    <x v="0"/>
    <s v="RIO BRAVO INVESTIMENTOS - DISTRIBUIDORA DE TITULOS E VALORES MOBILIARIOS LTDA"/>
    <s v="72.600.026/0001-81"/>
    <x v="43"/>
    <d v="2020-06-30T00:00:00"/>
    <n v="4235"/>
    <n v="4228"/>
    <n v="3"/>
    <x v="1"/>
    <x v="1"/>
    <n v="0"/>
    <n v="0"/>
    <x v="1"/>
    <n v="2"/>
    <n v="0"/>
    <x v="1"/>
    <x v="1"/>
    <n v="1"/>
    <n v="0"/>
    <x v="1"/>
    <n v="1"/>
    <x v="176"/>
    <x v="176"/>
    <x v="19"/>
    <x v="176"/>
    <n v="2.2100000000000002E-2"/>
    <n v="0"/>
    <n v="5.3199999999999997E-2"/>
    <n v="0.71220000000000006"/>
    <n v="0"/>
    <x v="175"/>
    <n v="776.64"/>
    <n v="0"/>
    <n v="0"/>
    <n v="1330851.3"/>
    <n v="134700000"/>
    <n v="134700000"/>
    <n v="0"/>
    <x v="3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79283.88"/>
    <n v="1219233.8400000001"/>
    <n v="0"/>
    <n v="2260050.04"/>
    <n v="985841.87"/>
    <n v="30286.19"/>
    <x v="0"/>
    <x v="0"/>
    <n v="0"/>
    <n v="0"/>
    <x v="0"/>
    <x v="0"/>
    <n v="0"/>
    <x v="142"/>
    <n v="1023418.06"/>
    <s v="Centro Textil Internacional"/>
    <x v="2"/>
  </r>
  <r>
    <s v="110689"/>
    <s v="FUNDO DE INVESTIMENTO IMOBILIÁRIO CENTRO TEXTIL INTERNACIONAL"/>
    <s v="00.762.723/0001-28"/>
    <d v="1995-08-18T00:00:00"/>
    <x v="0"/>
    <s v="BRCTXTCTF014"/>
    <x v="2"/>
    <n v="2594279"/>
    <x v="0"/>
    <x v="2"/>
    <x v="4"/>
    <x v="0"/>
    <x v="0"/>
    <m/>
    <s v="31/12"/>
    <x v="0"/>
    <x v="0"/>
    <s v="RIO BRAVO INVESTIMENTOS - DISTRIBUIDORA DE TITULOS E VALORES MOBILIARIOS LTDA"/>
    <s v="72.600.026/0001-81"/>
    <x v="44"/>
    <d v="2020-07-31T00:00:00"/>
    <n v="4367"/>
    <m/>
    <m/>
    <x v="0"/>
    <x v="0"/>
    <m/>
    <m/>
    <x v="0"/>
    <m/>
    <m/>
    <x v="0"/>
    <x v="0"/>
    <m/>
    <m/>
    <x v="0"/>
    <m/>
    <x v="177"/>
    <x v="177"/>
    <x v="19"/>
    <x v="177"/>
    <n v="2.2100000000000002E-2"/>
    <n v="0"/>
    <n v="6.9800000000000001E-2"/>
    <n v="0.71189999999999998"/>
    <n v="0"/>
    <x v="176"/>
    <n v="661.24"/>
    <n v="0"/>
    <n v="0"/>
    <n v="1375229.9"/>
    <n v="134700000"/>
    <n v="134700000"/>
    <n v="0"/>
    <x v="3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31728.61"/>
    <n v="1216675.8"/>
    <n v="0"/>
    <n v="2315052.81"/>
    <n v="985841.87"/>
    <n v="30099.55"/>
    <x v="0"/>
    <x v="0"/>
    <n v="0"/>
    <n v="0"/>
    <x v="0"/>
    <x v="0"/>
    <n v="0"/>
    <x v="145"/>
    <n v="1023518.79"/>
    <s v="Centro Textil Internacional"/>
    <x v="2"/>
  </r>
  <r>
    <s v="115314"/>
    <s v="FUNDO DE INVESTIMENTO IMOBILIÁRIO CENTRO TEXTIL INTERNACIONAL"/>
    <s v="00.762.723/0001-28"/>
    <d v="1995-08-18T00:00:00"/>
    <x v="0"/>
    <s v="BRCTXTCTF014"/>
    <x v="2"/>
    <n v="2594279"/>
    <x v="0"/>
    <x v="2"/>
    <x v="4"/>
    <x v="0"/>
    <x v="0"/>
    <m/>
    <s v="31/12"/>
    <x v="0"/>
    <x v="0"/>
    <s v="RIO BRAVO INVESTIMENTOS - DISTRIBUIDORA DE TITULOS E VALORES MOBILIARIOS LTDA"/>
    <s v="72.600.026/0001-81"/>
    <x v="45"/>
    <d v="2020-08-31T00:00:00"/>
    <n v="4512"/>
    <m/>
    <m/>
    <x v="0"/>
    <x v="0"/>
    <m/>
    <m/>
    <x v="0"/>
    <m/>
    <m/>
    <x v="0"/>
    <x v="0"/>
    <m/>
    <m/>
    <x v="0"/>
    <m/>
    <x v="178"/>
    <x v="178"/>
    <x v="19"/>
    <x v="178"/>
    <n v="2.2100000000000002E-2"/>
    <n v="0"/>
    <n v="6.7100000000000007E-2"/>
    <n v="0.71140000000000003"/>
    <n v="0"/>
    <x v="177"/>
    <n v="1044.26"/>
    <n v="0"/>
    <n v="0"/>
    <n v="1423312.92"/>
    <n v="134700000"/>
    <n v="134700000"/>
    <n v="0"/>
    <x v="3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82058.16"/>
    <n v="1218226.3500000001"/>
    <n v="0"/>
    <n v="2363831.81"/>
    <n v="985841.87"/>
    <n v="30066.02"/>
    <x v="0"/>
    <x v="0"/>
    <n v="0"/>
    <n v="6094.76"/>
    <x v="0"/>
    <x v="0"/>
    <n v="0"/>
    <x v="142"/>
    <n v="1029292.65"/>
    <s v="Centro Textil Internacional"/>
    <x v="2"/>
  </r>
  <r>
    <s v="120619"/>
    <s v="FUNDO DE INVESTIMENTO IMOBILIÁRIO CENTRO TEXTIL INTERNACIONAL"/>
    <s v="00.762.723/0001-28"/>
    <d v="1995-08-18T00:00:00"/>
    <x v="0"/>
    <s v="BRCTXTCTF014"/>
    <x v="2"/>
    <n v="2594279"/>
    <x v="0"/>
    <x v="2"/>
    <x v="4"/>
    <x v="0"/>
    <x v="0"/>
    <m/>
    <s v="31/12"/>
    <x v="0"/>
    <x v="0"/>
    <s v="RIO BRAVO INVESTIMENTOS - DISTRIBUIDORA DE TITULOS E VALORES MOBILIARIOS LTDA"/>
    <s v="72.600.026/0001-81"/>
    <x v="46"/>
    <d v="2020-09-30T00:00:00"/>
    <n v="4689"/>
    <n v="4677"/>
    <n v="8"/>
    <x v="1"/>
    <x v="1"/>
    <n v="0"/>
    <n v="0"/>
    <x v="1"/>
    <n v="3"/>
    <n v="0"/>
    <x v="1"/>
    <x v="1"/>
    <n v="1"/>
    <n v="0"/>
    <x v="1"/>
    <n v="0"/>
    <x v="179"/>
    <x v="179"/>
    <x v="19"/>
    <x v="179"/>
    <n v="2.2100000000000002E-2"/>
    <n v="0"/>
    <n v="-3.6400000000000002E-2"/>
    <n v="0.71089999999999998"/>
    <n v="0"/>
    <x v="178"/>
    <n v="1120.27"/>
    <n v="0"/>
    <n v="0"/>
    <n v="1471440.76"/>
    <n v="134700000"/>
    <n v="134700000"/>
    <n v="0"/>
    <x v="3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81060.01"/>
    <n v="1086763.3799999999"/>
    <n v="0"/>
    <n v="2394296.63"/>
    <n v="985841.87"/>
    <n v="30039.35"/>
    <x v="0"/>
    <x v="0"/>
    <n v="0"/>
    <n v="0"/>
    <x v="0"/>
    <x v="0"/>
    <n v="0"/>
    <x v="146"/>
    <n v="1026970.92"/>
    <s v="Centro Textil Internacional"/>
    <x v="2"/>
  </r>
  <r>
    <s v="125019"/>
    <s v="FUNDO DE INVESTIMENTO IMOBILIÁRIO CENTRO TEXTIL INTERNACIONAL"/>
    <s v="00.762.723/0001-28"/>
    <d v="1995-08-18T00:00:00"/>
    <x v="0"/>
    <s v="BRCTXTCTF014"/>
    <x v="2"/>
    <n v="2594279"/>
    <x v="0"/>
    <x v="2"/>
    <x v="4"/>
    <x v="0"/>
    <x v="0"/>
    <m/>
    <s v="31/12"/>
    <x v="0"/>
    <x v="0"/>
    <s v="RIO BRAVO INVESTIMENTOS - DISTRIBUIDORA DE TITULOS E VALORES MOBILIARIOS LTDA"/>
    <s v="72.600.026/0001-81"/>
    <x v="47"/>
    <d v="2020-10-31T00:00:00"/>
    <n v="4901"/>
    <m/>
    <m/>
    <x v="0"/>
    <x v="0"/>
    <m/>
    <m/>
    <x v="0"/>
    <m/>
    <m/>
    <x v="0"/>
    <x v="0"/>
    <m/>
    <m/>
    <x v="0"/>
    <m/>
    <x v="180"/>
    <x v="180"/>
    <x v="19"/>
    <x v="180"/>
    <n v="2.2599999999999999E-2"/>
    <n v="0"/>
    <n v="-0.59809999999999997"/>
    <n v="0.71109999999999995"/>
    <n v="0"/>
    <x v="179"/>
    <n v="1282.49"/>
    <n v="0"/>
    <n v="0"/>
    <n v="1486443.08"/>
    <n v="134700000"/>
    <n v="134700000"/>
    <n v="0"/>
    <x v="3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39282.7400000002"/>
    <n v="645345.85"/>
    <n v="0"/>
    <n v="1993936.89"/>
    <n v="985841.87"/>
    <n v="36415.93"/>
    <x v="0"/>
    <x v="0"/>
    <n v="0"/>
    <n v="0"/>
    <x v="0"/>
    <x v="0"/>
    <n v="0"/>
    <x v="142"/>
    <n v="1029547.8"/>
    <s v="Centro Textil Internacional"/>
    <x v="2"/>
  </r>
  <r>
    <s v="131000"/>
    <s v="FUNDO DE INVESTIMENTO IMOBILIÁRIO CENTRO TEXTIL INTERNACIONAL"/>
    <s v="00.762.723/0001-28"/>
    <d v="1995-08-18T00:00:00"/>
    <x v="0"/>
    <s v="BRCTXTCTF014"/>
    <x v="2"/>
    <n v="2594279"/>
    <x v="0"/>
    <x v="2"/>
    <x v="4"/>
    <x v="0"/>
    <x v="0"/>
    <m/>
    <s v="31/12"/>
    <x v="0"/>
    <x v="0"/>
    <s v="RIO BRAVO INVESTIMENTOS - DISTRIBUIDORA DE TITULOS E VALORES MOBILIARIOS LTDA"/>
    <s v="72.600.026/0001-81"/>
    <x v="48"/>
    <d v="2020-11-30T00:00:00"/>
    <n v="4955"/>
    <m/>
    <m/>
    <x v="0"/>
    <x v="0"/>
    <m/>
    <m/>
    <x v="0"/>
    <m/>
    <m/>
    <x v="0"/>
    <x v="0"/>
    <m/>
    <m/>
    <x v="0"/>
    <m/>
    <x v="181"/>
    <x v="181"/>
    <x v="19"/>
    <x v="181"/>
    <n v="2.9100000000000001E-2"/>
    <n v="0"/>
    <n v="-8.6052999999999997"/>
    <n v="0.65890000000000004"/>
    <n v="0"/>
    <x v="180"/>
    <n v="1992.39"/>
    <n v="0"/>
    <n v="0"/>
    <n v="1676573.38"/>
    <n v="122925000"/>
    <n v="122925000"/>
    <n v="0"/>
    <x v="3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94437.4"/>
    <n v="613633.59"/>
    <n v="0"/>
    <n v="1680803.81"/>
    <n v="908013.5"/>
    <n v="36328.769999999997"/>
    <x v="0"/>
    <x v="0"/>
    <n v="0"/>
    <n v="6094.76"/>
    <x v="0"/>
    <x v="0"/>
    <n v="0"/>
    <x v="147"/>
    <n v="958449.73"/>
    <s v="Centro Textil Internacional"/>
    <x v="2"/>
  </r>
  <r>
    <s v="138738"/>
    <s v="FUNDO DE INVESTIMENTO IMOBILIÁRIO CENTRO TEXTIL INTERNACIONAL"/>
    <s v="00.762.723/0001-28"/>
    <d v="1995-08-18T00:00:00"/>
    <x v="0"/>
    <s v="BRCTXTCTF014"/>
    <x v="2"/>
    <n v="2594279"/>
    <x v="0"/>
    <x v="2"/>
    <x v="4"/>
    <x v="0"/>
    <x v="0"/>
    <m/>
    <s v="31/12"/>
    <x v="0"/>
    <x v="0"/>
    <s v="RIO BRAVO INVESTIMENTOS - DISTRIBUIDORA DE TITULOS E VALORES MOBILIARIOS LTDA"/>
    <s v="72.600.026/0001-81"/>
    <x v="49"/>
    <d v="2020-12-31T00:00:00"/>
    <n v="4928"/>
    <n v="4912"/>
    <n v="11"/>
    <x v="1"/>
    <x v="1"/>
    <n v="1"/>
    <n v="0"/>
    <x v="1"/>
    <n v="3"/>
    <n v="0"/>
    <x v="1"/>
    <x v="1"/>
    <n v="1"/>
    <n v="0"/>
    <x v="1"/>
    <n v="0"/>
    <x v="182"/>
    <x v="182"/>
    <x v="19"/>
    <x v="182"/>
    <n v="2.9100000000000001E-2"/>
    <n v="0"/>
    <n v="-0.27439999999999998"/>
    <n v="0.31380000000000002"/>
    <n v="0"/>
    <x v="181"/>
    <n v="2898.57"/>
    <n v="0"/>
    <n v="0"/>
    <n v="1025462.75"/>
    <n v="122925000"/>
    <n v="122925000"/>
    <n v="0"/>
    <x v="3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02437.75"/>
    <n v="618285.29"/>
    <n v="0"/>
    <n v="1484152.46"/>
    <n v="395155.25"/>
    <n v="36547.269999999997"/>
    <x v="0"/>
    <x v="0"/>
    <n v="0"/>
    <n v="6094.76"/>
    <x v="0"/>
    <x v="0"/>
    <n v="0"/>
    <x v="148"/>
    <n v="461821.38"/>
    <s v="Centro Textil Internacional"/>
    <x v="2"/>
  </r>
  <r>
    <s v="145116"/>
    <s v="FUNDO DE INVESTIMENTO IMOBILIÁRIO CENTRO TEXTIL INTERNACIONAL"/>
    <s v="00.762.723/0001-28"/>
    <d v="1995-08-18T00:00:00"/>
    <x v="0"/>
    <s v="BRCTXTCTF014"/>
    <x v="2"/>
    <n v="2594279"/>
    <x v="0"/>
    <x v="2"/>
    <x v="4"/>
    <x v="0"/>
    <x v="0"/>
    <m/>
    <s v="31/12"/>
    <x v="0"/>
    <x v="0"/>
    <s v="RIO BRAVO INVESTIMENTOS - DISTRIBUIDORA DE TITULOS E VALORES MOBILIARIOS LTDA"/>
    <s v="72.600.026/0001-81"/>
    <x v="50"/>
    <d v="2021-01-31T00:00:00"/>
    <n v="4800"/>
    <m/>
    <m/>
    <x v="0"/>
    <x v="0"/>
    <m/>
    <m/>
    <x v="0"/>
    <m/>
    <m/>
    <x v="0"/>
    <x v="0"/>
    <m/>
    <m/>
    <x v="0"/>
    <m/>
    <x v="183"/>
    <x v="183"/>
    <x v="19"/>
    <x v="183"/>
    <n v="2.9100000000000001E-2"/>
    <n v="0"/>
    <n v="0.1014"/>
    <n v="0"/>
    <n v="0"/>
    <x v="182"/>
    <n v="3018.93"/>
    <n v="0"/>
    <n v="0"/>
    <n v="579603.39"/>
    <n v="122925000"/>
    <n v="122925000"/>
    <n v="0"/>
    <x v="3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71383.25"/>
    <n v="620467.63"/>
    <n v="0"/>
    <n v="1650915.62"/>
    <n v="5398.87"/>
    <n v="36639.21"/>
    <x v="0"/>
    <x v="0"/>
    <n v="0"/>
    <n v="0"/>
    <x v="0"/>
    <x v="0"/>
    <n v="0"/>
    <x v="149"/>
    <n v="57695.13"/>
    <s v="Centro Textil Internacional"/>
    <x v="2"/>
  </r>
  <r>
    <s v="153618"/>
    <s v="FUNDO DE INVESTIMENTO IMOBILIÁRIO CENTRO TEXTIL INTERNACIONAL"/>
    <s v="00.762.723/0001-28"/>
    <d v="1995-08-18T00:00:00"/>
    <x v="0"/>
    <s v="BRCTXTCTF014"/>
    <x v="2"/>
    <n v="2594279"/>
    <x v="0"/>
    <x v="2"/>
    <x v="4"/>
    <x v="0"/>
    <x v="0"/>
    <m/>
    <s v="31/12"/>
    <x v="0"/>
    <x v="0"/>
    <s v="RIO BRAVO INVESTIMENTOS - DISTRIBUIDORA DE TITULOS E VALORES MOBILIARIOS LTDA"/>
    <s v="72.600.026/0001-81"/>
    <x v="51"/>
    <d v="2021-02-28T00:00:00"/>
    <n v="4666"/>
    <m/>
    <m/>
    <x v="0"/>
    <x v="0"/>
    <m/>
    <m/>
    <x v="0"/>
    <m/>
    <m/>
    <x v="0"/>
    <x v="0"/>
    <m/>
    <m/>
    <x v="0"/>
    <m/>
    <x v="184"/>
    <x v="184"/>
    <x v="19"/>
    <x v="184"/>
    <n v="2.92E-2"/>
    <n v="0"/>
    <n v="-0.19980000000000001"/>
    <n v="0"/>
    <n v="0"/>
    <x v="183"/>
    <n v="2722.52"/>
    <n v="0"/>
    <n v="0"/>
    <n v="899647.86"/>
    <n v="122925000"/>
    <n v="122925000"/>
    <n v="0"/>
    <x v="3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50865.92"/>
    <n v="620906.36"/>
    <n v="0"/>
    <n v="1229959.56"/>
    <n v="155656.23000000001"/>
    <n v="36639.21"/>
    <x v="0"/>
    <x v="0"/>
    <n v="0"/>
    <n v="0"/>
    <x v="0"/>
    <x v="0"/>
    <n v="0"/>
    <x v="150"/>
    <n v="208071.89"/>
    <s v="Centro Textil Internacional"/>
    <x v="2"/>
  </r>
  <r>
    <s v="162266"/>
    <s v="FUNDO DE INVESTIMENTO IMOBILIÁRIO CENTRO TEXTIL INTERNACIONAL"/>
    <s v="00.762.723/0001-28"/>
    <d v="1995-08-18T00:00:00"/>
    <x v="0"/>
    <s v="BRCTXTCTF014"/>
    <x v="2"/>
    <n v="2594279"/>
    <x v="0"/>
    <x v="2"/>
    <x v="4"/>
    <x v="0"/>
    <x v="0"/>
    <m/>
    <s v="31/12"/>
    <x v="0"/>
    <x v="0"/>
    <s v="RIO BRAVO INVESTIMENTOS - DISTRIBUIDORA DE TITULOS E VALORES MOBILIARIOS LTDA"/>
    <s v="72.600.026/0001-81"/>
    <x v="52"/>
    <d v="2021-03-31T00:00:00"/>
    <n v="4531"/>
    <n v="4517"/>
    <n v="9"/>
    <x v="0"/>
    <x v="0"/>
    <n v="1"/>
    <m/>
    <x v="0"/>
    <n v="3"/>
    <m/>
    <x v="0"/>
    <x v="0"/>
    <n v="1"/>
    <m/>
    <x v="0"/>
    <m/>
    <x v="185"/>
    <x v="185"/>
    <x v="19"/>
    <x v="185"/>
    <n v="2.92E-2"/>
    <n v="0"/>
    <n v="-4.0000000000000002E-4"/>
    <n v="0.10340000000000001"/>
    <n v="0"/>
    <x v="184"/>
    <n v="3266.04"/>
    <n v="0"/>
    <n v="0"/>
    <n v="871700.77"/>
    <n v="122925000"/>
    <n v="122925000"/>
    <n v="0"/>
    <x v="3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43486.47"/>
    <n v="621103.5"/>
    <n v="0"/>
    <n v="1222382.97"/>
    <n v="129729.8"/>
    <n v="36768.160000000003"/>
    <x v="0"/>
    <x v="0"/>
    <n v="0"/>
    <n v="0"/>
    <x v="0"/>
    <x v="0"/>
    <n v="0"/>
    <x v="142"/>
    <n v="173787.96"/>
    <s v="Centro Textil Internacional"/>
    <x v="2"/>
  </r>
  <r>
    <s v="173052"/>
    <s v="FUNDO DE INVESTIMENTO IMOBILIÁRIO CENTRO TEXTIL INTERNACIONAL"/>
    <s v="00.762.723/0001-28"/>
    <d v="1995-08-18T00:00:00"/>
    <x v="0"/>
    <s v="BRCTXTCTF014"/>
    <x v="2"/>
    <n v="2594279"/>
    <x v="0"/>
    <x v="2"/>
    <x v="4"/>
    <x v="0"/>
    <x v="0"/>
    <m/>
    <s v="31/12"/>
    <x v="0"/>
    <x v="0"/>
    <s v="RIO BRAVO INVESTIMENTOS - DISTRIBUIDORA DE TITULOS E VALORES MOBILIARIOS LTDA"/>
    <s v="72.600.026/0001-81"/>
    <x v="53"/>
    <d v="2021-04-30T00:00:00"/>
    <n v="4417"/>
    <m/>
    <m/>
    <x v="0"/>
    <x v="0"/>
    <m/>
    <m/>
    <x v="0"/>
    <m/>
    <m/>
    <x v="0"/>
    <x v="0"/>
    <m/>
    <m/>
    <x v="0"/>
    <m/>
    <x v="186"/>
    <x v="186"/>
    <x v="19"/>
    <x v="186"/>
    <n v="2.92E-2"/>
    <n v="0"/>
    <n v="-1.0500000000000001E-2"/>
    <n v="0.10340000000000001"/>
    <n v="0"/>
    <x v="185"/>
    <n v="3519.3"/>
    <n v="0"/>
    <n v="0"/>
    <n v="856228.96"/>
    <n v="122925000"/>
    <n v="122925000"/>
    <n v="0"/>
    <x v="3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45535.63"/>
    <n v="621103.5"/>
    <n v="0"/>
    <n v="1224432.1299999999"/>
    <n v="129729.8"/>
    <n v="36768.160000000003"/>
    <x v="0"/>
    <x v="0"/>
    <n v="0"/>
    <n v="0"/>
    <x v="0"/>
    <x v="0"/>
    <n v="0"/>
    <x v="142"/>
    <n v="173787.96"/>
    <s v="Centro Textil Internacional"/>
    <x v="2"/>
  </r>
  <r>
    <s v="183883"/>
    <s v="FUNDO DE INVESTIMENTO IMOBILIÁRIO CENTRO TEXTIL INTERNACIONAL"/>
    <s v="00.762.723/0001-28"/>
    <d v="1995-08-18T00:00:00"/>
    <x v="0"/>
    <s v="BRCTXTCTF014"/>
    <x v="2"/>
    <n v="2594279"/>
    <x v="0"/>
    <x v="2"/>
    <x v="4"/>
    <x v="0"/>
    <x v="0"/>
    <m/>
    <s v="31/12"/>
    <x v="0"/>
    <x v="0"/>
    <s v="RIO BRAVO INVESTIMENTOS - DISTRIBUIDORA DE TITULOS E VALORES MOBILIARIOS LTDA"/>
    <s v="72.600.026/0001-81"/>
    <x v="54"/>
    <d v="2021-05-31T00:00:00"/>
    <n v="4196"/>
    <m/>
    <m/>
    <x v="0"/>
    <x v="0"/>
    <m/>
    <m/>
    <x v="0"/>
    <m/>
    <m/>
    <x v="0"/>
    <x v="0"/>
    <m/>
    <m/>
    <x v="0"/>
    <m/>
    <x v="187"/>
    <x v="187"/>
    <x v="19"/>
    <x v="187"/>
    <n v="2.47E-2"/>
    <n v="0"/>
    <n v="3.9699999999999999E-2"/>
    <n v="0.10340000000000001"/>
    <n v="0"/>
    <x v="186"/>
    <n v="3755.09"/>
    <n v="0"/>
    <n v="0"/>
    <n v="848918.42"/>
    <n v="122925000"/>
    <n v="122925000"/>
    <n v="0"/>
    <x v="3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04255.41"/>
    <n v="621103.5"/>
    <n v="0"/>
    <n v="1283151.9099999999"/>
    <n v="129729.8"/>
    <n v="31147.1"/>
    <x v="0"/>
    <x v="0"/>
    <n v="0"/>
    <n v="0"/>
    <x v="0"/>
    <x v="0"/>
    <n v="0"/>
    <x v="151"/>
    <n v="175671.87"/>
    <s v="Centro Textil Internacional"/>
    <x v="2"/>
  </r>
  <r>
    <s v="192347"/>
    <s v="FUNDO DE INVESTIMENTO IMOBILIÁRIO CENTRO TEXTIL INTERNACIONAL"/>
    <s v="00.762.723/0001-28"/>
    <d v="1995-08-18T00:00:00"/>
    <x v="0"/>
    <s v="BRCTXTCTF014"/>
    <x v="2"/>
    <n v="2594279"/>
    <x v="0"/>
    <x v="2"/>
    <x v="4"/>
    <x v="0"/>
    <x v="0"/>
    <m/>
    <s v="31/12"/>
    <x v="0"/>
    <x v="0"/>
    <s v="RIO BRAVO INVESTIMENTOS - DISTRIBUIDORA DE TITULOS E VALORES MOBILIARIOS LTDA"/>
    <s v="72.600.026/0001-81"/>
    <x v="55"/>
    <d v="2021-06-30T00:00:00"/>
    <n v="4121"/>
    <n v="4108"/>
    <n v="8"/>
    <x v="0"/>
    <x v="0"/>
    <n v="1"/>
    <m/>
    <x v="0"/>
    <n v="3"/>
    <m/>
    <x v="0"/>
    <x v="0"/>
    <n v="1"/>
    <m/>
    <x v="0"/>
    <m/>
    <x v="188"/>
    <x v="188"/>
    <x v="19"/>
    <x v="188"/>
    <n v="2.8299999999999999E-2"/>
    <n v="0"/>
    <n v="-9.69E-2"/>
    <n v="0.20669999999999999"/>
    <n v="0"/>
    <x v="187"/>
    <n v="4657.05"/>
    <n v="0"/>
    <n v="0"/>
    <n v="917013.41"/>
    <n v="122925000"/>
    <n v="122925000"/>
    <n v="0"/>
    <x v="3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40448.2"/>
    <n v="201367.15"/>
    <n v="0"/>
    <n v="1639081.05"/>
    <n v="259443.76"/>
    <n v="35721.050000000003"/>
    <x v="0"/>
    <x v="0"/>
    <n v="0"/>
    <n v="0"/>
    <x v="0"/>
    <x v="0"/>
    <n v="0"/>
    <x v="142"/>
    <n v="302454.81"/>
    <s v="Centro Textil Internacional"/>
    <x v="2"/>
  </r>
  <r>
    <s v="201562"/>
    <s v="FUNDO DE INVESTIMENTO IMOBILIÁRIO CENTRO TEXTIL INTERNACIONAL"/>
    <s v="00.762.723/0001-28"/>
    <d v="1995-08-18T00:00:00"/>
    <x v="0"/>
    <s v="BRCTXTCTF014"/>
    <x v="2"/>
    <n v="2594279"/>
    <x v="0"/>
    <x v="2"/>
    <x v="4"/>
    <x v="0"/>
    <x v="0"/>
    <m/>
    <s v="31/12"/>
    <x v="0"/>
    <x v="0"/>
    <s v="RIO BRAVO INVESTIMENTOS - DISTRIBUIDORA DE TITULOS E VALORES MOBILIARIOS LTDA"/>
    <s v="72.600.026/0001-81"/>
    <x v="56"/>
    <d v="2021-07-31T00:00:00"/>
    <n v="4099"/>
    <m/>
    <m/>
    <x v="0"/>
    <x v="0"/>
    <m/>
    <m/>
    <x v="0"/>
    <m/>
    <m/>
    <x v="0"/>
    <x v="0"/>
    <m/>
    <m/>
    <x v="0"/>
    <m/>
    <x v="189"/>
    <x v="189"/>
    <x v="19"/>
    <x v="189"/>
    <n v="2.8500000000000001E-2"/>
    <n v="0"/>
    <n v="-0.74"/>
    <n v="0"/>
    <n v="0"/>
    <x v="188"/>
    <n v="5882.64"/>
    <n v="0"/>
    <n v="0"/>
    <n v="776369.53"/>
    <n v="122925000"/>
    <n v="122925000"/>
    <n v="0"/>
    <x v="3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2407.07"/>
    <n v="24429.98"/>
    <n v="0"/>
    <n v="767977.09"/>
    <n v="15.85"/>
    <n v="35547.910000000003"/>
    <x v="0"/>
    <x v="0"/>
    <n v="0"/>
    <n v="0"/>
    <x v="0"/>
    <x v="0"/>
    <n v="0"/>
    <x v="142"/>
    <n v="42853.760000000002"/>
    <s v="Centro Textil Internacional"/>
    <x v="2"/>
  </r>
  <r>
    <s v="212466"/>
    <s v="FUNDO DE INVESTIMENTO IMOBILIÁRIO CENTRO TEXTIL INTERNACIONAL"/>
    <s v="00.762.723/0001-28"/>
    <d v="1995-08-18T00:00:00"/>
    <x v="0"/>
    <s v="BRCTXTCTF014"/>
    <x v="2"/>
    <n v="2594279"/>
    <x v="0"/>
    <x v="2"/>
    <x v="4"/>
    <x v="0"/>
    <x v="0"/>
    <m/>
    <s v="31/12"/>
    <x v="0"/>
    <x v="0"/>
    <s v="RIO BRAVO INVESTIMENTOS - DISTRIBUIDORA DE TITULOS E VALORES MOBILIARIOS LTDA"/>
    <s v="72.600.026/0001-81"/>
    <x v="57"/>
    <d v="2021-08-31T00:00:00"/>
    <n v="4006"/>
    <m/>
    <m/>
    <x v="0"/>
    <x v="0"/>
    <m/>
    <m/>
    <x v="0"/>
    <m/>
    <m/>
    <x v="0"/>
    <x v="0"/>
    <m/>
    <m/>
    <x v="0"/>
    <m/>
    <x v="190"/>
    <x v="190"/>
    <x v="19"/>
    <x v="190"/>
    <n v="2.86E-2"/>
    <n v="0"/>
    <n v="-0.5544"/>
    <n v="0"/>
    <n v="0"/>
    <x v="189"/>
    <n v="6060.94"/>
    <n v="0"/>
    <n v="0"/>
    <n v="730604.59"/>
    <n v="122925000"/>
    <n v="122925000"/>
    <n v="0"/>
    <x v="3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75893.56"/>
    <n v="27572.17"/>
    <n v="0"/>
    <n v="848321.39"/>
    <n v="15.85"/>
    <n v="35482.25"/>
    <x v="0"/>
    <x v="0"/>
    <n v="0"/>
    <n v="0"/>
    <x v="0"/>
    <x v="0"/>
    <n v="0"/>
    <x v="152"/>
    <n v="770764.47"/>
    <s v="Centro Textil Internacional"/>
    <x v="2"/>
  </r>
  <r>
    <s v="222941"/>
    <s v="FUNDO DE INVESTIMENTO IMOBILIÁRIO CENTRO TEXTIL INTERNACIONAL"/>
    <s v="00.762.723/0001-28"/>
    <d v="1995-08-18T00:00:00"/>
    <x v="0"/>
    <s v="BRCTXTCTF014"/>
    <x v="2"/>
    <n v="2594279"/>
    <x v="0"/>
    <x v="2"/>
    <x v="4"/>
    <x v="0"/>
    <x v="0"/>
    <m/>
    <s v="31/12"/>
    <x v="0"/>
    <x v="0"/>
    <s v="RIO BRAVO INVESTIMENTOS - DISTRIBUIDORA DE TITULOS E VALORES MOBILIARIOS LTDA"/>
    <s v="72.600.026/0001-81"/>
    <x v="58"/>
    <d v="2021-09-30T00:00:00"/>
    <n v="3913"/>
    <n v="3901"/>
    <n v="7"/>
    <x v="0"/>
    <x v="0"/>
    <n v="1"/>
    <m/>
    <x v="0"/>
    <n v="3"/>
    <m/>
    <x v="0"/>
    <x v="0"/>
    <n v="1"/>
    <m/>
    <x v="0"/>
    <m/>
    <x v="191"/>
    <x v="191"/>
    <x v="19"/>
    <x v="191"/>
    <n v="2.8799999999999999E-2"/>
    <n v="0"/>
    <n v="-0.42570000000000002"/>
    <n v="0"/>
    <n v="0"/>
    <x v="190"/>
    <n v="5771.06"/>
    <n v="0"/>
    <n v="0"/>
    <n v="682086.38"/>
    <n v="122925000"/>
    <n v="122925000"/>
    <n v="0"/>
    <x v="3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91719.3"/>
    <n v="24429.98"/>
    <n v="0"/>
    <n v="867289.32"/>
    <n v="15.85"/>
    <n v="35568.21"/>
    <x v="0"/>
    <x v="0"/>
    <n v="0"/>
    <n v="0"/>
    <x v="0"/>
    <x v="0"/>
    <n v="0"/>
    <x v="153"/>
    <n v="1264667.1100000001"/>
    <s v="Centro Textil Internacional"/>
    <x v="2"/>
  </r>
  <r>
    <s v="233458"/>
    <s v="FUNDO DE INVESTIMENTO IMOBILIÁRIO CENTRO TEXTIL INTERNACIONAL"/>
    <s v="00.762.723/0001-28"/>
    <d v="1995-08-18T00:00:00"/>
    <x v="0"/>
    <s v="BRCTXTCTF014"/>
    <x v="2"/>
    <n v="2594279"/>
    <x v="0"/>
    <x v="2"/>
    <x v="4"/>
    <x v="0"/>
    <x v="0"/>
    <m/>
    <s v="31/12"/>
    <x v="0"/>
    <x v="0"/>
    <s v="RIO BRAVO INVESTIMENTOS - DISTRIBUIDORA DE TITULOS E VALORES MOBILIARIOS LTDA"/>
    <s v="72.600.026/0001-81"/>
    <x v="59"/>
    <d v="2021-10-31T00:00:00"/>
    <n v="3853"/>
    <m/>
    <m/>
    <x v="0"/>
    <x v="0"/>
    <m/>
    <m/>
    <x v="0"/>
    <m/>
    <m/>
    <x v="0"/>
    <x v="0"/>
    <m/>
    <m/>
    <x v="0"/>
    <m/>
    <x v="192"/>
    <x v="192"/>
    <x v="19"/>
    <x v="192"/>
    <n v="3.61E-2"/>
    <n v="0"/>
    <n v="-0.54990000000000006"/>
    <n v="0"/>
    <n v="0"/>
    <x v="191"/>
    <n v="5474.37"/>
    <n v="0"/>
    <n v="0"/>
    <n v="4739446.5"/>
    <n v="122925000"/>
    <n v="122925000"/>
    <n v="0"/>
    <x v="3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98195.55"/>
    <n v="28941.48"/>
    <n v="0"/>
    <n v="869254.07"/>
    <n v="15.85"/>
    <n v="44383.05"/>
    <x v="0"/>
    <x v="0"/>
    <n v="0"/>
    <n v="0"/>
    <x v="0"/>
    <x v="0"/>
    <n v="0"/>
    <x v="154"/>
    <n v="6005931.2000000002"/>
    <s v="Centro Textil Internacional"/>
    <x v="2"/>
  </r>
  <r>
    <s v="244703"/>
    <s v="FUNDO DE INVESTIMENTO IMOBILIÁRIO CENTRO TEXTIL INTERNACIONAL"/>
    <s v="00.762.723/0001-28"/>
    <d v="1995-08-18T00:00:00"/>
    <x v="0"/>
    <s v="BRCTXTCTF014"/>
    <x v="2"/>
    <n v="2594279"/>
    <x v="0"/>
    <x v="2"/>
    <x v="4"/>
    <x v="0"/>
    <x v="0"/>
    <m/>
    <s v="31/12"/>
    <x v="0"/>
    <x v="0"/>
    <s v="RIO BRAVO INVESTIMENTOS - DISTRIBUIDORA DE TITULOS E VALORES MOBILIARIOS LTDA"/>
    <s v="72.600.026/0001-81"/>
    <x v="60"/>
    <d v="2021-11-30T00:00:00"/>
    <n v="3772"/>
    <m/>
    <m/>
    <x v="0"/>
    <x v="0"/>
    <m/>
    <m/>
    <x v="0"/>
    <m/>
    <m/>
    <x v="0"/>
    <x v="0"/>
    <m/>
    <m/>
    <x v="0"/>
    <m/>
    <x v="193"/>
    <x v="193"/>
    <x v="19"/>
    <x v="193"/>
    <n v="3.9100000000000003E-2"/>
    <n v="0"/>
    <n v="-7.7131999999999996"/>
    <n v="0"/>
    <n v="0"/>
    <x v="192"/>
    <n v="5783.41"/>
    <n v="0"/>
    <n v="0"/>
    <n v="4681385.7"/>
    <n v="114150000"/>
    <n v="114150000"/>
    <n v="0"/>
    <x v="3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21130.16"/>
    <n v="18428.84"/>
    <n v="0"/>
    <n v="902701.32"/>
    <n v="15.85"/>
    <n v="44341.27"/>
    <x v="0"/>
    <x v="0"/>
    <n v="0"/>
    <n v="0"/>
    <x v="0"/>
    <x v="0"/>
    <n v="0"/>
    <x v="155"/>
    <n v="6649541.3499999996"/>
    <s v="Centro Textil Internacional"/>
    <x v="2"/>
  </r>
  <r>
    <s v="254905"/>
    <s v="FUNDO DE INVESTIMENTO IMOBILIÁRIO CENTRO TEXTIL INTERNACIONAL"/>
    <s v="00.762.723/0001-28"/>
    <d v="1995-08-18T00:00:00"/>
    <x v="0"/>
    <s v="BRCTXTCTF014"/>
    <x v="2"/>
    <n v="2594279"/>
    <x v="0"/>
    <x v="2"/>
    <x v="4"/>
    <x v="0"/>
    <x v="0"/>
    <m/>
    <s v="31/12"/>
    <x v="0"/>
    <x v="0"/>
    <s v="RIO BRAVO INVESTIMENTOS - DISTRIBUIDORA DE TITULOS E VALORES MOBILIARIOS LTDA"/>
    <s v="72.600.026/0001-81"/>
    <x v="61"/>
    <d v="2021-12-31T00:00:00"/>
    <n v="3723"/>
    <n v="3711"/>
    <n v="8"/>
    <x v="0"/>
    <x v="0"/>
    <m/>
    <m/>
    <x v="0"/>
    <n v="3"/>
    <m/>
    <x v="0"/>
    <x v="0"/>
    <n v="1"/>
    <m/>
    <x v="0"/>
    <m/>
    <x v="194"/>
    <x v="194"/>
    <x v="19"/>
    <x v="194"/>
    <n v="3.9399999999999998E-2"/>
    <n v="0"/>
    <n v="-0.62419999999999998"/>
    <n v="0"/>
    <n v="0"/>
    <x v="193"/>
    <n v="5187.0600000000004"/>
    <n v="0"/>
    <n v="0"/>
    <n v="4579176.97"/>
    <n v="114150000"/>
    <n v="114150000"/>
    <n v="0"/>
    <x v="3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26524.93"/>
    <n v="18231.37"/>
    <n v="0"/>
    <n v="908293.56"/>
    <n v="15.85"/>
    <n v="44362.76"/>
    <x v="0"/>
    <x v="0"/>
    <n v="0"/>
    <n v="0"/>
    <x v="0"/>
    <x v="0"/>
    <n v="0"/>
    <x v="156"/>
    <n v="7258136.6200000001"/>
    <s v="Centro Textil Internacional"/>
    <x v="2"/>
  </r>
  <r>
    <s v="264489"/>
    <s v="FII CENTRO TEXTIL INTERNACIONAL"/>
    <s v="00.762.723/0001-28"/>
    <d v="1995-08-18T00:00:00"/>
    <x v="0"/>
    <s v="BRCTXTCTF014"/>
    <x v="2"/>
    <n v="2902772"/>
    <x v="0"/>
    <x v="5"/>
    <x v="5"/>
    <x v="1"/>
    <x v="0"/>
    <d v="1899-12-31T00:00:00"/>
    <s v="31/12"/>
    <x v="0"/>
    <x v="0"/>
    <s v="RIO BRAVO INVESTIMENTOS S/A DTVM"/>
    <s v="72600026000181"/>
    <x v="62"/>
    <d v="2022-02-09T00:00:00"/>
    <n v="3633"/>
    <n v="0"/>
    <n v="0"/>
    <x v="1"/>
    <x v="1"/>
    <n v="0"/>
    <n v="0"/>
    <x v="1"/>
    <n v="0"/>
    <n v="0"/>
    <x v="1"/>
    <x v="1"/>
    <n v="0"/>
    <n v="0"/>
    <x v="1"/>
    <n v="0"/>
    <x v="195"/>
    <x v="195"/>
    <x v="20"/>
    <x v="195"/>
    <n v="3.7199999999999999E-4"/>
    <n v="0"/>
    <n v="-5.3754999999999997E-2"/>
    <n v="5.31E-4"/>
    <n v="0"/>
    <x v="194"/>
    <n v="5821.42"/>
    <n v="0"/>
    <n v="0"/>
    <n v="7618083.0999999996"/>
    <n v="114150000"/>
    <n v="114150000"/>
    <n v="0"/>
    <x v="3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6767.76"/>
    <n v="18231.37"/>
    <n v="0"/>
    <n v="898536.39"/>
    <n v="12225.65"/>
    <n v="44334.1"/>
    <x v="0"/>
    <x v="0"/>
    <n v="0"/>
    <n v="0"/>
    <x v="0"/>
    <x v="0"/>
    <n v="0"/>
    <x v="157"/>
    <n v="3682480.44"/>
    <s v="Centro Textil Internacional"/>
    <x v="2"/>
  </r>
  <r>
    <s v="275258"/>
    <s v="FII CENTRO TEXTIL INTERNACIONAL"/>
    <s v="00.762.723/0001-28"/>
    <d v="1995-08-18T00:00:00"/>
    <x v="0"/>
    <s v="BRCTXTCTF014"/>
    <x v="2"/>
    <n v="2902772"/>
    <x v="0"/>
    <x v="5"/>
    <x v="5"/>
    <x v="1"/>
    <x v="0"/>
    <d v="1899-12-31T00:00:00"/>
    <s v="31/12"/>
    <x v="0"/>
    <x v="0"/>
    <s v="RIO BRAVO INVESTIMENTOS S/A DTVM"/>
    <s v="72600026000181"/>
    <x v="63"/>
    <d v="2022-03-10T00:00:00"/>
    <n v="3568"/>
    <n v="0"/>
    <n v="0"/>
    <x v="1"/>
    <x v="1"/>
    <n v="0"/>
    <n v="0"/>
    <x v="1"/>
    <n v="0"/>
    <n v="0"/>
    <x v="1"/>
    <x v="1"/>
    <n v="0"/>
    <n v="0"/>
    <x v="1"/>
    <n v="0"/>
    <x v="196"/>
    <x v="196"/>
    <x v="20"/>
    <x v="196"/>
    <n v="3.7399999999999998E-4"/>
    <n v="0"/>
    <n v="-4.5859999999999998E-3"/>
    <n v="0"/>
    <n v="0"/>
    <x v="195"/>
    <n v="5841.82"/>
    <n v="0"/>
    <n v="0"/>
    <n v="6870572.0999999996"/>
    <n v="114150000"/>
    <n v="114150000"/>
    <n v="0"/>
    <x v="3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5198.96"/>
    <n v="18231.37"/>
    <n v="0"/>
    <n v="396967.59"/>
    <n v="15.85"/>
    <n v="44378.28"/>
    <x v="0"/>
    <x v="0"/>
    <n v="0"/>
    <n v="0"/>
    <x v="0"/>
    <x v="0"/>
    <n v="0"/>
    <x v="158"/>
    <n v="2979189.17"/>
    <s v="Centro Textil Internacional"/>
    <x v="2"/>
  </r>
  <r>
    <m/>
    <s v="FII CENTRO TEXTIL INTERNACIONAL"/>
    <s v="00.762.723/0001-28"/>
    <d v="1995-08-18T00:00:00"/>
    <x v="0"/>
    <s v="BRCTXTCTF014"/>
    <x v="2"/>
    <n v="2902772"/>
    <x v="0"/>
    <x v="5"/>
    <x v="5"/>
    <x v="1"/>
    <x v="0"/>
    <d v="1899-12-31T00:00:00"/>
    <s v="31/12"/>
    <x v="0"/>
    <x v="0"/>
    <s v="RIO BRAVO INVESTIMENTOS S/A DTVM"/>
    <s v="72600026000181"/>
    <x v="64"/>
    <d v="2022-04-11T00:00:00"/>
    <n v="3488"/>
    <n v="3478"/>
    <n v="6"/>
    <x v="1"/>
    <x v="1"/>
    <n v="0"/>
    <n v="0"/>
    <x v="1"/>
    <n v="3"/>
    <n v="0"/>
    <x v="1"/>
    <x v="1"/>
    <n v="1"/>
    <n v="0"/>
    <x v="1"/>
    <n v="0"/>
    <x v="197"/>
    <x v="197"/>
    <x v="20"/>
    <x v="197"/>
    <n v="3.7399999999999998E-4"/>
    <n v="0"/>
    <n v="-2.1900000000000001E-4"/>
    <n v="0"/>
    <n v="0"/>
    <x v="196"/>
    <n v="5640.68"/>
    <n v="0"/>
    <n v="0"/>
    <n v="6880904.2199999997"/>
    <n v="114150000"/>
    <n v="114150000"/>
    <n v="0"/>
    <x v="3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8980.19"/>
    <n v="18231.37"/>
    <n v="0"/>
    <n v="380748.82"/>
    <n v="15.85"/>
    <n v="44348.43"/>
    <x v="0"/>
    <x v="0"/>
    <n v="0"/>
    <n v="0"/>
    <x v="0"/>
    <x v="0"/>
    <n v="0"/>
    <x v="159"/>
    <n v="2998999.66"/>
    <s v="Centro Textil Internacional"/>
    <x v="2"/>
  </r>
  <r>
    <m/>
    <s v="FII CENTRO TEXTIL INTERNACIONAL"/>
    <s v="00.762.723/0001-28"/>
    <d v="1995-08-18T00:00:00"/>
    <x v="0"/>
    <s v="BRCTXTCTF014"/>
    <x v="2"/>
    <n v="2902772"/>
    <x v="0"/>
    <x v="5"/>
    <x v="5"/>
    <x v="1"/>
    <x v="0"/>
    <d v="1899-12-31T00:00:00"/>
    <s v="31/12"/>
    <x v="0"/>
    <x v="0"/>
    <s v="RIO BRAVO INVESTIMENTOS S/A DTVM"/>
    <s v="72600026000181"/>
    <x v="65"/>
    <d v="2022-05-10T00:00:00"/>
    <n v="3427"/>
    <n v="0"/>
    <n v="0"/>
    <x v="1"/>
    <x v="1"/>
    <n v="0"/>
    <n v="0"/>
    <x v="1"/>
    <n v="0"/>
    <n v="0"/>
    <x v="1"/>
    <x v="1"/>
    <n v="0"/>
    <n v="0"/>
    <x v="1"/>
    <n v="0"/>
    <x v="198"/>
    <x v="198"/>
    <x v="20"/>
    <x v="198"/>
    <n v="3.7399999999999998E-4"/>
    <n v="0"/>
    <n v="-9.1500000000000001E-4"/>
    <n v="0"/>
    <n v="0"/>
    <x v="197"/>
    <n v="5692.71"/>
    <n v="0"/>
    <n v="0"/>
    <n v="6247937.0599999996"/>
    <n v="114150000"/>
    <n v="114150000"/>
    <n v="0"/>
    <x v="3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2966.27"/>
    <n v="18231.7"/>
    <n v="0"/>
    <n v="284734.57"/>
    <n v="15.85"/>
    <n v="44366.34"/>
    <x v="0"/>
    <x v="0"/>
    <n v="0"/>
    <n v="0"/>
    <x v="0"/>
    <x v="0"/>
    <n v="0"/>
    <x v="160"/>
    <n v="2378446.23"/>
    <s v="Centro Textil Internacional"/>
    <x v="2"/>
  </r>
  <r>
    <s v="147546"/>
    <s v="FUNDO DE INVESTIMENTO IMOBILIÁRIO HERMES"/>
    <s v="00.868.235/0001-08"/>
    <d v="1995-10-03T00:00:00"/>
    <x v="0"/>
    <s v="BRHERMCTF004"/>
    <x v="3"/>
    <n v="54316"/>
    <x v="0"/>
    <x v="0"/>
    <x v="2"/>
    <x v="0"/>
    <x v="0"/>
    <m/>
    <s v="31/12"/>
    <x v="1"/>
    <x v="1"/>
    <s v="RIO BRAVO INVESTIMENTOS - DISTRIBUIDORA DE TITULOS E VALORES MOBILIARIOS LTDA"/>
    <s v="72.600.026/0001-81"/>
    <x v="50"/>
    <d v="2021-01-31T00:00:00"/>
    <n v="7"/>
    <m/>
    <m/>
    <x v="0"/>
    <x v="0"/>
    <m/>
    <m/>
    <x v="0"/>
    <m/>
    <m/>
    <x v="0"/>
    <x v="0"/>
    <m/>
    <m/>
    <x v="0"/>
    <m/>
    <x v="199"/>
    <x v="199"/>
    <x v="21"/>
    <x v="199"/>
    <n v="3.8399999999999997E-2"/>
    <n v="0"/>
    <n v="2.3800000000000002E-2"/>
    <n v="0.37759999999999999"/>
    <n v="0"/>
    <x v="198"/>
    <n v="4580.6000000000004"/>
    <n v="0"/>
    <n v="0"/>
    <n v="997616.39"/>
    <n v="98595000"/>
    <n v="98595000"/>
    <n v="0"/>
    <x v="4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61096.85"/>
    <n v="724676.78"/>
    <n v="0"/>
    <n v="936420.07"/>
    <n v="379955.64"/>
    <n v="38633.56"/>
    <x v="0"/>
    <x v="0"/>
    <n v="119.13"/>
    <n v="0"/>
    <x v="0"/>
    <x v="0"/>
    <n v="74456.17"/>
    <x v="161"/>
    <n v="544575.71"/>
    <s v="NULL"/>
    <x v="3"/>
  </r>
  <r>
    <s v="156340"/>
    <s v="FUNDO DE INVESTIMENTO IMOBILIÁRIO HERMES"/>
    <s v="00.868.235/0001-08"/>
    <d v="1995-10-03T00:00:00"/>
    <x v="0"/>
    <s v="BRHERMCTF004"/>
    <x v="3"/>
    <n v="54316"/>
    <x v="0"/>
    <x v="0"/>
    <x v="2"/>
    <x v="0"/>
    <x v="0"/>
    <m/>
    <s v="31/12"/>
    <x v="1"/>
    <x v="1"/>
    <s v="RIO BRAVO INVESTIMENTOS - DISTRIBUIDORA DE TITULOS E VALORES MOBILIARIOS LTDA"/>
    <s v="72.600.026/0001-81"/>
    <x v="51"/>
    <d v="2021-02-28T00:00:00"/>
    <n v="7"/>
    <m/>
    <m/>
    <x v="0"/>
    <x v="0"/>
    <m/>
    <m/>
    <x v="0"/>
    <m/>
    <m/>
    <x v="0"/>
    <x v="0"/>
    <m/>
    <m/>
    <x v="0"/>
    <m/>
    <x v="200"/>
    <x v="200"/>
    <x v="21"/>
    <x v="200"/>
    <n v="3.8199999999999998E-2"/>
    <n v="0"/>
    <n v="0.39710000000000001"/>
    <n v="0"/>
    <n v="0"/>
    <x v="199"/>
    <n v="5307.13"/>
    <n v="0"/>
    <n v="0"/>
    <n v="1044556.04"/>
    <n v="98595000"/>
    <n v="98595000"/>
    <n v="0"/>
    <x v="4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35285.23"/>
    <n v="700280.86"/>
    <n v="0"/>
    <n v="935004.37"/>
    <n v="0"/>
    <n v="38633.56"/>
    <x v="0"/>
    <x v="0"/>
    <n v="119.13"/>
    <n v="0"/>
    <x v="0"/>
    <x v="0"/>
    <n v="74456.17"/>
    <x v="162"/>
    <n v="166464.26999999999"/>
    <s v="NULL"/>
    <x v="3"/>
  </r>
  <r>
    <s v="165171"/>
    <s v="FUNDO DE INVESTIMENTO IMOBILIÁRIO HERMES"/>
    <s v="00.868.235/0001-08"/>
    <d v="1995-10-03T00:00:00"/>
    <x v="0"/>
    <s v="BRHERMCTF004"/>
    <x v="3"/>
    <n v="54316"/>
    <x v="0"/>
    <x v="0"/>
    <x v="2"/>
    <x v="0"/>
    <x v="0"/>
    <m/>
    <s v="31/12"/>
    <x v="1"/>
    <x v="1"/>
    <s v="RIO BRAVO INVESTIMENTOS - DISTRIBUIDORA DE TITULOS E VALORES MOBILIARIOS LTDA"/>
    <s v="72.600.026/0001-81"/>
    <x v="52"/>
    <d v="2021-03-31T00:00:00"/>
    <n v="7"/>
    <n v="3"/>
    <m/>
    <x v="0"/>
    <x v="0"/>
    <m/>
    <m/>
    <x v="0"/>
    <m/>
    <n v="2"/>
    <x v="0"/>
    <x v="0"/>
    <n v="1"/>
    <n v="1"/>
    <x v="0"/>
    <m/>
    <x v="201"/>
    <x v="201"/>
    <x v="21"/>
    <x v="201"/>
    <n v="3.8399999999999997E-2"/>
    <n v="0"/>
    <n v="-0.39550000000000002"/>
    <n v="0"/>
    <n v="0"/>
    <x v="200"/>
    <n v="5354.22"/>
    <n v="0"/>
    <n v="0"/>
    <n v="534579.09"/>
    <n v="98595000"/>
    <n v="98595000"/>
    <n v="0"/>
    <x v="4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70772.76"/>
    <n v="746421.69"/>
    <n v="0"/>
    <n v="924351.07"/>
    <n v="0"/>
    <n v="38633.56"/>
    <x v="0"/>
    <x v="0"/>
    <n v="119.13"/>
    <n v="0"/>
    <x v="0"/>
    <x v="0"/>
    <n v="0"/>
    <x v="163"/>
    <n v="91894.49"/>
    <s v="NULL"/>
    <x v="3"/>
  </r>
  <r>
    <s v="175468"/>
    <s v="FUNDO DE INVESTIMENTO IMOBILIÁRIO HERMES"/>
    <s v="00.868.235/0001-08"/>
    <d v="1995-10-03T00:00:00"/>
    <x v="0"/>
    <s v="BRHERMCTF004"/>
    <x v="3"/>
    <n v="54316"/>
    <x v="0"/>
    <x v="0"/>
    <x v="2"/>
    <x v="0"/>
    <x v="0"/>
    <m/>
    <s v="31/12"/>
    <x v="1"/>
    <x v="1"/>
    <s v="RIO BRAVO INVESTIMENTOS - DISTRIBUIDORA DE TITULOS E VALORES MOBILIARIOS LTDA"/>
    <s v="72.600.026/0001-81"/>
    <x v="53"/>
    <d v="2021-04-30T00:00:00"/>
    <n v="7"/>
    <m/>
    <m/>
    <x v="0"/>
    <x v="0"/>
    <m/>
    <m/>
    <x v="0"/>
    <m/>
    <m/>
    <x v="0"/>
    <x v="0"/>
    <m/>
    <m/>
    <x v="0"/>
    <m/>
    <x v="202"/>
    <x v="202"/>
    <x v="21"/>
    <x v="202"/>
    <n v="3.8399999999999997E-2"/>
    <n v="0"/>
    <n v="-0.1166"/>
    <n v="0.25890000000000002"/>
    <n v="0"/>
    <x v="201"/>
    <n v="477480.44"/>
    <n v="0"/>
    <n v="0"/>
    <n v="154853.01999999999"/>
    <n v="98595000"/>
    <n v="98595000"/>
    <n v="0"/>
    <x v="4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09591.73"/>
    <n v="781601.18"/>
    <n v="0"/>
    <n v="927990.55"/>
    <n v="260195.75"/>
    <n v="38633.56"/>
    <x v="0"/>
    <x v="0"/>
    <n v="2261.58"/>
    <n v="0"/>
    <x v="0"/>
    <x v="0"/>
    <n v="0"/>
    <x v="164"/>
    <n v="340562.23"/>
    <s v="NULL"/>
    <x v="3"/>
  </r>
  <r>
    <s v="185607"/>
    <s v="FUNDO DE INVESTIMENTO IMOBILIÁRIO HERMES"/>
    <s v="00.868.235/0001-08"/>
    <d v="1995-10-03T00:00:00"/>
    <x v="0"/>
    <s v="BRHERMCTF004"/>
    <x v="3"/>
    <n v="54316"/>
    <x v="0"/>
    <x v="0"/>
    <x v="2"/>
    <x v="0"/>
    <x v="0"/>
    <m/>
    <s v="31/12"/>
    <x v="1"/>
    <x v="1"/>
    <s v="RIO BRAVO INVESTIMENTOS - DISTRIBUIDORA DE TITULOS E VALORES MOBILIARIOS LTDA"/>
    <s v="72.600.026/0001-81"/>
    <x v="54"/>
    <d v="2021-05-31T00:00:00"/>
    <n v="7"/>
    <m/>
    <m/>
    <x v="0"/>
    <x v="0"/>
    <m/>
    <m/>
    <x v="0"/>
    <m/>
    <m/>
    <x v="0"/>
    <x v="0"/>
    <m/>
    <m/>
    <x v="0"/>
    <m/>
    <x v="203"/>
    <x v="203"/>
    <x v="21"/>
    <x v="203"/>
    <n v="3.8300000000000001E-2"/>
    <n v="0"/>
    <n v="0.32379999999999998"/>
    <n v="9.4500000000000001E-2"/>
    <n v="0"/>
    <x v="202"/>
    <n v="476586.5"/>
    <n v="0"/>
    <n v="0"/>
    <n v="243149.03"/>
    <n v="98595000"/>
    <n v="98595000"/>
    <n v="0"/>
    <x v="4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82620.83"/>
    <n v="856965.72"/>
    <n v="0"/>
    <n v="925655.11"/>
    <n v="94890.36"/>
    <n v="38633.56"/>
    <x v="0"/>
    <x v="0"/>
    <n v="2261.58"/>
    <n v="0"/>
    <x v="0"/>
    <x v="0"/>
    <n v="0"/>
    <x v="165"/>
    <n v="175228.72"/>
    <s v="NULL"/>
    <x v="3"/>
  </r>
  <r>
    <s v="195201"/>
    <s v="FUNDO DE INVESTIMENTO IMOBILIÁRIO HERMES"/>
    <s v="00.868.235/0001-08"/>
    <d v="1995-10-03T00:00:00"/>
    <x v="0"/>
    <s v="BRHERMCTF004"/>
    <x v="3"/>
    <n v="54316"/>
    <x v="0"/>
    <x v="0"/>
    <x v="2"/>
    <x v="0"/>
    <x v="0"/>
    <m/>
    <s v="31/12"/>
    <x v="1"/>
    <x v="1"/>
    <s v="RIO BRAVO INVESTIMENTOS - DISTRIBUIDORA DE TITULOS E VALORES MOBILIARIOS LTDA"/>
    <s v="72.600.026/0001-81"/>
    <x v="55"/>
    <d v="2021-06-30T00:00:00"/>
    <n v="7"/>
    <n v="3"/>
    <m/>
    <x v="0"/>
    <x v="0"/>
    <m/>
    <m/>
    <x v="0"/>
    <m/>
    <n v="2"/>
    <x v="0"/>
    <x v="0"/>
    <n v="1"/>
    <n v="1"/>
    <x v="0"/>
    <m/>
    <x v="204"/>
    <x v="204"/>
    <x v="21"/>
    <x v="204"/>
    <n v="3.8300000000000001E-2"/>
    <n v="0"/>
    <n v="6.4199999999999993E-2"/>
    <n v="0.37140000000000001"/>
    <n v="0"/>
    <x v="203"/>
    <n v="516088.87"/>
    <n v="0"/>
    <n v="0"/>
    <n v="482714.25"/>
    <n v="98595000"/>
    <n v="98595000"/>
    <n v="0"/>
    <x v="4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62597.02"/>
    <n v="938616.31"/>
    <n v="0"/>
    <n v="923980.71"/>
    <n v="374713.35"/>
    <n v="38633.56"/>
    <x v="0"/>
    <x v="0"/>
    <n v="14834.13"/>
    <n v="0"/>
    <x v="0"/>
    <x v="0"/>
    <n v="0"/>
    <x v="166"/>
    <n v="469514.22"/>
    <s v="NULL"/>
    <x v="3"/>
  </r>
  <r>
    <s v="205684"/>
    <s v="FUNDO DE INVESTIMENTO IMOBILIÁRIO HERMES"/>
    <s v="00.868.235/0001-08"/>
    <d v="1995-10-03T00:00:00"/>
    <x v="0"/>
    <s v="BRHERMCTF004"/>
    <x v="3"/>
    <n v="54316"/>
    <x v="0"/>
    <x v="0"/>
    <x v="2"/>
    <x v="0"/>
    <x v="0"/>
    <m/>
    <s v="31/12"/>
    <x v="1"/>
    <x v="1"/>
    <s v="RIO BRAVO INVESTIMENTOS - DISTRIBUIDORA DE TITULOS E VALORES MOBILIARIOS LTDA"/>
    <s v="72.600.026/0001-81"/>
    <x v="56"/>
    <d v="2021-07-31T00:00:00"/>
    <n v="7"/>
    <m/>
    <m/>
    <x v="0"/>
    <x v="0"/>
    <m/>
    <m/>
    <x v="0"/>
    <m/>
    <m/>
    <x v="0"/>
    <x v="0"/>
    <m/>
    <m/>
    <x v="0"/>
    <m/>
    <x v="205"/>
    <x v="205"/>
    <x v="21"/>
    <x v="205"/>
    <n v="3.8100000000000002E-2"/>
    <n v="0"/>
    <n v="0.49909999999999999"/>
    <n v="0.9294"/>
    <n v="0"/>
    <x v="204"/>
    <n v="75302.12"/>
    <n v="0"/>
    <n v="0"/>
    <n v="1403789.94"/>
    <n v="98595000"/>
    <n v="98595000"/>
    <n v="0"/>
    <x v="4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42559.34"/>
    <n v="1014899.27"/>
    <n v="0"/>
    <n v="927660.07"/>
    <n v="434402.99"/>
    <n v="38633.56"/>
    <x v="0"/>
    <x v="0"/>
    <n v="5768.78"/>
    <n v="0"/>
    <x v="0"/>
    <x v="0"/>
    <n v="0"/>
    <x v="167"/>
    <n v="525726.93000000005"/>
    <s v="NULL"/>
    <x v="3"/>
  </r>
  <r>
    <s v="215451"/>
    <s v="FUNDO DE INVESTIMENTO IMOBILIÁRIO HERMES"/>
    <s v="00.868.235/0001-08"/>
    <d v="1995-10-03T00:00:00"/>
    <x v="0"/>
    <s v="BRHERMCTF004"/>
    <x v="3"/>
    <n v="54316"/>
    <x v="0"/>
    <x v="0"/>
    <x v="2"/>
    <x v="0"/>
    <x v="0"/>
    <m/>
    <s v="31/12"/>
    <x v="1"/>
    <x v="1"/>
    <s v="RIO BRAVO INVESTIMENTOS - DISTRIBUIDORA DE TITULOS E VALORES MOBILIARIOS LTDA"/>
    <s v="72.600.026/0001-81"/>
    <x v="57"/>
    <d v="2021-08-31T00:00:00"/>
    <n v="7"/>
    <m/>
    <m/>
    <x v="0"/>
    <x v="0"/>
    <m/>
    <m/>
    <x v="0"/>
    <m/>
    <m/>
    <x v="0"/>
    <x v="0"/>
    <m/>
    <m/>
    <x v="0"/>
    <m/>
    <x v="206"/>
    <x v="206"/>
    <x v="21"/>
    <x v="206"/>
    <n v="3.7999999999999999E-2"/>
    <n v="0"/>
    <n v="0.3004"/>
    <n v="0.42809999999999998"/>
    <n v="0"/>
    <x v="205"/>
    <n v="7755.94"/>
    <n v="0"/>
    <n v="0"/>
    <n v="1658341.92"/>
    <n v="98595000"/>
    <n v="98595000"/>
    <n v="0"/>
    <x v="4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70068.41"/>
    <n v="1144082.76"/>
    <n v="0"/>
    <n v="925985.65"/>
    <n v="433995.71"/>
    <n v="38633.56"/>
    <x v="0"/>
    <x v="0"/>
    <n v="10467.549999999999"/>
    <n v="0"/>
    <x v="0"/>
    <x v="0"/>
    <n v="0"/>
    <x v="168"/>
    <n v="535403.75"/>
    <s v="NULL"/>
    <x v="3"/>
  </r>
  <r>
    <s v="224564"/>
    <s v="FUNDO DE INVESTIMENTO IMOBILIÁRIO HERMES"/>
    <s v="00.868.235/0001-08"/>
    <d v="1995-10-03T00:00:00"/>
    <x v="0"/>
    <s v="BRHERMCTF004"/>
    <x v="3"/>
    <n v="54316"/>
    <x v="0"/>
    <x v="0"/>
    <x v="2"/>
    <x v="0"/>
    <x v="0"/>
    <m/>
    <s v="31/12"/>
    <x v="1"/>
    <x v="1"/>
    <s v="RIO BRAVO INVESTIMENTOS - DISTRIBUIDORA DE TITULOS E VALORES MOBILIARIOS LTDA"/>
    <s v="72.600.026/0001-81"/>
    <x v="58"/>
    <d v="2021-09-30T00:00:00"/>
    <n v="7"/>
    <n v="3"/>
    <m/>
    <x v="0"/>
    <x v="0"/>
    <m/>
    <m/>
    <x v="0"/>
    <m/>
    <n v="2"/>
    <x v="0"/>
    <x v="0"/>
    <n v="1"/>
    <n v="1"/>
    <x v="0"/>
    <m/>
    <x v="207"/>
    <x v="207"/>
    <x v="21"/>
    <x v="207"/>
    <n v="3.7999999999999999E-2"/>
    <n v="0"/>
    <n v="-1.21E-2"/>
    <n v="0.58689999999999998"/>
    <n v="0"/>
    <x v="206"/>
    <n v="608428.86"/>
    <n v="0"/>
    <n v="0"/>
    <n v="1226286.83"/>
    <n v="98595000"/>
    <n v="98595000"/>
    <n v="0"/>
    <x v="4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42138.94"/>
    <n v="1118487.93"/>
    <n v="0"/>
    <n v="923651.01"/>
    <n v="596787.32999999996"/>
    <n v="38633.56"/>
    <x v="0"/>
    <x v="0"/>
    <n v="7171.24"/>
    <n v="0"/>
    <x v="0"/>
    <x v="0"/>
    <n v="0"/>
    <x v="169"/>
    <n v="688372.46"/>
    <s v="NULL"/>
    <x v="3"/>
  </r>
  <r>
    <s v="235352"/>
    <s v="FUNDO DE INVESTIMENTO IMOBILIÁRIO HERMES"/>
    <s v="00.868.235/0001-08"/>
    <d v="1995-10-03T00:00:00"/>
    <x v="0"/>
    <s v="BRHERMCTF004"/>
    <x v="3"/>
    <n v="54316"/>
    <x v="0"/>
    <x v="0"/>
    <x v="2"/>
    <x v="0"/>
    <x v="0"/>
    <m/>
    <s v="31/12"/>
    <x v="1"/>
    <x v="1"/>
    <s v="RIO BRAVO INVESTIMENTOS - DISTRIBUIDORA DE TITULOS E VALORES MOBILIARIOS LTDA"/>
    <s v="72.600.026/0001-81"/>
    <x v="59"/>
    <d v="2021-10-31T00:00:00"/>
    <n v="7"/>
    <m/>
    <m/>
    <x v="0"/>
    <x v="0"/>
    <m/>
    <m/>
    <x v="0"/>
    <m/>
    <m/>
    <x v="0"/>
    <x v="0"/>
    <m/>
    <m/>
    <x v="0"/>
    <m/>
    <x v="208"/>
    <x v="208"/>
    <x v="21"/>
    <x v="208"/>
    <n v="3.7999999999999999E-2"/>
    <n v="0"/>
    <n v="-8.43E-2"/>
    <n v="0.58699999999999997"/>
    <n v="0"/>
    <x v="207"/>
    <n v="7189.08"/>
    <n v="0"/>
    <n v="0"/>
    <n v="1723694.58"/>
    <n v="98595000"/>
    <n v="98595000"/>
    <n v="0"/>
    <x v="4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56039.93"/>
    <n v="1126589.92"/>
    <n v="0"/>
    <n v="929450.01"/>
    <n v="597476"/>
    <n v="38633.56"/>
    <x v="0"/>
    <x v="0"/>
    <n v="7171.24"/>
    <n v="0"/>
    <x v="0"/>
    <x v="0"/>
    <n v="0"/>
    <x v="170"/>
    <n v="684202.12"/>
    <s v="NULL"/>
    <x v="3"/>
  </r>
  <r>
    <s v="247262"/>
    <s v="FUNDO DE INVESTIMENTO IMOBILIÁRIO HERMES"/>
    <s v="00.868.235/0001-08"/>
    <d v="1995-10-03T00:00:00"/>
    <x v="0"/>
    <s v="BRHERMCTF004"/>
    <x v="3"/>
    <n v="54316"/>
    <x v="0"/>
    <x v="0"/>
    <x v="2"/>
    <x v="0"/>
    <x v="0"/>
    <m/>
    <s v="31/12"/>
    <x v="1"/>
    <x v="1"/>
    <s v="RIO BRAVO INVESTIMENTOS - DISTRIBUIDORA DE TITULOS E VALORES MOBILIARIOS LTDA"/>
    <s v="72.600.026/0001-81"/>
    <x v="60"/>
    <d v="2021-11-30T00:00:00"/>
    <n v="7"/>
    <m/>
    <m/>
    <x v="0"/>
    <x v="0"/>
    <m/>
    <m/>
    <x v="0"/>
    <m/>
    <m/>
    <x v="0"/>
    <x v="0"/>
    <m/>
    <m/>
    <x v="0"/>
    <m/>
    <x v="209"/>
    <x v="209"/>
    <x v="21"/>
    <x v="209"/>
    <n v="3.7400000000000003E-2"/>
    <n v="0"/>
    <n v="1.5559000000000001"/>
    <n v="0.69430000000000003"/>
    <n v="0"/>
    <x v="208"/>
    <n v="94529.43"/>
    <n v="0"/>
    <n v="0"/>
    <n v="1519875.54"/>
    <n v="100400000"/>
    <n v="100400000"/>
    <n v="0"/>
    <x v="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59402.72"/>
    <n v="1133746.81"/>
    <n v="0"/>
    <n v="925655.91"/>
    <n v="704122.43"/>
    <n v="38633.56"/>
    <x v="0"/>
    <x v="0"/>
    <n v="7171.24"/>
    <n v="0"/>
    <x v="0"/>
    <x v="0"/>
    <n v="0"/>
    <x v="171"/>
    <n v="793735.9"/>
    <s v="NULL"/>
    <x v="3"/>
  </r>
  <r>
    <s v="256690"/>
    <s v="FUNDO DE INVESTIMENTO IMOBILIÁRIO HERMES"/>
    <s v="00.868.235/0001-08"/>
    <d v="1995-10-03T00:00:00"/>
    <x v="0"/>
    <s v="BRHERMCTF004"/>
    <x v="3"/>
    <n v="54316"/>
    <x v="0"/>
    <x v="0"/>
    <x v="2"/>
    <x v="0"/>
    <x v="0"/>
    <m/>
    <s v="31/12"/>
    <x v="1"/>
    <x v="1"/>
    <s v="RIO BRAVO INVESTIMENTOS - DISTRIBUIDORA DE TITULOS E VALORES MOBILIARIOS LTDA"/>
    <s v="72.600.026/0001-81"/>
    <x v="61"/>
    <d v="2021-12-31T00:00:00"/>
    <n v="7"/>
    <n v="3"/>
    <m/>
    <x v="0"/>
    <x v="0"/>
    <m/>
    <m/>
    <x v="0"/>
    <n v="2"/>
    <m/>
    <x v="0"/>
    <x v="0"/>
    <n v="1"/>
    <n v="1"/>
    <x v="0"/>
    <m/>
    <x v="210"/>
    <x v="210"/>
    <x v="21"/>
    <x v="210"/>
    <n v="0.13239999999999999"/>
    <n v="0"/>
    <n v="-0.3236"/>
    <n v="0.68369999999999997"/>
    <n v="0"/>
    <x v="209"/>
    <n v="615305.26"/>
    <n v="0"/>
    <n v="0"/>
    <n v="826577.39"/>
    <n v="100400000"/>
    <n v="100400000"/>
    <n v="0"/>
    <x v="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26962.79"/>
    <n v="1102981.28"/>
    <n v="0"/>
    <n v="923981.51"/>
    <n v="705377.87"/>
    <n v="136335.07999999999"/>
    <x v="0"/>
    <x v="0"/>
    <n v="7171.24"/>
    <n v="0"/>
    <x v="0"/>
    <x v="0"/>
    <n v="0"/>
    <x v="172"/>
    <n v="922955.65"/>
    <s v="NULL"/>
    <x v="3"/>
  </r>
  <r>
    <s v="269007"/>
    <s v="FUNDO DE INVESTIMENTO IMOBILIÁRIO HERMES"/>
    <s v="00.868.235/0001-08"/>
    <d v="1995-10-03T00:00:00"/>
    <x v="0"/>
    <s v="BRHERMCTF004"/>
    <x v="3"/>
    <n v="54316"/>
    <x v="0"/>
    <x v="1"/>
    <x v="3"/>
    <x v="1"/>
    <x v="0"/>
    <d v="1899-12-31T00:00:00"/>
    <s v="31/12"/>
    <x v="1"/>
    <x v="2"/>
    <s v="RIO BRAVO INVESTIMENTOS DTVM LTDA"/>
    <s v="72600026000181"/>
    <x v="62"/>
    <d v="2022-02-15T00:00:00"/>
    <n v="7"/>
    <n v="0"/>
    <n v="0"/>
    <x v="1"/>
    <x v="1"/>
    <n v="0"/>
    <n v="0"/>
    <x v="1"/>
    <n v="0"/>
    <n v="0"/>
    <x v="1"/>
    <x v="1"/>
    <n v="0"/>
    <n v="0"/>
    <x v="1"/>
    <n v="0"/>
    <x v="211"/>
    <x v="211"/>
    <x v="21"/>
    <x v="211"/>
    <n v="4.9200000000000003E-4"/>
    <n v="0"/>
    <n v="4.1469999999999996E-3"/>
    <n v="0"/>
    <n v="0"/>
    <x v="210"/>
    <n v="576303.05000000005"/>
    <n v="0"/>
    <n v="0"/>
    <n v="545846.78"/>
    <n v="100400000"/>
    <n v="100400000"/>
    <n v="0"/>
    <x v="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83126.17"/>
    <n v="1057313.52"/>
    <n v="0"/>
    <n v="925812.65"/>
    <n v="0"/>
    <n v="50846.239999999998"/>
    <x v="0"/>
    <x v="0"/>
    <n v="7171.24"/>
    <n v="0"/>
    <x v="0"/>
    <x v="0"/>
    <n v="0"/>
    <x v="173"/>
    <n v="132471.45000000001"/>
    <s v=""/>
    <x v="4"/>
  </r>
  <r>
    <m/>
    <s v="FUNDO DE INVESTIMENTO IMOBILIÁRIO HERMES"/>
    <s v="00.868.235/0001-08"/>
    <d v="1995-10-03T00:00:00"/>
    <x v="0"/>
    <s v="BRHERMCTF004"/>
    <x v="3"/>
    <n v="54316"/>
    <x v="0"/>
    <x v="1"/>
    <x v="3"/>
    <x v="1"/>
    <x v="0"/>
    <d v="1899-12-31T00:00:00"/>
    <s v="31/12"/>
    <x v="1"/>
    <x v="2"/>
    <s v="RIO BRAVO INVESTIMENTOS DTVM LTDA"/>
    <s v="72600026000181"/>
    <x v="63"/>
    <d v="2022-03-14T00:00:00"/>
    <n v="7"/>
    <n v="0"/>
    <n v="0"/>
    <x v="1"/>
    <x v="1"/>
    <n v="0"/>
    <n v="0"/>
    <x v="1"/>
    <n v="0"/>
    <n v="0"/>
    <x v="1"/>
    <x v="1"/>
    <n v="0"/>
    <n v="0"/>
    <x v="1"/>
    <n v="0"/>
    <x v="212"/>
    <x v="212"/>
    <x v="21"/>
    <x v="212"/>
    <n v="4.8999999999999998E-4"/>
    <n v="0"/>
    <n v="4.0639999999999999E-3"/>
    <n v="0"/>
    <n v="0"/>
    <x v="211"/>
    <n v="548694.01"/>
    <n v="0"/>
    <n v="0"/>
    <n v="974003.38"/>
    <n v="100400000"/>
    <n v="100400000"/>
    <n v="0"/>
    <x v="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86181.47"/>
    <n v="1059550.8"/>
    <n v="0"/>
    <n v="926630.67"/>
    <n v="0"/>
    <n v="50846.239999999998"/>
    <x v="0"/>
    <x v="0"/>
    <n v="7171.24"/>
    <n v="0"/>
    <x v="0"/>
    <x v="0"/>
    <n v="0"/>
    <x v="174"/>
    <n v="115956.76"/>
    <s v=""/>
    <x v="4"/>
  </r>
  <r>
    <m/>
    <s v="FUNDO DE INVESTIMENTO IMOBILIÁRIO HERMES"/>
    <s v="00.868.235/0001-08"/>
    <d v="1995-10-03T00:00:00"/>
    <x v="0"/>
    <s v="BRHERMCTF004"/>
    <x v="3"/>
    <n v="54316"/>
    <x v="0"/>
    <x v="1"/>
    <x v="3"/>
    <x v="1"/>
    <x v="0"/>
    <d v="1899-12-31T00:00:00"/>
    <s v="31/12"/>
    <x v="1"/>
    <x v="2"/>
    <s v="RIO BRAVO INVESTIMENTOS DTVM LTDA"/>
    <s v="72600026000181"/>
    <x v="64"/>
    <d v="2022-04-14T00:00:00"/>
    <n v="7"/>
    <n v="3"/>
    <n v="0"/>
    <x v="1"/>
    <x v="1"/>
    <n v="0"/>
    <n v="0"/>
    <x v="1"/>
    <n v="2"/>
    <n v="0"/>
    <x v="1"/>
    <x v="1"/>
    <n v="1"/>
    <n v="1"/>
    <x v="1"/>
    <n v="0"/>
    <x v="213"/>
    <x v="213"/>
    <x v="21"/>
    <x v="213"/>
    <n v="4.95E-4"/>
    <n v="0"/>
    <n v="-9.7099999999999999E-3"/>
    <n v="4.1859999999999996E-3"/>
    <n v="0"/>
    <x v="212"/>
    <n v="613387.02"/>
    <n v="0"/>
    <n v="0"/>
    <n v="181814.32"/>
    <n v="100400000"/>
    <n v="100400000"/>
    <n v="0"/>
    <x v="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24915.34"/>
    <n v="1196353.94"/>
    <n v="0"/>
    <n v="928561.4"/>
    <n v="434528"/>
    <n v="50846.239999999998"/>
    <x v="0"/>
    <x v="0"/>
    <n v="7331.98"/>
    <n v="0"/>
    <x v="0"/>
    <x v="0"/>
    <n v="0"/>
    <x v="175"/>
    <n v="535074.63"/>
    <s v=""/>
    <x v="4"/>
  </r>
  <r>
    <m/>
    <s v="FUNDO DE INVESTIMENTO IMOBILIÁRIO HERMES"/>
    <s v="00.868.235/0001-08"/>
    <d v="1995-10-03T00:00:00"/>
    <x v="0"/>
    <s v="BRHERMCTF004"/>
    <x v="3"/>
    <n v="54316"/>
    <x v="0"/>
    <x v="1"/>
    <x v="3"/>
    <x v="1"/>
    <x v="0"/>
    <d v="1899-12-31T00:00:00"/>
    <s v="31/12"/>
    <x v="1"/>
    <x v="2"/>
    <s v="RIO BRAVO INVESTIMENTOS DTVM LTDA"/>
    <s v="72600026000181"/>
    <x v="65"/>
    <d v="2022-05-13T00:00:00"/>
    <n v="7"/>
    <n v="0"/>
    <n v="0"/>
    <x v="1"/>
    <x v="1"/>
    <n v="0"/>
    <n v="0"/>
    <x v="1"/>
    <n v="0"/>
    <n v="0"/>
    <x v="1"/>
    <x v="1"/>
    <n v="0"/>
    <n v="0"/>
    <x v="1"/>
    <n v="0"/>
    <x v="214"/>
    <x v="214"/>
    <x v="21"/>
    <x v="214"/>
    <n v="4.9399999999999997E-4"/>
    <n v="0"/>
    <n v="1.7390000000000001E-3"/>
    <n v="4.228E-3"/>
    <n v="0"/>
    <x v="213"/>
    <n v="667745.16"/>
    <n v="0"/>
    <n v="0"/>
    <n v="328591.15999999997"/>
    <n v="100400000"/>
    <n v="100400000"/>
    <n v="0"/>
    <x v="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25013.7599999998"/>
    <n v="1200314.4099999999"/>
    <n v="0"/>
    <n v="924699.35"/>
    <n v="434528"/>
    <n v="50846.239999999998"/>
    <x v="0"/>
    <x v="0"/>
    <n v="7331.98"/>
    <n v="0"/>
    <x v="0"/>
    <x v="0"/>
    <n v="0"/>
    <x v="176"/>
    <n v="557546.23"/>
    <s v=""/>
    <x v="4"/>
  </r>
  <r>
    <s v="7499"/>
    <s v="FUNDO DE INVESTIMENTO IMOBILIÁRIO GRAND PLAZA SHOPPING"/>
    <s v="01.201.140/0001-90"/>
    <d v="1996-05-17T00:00:00"/>
    <x v="0"/>
    <s v="BRABCPCTF000"/>
    <x v="4"/>
    <n v="61019165"/>
    <x v="0"/>
    <x v="0"/>
    <x v="0"/>
    <x v="0"/>
    <x v="0"/>
    <m/>
    <s v="31/12"/>
    <x v="0"/>
    <x v="0"/>
    <s v="RIO BRAVO INVESTIMENTOS - DISTRIBUIDORA DE TITULOS E VALORES MOBILIARIOS LTDA"/>
    <s v="72.600.026/0001-81"/>
    <x v="0"/>
    <d v="2016-11-30T00:00:00"/>
    <n v="561"/>
    <m/>
    <m/>
    <x v="0"/>
    <x v="0"/>
    <m/>
    <m/>
    <x v="0"/>
    <m/>
    <m/>
    <x v="0"/>
    <x v="0"/>
    <m/>
    <m/>
    <x v="0"/>
    <m/>
    <x v="215"/>
    <x v="215"/>
    <x v="22"/>
    <x v="215"/>
    <n v="7.9600000000000004E-2"/>
    <n v="0"/>
    <n v="6.5805999999999996"/>
    <n v="0.71789999999999998"/>
    <n v="0"/>
    <x v="214"/>
    <n v="748739.13"/>
    <n v="0"/>
    <n v="0"/>
    <n v="6271685.7199999997"/>
    <n v="674020112"/>
    <n v="674020112"/>
    <n v="0"/>
    <x v="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99458.4500000002"/>
    <n v="5911794.0800000001"/>
    <n v="0"/>
    <n v="1387664.37"/>
    <n v="6917025.1200000001"/>
    <n v="58255.47"/>
    <x v="0"/>
    <x v="0"/>
    <n v="0"/>
    <n v="1699434.74"/>
    <x v="0"/>
    <x v="0"/>
    <n v="0"/>
    <x v="177"/>
    <n v="8887227.8000000007"/>
    <s v="Grand Plaza Shopping"/>
    <x v="0"/>
  </r>
  <r>
    <s v="8776"/>
    <s v="FUNDO DE INVESTIMENTO IMOBILIÁRIO GRAND PLAZA SHOPPING"/>
    <s v="01.201.140/0001-90"/>
    <d v="1996-05-17T00:00:00"/>
    <x v="0"/>
    <s v="BRABCPCTF000"/>
    <x v="4"/>
    <n v="61019165"/>
    <x v="0"/>
    <x v="0"/>
    <x v="0"/>
    <x v="0"/>
    <x v="0"/>
    <m/>
    <s v="31/12"/>
    <x v="1"/>
    <x v="1"/>
    <s v="RIO BRAVO INVESTIMENTOS - DISTRIBUIDORA DE TITULOS E VALORES MOBILIARIOS LTDA"/>
    <s v="72.600.026/0001-81"/>
    <x v="1"/>
    <d v="2016-12-31T00:00:00"/>
    <n v="591"/>
    <n v="581"/>
    <n v="5"/>
    <x v="1"/>
    <x v="1"/>
    <n v="0"/>
    <n v="3"/>
    <x v="1"/>
    <n v="1"/>
    <n v="0"/>
    <x v="1"/>
    <x v="1"/>
    <n v="0"/>
    <n v="0"/>
    <x v="1"/>
    <n v="1"/>
    <x v="216"/>
    <x v="216"/>
    <x v="22"/>
    <x v="216"/>
    <n v="8.2000000000000007E-3"/>
    <n v="0"/>
    <n v="-1.6999999999999999E-3"/>
    <n v="1.1951000000000001"/>
    <n v="0"/>
    <x v="215"/>
    <n v="556813.79"/>
    <n v="0"/>
    <n v="0"/>
    <n v="6793135.1600000001"/>
    <n v="674020112"/>
    <n v="674020112"/>
    <n v="0"/>
    <x v="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570311.91"/>
    <n v="9330432.3699999992"/>
    <n v="0"/>
    <n v="1239879.54"/>
    <n v="10670729.24"/>
    <n v="56364.11"/>
    <x v="0"/>
    <x v="0"/>
    <n v="0"/>
    <n v="1520952.21"/>
    <x v="0"/>
    <x v="0"/>
    <n v="37418.03"/>
    <x v="178"/>
    <n v="12499066.119999999"/>
    <s v="Grand Plaza Shopping"/>
    <x v="0"/>
  </r>
  <r>
    <s v="9422"/>
    <s v="FUNDO DE INVESTIMENTO IMOBILIÁRIO GRAND PLAZA SHOPPING"/>
    <s v="01.201.140/0001-90"/>
    <d v="1996-05-17T00:00:00"/>
    <x v="0"/>
    <s v="BRABCPCTF000"/>
    <x v="4"/>
    <n v="61019165"/>
    <x v="0"/>
    <x v="0"/>
    <x v="0"/>
    <x v="0"/>
    <x v="0"/>
    <m/>
    <s v="31/12"/>
    <x v="1"/>
    <x v="1"/>
    <s v="RIO BRAVO INVESTIMENTOS - DISTRIBUIDORA DE TITULOS E VALORES MOBILIARIOS LTDA"/>
    <s v="72.600.026/0001-81"/>
    <x v="2"/>
    <d v="2017-01-31T00:00:00"/>
    <n v="620"/>
    <m/>
    <m/>
    <x v="0"/>
    <x v="0"/>
    <m/>
    <m/>
    <x v="0"/>
    <m/>
    <m/>
    <x v="0"/>
    <x v="0"/>
    <m/>
    <m/>
    <x v="0"/>
    <m/>
    <x v="217"/>
    <x v="217"/>
    <x v="22"/>
    <x v="217"/>
    <n v="8.3000000000000001E-3"/>
    <n v="0"/>
    <n v="0.75280000000000002"/>
    <n v="0"/>
    <n v="0"/>
    <x v="216"/>
    <n v="785159.7"/>
    <n v="0"/>
    <n v="0"/>
    <n v="9483866.6400000006"/>
    <n v="674020112"/>
    <n v="674020112"/>
    <n v="0"/>
    <x v="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98429.7000000002"/>
    <n v="6177149.0999999996"/>
    <n v="0"/>
    <n v="1521280.6"/>
    <n v="5818724.1200000001"/>
    <n v="57051.08"/>
    <x v="0"/>
    <x v="0"/>
    <n v="0"/>
    <n v="1342469.68"/>
    <x v="0"/>
    <x v="0"/>
    <n v="0"/>
    <x v="179"/>
    <n v="7431729.3600000003"/>
    <s v="Grand Plaza Shopping"/>
    <x v="0"/>
  </r>
  <r>
    <s v="10137"/>
    <s v="FUNDO DE INVESTIMENTO IMOBILIÁRIO GRAND PLAZA SHOPPING"/>
    <s v="01.201.140/0001-90"/>
    <d v="1996-05-17T00:00:00"/>
    <x v="0"/>
    <s v="BRABCPCTF000"/>
    <x v="4"/>
    <n v="61019165"/>
    <x v="0"/>
    <x v="0"/>
    <x v="0"/>
    <x v="0"/>
    <x v="0"/>
    <m/>
    <s v="31/12"/>
    <x v="1"/>
    <x v="1"/>
    <s v="RIO BRAVO INVESTIMENTOS - DISTRIBUIDORA DE TITULOS E VALORES MOBILIARIOS LTDA"/>
    <s v="72.600.026/0001-81"/>
    <x v="3"/>
    <d v="2017-02-28T00:00:00"/>
    <n v="689"/>
    <m/>
    <m/>
    <x v="0"/>
    <x v="0"/>
    <m/>
    <m/>
    <x v="0"/>
    <m/>
    <m/>
    <x v="0"/>
    <x v="0"/>
    <m/>
    <m/>
    <x v="0"/>
    <m/>
    <x v="218"/>
    <x v="218"/>
    <x v="22"/>
    <x v="218"/>
    <n v="8.3000000000000001E-3"/>
    <n v="0"/>
    <n v="-0.63749999999999996"/>
    <n v="1.2649999999999999"/>
    <n v="0"/>
    <x v="217"/>
    <n v="540044.43999999994"/>
    <n v="0"/>
    <n v="0"/>
    <n v="8210238.1200000001"/>
    <n v="674020112"/>
    <n v="674020112"/>
    <n v="0"/>
    <x v="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15231.1600000001"/>
    <n v="5667106.3099999996"/>
    <n v="0"/>
    <n v="1648124.85"/>
    <n v="8440909.8900000006"/>
    <n v="56687.360000000001"/>
    <x v="0"/>
    <x v="0"/>
    <n v="0"/>
    <n v="1163987.1499999999"/>
    <x v="0"/>
    <x v="0"/>
    <n v="0"/>
    <x v="180"/>
    <n v="9893967.8699999992"/>
    <s v="Grand Plaza Shopping"/>
    <x v="0"/>
  </r>
  <r>
    <s v="11596"/>
    <s v="FUNDO DE INVESTIMENTO IMOBILIÁRIO GRAND PLAZA SHOPPING"/>
    <s v="01.201.140/0001-90"/>
    <d v="1996-05-17T00:00:00"/>
    <x v="0"/>
    <s v="BRABCPCTF000"/>
    <x v="4"/>
    <n v="61019165"/>
    <x v="0"/>
    <x v="0"/>
    <x v="0"/>
    <x v="0"/>
    <x v="0"/>
    <m/>
    <s v="31/12"/>
    <x v="1"/>
    <x v="1"/>
    <s v="RIO BRAVO INVESTIMENTOS - DISTRIBUIDORA DE TITULOS E VALORES MOBILIARIOS LTDA"/>
    <s v="72.600.026/0001-81"/>
    <x v="4"/>
    <d v="2017-03-31T00:00:00"/>
    <n v="735"/>
    <n v="726"/>
    <n v="4"/>
    <x v="1"/>
    <x v="1"/>
    <n v="0"/>
    <n v="3"/>
    <x v="1"/>
    <n v="1"/>
    <n v="0"/>
    <x v="1"/>
    <x v="1"/>
    <n v="0"/>
    <n v="0"/>
    <x v="1"/>
    <n v="1"/>
    <x v="219"/>
    <x v="219"/>
    <x v="22"/>
    <x v="219"/>
    <n v="8.3000000000000001E-3"/>
    <n v="0"/>
    <n v="6.1400000000000003E-2"/>
    <n v="0.67279999999999995"/>
    <n v="0"/>
    <x v="218"/>
    <n v="433942"/>
    <n v="0"/>
    <n v="0"/>
    <n v="7833799.5899999999"/>
    <n v="674020112"/>
    <n v="674020112"/>
    <n v="0"/>
    <x v="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30815.0800000001"/>
    <n v="5815589.7999999998"/>
    <n v="0"/>
    <n v="1615225.28"/>
    <n v="7853695.5099999998"/>
    <n v="57009.120000000003"/>
    <x v="0"/>
    <x v="0"/>
    <n v="0"/>
    <n v="985504.62"/>
    <x v="0"/>
    <x v="0"/>
    <n v="0"/>
    <x v="179"/>
    <n v="9109693.7300000004"/>
    <s v="Grand Plaza Shopping"/>
    <x v="0"/>
  </r>
  <r>
    <s v="12818"/>
    <s v="FUNDO DE INVESTIMENTO IMOBILIÁRIO GRAND PLAZA SHOPPING"/>
    <s v="01.201.140/0001-90"/>
    <d v="1996-05-17T00:00:00"/>
    <x v="0"/>
    <s v="BRABCPCTF000"/>
    <x v="4"/>
    <n v="61019165"/>
    <x v="0"/>
    <x v="0"/>
    <x v="0"/>
    <x v="0"/>
    <x v="0"/>
    <m/>
    <s v="31/12"/>
    <x v="1"/>
    <x v="1"/>
    <s v="RIO BRAVO INVESTIMENTOS - DISTRIBUIDORA DE TITULOS E VALORES MOBILIARIOS LTDA"/>
    <s v="72.600.026/0001-81"/>
    <x v="5"/>
    <d v="2017-04-30T00:00:00"/>
    <n v="753"/>
    <m/>
    <m/>
    <x v="0"/>
    <x v="0"/>
    <m/>
    <m/>
    <x v="0"/>
    <m/>
    <m/>
    <x v="0"/>
    <x v="0"/>
    <m/>
    <m/>
    <x v="0"/>
    <m/>
    <x v="220"/>
    <x v="220"/>
    <x v="22"/>
    <x v="220"/>
    <n v="8.3000000000000001E-3"/>
    <n v="0"/>
    <n v="5.5800000000000002E-2"/>
    <n v="0.6724"/>
    <n v="0"/>
    <x v="219"/>
    <n v="290814.15000000002"/>
    <n v="0"/>
    <n v="0"/>
    <n v="8178385.21"/>
    <n v="674020112"/>
    <n v="674020112"/>
    <n v="0"/>
    <x v="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26081.4900000002"/>
    <n v="5900972.0499999998"/>
    <n v="0"/>
    <n v="1725109.44"/>
    <n v="8049603.71"/>
    <n v="56753.77"/>
    <x v="0"/>
    <x v="0"/>
    <n v="0"/>
    <n v="807022.09"/>
    <x v="0"/>
    <x v="0"/>
    <n v="0"/>
    <x v="179"/>
    <n v="9126864.0500000007"/>
    <s v="Grand Plaza Shopping"/>
    <x v="0"/>
  </r>
  <r>
    <s v="14109"/>
    <s v="FUNDO DE INVESTIMENTO IMOBILIÁRIO GRAND PLAZA SHOPPING"/>
    <s v="01.201.140/0001-90"/>
    <d v="1996-05-17T00:00:00"/>
    <x v="0"/>
    <s v="BRABCPCTF000"/>
    <x v="4"/>
    <n v="61019165"/>
    <x v="0"/>
    <x v="0"/>
    <x v="0"/>
    <x v="0"/>
    <x v="0"/>
    <m/>
    <s v="31/12"/>
    <x v="1"/>
    <x v="1"/>
    <s v="RIO BRAVO INVESTIMENTOS - DISTRIBUIDORA DE TITULOS E VALORES MOBILIARIOS LTDA"/>
    <s v="72.600.026/0001-81"/>
    <x v="6"/>
    <d v="2017-05-31T00:00:00"/>
    <n v="793"/>
    <m/>
    <m/>
    <x v="0"/>
    <x v="0"/>
    <m/>
    <m/>
    <x v="0"/>
    <m/>
    <m/>
    <x v="0"/>
    <x v="0"/>
    <m/>
    <m/>
    <x v="0"/>
    <m/>
    <x v="221"/>
    <x v="221"/>
    <x v="22"/>
    <x v="221"/>
    <n v="8.3000000000000001E-3"/>
    <n v="0"/>
    <n v="8.3199999999999996E-2"/>
    <n v="0.67200000000000004"/>
    <n v="0"/>
    <x v="220"/>
    <n v="190923.06"/>
    <n v="0"/>
    <n v="0"/>
    <n v="8627769.9600000009"/>
    <n v="674020112"/>
    <n v="674020112"/>
    <n v="0"/>
    <x v="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59235.9400000004"/>
    <n v="6213058.2599999998"/>
    <n v="0"/>
    <n v="1646177.68"/>
    <n v="8244153.6500000004"/>
    <n v="56800.99"/>
    <x v="0"/>
    <x v="0"/>
    <n v="0"/>
    <n v="628539.56000000006"/>
    <x v="0"/>
    <x v="0"/>
    <n v="0"/>
    <x v="179"/>
    <n v="9142978.6799999997"/>
    <s v="Grand Plaza Shopping"/>
    <x v="0"/>
  </r>
  <r>
    <s v="14849"/>
    <s v="FUNDO DE INVESTIMENTO IMOBILIÁRIO GRAND PLAZA SHOPPING"/>
    <s v="01.201.140/0001-90"/>
    <d v="1996-05-17T00:00:00"/>
    <x v="0"/>
    <s v="BRABCPCTF000"/>
    <x v="4"/>
    <n v="61019165"/>
    <x v="0"/>
    <x v="0"/>
    <x v="0"/>
    <x v="0"/>
    <x v="0"/>
    <m/>
    <s v="31/12"/>
    <x v="1"/>
    <x v="1"/>
    <s v="RIO BRAVO INVESTIMENTOS - DISTRIBUIDORA DE TITULOS E VALORES MOBILIARIOS LTDA"/>
    <s v="72.600.026/0001-81"/>
    <x v="7"/>
    <d v="2017-06-30T00:00:00"/>
    <n v="837"/>
    <n v="827"/>
    <n v="5"/>
    <x v="1"/>
    <x v="1"/>
    <n v="0"/>
    <n v="3"/>
    <x v="1"/>
    <n v="1"/>
    <n v="0"/>
    <x v="1"/>
    <x v="1"/>
    <n v="0"/>
    <n v="0"/>
    <x v="1"/>
    <n v="1"/>
    <x v="222"/>
    <x v="222"/>
    <x v="22"/>
    <x v="222"/>
    <n v="8.3000000000000001E-3"/>
    <n v="0"/>
    <n v="-0.47"/>
    <n v="1.1836"/>
    <n v="0"/>
    <x v="221"/>
    <n v="9504.66"/>
    <n v="0"/>
    <n v="0"/>
    <n v="5437909.4500000002"/>
    <n v="674020112"/>
    <n v="674020112"/>
    <n v="0"/>
    <x v="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77914.3899999997"/>
    <n v="6074582.4900000002"/>
    <n v="0"/>
    <n v="1803331.9"/>
    <n v="8273660.1500000004"/>
    <n v="56534.02"/>
    <x v="0"/>
    <x v="0"/>
    <n v="0"/>
    <n v="450057.03"/>
    <x v="0"/>
    <x v="0"/>
    <n v="0"/>
    <x v="179"/>
    <n v="8993735.6799999997"/>
    <s v="Grand Plaza Shopping"/>
    <x v="0"/>
  </r>
  <r>
    <s v="15696"/>
    <s v="FUNDO DE INVESTIMENTO IMOBILIÁRIO GRAND PLAZA SHOPPING"/>
    <s v="01.201.140/0001-90"/>
    <d v="1996-05-17T00:00:00"/>
    <x v="0"/>
    <s v="BRABCPCTF000"/>
    <x v="4"/>
    <n v="61019165"/>
    <x v="0"/>
    <x v="0"/>
    <x v="0"/>
    <x v="0"/>
    <x v="0"/>
    <m/>
    <s v="31/12"/>
    <x v="1"/>
    <x v="1"/>
    <s v="RIO BRAVO INVESTIMENTOS - DISTRIBUIDORA DE TITULOS E VALORES MOBILIARIOS LTDA"/>
    <s v="72.600.026/0001-81"/>
    <x v="8"/>
    <d v="2017-07-31T00:00:00"/>
    <n v="889"/>
    <m/>
    <m/>
    <x v="0"/>
    <x v="0"/>
    <m/>
    <m/>
    <x v="0"/>
    <m/>
    <m/>
    <x v="0"/>
    <x v="0"/>
    <m/>
    <m/>
    <x v="0"/>
    <m/>
    <x v="223"/>
    <x v="223"/>
    <x v="22"/>
    <x v="223"/>
    <n v="8.3000000000000001E-3"/>
    <n v="0"/>
    <n v="0.5706"/>
    <n v="0.17810000000000001"/>
    <n v="0"/>
    <x v="222"/>
    <n v="9676.81"/>
    <n v="0"/>
    <n v="0"/>
    <n v="5542085.2599999998"/>
    <n v="674020112"/>
    <n v="674020112"/>
    <n v="0"/>
    <x v="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57142.2000000002"/>
    <n v="6152258.8200000003"/>
    <n v="0"/>
    <n v="1704883.38"/>
    <n v="4664516.79"/>
    <n v="56856.53"/>
    <x v="0"/>
    <x v="0"/>
    <n v="0"/>
    <n v="271574.5"/>
    <x v="0"/>
    <x v="0"/>
    <n v="0"/>
    <x v="179"/>
    <n v="5206432.3"/>
    <s v="Grand Plaza Shopping"/>
    <x v="0"/>
  </r>
  <r>
    <s v="16668"/>
    <s v="FUNDO DE INVESTIMENTO IMOBILIÁRIO GRAND PLAZA SHOPPING"/>
    <s v="01.201.140/0001-90"/>
    <d v="1996-05-17T00:00:00"/>
    <x v="0"/>
    <s v="BRABCPCTF000"/>
    <x v="4"/>
    <n v="61019165"/>
    <x v="0"/>
    <x v="0"/>
    <x v="0"/>
    <x v="0"/>
    <x v="0"/>
    <m/>
    <s v="31/12"/>
    <x v="1"/>
    <x v="1"/>
    <s v="RIO BRAVO INVESTIMENTOS - DISTRIBUIDORA DE TITULOS E VALORES MOBILIARIOS LTDA"/>
    <s v="72.600.026/0001-81"/>
    <x v="9"/>
    <d v="2017-08-31T00:00:00"/>
    <n v="948"/>
    <m/>
    <m/>
    <x v="0"/>
    <x v="0"/>
    <m/>
    <m/>
    <x v="0"/>
    <m/>
    <m/>
    <x v="0"/>
    <x v="0"/>
    <m/>
    <m/>
    <x v="0"/>
    <m/>
    <x v="224"/>
    <x v="224"/>
    <x v="22"/>
    <x v="224"/>
    <n v="8.3000000000000001E-3"/>
    <n v="0"/>
    <n v="2.41E-2"/>
    <n v="0.71560000000000001"/>
    <n v="0"/>
    <x v="223"/>
    <n v="833568.19"/>
    <n v="0"/>
    <n v="0"/>
    <n v="5211478.0199999996"/>
    <n v="674020112"/>
    <n v="674020112"/>
    <n v="0"/>
    <x v="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570830.1900000004"/>
    <n v="5986638.9699999997"/>
    <n v="0"/>
    <n v="1584191.22"/>
    <n v="4885210.09"/>
    <n v="56870.32"/>
    <x v="0"/>
    <x v="0"/>
    <n v="0"/>
    <n v="93091.97"/>
    <x v="0"/>
    <x v="0"/>
    <n v="0"/>
    <x v="179"/>
    <n v="5248656.8600000003"/>
    <s v="Grand Plaza Shopping"/>
    <x v="0"/>
  </r>
  <r>
    <s v="17756"/>
    <s v="FUNDO DE INVESTIMENTO IMOBILIÁRIO GRAND PLAZA SHOPPING"/>
    <s v="01.201.140/0001-90"/>
    <d v="1996-05-17T00:00:00"/>
    <x v="0"/>
    <s v="BRABCPCTF000"/>
    <x v="4"/>
    <n v="61019165"/>
    <x v="0"/>
    <x v="0"/>
    <x v="0"/>
    <x v="0"/>
    <x v="0"/>
    <m/>
    <s v="31/12"/>
    <x v="1"/>
    <x v="1"/>
    <s v="RIO BRAVO INVESTIMENTOS - DISTRIBUIDORA DE TITULOS E VALORES MOBILIARIOS LTDA"/>
    <s v="72.600.026/0001-81"/>
    <x v="10"/>
    <d v="2017-09-30T00:00:00"/>
    <n v="1041"/>
    <n v="1032"/>
    <n v="4"/>
    <x v="1"/>
    <x v="1"/>
    <n v="0"/>
    <n v="3"/>
    <x v="1"/>
    <n v="1"/>
    <n v="0"/>
    <x v="1"/>
    <x v="1"/>
    <n v="0"/>
    <n v="0"/>
    <x v="1"/>
    <n v="1"/>
    <x v="225"/>
    <x v="225"/>
    <x v="22"/>
    <x v="225"/>
    <n v="8.3000000000000001E-3"/>
    <n v="0"/>
    <n v="0.19"/>
    <n v="0.55620000000000003"/>
    <n v="0"/>
    <x v="224"/>
    <n v="1267391.55"/>
    <n v="0"/>
    <n v="0"/>
    <n v="4860747.29"/>
    <n v="674020112"/>
    <n v="674020112"/>
    <n v="0"/>
    <x v="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599839.6799999997"/>
    <n v="5977674.9900000002"/>
    <n v="0"/>
    <n v="1622164.69"/>
    <n v="3793819.66"/>
    <n v="56978.37"/>
    <x v="0"/>
    <x v="0"/>
    <n v="0"/>
    <n v="0"/>
    <x v="0"/>
    <x v="0"/>
    <n v="0"/>
    <x v="179"/>
    <n v="4064282.51"/>
    <s v="Grand Plaza Shopping"/>
    <x v="0"/>
  </r>
  <r>
    <s v="19261"/>
    <s v="FUNDO DE INVESTIMENTO IMOBILIÁRIO GRAND PLAZA SHOPPING"/>
    <s v="01.201.140/0001-90"/>
    <d v="1996-05-17T00:00:00"/>
    <x v="0"/>
    <s v="BRABCPCTF000"/>
    <x v="4"/>
    <n v="61019165"/>
    <x v="0"/>
    <x v="0"/>
    <x v="0"/>
    <x v="0"/>
    <x v="0"/>
    <m/>
    <s v="31/12"/>
    <x v="1"/>
    <x v="1"/>
    <s v="RIO BRAVO INVESTIMENTOS - DISTRIBUIDORA DE TITULOS E VALORES MOBILIARIOS LTDA"/>
    <s v="72.600.026/0001-81"/>
    <x v="11"/>
    <d v="2017-10-31T00:00:00"/>
    <n v="1797"/>
    <m/>
    <m/>
    <x v="0"/>
    <x v="0"/>
    <m/>
    <m/>
    <x v="0"/>
    <m/>
    <m/>
    <x v="0"/>
    <x v="0"/>
    <m/>
    <m/>
    <x v="0"/>
    <m/>
    <x v="226"/>
    <x v="226"/>
    <x v="22"/>
    <x v="226"/>
    <n v="8.3000000000000001E-3"/>
    <n v="0"/>
    <n v="-0.15049999999999999"/>
    <n v="0.87319999999999998"/>
    <n v="0"/>
    <x v="225"/>
    <n v="575476.68999999994"/>
    <n v="0"/>
    <n v="0"/>
    <n v="5225371.49"/>
    <n v="674020112"/>
    <n v="674020112"/>
    <n v="0"/>
    <x v="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89366.54"/>
    <n v="6462917.25"/>
    <n v="0"/>
    <n v="1526449.29"/>
    <n v="4885129.33"/>
    <n v="56892.639999999999"/>
    <x v="0"/>
    <x v="0"/>
    <n v="0"/>
    <n v="0"/>
    <x v="0"/>
    <x v="0"/>
    <n v="0"/>
    <x v="179"/>
    <n v="5155506.45"/>
    <s v="Grand Plaza Shopping"/>
    <x v="0"/>
  </r>
  <r>
    <s v="20319"/>
    <s v="FUNDO DE INVESTIMENTO IMOBILIÁRIO GRAND PLAZA SHOPPING"/>
    <s v="01.201.140/0001-90"/>
    <d v="1996-05-17T00:00:00"/>
    <x v="0"/>
    <s v="BRABCPCTF000"/>
    <x v="4"/>
    <n v="61019165"/>
    <x v="0"/>
    <x v="0"/>
    <x v="0"/>
    <x v="0"/>
    <x v="0"/>
    <m/>
    <s v="31/12"/>
    <x v="1"/>
    <x v="1"/>
    <s v="RIO BRAVO INVESTIMENTOS - DISTRIBUIDORA DE TITULOS E VALORES MOBILIARIOS LTDA"/>
    <s v="72.600.026/0001-81"/>
    <x v="12"/>
    <d v="2017-11-30T00:00:00"/>
    <n v="2248"/>
    <m/>
    <m/>
    <x v="0"/>
    <x v="0"/>
    <m/>
    <m/>
    <x v="0"/>
    <m/>
    <m/>
    <x v="0"/>
    <x v="0"/>
    <m/>
    <m/>
    <x v="0"/>
    <m/>
    <x v="227"/>
    <x v="227"/>
    <x v="22"/>
    <x v="227"/>
    <n v="8.3000000000000001E-3"/>
    <n v="0"/>
    <n v="6.0400000000000002E-2"/>
    <n v="0.71509999999999996"/>
    <n v="0"/>
    <x v="226"/>
    <n v="1326686.03"/>
    <n v="0"/>
    <n v="0"/>
    <n v="4690250.97"/>
    <n v="674020112"/>
    <n v="674020112"/>
    <n v="0"/>
    <x v="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80969.9100000001"/>
    <n v="6637726.1500000004"/>
    <n v="0"/>
    <n v="1543243.76"/>
    <n v="4880636.95"/>
    <n v="56926.99"/>
    <x v="0"/>
    <x v="0"/>
    <n v="0"/>
    <m/>
    <x v="0"/>
    <x v="0"/>
    <n v="0"/>
    <x v="179"/>
    <n v="5151048.42"/>
    <s v="Grand Plaza Shopping"/>
    <x v="0"/>
  </r>
  <r>
    <s v="21262"/>
    <s v="FUNDO DE INVESTIMENTO IMOBILIÁRIO GRAND PLAZA SHOPPING"/>
    <s v="01.201.140/0001-90"/>
    <d v="1996-05-17T00:00:00"/>
    <x v="0"/>
    <s v="BRABCPCTF000"/>
    <x v="4"/>
    <n v="61019165"/>
    <x v="0"/>
    <x v="0"/>
    <x v="0"/>
    <x v="0"/>
    <x v="0"/>
    <m/>
    <s v="31/12"/>
    <x v="1"/>
    <x v="1"/>
    <s v="RIO BRAVO INVESTIMENTOS - DISTRIBUIDORA DE TITULOS E VALORES MOBILIARIOS LTDA"/>
    <s v="72.600.026/0001-81"/>
    <x v="13"/>
    <d v="2017-12-31T00:00:00"/>
    <n v="2711"/>
    <n v="2694"/>
    <n v="4"/>
    <x v="1"/>
    <x v="1"/>
    <n v="0"/>
    <n v="4"/>
    <x v="1"/>
    <n v="0"/>
    <n v="0"/>
    <x v="1"/>
    <x v="1"/>
    <n v="3"/>
    <n v="5"/>
    <x v="1"/>
    <n v="1"/>
    <x v="228"/>
    <x v="228"/>
    <x v="22"/>
    <x v="228"/>
    <n v="8.3999999999999995E-3"/>
    <n v="0"/>
    <n v="14.6686"/>
    <n v="1.2249000000000001"/>
    <n v="0"/>
    <x v="227"/>
    <n v="379428.83"/>
    <n v="0"/>
    <n v="0"/>
    <n v="6246778.2300000004"/>
    <n v="774051000"/>
    <n v="774051000"/>
    <n v="0"/>
    <x v="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236117.960000001"/>
    <n v="9669012.0999999996"/>
    <n v="0"/>
    <n v="1567105.86"/>
    <n v="8370872.6100000003"/>
    <n v="65567.88"/>
    <x v="0"/>
    <x v="0"/>
    <n v="0"/>
    <n v="0"/>
    <x v="0"/>
    <x v="0"/>
    <n v="0"/>
    <x v="179"/>
    <n v="8649924.9700000007"/>
    <s v="Grand Plaza Shopping"/>
    <x v="0"/>
  </r>
  <r>
    <s v="22383"/>
    <s v="FUNDO DE INVESTIMENTO IMOBILIÁRIO GRAND PLAZA SHOPPING"/>
    <s v="01.201.140/0001-90"/>
    <d v="1996-05-17T00:00:00"/>
    <x v="0"/>
    <s v="BRABCPCTF000"/>
    <x v="4"/>
    <n v="61019165"/>
    <x v="0"/>
    <x v="0"/>
    <x v="0"/>
    <x v="0"/>
    <x v="0"/>
    <m/>
    <s v="31/12"/>
    <x v="1"/>
    <x v="1"/>
    <s v="RIO BRAVO INVESTIMENTOS - DISTRIBUIDORA DE TITULOS E VALORES MOBILIARIOS LTDA"/>
    <s v="72.600.026/0001-81"/>
    <x v="14"/>
    <d v="2018-01-31T00:00:00"/>
    <n v="3663"/>
    <m/>
    <m/>
    <x v="0"/>
    <x v="0"/>
    <m/>
    <m/>
    <x v="0"/>
    <m/>
    <m/>
    <x v="0"/>
    <x v="0"/>
    <m/>
    <m/>
    <x v="0"/>
    <m/>
    <x v="229"/>
    <x v="229"/>
    <x v="22"/>
    <x v="229"/>
    <n v="8.3000000000000001E-3"/>
    <n v="0"/>
    <n v="0.17499999999999999"/>
    <n v="0.48980000000000001"/>
    <n v="0"/>
    <x v="228"/>
    <n v="10043.36"/>
    <n v="0"/>
    <n v="0"/>
    <n v="9400986.9100000001"/>
    <n v="774051000"/>
    <n v="774051000"/>
    <n v="0"/>
    <x v="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287941.29"/>
    <n v="6690354.0199999996"/>
    <n v="0"/>
    <n v="1597587.27"/>
    <n v="6837292.3300000001"/>
    <n v="65391.6"/>
    <x v="0"/>
    <x v="0"/>
    <n v="0"/>
    <n v="0"/>
    <x v="0"/>
    <x v="0"/>
    <n v="0"/>
    <x v="179"/>
    <n v="7116168.4100000001"/>
    <s v="Grand Plaza Shopping"/>
    <x v="0"/>
  </r>
  <r>
    <s v="23457"/>
    <s v="FUNDO DE INVESTIMENTO IMOBILIÁRIO GRAND PLAZA SHOPPING"/>
    <s v="01.201.140/0001-90"/>
    <d v="1996-05-17T00:00:00"/>
    <x v="0"/>
    <s v="BRABCPCTF000"/>
    <x v="4"/>
    <n v="61019165"/>
    <x v="0"/>
    <x v="0"/>
    <x v="0"/>
    <x v="0"/>
    <x v="0"/>
    <m/>
    <s v="31/12"/>
    <x v="1"/>
    <x v="1"/>
    <s v="RIO BRAVO INVESTIMENTOS - DISTRIBUIDORA DE TITULOS E VALORES MOBILIARIOS LTDA"/>
    <s v="72.600.026/0001-81"/>
    <x v="15"/>
    <d v="2018-02-28T00:00:00"/>
    <n v="4477"/>
    <m/>
    <m/>
    <x v="0"/>
    <x v="0"/>
    <m/>
    <m/>
    <x v="0"/>
    <m/>
    <m/>
    <x v="0"/>
    <x v="0"/>
    <m/>
    <m/>
    <x v="0"/>
    <m/>
    <x v="230"/>
    <x v="230"/>
    <x v="22"/>
    <x v="230"/>
    <n v="8.3000000000000001E-3"/>
    <n v="0"/>
    <n v="3.3399999999999999E-2"/>
    <n v="0.62209999999999999"/>
    <n v="0"/>
    <x v="229"/>
    <n v="498577.06"/>
    <n v="0"/>
    <n v="0"/>
    <n v="7571563.3499999996"/>
    <n v="774051000"/>
    <n v="774051000"/>
    <n v="0"/>
    <x v="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37534.9400000004"/>
    <n v="6153822.9100000001"/>
    <n v="0"/>
    <n v="1783712.03"/>
    <n v="4883617.5599999996"/>
    <n v="65413.46"/>
    <x v="0"/>
    <x v="0"/>
    <n v="0"/>
    <n v="0"/>
    <x v="0"/>
    <x v="0"/>
    <n v="0"/>
    <x v="179"/>
    <n v="5162515.5"/>
    <s v="Grand Plaza Shopping"/>
    <x v="0"/>
  </r>
  <r>
    <s v="24966"/>
    <s v="FUNDO DE INVESTIMENTO IMOBILIÁRIO GRAND PLAZA SHOPPING"/>
    <s v="01.201.140/0001-90"/>
    <d v="1996-05-17T00:00:00"/>
    <x v="0"/>
    <s v="BRABCPCTF000"/>
    <x v="4"/>
    <n v="61019165"/>
    <x v="0"/>
    <x v="0"/>
    <x v="0"/>
    <x v="0"/>
    <x v="0"/>
    <m/>
    <s v="31/12"/>
    <x v="1"/>
    <x v="1"/>
    <s v="RIO BRAVO INVESTIMENTOS - DISTRIBUIDORA DE TITULOS E VALORES MOBILIARIOS LTDA"/>
    <s v="72.600.026/0001-81"/>
    <x v="16"/>
    <d v="2018-03-31T00:00:00"/>
    <n v="5092"/>
    <n v="5076"/>
    <n v="5"/>
    <x v="1"/>
    <x v="1"/>
    <n v="0"/>
    <n v="4"/>
    <x v="1"/>
    <n v="0"/>
    <n v="0"/>
    <x v="1"/>
    <x v="1"/>
    <n v="3"/>
    <n v="3"/>
    <x v="1"/>
    <n v="1"/>
    <x v="231"/>
    <x v="231"/>
    <x v="22"/>
    <x v="231"/>
    <n v="8.3000000000000001E-3"/>
    <n v="0"/>
    <n v="3.8E-3"/>
    <n v="0.62190000000000001"/>
    <n v="0"/>
    <x v="230"/>
    <n v="472243.69"/>
    <n v="0"/>
    <n v="0"/>
    <n v="7643272.5"/>
    <n v="774051000"/>
    <n v="774051000"/>
    <n v="0"/>
    <x v="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28344.6799999997"/>
    <n v="6094986.2000000002"/>
    <n v="0"/>
    <n v="1833358.48"/>
    <n v="4890106.75"/>
    <n v="65415.94"/>
    <x v="0"/>
    <x v="0"/>
    <n v="0"/>
    <n v="0"/>
    <x v="0"/>
    <x v="0"/>
    <n v="0"/>
    <x v="179"/>
    <n v="5169007.17"/>
    <s v="Grand Plaza Shopping"/>
    <x v="0"/>
  </r>
  <r>
    <s v="26584"/>
    <s v="FUNDO DE INVESTIMENTO IMOBILIÁRIO GRAND PLAZA SHOPPING"/>
    <s v="01.201.140/0001-90"/>
    <d v="1996-05-17T00:00:00"/>
    <x v="0"/>
    <s v="BRABCPCTF000"/>
    <x v="4"/>
    <n v="61019165"/>
    <x v="0"/>
    <x v="0"/>
    <x v="0"/>
    <x v="0"/>
    <x v="0"/>
    <m/>
    <s v="31/12"/>
    <x v="1"/>
    <x v="1"/>
    <s v="RIO BRAVO INVESTIMENTOS - DISTRIBUIDORA DE TITULOS E VALORES MOBILIARIOS LTDA"/>
    <s v="72.600.026/0001-81"/>
    <x v="17"/>
    <d v="2018-04-30T00:00:00"/>
    <n v="5504"/>
    <m/>
    <m/>
    <x v="0"/>
    <x v="0"/>
    <m/>
    <m/>
    <x v="0"/>
    <m/>
    <m/>
    <x v="0"/>
    <x v="0"/>
    <m/>
    <m/>
    <x v="0"/>
    <m/>
    <x v="232"/>
    <x v="232"/>
    <x v="22"/>
    <x v="232"/>
    <n v="8.3000000000000001E-3"/>
    <n v="0"/>
    <n v="6.3700000000000007E-2"/>
    <n v="0.62190000000000001"/>
    <n v="0"/>
    <x v="231"/>
    <n v="34393.339999999997"/>
    <n v="0"/>
    <n v="0"/>
    <n v="8161931.7599999998"/>
    <n v="774051000"/>
    <n v="774051000"/>
    <n v="0"/>
    <x v="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44547.7999999998"/>
    <n v="6481801.9900000002"/>
    <n v="0"/>
    <n v="1862745.81"/>
    <n v="4887005.4000000004"/>
    <n v="65457.62"/>
    <x v="0"/>
    <x v="0"/>
    <n v="0"/>
    <n v="0"/>
    <x v="0"/>
    <x v="0"/>
    <n v="0"/>
    <x v="179"/>
    <n v="5165947.5"/>
    <s v="Grand Plaza Shopping"/>
    <x v="0"/>
  </r>
  <r>
    <s v="28034"/>
    <s v="FUNDO DE INVESTIMENTO IMOBILIÁRIO GRAND PLAZA SHOPPING"/>
    <s v="01.201.140/0001-90"/>
    <d v="1996-05-17T00:00:00"/>
    <x v="0"/>
    <s v="BRABCPCTF000"/>
    <x v="4"/>
    <n v="61019165"/>
    <x v="0"/>
    <x v="0"/>
    <x v="0"/>
    <x v="0"/>
    <x v="0"/>
    <m/>
    <s v="31/12"/>
    <x v="1"/>
    <x v="1"/>
    <s v="RIO BRAVO INVESTIMENTOS - DISTRIBUIDORA DE TITULOS E VALORES MOBILIARIOS LTDA"/>
    <s v="72.600.026/0001-81"/>
    <x v="18"/>
    <d v="2018-05-31T00:00:00"/>
    <n v="6032"/>
    <m/>
    <m/>
    <x v="0"/>
    <x v="0"/>
    <m/>
    <m/>
    <x v="0"/>
    <m/>
    <m/>
    <x v="0"/>
    <x v="0"/>
    <m/>
    <m/>
    <x v="0"/>
    <m/>
    <x v="233"/>
    <x v="233"/>
    <x v="22"/>
    <x v="233"/>
    <n v="1.0800000000000001E-2"/>
    <n v="0"/>
    <n v="-7.0900000000000005E-2"/>
    <n v="0.66039999999999999"/>
    <n v="0"/>
    <x v="232"/>
    <n v="122549.1"/>
    <n v="0"/>
    <n v="0"/>
    <n v="8152533.3799999999"/>
    <n v="774051000"/>
    <n v="774051000"/>
    <n v="0"/>
    <x v="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27847.4400000004"/>
    <n v="6057991.6799999997"/>
    <n v="0"/>
    <n v="1969855.76"/>
    <n v="5186805.83"/>
    <n v="84943.48"/>
    <x v="0"/>
    <x v="0"/>
    <n v="0"/>
    <n v="0"/>
    <x v="0"/>
    <x v="0"/>
    <n v="0"/>
    <x v="179"/>
    <n v="5485233.79"/>
    <s v="Grand Plaza Shopping"/>
    <x v="0"/>
  </r>
  <r>
    <s v="29094"/>
    <s v="FUNDO DE INVESTIMENTO IMOBILIÁRIO GRAND PLAZA SHOPPING"/>
    <s v="01.201.140/0001-90"/>
    <d v="1996-05-17T00:00:00"/>
    <x v="0"/>
    <s v="BRABCPCTF000"/>
    <x v="4"/>
    <n v="61019165"/>
    <x v="0"/>
    <x v="0"/>
    <x v="0"/>
    <x v="0"/>
    <x v="0"/>
    <m/>
    <s v="31/12"/>
    <x v="1"/>
    <x v="1"/>
    <s v="RIO BRAVO INVESTIMENTOS - DISTRIBUIDORA DE TITULOS E VALORES MOBILIARIOS LTDA"/>
    <s v="72.600.026/0001-81"/>
    <x v="19"/>
    <d v="2018-06-30T00:00:00"/>
    <n v="6547"/>
    <n v="6529"/>
    <n v="5"/>
    <x v="1"/>
    <x v="1"/>
    <n v="0"/>
    <n v="4"/>
    <x v="1"/>
    <n v="0"/>
    <n v="0"/>
    <x v="1"/>
    <x v="1"/>
    <n v="4"/>
    <n v="4"/>
    <x v="1"/>
    <n v="1"/>
    <x v="234"/>
    <x v="234"/>
    <x v="22"/>
    <x v="234"/>
    <n v="8.3999999999999995E-3"/>
    <n v="0"/>
    <n v="-0.39219999999999999"/>
    <n v="1.0221"/>
    <n v="0"/>
    <x v="233"/>
    <n v="132154.64000000001"/>
    <n v="0"/>
    <n v="0"/>
    <n v="7816384.8200000003"/>
    <n v="774051000"/>
    <n v="774051000"/>
    <n v="0"/>
    <x v="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23141.7599999998"/>
    <n v="8093972.6399999997"/>
    <n v="0"/>
    <n v="29169.119999999999"/>
    <n v="8034075.1399999997"/>
    <n v="84923.25"/>
    <x v="0"/>
    <x v="0"/>
    <n v="0"/>
    <n v="0"/>
    <x v="0"/>
    <x v="0"/>
    <n v="0"/>
    <x v="179"/>
    <n v="8332482.8700000001"/>
    <s v="Grand Plaza Shopping"/>
    <x v="0"/>
  </r>
  <r>
    <s v="30696"/>
    <s v="FUNDO DE INVESTIMENTO IMOBILIÁRIO GRAND PLAZA SHOPPING"/>
    <s v="01.201.140/0001-90"/>
    <d v="1996-05-17T00:00:00"/>
    <x v="0"/>
    <s v="BRABCPCTF000"/>
    <x v="4"/>
    <n v="61019165"/>
    <x v="0"/>
    <x v="0"/>
    <x v="0"/>
    <x v="0"/>
    <x v="0"/>
    <m/>
    <s v="31/12"/>
    <x v="1"/>
    <x v="1"/>
    <s v="RIO BRAVO INVESTIMENTOS - DISTRIBUIDORA DE TITULOS E VALORES MOBILIARIOS LTDA"/>
    <s v="72.600.026/0001-81"/>
    <x v="20"/>
    <d v="2018-07-31T00:00:00"/>
    <n v="8043"/>
    <m/>
    <m/>
    <x v="0"/>
    <x v="0"/>
    <m/>
    <m/>
    <x v="0"/>
    <m/>
    <m/>
    <x v="0"/>
    <x v="0"/>
    <m/>
    <m/>
    <x v="0"/>
    <m/>
    <x v="235"/>
    <x v="235"/>
    <x v="22"/>
    <x v="235"/>
    <n v="8.3999999999999995E-3"/>
    <n v="0"/>
    <n v="0.36099999999999999"/>
    <n v="0.30070000000000002"/>
    <n v="0"/>
    <x v="234"/>
    <n v="174583.15"/>
    <n v="0"/>
    <n v="0"/>
    <n v="7303746.8399999999"/>
    <n v="774051000"/>
    <n v="774051000"/>
    <n v="0"/>
    <x v="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80114.79"/>
    <n v="8146674.21"/>
    <n v="0"/>
    <n v="33440.58"/>
    <n v="4798343.68"/>
    <n v="85118.16"/>
    <x v="0"/>
    <x v="0"/>
    <n v="0"/>
    <n v="0"/>
    <x v="0"/>
    <x v="0"/>
    <n v="0"/>
    <x v="179"/>
    <n v="5096946.32"/>
    <s v="Grand Plaza Shopping"/>
    <x v="0"/>
  </r>
  <r>
    <s v="31928"/>
    <s v="FUNDO DE INVESTIMENTO IMOBILIÁRIO GRAND PLAZA SHOPPING"/>
    <s v="01.201.140/0001-90"/>
    <d v="1996-05-17T00:00:00"/>
    <x v="0"/>
    <s v="BRABCPCTF000"/>
    <x v="4"/>
    <n v="61019165"/>
    <x v="0"/>
    <x v="0"/>
    <x v="0"/>
    <x v="0"/>
    <x v="0"/>
    <m/>
    <s v="31/12"/>
    <x v="1"/>
    <x v="1"/>
    <s v="RIO BRAVO INVESTIMENTOS - DISTRIBUIDORA DE TITULOS E VALORES MOBILIARIOS LTDA"/>
    <s v="72.600.026/0001-81"/>
    <x v="21"/>
    <d v="2018-08-31T00:00:00"/>
    <n v="10110"/>
    <m/>
    <m/>
    <x v="0"/>
    <x v="0"/>
    <m/>
    <m/>
    <x v="0"/>
    <m/>
    <m/>
    <x v="0"/>
    <x v="0"/>
    <m/>
    <m/>
    <x v="0"/>
    <m/>
    <x v="236"/>
    <x v="236"/>
    <x v="22"/>
    <x v="236"/>
    <n v="8.2000000000000007E-3"/>
    <n v="0"/>
    <n v="6.4899999999999999E-2"/>
    <n v="0.66100000000000003"/>
    <n v="0"/>
    <x v="235"/>
    <n v="238360.72"/>
    <n v="0"/>
    <n v="0"/>
    <n v="7847281.1900000004"/>
    <n v="774051000"/>
    <n v="774051000"/>
    <n v="0"/>
    <x v="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61605.6699999999"/>
    <n v="8427201.6999999993"/>
    <n v="0"/>
    <n v="34403.97"/>
    <n v="5200411.54"/>
    <n v="62922.57"/>
    <x v="0"/>
    <x v="0"/>
    <n v="0"/>
    <n v="0"/>
    <x v="0"/>
    <x v="0"/>
    <n v="0"/>
    <x v="179"/>
    <n v="5476818.5899999999"/>
    <s v="Grand Plaza Shopping"/>
    <x v="0"/>
  </r>
  <r>
    <s v="33515"/>
    <s v="FUNDO DE INVESTIMENTO IMOBILIÁRIO GRAND PLAZA SHOPPING"/>
    <s v="01.201.140/0001-90"/>
    <d v="1996-05-17T00:00:00"/>
    <x v="0"/>
    <s v="BRABCPCTF000"/>
    <x v="4"/>
    <n v="61019165"/>
    <x v="0"/>
    <x v="0"/>
    <x v="0"/>
    <x v="0"/>
    <x v="0"/>
    <m/>
    <s v="31/12"/>
    <x v="1"/>
    <x v="1"/>
    <s v="RIO BRAVO INVESTIMENTOS - DISTRIBUIDORA DE TITULOS E VALORES MOBILIARIOS LTDA"/>
    <s v="72.600.026/0001-81"/>
    <x v="22"/>
    <d v="2018-09-30T00:00:00"/>
    <n v="11289"/>
    <n v="11265"/>
    <n v="15"/>
    <x v="1"/>
    <x v="1"/>
    <n v="0"/>
    <n v="4"/>
    <x v="1"/>
    <n v="0"/>
    <n v="0"/>
    <x v="1"/>
    <x v="1"/>
    <n v="2"/>
    <n v="2"/>
    <x v="1"/>
    <n v="1"/>
    <x v="237"/>
    <x v="237"/>
    <x v="22"/>
    <x v="237"/>
    <n v="8.3000000000000001E-3"/>
    <n v="0"/>
    <n v="2.58E-2"/>
    <n v="0.66059999999999997"/>
    <n v="0"/>
    <x v="236"/>
    <n v="8884.08"/>
    <n v="0"/>
    <n v="0"/>
    <n v="8259867.71"/>
    <n v="774051000"/>
    <n v="774051000"/>
    <n v="0"/>
    <x v="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80073.1300000008"/>
    <n v="8294359.7999999998"/>
    <n v="0"/>
    <n v="185713.33"/>
    <n v="5201480.18"/>
    <n v="61159.67"/>
    <x v="0"/>
    <x v="0"/>
    <n v="0"/>
    <n v="0"/>
    <x v="0"/>
    <x v="0"/>
    <n v="0"/>
    <x v="179"/>
    <n v="5476124.3300000001"/>
    <s v="Grand Plaza Shopping"/>
    <x v="0"/>
  </r>
  <r>
    <s v="35261"/>
    <s v="FUNDO DE INVESTIMENTO IMOBILIÁRIO GRAND PLAZA SHOPPING"/>
    <s v="01.201.140/0001-90"/>
    <d v="1996-05-17T00:00:00"/>
    <x v="0"/>
    <s v="BRABCPCTF000"/>
    <x v="4"/>
    <n v="61019165"/>
    <x v="0"/>
    <x v="0"/>
    <x v="0"/>
    <x v="0"/>
    <x v="0"/>
    <m/>
    <s v="31/12"/>
    <x v="1"/>
    <x v="1"/>
    <s v="RIO BRAVO INVESTIMENTOS - DISTRIBUIDORA DE TITULOS E VALORES MOBILIARIOS LTDA"/>
    <s v="72.600.026/0001-81"/>
    <x v="23"/>
    <d v="2018-10-31T00:00:00"/>
    <n v="12604"/>
    <m/>
    <m/>
    <x v="0"/>
    <x v="0"/>
    <m/>
    <m/>
    <x v="0"/>
    <m/>
    <m/>
    <x v="0"/>
    <x v="0"/>
    <m/>
    <m/>
    <x v="0"/>
    <m/>
    <x v="238"/>
    <x v="238"/>
    <x v="22"/>
    <x v="238"/>
    <n v="8.3000000000000001E-3"/>
    <n v="0"/>
    <n v="-0.17499999999999999"/>
    <n v="0.66039999999999999"/>
    <n v="0"/>
    <x v="237"/>
    <n v="7715.38"/>
    <n v="0"/>
    <n v="0"/>
    <n v="8540421.4199999999"/>
    <n v="774051000"/>
    <n v="774051000"/>
    <n v="0"/>
    <x v="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27271.5899999999"/>
    <n v="6732808.8700000001"/>
    <n v="0"/>
    <n v="94462.720000000001"/>
    <n v="5202547.74"/>
    <n v="61045.120000000003"/>
    <x v="0"/>
    <x v="0"/>
    <n v="0"/>
    <n v="0"/>
    <x v="0"/>
    <x v="0"/>
    <n v="0"/>
    <x v="179"/>
    <n v="5477077.3399999999"/>
    <s v="Grand Plaza Shopping"/>
    <x v="0"/>
  </r>
  <r>
    <s v="37282"/>
    <s v="FUNDO DE INVESTIMENTO IMOBILIÁRIO GRAND PLAZA SHOPPING"/>
    <s v="01.201.140/0001-90"/>
    <d v="1996-05-17T00:00:00"/>
    <x v="0"/>
    <s v="BRABCPCTF000"/>
    <x v="4"/>
    <n v="61019165"/>
    <x v="0"/>
    <x v="0"/>
    <x v="0"/>
    <x v="0"/>
    <x v="0"/>
    <m/>
    <s v="31/12"/>
    <x v="1"/>
    <x v="1"/>
    <s v="RIO BRAVO INVESTIMENTOS - DISTRIBUIDORA DE TITULOS E VALORES MOBILIARIOS LTDA"/>
    <s v="72.600.026/0001-81"/>
    <x v="24"/>
    <d v="2018-11-30T00:00:00"/>
    <n v="14898"/>
    <m/>
    <m/>
    <x v="0"/>
    <x v="0"/>
    <m/>
    <m/>
    <x v="0"/>
    <m/>
    <m/>
    <x v="0"/>
    <x v="0"/>
    <m/>
    <m/>
    <x v="0"/>
    <m/>
    <x v="239"/>
    <x v="239"/>
    <x v="22"/>
    <x v="239"/>
    <n v="8.3000000000000001E-3"/>
    <n v="0"/>
    <n v="15.482900000000001"/>
    <n v="0.70050000000000001"/>
    <n v="0"/>
    <x v="238"/>
    <n v="8391.1299999999992"/>
    <n v="0"/>
    <n v="0"/>
    <n v="9059692.1199999992"/>
    <n v="894848000"/>
    <n v="894848000"/>
    <n v="0"/>
    <x v="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51783.4699999997"/>
    <n v="7112520.3099999996"/>
    <n v="0"/>
    <n v="39263.160000000003"/>
    <n v="5508738.6399999997"/>
    <n v="17940.98"/>
    <x v="0"/>
    <x v="0"/>
    <n v="0"/>
    <n v="0"/>
    <x v="0"/>
    <x v="0"/>
    <n v="0"/>
    <x v="179"/>
    <n v="5740164.0999999996"/>
    <s v="Grand Plaza Shopping"/>
    <x v="0"/>
  </r>
  <r>
    <s v="39133"/>
    <s v="FUNDO DE INVESTIMENTO IMOBILIÁRIO GRAND PLAZA SHOPPING"/>
    <s v="01.201.140/0001-90"/>
    <d v="1996-05-17T00:00:00"/>
    <x v="0"/>
    <s v="BRABCPCTF000"/>
    <x v="4"/>
    <n v="61019165"/>
    <x v="0"/>
    <x v="0"/>
    <x v="0"/>
    <x v="0"/>
    <x v="0"/>
    <m/>
    <s v="31/12"/>
    <x v="1"/>
    <x v="1"/>
    <s v="RIO BRAVO INVESTIMENTOS - DISTRIBUIDORA DE TITULOS E VALORES MOBILIARIOS LTDA"/>
    <s v="72.600.026/0001-81"/>
    <x v="25"/>
    <d v="2018-12-31T00:00:00"/>
    <n v="17370"/>
    <n v="17341"/>
    <n v="22"/>
    <x v="1"/>
    <x v="1"/>
    <n v="0"/>
    <n v="4"/>
    <x v="1"/>
    <n v="0"/>
    <n v="0"/>
    <x v="1"/>
    <x v="1"/>
    <n v="0"/>
    <n v="2"/>
    <x v="1"/>
    <n v="1"/>
    <x v="240"/>
    <x v="240"/>
    <x v="22"/>
    <x v="240"/>
    <n v="1.4200000000000001E-2"/>
    <n v="0"/>
    <n v="0.23780000000000001"/>
    <n v="0.75390000000000001"/>
    <n v="0"/>
    <x v="239"/>
    <n v="6773.64"/>
    <n v="0"/>
    <n v="0"/>
    <n v="8347170.9100000001"/>
    <n v="894848000"/>
    <n v="894848000"/>
    <n v="0"/>
    <x v="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369610.09"/>
    <n v="10195100.42"/>
    <n v="0"/>
    <n v="1174509.67"/>
    <n v="6843581.8700000001"/>
    <n v="71451.39"/>
    <x v="0"/>
    <x v="0"/>
    <n v="0"/>
    <n v="0"/>
    <x v="0"/>
    <x v="0"/>
    <n v="0"/>
    <x v="181"/>
    <n v="7091099.71"/>
    <s v="Grand Plaza Shopping"/>
    <x v="0"/>
  </r>
  <r>
    <s v="41056"/>
    <s v="FUNDO DE INVESTIMENTO IMOBILIÁRIO GRAND PLAZA SHOPPING"/>
    <s v="01.201.140/0001-90"/>
    <d v="1996-05-17T00:00:00"/>
    <x v="0"/>
    <s v="BRABCPCTF000"/>
    <x v="4"/>
    <n v="61019165"/>
    <x v="0"/>
    <x v="0"/>
    <x v="0"/>
    <x v="0"/>
    <x v="0"/>
    <m/>
    <s v="31/12"/>
    <x v="1"/>
    <x v="1"/>
    <s v="RIO BRAVO INVESTIMENTOS - DISTRIBUIDORA DE TITULOS E VALORES MOBILIARIOS LTDA"/>
    <s v="72.600.026/0001-81"/>
    <x v="26"/>
    <d v="2019-01-31T00:00:00"/>
    <n v="21188"/>
    <m/>
    <m/>
    <x v="0"/>
    <x v="0"/>
    <m/>
    <m/>
    <x v="0"/>
    <m/>
    <m/>
    <x v="0"/>
    <x v="0"/>
    <m/>
    <m/>
    <x v="0"/>
    <m/>
    <x v="241"/>
    <x v="241"/>
    <x v="22"/>
    <x v="241"/>
    <n v="8.3000000000000001E-3"/>
    <n v="0"/>
    <n v="-0.25309999999999999"/>
    <n v="0.87409999999999999"/>
    <n v="0"/>
    <x v="240"/>
    <n v="5645.33"/>
    <n v="0"/>
    <n v="0"/>
    <n v="12635611.58"/>
    <n v="894848000"/>
    <n v="894848000"/>
    <n v="0"/>
    <x v="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45100.2199999997"/>
    <n v="7000533.1399999997"/>
    <n v="0"/>
    <n v="44567.08"/>
    <n v="9099239.5700000003"/>
    <n v="75438.25"/>
    <x v="0"/>
    <x v="0"/>
    <n v="0"/>
    <n v="0"/>
    <x v="0"/>
    <x v="0"/>
    <n v="0"/>
    <x v="181"/>
    <n v="9350744.2699999996"/>
    <s v="Grand Plaza Shopping"/>
    <x v="0"/>
  </r>
  <r>
    <s v="44181"/>
    <s v="FUNDO DE INVESTIMENTO IMOBILIÁRIO GRAND PLAZA SHOPPING"/>
    <s v="01.201.140/0001-90"/>
    <d v="1996-05-17T00:00:00"/>
    <x v="0"/>
    <s v="BRABCPCTF000"/>
    <x v="4"/>
    <n v="12203833"/>
    <x v="0"/>
    <x v="0"/>
    <x v="0"/>
    <x v="0"/>
    <x v="0"/>
    <m/>
    <s v="31/12"/>
    <x v="1"/>
    <x v="1"/>
    <s v="RIO BRAVO INVESTIMENTOS - DISTRIBUIDORA DE TITULOS E VALORES MOBILIARIOS LTDA"/>
    <s v="72.600.026/0001-81"/>
    <x v="27"/>
    <d v="2019-02-28T00:00:00"/>
    <n v="21117"/>
    <m/>
    <m/>
    <x v="0"/>
    <x v="0"/>
    <m/>
    <m/>
    <x v="0"/>
    <m/>
    <m/>
    <x v="0"/>
    <x v="0"/>
    <m/>
    <m/>
    <x v="0"/>
    <m/>
    <x v="242"/>
    <x v="242"/>
    <x v="23"/>
    <x v="242"/>
    <n v="1.01E-2"/>
    <n v="0"/>
    <n v="-3.0999999999999999E-3"/>
    <n v="0.60670000000000002"/>
    <n v="0"/>
    <x v="241"/>
    <n v="5842.78"/>
    <n v="0"/>
    <n v="0"/>
    <n v="10729853.17"/>
    <n v="894848000"/>
    <n v="894848000"/>
    <n v="0"/>
    <x v="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19250.5499999998"/>
    <n v="6579490.21"/>
    <n v="0"/>
    <n v="339760.34"/>
    <n v="6660110.2599999998"/>
    <n v="76945.48"/>
    <x v="0"/>
    <x v="0"/>
    <n v="0"/>
    <n v="0"/>
    <x v="0"/>
    <x v="0"/>
    <n v="0"/>
    <x v="182"/>
    <n v="7347076.9400000004"/>
    <s v="Grand Plaza Shopping"/>
    <x v="0"/>
  </r>
  <r>
    <s v="46184"/>
    <s v="FUNDO DE INVESTIMENTO IMOBILIÁRIO GRAND PLAZA SHOPPING"/>
    <s v="01.201.140/0001-90"/>
    <d v="1996-05-17T00:00:00"/>
    <x v="0"/>
    <s v="BRABCPCTF000"/>
    <x v="4"/>
    <n v="12203833"/>
    <x v="0"/>
    <x v="0"/>
    <x v="0"/>
    <x v="0"/>
    <x v="0"/>
    <m/>
    <s v="31/12"/>
    <x v="1"/>
    <x v="1"/>
    <s v="RIO BRAVO INVESTIMENTOS - DISTRIBUIDORA DE TITULOS E VALORES MOBILIARIOS LTDA"/>
    <s v="72.600.026/0001-81"/>
    <x v="28"/>
    <d v="2019-03-31T00:00:00"/>
    <n v="23764"/>
    <n v="23721"/>
    <n v="35"/>
    <x v="1"/>
    <x v="1"/>
    <n v="0"/>
    <n v="4"/>
    <x v="1"/>
    <n v="0"/>
    <n v="0"/>
    <x v="1"/>
    <x v="1"/>
    <n v="0"/>
    <n v="3"/>
    <x v="1"/>
    <n v="1"/>
    <x v="243"/>
    <x v="243"/>
    <x v="23"/>
    <x v="243"/>
    <n v="1.4999999999999999E-2"/>
    <n v="0"/>
    <n v="1.9800000000000002E-2"/>
    <n v="0.60670000000000002"/>
    <n v="0"/>
    <x v="242"/>
    <n v="5690.38"/>
    <n v="0"/>
    <n v="0"/>
    <n v="10445041.34"/>
    <n v="894848000"/>
    <n v="894848000"/>
    <n v="0"/>
    <x v="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25438.5"/>
    <n v="6770017.21"/>
    <n v="0"/>
    <n v="255421.29"/>
    <n v="6661300.2000000002"/>
    <n v="81396.009999999995"/>
    <x v="0"/>
    <x v="0"/>
    <n v="0"/>
    <n v="69366.66"/>
    <x v="0"/>
    <x v="0"/>
    <n v="0"/>
    <x v="183"/>
    <n v="6989176.3200000003"/>
    <s v="Grand Plaza Shopping"/>
    <x v="0"/>
  </r>
  <r>
    <s v="48888"/>
    <s v="FUNDO DE INVESTIMENTO IMOBILIÁRIO GRAND PLAZA SHOPPING"/>
    <s v="01.201.140/0001-90"/>
    <d v="1996-05-17T00:00:00"/>
    <x v="0"/>
    <s v="BRABCPCTF000"/>
    <x v="4"/>
    <n v="12203833"/>
    <x v="0"/>
    <x v="0"/>
    <x v="0"/>
    <x v="0"/>
    <x v="0"/>
    <m/>
    <s v="31/12"/>
    <x v="1"/>
    <x v="1"/>
    <s v="RIO BRAVO INVESTIMENTOS - DISTRIBUIDORA DE TITULOS E VALORES MOBILIARIOS LTDA"/>
    <s v="72.600.026/0001-81"/>
    <x v="29"/>
    <d v="2019-04-30T00:00:00"/>
    <n v="25089"/>
    <m/>
    <m/>
    <x v="0"/>
    <x v="0"/>
    <m/>
    <m/>
    <x v="0"/>
    <m/>
    <m/>
    <x v="0"/>
    <x v="0"/>
    <m/>
    <m/>
    <x v="0"/>
    <m/>
    <x v="244"/>
    <x v="244"/>
    <x v="23"/>
    <x v="244"/>
    <n v="9.7999999999999997E-3"/>
    <n v="0"/>
    <n v="2.2200000000000001E-2"/>
    <n v="0.60660000000000003"/>
    <n v="0"/>
    <x v="243"/>
    <n v="5446.84"/>
    <n v="0"/>
    <n v="0"/>
    <n v="10306287.359999999"/>
    <n v="894848000"/>
    <n v="894848000"/>
    <n v="0"/>
    <x v="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35194.5800000001"/>
    <n v="7075770.7000000002"/>
    <n v="0"/>
    <n v="259423.88"/>
    <n v="6662433.75"/>
    <n v="75467.19"/>
    <x v="0"/>
    <x v="0"/>
    <n v="0"/>
    <n v="39902.83"/>
    <x v="0"/>
    <x v="0"/>
    <n v="0"/>
    <x v="184"/>
    <n v="6959286.0800000001"/>
    <s v="Grand Plaza Shopping"/>
    <x v="0"/>
  </r>
  <r>
    <s v="51216"/>
    <s v="FUNDO DE INVESTIMENTO IMOBILIÁRIO GRAND PLAZA SHOPPING"/>
    <s v="01.201.140/0001-90"/>
    <d v="1996-05-17T00:00:00"/>
    <x v="0"/>
    <s v="BRABCPCTF000"/>
    <x v="4"/>
    <n v="12203833"/>
    <x v="0"/>
    <x v="0"/>
    <x v="0"/>
    <x v="0"/>
    <x v="0"/>
    <m/>
    <s v="31/12"/>
    <x v="1"/>
    <x v="1"/>
    <s v="RIO BRAVO INVESTIMENTOS - DISTRIBUIDORA DE TITULOS E VALORES MOBILIARIOS LTDA"/>
    <s v="72.600.026/0001-81"/>
    <x v="30"/>
    <d v="2019-05-31T00:00:00"/>
    <n v="25762"/>
    <m/>
    <m/>
    <x v="0"/>
    <x v="0"/>
    <m/>
    <m/>
    <x v="0"/>
    <m/>
    <m/>
    <x v="0"/>
    <x v="0"/>
    <m/>
    <m/>
    <x v="0"/>
    <m/>
    <x v="245"/>
    <x v="245"/>
    <x v="23"/>
    <x v="245"/>
    <n v="1.0699999999999999E-2"/>
    <n v="0"/>
    <n v="4.2700000000000002E-2"/>
    <n v="0.60650000000000004"/>
    <n v="0"/>
    <x v="244"/>
    <n v="7341.15"/>
    <n v="0"/>
    <n v="0"/>
    <n v="10554367.82"/>
    <n v="894848000"/>
    <n v="894848000"/>
    <n v="0"/>
    <x v="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535817.1799999997"/>
    <n v="7174391.0199999996"/>
    <n v="0"/>
    <n v="361426.16"/>
    <n v="6663588.9100000001"/>
    <n v="77093.13"/>
    <x v="0"/>
    <x v="0"/>
    <n v="0"/>
    <n v="105044.72"/>
    <x v="0"/>
    <x v="0"/>
    <n v="0"/>
    <x v="185"/>
    <n v="7022960.9900000002"/>
    <s v="Grand Plaza Shopping"/>
    <x v="0"/>
  </r>
  <r>
    <s v="53690"/>
    <s v="FUNDO DE INVESTIMENTO IMOBILIÁRIO GRAND PLAZA SHOPPING"/>
    <s v="01.201.140/0001-90"/>
    <d v="1996-05-17T00:00:00"/>
    <x v="0"/>
    <s v="BRABCPCTF000"/>
    <x v="4"/>
    <n v="12203833"/>
    <x v="0"/>
    <x v="0"/>
    <x v="0"/>
    <x v="0"/>
    <x v="0"/>
    <m/>
    <s v="31/12"/>
    <x v="1"/>
    <x v="1"/>
    <s v="RIO BRAVO INVESTIMENTOS - DISTRIBUIDORA DE TITULOS E VALORES MOBILIARIOS LTDA"/>
    <s v="72.600.026/0001-81"/>
    <x v="31"/>
    <d v="2019-06-30T00:00:00"/>
    <n v="26115"/>
    <n v="26064"/>
    <n v="42"/>
    <x v="1"/>
    <x v="1"/>
    <n v="0"/>
    <n v="5"/>
    <x v="1"/>
    <n v="0"/>
    <n v="0"/>
    <x v="1"/>
    <x v="1"/>
    <n v="0"/>
    <n v="3"/>
    <x v="1"/>
    <n v="1"/>
    <x v="246"/>
    <x v="246"/>
    <x v="23"/>
    <x v="246"/>
    <n v="8.3000000000000001E-3"/>
    <n v="0"/>
    <n v="7.1400000000000005E-2"/>
    <n v="0.60619999999999996"/>
    <n v="0"/>
    <x v="245"/>
    <n v="6166.95"/>
    <n v="0"/>
    <n v="0"/>
    <n v="10972347.380000001"/>
    <n v="894848000"/>
    <n v="894848000"/>
    <n v="0"/>
    <x v="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61617.4600000009"/>
    <n v="8053790.4699999997"/>
    <n v="0"/>
    <n v="507826.99"/>
    <n v="7390833.3499999996"/>
    <n v="74915.899999999994"/>
    <x v="0"/>
    <x v="0"/>
    <n v="0"/>
    <n v="177223.78"/>
    <x v="0"/>
    <x v="0"/>
    <n v="0"/>
    <x v="181"/>
    <n v="7819039.4800000004"/>
    <s v="Grand Plaza Shopping"/>
    <x v="0"/>
  </r>
  <r>
    <s v="56595"/>
    <s v="FUNDO DE INVESTIMENTO IMOBILIÁRIO GRAND PLAZA SHOPPING"/>
    <s v="01.201.140/0001-90"/>
    <d v="1996-05-17T00:00:00"/>
    <x v="0"/>
    <s v="BRABCPCTF000"/>
    <x v="4"/>
    <n v="12203833"/>
    <x v="0"/>
    <x v="0"/>
    <x v="0"/>
    <x v="0"/>
    <x v="0"/>
    <m/>
    <s v="31/12"/>
    <x v="1"/>
    <x v="1"/>
    <s v="RIO BRAVO INVESTIMENTOS - DISTRIBUIDORA DE TITULOS E VALORES MOBILIARIOS LTDA"/>
    <s v="72.600.026/0001-81"/>
    <x v="32"/>
    <d v="2019-07-31T00:00:00"/>
    <n v="24718"/>
    <m/>
    <m/>
    <x v="0"/>
    <x v="0"/>
    <m/>
    <m/>
    <x v="0"/>
    <m/>
    <m/>
    <x v="0"/>
    <x v="0"/>
    <m/>
    <m/>
    <x v="0"/>
    <m/>
    <x v="247"/>
    <x v="247"/>
    <x v="23"/>
    <x v="247"/>
    <n v="8.3000000000000001E-3"/>
    <n v="0"/>
    <n v="0.377"/>
    <n v="0.60580000000000001"/>
    <n v="0"/>
    <x v="246"/>
    <n v="5796.79"/>
    <n v="0"/>
    <n v="0"/>
    <n v="11709733.439999999"/>
    <n v="894848000"/>
    <n v="894848000"/>
    <n v="0"/>
    <x v="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270720.9"/>
    <n v="10013207.630000001"/>
    <n v="0"/>
    <n v="257513.27"/>
    <n v="5225474.2300000004"/>
    <n v="74177.039999999994"/>
    <x v="0"/>
    <x v="0"/>
    <n v="0"/>
    <n v="125046.15"/>
    <x v="0"/>
    <x v="0"/>
    <n v="0"/>
    <x v="186"/>
    <n v="6847020.5700000003"/>
    <s v="Grand Plaza Shopping"/>
    <x v="0"/>
  </r>
  <r>
    <s v="58705"/>
    <s v="FUNDO DE INVESTIMENTO IMOBILIÁRIO GRAND PLAZA SHOPPING"/>
    <s v="01.201.140/0001-90"/>
    <d v="1996-05-17T00:00:00"/>
    <x v="0"/>
    <s v="BRABCPCTF000"/>
    <x v="4"/>
    <n v="12203833"/>
    <x v="0"/>
    <x v="0"/>
    <x v="0"/>
    <x v="0"/>
    <x v="0"/>
    <m/>
    <s v="31/12"/>
    <x v="1"/>
    <x v="1"/>
    <s v="RIO BRAVO INVESTIMENTOS - DISTRIBUIDORA DE TITULOS E VALORES MOBILIARIOS LTDA"/>
    <s v="72.600.026/0001-81"/>
    <x v="33"/>
    <d v="2019-08-31T00:00:00"/>
    <n v="23745"/>
    <m/>
    <m/>
    <x v="0"/>
    <x v="0"/>
    <m/>
    <m/>
    <x v="0"/>
    <m/>
    <m/>
    <x v="0"/>
    <x v="0"/>
    <m/>
    <m/>
    <x v="0"/>
    <m/>
    <x v="248"/>
    <x v="248"/>
    <x v="23"/>
    <x v="248"/>
    <n v="8.3000000000000001E-3"/>
    <n v="0"/>
    <n v="-1.38E-2"/>
    <n v="0.65710000000000002"/>
    <n v="0"/>
    <x v="247"/>
    <n v="5248.99"/>
    <n v="0"/>
    <n v="0"/>
    <n v="12661704.109999999"/>
    <n v="894848000"/>
    <n v="894848000"/>
    <n v="0"/>
    <x v="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911060.1699999999"/>
    <n v="9687135.8800000008"/>
    <n v="0"/>
    <n v="223924.29"/>
    <n v="6007674.3499999996"/>
    <n v="76480.45"/>
    <x v="0"/>
    <x v="0"/>
    <n v="0"/>
    <n v="169590.07"/>
    <x v="0"/>
    <x v="0"/>
    <n v="0"/>
    <x v="187"/>
    <n v="7564608.4699999997"/>
    <s v="Grand Plaza Shopping"/>
    <x v="0"/>
  </r>
  <r>
    <s v="61312"/>
    <s v="FUNDO DE INVESTIMENTO IMOBILIÁRIO GRAND PLAZA SHOPPING"/>
    <s v="01.201.140/0001-90"/>
    <d v="1996-05-17T00:00:00"/>
    <x v="0"/>
    <s v="BRABCPCTF000"/>
    <x v="4"/>
    <n v="12203833"/>
    <x v="0"/>
    <x v="0"/>
    <x v="0"/>
    <x v="0"/>
    <x v="0"/>
    <m/>
    <s v="31/12"/>
    <x v="1"/>
    <x v="1"/>
    <s v="RIO BRAVO INVESTIMENTOS - DISTRIBUIDORA DE TITULOS E VALORES MOBILIARIOS LTDA"/>
    <s v="72.600.026/0001-81"/>
    <x v="34"/>
    <d v="2019-09-30T00:00:00"/>
    <n v="22332"/>
    <n v="22284"/>
    <n v="37"/>
    <x v="1"/>
    <x v="1"/>
    <n v="0"/>
    <n v="6"/>
    <x v="1"/>
    <n v="0"/>
    <n v="0"/>
    <x v="1"/>
    <x v="1"/>
    <n v="2"/>
    <n v="2"/>
    <x v="1"/>
    <n v="1"/>
    <x v="249"/>
    <x v="249"/>
    <x v="23"/>
    <x v="249"/>
    <n v="8.3000000000000001E-3"/>
    <n v="0"/>
    <n v="-3.09E-2"/>
    <n v="0.65720000000000001"/>
    <n v="0"/>
    <x v="248"/>
    <n v="6324.43"/>
    <n v="0"/>
    <n v="0"/>
    <n v="12435720.800000001"/>
    <n v="894848000"/>
    <n v="894848000"/>
    <n v="0"/>
    <x v="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757694.1799999997"/>
    <n v="9366070.7200000007"/>
    <n v="0"/>
    <n v="391623.46"/>
    <n v="6008908.6600000001"/>
    <n v="77304.11"/>
    <x v="0"/>
    <x v="0"/>
    <n v="0"/>
    <n v="119492"/>
    <x v="0"/>
    <x v="0"/>
    <n v="0"/>
    <x v="188"/>
    <n v="7467449.0599999996"/>
    <s v="Grand Plaza Shopping"/>
    <x v="0"/>
  </r>
  <r>
    <s v="66770"/>
    <s v="FUNDO DE INVESTIMENTO IMOBILIÁRIO GRAND PLAZA SHOPPING"/>
    <s v="01.201.140/0001-90"/>
    <d v="1996-05-17T00:00:00"/>
    <x v="0"/>
    <s v="BRABCPCTF000"/>
    <x v="4"/>
    <n v="12203833"/>
    <x v="0"/>
    <x v="0"/>
    <x v="0"/>
    <x v="0"/>
    <x v="0"/>
    <m/>
    <s v="31/12"/>
    <x v="1"/>
    <x v="1"/>
    <s v="RIO BRAVO INVESTIMENTOS - DISTRIBUIDORA DE TITULOS E VALORES MOBILIARIOS LTDA"/>
    <s v="72.600.026/0001-81"/>
    <x v="35"/>
    <d v="2019-10-31T00:00:00"/>
    <n v="21767"/>
    <m/>
    <m/>
    <x v="0"/>
    <x v="0"/>
    <m/>
    <m/>
    <x v="0"/>
    <m/>
    <m/>
    <x v="0"/>
    <x v="0"/>
    <m/>
    <m/>
    <x v="0"/>
    <m/>
    <x v="250"/>
    <x v="250"/>
    <x v="23"/>
    <x v="250"/>
    <n v="8.3000000000000001E-3"/>
    <n v="0"/>
    <n v="0.12920000000000001"/>
    <n v="0.65739999999999998"/>
    <n v="0"/>
    <x v="249"/>
    <n v="5863.69"/>
    <n v="0"/>
    <n v="0"/>
    <n v="12738449.529999999"/>
    <n v="894848000"/>
    <n v="894848000"/>
    <n v="0"/>
    <x v="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950161.890000001"/>
    <n v="10714710.65"/>
    <n v="0"/>
    <n v="235451.24"/>
    <n v="6010142.9699999997"/>
    <n v="80757.59"/>
    <x v="0"/>
    <x v="0"/>
    <n v="0"/>
    <n v="177242.84"/>
    <x v="0"/>
    <x v="0"/>
    <n v="15454.52"/>
    <x v="189"/>
    <n v="7787450.9800000004"/>
    <s v="Grand Plaza Shopping"/>
    <x v="0"/>
  </r>
  <r>
    <s v="71743"/>
    <s v="FUNDO DE INVESTIMENTO IMOBILIÁRIO GRAND PLAZA SHOPPING"/>
    <s v="01.201.140/0001-90"/>
    <d v="1996-05-17T00:00:00"/>
    <x v="0"/>
    <s v="BRABCPCTF000"/>
    <x v="4"/>
    <n v="12203833"/>
    <x v="0"/>
    <x v="0"/>
    <x v="0"/>
    <x v="0"/>
    <x v="0"/>
    <m/>
    <s v="31/12"/>
    <x v="1"/>
    <x v="1"/>
    <s v="RIO BRAVO INVESTIMENTOS - DISTRIBUIDORA DE TITULOS E VALORES MOBILIARIOS LTDA"/>
    <s v="72.600.026/0001-81"/>
    <x v="36"/>
    <d v="2019-11-30T00:00:00"/>
    <n v="21767"/>
    <m/>
    <m/>
    <x v="0"/>
    <x v="0"/>
    <m/>
    <m/>
    <x v="0"/>
    <m/>
    <m/>
    <x v="0"/>
    <x v="0"/>
    <m/>
    <m/>
    <x v="0"/>
    <m/>
    <x v="251"/>
    <x v="251"/>
    <x v="23"/>
    <x v="251"/>
    <n v="8.3000000000000001E-3"/>
    <n v="0"/>
    <n v="13.9617"/>
    <n v="0.65659999999999996"/>
    <n v="0"/>
    <x v="250"/>
    <n v="5063.8900000000003"/>
    <n v="0"/>
    <n v="0"/>
    <n v="12697802.34"/>
    <n v="1021481100"/>
    <n v="1021481100"/>
    <n v="0"/>
    <x v="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323703.73"/>
    <n v="10818946.199999999"/>
    <n v="0"/>
    <n v="504757.53"/>
    <n v="6011377.2800000003"/>
    <n v="87110.51"/>
    <x v="0"/>
    <x v="0"/>
    <n v="0"/>
    <n v="93349.19"/>
    <x v="0"/>
    <x v="0"/>
    <n v="15454.52"/>
    <x v="190"/>
    <n v="7595494.0099999998"/>
    <s v="Grand Plaza Shopping"/>
    <x v="0"/>
  </r>
  <r>
    <s v="75647"/>
    <s v="FUNDO DE INVESTIMENTO IMOBILIÁRIO GRAND PLAZA SHOPPING"/>
    <s v="01.201.140/0001-90"/>
    <d v="1996-05-17T00:00:00"/>
    <x v="0"/>
    <s v="BRABCPCTF000"/>
    <x v="4"/>
    <n v="12203833"/>
    <x v="0"/>
    <x v="0"/>
    <x v="0"/>
    <x v="0"/>
    <x v="0"/>
    <m/>
    <s v="31/12"/>
    <x v="1"/>
    <x v="1"/>
    <s v="RIO BRAVO INVESTIMENTOS - DISTRIBUIDORA DE TITULOS E VALORES MOBILIARIOS LTDA"/>
    <s v="72.600.026/0001-81"/>
    <x v="37"/>
    <d v="2019-12-31T00:00:00"/>
    <n v="21804"/>
    <n v="21762"/>
    <n v="33"/>
    <x v="1"/>
    <x v="1"/>
    <n v="0"/>
    <n v="5"/>
    <x v="1"/>
    <n v="0"/>
    <n v="0"/>
    <x v="1"/>
    <x v="1"/>
    <n v="1"/>
    <n v="2"/>
    <x v="1"/>
    <n v="1"/>
    <x v="252"/>
    <x v="252"/>
    <x v="23"/>
    <x v="252"/>
    <n v="8.3000000000000001E-3"/>
    <n v="0"/>
    <n v="0.31669999999999998"/>
    <n v="0.57609999999999995"/>
    <n v="0"/>
    <x v="251"/>
    <n v="11396.85"/>
    <n v="0"/>
    <n v="0"/>
    <n v="12310521.74"/>
    <n v="1021481100"/>
    <n v="1021481100"/>
    <n v="0"/>
    <x v="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085116.359999999"/>
    <n v="14125743.99"/>
    <n v="0"/>
    <n v="959372.37"/>
    <n v="6012611.5899999999"/>
    <n v="103589.43"/>
    <x v="0"/>
    <x v="0"/>
    <n v="0"/>
    <n v="142784.88"/>
    <x v="0"/>
    <x v="0"/>
    <n v="15765.15"/>
    <x v="191"/>
    <n v="7689267.3700000001"/>
    <s v="Grand Plaza Shopping"/>
    <x v="0"/>
  </r>
  <r>
    <s v="80738"/>
    <s v="FUNDO DE INVESTIMENTO IMOBILIÁRIO GRAND PLAZA SHOPPING"/>
    <s v="01.201.140/0001-90"/>
    <d v="1996-05-17T00:00:00"/>
    <x v="0"/>
    <s v="BRABCPCTF000"/>
    <x v="4"/>
    <n v="12203833"/>
    <x v="0"/>
    <x v="0"/>
    <x v="0"/>
    <x v="0"/>
    <x v="0"/>
    <m/>
    <s v="31/12"/>
    <x v="1"/>
    <x v="1"/>
    <s v="RIO BRAVO INVESTIMENTOS - DISTRIBUIDORA DE TITULOS E VALORES MOBILIARIOS LTDA"/>
    <s v="72.600.026/0001-81"/>
    <x v="38"/>
    <d v="2020-01-31T00:00:00"/>
    <n v="21674"/>
    <m/>
    <m/>
    <x v="0"/>
    <x v="0"/>
    <m/>
    <m/>
    <x v="0"/>
    <m/>
    <m/>
    <x v="0"/>
    <x v="0"/>
    <m/>
    <m/>
    <x v="0"/>
    <m/>
    <x v="253"/>
    <x v="253"/>
    <x v="23"/>
    <x v="253"/>
    <n v="8.3000000000000001E-3"/>
    <n v="0"/>
    <n v="-0.36020000000000002"/>
    <n v="0.9728"/>
    <n v="0"/>
    <x v="252"/>
    <n v="10834.29"/>
    <n v="0"/>
    <n v="0"/>
    <n v="16925320.57"/>
    <n v="1021481100"/>
    <n v="1021481100"/>
    <n v="0"/>
    <x v="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625393.59"/>
    <n v="10098427.119999999"/>
    <n v="0"/>
    <n v="526966.47"/>
    <n v="10163148.779999999"/>
    <n v="86421.31"/>
    <x v="0"/>
    <x v="0"/>
    <n v="0"/>
    <n v="73981.990000000005"/>
    <x v="0"/>
    <x v="0"/>
    <n v="15765.15"/>
    <x v="192"/>
    <n v="11594604.76"/>
    <s v="Grand Plaza Shopping"/>
    <x v="0"/>
  </r>
  <r>
    <s v="85629"/>
    <s v="FUNDO DE INVESTIMENTO IMOBILIÁRIO GRAND PLAZA SHOPPING"/>
    <s v="01.201.140/0001-90"/>
    <d v="1996-05-17T00:00:00"/>
    <x v="0"/>
    <s v="BRABCPCTF000"/>
    <x v="4"/>
    <n v="12203833"/>
    <x v="0"/>
    <x v="0"/>
    <x v="0"/>
    <x v="0"/>
    <x v="0"/>
    <m/>
    <s v="31/12"/>
    <x v="1"/>
    <x v="1"/>
    <s v="RIO BRAVO INVESTIMENTOS - DISTRIBUIDORA DE TITULOS E VALORES MOBILIARIOS LTDA"/>
    <s v="72.600.026/0001-81"/>
    <x v="39"/>
    <d v="2020-02-29T00:00:00"/>
    <n v="21909"/>
    <m/>
    <m/>
    <x v="0"/>
    <x v="0"/>
    <m/>
    <m/>
    <x v="0"/>
    <m/>
    <m/>
    <x v="0"/>
    <x v="0"/>
    <m/>
    <m/>
    <x v="0"/>
    <m/>
    <x v="254"/>
    <x v="254"/>
    <x v="23"/>
    <x v="254"/>
    <n v="8.3000000000000001E-3"/>
    <n v="0"/>
    <n v="2.07E-2"/>
    <n v="0.57640000000000002"/>
    <n v="0"/>
    <x v="253"/>
    <n v="10154.4"/>
    <n v="0"/>
    <n v="0"/>
    <n v="13407903.33"/>
    <n v="1021481100"/>
    <n v="1021481100"/>
    <n v="0"/>
    <x v="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199443.630000001"/>
    <n v="9987029.0899999999"/>
    <n v="0"/>
    <n v="212414.54"/>
    <n v="6015936.6699999999"/>
    <n v="102317.86"/>
    <x v="0"/>
    <x v="0"/>
    <n v="0"/>
    <n v="67512.11"/>
    <x v="0"/>
    <x v="0"/>
    <n v="15765.15"/>
    <x v="193"/>
    <n v="7436054.4299999997"/>
    <s v="Grand Plaza Shopping"/>
    <x v="0"/>
  </r>
  <r>
    <s v="90494"/>
    <s v="FUNDO DE INVESTIMENTO IMOBILIÁRIO GRAND PLAZA SHOPPING"/>
    <s v="01.201.140/0001-90"/>
    <d v="1996-05-17T00:00:00"/>
    <x v="0"/>
    <s v="BRABCPCTF000"/>
    <x v="4"/>
    <n v="12203833"/>
    <x v="0"/>
    <x v="0"/>
    <x v="0"/>
    <x v="0"/>
    <x v="0"/>
    <m/>
    <s v="31/12"/>
    <x v="1"/>
    <x v="1"/>
    <s v="RIO BRAVO INVESTIMENTOS - DISTRIBUIDORA DE TITULOS E VALORES MOBILIARIOS LTDA"/>
    <s v="72.600.026/0001-81"/>
    <x v="40"/>
    <d v="2020-03-31T00:00:00"/>
    <n v="21556"/>
    <n v="21522"/>
    <n v="26"/>
    <x v="1"/>
    <x v="1"/>
    <n v="0"/>
    <n v="3"/>
    <x v="1"/>
    <n v="0"/>
    <n v="0"/>
    <x v="1"/>
    <x v="1"/>
    <n v="2"/>
    <n v="2"/>
    <x v="1"/>
    <n v="1"/>
    <x v="255"/>
    <x v="255"/>
    <x v="23"/>
    <x v="255"/>
    <n v="8.3000000000000001E-3"/>
    <n v="0"/>
    <n v="0.47220000000000001"/>
    <n v="0"/>
    <n v="0"/>
    <x v="254"/>
    <n v="5051.04"/>
    <n v="0"/>
    <n v="0"/>
    <n v="12728724.300000001"/>
    <n v="1021481100"/>
    <n v="1021481100"/>
    <n v="0"/>
    <x v="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785764.7300000004"/>
    <n v="9409826.3399999999"/>
    <n v="0"/>
    <n v="375938.39"/>
    <n v="37293.300000000003"/>
    <n v="85555.39"/>
    <x v="0"/>
    <x v="0"/>
    <n v="0"/>
    <n v="70840"/>
    <x v="0"/>
    <x v="0"/>
    <n v="15765.15"/>
    <x v="194"/>
    <n v="1438049.36"/>
    <s v="Grand Plaza Shopping"/>
    <x v="0"/>
  </r>
  <r>
    <s v="95781"/>
    <s v="FUNDO DE INVESTIMENTO IMOBILIÁRIO GRAND PLAZA SHOPPING"/>
    <s v="01.201.140/0001-90"/>
    <d v="1996-05-17T00:00:00"/>
    <x v="0"/>
    <s v="BRABCPCTF000"/>
    <x v="4"/>
    <n v="12203833"/>
    <x v="0"/>
    <x v="0"/>
    <x v="0"/>
    <x v="0"/>
    <x v="0"/>
    <m/>
    <s v="31/12"/>
    <x v="1"/>
    <x v="1"/>
    <s v="RIO BRAVO INVESTIMENTOS - DISTRIBUIDORA DE TITULOS E VALORES MOBILIARIOS LTDA"/>
    <s v="72.600.026/0001-81"/>
    <x v="41"/>
    <d v="2020-04-30T00:00:00"/>
    <n v="21378"/>
    <m/>
    <m/>
    <x v="0"/>
    <x v="0"/>
    <m/>
    <m/>
    <x v="0"/>
    <m/>
    <m/>
    <x v="0"/>
    <x v="0"/>
    <m/>
    <m/>
    <x v="0"/>
    <m/>
    <x v="256"/>
    <x v="256"/>
    <x v="23"/>
    <x v="256"/>
    <n v="8.3000000000000001E-3"/>
    <n v="0"/>
    <n v="0.24679999999999999"/>
    <n v="0"/>
    <n v="0"/>
    <x v="255"/>
    <n v="5215.71"/>
    <n v="0"/>
    <n v="0"/>
    <n v="12621820.93"/>
    <n v="1021481100"/>
    <n v="1021481100"/>
    <n v="0"/>
    <x v="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396569"/>
    <n v="11213144.300000001"/>
    <n v="0"/>
    <n v="1183424.7"/>
    <n v="37293.300000000003"/>
    <n v="87491.83"/>
    <x v="0"/>
    <x v="0"/>
    <n v="0"/>
    <n v="0"/>
    <x v="0"/>
    <x v="0"/>
    <n v="15765.15"/>
    <x v="195"/>
    <n v="1369200.79"/>
    <s v="Grand Plaza Shopping"/>
    <x v="0"/>
  </r>
  <r>
    <s v="100420"/>
    <s v="FUNDO DE INVESTIMENTO IMOBILIÁRIO GRAND PLAZA SHOPPING"/>
    <s v="01.201.140/0001-90"/>
    <d v="1996-05-17T00:00:00"/>
    <x v="0"/>
    <s v="BRABCPCTF000"/>
    <x v="4"/>
    <n v="12203833"/>
    <x v="0"/>
    <x v="0"/>
    <x v="0"/>
    <x v="0"/>
    <x v="0"/>
    <m/>
    <s v="31/12"/>
    <x v="1"/>
    <x v="1"/>
    <s v="RIO BRAVO INVESTIMENTOS - DISTRIBUIDORA DE TITULOS E VALORES MOBILIARIOS LTDA"/>
    <s v="72.600.026/0001-81"/>
    <x v="42"/>
    <d v="2020-05-31T00:00:00"/>
    <n v="21200"/>
    <m/>
    <m/>
    <x v="0"/>
    <x v="0"/>
    <m/>
    <m/>
    <x v="0"/>
    <m/>
    <m/>
    <x v="0"/>
    <x v="0"/>
    <m/>
    <m/>
    <x v="0"/>
    <m/>
    <x v="257"/>
    <x v="257"/>
    <x v="23"/>
    <x v="257"/>
    <n v="8.3000000000000001E-3"/>
    <n v="0"/>
    <n v="0.14899999999999999"/>
    <n v="0"/>
    <n v="0"/>
    <x v="256"/>
    <n v="5320.32"/>
    <n v="0"/>
    <n v="0"/>
    <n v="12499924.960000001"/>
    <n v="1021481100"/>
    <n v="1021481100"/>
    <n v="0"/>
    <x v="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145623.130000001"/>
    <n v="12599292.609999999"/>
    <n v="0"/>
    <n v="1546330.52"/>
    <n v="37293.300000000003"/>
    <n v="87431.96"/>
    <x v="0"/>
    <x v="0"/>
    <n v="0"/>
    <n v="0"/>
    <x v="0"/>
    <x v="0"/>
    <n v="15765.15"/>
    <x v="196"/>
    <n v="1439143.01"/>
    <s v="Grand Plaza Shopping"/>
    <x v="0"/>
  </r>
  <r>
    <s v="105608"/>
    <s v="FUNDO DE INVESTIMENTO IMOBILIÁRIO GRAND PLAZA SHOPPING"/>
    <s v="01.201.140/0001-90"/>
    <d v="1996-05-17T00:00:00"/>
    <x v="0"/>
    <s v="BRABCPCTF000"/>
    <x v="4"/>
    <n v="12203833"/>
    <x v="0"/>
    <x v="0"/>
    <x v="0"/>
    <x v="0"/>
    <x v="0"/>
    <m/>
    <s v="31/12"/>
    <x v="1"/>
    <x v="1"/>
    <s v="RIO BRAVO INVESTIMENTOS - DISTRIBUIDORA DE TITULOS E VALORES MOBILIARIOS LTDA"/>
    <s v="72.600.026/0001-81"/>
    <x v="43"/>
    <d v="2020-06-30T00:00:00"/>
    <n v="21115"/>
    <n v="21078"/>
    <n v="25"/>
    <x v="1"/>
    <x v="1"/>
    <n v="0"/>
    <n v="5"/>
    <x v="1"/>
    <n v="0"/>
    <n v="0"/>
    <x v="1"/>
    <x v="1"/>
    <n v="4"/>
    <n v="2"/>
    <x v="1"/>
    <n v="1"/>
    <x v="258"/>
    <x v="258"/>
    <x v="23"/>
    <x v="258"/>
    <n v="8.3000000000000001E-3"/>
    <n v="0"/>
    <n v="-0.623"/>
    <n v="0.57130000000000003"/>
    <n v="0"/>
    <x v="257"/>
    <n v="5522.72"/>
    <n v="0"/>
    <n v="0"/>
    <n v="12368932.18"/>
    <n v="1021481100"/>
    <n v="1021481100"/>
    <n v="0"/>
    <x v="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691622.34"/>
    <n v="13174863.470000001"/>
    <n v="0"/>
    <n v="516758.87"/>
    <n v="6017170.9800000004"/>
    <n v="86995.07"/>
    <x v="0"/>
    <x v="0"/>
    <n v="0"/>
    <n v="0"/>
    <x v="0"/>
    <x v="0"/>
    <n v="15765.15"/>
    <x v="197"/>
    <n v="7375266.7000000002"/>
    <s v="Grand Plaza Shopping"/>
    <x v="0"/>
  </r>
  <r>
    <s v="110896"/>
    <s v="FUNDO DE INVESTIMENTO IMOBILIÁRIO GRAND PLAZA SHOPPING"/>
    <s v="01.201.140/0001-90"/>
    <d v="1996-05-17T00:00:00"/>
    <x v="0"/>
    <s v="BRABCPCTF000"/>
    <x v="4"/>
    <n v="12203833"/>
    <x v="0"/>
    <x v="0"/>
    <x v="0"/>
    <x v="0"/>
    <x v="0"/>
    <m/>
    <s v="31/12"/>
    <x v="1"/>
    <x v="1"/>
    <s v="RIO BRAVO INVESTIMENTOS - DISTRIBUIDORA DE TITULOS E VALORES MOBILIARIOS LTDA"/>
    <s v="72.600.026/0001-81"/>
    <x v="44"/>
    <d v="2020-07-31T00:00:00"/>
    <n v="21158"/>
    <m/>
    <m/>
    <x v="0"/>
    <x v="0"/>
    <m/>
    <m/>
    <x v="0"/>
    <m/>
    <m/>
    <x v="0"/>
    <x v="0"/>
    <m/>
    <m/>
    <x v="0"/>
    <m/>
    <x v="259"/>
    <x v="259"/>
    <x v="23"/>
    <x v="259"/>
    <n v="8.3000000000000001E-3"/>
    <n v="0"/>
    <n v="-0.1787"/>
    <n v="0"/>
    <n v="0"/>
    <x v="258"/>
    <n v="5338.92"/>
    <n v="0"/>
    <n v="0"/>
    <n v="6340793.7199999997"/>
    <n v="1021481100"/>
    <n v="1021481100"/>
    <n v="0"/>
    <x v="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998464.369999999"/>
    <n v="11452596.470000001"/>
    <n v="0"/>
    <n v="545867.9"/>
    <n v="38527.61"/>
    <n v="86628.94"/>
    <x v="0"/>
    <x v="0"/>
    <n v="0"/>
    <n v="102484.15"/>
    <x v="0"/>
    <x v="0"/>
    <n v="15765.15"/>
    <x v="198"/>
    <n v="1512595.51"/>
    <s v="Grand Plaza Shopping"/>
    <x v="0"/>
  </r>
  <r>
    <s v="115662"/>
    <s v="FUNDO DE INVESTIMENTO IMOBILIÁRIO GRAND PLAZA SHOPPING"/>
    <s v="01.201.140/0001-90"/>
    <d v="1996-05-17T00:00:00"/>
    <x v="0"/>
    <s v="BRABCPCTF000"/>
    <x v="4"/>
    <n v="12203833"/>
    <x v="0"/>
    <x v="0"/>
    <x v="0"/>
    <x v="0"/>
    <x v="0"/>
    <m/>
    <s v="31/12"/>
    <x v="1"/>
    <x v="1"/>
    <s v="RIO BRAVO INVESTIMENTOS - DISTRIBUIDORA DE TITULOS E VALORES MOBILIARIOS LTDA"/>
    <s v="72.600.026/0001-81"/>
    <x v="45"/>
    <d v="2020-08-31T00:00:00"/>
    <n v="21167"/>
    <m/>
    <m/>
    <x v="0"/>
    <x v="0"/>
    <m/>
    <m/>
    <x v="0"/>
    <m/>
    <m/>
    <x v="0"/>
    <x v="0"/>
    <m/>
    <m/>
    <x v="0"/>
    <m/>
    <x v="260"/>
    <x v="260"/>
    <x v="23"/>
    <x v="260"/>
    <n v="8.3000000000000001E-3"/>
    <n v="0"/>
    <n v="0.15490000000000001"/>
    <n v="0.1293"/>
    <n v="0"/>
    <x v="259"/>
    <n v="5536.44"/>
    <n v="0"/>
    <n v="0"/>
    <n v="7808155.3099999996"/>
    <n v="1021481100"/>
    <n v="1021481100"/>
    <n v="0"/>
    <x v="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490801.039999999"/>
    <n v="13169122.48"/>
    <n v="0"/>
    <n v="321678.56"/>
    <n v="1380949.13"/>
    <n v="86618.99"/>
    <x v="0"/>
    <x v="0"/>
    <n v="0"/>
    <n v="129801.47"/>
    <x v="0"/>
    <x v="0"/>
    <n v="15765.15"/>
    <x v="199"/>
    <n v="2863769.49"/>
    <s v="Grand Plaza Shopping"/>
    <x v="0"/>
  </r>
  <r>
    <s v="121129"/>
    <s v="FUNDO DE INVESTIMENTO IMOBILIÁRIO GRAND PLAZA SHOPPING"/>
    <s v="01.201.140/0001-90"/>
    <d v="1996-05-17T00:00:00"/>
    <x v="0"/>
    <s v="BRABCPCTF000"/>
    <x v="4"/>
    <n v="12203833"/>
    <x v="0"/>
    <x v="0"/>
    <x v="0"/>
    <x v="0"/>
    <x v="0"/>
    <m/>
    <s v="31/12"/>
    <x v="1"/>
    <x v="1"/>
    <s v="RIO BRAVO INVESTIMENTOS - DISTRIBUIDORA DE TITULOS E VALORES MOBILIARIOS LTDA"/>
    <s v="72.600.026/0001-81"/>
    <x v="46"/>
    <d v="2020-09-30T00:00:00"/>
    <n v="21397"/>
    <n v="21362"/>
    <n v="23"/>
    <x v="1"/>
    <x v="1"/>
    <n v="0"/>
    <n v="5"/>
    <x v="1"/>
    <n v="0"/>
    <n v="0"/>
    <x v="1"/>
    <x v="1"/>
    <n v="5"/>
    <n v="1"/>
    <x v="1"/>
    <n v="1"/>
    <x v="261"/>
    <x v="261"/>
    <x v="23"/>
    <x v="261"/>
    <n v="8.3000000000000001E-3"/>
    <n v="0"/>
    <n v="0.19819999999999999"/>
    <n v="0.22309999999999999"/>
    <n v="0"/>
    <x v="260"/>
    <n v="5702"/>
    <n v="0"/>
    <n v="0"/>
    <n v="9485322.3699999992"/>
    <n v="1021481100"/>
    <n v="1021481100"/>
    <n v="0"/>
    <x v="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437854.140000001"/>
    <n v="15290426.1"/>
    <n v="0"/>
    <n v="147428.04"/>
    <n v="3018915.47"/>
    <n v="86829.01"/>
    <x v="0"/>
    <x v="0"/>
    <n v="0"/>
    <n v="42700"/>
    <x v="0"/>
    <x v="0"/>
    <n v="15765.15"/>
    <x v="200"/>
    <n v="4427099.8600000003"/>
    <s v="Grand Plaza Shopping"/>
    <x v="0"/>
  </r>
  <r>
    <s v="128377"/>
    <s v="FUNDO DE INVESTIMENTO IMOBILIÁRIO GRAND PLAZA SHOPPING"/>
    <s v="01.201.140/0001-90"/>
    <d v="1996-05-17T00:00:00"/>
    <x v="0"/>
    <s v="BRABCPCTF000"/>
    <x v="4"/>
    <n v="12203833"/>
    <x v="0"/>
    <x v="0"/>
    <x v="0"/>
    <x v="0"/>
    <x v="0"/>
    <m/>
    <s v="31/12"/>
    <x v="1"/>
    <x v="1"/>
    <s v="RIO BRAVO INVESTIMENTOS - DISTRIBUIDORA DE TITULOS E VALORES MOBILIARIOS LTDA"/>
    <s v="72.600.026/0001-81"/>
    <x v="47"/>
    <d v="2020-10-31T00:00:00"/>
    <n v="21324"/>
    <m/>
    <m/>
    <x v="0"/>
    <x v="0"/>
    <m/>
    <m/>
    <x v="0"/>
    <m/>
    <m/>
    <x v="0"/>
    <x v="0"/>
    <m/>
    <m/>
    <x v="0"/>
    <m/>
    <x v="262"/>
    <x v="262"/>
    <x v="23"/>
    <x v="262"/>
    <n v="8.3000000000000001E-3"/>
    <n v="0"/>
    <n v="3.0417999999999998"/>
    <n v="0.35139999999999999"/>
    <n v="0"/>
    <x v="261"/>
    <n v="6236.26"/>
    <n v="0"/>
    <n v="0"/>
    <n v="11016425.130000001"/>
    <n v="1056262800"/>
    <n v="1056262800"/>
    <n v="0"/>
    <x v="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315552.880000001"/>
    <n v="11787414.779999999"/>
    <n v="0"/>
    <n v="528138.1"/>
    <n v="4361879"/>
    <n v="86323.13"/>
    <x v="0"/>
    <x v="0"/>
    <n v="0"/>
    <n v="43722.93"/>
    <x v="0"/>
    <x v="0"/>
    <n v="15765.15"/>
    <x v="201"/>
    <n v="5922807.7599999998"/>
    <s v="Grand Plaza Shopping"/>
    <x v="0"/>
  </r>
  <r>
    <s v="131924"/>
    <s v="FUNDO DE INVESTIMENTO IMOBILIÁRIO GRAND PLAZA SHOPPING"/>
    <s v="01.201.140/0001-90"/>
    <d v="1996-05-17T00:00:00"/>
    <x v="0"/>
    <s v="BRABCPCTF000"/>
    <x v="4"/>
    <n v="12203833"/>
    <x v="0"/>
    <x v="0"/>
    <x v="0"/>
    <x v="0"/>
    <x v="0"/>
    <m/>
    <s v="31/12"/>
    <x v="1"/>
    <x v="1"/>
    <s v="RIO BRAVO INVESTIMENTOS - DISTRIBUIDORA DE TITULOS E VALORES MOBILIARIOS LTDA"/>
    <s v="72.600.026/0001-81"/>
    <x v="48"/>
    <d v="2020-11-30T00:00:00"/>
    <n v="21268"/>
    <m/>
    <m/>
    <x v="0"/>
    <x v="0"/>
    <m/>
    <m/>
    <x v="0"/>
    <m/>
    <m/>
    <x v="0"/>
    <x v="0"/>
    <m/>
    <m/>
    <x v="0"/>
    <m/>
    <x v="263"/>
    <x v="263"/>
    <x v="23"/>
    <x v="263"/>
    <n v="8.3000000000000001E-3"/>
    <n v="0"/>
    <n v="-9.5999999999999992E-3"/>
    <n v="0.39779999999999999"/>
    <n v="0"/>
    <x v="262"/>
    <n v="5606.77"/>
    <n v="0"/>
    <n v="0"/>
    <n v="11747206.74"/>
    <n v="1056262800"/>
    <n v="1056262800"/>
    <n v="0"/>
    <x v="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179036.609999999"/>
    <n v="11869831.65"/>
    <n v="0"/>
    <n v="309204.96000000002"/>
    <n v="4972914.8"/>
    <n v="89554.2"/>
    <x v="0"/>
    <x v="0"/>
    <n v="0"/>
    <n v="74784.899999999994"/>
    <x v="0"/>
    <x v="0"/>
    <n v="15765.15"/>
    <x v="202"/>
    <n v="6619308.5800000001"/>
    <s v="Grand Plaza Shopping"/>
    <x v="0"/>
  </r>
  <r>
    <s v="140066"/>
    <s v="FUNDO DE INVESTIMENTO IMOBILIÁRIO GRAND PLAZA SHOPPING"/>
    <s v="01.201.140/0001-90"/>
    <d v="1996-05-17T00:00:00"/>
    <x v="0"/>
    <s v="BRABCPCTF000"/>
    <x v="4"/>
    <n v="12203833"/>
    <x v="0"/>
    <x v="0"/>
    <x v="0"/>
    <x v="0"/>
    <x v="0"/>
    <m/>
    <s v="31/12"/>
    <x v="1"/>
    <x v="1"/>
    <s v="RIO BRAVO INVESTIMENTOS - DISTRIBUIDORA DE TITULOS E VALORES MOBILIARIOS LTDA"/>
    <s v="72.600.026/0001-81"/>
    <x v="49"/>
    <d v="2020-12-31T00:00:00"/>
    <n v="20655"/>
    <n v="20619"/>
    <n v="23"/>
    <x v="1"/>
    <x v="2"/>
    <n v="1"/>
    <n v="2"/>
    <x v="1"/>
    <n v="0"/>
    <n v="0"/>
    <x v="1"/>
    <x v="1"/>
    <n v="4"/>
    <n v="5"/>
    <x v="1"/>
    <n v="0"/>
    <x v="264"/>
    <x v="264"/>
    <x v="23"/>
    <x v="264"/>
    <n v="8.3000000000000001E-3"/>
    <n v="0"/>
    <n v="0.29849999999999999"/>
    <n v="0.46610000000000001"/>
    <n v="0"/>
    <x v="263"/>
    <n v="8478.0400000000009"/>
    <n v="0"/>
    <n v="0"/>
    <n v="12607822.560000001"/>
    <n v="1056262800"/>
    <n v="1056262800"/>
    <n v="0"/>
    <x v="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217996.6"/>
    <n v="14832649.470000001"/>
    <n v="0"/>
    <n v="385347.13"/>
    <n v="5706134.8700000001"/>
    <n v="89876.4"/>
    <x v="0"/>
    <x v="0"/>
    <n v="0"/>
    <n v="89619.39"/>
    <x v="0"/>
    <x v="0"/>
    <n v="17764.57"/>
    <x v="203"/>
    <n v="7316705.4199999999"/>
    <s v="Grand Plaza Shopping"/>
    <x v="0"/>
  </r>
  <r>
    <s v="147963"/>
    <s v="FUNDO DE INVESTIMENTO IMOBILIÁRIO GRAND PLAZA SHOPPING"/>
    <s v="01.201.140/0001-90"/>
    <d v="1996-05-17T00:00:00"/>
    <x v="0"/>
    <s v="BRABCPCTF000"/>
    <x v="4"/>
    <n v="12203833"/>
    <x v="0"/>
    <x v="0"/>
    <x v="0"/>
    <x v="0"/>
    <x v="0"/>
    <m/>
    <s v="31/12"/>
    <x v="1"/>
    <x v="1"/>
    <s v="RIO BRAVO INVESTIMENTOS - DISTRIBUIDORA DE TITULOS E VALORES MOBILIARIOS LTDA"/>
    <s v="72.600.026/0001-81"/>
    <x v="50"/>
    <d v="2021-01-31T00:00:00"/>
    <n v="20525"/>
    <m/>
    <m/>
    <x v="0"/>
    <x v="0"/>
    <m/>
    <m/>
    <x v="0"/>
    <m/>
    <m/>
    <x v="0"/>
    <x v="0"/>
    <m/>
    <m/>
    <x v="0"/>
    <m/>
    <x v="265"/>
    <x v="265"/>
    <x v="23"/>
    <x v="265"/>
    <n v="8.3000000000000001E-3"/>
    <n v="0"/>
    <n v="-0.1119"/>
    <n v="0.63470000000000004"/>
    <n v="0"/>
    <x v="264"/>
    <n v="8020.26"/>
    <n v="0"/>
    <n v="0"/>
    <n v="14790082.449999999"/>
    <n v="1056729831.21"/>
    <n v="1056729831.21"/>
    <n v="0"/>
    <x v="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210966.41"/>
    <n v="12705894.07"/>
    <n v="0"/>
    <n v="505072.34"/>
    <n v="7537869.5599999996"/>
    <n v="90254.28"/>
    <x v="0"/>
    <x v="0"/>
    <n v="0"/>
    <n v="32823.15"/>
    <x v="0"/>
    <x v="0"/>
    <n v="17764.57"/>
    <x v="204"/>
    <n v="9163664.4399999995"/>
    <s v="Grand Plaza Shopping"/>
    <x v="0"/>
  </r>
  <r>
    <s v="156124"/>
    <s v="FUNDO DE INVESTIMENTO IMOBILIÁRIO GRAND PLAZA SHOPPING"/>
    <s v="01.201.140/0001-90"/>
    <d v="1996-05-17T00:00:00"/>
    <x v="0"/>
    <s v="BRABCPCTF000"/>
    <x v="4"/>
    <n v="12203833"/>
    <x v="0"/>
    <x v="0"/>
    <x v="0"/>
    <x v="0"/>
    <x v="0"/>
    <m/>
    <s v="31/12"/>
    <x v="1"/>
    <x v="1"/>
    <s v="RIO BRAVO INVESTIMENTOS - DISTRIBUIDORA DE TITULOS E VALORES MOBILIARIOS LTDA"/>
    <s v="72.600.026/0001-81"/>
    <x v="51"/>
    <d v="2021-02-28T00:00:00"/>
    <n v="20400"/>
    <m/>
    <m/>
    <x v="0"/>
    <x v="0"/>
    <m/>
    <m/>
    <x v="0"/>
    <m/>
    <m/>
    <x v="0"/>
    <x v="0"/>
    <m/>
    <m/>
    <x v="0"/>
    <m/>
    <x v="266"/>
    <x v="266"/>
    <x v="23"/>
    <x v="266"/>
    <n v="8.3000000000000001E-3"/>
    <n v="0"/>
    <n v="-1.12E-2"/>
    <n v="0.45390000000000003"/>
    <n v="0"/>
    <x v="265"/>
    <n v="7696.76"/>
    <n v="0"/>
    <n v="0"/>
    <n v="12967363.720000001"/>
    <n v="1056707787.58"/>
    <n v="1056707787.58"/>
    <n v="0"/>
    <x v="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940415.83"/>
    <n v="12418634.779999999"/>
    <n v="0"/>
    <n v="521781.05"/>
    <n v="5586840.6799999997"/>
    <n v="89772.76"/>
    <x v="0"/>
    <x v="0"/>
    <n v="0"/>
    <n v="28779.54"/>
    <x v="0"/>
    <x v="0"/>
    <n v="17764.57"/>
    <x v="205"/>
    <n v="7168083.8200000003"/>
    <s v="Grand Plaza Shopping"/>
    <x v="0"/>
  </r>
  <r>
    <s v="165364"/>
    <s v="FUNDO DE INVESTIMENTO IMOBILIÁRIO GRAND PLAZA SHOPPING"/>
    <s v="01.201.140/0001-90"/>
    <d v="1996-05-17T00:00:00"/>
    <x v="0"/>
    <s v="BRABCPCTF000"/>
    <x v="4"/>
    <n v="12203833"/>
    <x v="0"/>
    <x v="0"/>
    <x v="0"/>
    <x v="0"/>
    <x v="0"/>
    <m/>
    <s v="31/12"/>
    <x v="1"/>
    <x v="1"/>
    <s v="RIO BRAVO INVESTIMENTOS - DISTRIBUIDORA DE TITULOS E VALORES MOBILIARIOS LTDA"/>
    <s v="72.600.026/0001-81"/>
    <x v="52"/>
    <d v="2021-03-31T00:00:00"/>
    <n v="20012"/>
    <n v="19976"/>
    <n v="25"/>
    <x v="0"/>
    <x v="2"/>
    <n v="1"/>
    <n v="3"/>
    <x v="0"/>
    <m/>
    <m/>
    <x v="0"/>
    <x v="0"/>
    <n v="3"/>
    <n v="3"/>
    <x v="0"/>
    <m/>
    <x v="267"/>
    <x v="267"/>
    <x v="23"/>
    <x v="267"/>
    <n v="8.3000000000000001E-3"/>
    <n v="0"/>
    <n v="0.21060000000000001"/>
    <n v="5.67E-2"/>
    <n v="0"/>
    <x v="266"/>
    <n v="7472.74"/>
    <n v="0"/>
    <n v="0"/>
    <n v="8771012.5199999996"/>
    <n v="1056636734.01"/>
    <n v="1056636734.01"/>
    <n v="0"/>
    <x v="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149773.42"/>
    <n v="12116409.609999999"/>
    <n v="0"/>
    <n v="3033363.81"/>
    <n v="1316631.08"/>
    <n v="89764.160000000003"/>
    <x v="0"/>
    <x v="0"/>
    <n v="0"/>
    <n v="9333.34"/>
    <x v="0"/>
    <x v="0"/>
    <n v="17764.57"/>
    <x v="206"/>
    <n v="2844443.86"/>
    <s v="Grand Plaza Shopping"/>
    <x v="0"/>
  </r>
  <r>
    <s v="176112"/>
    <s v="FUNDO DE INVESTIMENTO IMOBILIÁRIO GRAND PLAZA SHOPPING"/>
    <s v="01.201.140/0001-90"/>
    <d v="1996-05-17T00:00:00"/>
    <x v="0"/>
    <s v="BRABCPCTF000"/>
    <x v="4"/>
    <n v="12203833"/>
    <x v="0"/>
    <x v="0"/>
    <x v="0"/>
    <x v="0"/>
    <x v="0"/>
    <m/>
    <s v="31/12"/>
    <x v="1"/>
    <x v="1"/>
    <s v="RIO BRAVO INVESTIMENTOS - DISTRIBUIDORA DE TITULOS E VALORES MOBILIARIOS LTDA"/>
    <s v="72.600.026/0001-81"/>
    <x v="53"/>
    <d v="2021-04-30T00:00:00"/>
    <n v="19528"/>
    <m/>
    <m/>
    <x v="0"/>
    <x v="0"/>
    <m/>
    <m/>
    <x v="0"/>
    <m/>
    <m/>
    <x v="0"/>
    <x v="0"/>
    <m/>
    <m/>
    <x v="0"/>
    <m/>
    <x v="268"/>
    <x v="268"/>
    <x v="23"/>
    <x v="268"/>
    <n v="8.2000000000000003E-2"/>
    <n v="0"/>
    <n v="2.9899999999999999E-2"/>
    <n v="0"/>
    <n v="0"/>
    <x v="267"/>
    <n v="7802.35"/>
    <n v="0"/>
    <n v="0"/>
    <n v="8148259.5199999996"/>
    <n v="1056262800"/>
    <n v="1056262800"/>
    <n v="0"/>
    <x v="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750079.560000001"/>
    <n v="11354512.24"/>
    <n v="0"/>
    <n v="4395567.32"/>
    <n v="706580.93"/>
    <n v="64112.91"/>
    <x v="0"/>
    <x v="0"/>
    <n v="0"/>
    <n v="3802.26"/>
    <x v="0"/>
    <x v="0"/>
    <n v="17764.57"/>
    <x v="207"/>
    <n v="2125781.98"/>
    <s v="Grand Plaza Shopping"/>
    <x v="0"/>
  </r>
  <r>
    <s v="184498"/>
    <s v="FUNDO DE INVESTIMENTO IMOBILIÁRIO GRAND PLAZA SHOPPING"/>
    <s v="01.201.140/0001-90"/>
    <d v="1996-05-17T00:00:00"/>
    <x v="0"/>
    <s v="BRABCPCTF000"/>
    <x v="4"/>
    <n v="12203833"/>
    <x v="0"/>
    <x v="0"/>
    <x v="0"/>
    <x v="0"/>
    <x v="0"/>
    <m/>
    <s v="31/12"/>
    <x v="1"/>
    <x v="1"/>
    <s v="RIO BRAVO INVESTIMENTOS - DISTRIBUIDORA DE TITULOS E VALORES MOBILIARIOS LTDA"/>
    <s v="72.600.026/0001-81"/>
    <x v="54"/>
    <d v="2021-05-31T00:00:00"/>
    <n v="19203"/>
    <m/>
    <m/>
    <x v="0"/>
    <x v="0"/>
    <m/>
    <m/>
    <x v="0"/>
    <m/>
    <m/>
    <x v="0"/>
    <x v="0"/>
    <m/>
    <m/>
    <x v="0"/>
    <m/>
    <x v="269"/>
    <x v="269"/>
    <x v="23"/>
    <x v="269"/>
    <n v="8.3000000000000001E-3"/>
    <n v="0"/>
    <n v="-4.8099999999999997E-2"/>
    <n v="0.44500000000000001"/>
    <n v="0"/>
    <x v="268"/>
    <n v="9154.17"/>
    <n v="0"/>
    <n v="0"/>
    <n v="13027144.939999999"/>
    <n v="1056262800"/>
    <n v="1056262800"/>
    <n v="0"/>
    <x v="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079275.380000001"/>
    <n v="12506294.58"/>
    <n v="0"/>
    <n v="2572980.7999999998"/>
    <n v="5466075.7999999998"/>
    <n v="83544.210000000006"/>
    <x v="0"/>
    <x v="0"/>
    <n v="0"/>
    <n v="105719.2"/>
    <x v="0"/>
    <x v="0"/>
    <n v="17764.57"/>
    <x v="208"/>
    <n v="6853244.2000000002"/>
    <s v="Grand Plaza Shopping"/>
    <x v="0"/>
  </r>
  <r>
    <s v="194549"/>
    <s v="FUNDO DE INVESTIMENTO IMOBILIÁRIO GRAND PLAZA SHOPPING"/>
    <s v="01.201.140/0001-90"/>
    <d v="1996-05-17T00:00:00"/>
    <x v="0"/>
    <s v="BRABCPCTF000"/>
    <x v="4"/>
    <n v="12203833"/>
    <x v="0"/>
    <x v="0"/>
    <x v="0"/>
    <x v="0"/>
    <x v="0"/>
    <m/>
    <s v="31/12"/>
    <x v="1"/>
    <x v="1"/>
    <s v="RIO BRAVO INVESTIMENTOS - DISTRIBUIDORA DE TITULOS E VALORES MOBILIARIOS LTDA"/>
    <s v="72.600.026/0001-81"/>
    <x v="55"/>
    <d v="2021-06-30T00:00:00"/>
    <n v="19167"/>
    <n v="19131"/>
    <n v="26"/>
    <x v="0"/>
    <x v="2"/>
    <n v="1"/>
    <n v="2"/>
    <x v="0"/>
    <m/>
    <m/>
    <x v="0"/>
    <x v="0"/>
    <n v="3"/>
    <n v="3"/>
    <x v="0"/>
    <m/>
    <x v="270"/>
    <x v="270"/>
    <x v="23"/>
    <x v="270"/>
    <n v="8.3000000000000001E-3"/>
    <n v="0"/>
    <n v="0.23250000000000001"/>
    <n v="0.5776"/>
    <n v="0"/>
    <x v="269"/>
    <n v="10327.02"/>
    <n v="0"/>
    <n v="0"/>
    <n v="14826913.74"/>
    <n v="1056262800"/>
    <n v="1056262800"/>
    <n v="0"/>
    <x v="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248969.5"/>
    <n v="15142978.6"/>
    <n v="0"/>
    <n v="2105990.9"/>
    <n v="6931639.46"/>
    <n v="83564.06"/>
    <x v="0"/>
    <x v="0"/>
    <n v="0"/>
    <n v="62807.99"/>
    <x v="0"/>
    <x v="0"/>
    <n v="17764.57"/>
    <x v="209"/>
    <n v="8319105.7999999998"/>
    <s v="Grand Plaza Shopping"/>
    <x v="0"/>
  </r>
  <r>
    <s v="202915"/>
    <s v="FUNDO DE INVESTIMENTO IMOBILIÁRIO GRAND PLAZA SHOPPING"/>
    <s v="01.201.140/0001-90"/>
    <d v="1996-05-17T00:00:00"/>
    <x v="0"/>
    <s v="BRABCPCTF000"/>
    <x v="4"/>
    <n v="12203833"/>
    <x v="0"/>
    <x v="0"/>
    <x v="0"/>
    <x v="0"/>
    <x v="0"/>
    <m/>
    <s v="31/12"/>
    <x v="1"/>
    <x v="1"/>
    <s v="RIO BRAVO INVESTIMENTOS - DISTRIBUIDORA DE TITULOS E VALORES MOBILIARIOS LTDA"/>
    <s v="72.600.026/0001-81"/>
    <x v="56"/>
    <d v="2021-07-31T00:00:00"/>
    <n v="19408"/>
    <m/>
    <m/>
    <x v="0"/>
    <x v="0"/>
    <m/>
    <m/>
    <x v="0"/>
    <m/>
    <m/>
    <x v="0"/>
    <x v="0"/>
    <m/>
    <m/>
    <x v="0"/>
    <m/>
    <x v="271"/>
    <x v="271"/>
    <x v="23"/>
    <x v="271"/>
    <n v="8.3000000000000001E-3"/>
    <n v="0"/>
    <n v="-8.6999999999999994E-2"/>
    <n v="0.59889999999999999"/>
    <n v="0"/>
    <x v="270"/>
    <n v="10974.34"/>
    <n v="0"/>
    <n v="0"/>
    <n v="15422095.73"/>
    <n v="1056262800"/>
    <n v="1056262800"/>
    <n v="0"/>
    <x v="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152208.619999999"/>
    <n v="14710120.57"/>
    <n v="0"/>
    <n v="1442088.05"/>
    <n v="7177159.4199999999"/>
    <n v="83172.5"/>
    <x v="0"/>
    <x v="0"/>
    <n v="0"/>
    <n v="240720"/>
    <x v="0"/>
    <x v="0"/>
    <n v="17764.57"/>
    <x v="210"/>
    <n v="8757461.4499999993"/>
    <s v="Grand Plaza Shopping"/>
    <x v="0"/>
  </r>
  <r>
    <s v="213749"/>
    <s v="FUNDO DE INVESTIMENTO IMOBILIÁRIO GRAND PLAZA SHOPPING"/>
    <s v="01.201.140/0001-90"/>
    <d v="1996-05-17T00:00:00"/>
    <x v="0"/>
    <s v="BRABCPCTF000"/>
    <x v="4"/>
    <n v="12203833"/>
    <x v="0"/>
    <x v="0"/>
    <x v="0"/>
    <x v="0"/>
    <x v="0"/>
    <m/>
    <s v="31/12"/>
    <x v="1"/>
    <x v="1"/>
    <s v="RIO BRAVO INVESTIMENTOS - DISTRIBUIDORA DE TITULOS E VALORES MOBILIARIOS LTDA"/>
    <s v="72.600.026/0001-81"/>
    <x v="57"/>
    <d v="2021-08-31T00:00:00"/>
    <n v="19446"/>
    <m/>
    <m/>
    <x v="0"/>
    <x v="0"/>
    <m/>
    <m/>
    <x v="0"/>
    <m/>
    <m/>
    <x v="0"/>
    <x v="0"/>
    <m/>
    <m/>
    <x v="0"/>
    <m/>
    <x v="272"/>
    <x v="272"/>
    <x v="23"/>
    <x v="272"/>
    <n v="8.3000000000000001E-3"/>
    <n v="0"/>
    <n v="-8.6999999999999994E-2"/>
    <n v="0.62319999999999998"/>
    <n v="0"/>
    <x v="271"/>
    <n v="10509.39"/>
    <n v="0"/>
    <n v="0"/>
    <n v="14099474.92"/>
    <n v="1056262800"/>
    <n v="1056262800"/>
    <n v="0"/>
    <x v="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744222.010000002"/>
    <n v="15689320.109999999"/>
    <n v="0"/>
    <n v="2054901.9"/>
    <n v="5836237.6900000004"/>
    <n v="82987.73"/>
    <x v="0"/>
    <x v="0"/>
    <n v="0"/>
    <n v="98092"/>
    <x v="0"/>
    <x v="0"/>
    <n v="17764.57"/>
    <x v="211"/>
    <n v="7426680.2800000003"/>
    <s v="Grand Plaza Shopping"/>
    <x v="0"/>
  </r>
  <r>
    <s v="223658"/>
    <s v="FUNDO DE INVESTIMENTO IMOBILIÁRIO GRAND PLAZA SHOPPING"/>
    <s v="01.201.140/0001-90"/>
    <d v="1996-05-17T00:00:00"/>
    <x v="0"/>
    <s v="BRABCPCTF000"/>
    <x v="4"/>
    <n v="12203833"/>
    <x v="0"/>
    <x v="0"/>
    <x v="0"/>
    <x v="0"/>
    <x v="0"/>
    <m/>
    <s v="31/12"/>
    <x v="1"/>
    <x v="1"/>
    <s v="RIO BRAVO INVESTIMENTOS - DISTRIBUIDORA DE TITULOS E VALORES MOBILIARIOS LTDA"/>
    <s v="72.600.026/0001-81"/>
    <x v="58"/>
    <d v="2021-09-30T00:00:00"/>
    <n v="19428"/>
    <n v="19395"/>
    <n v="24"/>
    <x v="0"/>
    <x v="2"/>
    <n v="1"/>
    <n v="2"/>
    <x v="0"/>
    <m/>
    <m/>
    <x v="0"/>
    <x v="0"/>
    <n v="3"/>
    <n v="2"/>
    <x v="0"/>
    <m/>
    <x v="273"/>
    <x v="273"/>
    <x v="23"/>
    <x v="273"/>
    <n v="8.3000000000000001E-3"/>
    <n v="0"/>
    <n v="7.46E-2"/>
    <n v="0.4743"/>
    <n v="0"/>
    <x v="272"/>
    <n v="9677.15"/>
    <n v="0"/>
    <n v="0"/>
    <n v="14451007.199999999"/>
    <n v="1056262800"/>
    <n v="1056262800"/>
    <n v="0"/>
    <x v="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189285.199999999"/>
    <n v="15644016.99"/>
    <n v="0"/>
    <n v="2545268.21"/>
    <n v="5837426.29"/>
    <n v="82738.78"/>
    <x v="0"/>
    <x v="0"/>
    <n v="0"/>
    <n v="179235.41"/>
    <x v="0"/>
    <x v="0"/>
    <n v="17764.57"/>
    <x v="212"/>
    <n v="7415832.3399999999"/>
    <s v="Grand Plaza Shopping"/>
    <x v="0"/>
  </r>
  <r>
    <s v="235370"/>
    <s v="FUNDO DE INVESTIMENTO IMOBILIÁRIO GRAND PLAZA SHOPPING"/>
    <s v="01.201.140/0001-90"/>
    <d v="1996-05-17T00:00:00"/>
    <x v="0"/>
    <s v="BRABCPCTF000"/>
    <x v="4"/>
    <n v="12203833"/>
    <x v="0"/>
    <x v="0"/>
    <x v="0"/>
    <x v="0"/>
    <x v="0"/>
    <m/>
    <s v="31/12"/>
    <x v="1"/>
    <x v="1"/>
    <s v="RIO BRAVO INVESTIMENTOS - DISTRIBUIDORA DE TITULOS E VALORES MOBILIARIOS LTDA"/>
    <s v="72.600.026/0001-81"/>
    <x v="59"/>
    <d v="2021-10-31T00:00:00"/>
    <n v="19366"/>
    <m/>
    <m/>
    <x v="0"/>
    <x v="0"/>
    <m/>
    <m/>
    <x v="0"/>
    <m/>
    <m/>
    <x v="0"/>
    <x v="0"/>
    <m/>
    <m/>
    <x v="0"/>
    <m/>
    <x v="274"/>
    <x v="274"/>
    <x v="23"/>
    <x v="274"/>
    <n v="8.3000000000000001E-3"/>
    <n v="0"/>
    <n v="0.1195"/>
    <n v="0.51910000000000001"/>
    <n v="0"/>
    <x v="273"/>
    <n v="9760.7199999999993"/>
    <n v="0"/>
    <n v="0"/>
    <n v="15252770.039999999"/>
    <n v="1056262800"/>
    <n v="1056262800"/>
    <n v="0"/>
    <x v="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178508.059999999"/>
    <n v="16733178.82"/>
    <n v="0"/>
    <n v="2445329.2400000002"/>
    <n v="6319634.3399999999"/>
    <n v="83460.81"/>
    <x v="0"/>
    <x v="0"/>
    <n v="0"/>
    <n v="58160"/>
    <x v="0"/>
    <x v="0"/>
    <n v="17764.57"/>
    <x v="213"/>
    <n v="7914807.96"/>
    <s v="Grand Plaza Shopping"/>
    <x v="0"/>
  </r>
  <r>
    <s v="248966"/>
    <s v="FUNDO DE INVESTIMENTO IMOBILIÁRIO GRAND PLAZA SHOPPING"/>
    <s v="01.201.140/0001-90"/>
    <d v="1996-05-17T00:00:00"/>
    <x v="0"/>
    <s v="BRABCPCTF000"/>
    <x v="4"/>
    <n v="12203832"/>
    <x v="0"/>
    <x v="0"/>
    <x v="0"/>
    <x v="0"/>
    <x v="0"/>
    <m/>
    <s v="31/12"/>
    <x v="1"/>
    <x v="1"/>
    <s v="RIO BRAVO INVESTIMENTOS - DISTRIBUIDORA DE TITULOS E VALORES MOBILIARIOS LTDA"/>
    <s v="72.600.026/0001-81"/>
    <x v="60"/>
    <d v="2021-11-30T00:00:00"/>
    <n v="19172"/>
    <m/>
    <m/>
    <x v="0"/>
    <x v="0"/>
    <m/>
    <m/>
    <x v="0"/>
    <m/>
    <m/>
    <x v="0"/>
    <x v="0"/>
    <m/>
    <m/>
    <x v="0"/>
    <m/>
    <x v="275"/>
    <x v="275"/>
    <x v="24"/>
    <x v="275"/>
    <n v="8.0999999999999996E-3"/>
    <n v="0"/>
    <n v="3.387"/>
    <n v="0.63119999999999998"/>
    <n v="0"/>
    <x v="274"/>
    <n v="10247.61"/>
    <n v="0"/>
    <n v="0"/>
    <n v="16566735.640000001"/>
    <n v="1093308900"/>
    <n v="1093308900"/>
    <n v="0"/>
    <x v="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608328.760000002"/>
    <n v="16757713.08"/>
    <n v="0"/>
    <n v="1850615.68"/>
    <n v="7548452.29"/>
    <n v="83474.3"/>
    <x v="0"/>
    <x v="0"/>
    <n v="0"/>
    <n v="22880"/>
    <x v="0"/>
    <x v="0"/>
    <n v="17764.57"/>
    <x v="214"/>
    <n v="9031249.3000000007"/>
    <s v="Grand Plaza Shopping"/>
    <x v="0"/>
  </r>
  <r>
    <s v="256043"/>
    <s v="FUNDO DE INVESTIMENTO IMOBILIÁRIO GRAND PLAZA SHOPPING"/>
    <s v="01.201.140/0001-90"/>
    <d v="1996-05-17T00:00:00"/>
    <x v="0"/>
    <s v="BRABCPCTF000"/>
    <x v="4"/>
    <n v="12203832"/>
    <x v="0"/>
    <x v="0"/>
    <x v="0"/>
    <x v="0"/>
    <x v="0"/>
    <m/>
    <s v="31/12"/>
    <x v="1"/>
    <x v="1"/>
    <s v="RIO BRAVO INVESTIMENTOS - DISTRIBUIDORA DE TITULOS E VALORES MOBILIARIOS LTDA"/>
    <s v="72.600.026/0001-81"/>
    <x v="61"/>
    <d v="2021-12-31T00:00:00"/>
    <n v="19203"/>
    <n v="19175"/>
    <n v="21"/>
    <x v="0"/>
    <x v="0"/>
    <m/>
    <n v="2"/>
    <x v="0"/>
    <m/>
    <m/>
    <x v="0"/>
    <x v="0"/>
    <n v="3"/>
    <n v="2"/>
    <x v="0"/>
    <m/>
    <x v="276"/>
    <x v="276"/>
    <x v="24"/>
    <x v="276"/>
    <n v="8.3999999999999995E-3"/>
    <n v="0"/>
    <n v="0.2908"/>
    <n v="0.63229999999999997"/>
    <n v="0"/>
    <x v="275"/>
    <n v="10496.41"/>
    <n v="0"/>
    <n v="0"/>
    <n v="17624007.190000001"/>
    <n v="1093308900"/>
    <n v="1093308900"/>
    <n v="0"/>
    <x v="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198108.199999999"/>
    <n v="20043053.41"/>
    <n v="0"/>
    <n v="1155054.79"/>
    <n v="7789121.0700000003"/>
    <n v="87575"/>
    <x v="0"/>
    <x v="0"/>
    <n v="0"/>
    <n v="182977.73"/>
    <x v="0"/>
    <x v="0"/>
    <n v="20017.560000000001"/>
    <x v="215"/>
    <n v="9423637.9000000004"/>
    <s v="Grand Plaza Shopping"/>
    <x v="0"/>
  </r>
  <r>
    <s v="264612"/>
    <s v="FUNDO DE INVESTIMENTO GRAND PLAZA SHOPPING"/>
    <s v="01.201.140/0001-90"/>
    <d v="1996-05-17T00:00:00"/>
    <x v="0"/>
    <s v="BRABCPCTF000"/>
    <x v="4"/>
    <n v="12203832"/>
    <x v="0"/>
    <x v="1"/>
    <x v="1"/>
    <x v="1"/>
    <x v="0"/>
    <d v="1899-12-31T00:00:00"/>
    <s v="31/12"/>
    <x v="1"/>
    <x v="2"/>
    <s v="RIO BRAVO INVESTIMENTO DTVM LTDA"/>
    <s v="72600026000181"/>
    <x v="62"/>
    <d v="2022-02-10T00:00:00"/>
    <n v="19198"/>
    <n v="0"/>
    <n v="0"/>
    <x v="1"/>
    <x v="1"/>
    <n v="0"/>
    <n v="0"/>
    <x v="1"/>
    <n v="0"/>
    <n v="0"/>
    <x v="1"/>
    <x v="1"/>
    <n v="0"/>
    <n v="0"/>
    <x v="1"/>
    <n v="0"/>
    <x v="277"/>
    <x v="277"/>
    <x v="24"/>
    <x v="277"/>
    <n v="8.2999999999999998E-5"/>
    <n v="0"/>
    <n v="2.823E-3"/>
    <n v="8.3929999999999994E-3"/>
    <n v="0"/>
    <x v="276"/>
    <n v="9820.92"/>
    <n v="0"/>
    <n v="0"/>
    <n v="20376354"/>
    <n v="1093308900"/>
    <n v="1093308900"/>
    <n v="0"/>
    <x v="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366011.710000001"/>
    <n v="15978340.039999999"/>
    <n v="0"/>
    <n v="1387671.67"/>
    <n v="10114482.84"/>
    <n v="86466.62"/>
    <x v="0"/>
    <x v="0"/>
    <n v="0"/>
    <n v="35754.129999999997"/>
    <x v="0"/>
    <x v="0"/>
    <n v="20017.560000000001"/>
    <x v="216"/>
    <n v="11503302.699999999"/>
    <s v="Grand Plaza Shopping"/>
    <x v="0"/>
  </r>
  <r>
    <s v="276410"/>
    <s v="FUNDO DE INVESTIMENTO GRAND PLAZA SHOPPING"/>
    <s v="01.201.140/0001-90"/>
    <d v="1996-05-17T00:00:00"/>
    <x v="0"/>
    <s v="BRABCPCTF000"/>
    <x v="4"/>
    <n v="12203832"/>
    <x v="0"/>
    <x v="1"/>
    <x v="1"/>
    <x v="1"/>
    <x v="0"/>
    <d v="1899-12-31T00:00:00"/>
    <s v="31/12"/>
    <x v="1"/>
    <x v="2"/>
    <s v="RIO BRAVO INVESTIMENTO DTVM LTDA"/>
    <s v="72600026000181"/>
    <x v="63"/>
    <d v="2022-03-14T00:00:00"/>
    <n v="19186"/>
    <n v="0"/>
    <n v="0"/>
    <x v="1"/>
    <x v="1"/>
    <n v="0"/>
    <n v="0"/>
    <x v="1"/>
    <n v="0"/>
    <n v="0"/>
    <x v="1"/>
    <x v="1"/>
    <n v="0"/>
    <n v="0"/>
    <x v="1"/>
    <n v="0"/>
    <x v="278"/>
    <x v="278"/>
    <x v="24"/>
    <x v="278"/>
    <n v="8.2999999999999998E-5"/>
    <n v="0"/>
    <n v="5.71E-4"/>
    <n v="4.9049999999999996E-3"/>
    <n v="0"/>
    <x v="277"/>
    <n v="9687.01"/>
    <n v="0"/>
    <n v="0"/>
    <n v="17433976.140000001"/>
    <n v="1093308900"/>
    <n v="1093308900"/>
    <n v="0"/>
    <x v="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909336.940000001"/>
    <n v="15226448.83"/>
    <n v="0"/>
    <n v="1682888.11"/>
    <n v="6189453.7800000003"/>
    <n v="86574.19"/>
    <x v="0"/>
    <x v="0"/>
    <n v="0"/>
    <n v="10004"/>
    <x v="0"/>
    <x v="0"/>
    <n v="20017.560000000001"/>
    <x v="217"/>
    <n v="7464837.7000000002"/>
    <s v="Grand Plaza Shopping"/>
    <x v="0"/>
  </r>
  <r>
    <m/>
    <s v="FUNDO DE INVESTIMENTO GRAND PLAZA SHOPPING"/>
    <s v="01.201.140/0001-90"/>
    <d v="1996-05-17T00:00:00"/>
    <x v="0"/>
    <s v="BRABCPCTF000"/>
    <x v="4"/>
    <n v="12203832"/>
    <x v="0"/>
    <x v="1"/>
    <x v="1"/>
    <x v="1"/>
    <x v="0"/>
    <d v="1899-12-31T00:00:00"/>
    <s v="31/12"/>
    <x v="1"/>
    <x v="2"/>
    <s v="RIO BRAVO INVESTIMENTO DTVM LTDA"/>
    <s v="72600026000181"/>
    <x v="64"/>
    <d v="2022-04-13T00:00:00"/>
    <n v="19046"/>
    <n v="19018"/>
    <n v="20"/>
    <x v="1"/>
    <x v="1"/>
    <n v="0"/>
    <n v="2"/>
    <x v="1"/>
    <n v="0"/>
    <n v="0"/>
    <x v="1"/>
    <x v="1"/>
    <n v="3"/>
    <n v="3"/>
    <x v="1"/>
    <n v="0"/>
    <x v="279"/>
    <x v="279"/>
    <x v="24"/>
    <x v="279"/>
    <n v="8.2999999999999998E-5"/>
    <n v="0"/>
    <n v="1.0920000000000001E-3"/>
    <n v="5.4469999999999996E-3"/>
    <n v="0"/>
    <x v="278"/>
    <n v="9944.3700000000008"/>
    <n v="0"/>
    <n v="0"/>
    <n v="19782527.829999998"/>
    <n v="1093308900"/>
    <n v="1093308900"/>
    <n v="0"/>
    <x v="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520649.41"/>
    <n v="15438850.76"/>
    <n v="0"/>
    <n v="1081798.6499999999"/>
    <n v="6810581.25"/>
    <n v="86670.19"/>
    <x v="0"/>
    <x v="0"/>
    <n v="0"/>
    <n v="130935.49"/>
    <x v="0"/>
    <x v="0"/>
    <n v="20017.560000000001"/>
    <x v="218"/>
    <n v="8202145.6100000003"/>
    <s v="Grand Plaza Shopping"/>
    <x v="0"/>
  </r>
  <r>
    <m/>
    <s v="FUNDO DE INVESTIMENTO GRAND PLAZA SHOPPING"/>
    <s v="01.201.140/0001-90"/>
    <d v="1996-05-17T00:00:00"/>
    <x v="0"/>
    <s v="BRABCPCTF000"/>
    <x v="4"/>
    <n v="12203832"/>
    <x v="0"/>
    <x v="1"/>
    <x v="1"/>
    <x v="1"/>
    <x v="0"/>
    <d v="1899-12-31T00:00:00"/>
    <s v="31/12"/>
    <x v="1"/>
    <x v="2"/>
    <s v="RIO BRAVO INVESTIMENTO DTVM LTDA"/>
    <s v="72600026000181"/>
    <x v="65"/>
    <d v="2022-05-12T00:00:00"/>
    <n v="19040"/>
    <n v="0"/>
    <n v="0"/>
    <x v="1"/>
    <x v="1"/>
    <n v="0"/>
    <n v="0"/>
    <x v="1"/>
    <n v="0"/>
    <n v="0"/>
    <x v="1"/>
    <x v="1"/>
    <n v="0"/>
    <n v="0"/>
    <x v="1"/>
    <n v="0"/>
    <x v="280"/>
    <x v="280"/>
    <x v="24"/>
    <x v="280"/>
    <n v="8.2999999999999998E-5"/>
    <n v="0"/>
    <n v="-6.8900000000000005E-4"/>
    <n v="7.0740000000000004E-3"/>
    <n v="0"/>
    <x v="279"/>
    <n v="10143.25"/>
    <n v="0"/>
    <n v="0"/>
    <n v="20310256.449999999"/>
    <n v="1093308900"/>
    <n v="1093308900"/>
    <n v="0"/>
    <x v="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956959.68"/>
    <n v="15785280.939999999"/>
    <n v="0"/>
    <n v="1171678.74"/>
    <n v="8636864.7599999998"/>
    <n v="86750.92"/>
    <x v="0"/>
    <x v="0"/>
    <n v="0"/>
    <n v="1045.4100000000001"/>
    <x v="0"/>
    <x v="0"/>
    <n v="20017.560000000001"/>
    <x v="219"/>
    <n v="9939382.0500000007"/>
    <s v="Grand Plaza Shopping"/>
    <x v="0"/>
  </r>
  <r>
    <s v="8270"/>
    <s v="OPPORTUNITY FUNDO DE INVESTIMENTO IMOBILIÁRIO"/>
    <s v="01.235.622/0001-61"/>
    <d v="1996-10-07T00:00:00"/>
    <x v="1"/>
    <s v="BRFTCECTF005"/>
    <x v="5"/>
    <n v="692257"/>
    <x v="1"/>
    <x v="6"/>
    <x v="6"/>
    <x v="3"/>
    <x v="0"/>
    <m/>
    <s v="31/12"/>
    <x v="0"/>
    <x v="0"/>
    <s v="BNY MELLON SERVICOS FINANCEIROS DTVM S.A."/>
    <s v="02.201.501/0001-61"/>
    <x v="1"/>
    <d v="2016-12-30T00:00:00"/>
    <n v="52"/>
    <n v="37"/>
    <m/>
    <x v="0"/>
    <x v="0"/>
    <m/>
    <m/>
    <x v="0"/>
    <m/>
    <m/>
    <x v="0"/>
    <x v="0"/>
    <m/>
    <n v="1"/>
    <x v="2"/>
    <m/>
    <x v="281"/>
    <x v="281"/>
    <x v="25"/>
    <x v="281"/>
    <n v="0.05"/>
    <n v="0"/>
    <n v="-15.77"/>
    <n v="6.9363999999999999"/>
    <n v="0"/>
    <x v="280"/>
    <n v="1150307.3"/>
    <n v="0"/>
    <n v="0"/>
    <n v="181960895.08000001"/>
    <n v="1313463502.8900001"/>
    <n v="982117770.88999999"/>
    <n v="161210375.44"/>
    <x v="51"/>
    <n v="69041695.519999996"/>
    <n v="7111459.0899999999"/>
    <n v="102506616.08"/>
    <n v="452883.71"/>
    <n v="254182815.19"/>
    <n v="0"/>
    <x v="0"/>
    <x v="0"/>
    <x v="0"/>
    <n v="0"/>
    <x v="2"/>
    <n v="0"/>
    <n v="0"/>
    <x v="0"/>
    <x v="0"/>
    <n v="0"/>
    <x v="0"/>
    <x v="0"/>
    <x v="0"/>
    <x v="0"/>
    <x v="0"/>
    <n v="79912.179999999993"/>
    <n v="595766416.32000005"/>
    <n v="14639559.59"/>
    <n v="568372871.82000005"/>
    <n v="12753984.91"/>
    <n v="0"/>
    <n v="1000202.22"/>
    <x v="0"/>
    <x v="2"/>
    <n v="6780201.6500000004"/>
    <n v="0"/>
    <x v="0"/>
    <x v="0"/>
    <n v="1723495.94"/>
    <x v="220"/>
    <n v="70725168.079999998"/>
    <s v="Opportunity"/>
    <x v="5"/>
  </r>
  <r>
    <s v="127948"/>
    <s v="OPPORTUNITY FUNDO DE INVESTIMENTO IMOBILIÁRIO"/>
    <s v="01.235.622/0001-61"/>
    <d v="1996-10-07T00:00:00"/>
    <x v="1"/>
    <s v="BRFTCECTF005"/>
    <x v="5"/>
    <n v="692257"/>
    <x v="0"/>
    <x v="7"/>
    <x v="2"/>
    <x v="2"/>
    <x v="0"/>
    <m/>
    <s v="31/12"/>
    <x v="0"/>
    <x v="0"/>
    <s v="BNY MELLON SERVICOS FINANCEIROS DTVM S.A."/>
    <s v="02.201.501/0001-61"/>
    <x v="2"/>
    <d v="2017-01-31T00:00:00"/>
    <n v="52"/>
    <n v="37"/>
    <m/>
    <x v="0"/>
    <x v="0"/>
    <m/>
    <m/>
    <x v="0"/>
    <m/>
    <m/>
    <x v="0"/>
    <x v="0"/>
    <m/>
    <n v="1"/>
    <x v="2"/>
    <m/>
    <x v="282"/>
    <x v="282"/>
    <x v="25"/>
    <x v="282"/>
    <n v="0.04"/>
    <n v="0"/>
    <n v="-0.33"/>
    <n v="0"/>
    <n v="0"/>
    <x v="281"/>
    <n v="1206505.47"/>
    <n v="0"/>
    <n v="0"/>
    <n v="91110706.049999997"/>
    <n v="1405229100.26"/>
    <n v="1066527518.8"/>
    <n v="244070728.5"/>
    <x v="52"/>
    <n v="73315913.799999997"/>
    <n v="6391459.0899999999"/>
    <n v="97628117.349999994"/>
    <n v="616695.30000000005"/>
    <n v="259792186.16"/>
    <n v="0"/>
    <x v="0"/>
    <x v="0"/>
    <x v="0"/>
    <n v="0"/>
    <x v="3"/>
    <n v="0"/>
    <n v="0"/>
    <x v="0"/>
    <x v="0"/>
    <n v="0"/>
    <x v="0"/>
    <x v="0"/>
    <x v="0"/>
    <x v="0"/>
    <x v="0"/>
    <n v="79912.179999999993"/>
    <n v="586293726.13999999"/>
    <n v="15086939.109999999"/>
    <n v="561564727.98000002"/>
    <n v="9642059.0500000007"/>
    <n v="0"/>
    <n v="842337.91"/>
    <x v="0"/>
    <x v="3"/>
    <n v="6777250.9199999999"/>
    <n v="0"/>
    <x v="0"/>
    <x v="0"/>
    <n v="1723495.94"/>
    <x v="221"/>
    <n v="68870612.890000001"/>
    <s v="Opportunity"/>
    <x v="5"/>
  </r>
  <r>
    <s v="127947"/>
    <s v="OPPORTUNITY FUNDO DE INVESTIMENTO IMOBILIÁRIO"/>
    <s v="01.235.622/0001-61"/>
    <d v="1996-10-07T00:00:00"/>
    <x v="1"/>
    <s v="BRFTCECTF005"/>
    <x v="5"/>
    <n v="692257"/>
    <x v="0"/>
    <x v="7"/>
    <x v="2"/>
    <x v="2"/>
    <x v="0"/>
    <m/>
    <s v="31/12"/>
    <x v="0"/>
    <x v="0"/>
    <s v="BNY MELLON SERVICOS FINANCEIROS DTVM S.A."/>
    <s v="02.201.501/0001-61"/>
    <x v="3"/>
    <d v="2017-02-24T00:00:00"/>
    <n v="52"/>
    <n v="37"/>
    <m/>
    <x v="0"/>
    <x v="0"/>
    <m/>
    <m/>
    <x v="0"/>
    <m/>
    <m/>
    <x v="0"/>
    <x v="0"/>
    <m/>
    <n v="1"/>
    <x v="2"/>
    <m/>
    <x v="283"/>
    <x v="283"/>
    <x v="25"/>
    <x v="283"/>
    <n v="0.04"/>
    <n v="0"/>
    <n v="0.06"/>
    <n v="0"/>
    <n v="0"/>
    <x v="282"/>
    <n v="828128.3"/>
    <n v="0"/>
    <n v="0"/>
    <n v="81750285.680000007"/>
    <n v="1417126167.5999999"/>
    <n v="1073879109.1099999"/>
    <n v="247017380.61000001"/>
    <x v="53"/>
    <n v="75073090.540000007"/>
    <n v="8914459.9600000009"/>
    <n v="97852430.680000007"/>
    <n v="697179.72"/>
    <n v="262405729.75999999"/>
    <n v="0"/>
    <x v="0"/>
    <x v="0"/>
    <x v="0"/>
    <n v="0"/>
    <x v="4"/>
    <n v="0"/>
    <n v="0"/>
    <x v="0"/>
    <x v="0"/>
    <n v="0"/>
    <x v="0"/>
    <x v="0"/>
    <x v="0"/>
    <x v="0"/>
    <x v="0"/>
    <n v="79912.179999999993"/>
    <n v="568962080.48000002"/>
    <n v="14922706.51"/>
    <n v="546593140.40999997"/>
    <n v="7446233.5599999996"/>
    <n v="0"/>
    <n v="839568.52"/>
    <x v="0"/>
    <x v="4"/>
    <n v="6709428.6900000004"/>
    <n v="0"/>
    <x v="0"/>
    <x v="0"/>
    <n v="1723495.94"/>
    <x v="222"/>
    <n v="52563254.630000003"/>
    <s v="Opportunity"/>
    <x v="5"/>
  </r>
  <r>
    <s v="127946"/>
    <s v="OPPORTUNITY FUNDO DE INVESTIMENTO IMOBILIÁRIO"/>
    <s v="01.235.622/0001-61"/>
    <d v="1996-10-07T00:00:00"/>
    <x v="1"/>
    <s v="BRFTCECTF005"/>
    <x v="5"/>
    <n v="692257"/>
    <x v="0"/>
    <x v="7"/>
    <x v="2"/>
    <x v="2"/>
    <x v="0"/>
    <m/>
    <s v="31/12"/>
    <x v="0"/>
    <x v="0"/>
    <s v="BNY MELLON SERVICOS FINANCEIROS DTVM S.A."/>
    <s v="02.201.501/0001-61"/>
    <x v="4"/>
    <d v="2017-03-31T00:00:00"/>
    <n v="52"/>
    <n v="37"/>
    <m/>
    <x v="0"/>
    <x v="0"/>
    <m/>
    <m/>
    <x v="0"/>
    <m/>
    <m/>
    <x v="0"/>
    <x v="0"/>
    <m/>
    <n v="1"/>
    <x v="2"/>
    <m/>
    <x v="284"/>
    <x v="284"/>
    <x v="25"/>
    <x v="284"/>
    <n v="0.04"/>
    <n v="0"/>
    <n v="-0.8"/>
    <n v="0"/>
    <n v="0"/>
    <x v="283"/>
    <n v="289825.05"/>
    <n v="0"/>
    <n v="0"/>
    <n v="81379217.760000005"/>
    <n v="1415662192.26"/>
    <n v="1069185502.6900001"/>
    <n v="248263062.75999999"/>
    <x v="54"/>
    <n v="75585914.180000007"/>
    <n v="4051414.15"/>
    <n v="94584668.019999996"/>
    <n v="725356.42"/>
    <n v="264491285.36000001"/>
    <n v="0"/>
    <x v="0"/>
    <x v="0"/>
    <x v="0"/>
    <n v="0"/>
    <x v="5"/>
    <n v="0"/>
    <n v="0"/>
    <x v="0"/>
    <x v="0"/>
    <n v="0"/>
    <x v="0"/>
    <x v="0"/>
    <x v="0"/>
    <x v="0"/>
    <x v="0"/>
    <n v="79912.179999999993"/>
    <n v="553878706.19000006"/>
    <n v="15186128.689999999"/>
    <n v="534916720.63999999"/>
    <n v="3775856.86"/>
    <n v="0"/>
    <n v="840041.02"/>
    <x v="0"/>
    <x v="5"/>
    <n v="6836874.3700000001"/>
    <n v="0"/>
    <x v="0"/>
    <x v="0"/>
    <n v="1723495.94"/>
    <x v="223"/>
    <n v="51215006.219999999"/>
    <s v="Opportunity"/>
    <x v="5"/>
  </r>
  <r>
    <s v="127945"/>
    <s v="OPPORTUNITY FUNDO DE INVESTIMENTO IMOBILIÁRIO"/>
    <s v="01.235.622/0001-61"/>
    <d v="1996-10-07T00:00:00"/>
    <x v="1"/>
    <s v="BRFTCECTF005"/>
    <x v="5"/>
    <n v="692257"/>
    <x v="0"/>
    <x v="7"/>
    <x v="2"/>
    <x v="2"/>
    <x v="0"/>
    <m/>
    <s v="31/12"/>
    <x v="0"/>
    <x v="0"/>
    <s v="BNY MELLON SERVICOS FINANCEIROS DTVM S.A."/>
    <s v="02.201.501/0001-61"/>
    <x v="5"/>
    <d v="2017-04-28T00:00:00"/>
    <n v="52"/>
    <n v="37"/>
    <m/>
    <x v="0"/>
    <x v="0"/>
    <m/>
    <m/>
    <x v="0"/>
    <m/>
    <m/>
    <x v="0"/>
    <x v="0"/>
    <m/>
    <n v="1"/>
    <x v="2"/>
    <m/>
    <x v="285"/>
    <x v="285"/>
    <x v="25"/>
    <x v="285"/>
    <n v="4.1300000000000003E-2"/>
    <n v="0"/>
    <n v="0.89"/>
    <n v="0"/>
    <n v="0"/>
    <x v="284"/>
    <n v="665811.56000000006"/>
    <n v="0"/>
    <n v="0"/>
    <n v="79712012.799999997"/>
    <n v="1407310124.21"/>
    <n v="1068288370.26"/>
    <n v="251279789.02000001"/>
    <x v="55"/>
    <n v="76478506.689999998"/>
    <n v="4051414.15"/>
    <n v="91261841.969999999"/>
    <n v="761053.4"/>
    <n v="256885976.13999999"/>
    <n v="0"/>
    <x v="0"/>
    <x v="0"/>
    <x v="0"/>
    <n v="0"/>
    <x v="6"/>
    <n v="0"/>
    <n v="0"/>
    <x v="0"/>
    <x v="0"/>
    <n v="0"/>
    <x v="0"/>
    <x v="0"/>
    <x v="0"/>
    <x v="0"/>
    <x v="0"/>
    <n v="79912.179999999993"/>
    <n v="575523991.71000004"/>
    <n v="16000606.369999999"/>
    <n v="532177958.61000001"/>
    <n v="27345426.73"/>
    <n v="0"/>
    <n v="833329.15"/>
    <x v="0"/>
    <x v="6"/>
    <n v="6757640.1600000001"/>
    <n v="0"/>
    <x v="0"/>
    <x v="0"/>
    <n v="1723495.94"/>
    <x v="224"/>
    <n v="45447444.509999998"/>
    <s v="Opportunity"/>
    <x v="5"/>
  </r>
  <r>
    <s v="127944"/>
    <s v="OPPORTUNITY FUNDO DE INVESTIMENTO IMOBILIÁRIO"/>
    <s v="01.235.622/0001-61"/>
    <d v="1996-10-07T00:00:00"/>
    <x v="1"/>
    <s v="BRFTCECTF005"/>
    <x v="5"/>
    <n v="692257"/>
    <x v="0"/>
    <x v="7"/>
    <x v="2"/>
    <x v="2"/>
    <x v="0"/>
    <m/>
    <s v="31/12"/>
    <x v="0"/>
    <x v="0"/>
    <s v="BNY MELLON SERVICOS FINANCEIROS DTVM S.A."/>
    <s v="02.201.501/0001-61"/>
    <x v="6"/>
    <d v="2017-05-31T00:00:00"/>
    <n v="52"/>
    <n v="37"/>
    <m/>
    <x v="0"/>
    <x v="0"/>
    <m/>
    <m/>
    <x v="0"/>
    <m/>
    <m/>
    <x v="0"/>
    <x v="0"/>
    <m/>
    <n v="1"/>
    <x v="2"/>
    <m/>
    <x v="286"/>
    <x v="286"/>
    <x v="25"/>
    <x v="286"/>
    <n v="4.1799999999999997E-2"/>
    <n v="2.9999999999999997E-4"/>
    <n v="0.26"/>
    <n v="0"/>
    <n v="0"/>
    <x v="285"/>
    <n v="108554.31"/>
    <n v="0"/>
    <n v="0"/>
    <n v="110566596.98999999"/>
    <n v="1395992709.5"/>
    <n v="1068689427.62"/>
    <n v="251564707.44"/>
    <x v="56"/>
    <n v="76827304.180000007"/>
    <n v="3652611.78"/>
    <n v="90184243.400000006"/>
    <n v="1355829.36"/>
    <n v="246730094.34999999"/>
    <n v="0"/>
    <x v="0"/>
    <x v="0"/>
    <x v="0"/>
    <n v="0"/>
    <x v="7"/>
    <n v="0"/>
    <n v="0"/>
    <x v="0"/>
    <x v="0"/>
    <n v="0"/>
    <x v="0"/>
    <x v="0"/>
    <x v="0"/>
    <x v="0"/>
    <x v="0"/>
    <n v="79912.179999999993"/>
    <n v="552055815.87"/>
    <n v="16601553.08"/>
    <n v="508023502.55000001"/>
    <n v="27430760.239999998"/>
    <n v="0"/>
    <n v="840733.14"/>
    <x v="0"/>
    <x v="7"/>
    <n v="3761158.78"/>
    <n v="0"/>
    <x v="0"/>
    <x v="0"/>
    <n v="1723495.94"/>
    <x v="225"/>
    <n v="46280467.299999997"/>
    <s v="Opportunity"/>
    <x v="5"/>
  </r>
  <r>
    <s v="127942"/>
    <s v="OPPORTUNITY FUNDO DE INVESTIMENTO IMOBILIÁRIO"/>
    <s v="01.235.622/0001-61"/>
    <d v="1996-10-07T00:00:00"/>
    <x v="1"/>
    <s v="BRFTCECTF005"/>
    <x v="5"/>
    <n v="692257"/>
    <x v="0"/>
    <x v="7"/>
    <x v="2"/>
    <x v="2"/>
    <x v="0"/>
    <m/>
    <s v="31/12"/>
    <x v="0"/>
    <x v="0"/>
    <s v="BNY MELLON SERVICOS FINANCEIROS DTVM S.A."/>
    <s v="02.201.501/0001-61"/>
    <x v="7"/>
    <d v="2017-06-30T00:00:00"/>
    <n v="52"/>
    <n v="37"/>
    <m/>
    <x v="0"/>
    <x v="0"/>
    <m/>
    <m/>
    <x v="0"/>
    <m/>
    <m/>
    <x v="0"/>
    <x v="0"/>
    <m/>
    <n v="1"/>
    <x v="2"/>
    <m/>
    <x v="287"/>
    <x v="287"/>
    <x v="25"/>
    <x v="287"/>
    <n v="4.1599999999999998E-2"/>
    <n v="2.9999999999999997E-4"/>
    <n v="0.18"/>
    <n v="0"/>
    <n v="0"/>
    <x v="286"/>
    <n v="970951.65"/>
    <n v="0"/>
    <n v="0"/>
    <n v="106525938"/>
    <n v="1394378431.6300001"/>
    <n v="1070046196.49"/>
    <n v="255427001.52000001"/>
    <x v="57"/>
    <n v="78476415.209999993"/>
    <n v="3057620.04"/>
    <n v="86535500.420000002"/>
    <n v="920422.12"/>
    <n v="243455008.08000001"/>
    <n v="0"/>
    <x v="0"/>
    <x v="0"/>
    <x v="0"/>
    <n v="0"/>
    <x v="8"/>
    <n v="0"/>
    <n v="0"/>
    <x v="0"/>
    <x v="0"/>
    <n v="0"/>
    <x v="0"/>
    <x v="0"/>
    <x v="0"/>
    <x v="0"/>
    <x v="0"/>
    <n v="79912.179999999993"/>
    <n v="555758410.73000002"/>
    <n v="16961257.350000001"/>
    <n v="510148391.93000001"/>
    <n v="28648761.449999999"/>
    <n v="0"/>
    <n v="838515.93"/>
    <x v="0"/>
    <x v="8"/>
    <n v="6384736.9800000004"/>
    <n v="0"/>
    <x v="0"/>
    <x v="0"/>
    <n v="1723495.94"/>
    <x v="226"/>
    <n v="41528571.68"/>
    <s v="Opportunity"/>
    <x v="5"/>
  </r>
  <r>
    <s v="127940"/>
    <s v="OPPORTUNITY FUNDO DE INVESTIMENTO IMOBILIÁRIO"/>
    <s v="01.235.622/0001-61"/>
    <d v="1996-10-07T00:00:00"/>
    <x v="1"/>
    <s v="BRFTCECTF005"/>
    <x v="5"/>
    <n v="692257"/>
    <x v="0"/>
    <x v="7"/>
    <x v="2"/>
    <x v="2"/>
    <x v="0"/>
    <m/>
    <s v="31/12"/>
    <x v="0"/>
    <x v="0"/>
    <s v="BNY MELLON SERVICOS FINANCEIROS DTVM S.A."/>
    <s v="02.201.501/0001-61"/>
    <x v="8"/>
    <d v="2017-07-31T00:00:00"/>
    <n v="52"/>
    <n v="37"/>
    <m/>
    <x v="0"/>
    <x v="0"/>
    <m/>
    <m/>
    <x v="0"/>
    <m/>
    <m/>
    <x v="0"/>
    <x v="0"/>
    <m/>
    <n v="1"/>
    <x v="2"/>
    <m/>
    <x v="288"/>
    <x v="288"/>
    <x v="25"/>
    <x v="288"/>
    <n v="8.2900000000000001E-2"/>
    <n v="2.9999999999999997E-4"/>
    <n v="0.41"/>
    <n v="0"/>
    <n v="0"/>
    <x v="287"/>
    <n v="103402.15"/>
    <n v="0"/>
    <n v="0"/>
    <n v="114909595.53"/>
    <n v="1397266450.6099999"/>
    <n v="1075050587.48"/>
    <n v="255979707.40000001"/>
    <x v="58"/>
    <n v="79305883.030000001"/>
    <n v="3057620.04"/>
    <n v="88782190.260000005"/>
    <n v="942017.21"/>
    <n v="239909508.97"/>
    <n v="0"/>
    <x v="0"/>
    <x v="0"/>
    <x v="0"/>
    <n v="0"/>
    <x v="9"/>
    <n v="0"/>
    <n v="0"/>
    <x v="0"/>
    <x v="0"/>
    <n v="0"/>
    <x v="0"/>
    <x v="0"/>
    <x v="0"/>
    <x v="0"/>
    <x v="0"/>
    <n v="79912.179999999993"/>
    <n v="553509195.74000001"/>
    <n v="17394559.82"/>
    <n v="505582122.61000001"/>
    <n v="30532513.309999999"/>
    <n v="0"/>
    <n v="1678559.75"/>
    <x v="0"/>
    <x v="9"/>
    <n v="6474892.79"/>
    <n v="0"/>
    <x v="0"/>
    <x v="0"/>
    <n v="1723495.94"/>
    <x v="227"/>
    <n v="41339317.829999998"/>
    <s v="Opportunity"/>
    <x v="5"/>
  </r>
  <r>
    <s v="127938"/>
    <s v="OPPORTUNITY FUNDO DE INVESTIMENTO IMOBILIÁRIO"/>
    <s v="01.235.622/0001-61"/>
    <d v="1996-10-07T00:00:00"/>
    <x v="1"/>
    <s v="BRFTCECTF005"/>
    <x v="5"/>
    <n v="692257"/>
    <x v="0"/>
    <x v="7"/>
    <x v="2"/>
    <x v="2"/>
    <x v="0"/>
    <m/>
    <s v="31/12"/>
    <x v="0"/>
    <x v="0"/>
    <s v="BNY MELLON SERVICOS FINANCEIROS DTVM S.A."/>
    <s v="02.201.501/0001-61"/>
    <x v="9"/>
    <d v="2017-08-31T00:00:00"/>
    <n v="52"/>
    <n v="37"/>
    <m/>
    <x v="0"/>
    <x v="0"/>
    <m/>
    <m/>
    <x v="0"/>
    <m/>
    <m/>
    <x v="0"/>
    <x v="0"/>
    <m/>
    <n v="1"/>
    <x v="2"/>
    <m/>
    <x v="289"/>
    <x v="289"/>
    <x v="25"/>
    <x v="289"/>
    <n v="4.1200000000000001E-2"/>
    <n v="2.9999999999999997E-4"/>
    <n v="0.41"/>
    <n v="0"/>
    <n v="0"/>
    <x v="288"/>
    <n v="469533.28"/>
    <n v="0"/>
    <n v="0"/>
    <n v="121955647.79000001"/>
    <n v="1355928874.74"/>
    <n v="1034142870.45"/>
    <n v="257054756.87"/>
    <x v="59"/>
    <n v="82209032.090000004"/>
    <n v="2209318.81"/>
    <n v="86346104.530000001"/>
    <n v="975674.41"/>
    <n v="238876592.83000001"/>
    <n v="0"/>
    <x v="0"/>
    <x v="0"/>
    <x v="0"/>
    <n v="0"/>
    <x v="10"/>
    <n v="0"/>
    <n v="0"/>
    <x v="0"/>
    <x v="0"/>
    <n v="0"/>
    <x v="0"/>
    <x v="0"/>
    <x v="0"/>
    <x v="0"/>
    <x v="0"/>
    <n v="79912.179999999993"/>
    <n v="609278225.07000005"/>
    <n v="17881505.91"/>
    <n v="558440438.50999999"/>
    <n v="32956280.649999999"/>
    <n v="0"/>
    <n v="843518.48"/>
    <x v="0"/>
    <x v="10"/>
    <n v="5108123.74"/>
    <n v="0"/>
    <x v="0"/>
    <x v="0"/>
    <n v="1723495.94"/>
    <x v="228"/>
    <n v="40190279.030000001"/>
    <s v="Opportunity"/>
    <x v="5"/>
  </r>
  <r>
    <s v="127936"/>
    <s v="OPPORTUNITY FUNDO DE INVESTIMENTO IMOBILIÁRIO"/>
    <s v="01.235.622/0001-61"/>
    <d v="1996-10-07T00:00:00"/>
    <x v="1"/>
    <s v="BRFTCECTF005"/>
    <x v="5"/>
    <n v="692257"/>
    <x v="0"/>
    <x v="7"/>
    <x v="2"/>
    <x v="2"/>
    <x v="0"/>
    <m/>
    <s v="31/12"/>
    <x v="0"/>
    <x v="0"/>
    <s v="BNY MELLON SERVICOS FINANCEIROS DTVM S.A."/>
    <s v="02.201.501/0001-61"/>
    <x v="10"/>
    <d v="2017-09-29T00:00:00"/>
    <n v="52"/>
    <n v="37"/>
    <m/>
    <x v="0"/>
    <x v="0"/>
    <m/>
    <m/>
    <x v="0"/>
    <m/>
    <m/>
    <x v="0"/>
    <x v="0"/>
    <m/>
    <n v="1"/>
    <x v="2"/>
    <m/>
    <x v="290"/>
    <x v="290"/>
    <x v="25"/>
    <x v="290"/>
    <n v="4.1599999999999998E-2"/>
    <n v="2.9999999999999997E-4"/>
    <n v="7.0000000000000007E-2"/>
    <n v="0"/>
    <n v="0"/>
    <x v="289"/>
    <n v="243943.8"/>
    <n v="0"/>
    <n v="0"/>
    <n v="156262336.34"/>
    <n v="1377811806.9100001"/>
    <n v="1051629150.12"/>
    <n v="214689385.94"/>
    <x v="60"/>
    <n v="83900206.950000003"/>
    <n v="2909318.81"/>
    <n v="127475236.39"/>
    <n v="1028657.05"/>
    <n v="239417468.44999999"/>
    <n v="0"/>
    <x v="0"/>
    <x v="0"/>
    <x v="0"/>
    <n v="0"/>
    <x v="11"/>
    <n v="0"/>
    <n v="0"/>
    <x v="0"/>
    <x v="0"/>
    <n v="0"/>
    <x v="0"/>
    <x v="0"/>
    <x v="0"/>
    <x v="0"/>
    <x v="0"/>
    <n v="79912.179999999993"/>
    <n v="555026853.94000006"/>
    <n v="18131467.399999999"/>
    <n v="500390926.31"/>
    <n v="36504460.229999997"/>
    <n v="0"/>
    <n v="853098.76"/>
    <x v="0"/>
    <x v="11"/>
    <n v="5109525.13"/>
    <n v="0"/>
    <x v="0"/>
    <x v="0"/>
    <n v="1723495.94"/>
    <x v="229"/>
    <n v="40462381.390000001"/>
    <s v="Opportunity"/>
    <x v="5"/>
  </r>
  <r>
    <s v="127935"/>
    <s v="OPPORTUNITY FUNDO DE INVESTIMENTO IMOBILIÁRIO"/>
    <s v="01.235.622/0001-61"/>
    <d v="1996-10-07T00:00:00"/>
    <x v="1"/>
    <s v="BRFTCECTF005"/>
    <x v="5"/>
    <n v="692257"/>
    <x v="0"/>
    <x v="7"/>
    <x v="2"/>
    <x v="2"/>
    <x v="0"/>
    <m/>
    <s v="31/12"/>
    <x v="0"/>
    <x v="0"/>
    <s v="BNY MELLON SERVICOS FINANCEIROS DTVM S.A."/>
    <s v="02.201.501/0001-61"/>
    <x v="11"/>
    <d v="2017-10-31T00:00:00"/>
    <n v="52"/>
    <n v="37"/>
    <m/>
    <x v="0"/>
    <x v="0"/>
    <m/>
    <m/>
    <x v="0"/>
    <m/>
    <m/>
    <x v="0"/>
    <x v="0"/>
    <m/>
    <n v="1"/>
    <x v="2"/>
    <m/>
    <x v="291"/>
    <x v="291"/>
    <x v="25"/>
    <x v="291"/>
    <n v="4.1500000000000002E-2"/>
    <n v="2.9999999999999997E-4"/>
    <n v="0.43"/>
    <n v="0"/>
    <n v="0"/>
    <x v="290"/>
    <n v="931773.64"/>
    <n v="0"/>
    <n v="0"/>
    <n v="159550802.72"/>
    <n v="1390077492.6500001"/>
    <n v="1067293097.97"/>
    <n v="217005421.90000001"/>
    <x v="61"/>
    <n v="85993463.349999994"/>
    <n v="2923345.08"/>
    <n v="125132239.8"/>
    <n v="13490600.890000001"/>
    <n v="236147363.66999999"/>
    <n v="0"/>
    <x v="0"/>
    <x v="0"/>
    <x v="0"/>
    <n v="0"/>
    <x v="12"/>
    <n v="0"/>
    <n v="0"/>
    <x v="0"/>
    <x v="0"/>
    <n v="0"/>
    <x v="0"/>
    <x v="0"/>
    <x v="0"/>
    <x v="0"/>
    <x v="0"/>
    <n v="79912.179999999993"/>
    <n v="547419671.25999999"/>
    <n v="18652716.109999999"/>
    <n v="502094772"/>
    <n v="26672183.149999999"/>
    <n v="0"/>
    <n v="853699"/>
    <x v="0"/>
    <x v="12"/>
    <n v="5094833.83"/>
    <n v="0"/>
    <x v="2"/>
    <x v="0"/>
    <n v="1723495.94"/>
    <x v="230"/>
    <n v="40271824.719999999"/>
    <s v="Opportunity"/>
    <x v="5"/>
  </r>
  <r>
    <s v="127934"/>
    <s v="OPPORTUNITY FUNDO DE INVESTIMENTO IMOBILIÁRIO"/>
    <s v="01.235.622/0001-61"/>
    <d v="1996-10-07T00:00:00"/>
    <x v="1"/>
    <s v="BRFTCECTF005"/>
    <x v="5"/>
    <n v="692257"/>
    <x v="0"/>
    <x v="7"/>
    <x v="2"/>
    <x v="2"/>
    <x v="0"/>
    <m/>
    <s v="31/12"/>
    <x v="0"/>
    <x v="0"/>
    <s v="BNY MELLON SERVICOS FINANCEIROS DTVM S.A."/>
    <s v="02.201.501/0001-61"/>
    <x v="12"/>
    <d v="2017-11-30T00:00:00"/>
    <n v="52"/>
    <n v="37"/>
    <m/>
    <x v="0"/>
    <x v="0"/>
    <m/>
    <m/>
    <x v="0"/>
    <m/>
    <m/>
    <x v="0"/>
    <x v="0"/>
    <m/>
    <n v="1"/>
    <x v="2"/>
    <m/>
    <x v="292"/>
    <x v="292"/>
    <x v="25"/>
    <x v="292"/>
    <n v="4.3099999999999999E-2"/>
    <n v="2.9999999999999997E-4"/>
    <n v="-3.22"/>
    <n v="0"/>
    <n v="0"/>
    <x v="291"/>
    <n v="536038.84"/>
    <n v="0"/>
    <n v="0"/>
    <n v="142268524.47"/>
    <n v="1341258370.6400001"/>
    <n v="1023694819.37"/>
    <n v="234500725.78"/>
    <x v="62"/>
    <n v="38198772.450000003"/>
    <n v="25845383.379999999"/>
    <n v="95497452.040000007"/>
    <n v="13204927.449999999"/>
    <n v="237614785.65000001"/>
    <n v="0"/>
    <x v="0"/>
    <x v="0"/>
    <x v="0"/>
    <n v="0"/>
    <x v="13"/>
    <n v="0"/>
    <n v="0"/>
    <x v="0"/>
    <x v="0"/>
    <n v="0"/>
    <x v="0"/>
    <x v="0"/>
    <x v="0"/>
    <x v="0"/>
    <x v="0"/>
    <n v="134162.18"/>
    <n v="548029525.63999999"/>
    <n v="19142489.629999999"/>
    <n v="496352993.97000003"/>
    <n v="32534042.039999999"/>
    <n v="0"/>
    <n v="857376.43"/>
    <x v="0"/>
    <x v="13"/>
    <n v="4002301.68"/>
    <n v="0"/>
    <x v="3"/>
    <x v="0"/>
    <n v="1451226.11"/>
    <x v="231"/>
    <n v="40569982.060000002"/>
    <s v="Opportunity"/>
    <x v="5"/>
  </r>
  <r>
    <s v="127933"/>
    <s v="OPPORTUNITY FUNDO DE INVESTIMENTO IMOBILIÁRIO"/>
    <s v="01.235.622/0001-61"/>
    <d v="1996-10-07T00:00:00"/>
    <x v="1"/>
    <s v="BRFTCECTF005"/>
    <x v="5"/>
    <n v="692257"/>
    <x v="0"/>
    <x v="7"/>
    <x v="2"/>
    <x v="2"/>
    <x v="0"/>
    <m/>
    <s v="31/12"/>
    <x v="0"/>
    <x v="0"/>
    <s v="BNY MELLON SERVICOS FINANCEIROS DTVM S.A."/>
    <s v="02.201.501/0001-61"/>
    <x v="13"/>
    <d v="2017-12-29T00:00:00"/>
    <n v="52"/>
    <n v="37"/>
    <m/>
    <x v="0"/>
    <x v="0"/>
    <m/>
    <m/>
    <x v="0"/>
    <m/>
    <m/>
    <x v="0"/>
    <x v="0"/>
    <m/>
    <n v="1"/>
    <x v="2"/>
    <m/>
    <x v="293"/>
    <x v="293"/>
    <x v="25"/>
    <x v="293"/>
    <n v="0.40899999999999997"/>
    <n v="2.9999999999999997E-4"/>
    <n v="-1.95"/>
    <n v="0"/>
    <n v="0"/>
    <x v="292"/>
    <n v="211688.55"/>
    <n v="0"/>
    <n v="10092823.6"/>
    <n v="173287395.36000001"/>
    <n v="1406633304.48"/>
    <n v="1098892418.8"/>
    <n v="312630193.54000002"/>
    <x v="63"/>
    <n v="39398710.780000001"/>
    <n v="25330654.760000002"/>
    <n v="94033776.390000001"/>
    <n v="12284723.02"/>
    <n v="229716589.52000001"/>
    <n v="0"/>
    <x v="0"/>
    <x v="0"/>
    <x v="0"/>
    <n v="0"/>
    <x v="14"/>
    <n v="0"/>
    <n v="0"/>
    <x v="0"/>
    <x v="0"/>
    <n v="0"/>
    <x v="0"/>
    <x v="0"/>
    <x v="0"/>
    <x v="0"/>
    <x v="0"/>
    <n v="134162.18"/>
    <n v="532720791.38"/>
    <n v="18972733.809999999"/>
    <n v="478080120.49000001"/>
    <n v="35667937.079999998"/>
    <n v="0"/>
    <n v="829798.96"/>
    <x v="0"/>
    <x v="14"/>
    <n v="4865850.72"/>
    <n v="0"/>
    <x v="4"/>
    <x v="0"/>
    <n v="15451226.109999999"/>
    <x v="232"/>
    <n v="92627280.75"/>
    <s v="Opportunity"/>
    <x v="5"/>
  </r>
  <r>
    <s v="127925"/>
    <s v="OPPORTUNITY FUNDO DE INVESTIMENTO IMOBILIÁRIO"/>
    <s v="01.235.622/0001-61"/>
    <d v="1996-10-07T00:00:00"/>
    <x v="1"/>
    <s v="BRFTCECTF005"/>
    <x v="5"/>
    <n v="692257"/>
    <x v="0"/>
    <x v="7"/>
    <x v="2"/>
    <x v="2"/>
    <x v="0"/>
    <m/>
    <s v="31/12"/>
    <x v="0"/>
    <x v="0"/>
    <s v="BNY MELLON SERVICOS FINANCEIROS DTVM S.A."/>
    <s v="02.201.501/0001-61"/>
    <x v="14"/>
    <d v="2018-01-31T00:00:00"/>
    <n v="52"/>
    <n v="37"/>
    <m/>
    <x v="0"/>
    <x v="0"/>
    <m/>
    <m/>
    <x v="0"/>
    <m/>
    <m/>
    <x v="0"/>
    <x v="0"/>
    <m/>
    <n v="1"/>
    <x v="2"/>
    <m/>
    <x v="294"/>
    <x v="294"/>
    <x v="25"/>
    <x v="294"/>
    <n v="4.1500000000000002E-2"/>
    <n v="2.9999999999999997E-4"/>
    <n v="-3.68"/>
    <n v="0"/>
    <n v="0"/>
    <x v="293"/>
    <n v="223447.35"/>
    <n v="0"/>
    <n v="10149342.300000001"/>
    <n v="60172855.18"/>
    <n v="1437720796.75"/>
    <n v="1118094171.45"/>
    <n v="303608001.69999999"/>
    <x v="64"/>
    <n v="41958400.020000003"/>
    <n v="35040822.909999996"/>
    <n v="107714133.77"/>
    <n v="13060306.789999999"/>
    <n v="230977505.38999999"/>
    <n v="0"/>
    <x v="0"/>
    <x v="0"/>
    <x v="0"/>
    <n v="0"/>
    <x v="15"/>
    <n v="0"/>
    <n v="0"/>
    <x v="0"/>
    <x v="0"/>
    <n v="0"/>
    <x v="0"/>
    <x v="0"/>
    <x v="0"/>
    <x v="0"/>
    <x v="0"/>
    <n v="134162.18"/>
    <n v="540063234.51999998"/>
    <n v="18479579.879999999"/>
    <n v="485867105.18000001"/>
    <n v="35716549.460000001"/>
    <n v="0"/>
    <n v="812344.72"/>
    <x v="0"/>
    <x v="15"/>
    <n v="4082993.1"/>
    <n v="0"/>
    <x v="5"/>
    <x v="0"/>
    <n v="8206917.5599999996"/>
    <x v="233"/>
    <n v="92674768.980000004"/>
    <s v="Opportunity"/>
    <x v="5"/>
  </r>
  <r>
    <s v="127923"/>
    <s v="OPPORTUNITY FUNDO DE INVESTIMENTO IMOBILIÁRIO"/>
    <s v="01.235.622/0001-61"/>
    <d v="1996-10-07T00:00:00"/>
    <x v="1"/>
    <s v="BRFTCECTF005"/>
    <x v="5"/>
    <n v="692257"/>
    <x v="0"/>
    <x v="7"/>
    <x v="2"/>
    <x v="2"/>
    <x v="0"/>
    <m/>
    <s v="31/12"/>
    <x v="0"/>
    <x v="0"/>
    <s v="BNY MELLON SERVICOS FINANCEIROS DTVM S.A."/>
    <s v="02.201.501/0001-61"/>
    <x v="15"/>
    <d v="2018-02-28T00:00:00"/>
    <n v="52"/>
    <n v="37"/>
    <m/>
    <x v="0"/>
    <x v="0"/>
    <m/>
    <m/>
    <x v="0"/>
    <m/>
    <m/>
    <x v="0"/>
    <x v="0"/>
    <m/>
    <n v="1"/>
    <x v="2"/>
    <m/>
    <x v="295"/>
    <x v="295"/>
    <x v="25"/>
    <x v="295"/>
    <n v="4.4499999999999998E-2"/>
    <n v="2.9999999999999997E-4"/>
    <n v="-0.28999999999999998"/>
    <n v="0"/>
    <n v="0"/>
    <x v="294"/>
    <n v="183191.8"/>
    <n v="0"/>
    <n v="10194729.300000001"/>
    <n v="52638750.880000003"/>
    <n v="1417802168.46"/>
    <n v="1101009635.8699999"/>
    <n v="303880661.79000002"/>
    <x v="65"/>
    <n v="45010501.950000003"/>
    <n v="33959309.590000004"/>
    <n v="108369270.31"/>
    <n v="11571782.74"/>
    <n v="226953622.80000001"/>
    <n v="0"/>
    <x v="0"/>
    <x v="0"/>
    <x v="0"/>
    <n v="0"/>
    <x v="16"/>
    <n v="0"/>
    <n v="0"/>
    <x v="0"/>
    <x v="0"/>
    <n v="0"/>
    <x v="0"/>
    <x v="0"/>
    <x v="0"/>
    <x v="0"/>
    <x v="0"/>
    <n v="134162.18"/>
    <n v="562141959.79999995"/>
    <n v="18626935.030000001"/>
    <n v="505509370.50999999"/>
    <n v="38005654.259999998"/>
    <n v="0"/>
    <n v="866850.89"/>
    <x v="0"/>
    <x v="16"/>
    <n v="3993352.37"/>
    <n v="0"/>
    <x v="6"/>
    <x v="0"/>
    <n v="6673478.2400000002"/>
    <x v="234"/>
    <n v="92887367.269999996"/>
    <s v="Opportunity"/>
    <x v="5"/>
  </r>
  <r>
    <s v="127922"/>
    <s v="OPPORTUNITY FUNDO DE INVESTIMENTO IMOBILIÁRIO"/>
    <s v="01.235.622/0001-61"/>
    <d v="1996-10-07T00:00:00"/>
    <x v="1"/>
    <s v="BRFTCECTF005"/>
    <x v="5"/>
    <n v="692257"/>
    <x v="0"/>
    <x v="7"/>
    <x v="2"/>
    <x v="2"/>
    <x v="0"/>
    <m/>
    <s v="31/12"/>
    <x v="0"/>
    <x v="0"/>
    <s v="BNY MELLON SERVICOS FINANCEIROS DTVM S.A."/>
    <s v="02.201.501/0001-61"/>
    <x v="16"/>
    <d v="2018-03-29T00:00:00"/>
    <n v="52"/>
    <n v="37"/>
    <m/>
    <x v="0"/>
    <x v="0"/>
    <m/>
    <m/>
    <x v="0"/>
    <m/>
    <m/>
    <x v="0"/>
    <x v="0"/>
    <m/>
    <n v="1"/>
    <x v="2"/>
    <m/>
    <x v="296"/>
    <x v="296"/>
    <x v="25"/>
    <x v="296"/>
    <n v="4.1599999999999998E-2"/>
    <n v="2.9999999999999997E-4"/>
    <n v="0.06"/>
    <n v="0"/>
    <n v="0"/>
    <x v="295"/>
    <n v="67771.210000000006"/>
    <n v="0"/>
    <n v="10246839.6"/>
    <n v="54750320.829999998"/>
    <n v="1453586722.48"/>
    <n v="1141866578.54"/>
    <n v="304258025.98000002"/>
    <x v="66"/>
    <n v="47612020.829999998"/>
    <n v="33742365.439999998"/>
    <n v="146873026.44"/>
    <n v="12054418.119999999"/>
    <n v="220852526.78"/>
    <n v="0"/>
    <x v="0"/>
    <x v="0"/>
    <x v="0"/>
    <n v="0"/>
    <x v="17"/>
    <n v="0"/>
    <n v="0"/>
    <x v="0"/>
    <x v="0"/>
    <n v="0"/>
    <x v="0"/>
    <x v="0"/>
    <x v="0"/>
    <x v="0"/>
    <x v="0"/>
    <n v="134162.18"/>
    <n v="570819941.40999997"/>
    <n v="18758884.899999999"/>
    <n v="511265549.87"/>
    <n v="40795506.640000001"/>
    <n v="0"/>
    <n v="812528.53"/>
    <x v="0"/>
    <x v="17"/>
    <n v="3963943.02"/>
    <n v="0"/>
    <x v="7"/>
    <x v="0"/>
    <n v="6673478.2400000002"/>
    <x v="235"/>
    <n v="138132405.84999999"/>
    <s v="Opportunity"/>
    <x v="5"/>
  </r>
  <r>
    <s v="127921"/>
    <s v="OPPORTUNITY FUNDO DE INVESTIMENTO IMOBILIÁRIO"/>
    <s v="01.235.622/0001-61"/>
    <d v="1996-10-07T00:00:00"/>
    <x v="1"/>
    <s v="BRFTCECTF005"/>
    <x v="5"/>
    <n v="692257"/>
    <x v="0"/>
    <x v="7"/>
    <x v="2"/>
    <x v="2"/>
    <x v="0"/>
    <m/>
    <s v="31/12"/>
    <x v="0"/>
    <x v="0"/>
    <s v="BNY MELLON SERVICOS FINANCEIROS DTVM S.A."/>
    <s v="02.201.501/0001-61"/>
    <x v="17"/>
    <d v="2018-04-30T00:00:00"/>
    <n v="52"/>
    <n v="37"/>
    <m/>
    <x v="0"/>
    <x v="0"/>
    <m/>
    <m/>
    <x v="0"/>
    <m/>
    <m/>
    <x v="0"/>
    <x v="0"/>
    <m/>
    <n v="1"/>
    <x v="2"/>
    <m/>
    <x v="297"/>
    <x v="297"/>
    <x v="25"/>
    <x v="297"/>
    <n v="4.1599999999999998E-2"/>
    <n v="2.9999999999999997E-4"/>
    <n v="0.14000000000000001"/>
    <n v="0"/>
    <n v="0"/>
    <x v="296"/>
    <n v="146810.13"/>
    <n v="0"/>
    <n v="10297742.199999999"/>
    <n v="51889990.93"/>
    <n v="1450077580.3800001"/>
    <n v="1142769051.6500001"/>
    <n v="304728092.55000001"/>
    <x v="67"/>
    <n v="27164033.670000002"/>
    <n v="30272643.75"/>
    <n v="146733380.19"/>
    <n v="12709388.34"/>
    <n v="217926669.37"/>
    <n v="0"/>
    <x v="0"/>
    <x v="0"/>
    <x v="0"/>
    <n v="0"/>
    <x v="18"/>
    <n v="0"/>
    <n v="0"/>
    <x v="0"/>
    <x v="0"/>
    <n v="0"/>
    <x v="0"/>
    <x v="0"/>
    <x v="0"/>
    <x v="0"/>
    <x v="0"/>
    <n v="134162.18"/>
    <n v="579645011.48000002"/>
    <n v="18759710.879999999"/>
    <n v="516799869.39999998"/>
    <n v="44085431.200000003"/>
    <n v="0"/>
    <n v="813055.93"/>
    <x v="0"/>
    <x v="18"/>
    <n v="4002952.3"/>
    <n v="0"/>
    <x v="8"/>
    <x v="0"/>
    <n v="5669036.4299999997"/>
    <x v="236"/>
    <n v="138078240.02000001"/>
    <s v="Opportunity"/>
    <x v="5"/>
  </r>
  <r>
    <s v="127919"/>
    <s v="OPPORTUNITY FUNDO DE INVESTIMENTO IMOBILIÁRIO"/>
    <s v="01.235.622/0001-61"/>
    <d v="1996-10-07T00:00:00"/>
    <x v="1"/>
    <s v="BRFTCECTF005"/>
    <x v="5"/>
    <n v="692257"/>
    <x v="0"/>
    <x v="7"/>
    <x v="2"/>
    <x v="2"/>
    <x v="0"/>
    <m/>
    <s v="31/12"/>
    <x v="0"/>
    <x v="0"/>
    <s v="BNY MELLON SERVICOS FINANCEIROS DTVM S.A."/>
    <s v="02.201.501/0001-61"/>
    <x v="18"/>
    <d v="2018-05-30T00:00:00"/>
    <n v="52"/>
    <n v="37"/>
    <m/>
    <x v="0"/>
    <x v="0"/>
    <m/>
    <m/>
    <x v="0"/>
    <m/>
    <m/>
    <x v="0"/>
    <x v="0"/>
    <m/>
    <n v="1"/>
    <x v="2"/>
    <m/>
    <x v="298"/>
    <x v="298"/>
    <x v="25"/>
    <x v="298"/>
    <n v="4.1599999999999998E-2"/>
    <n v="2.9999999999999997E-4"/>
    <n v="0.54"/>
    <n v="0"/>
    <n v="0"/>
    <x v="297"/>
    <n v="219690.35"/>
    <n v="0"/>
    <n v="10348897.800000001"/>
    <n v="46021771.659999996"/>
    <n v="1470831545.5799999"/>
    <n v="1169988143.3699999"/>
    <n v="327948712.75999999"/>
    <x v="68"/>
    <n v="30285359.640000001"/>
    <n v="27710112.719999999"/>
    <n v="150091311.28"/>
    <n v="15227842.890000001"/>
    <n v="214460666.31"/>
    <n v="0"/>
    <x v="0"/>
    <x v="0"/>
    <x v="0"/>
    <n v="0"/>
    <x v="19"/>
    <n v="0"/>
    <n v="0"/>
    <x v="0"/>
    <x v="0"/>
    <n v="0"/>
    <x v="0"/>
    <x v="0"/>
    <x v="0"/>
    <x v="0"/>
    <x v="0"/>
    <n v="134162.18"/>
    <n v="583986862.30999994"/>
    <n v="18922547.27"/>
    <n v="529883284.10000002"/>
    <n v="35181030.939999998"/>
    <n v="0"/>
    <n v="814155.8"/>
    <x v="0"/>
    <x v="19"/>
    <n v="3986997.04"/>
    <n v="0"/>
    <x v="9"/>
    <x v="0"/>
    <n v="2065790.78"/>
    <x v="237"/>
    <n v="146954924.33000001"/>
    <s v="Opportunity"/>
    <x v="5"/>
  </r>
  <r>
    <s v="127915"/>
    <s v="OPPORTUNITY FUNDO DE INVESTIMENTO IMOBILIÁRIO"/>
    <s v="01.235.622/0001-61"/>
    <d v="1996-10-07T00:00:00"/>
    <x v="1"/>
    <s v="BRFTCECTF005"/>
    <x v="5"/>
    <n v="692257"/>
    <x v="0"/>
    <x v="7"/>
    <x v="2"/>
    <x v="2"/>
    <x v="0"/>
    <m/>
    <s v="31/12"/>
    <x v="0"/>
    <x v="0"/>
    <s v="BNY MELLON SERVICOS FINANCEIROS DTVM S.A."/>
    <s v="02.201.501/0001-61"/>
    <x v="19"/>
    <d v="2018-06-29T00:00:00"/>
    <n v="52"/>
    <n v="37"/>
    <m/>
    <x v="0"/>
    <x v="0"/>
    <m/>
    <m/>
    <x v="0"/>
    <m/>
    <m/>
    <x v="0"/>
    <x v="0"/>
    <m/>
    <n v="1"/>
    <x v="2"/>
    <m/>
    <x v="299"/>
    <x v="299"/>
    <x v="25"/>
    <x v="299"/>
    <n v="4.1799999999999997E-2"/>
    <n v="2.9999999999999997E-4"/>
    <n v="-0.28000000000000003"/>
    <n v="0"/>
    <n v="0"/>
    <x v="298"/>
    <n v="52368.13"/>
    <n v="0"/>
    <n v="10400307.4"/>
    <n v="49715400.920000002"/>
    <n v="1487423772.3099999"/>
    <n v="1196837646.97"/>
    <n v="348345975.94999999"/>
    <x v="69"/>
    <n v="31966386.140000001"/>
    <n v="30478218.710000001"/>
    <n v="154226611.68000001"/>
    <n v="13902365.609999999"/>
    <n v="207075741.44999999"/>
    <n v="0"/>
    <x v="0"/>
    <x v="0"/>
    <x v="0"/>
    <n v="0"/>
    <x v="20"/>
    <n v="0"/>
    <n v="0"/>
    <x v="0"/>
    <x v="0"/>
    <n v="0"/>
    <x v="0"/>
    <x v="0"/>
    <x v="0"/>
    <x v="0"/>
    <x v="0"/>
    <n v="134162.18"/>
    <n v="577580618.04999995"/>
    <n v="5589692.3600000003"/>
    <n v="533336299.14999998"/>
    <n v="38654626.539999999"/>
    <n v="0"/>
    <n v="818520.36"/>
    <x v="0"/>
    <x v="20"/>
    <n v="-361541.55"/>
    <n v="0"/>
    <x v="10"/>
    <x v="0"/>
    <n v="2787952.95"/>
    <x v="238"/>
    <n v="166262300.03999999"/>
    <s v="Opportunity"/>
    <x v="5"/>
  </r>
  <r>
    <s v="127912"/>
    <s v="OPPORTUNITY FUNDO DE INVESTIMENTO IMOBILIÁRIO"/>
    <s v="01.235.622/0001-61"/>
    <d v="1996-10-07T00:00:00"/>
    <x v="1"/>
    <s v="BRFTCECTF005"/>
    <x v="5"/>
    <n v="692257"/>
    <x v="0"/>
    <x v="7"/>
    <x v="2"/>
    <x v="2"/>
    <x v="0"/>
    <m/>
    <s v="31/12"/>
    <x v="0"/>
    <x v="0"/>
    <s v="BNY MELLON SERVICOS FINANCEIROS DTVM S.A."/>
    <s v="02.201.501/0001-61"/>
    <x v="20"/>
    <d v="2018-07-31T00:00:00"/>
    <n v="52"/>
    <n v="37"/>
    <m/>
    <x v="0"/>
    <x v="0"/>
    <m/>
    <m/>
    <x v="0"/>
    <m/>
    <m/>
    <x v="0"/>
    <x v="0"/>
    <m/>
    <n v="1"/>
    <x v="2"/>
    <m/>
    <x v="300"/>
    <x v="300"/>
    <x v="25"/>
    <x v="300"/>
    <n v="4.1599999999999998E-2"/>
    <n v="2.9999999999999997E-4"/>
    <n v="0.14000000000000001"/>
    <n v="0"/>
    <n v="0"/>
    <x v="299"/>
    <n v="88749.440000000002"/>
    <n v="0"/>
    <n v="10454439.1"/>
    <n v="32182933.52"/>
    <n v="1486668616.6300001"/>
    <n v="1196317611.6199999"/>
    <n v="349021877.20999998"/>
    <x v="70"/>
    <n v="33384538.440000001"/>
    <n v="30692268.039999999"/>
    <n v="149445263.44"/>
    <n v="12508146.82"/>
    <n v="203751253.80000001"/>
    <n v="0"/>
    <x v="0"/>
    <x v="0"/>
    <x v="0"/>
    <n v="0"/>
    <x v="21"/>
    <n v="0"/>
    <n v="0"/>
    <x v="0"/>
    <x v="0"/>
    <n v="0"/>
    <x v="0"/>
    <x v="0"/>
    <x v="0"/>
    <x v="0"/>
    <x v="0"/>
    <n v="134162.18"/>
    <n v="603738924.89999998"/>
    <n v="4323749.82"/>
    <n v="552396131.63999999"/>
    <n v="47019043.439999998"/>
    <n v="0"/>
    <n v="816210.5"/>
    <x v="0"/>
    <x v="21"/>
    <n v="73573.72"/>
    <n v="0"/>
    <x v="11"/>
    <x v="0"/>
    <n v="2403652.31"/>
    <x v="239"/>
    <n v="171480168.65000001"/>
    <s v="Opportunity"/>
    <x v="5"/>
  </r>
  <r>
    <s v="127907"/>
    <s v="OPPORTUNITY FUNDO DE INVESTIMENTO IMOBILIÁRIO"/>
    <s v="01.235.622/0001-61"/>
    <d v="1996-10-07T00:00:00"/>
    <x v="1"/>
    <s v="BRFTCECTF005"/>
    <x v="5"/>
    <n v="692257"/>
    <x v="0"/>
    <x v="7"/>
    <x v="2"/>
    <x v="2"/>
    <x v="0"/>
    <m/>
    <s v="31/12"/>
    <x v="0"/>
    <x v="0"/>
    <s v="BNY MELLON SERVICOS FINANCEIROS DTVM S.A."/>
    <s v="02.201.501/0001-61"/>
    <x v="21"/>
    <d v="2018-08-31T00:00:00"/>
    <n v="52"/>
    <n v="37"/>
    <m/>
    <x v="0"/>
    <x v="0"/>
    <m/>
    <m/>
    <x v="0"/>
    <m/>
    <m/>
    <x v="0"/>
    <x v="0"/>
    <m/>
    <n v="1"/>
    <x v="2"/>
    <m/>
    <x v="301"/>
    <x v="301"/>
    <x v="25"/>
    <x v="301"/>
    <n v="4.1399999999999999E-2"/>
    <n v="2.9999999999999997E-4"/>
    <n v="0.14000000000000001"/>
    <n v="0"/>
    <n v="0"/>
    <x v="300"/>
    <n v="193268.86"/>
    <n v="0"/>
    <n v="10511332.6"/>
    <n v="22502524.129999999"/>
    <n v="1490238931.22"/>
    <n v="1205404798.4000001"/>
    <n v="249546124.56999999"/>
    <x v="71"/>
    <n v="34549136.359999999"/>
    <n v="35130383.420000002"/>
    <n v="254631116.38999999"/>
    <n v="11746077.17"/>
    <n v="200112535.43000001"/>
    <n v="0"/>
    <x v="0"/>
    <x v="0"/>
    <x v="0"/>
    <n v="0"/>
    <x v="22"/>
    <n v="0"/>
    <n v="0"/>
    <x v="0"/>
    <x v="0"/>
    <n v="0"/>
    <x v="0"/>
    <x v="0"/>
    <x v="0"/>
    <x v="0"/>
    <x v="0"/>
    <n v="134162.18"/>
    <n v="626736436.20000005"/>
    <n v="4723189.2"/>
    <n v="569425789.46000004"/>
    <n v="52587457.539999999"/>
    <n v="0"/>
    <n v="817353.55"/>
    <x v="0"/>
    <x v="22"/>
    <n v="107917.79"/>
    <n v="0"/>
    <x v="12"/>
    <x v="0"/>
    <n v="2416004.92"/>
    <x v="240"/>
    <n v="176949473.99000001"/>
    <s v="Opportunity"/>
    <x v="5"/>
  </r>
  <r>
    <s v="127905"/>
    <s v="OPPORTUNITY FUNDO DE INVESTIMENTO IMOBILIÁRIO"/>
    <s v="01.235.622/0001-61"/>
    <d v="1996-10-07T00:00:00"/>
    <x v="1"/>
    <s v="BRFTCECTF005"/>
    <x v="5"/>
    <n v="709980"/>
    <x v="0"/>
    <x v="7"/>
    <x v="2"/>
    <x v="2"/>
    <x v="0"/>
    <m/>
    <s v="31/12"/>
    <x v="0"/>
    <x v="0"/>
    <s v="BNY MELLON SERVICOS FINANCEIROS DTVM S.A."/>
    <s v="02.201.501/0001-61"/>
    <x v="22"/>
    <d v="2018-09-28T00:00:00"/>
    <n v="52"/>
    <n v="37"/>
    <m/>
    <x v="0"/>
    <x v="0"/>
    <m/>
    <m/>
    <x v="0"/>
    <m/>
    <m/>
    <x v="0"/>
    <x v="0"/>
    <m/>
    <n v="1"/>
    <x v="2"/>
    <m/>
    <x v="302"/>
    <x v="302"/>
    <x v="26"/>
    <x v="302"/>
    <n v="4.0500000000000001E-2"/>
    <n v="2.9999999999999997E-4"/>
    <n v="0.39"/>
    <n v="0"/>
    <n v="0"/>
    <x v="301"/>
    <n v="531635.03"/>
    <n v="0"/>
    <n v="10246025.699999999"/>
    <n v="43963578.469999999"/>
    <n v="1586615154.2"/>
    <n v="1306229356.49"/>
    <n v="300163768.32999998"/>
    <x v="72"/>
    <n v="36559779.409999996"/>
    <n v="34895353.350000001"/>
    <n v="298367332.79000002"/>
    <n v="16822492.629999999"/>
    <n v="194242152.65000001"/>
    <n v="0"/>
    <x v="0"/>
    <x v="0"/>
    <x v="0"/>
    <n v="0"/>
    <x v="23"/>
    <n v="0"/>
    <n v="0"/>
    <x v="0"/>
    <x v="0"/>
    <n v="0"/>
    <x v="0"/>
    <x v="0"/>
    <x v="0"/>
    <x v="0"/>
    <x v="0"/>
    <n v="134162.18"/>
    <n v="596772094.78999996"/>
    <n v="2831631.12"/>
    <n v="569509437.75999999"/>
    <n v="24431025.91"/>
    <n v="0"/>
    <n v="822178.35"/>
    <x v="0"/>
    <x v="23"/>
    <n v="1298930.3"/>
    <n v="0"/>
    <x v="13"/>
    <x v="0"/>
    <n v="2659811.19"/>
    <x v="241"/>
    <n v="206463556.86000001"/>
    <s v="Opportunity"/>
    <x v="5"/>
  </r>
  <r>
    <s v="127901"/>
    <s v="OPPORTUNITY FUNDO DE INVESTIMENTO IMOBILIÁRIO"/>
    <s v="01.235.622/0001-61"/>
    <d v="1996-10-07T00:00:00"/>
    <x v="1"/>
    <s v="BRFTCECTF005"/>
    <x v="5"/>
    <n v="709980"/>
    <x v="0"/>
    <x v="7"/>
    <x v="2"/>
    <x v="2"/>
    <x v="0"/>
    <m/>
    <s v="31/12"/>
    <x v="0"/>
    <x v="0"/>
    <s v="BNY MELLON SERVICOS FINANCEIROS DTVM S.A."/>
    <s v="02.201.501/0001-61"/>
    <x v="23"/>
    <d v="2018-10-31T00:00:00"/>
    <n v="52"/>
    <n v="37"/>
    <m/>
    <x v="0"/>
    <x v="0"/>
    <m/>
    <m/>
    <x v="0"/>
    <m/>
    <m/>
    <x v="0"/>
    <x v="0"/>
    <m/>
    <n v="1"/>
    <x v="2"/>
    <m/>
    <x v="303"/>
    <x v="303"/>
    <x v="26"/>
    <x v="303"/>
    <n v="4.1399999999999999E-2"/>
    <n v="2.9999999999999997E-4"/>
    <n v="0.39"/>
    <n v="0"/>
    <n v="0"/>
    <x v="302"/>
    <n v="389857.08"/>
    <n v="0"/>
    <n v="10299434.9"/>
    <n v="33049571.899999999"/>
    <n v="1636036562.1099999"/>
    <n v="1356443275.1700001"/>
    <n v="318285428.66000003"/>
    <x v="73"/>
    <n v="42212028.210000001"/>
    <n v="33397808.949999999"/>
    <n v="313978632.97000003"/>
    <n v="18561532.530000001"/>
    <n v="191361736.27000001"/>
    <n v="0"/>
    <x v="0"/>
    <x v="0"/>
    <x v="0"/>
    <n v="0"/>
    <x v="24"/>
    <n v="0"/>
    <n v="0"/>
    <x v="0"/>
    <x v="0"/>
    <n v="0"/>
    <x v="0"/>
    <x v="0"/>
    <x v="0"/>
    <x v="0"/>
    <x v="0"/>
    <n v="134162.18"/>
    <n v="598959322.21000004"/>
    <n v="2772702.21"/>
    <n v="572458480.89999998"/>
    <n v="23728139.100000001"/>
    <n v="0"/>
    <n v="846524.98"/>
    <x v="0"/>
    <x v="24"/>
    <n v="37196.79"/>
    <n v="0"/>
    <x v="14"/>
    <x v="0"/>
    <n v="2411187.31"/>
    <x v="242"/>
    <n v="234706117.53999999"/>
    <s v="Opportunity"/>
    <x v="5"/>
  </r>
  <r>
    <s v="127895"/>
    <s v="OPPORTUNITY FUNDO DE INVESTIMENTO IMOBILIÁRIO"/>
    <s v="01.235.622/0001-61"/>
    <d v="1996-10-07T00:00:00"/>
    <x v="1"/>
    <s v="BRFTCECTF005"/>
    <x v="5"/>
    <n v="709980"/>
    <x v="0"/>
    <x v="7"/>
    <x v="2"/>
    <x v="2"/>
    <x v="0"/>
    <m/>
    <s v="31/12"/>
    <x v="0"/>
    <x v="0"/>
    <s v="BNY MELLON SERVICOS FINANCEIROS DTVM S.A."/>
    <s v="02.201.501/0001-61"/>
    <x v="24"/>
    <d v="2018-11-30T00:00:00"/>
    <n v="52"/>
    <n v="37"/>
    <m/>
    <x v="0"/>
    <x v="0"/>
    <m/>
    <m/>
    <x v="0"/>
    <m/>
    <m/>
    <x v="0"/>
    <x v="0"/>
    <m/>
    <n v="1"/>
    <x v="2"/>
    <m/>
    <x v="304"/>
    <x v="304"/>
    <x v="26"/>
    <x v="304"/>
    <n v="7.46E-2"/>
    <n v="2.9999999999999997E-4"/>
    <n v="0.14000000000000001"/>
    <n v="0"/>
    <n v="0"/>
    <x v="303"/>
    <n v="2127390.2400000002"/>
    <n v="0"/>
    <n v="10045002.5"/>
    <n v="24200088.510000002"/>
    <n v="1659185640.6500001"/>
    <n v="1381636811.8599999"/>
    <n v="323972660.75"/>
    <x v="74"/>
    <n v="42605741.780000001"/>
    <n v="28707630.16"/>
    <n v="338668434.39999998"/>
    <n v="20628713.640000001"/>
    <n v="191690660.94999999"/>
    <n v="0"/>
    <x v="0"/>
    <x v="0"/>
    <x v="0"/>
    <n v="0"/>
    <x v="25"/>
    <n v="0"/>
    <n v="0"/>
    <x v="0"/>
    <x v="0"/>
    <n v="0"/>
    <x v="0"/>
    <x v="0"/>
    <x v="0"/>
    <x v="0"/>
    <x v="0"/>
    <n v="0"/>
    <n v="615699601.07000005"/>
    <n v="3138146.77"/>
    <n v="590517877.88"/>
    <n v="22043576.420000002"/>
    <n v="0"/>
    <n v="1533019.4"/>
    <x v="0"/>
    <x v="25"/>
    <n v="179395.11"/>
    <n v="0"/>
    <x v="15"/>
    <x v="0"/>
    <n v="1849228.49"/>
    <x v="243"/>
    <n v="256532374.31999999"/>
    <s v="Opportunity"/>
    <x v="5"/>
  </r>
  <r>
    <s v="127876"/>
    <s v="OPPORTUNITY FUNDO DE INVESTIMENTO IMOBILIÁRIO"/>
    <s v="01.235.622/0001-61"/>
    <d v="1996-10-07T00:00:00"/>
    <x v="1"/>
    <s v="BRFTCECTF005"/>
    <x v="5"/>
    <n v="753397"/>
    <x v="0"/>
    <x v="7"/>
    <x v="2"/>
    <x v="2"/>
    <x v="0"/>
    <m/>
    <s v="31/12"/>
    <x v="0"/>
    <x v="0"/>
    <s v="BNY MELLON SERVICOS FINANCEIROS DTVM S.A."/>
    <s v="02.201.501/0001-61"/>
    <x v="25"/>
    <d v="2018-12-31T00:00:00"/>
    <n v="52"/>
    <n v="37"/>
    <m/>
    <x v="0"/>
    <x v="0"/>
    <m/>
    <m/>
    <x v="0"/>
    <m/>
    <m/>
    <x v="0"/>
    <x v="0"/>
    <m/>
    <n v="1"/>
    <x v="2"/>
    <m/>
    <x v="305"/>
    <x v="305"/>
    <x v="27"/>
    <x v="305"/>
    <n v="7.9200000000000007E-2"/>
    <n v="2.9999999999999997E-4"/>
    <n v="0.9"/>
    <n v="0"/>
    <n v="0"/>
    <x v="304"/>
    <n v="758751.05"/>
    <n v="0"/>
    <n v="10092592.4"/>
    <n v="74567445.099999994"/>
    <n v="1835749413.8099999"/>
    <n v="1452273466.1199999"/>
    <n v="344484168.08999997"/>
    <x v="75"/>
    <n v="50507578.829999998"/>
    <n v="26810144.140000001"/>
    <n v="379693462.94999999"/>
    <n v="34716595.009999998"/>
    <n v="299719570.02999997"/>
    <n v="0"/>
    <x v="0"/>
    <x v="0"/>
    <x v="0"/>
    <n v="0"/>
    <x v="26"/>
    <n v="0"/>
    <n v="0"/>
    <x v="0"/>
    <x v="0"/>
    <n v="0"/>
    <x v="0"/>
    <x v="0"/>
    <x v="0"/>
    <x v="0"/>
    <x v="0"/>
    <n v="0"/>
    <n v="595500998.65999997"/>
    <n v="2091409.9"/>
    <n v="570965272.52999997"/>
    <n v="22444316.23"/>
    <n v="0"/>
    <n v="1712269.05"/>
    <x v="0"/>
    <x v="26"/>
    <n v="198840.71"/>
    <n v="0"/>
    <x v="16"/>
    <x v="0"/>
    <n v="930897.52"/>
    <x v="244"/>
    <n v="355979042.74000001"/>
    <s v="Opportunity"/>
    <x v="5"/>
  </r>
  <r>
    <s v="127861"/>
    <s v="OPPORTUNITY FUNDO DE INVESTIMENTO IMOBILIÁRIO"/>
    <s v="01.235.622/0001-61"/>
    <d v="1996-10-07T00:00:00"/>
    <x v="1"/>
    <s v="BRFTCECTF005"/>
    <x v="5"/>
    <n v="753397"/>
    <x v="0"/>
    <x v="7"/>
    <x v="2"/>
    <x v="2"/>
    <x v="0"/>
    <m/>
    <s v="31/12"/>
    <x v="0"/>
    <x v="0"/>
    <s v="BNY MELLON SERVICOS FINANCEIROS DTVM S.A."/>
    <s v="02.201.501/0001-61"/>
    <x v="26"/>
    <d v="2019-01-31T00:00:00"/>
    <n v="52"/>
    <n v="37"/>
    <m/>
    <x v="0"/>
    <x v="0"/>
    <m/>
    <m/>
    <x v="0"/>
    <m/>
    <m/>
    <x v="0"/>
    <x v="0"/>
    <m/>
    <n v="1"/>
    <x v="2"/>
    <m/>
    <x v="306"/>
    <x v="306"/>
    <x v="27"/>
    <x v="306"/>
    <n v="8.6999999999999994E-2"/>
    <n v="2.9999999999999997E-4"/>
    <n v="-4.1900000000000004"/>
    <n v="0"/>
    <n v="0"/>
    <x v="305"/>
    <n v="495496.08"/>
    <n v="0"/>
    <n v="10145201.800000001"/>
    <n v="119990351.29000001"/>
    <n v="1668712625.1500001"/>
    <n v="1302311841.5"/>
    <n v="392230269.14999998"/>
    <x v="76"/>
    <n v="53226751.479999997"/>
    <n v="25379020.02"/>
    <n v="395040371.16000003"/>
    <n v="30262718.600000001"/>
    <n v="295114247.67000002"/>
    <n v="0"/>
    <x v="0"/>
    <x v="0"/>
    <x v="0"/>
    <n v="0"/>
    <x v="27"/>
    <n v="0"/>
    <n v="0"/>
    <x v="0"/>
    <x v="0"/>
    <n v="0"/>
    <x v="0"/>
    <x v="0"/>
    <x v="0"/>
    <x v="0"/>
    <x v="0"/>
    <n v="0"/>
    <n v="706263083.13"/>
    <n v="2176297.79"/>
    <n v="680644627.84000003"/>
    <n v="23442157.5"/>
    <n v="37093102.469999999"/>
    <n v="1800573.06"/>
    <x v="0"/>
    <x v="27"/>
    <n v="499874.91"/>
    <n v="0"/>
    <x v="17"/>
    <x v="0"/>
    <n v="621327.92000000004"/>
    <x v="245"/>
    <n v="435412205"/>
    <s v="Opportunity"/>
    <x v="5"/>
  </r>
  <r>
    <s v="127860"/>
    <s v="OPPORTUNITY FUNDO DE INVESTIMENTO IMOBILIÁRIO"/>
    <s v="01.235.622/0001-61"/>
    <d v="1996-10-07T00:00:00"/>
    <x v="1"/>
    <s v="BRFTCECTF005"/>
    <x v="5"/>
    <n v="753397"/>
    <x v="0"/>
    <x v="7"/>
    <x v="2"/>
    <x v="2"/>
    <x v="0"/>
    <m/>
    <s v="31/12"/>
    <x v="0"/>
    <x v="0"/>
    <s v="BNY MELLON SERVICOS FINANCEIROS DTVM S.A."/>
    <s v="02.201.501/0001-61"/>
    <x v="27"/>
    <d v="2019-02-28T00:00:00"/>
    <n v="52"/>
    <n v="37"/>
    <m/>
    <x v="0"/>
    <x v="0"/>
    <m/>
    <m/>
    <x v="0"/>
    <m/>
    <m/>
    <x v="0"/>
    <x v="0"/>
    <m/>
    <n v="1"/>
    <x v="2"/>
    <m/>
    <x v="307"/>
    <x v="307"/>
    <x v="27"/>
    <x v="307"/>
    <n v="8.3400000000000002E-2"/>
    <n v="8.77E-2"/>
    <n v="-0.14000000000000001"/>
    <n v="0"/>
    <n v="0"/>
    <x v="306"/>
    <n v="464247.55"/>
    <n v="0"/>
    <n v="10193266.4"/>
    <n v="40825730.740000002"/>
    <n v="1720841154.9000001"/>
    <n v="1306466666.6700001"/>
    <n v="389320589.89999998"/>
    <x v="77"/>
    <n v="55851113.390000001"/>
    <n v="19659440.289999999"/>
    <n v="401555331.72000003"/>
    <n v="33865949.450000003"/>
    <n v="295951328.38999999"/>
    <n v="0"/>
    <x v="0"/>
    <x v="0"/>
    <x v="0"/>
    <n v="0"/>
    <x v="28"/>
    <n v="0"/>
    <n v="0"/>
    <x v="0"/>
    <x v="0"/>
    <n v="0"/>
    <x v="0"/>
    <x v="2"/>
    <x v="0"/>
    <x v="0"/>
    <x v="0"/>
    <n v="0"/>
    <n v="690313905.19000006"/>
    <n v="2263579.48"/>
    <n v="661896836.15999997"/>
    <n v="26153489.550000001"/>
    <n v="1858.39"/>
    <n v="1725160.06"/>
    <x v="0"/>
    <x v="28"/>
    <n v="-216790.83"/>
    <n v="0"/>
    <x v="18"/>
    <x v="0"/>
    <n v="269738.19"/>
    <x v="246"/>
    <n v="395304981.10000002"/>
    <s v="Opportunity"/>
    <x v="5"/>
  </r>
  <r>
    <s v="127857"/>
    <s v="OPPORTUNITY FUNDO DE INVESTIMENTO IMOBILIÁRIO"/>
    <s v="01.235.622/0001-61"/>
    <d v="1996-10-07T00:00:00"/>
    <x v="1"/>
    <s v="BRFTCECTF005"/>
    <x v="5"/>
    <n v="753397"/>
    <x v="0"/>
    <x v="7"/>
    <x v="2"/>
    <x v="2"/>
    <x v="0"/>
    <m/>
    <s v="31/12"/>
    <x v="0"/>
    <x v="0"/>
    <s v="BNY MELLON SERVICOS FINANCEIROS DTVM S.A."/>
    <s v="02.201.501/0001-61"/>
    <x v="28"/>
    <d v="2019-03-29T00:00:00"/>
    <n v="52"/>
    <n v="37"/>
    <m/>
    <x v="0"/>
    <x v="0"/>
    <m/>
    <m/>
    <x v="0"/>
    <m/>
    <m/>
    <x v="0"/>
    <x v="0"/>
    <m/>
    <n v="1"/>
    <x v="2"/>
    <m/>
    <x v="308"/>
    <x v="308"/>
    <x v="27"/>
    <x v="308"/>
    <n v="8.2900000000000001E-2"/>
    <n v="0.1704"/>
    <n v="0.53"/>
    <n v="0"/>
    <n v="0"/>
    <x v="307"/>
    <n v="285687.19"/>
    <n v="0"/>
    <n v="0"/>
    <n v="53388772.759999998"/>
    <n v="1742276690.7"/>
    <n v="1316977613.8399999"/>
    <n v="396160360.38999999"/>
    <x v="78"/>
    <n v="58777738.93"/>
    <n v="17940674.559999999"/>
    <n v="402801223.23000002"/>
    <n v="34122782.969999999"/>
    <n v="295880182.56999999"/>
    <n v="0"/>
    <x v="0"/>
    <x v="0"/>
    <x v="0"/>
    <n v="0"/>
    <x v="29"/>
    <n v="0"/>
    <n v="0"/>
    <x v="0"/>
    <x v="0"/>
    <n v="0"/>
    <x v="0"/>
    <x v="3"/>
    <x v="0"/>
    <x v="2"/>
    <x v="0"/>
    <n v="0"/>
    <n v="680822768.39999998"/>
    <n v="3895240.17"/>
    <n v="649678661.91999996"/>
    <n v="27248866.309999999"/>
    <n v="1858.39"/>
    <n v="1722775.7"/>
    <x v="0"/>
    <x v="29"/>
    <n v="-202289.16"/>
    <n v="0"/>
    <x v="19"/>
    <x v="0"/>
    <n v="1996401.19"/>
    <x v="247"/>
    <n v="398441089.06999999"/>
    <s v="Opportunity"/>
    <x v="5"/>
  </r>
  <r>
    <s v="127856"/>
    <s v="OPPORTUNITY FUNDO DE INVESTIMENTO IMOBILIÁRIO"/>
    <s v="01.235.622/0001-61"/>
    <d v="1996-10-07T00:00:00"/>
    <x v="1"/>
    <s v="BRFTCECTF005"/>
    <x v="5"/>
    <n v="768166"/>
    <x v="0"/>
    <x v="7"/>
    <x v="2"/>
    <x v="2"/>
    <x v="0"/>
    <m/>
    <s v="31/12"/>
    <x v="0"/>
    <x v="0"/>
    <s v="BNY MELLON SERVICOS FINANCEIROS DTVM S.A."/>
    <s v="02.201.501/0001-61"/>
    <x v="29"/>
    <d v="2019-04-30T00:00:00"/>
    <n v="52"/>
    <n v="37"/>
    <m/>
    <x v="0"/>
    <x v="0"/>
    <m/>
    <m/>
    <x v="0"/>
    <m/>
    <m/>
    <x v="0"/>
    <x v="0"/>
    <m/>
    <n v="1"/>
    <x v="2"/>
    <m/>
    <x v="309"/>
    <x v="309"/>
    <x v="28"/>
    <x v="309"/>
    <n v="8.1900000000000001E-2"/>
    <n v="0.24990000000000001"/>
    <n v="0.2"/>
    <n v="0"/>
    <n v="0"/>
    <x v="308"/>
    <n v="602085.37"/>
    <n v="0"/>
    <n v="0"/>
    <n v="65542022.43"/>
    <n v="1804915547.76"/>
    <n v="1343436181.5"/>
    <n v="365682088.12"/>
    <x v="79"/>
    <n v="60175560.460000001"/>
    <n v="17940674.559999999"/>
    <n v="457291258.27999997"/>
    <n v="37065084.469999999"/>
    <n v="296240587.81999999"/>
    <n v="0"/>
    <x v="0"/>
    <x v="0"/>
    <x v="0"/>
    <n v="0"/>
    <x v="30"/>
    <n v="0"/>
    <n v="0"/>
    <x v="0"/>
    <x v="0"/>
    <n v="0"/>
    <x v="0"/>
    <x v="4"/>
    <x v="0"/>
    <x v="3"/>
    <x v="0"/>
    <n v="0"/>
    <n v="668098843.96000004"/>
    <n v="3781657.64"/>
    <n v="636855833.97000003"/>
    <n v="27461352.350000001"/>
    <n v="1858.39"/>
    <n v="1731941.95"/>
    <x v="0"/>
    <x v="30"/>
    <n v="-676510.31"/>
    <n v="0"/>
    <x v="20"/>
    <x v="0"/>
    <n v="8054068.1799999997"/>
    <x v="248"/>
    <n v="424412572.69999999"/>
    <s v="Opportunity"/>
    <x v="5"/>
  </r>
  <r>
    <s v="127854"/>
    <s v="OPPORTUNITY FUNDO DE INVESTIMENTO IMOBILIÁRIO"/>
    <s v="01.235.622/0001-61"/>
    <d v="1996-10-07T00:00:00"/>
    <x v="1"/>
    <s v="BRFTCECTF005"/>
    <x v="5"/>
    <n v="768166"/>
    <x v="0"/>
    <x v="7"/>
    <x v="2"/>
    <x v="2"/>
    <x v="0"/>
    <m/>
    <s v="31/12"/>
    <x v="0"/>
    <x v="0"/>
    <s v="BNY MELLON SERVICOS FINANCEIROS DTVM S.A."/>
    <s v="02.201.501/0001-61"/>
    <x v="30"/>
    <d v="2019-05-31T00:00:00"/>
    <n v="52"/>
    <n v="37"/>
    <m/>
    <x v="0"/>
    <x v="0"/>
    <m/>
    <m/>
    <x v="0"/>
    <m/>
    <m/>
    <x v="0"/>
    <x v="0"/>
    <m/>
    <n v="1"/>
    <x v="2"/>
    <m/>
    <x v="310"/>
    <x v="310"/>
    <x v="28"/>
    <x v="310"/>
    <n v="8.2799999999999999E-2"/>
    <n v="0.33050000000000002"/>
    <n v="0.22"/>
    <n v="0"/>
    <n v="0"/>
    <x v="309"/>
    <n v="758655.91"/>
    <n v="0"/>
    <n v="0"/>
    <n v="80318101.769999996"/>
    <n v="1811866382.78"/>
    <n v="1361516956.6600001"/>
    <n v="389749244.88"/>
    <x v="80"/>
    <n v="59033125.829999998"/>
    <n v="16977074.579999998"/>
    <n v="456104077.69"/>
    <n v="34759372.759999998"/>
    <n v="296711896.86000001"/>
    <n v="0"/>
    <x v="0"/>
    <x v="0"/>
    <x v="0"/>
    <n v="0"/>
    <x v="31"/>
    <n v="0"/>
    <n v="0"/>
    <x v="0"/>
    <x v="0"/>
    <n v="0"/>
    <x v="0"/>
    <x v="5"/>
    <x v="0"/>
    <x v="0"/>
    <x v="0"/>
    <n v="0"/>
    <n v="645984193.61000001"/>
    <n v="3547262.57"/>
    <n v="621655213.29999995"/>
    <n v="20781717.739999998"/>
    <n v="1858.39"/>
    <n v="1762286.2"/>
    <x v="0"/>
    <x v="31"/>
    <n v="-181444.44"/>
    <n v="0"/>
    <x v="21"/>
    <x v="0"/>
    <n v="7371525.8899999997"/>
    <x v="249"/>
    <n v="410070284.83999997"/>
    <s v="Opportunity"/>
    <x v="5"/>
  </r>
  <r>
    <s v="127852"/>
    <s v="OPPORTUNITY FUNDO DE INVESTIMENTO IMOBILIÁRIO"/>
    <s v="01.235.622/0001-61"/>
    <d v="1996-10-07T00:00:00"/>
    <x v="1"/>
    <s v="BRFTCECTF005"/>
    <x v="5"/>
    <n v="771585"/>
    <x v="0"/>
    <x v="7"/>
    <x v="2"/>
    <x v="2"/>
    <x v="0"/>
    <m/>
    <s v="31/12"/>
    <x v="0"/>
    <x v="0"/>
    <s v="BNY MELLON SERVICOS FINANCEIROS DTVM S.A."/>
    <s v="02.201.501/0001-61"/>
    <x v="31"/>
    <d v="2019-06-28T00:00:00"/>
    <n v="52"/>
    <n v="37"/>
    <m/>
    <x v="0"/>
    <x v="0"/>
    <m/>
    <m/>
    <x v="0"/>
    <m/>
    <m/>
    <x v="0"/>
    <x v="0"/>
    <m/>
    <n v="1"/>
    <x v="2"/>
    <m/>
    <x v="311"/>
    <x v="311"/>
    <x v="29"/>
    <x v="311"/>
    <n v="8.2699999999999996E-2"/>
    <n v="0.4113"/>
    <n v="0.71"/>
    <n v="0"/>
    <n v="0"/>
    <x v="310"/>
    <n v="2036813.24"/>
    <n v="0"/>
    <n v="0"/>
    <n v="99670729.719999999"/>
    <n v="1853097531.3699999"/>
    <n v="1399248527.3199999"/>
    <n v="341715969.94999999"/>
    <x v="81"/>
    <n v="62298863.840000004"/>
    <n v="15841765.08"/>
    <n v="533467922.51999998"/>
    <n v="40214557.619999997"/>
    <n v="297812916.63999999"/>
    <n v="0"/>
    <x v="0"/>
    <x v="0"/>
    <x v="0"/>
    <n v="0"/>
    <x v="32"/>
    <n v="0"/>
    <n v="0"/>
    <x v="0"/>
    <x v="0"/>
    <n v="0"/>
    <x v="0"/>
    <x v="6"/>
    <x v="0"/>
    <x v="0"/>
    <x v="0"/>
    <n v="0"/>
    <n v="622172219.73000002"/>
    <n v="3620932.04"/>
    <n v="597413074.77999997"/>
    <n v="21138212.91"/>
    <n v="1858.39"/>
    <n v="1774045.47"/>
    <x v="0"/>
    <x v="32"/>
    <n v="985751.23"/>
    <n v="0"/>
    <x v="22"/>
    <x v="0"/>
    <n v="6933414.8799999999"/>
    <x v="250"/>
    <n v="432923397.98000002"/>
    <s v="Opportunity"/>
    <x v="5"/>
  </r>
  <r>
    <s v="147939"/>
    <s v="OPPORTUNITY FUNDO DE INVESTIMENTO IMOBILIÁRIO"/>
    <s v="01.235.622/0001-61"/>
    <d v="1996-10-07T00:00:00"/>
    <x v="1"/>
    <s v="BRFTCECTF005"/>
    <x v="5"/>
    <n v="771585"/>
    <x v="0"/>
    <x v="7"/>
    <x v="2"/>
    <x v="2"/>
    <x v="0"/>
    <m/>
    <s v="31/12"/>
    <x v="0"/>
    <x v="0"/>
    <s v="BNY MELLON SERVICOS FINANCEIROS DTVM S.A."/>
    <s v="02.201.501/0001-61"/>
    <x v="32"/>
    <d v="2019-07-31T00:00:00"/>
    <n v="52"/>
    <n v="37"/>
    <m/>
    <x v="0"/>
    <x v="0"/>
    <m/>
    <m/>
    <x v="0"/>
    <m/>
    <m/>
    <x v="0"/>
    <x v="0"/>
    <m/>
    <n v="1"/>
    <x v="2"/>
    <m/>
    <x v="312"/>
    <x v="312"/>
    <x v="29"/>
    <x v="312"/>
    <n v="8.5500000000000007E-2"/>
    <n v="0.5081"/>
    <n v="-2.56"/>
    <n v="-6.3E-3"/>
    <n v="0"/>
    <x v="311"/>
    <n v="750456.31"/>
    <n v="0"/>
    <n v="0"/>
    <n v="94075489.909999996"/>
    <n v="1866834851.9400001"/>
    <n v="1451160490.8699999"/>
    <n v="354497270.68000001"/>
    <x v="82"/>
    <n v="41019304.420000002"/>
    <n v="52699002.549999997"/>
    <n v="539078362.01999998"/>
    <n v="36287057.07"/>
    <n v="259932377.53999999"/>
    <n v="0"/>
    <x v="0"/>
    <x v="0"/>
    <x v="0"/>
    <n v="0"/>
    <x v="33"/>
    <n v="0"/>
    <n v="0"/>
    <x v="0"/>
    <x v="0"/>
    <n v="0"/>
    <x v="0"/>
    <x v="7"/>
    <x v="0"/>
    <x v="0"/>
    <x v="0"/>
    <n v="0"/>
    <n v="624661238.77999997"/>
    <n v="3653067.95"/>
    <n v="599539634.71000004"/>
    <n v="21468536.120000001"/>
    <n v="60998690.229999997"/>
    <n v="1786709.51"/>
    <x v="0"/>
    <x v="33"/>
    <n v="-135835.56"/>
    <n v="0"/>
    <x v="23"/>
    <x v="0"/>
    <n v="4284106.07"/>
    <x v="251"/>
    <n v="497070650.52999997"/>
    <s v="Opportunity"/>
    <x v="5"/>
  </r>
  <r>
    <s v="127850"/>
    <s v="OPPORTUNITY FUNDO DE INVESTIMENTO IMOBILIÁRIO"/>
    <s v="01.235.622/0001-61"/>
    <d v="1996-10-07T00:00:00"/>
    <x v="1"/>
    <s v="BRFTCECTF005"/>
    <x v="5"/>
    <n v="782146"/>
    <x v="0"/>
    <x v="7"/>
    <x v="2"/>
    <x v="2"/>
    <x v="0"/>
    <m/>
    <s v="31/12"/>
    <x v="0"/>
    <x v="0"/>
    <s v="BNY MELLON SERVICOS FINANCEIROS DTVM S.A."/>
    <s v="02.201.501/0001-61"/>
    <x v="33"/>
    <d v="2019-08-30T00:00:00"/>
    <n v="52"/>
    <n v="37"/>
    <m/>
    <x v="0"/>
    <x v="0"/>
    <m/>
    <m/>
    <x v="0"/>
    <m/>
    <m/>
    <x v="0"/>
    <x v="0"/>
    <m/>
    <n v="1"/>
    <x v="2"/>
    <m/>
    <x v="313"/>
    <x v="313"/>
    <x v="30"/>
    <x v="313"/>
    <n v="8.1900000000000001E-2"/>
    <n v="0.58479999999999999"/>
    <n v="0.33"/>
    <n v="0"/>
    <n v="0"/>
    <x v="312"/>
    <n v="884190.67"/>
    <n v="0"/>
    <n v="0"/>
    <n v="42699375"/>
    <n v="1883590792.1300001"/>
    <n v="1473668501.0799999"/>
    <n v="377609869.23000002"/>
    <x v="83"/>
    <n v="41966383.060000002"/>
    <n v="52291220.140000001"/>
    <n v="537925395.62"/>
    <n v="36935137.25"/>
    <n v="255427865.74000001"/>
    <n v="0"/>
    <x v="0"/>
    <x v="0"/>
    <x v="0"/>
    <n v="0"/>
    <x v="34"/>
    <n v="0"/>
    <n v="0"/>
    <x v="0"/>
    <x v="0"/>
    <n v="0"/>
    <x v="0"/>
    <x v="8"/>
    <x v="0"/>
    <x v="0"/>
    <x v="0"/>
    <n v="0"/>
    <n v="645216671.64999998"/>
    <n v="3150867.06"/>
    <n v="613250675.92999995"/>
    <n v="28815128.66"/>
    <n v="1858.39"/>
    <n v="1741040.75"/>
    <x v="0"/>
    <x v="34"/>
    <n v="-355993.36"/>
    <n v="0"/>
    <x v="24"/>
    <x v="0"/>
    <n v="2722129.5"/>
    <x v="252"/>
    <n v="447586347.17000002"/>
    <s v="Opportunity"/>
    <x v="5"/>
  </r>
  <r>
    <s v="127849"/>
    <s v="OPPORTUNITY FUNDO DE INVESTIMENTO IMOBILIÁRIO"/>
    <s v="01.235.622/0001-61"/>
    <d v="1996-10-07T00:00:00"/>
    <x v="1"/>
    <s v="BRFTCECTF005"/>
    <x v="5"/>
    <n v="782146"/>
    <x v="0"/>
    <x v="7"/>
    <x v="2"/>
    <x v="2"/>
    <x v="0"/>
    <m/>
    <s v="31/12"/>
    <x v="0"/>
    <x v="0"/>
    <s v="BNY MELLON SERVICOS FINANCEIROS DTVM S.A."/>
    <s v="02.201.501/0001-61"/>
    <x v="34"/>
    <d v="2019-09-30T00:00:00"/>
    <n v="57"/>
    <n v="42"/>
    <m/>
    <x v="0"/>
    <x v="0"/>
    <m/>
    <m/>
    <x v="0"/>
    <m/>
    <m/>
    <x v="0"/>
    <x v="0"/>
    <m/>
    <n v="2"/>
    <x v="3"/>
    <m/>
    <x v="314"/>
    <x v="314"/>
    <x v="30"/>
    <x v="314"/>
    <n v="8.3000000000000004E-2"/>
    <n v="0.66549999999999998"/>
    <n v="0.34"/>
    <n v="0"/>
    <n v="0"/>
    <x v="313"/>
    <n v="1172293.54"/>
    <n v="0"/>
    <n v="0"/>
    <n v="38654479.399999999"/>
    <n v="1947561479.26"/>
    <n v="1536416582.6099999"/>
    <n v="378001954.45999998"/>
    <x v="84"/>
    <n v="43324652.07"/>
    <n v="49143878.810000002"/>
    <n v="591868480.83000004"/>
    <n v="44682864.149999999"/>
    <n v="255427865.74000001"/>
    <n v="0"/>
    <x v="0"/>
    <x v="0"/>
    <x v="0"/>
    <n v="0"/>
    <x v="35"/>
    <n v="0"/>
    <n v="0"/>
    <x v="0"/>
    <x v="0"/>
    <n v="0"/>
    <x v="0"/>
    <x v="9"/>
    <x v="0"/>
    <x v="0"/>
    <x v="0"/>
    <n v="0"/>
    <n v="654066821.16999996"/>
    <n v="2380259.5299999998"/>
    <n v="625462238.75999999"/>
    <n v="26224322.879999999"/>
    <n v="1858.39"/>
    <n v="1770668.5"/>
    <x v="0"/>
    <x v="35"/>
    <n v="-1016419.26"/>
    <n v="0"/>
    <x v="25"/>
    <x v="0"/>
    <n v="2692561.27"/>
    <x v="253"/>
    <n v="509348997.81"/>
    <s v="Opportunity"/>
    <x v="5"/>
  </r>
  <r>
    <s v="127848"/>
    <s v="OPPORTUNITY FUNDO DE INVESTIMENTO IMOBILIÁRIO"/>
    <s v="01.235.622/0001-61"/>
    <d v="1996-10-07T00:00:00"/>
    <x v="1"/>
    <s v="BRFTCECTF005"/>
    <x v="5"/>
    <n v="782146"/>
    <x v="0"/>
    <x v="7"/>
    <x v="2"/>
    <x v="2"/>
    <x v="0"/>
    <m/>
    <s v="31/12"/>
    <x v="0"/>
    <x v="0"/>
    <s v="BNY MELLON SERVICOS FINANCEIROS DTVM S.A."/>
    <s v="02.201.501/0001-61"/>
    <x v="35"/>
    <d v="2019-10-31T00:00:00"/>
    <n v="51"/>
    <n v="36"/>
    <m/>
    <x v="0"/>
    <x v="0"/>
    <m/>
    <m/>
    <x v="0"/>
    <m/>
    <m/>
    <x v="0"/>
    <x v="0"/>
    <m/>
    <n v="2"/>
    <x v="3"/>
    <m/>
    <x v="315"/>
    <x v="315"/>
    <x v="30"/>
    <x v="315"/>
    <n v="8.2900000000000001E-2"/>
    <n v="0.74550000000000005"/>
    <n v="0.54"/>
    <n v="0"/>
    <n v="0"/>
    <x v="314"/>
    <n v="793063.2"/>
    <n v="0"/>
    <n v="0"/>
    <n v="30765116.23"/>
    <n v="2045589557.52"/>
    <n v="1636277929"/>
    <n v="375072113.58999997"/>
    <x v="85"/>
    <n v="43556033.289999999"/>
    <n v="47924268.43"/>
    <n v="677902234.21000004"/>
    <n v="60473097.390000001"/>
    <n v="253051194.00999999"/>
    <n v="0"/>
    <x v="0"/>
    <x v="0"/>
    <x v="0"/>
    <n v="0"/>
    <x v="36"/>
    <n v="0"/>
    <n v="0"/>
    <x v="0"/>
    <x v="0"/>
    <n v="0"/>
    <x v="0"/>
    <x v="10"/>
    <x v="0"/>
    <x v="0"/>
    <x v="0"/>
    <n v="0"/>
    <n v="658853621.53999996"/>
    <n v="2487234.63"/>
    <n v="629964205.75"/>
    <n v="26402181.16"/>
    <n v="1858.39"/>
    <n v="1776752.99"/>
    <x v="0"/>
    <x v="36"/>
    <n v="-1401254.86"/>
    <n v="0"/>
    <x v="26"/>
    <x v="0"/>
    <n v="2692561.27"/>
    <x v="254"/>
    <n v="592286383.61000001"/>
    <s v="Opportunity"/>
    <x v="5"/>
  </r>
  <r>
    <s v="127847"/>
    <s v="OPPORTUNITY FUNDO DE INVESTIMENTO IMOBILIÁRIO"/>
    <s v="01.235.622/0001-61"/>
    <d v="1996-10-07T00:00:00"/>
    <x v="1"/>
    <s v="BRFTCECTF005"/>
    <x v="5"/>
    <n v="789482"/>
    <x v="0"/>
    <x v="7"/>
    <x v="2"/>
    <x v="2"/>
    <x v="0"/>
    <m/>
    <s v="31/12"/>
    <x v="0"/>
    <x v="0"/>
    <s v="BNY MELLON SERVICOS FINANCEIROS DTVM S.A."/>
    <s v="02.201.501/0001-61"/>
    <x v="36"/>
    <d v="2019-11-29T00:00:00"/>
    <n v="57"/>
    <n v="42"/>
    <m/>
    <x v="0"/>
    <x v="0"/>
    <m/>
    <m/>
    <x v="0"/>
    <m/>
    <m/>
    <x v="0"/>
    <x v="0"/>
    <m/>
    <n v="2"/>
    <x v="3"/>
    <m/>
    <x v="316"/>
    <x v="316"/>
    <x v="31"/>
    <x v="316"/>
    <n v="8.7300000000000003E-2"/>
    <n v="0.86890000000000001"/>
    <n v="-5.43"/>
    <n v="6.06"/>
    <n v="0"/>
    <x v="315"/>
    <n v="199462.05"/>
    <n v="0"/>
    <n v="0"/>
    <n v="35467772.640000001"/>
    <n v="2003731618.7"/>
    <n v="1595206950.47"/>
    <n v="374374904.38999999"/>
    <x v="86"/>
    <n v="43756496.380000003"/>
    <n v="46565521.270000003"/>
    <n v="643313508.61000001"/>
    <n v="57095850.25"/>
    <n v="253051194.00999999"/>
    <n v="0"/>
    <x v="0"/>
    <x v="0"/>
    <x v="0"/>
    <n v="0"/>
    <x v="37"/>
    <n v="0"/>
    <n v="0"/>
    <x v="0"/>
    <x v="0"/>
    <n v="0"/>
    <x v="0"/>
    <x v="11"/>
    <x v="0"/>
    <x v="0"/>
    <x v="0"/>
    <n v="0"/>
    <n v="713859898.00999999"/>
    <n v="2963940.8"/>
    <n v="682793114.58000004"/>
    <n v="28102842.629999999"/>
    <n v="130001858.39"/>
    <n v="1786427.08"/>
    <x v="0"/>
    <x v="37"/>
    <n v="-1164081.3999999999"/>
    <n v="0"/>
    <x v="27"/>
    <x v="0"/>
    <n v="2692561.27"/>
    <x v="255"/>
    <n v="706838935.20000005"/>
    <s v="Opportunity"/>
    <x v="5"/>
  </r>
  <r>
    <s v="147959"/>
    <s v="OPPORTUNITY FUNDO DE INVESTIMENTO IMOBILIÁRIO"/>
    <s v="01.235.622/0001-61"/>
    <d v="1996-10-07T00:00:00"/>
    <x v="1"/>
    <s v="BRFTCECTF005"/>
    <x v="5"/>
    <n v="789482"/>
    <x v="0"/>
    <x v="7"/>
    <x v="2"/>
    <x v="2"/>
    <x v="0"/>
    <m/>
    <s v="31/12"/>
    <x v="0"/>
    <x v="0"/>
    <s v="BNY MELLON SERVICOS FINANCEIROS DTVM S.A."/>
    <s v="02.201.501/0001-61"/>
    <x v="37"/>
    <d v="2019-12-31T00:00:00"/>
    <n v="57"/>
    <n v="42"/>
    <m/>
    <x v="0"/>
    <x v="0"/>
    <m/>
    <m/>
    <x v="0"/>
    <m/>
    <m/>
    <x v="0"/>
    <x v="0"/>
    <m/>
    <n v="2"/>
    <x v="3"/>
    <m/>
    <x v="317"/>
    <x v="317"/>
    <x v="31"/>
    <x v="317"/>
    <n v="8.1600000000000006E-2"/>
    <n v="0.93710000000000004"/>
    <n v="2.16"/>
    <n v="0"/>
    <n v="0"/>
    <x v="316"/>
    <n v="913534.83"/>
    <n v="0"/>
    <n v="0"/>
    <n v="86178120.430000007"/>
    <n v="2317350832.9099998"/>
    <n v="1591769221.5899999"/>
    <n v="382568948.31999999"/>
    <x v="87"/>
    <n v="17900000"/>
    <n v="42447926.829999998"/>
    <n v="615667563.70000005"/>
    <n v="45132546.780000001"/>
    <n v="255199509.56999999"/>
    <n v="0"/>
    <x v="0"/>
    <x v="0"/>
    <x v="0"/>
    <n v="0"/>
    <x v="38"/>
    <n v="0"/>
    <n v="0"/>
    <x v="0"/>
    <x v="0"/>
    <n v="0"/>
    <x v="0"/>
    <x v="12"/>
    <x v="0"/>
    <x v="4"/>
    <x v="0"/>
    <n v="0"/>
    <n v="251560306.66"/>
    <n v="3992455.85"/>
    <n v="220770297.72"/>
    <n v="26797553.09"/>
    <n v="1858.39"/>
    <n v="1705347.78"/>
    <x v="0"/>
    <x v="38"/>
    <n v="124237.62"/>
    <n v="0"/>
    <x v="28"/>
    <x v="0"/>
    <n v="2997835.99"/>
    <x v="256"/>
    <n v="565304683.54999995"/>
    <s v="Opportunity"/>
    <x v="5"/>
  </r>
  <r>
    <s v="127756"/>
    <s v="OPPORTUNITY FUNDO DE INVESTIMENTO IMOBILIÁRIO"/>
    <s v="01.235.622/0001-61"/>
    <d v="1996-10-07T00:00:00"/>
    <x v="1"/>
    <s v="BRFTCECTF005"/>
    <x v="5"/>
    <n v="789482"/>
    <x v="0"/>
    <x v="7"/>
    <x v="2"/>
    <x v="2"/>
    <x v="0"/>
    <m/>
    <s v="31/12"/>
    <x v="0"/>
    <x v="0"/>
    <s v="BNY MELLON SERVICOS FINANCEIROS DTVM S.A."/>
    <s v="02.201.501/0001-61"/>
    <x v="38"/>
    <d v="2020-01-31T00:00:00"/>
    <n v="57"/>
    <n v="42"/>
    <m/>
    <x v="0"/>
    <x v="0"/>
    <m/>
    <m/>
    <x v="0"/>
    <m/>
    <m/>
    <x v="0"/>
    <x v="0"/>
    <m/>
    <n v="2"/>
    <x v="3"/>
    <m/>
    <x v="318"/>
    <x v="318"/>
    <x v="31"/>
    <x v="318"/>
    <n v="9.1600000000000001E-2"/>
    <n v="1.2999999999999999E-3"/>
    <n v="-9.06"/>
    <n v="9.5196000000000005"/>
    <n v="0"/>
    <x v="317"/>
    <n v="604386.92000000004"/>
    <n v="0"/>
    <n v="0"/>
    <n v="42303910.710000001"/>
    <n v="2371092768.6399999"/>
    <n v="1641239839.8399999"/>
    <n v="412147022.94"/>
    <x v="88"/>
    <n v="0"/>
    <n v="41522118.539999999"/>
    <n v="628890827.48000002"/>
    <n v="52510022.539999999"/>
    <n v="255199509.56999999"/>
    <n v="0"/>
    <x v="0"/>
    <x v="0"/>
    <x v="0"/>
    <n v="0"/>
    <x v="39"/>
    <n v="0"/>
    <n v="0"/>
    <x v="0"/>
    <x v="0"/>
    <n v="0"/>
    <x v="0"/>
    <x v="13"/>
    <x v="0"/>
    <x v="5"/>
    <x v="0"/>
    <n v="0"/>
    <n v="266469472.90000001"/>
    <n v="4014695.49"/>
    <n v="234064449.81"/>
    <n v="28390327.600000001"/>
    <n v="199026122.50999999"/>
    <n v="1742246.36"/>
    <x v="0"/>
    <x v="39"/>
    <n v="-754854.88"/>
    <n v="0"/>
    <x v="29"/>
    <x v="0"/>
    <n v="2997835.99"/>
    <x v="257"/>
    <n v="779096952.96000004"/>
    <s v="Opportunity"/>
    <x v="5"/>
  </r>
  <r>
    <s v="127753"/>
    <s v="OPPORTUNITY FUNDO DE INVESTIMENTO IMOBILIÁRIO"/>
    <s v="01.235.622/0001-61"/>
    <d v="1996-10-07T00:00:00"/>
    <x v="1"/>
    <s v="BRFTCECTF005"/>
    <x v="5"/>
    <n v="789482"/>
    <x v="0"/>
    <x v="7"/>
    <x v="2"/>
    <x v="2"/>
    <x v="0"/>
    <m/>
    <s v="31/12"/>
    <x v="0"/>
    <x v="0"/>
    <s v="BNY MELLON SERVICOS FINANCEIROS DTVM S.A."/>
    <s v="02.201.501/0001-61"/>
    <x v="39"/>
    <d v="2020-02-27T00:00:00"/>
    <n v="57"/>
    <n v="42"/>
    <m/>
    <x v="0"/>
    <x v="0"/>
    <m/>
    <m/>
    <x v="0"/>
    <m/>
    <m/>
    <x v="0"/>
    <x v="0"/>
    <m/>
    <n v="2"/>
    <x v="3"/>
    <m/>
    <x v="319"/>
    <x v="319"/>
    <x v="31"/>
    <x v="319"/>
    <n v="8.2699999999999996E-2"/>
    <n v="9.3299999999999994E-2"/>
    <n v="0.75"/>
    <n v="9.5196000000000005"/>
    <n v="0"/>
    <x v="318"/>
    <n v="583290.96"/>
    <n v="0"/>
    <n v="0"/>
    <n v="25988779.789999999"/>
    <n v="2373184047.3699999"/>
    <n v="1642365214.5899999"/>
    <n v="410070882.75"/>
    <x v="89"/>
    <n v="0"/>
    <n v="38839938.719999999"/>
    <n v="607618571.89999998"/>
    <n v="56894154.310000002"/>
    <n v="255699509.56999999"/>
    <n v="0"/>
    <x v="0"/>
    <x v="0"/>
    <x v="0"/>
    <n v="0"/>
    <x v="40"/>
    <n v="0"/>
    <n v="0"/>
    <x v="0"/>
    <x v="0"/>
    <n v="0"/>
    <x v="0"/>
    <x v="14"/>
    <x v="0"/>
    <x v="6"/>
    <x v="0"/>
    <n v="0"/>
    <n v="299313481.70999998"/>
    <n v="4593277.34"/>
    <n v="260434713.88999999"/>
    <n v="34285490.479999997"/>
    <n v="199026122.50999999"/>
    <n v="1584475.92"/>
    <x v="0"/>
    <x v="40"/>
    <n v="-355555.13"/>
    <n v="0"/>
    <x v="30"/>
    <x v="0"/>
    <n v="2997835.99"/>
    <x v="258"/>
    <n v="783354881.72000003"/>
    <s v="Opportunity"/>
    <x v="5"/>
  </r>
  <r>
    <s v="127745"/>
    <s v="OPPORTUNITY FUNDO DE INVESTIMENTO IMOBILIÁRIO"/>
    <s v="01.235.622/0001-61"/>
    <d v="1996-10-07T00:00:00"/>
    <x v="1"/>
    <s v="BRFTCECTF005"/>
    <x v="5"/>
    <n v="789482"/>
    <x v="0"/>
    <x v="7"/>
    <x v="2"/>
    <x v="2"/>
    <x v="0"/>
    <m/>
    <s v="31/12"/>
    <x v="0"/>
    <x v="0"/>
    <s v="BNY MELLON SERVICOS FINANCEIROS DTVM S.A."/>
    <s v="02.201.501/0001-61"/>
    <x v="40"/>
    <d v="2020-03-31T00:00:00"/>
    <n v="57"/>
    <n v="42"/>
    <m/>
    <x v="0"/>
    <x v="0"/>
    <m/>
    <m/>
    <x v="0"/>
    <m/>
    <m/>
    <x v="0"/>
    <x v="0"/>
    <m/>
    <n v="2"/>
    <x v="3"/>
    <m/>
    <x v="320"/>
    <x v="320"/>
    <x v="31"/>
    <x v="320"/>
    <n v="8.2900000000000001E-2"/>
    <n v="0.1774"/>
    <n v="0.52"/>
    <n v="9.5196000000000005"/>
    <n v="0"/>
    <x v="319"/>
    <n v="255161.44"/>
    <n v="0"/>
    <n v="0"/>
    <n v="11369629.390000001"/>
    <n v="2396109629.8000002"/>
    <n v="1663582017.95"/>
    <n v="413713291.60000002"/>
    <x v="89"/>
    <n v="0"/>
    <n v="36655290.810000002"/>
    <n v="629796898.11000001"/>
    <n v="54474870.520000003"/>
    <n v="257249872.66999999"/>
    <n v="0"/>
    <x v="0"/>
    <x v="0"/>
    <x v="0"/>
    <n v="0"/>
    <x v="41"/>
    <n v="0"/>
    <n v="0"/>
    <x v="0"/>
    <x v="0"/>
    <n v="0"/>
    <x v="0"/>
    <x v="15"/>
    <x v="0"/>
    <x v="7"/>
    <x v="0"/>
    <n v="0"/>
    <n v="318337528.42000002"/>
    <n v="3660738.38"/>
    <n v="277567009.60000002"/>
    <n v="37109780.439999998"/>
    <n v="199026122.50999999"/>
    <n v="1596426.86"/>
    <x v="0"/>
    <x v="41"/>
    <n v="-1057840.8999999999"/>
    <n v="0"/>
    <x v="31"/>
    <x v="0"/>
    <n v="2997835.99"/>
    <x v="259"/>
    <n v="800309745.29999995"/>
    <s v="Opportunity"/>
    <x v="5"/>
  </r>
  <r>
    <s v="127743"/>
    <s v="OPPORTUNITY FUNDO DE INVESTIMENTO IMOBILIÁRIO"/>
    <s v="01.235.622/0001-61"/>
    <d v="1996-10-07T00:00:00"/>
    <x v="1"/>
    <s v="BRFTCECTF005"/>
    <x v="5"/>
    <n v="789482"/>
    <x v="0"/>
    <x v="7"/>
    <x v="2"/>
    <x v="2"/>
    <x v="0"/>
    <m/>
    <s v="31/12"/>
    <x v="0"/>
    <x v="0"/>
    <s v="BNY MELLON SERVICOS FINANCEIROS DTVM S.A."/>
    <s v="02.201.501/0001-61"/>
    <x v="41"/>
    <d v="2020-04-30T00:00:00"/>
    <n v="57"/>
    <n v="42"/>
    <m/>
    <x v="0"/>
    <x v="0"/>
    <m/>
    <m/>
    <x v="0"/>
    <m/>
    <m/>
    <x v="0"/>
    <x v="0"/>
    <m/>
    <n v="2"/>
    <x v="3"/>
    <m/>
    <x v="321"/>
    <x v="321"/>
    <x v="31"/>
    <x v="321"/>
    <n v="8.3099999999999993E-2"/>
    <n v="0.26129999999999998"/>
    <n v="0.22"/>
    <n v="10.334899999999999"/>
    <n v="0"/>
    <x v="320"/>
    <n v="798080.08"/>
    <n v="0"/>
    <n v="0"/>
    <n v="6713030.5"/>
    <n v="2374599873.71"/>
    <n v="1655240946"/>
    <n v="416047322.06999999"/>
    <x v="89"/>
    <n v="0"/>
    <n v="35136851.780000001"/>
    <n v="618581656.42999995"/>
    <n v="56533448.810000002"/>
    <n v="257249872.66999999"/>
    <m/>
    <x v="0"/>
    <x v="0"/>
    <x v="0"/>
    <n v="0"/>
    <x v="42"/>
    <n v="0"/>
    <n v="0"/>
    <x v="0"/>
    <x v="0"/>
    <n v="0"/>
    <x v="0"/>
    <x v="16"/>
    <x v="0"/>
    <x v="8"/>
    <x v="0"/>
    <n v="0"/>
    <n v="346968136.88999999"/>
    <n v="5262307.63"/>
    <n v="298056609.19999999"/>
    <n v="43649220.060000002"/>
    <n v="199026122.50999999"/>
    <n v="1604799.77"/>
    <x v="0"/>
    <x v="42"/>
    <n v="-259217.79"/>
    <n v="0"/>
    <x v="32"/>
    <x v="0"/>
    <n v="2997835.99"/>
    <x v="260"/>
    <n v="798990561.01999998"/>
    <s v="Opportunity"/>
    <x v="5"/>
  </r>
  <r>
    <s v="147702"/>
    <s v="OPPORTUNITY FUNDO DE INVESTIMENTO IMOBILIÁRIO"/>
    <s v="01.235.622/0001-61"/>
    <d v="1996-10-07T00:00:00"/>
    <x v="1"/>
    <s v="BRFTCECTF005"/>
    <x v="5"/>
    <n v="789482"/>
    <x v="0"/>
    <x v="7"/>
    <x v="2"/>
    <x v="2"/>
    <x v="0"/>
    <m/>
    <s v="31/12"/>
    <x v="0"/>
    <x v="0"/>
    <s v="BNY MELLON SERVICOS FINANCEIROS DTVM S.A."/>
    <s v="02.201.501/0001-61"/>
    <x v="42"/>
    <d v="2020-05-31T00:00:00"/>
    <n v="57"/>
    <n v="42"/>
    <m/>
    <x v="0"/>
    <x v="0"/>
    <m/>
    <m/>
    <x v="0"/>
    <m/>
    <m/>
    <x v="0"/>
    <x v="0"/>
    <m/>
    <n v="2"/>
    <x v="3"/>
    <m/>
    <x v="322"/>
    <x v="322"/>
    <x v="31"/>
    <x v="322"/>
    <n v="8.2799999999999999E-2"/>
    <n v="0.34379999999999999"/>
    <n v="0.66"/>
    <n v="0"/>
    <n v="0"/>
    <x v="321"/>
    <n v="151117.60999999999"/>
    <n v="0"/>
    <n v="0"/>
    <n v="9565698.7599999998"/>
    <n v="2319358157"/>
    <n v="1644629740.5899999"/>
    <n v="384733542.38999999"/>
    <x v="89"/>
    <n v="35127494.950000003"/>
    <n v="35136851.780000001"/>
    <n v="620011299.03999996"/>
    <n v="40678885.520000003"/>
    <n v="257249872.66999999"/>
    <n v="0"/>
    <x v="0"/>
    <x v="0"/>
    <x v="0"/>
    <n v="0"/>
    <x v="43"/>
    <n v="0"/>
    <n v="0"/>
    <x v="0"/>
    <x v="0"/>
    <n v="0"/>
    <x v="0"/>
    <x v="17"/>
    <x v="0"/>
    <x v="9"/>
    <x v="0"/>
    <n v="0"/>
    <n v="379770184.49000001"/>
    <n v="6181509.1600000001"/>
    <n v="330224563.23000002"/>
    <n v="43364112.100000001"/>
    <n v="199026122.50999999"/>
    <n v="1608405.06"/>
    <x v="0"/>
    <x v="43"/>
    <n v="-634748.07999999996"/>
    <n v="0"/>
    <x v="33"/>
    <x v="0"/>
    <n v="2997835.99"/>
    <x v="261"/>
    <n v="766089323.24000001"/>
    <s v="Opportunity"/>
    <x v="5"/>
  </r>
  <r>
    <s v="147716"/>
    <s v="OPPORTUNITY FUNDO DE INVESTIMENTO IMOBILIÁRIO"/>
    <s v="01.235.622/0001-61"/>
    <d v="1996-10-07T00:00:00"/>
    <x v="1"/>
    <s v="BRFTCECTF005"/>
    <x v="5"/>
    <n v="789482"/>
    <x v="0"/>
    <x v="7"/>
    <x v="2"/>
    <x v="2"/>
    <x v="0"/>
    <m/>
    <s v="31/12"/>
    <x v="0"/>
    <x v="0"/>
    <s v="BNY MELLON SERVICOS FINANCEIROS DTVM S.A."/>
    <s v="02.201.501/0001-61"/>
    <x v="43"/>
    <d v="2020-06-30T00:00:00"/>
    <n v="57"/>
    <n v="42"/>
    <m/>
    <x v="0"/>
    <x v="0"/>
    <m/>
    <m/>
    <x v="0"/>
    <m/>
    <m/>
    <x v="0"/>
    <x v="0"/>
    <m/>
    <n v="2"/>
    <x v="3"/>
    <m/>
    <x v="323"/>
    <x v="323"/>
    <x v="31"/>
    <x v="323"/>
    <n v="8.2199999999999995E-2"/>
    <n v="0.42220000000000002"/>
    <n v="1.39"/>
    <n v="0"/>
    <n v="0"/>
    <x v="322"/>
    <n v="425418.09"/>
    <n v="0"/>
    <n v="0"/>
    <n v="7570676.2999999998"/>
    <n v="2342151105.0900002"/>
    <n v="1646644278.8199999"/>
    <n v="382035070.35000002"/>
    <x v="90"/>
    <n v="38361117.840000004"/>
    <n v="34341223.850000001"/>
    <n v="629822991.80999994"/>
    <n v="37074914.109999999"/>
    <n v="259797233.97"/>
    <n v="0"/>
    <x v="0"/>
    <x v="0"/>
    <x v="0"/>
    <n v="0"/>
    <x v="44"/>
    <n v="0"/>
    <n v="0"/>
    <x v="0"/>
    <x v="0"/>
    <n v="0"/>
    <x v="0"/>
    <x v="18"/>
    <x v="0"/>
    <x v="10"/>
    <x v="0"/>
    <n v="0"/>
    <n v="414940122.31"/>
    <n v="6967439.46"/>
    <n v="364775288"/>
    <n v="43197394.850000001"/>
    <n v="199026122.50999999"/>
    <n v="1618961.13"/>
    <x v="0"/>
    <x v="44"/>
    <n v="-464477.59"/>
    <n v="0"/>
    <x v="34"/>
    <x v="0"/>
    <n v="4241234.8899999997"/>
    <x v="262"/>
    <n v="795381925.90999997"/>
    <s v="Opportunity"/>
    <x v="5"/>
  </r>
  <r>
    <s v="127735"/>
    <s v="OPPORTUNITY FUNDO DE INVESTIMENTO IMOBILIÁRIO"/>
    <s v="01.235.622/0001-61"/>
    <d v="1996-10-07T00:00:00"/>
    <x v="1"/>
    <s v="BRFTCECTF005"/>
    <x v="5"/>
    <n v="789482"/>
    <x v="0"/>
    <x v="7"/>
    <x v="2"/>
    <x v="2"/>
    <x v="0"/>
    <m/>
    <s v="31/12"/>
    <x v="0"/>
    <x v="0"/>
    <s v="BNY MELLON SERVICOS FINANCEIROS DTVM S.A."/>
    <s v="02.201.501/0001-61"/>
    <x v="44"/>
    <d v="2020-07-31T00:00:00"/>
    <n v="57"/>
    <n v="42"/>
    <m/>
    <x v="0"/>
    <x v="0"/>
    <m/>
    <m/>
    <x v="0"/>
    <m/>
    <m/>
    <x v="0"/>
    <x v="0"/>
    <m/>
    <n v="2"/>
    <x v="3"/>
    <m/>
    <x v="324"/>
    <x v="324"/>
    <x v="31"/>
    <x v="324"/>
    <n v="8.3699999999999997E-2"/>
    <n v="0.50829999999999997"/>
    <n v="-0.49"/>
    <n v="11.282299999999999"/>
    <n v="0"/>
    <x v="323"/>
    <n v="1334676.52"/>
    <n v="0"/>
    <n v="5500.02"/>
    <n v="9841607.1500000004"/>
    <n v="2319055162.4200001"/>
    <n v="1634738168.46"/>
    <n v="377213196.89999998"/>
    <x v="90"/>
    <n v="38361117.840000004"/>
    <n v="32303016.460000001"/>
    <n v="628643910.63"/>
    <n v="33207965.77"/>
    <n v="259797233.97"/>
    <n v="0"/>
    <x v="0"/>
    <x v="0"/>
    <x v="0"/>
    <n v="0"/>
    <x v="45"/>
    <n v="0"/>
    <n v="0"/>
    <x v="0"/>
    <x v="0"/>
    <n v="0"/>
    <x v="0"/>
    <x v="19"/>
    <x v="0"/>
    <x v="11"/>
    <x v="0"/>
    <n v="0"/>
    <n v="450023319.85000002"/>
    <n v="7476724.0899999999"/>
    <n v="399318309.19"/>
    <n v="43228286.57"/>
    <n v="222228948.52000001"/>
    <n v="1641419.09"/>
    <x v="0"/>
    <x v="45"/>
    <n v="-897196.76"/>
    <n v="0"/>
    <x v="35"/>
    <x v="0"/>
    <n v="4241234.8899999997"/>
    <x v="263"/>
    <n v="820156774.63999999"/>
    <s v="Opportunity"/>
    <x v="5"/>
  </r>
  <r>
    <s v="147723"/>
    <s v="OPPORTUNITY FUNDO DE INVESTIMENTO IMOBILIÁRIO"/>
    <s v="01.235.622/0001-61"/>
    <d v="1996-10-07T00:00:00"/>
    <x v="1"/>
    <s v="BRFTCECTF005"/>
    <x v="5"/>
    <n v="789482"/>
    <x v="0"/>
    <x v="7"/>
    <x v="2"/>
    <x v="2"/>
    <x v="0"/>
    <m/>
    <s v="31/12"/>
    <x v="0"/>
    <x v="0"/>
    <s v="BNY MELLON SERVICOS FINANCEIROS DTVM S.A."/>
    <s v="02.201.501/0001-61"/>
    <x v="45"/>
    <d v="2020-08-31T00:00:00"/>
    <n v="57"/>
    <n v="42"/>
    <m/>
    <x v="0"/>
    <x v="0"/>
    <m/>
    <m/>
    <x v="0"/>
    <m/>
    <m/>
    <x v="0"/>
    <x v="0"/>
    <m/>
    <n v="2"/>
    <x v="3"/>
    <m/>
    <x v="325"/>
    <x v="325"/>
    <x v="31"/>
    <x v="325"/>
    <n v="7.5300000000000006E-2"/>
    <n v="0.59619999999999995"/>
    <n v="0.79"/>
    <n v="0"/>
    <n v="0"/>
    <x v="324"/>
    <n v="1364336.04"/>
    <n v="0"/>
    <n v="0"/>
    <n v="9084440.5800000001"/>
    <n v="2308281645.0500002"/>
    <n v="1624090873.77"/>
    <n v="372270734.69"/>
    <x v="91"/>
    <n v="38417084.369999997"/>
    <n v="31973016.460000001"/>
    <n v="621927881.96000004"/>
    <n v="33234727.32"/>
    <n v="259797233.97"/>
    <n v="0"/>
    <x v="0"/>
    <x v="0"/>
    <x v="0"/>
    <n v="0"/>
    <x v="46"/>
    <n v="0"/>
    <n v="0"/>
    <x v="0"/>
    <x v="0"/>
    <n v="0"/>
    <x v="0"/>
    <x v="20"/>
    <x v="0"/>
    <x v="12"/>
    <x v="0"/>
    <n v="0"/>
    <n v="481661016.10000002"/>
    <n v="5768154.8300000001"/>
    <n v="428310407.32999998"/>
    <n v="47582453.939999998"/>
    <n v="222228948.52000001"/>
    <n v="1488127.09"/>
    <x v="0"/>
    <x v="46"/>
    <n v="159264.07999999999"/>
    <n v="0"/>
    <x v="36"/>
    <x v="0"/>
    <n v="4241234.8899999997"/>
    <x v="264"/>
    <n v="824724615.25999999"/>
    <s v="Opportunity"/>
    <x v="5"/>
  </r>
  <r>
    <s v="147724"/>
    <s v="OPPORTUNITY FUNDO DE INVESTIMENTO IMOBILIÁRIO"/>
    <s v="01.235.622/0001-61"/>
    <d v="1996-10-07T00:00:00"/>
    <x v="1"/>
    <s v="BRFTCECTF005"/>
    <x v="5"/>
    <n v="789482"/>
    <x v="0"/>
    <x v="7"/>
    <x v="2"/>
    <x v="2"/>
    <x v="0"/>
    <m/>
    <s v="31/12"/>
    <x v="0"/>
    <x v="0"/>
    <s v="BNY MELLON SERVICOS FINANCEIROS DTVM S.A."/>
    <s v="02.201.501/0001-61"/>
    <x v="46"/>
    <d v="2020-09-30T00:00:00"/>
    <n v="57"/>
    <n v="42"/>
    <m/>
    <x v="0"/>
    <x v="0"/>
    <m/>
    <m/>
    <x v="0"/>
    <m/>
    <m/>
    <x v="0"/>
    <x v="0"/>
    <m/>
    <n v="2"/>
    <x v="3"/>
    <m/>
    <x v="326"/>
    <x v="326"/>
    <x v="31"/>
    <x v="326"/>
    <n v="7.4999999999999997E-2"/>
    <n v="0.67179999999999995"/>
    <n v="1.28"/>
    <n v="0"/>
    <n v="0"/>
    <x v="325"/>
    <n v="2784227.8"/>
    <n v="0"/>
    <n v="0"/>
    <n v="12928631.460000001"/>
    <n v="2513345183.54"/>
    <n v="1826260527.23"/>
    <n v="546548056.13"/>
    <x v="92"/>
    <n v="38444191.82"/>
    <n v="31973016.460000001"/>
    <n v="643516168.99000001"/>
    <n v="32836439.670000002"/>
    <n v="259549690.50999999"/>
    <n v="0"/>
    <x v="0"/>
    <x v="0"/>
    <x v="0"/>
    <n v="0"/>
    <x v="47"/>
    <n v="0"/>
    <n v="0"/>
    <x v="0"/>
    <x v="0"/>
    <n v="0"/>
    <x v="0"/>
    <x v="21"/>
    <x v="0"/>
    <x v="13"/>
    <x v="0"/>
    <n v="0"/>
    <n v="493336596.31999999"/>
    <n v="4544920.18"/>
    <n v="441526291.81"/>
    <n v="47265384.329999998"/>
    <n v="222228948.52000001"/>
    <n v="1501096.53"/>
    <x v="0"/>
    <x v="47"/>
    <n v="-1923276.07"/>
    <n v="0"/>
    <x v="37"/>
    <x v="0"/>
    <n v="4241234.8899999997"/>
    <x v="265"/>
    <n v="1021534573.89"/>
    <s v="Opportunity"/>
    <x v="5"/>
  </r>
  <r>
    <s v="147727"/>
    <s v="OPPORTUNITY FUNDO DE INVESTIMENTO IMOBILIÁRIO"/>
    <s v="01.235.622/0001-61"/>
    <d v="1996-10-07T00:00:00"/>
    <x v="1"/>
    <s v="BRFTCECTF005"/>
    <x v="5"/>
    <n v="789482"/>
    <x v="0"/>
    <x v="7"/>
    <x v="2"/>
    <x v="2"/>
    <x v="0"/>
    <m/>
    <s v="31/12"/>
    <x v="0"/>
    <x v="0"/>
    <s v="BNY MELLON SERVICOS FINANCEIROS DTVM S.A."/>
    <s v="02.201.501/0001-61"/>
    <x v="47"/>
    <d v="2020-10-30T00:00:00"/>
    <n v="57"/>
    <n v="42"/>
    <m/>
    <x v="0"/>
    <x v="0"/>
    <m/>
    <m/>
    <x v="0"/>
    <m/>
    <m/>
    <x v="0"/>
    <x v="0"/>
    <m/>
    <n v="2"/>
    <x v="3"/>
    <m/>
    <x v="327"/>
    <x v="327"/>
    <x v="31"/>
    <x v="327"/>
    <n v="8.2699999999999996E-2"/>
    <n v="0.7429"/>
    <n v="0.72"/>
    <n v="0"/>
    <n v="0"/>
    <x v="326"/>
    <n v="2061532.83"/>
    <n v="0"/>
    <n v="0"/>
    <n v="14845127.65"/>
    <n v="2492259916.4299998"/>
    <n v="1819294477.1900001"/>
    <n v="547344473.97000003"/>
    <x v="93"/>
    <n v="38495149.710000001"/>
    <n v="29776430.620000001"/>
    <n v="640112415.40999997"/>
    <n v="33157670.41"/>
    <n v="259549690.50999999"/>
    <n v="0"/>
    <x v="0"/>
    <x v="0"/>
    <x v="0"/>
    <n v="0"/>
    <x v="48"/>
    <n v="0"/>
    <n v="0"/>
    <x v="0"/>
    <x v="0"/>
    <n v="0"/>
    <x v="0"/>
    <x v="22"/>
    <x v="0"/>
    <x v="14"/>
    <x v="0"/>
    <n v="0"/>
    <n v="523615911.91000003"/>
    <n v="4692828.54"/>
    <n v="471277961.58999997"/>
    <n v="47645121.780000001"/>
    <n v="222228948.52000001"/>
    <n v="1667381.32"/>
    <x v="0"/>
    <x v="48"/>
    <n v="-3054186.46"/>
    <n v="0"/>
    <x v="38"/>
    <x v="0"/>
    <n v="4241234.8899999997"/>
    <x v="266"/>
    <n v="1017555721.76"/>
    <s v="Opportunity"/>
    <x v="5"/>
  </r>
  <r>
    <s v="147736"/>
    <s v="OPPORTUNITY FUNDO DE INVESTIMENTO IMOBILIÁRIO"/>
    <s v="01.235.622/0001-61"/>
    <d v="1996-10-07T00:00:00"/>
    <x v="1"/>
    <s v="BRFTCECTF005"/>
    <x v="5"/>
    <n v="789482"/>
    <x v="0"/>
    <x v="7"/>
    <x v="2"/>
    <x v="2"/>
    <x v="0"/>
    <m/>
    <s v="31/12"/>
    <x v="0"/>
    <x v="0"/>
    <s v="BNY MELLON SERVICOS FINANCEIROS DTVM S.A."/>
    <s v="02.201.501/0001-61"/>
    <x v="48"/>
    <d v="2020-11-30T00:00:00"/>
    <n v="57"/>
    <n v="42"/>
    <m/>
    <x v="0"/>
    <x v="0"/>
    <m/>
    <m/>
    <x v="0"/>
    <m/>
    <m/>
    <x v="0"/>
    <x v="0"/>
    <m/>
    <n v="2"/>
    <x v="3"/>
    <m/>
    <x v="328"/>
    <x v="328"/>
    <x v="31"/>
    <x v="328"/>
    <n v="8.2600000000000007E-2"/>
    <n v="0.81979999999999997"/>
    <n v="0.89"/>
    <n v="0"/>
    <n v="0"/>
    <x v="327"/>
    <n v="1598405.38"/>
    <n v="0"/>
    <n v="0"/>
    <n v="13402759.789999999"/>
    <n v="2302299303.3299999"/>
    <n v="1639900276.28"/>
    <n v="371782884.06999999"/>
    <x v="94"/>
    <n v="38541514.789999999"/>
    <n v="28893600.010000002"/>
    <n v="630921554.70000005"/>
    <n v="37102900.25"/>
    <n v="258548545.19"/>
    <n v="0"/>
    <x v="0"/>
    <x v="0"/>
    <x v="0"/>
    <n v="0"/>
    <x v="49"/>
    <n v="0"/>
    <n v="0"/>
    <x v="0"/>
    <x v="0"/>
    <n v="0"/>
    <x v="0"/>
    <x v="23"/>
    <x v="0"/>
    <x v="15"/>
    <x v="0"/>
    <n v="0"/>
    <n v="563967570.97000003"/>
    <n v="4934638.03"/>
    <n v="506227319.79000002"/>
    <n v="52805613.149999999"/>
    <n v="222228948.52000001"/>
    <n v="1679353.57"/>
    <x v="0"/>
    <x v="49"/>
    <n v="-4462418.93"/>
    <n v="0"/>
    <x v="39"/>
    <x v="0"/>
    <n v="4241234.8899999997"/>
    <x v="267"/>
    <n v="848150861.33000004"/>
    <s v="Opportunity"/>
    <x v="5"/>
  </r>
  <r>
    <s v="140355"/>
    <s v="OPPORTUNITY FUNDO DE INVESTIMENTO IMOBILIÁRIO"/>
    <s v="01.235.622/0001-61"/>
    <d v="1996-10-07T00:00:00"/>
    <x v="1"/>
    <s v="BRFTCECTF005"/>
    <x v="5"/>
    <n v="876521"/>
    <x v="0"/>
    <x v="7"/>
    <x v="2"/>
    <x v="2"/>
    <x v="0"/>
    <m/>
    <s v="31/12"/>
    <x v="0"/>
    <x v="0"/>
    <s v="BNY MELLON SERVICOS FINANCEIROS DTVM S.A."/>
    <s v="02.201.501/0001-61"/>
    <x v="49"/>
    <d v="2020-12-31T00:00:00"/>
    <n v="57"/>
    <n v="42"/>
    <m/>
    <x v="0"/>
    <x v="0"/>
    <m/>
    <m/>
    <x v="0"/>
    <m/>
    <m/>
    <x v="0"/>
    <x v="0"/>
    <m/>
    <n v="2"/>
    <x v="3"/>
    <m/>
    <x v="329"/>
    <x v="329"/>
    <x v="32"/>
    <x v="329"/>
    <n v="7.3800000000000004E-2"/>
    <n v="0.80010000000000003"/>
    <n v="1.74"/>
    <n v="3.3378999999999999"/>
    <n v="0"/>
    <x v="328"/>
    <n v="3233510.41"/>
    <n v="0"/>
    <n v="0"/>
    <n v="224009708.24000001"/>
    <n v="2228456005.4400001"/>
    <n v="1762320493.51"/>
    <n v="401057510.57999998"/>
    <x v="95"/>
    <n v="82900000"/>
    <n v="28010401.899999999"/>
    <n v="640505144.63999999"/>
    <n v="39470274.890000001"/>
    <n v="258647642.53"/>
    <n v="0"/>
    <x v="0"/>
    <x v="0"/>
    <x v="0"/>
    <n v="0"/>
    <x v="50"/>
    <n v="0"/>
    <n v="0"/>
    <x v="0"/>
    <x v="0"/>
    <n v="0"/>
    <x v="0"/>
    <x v="24"/>
    <x v="0"/>
    <x v="0"/>
    <x v="0"/>
    <n v="0"/>
    <n v="569510889.38999999"/>
    <n v="6024064.4299999997"/>
    <n v="515243012.27999997"/>
    <n v="48243812.68"/>
    <n v="67862409.5"/>
    <n v="1694262.25"/>
    <x v="0"/>
    <x v="50"/>
    <n v="725091.59"/>
    <n v="0"/>
    <x v="40"/>
    <x v="0"/>
    <n v="1700152.86"/>
    <x v="268"/>
    <n v="728587986.78999996"/>
    <s v="Opportunity"/>
    <x v="5"/>
  </r>
  <r>
    <s v="148023"/>
    <s v="OPPORTUNITY FUNDO DE INVESTIMENTO IMOBILIÁRIO"/>
    <s v="01.235.622/0001-61"/>
    <d v="1996-10-07T00:00:00"/>
    <x v="1"/>
    <s v="BRFTCECTF005"/>
    <x v="5"/>
    <n v="876521"/>
    <x v="0"/>
    <x v="7"/>
    <x v="2"/>
    <x v="2"/>
    <x v="0"/>
    <m/>
    <s v="31/12"/>
    <x v="0"/>
    <x v="0"/>
    <s v="BNY MELLON SERVICOS FINANCEIROS DTVM S.A."/>
    <s v="02.201.501/0001-61"/>
    <x v="50"/>
    <d v="2021-01-29T00:00:00"/>
    <n v="57"/>
    <n v="42"/>
    <m/>
    <x v="0"/>
    <x v="0"/>
    <m/>
    <m/>
    <x v="0"/>
    <m/>
    <m/>
    <x v="0"/>
    <x v="0"/>
    <m/>
    <n v="2"/>
    <x v="3"/>
    <m/>
    <x v="330"/>
    <x v="330"/>
    <x v="32"/>
    <x v="330"/>
    <n v="8.2900000000000001E-2"/>
    <n v="0.87060000000000004"/>
    <n v="0.52"/>
    <n v="0"/>
    <n v="0"/>
    <x v="329"/>
    <n v="1552367.93"/>
    <n v="0"/>
    <n v="0"/>
    <n v="226845301.25"/>
    <n v="2229631858.3600001"/>
    <n v="1767745709.6099999"/>
    <n v="413253413.82999998"/>
    <x v="96"/>
    <n v="82915658.879999995"/>
    <n v="26983260.420000002"/>
    <n v="633675896.12"/>
    <n v="40420806.780000001"/>
    <n v="258647642.53"/>
    <n v="0"/>
    <x v="0"/>
    <x v="0"/>
    <x v="0"/>
    <n v="0"/>
    <x v="51"/>
    <n v="0"/>
    <n v="0"/>
    <x v="0"/>
    <x v="0"/>
    <n v="0"/>
    <x v="0"/>
    <x v="25"/>
    <x v="0"/>
    <x v="0"/>
    <x v="0"/>
    <n v="0"/>
    <n v="577574657.37"/>
    <n v="5535629.1900000004"/>
    <n v="522586627.16000003"/>
    <n v="49452401.020000003"/>
    <n v="67862409.5"/>
    <n v="1913849.7"/>
    <x v="0"/>
    <x v="51"/>
    <n v="-5750809.5599999996"/>
    <n v="0"/>
    <x v="41"/>
    <x v="0"/>
    <n v="1700152.86"/>
    <x v="269"/>
    <n v="727068009.13"/>
    <s v="Opportunity"/>
    <x v="5"/>
  </r>
  <r>
    <s v="156133"/>
    <s v="OPPORTUNITY FUNDO DE INVESTIMENTO IMOBILIÁRIO"/>
    <s v="01.235.622/0001-61"/>
    <d v="1996-10-07T00:00:00"/>
    <x v="1"/>
    <s v="BRFTCECTF005"/>
    <x v="5"/>
    <n v="876521"/>
    <x v="0"/>
    <x v="7"/>
    <x v="2"/>
    <x v="2"/>
    <x v="0"/>
    <m/>
    <s v="31/12"/>
    <x v="0"/>
    <x v="0"/>
    <s v="BNY MELLON SERVICOS FINANCEIROS DTVM S.A."/>
    <s v="02.201.501/0001-61"/>
    <x v="51"/>
    <d v="2021-02-26T00:00:00"/>
    <n v="57"/>
    <n v="42"/>
    <m/>
    <x v="0"/>
    <x v="0"/>
    <m/>
    <m/>
    <x v="0"/>
    <m/>
    <m/>
    <x v="0"/>
    <x v="0"/>
    <m/>
    <n v="2"/>
    <x v="3"/>
    <m/>
    <x v="331"/>
    <x v="331"/>
    <x v="32"/>
    <x v="331"/>
    <n v="8.2699999999999996E-2"/>
    <n v="0.94779999999999998"/>
    <n v="0.73"/>
    <n v="0"/>
    <n v="0"/>
    <x v="330"/>
    <n v="1305935.6200000001"/>
    <n v="0"/>
    <n v="0"/>
    <n v="139287285.94999999"/>
    <n v="2233229327.1100001"/>
    <n v="1769276036.1900001"/>
    <n v="419086077.26999998"/>
    <x v="97"/>
    <n v="83022310.730000004"/>
    <n v="27443490.920000002"/>
    <n v="624789286.77999997"/>
    <n v="42301509.189999998"/>
    <n v="258647642.53"/>
    <n v="0"/>
    <x v="0"/>
    <x v="0"/>
    <x v="0"/>
    <n v="0"/>
    <x v="52"/>
    <n v="0"/>
    <n v="0"/>
    <x v="0"/>
    <x v="0"/>
    <n v="0"/>
    <x v="0"/>
    <x v="26"/>
    <x v="0"/>
    <x v="0"/>
    <x v="0"/>
    <n v="0"/>
    <n v="607627171.35000002"/>
    <n v="5971737.7599999998"/>
    <n v="537215436.11000001"/>
    <n v="64439997.479999997"/>
    <n v="1858.39"/>
    <n v="1923778.08"/>
    <x v="0"/>
    <x v="52"/>
    <n v="-5363510.55"/>
    <n v="0"/>
    <x v="42"/>
    <x v="0"/>
    <n v="1700152.86"/>
    <x v="270"/>
    <n v="656000776.84000003"/>
    <s v="Opportunity"/>
    <x v="5"/>
  </r>
  <r>
    <s v="248994"/>
    <s v="OPPORTUNITY FUNDO DE INVESTIMENTO IMOBILIÁRIO"/>
    <s v="01.235.622/0001-61"/>
    <d v="1996-10-07T00:00:00"/>
    <x v="2"/>
    <s v="BRFTCECTF005"/>
    <x v="5"/>
    <n v="876521000"/>
    <x v="0"/>
    <x v="7"/>
    <x v="2"/>
    <x v="2"/>
    <x v="0"/>
    <m/>
    <s v="31/12"/>
    <x v="0"/>
    <x v="0"/>
    <s v="BRL TRUST DISTRIBUIDORA DE TITULOS E VALORES MOBILIARIOS S.A."/>
    <s v="13.486.793/0001-42"/>
    <x v="52"/>
    <d v="2021-03-31T00:00:00"/>
    <n v="57"/>
    <n v="42"/>
    <m/>
    <x v="0"/>
    <x v="0"/>
    <m/>
    <m/>
    <x v="0"/>
    <m/>
    <m/>
    <x v="0"/>
    <x v="0"/>
    <m/>
    <n v="2"/>
    <x v="3"/>
    <m/>
    <x v="332"/>
    <x v="332"/>
    <x v="33"/>
    <x v="332"/>
    <n v="0.317"/>
    <m/>
    <n v="0"/>
    <m/>
    <m/>
    <x v="331"/>
    <n v="1387942.04"/>
    <m/>
    <m/>
    <n v="136954922.31"/>
    <n v="547458262.99000001"/>
    <n v="0"/>
    <m/>
    <x v="31"/>
    <m/>
    <m/>
    <m/>
    <m/>
    <m/>
    <m/>
    <x v="1"/>
    <x v="1"/>
    <x v="1"/>
    <m/>
    <x v="53"/>
    <m/>
    <m/>
    <x v="1"/>
    <x v="2"/>
    <m/>
    <x v="1"/>
    <x v="27"/>
    <x v="1"/>
    <x v="1"/>
    <x v="1"/>
    <m/>
    <n v="1965094642.51"/>
    <n v="3470779.2"/>
    <m/>
    <n v="1961623863.3099999"/>
    <n v="222227090.13"/>
    <n v="7372772.1900000004"/>
    <x v="1"/>
    <x v="1"/>
    <m/>
    <m/>
    <x v="1"/>
    <x v="1"/>
    <m/>
    <x v="271"/>
    <n v="325446902.26999998"/>
    <s v="Opportunity"/>
    <x v="5"/>
  </r>
  <r>
    <s v="248995"/>
    <s v="OPPORTUNITY FUNDO DE INVESTIMENTO IMOBILIÁRIO"/>
    <s v="01.235.622/0001-61"/>
    <d v="1996-10-07T00:00:00"/>
    <x v="2"/>
    <s v="BRFTCECTF005"/>
    <x v="5"/>
    <n v="876521"/>
    <x v="0"/>
    <x v="7"/>
    <x v="2"/>
    <x v="2"/>
    <x v="0"/>
    <m/>
    <s v="31/12"/>
    <x v="0"/>
    <x v="0"/>
    <s v="BRL TRUST DISTRIBUIDORA DE TITULOS E VALORES MOBILIARIOS S.A."/>
    <s v="13.486.793/0001-42"/>
    <x v="53"/>
    <d v="2021-04-30T00:00:00"/>
    <n v="57"/>
    <m/>
    <m/>
    <x v="0"/>
    <x v="0"/>
    <m/>
    <m/>
    <x v="0"/>
    <m/>
    <m/>
    <x v="0"/>
    <x v="0"/>
    <m/>
    <m/>
    <x v="0"/>
    <m/>
    <x v="333"/>
    <x v="333"/>
    <x v="32"/>
    <x v="333"/>
    <n v="3.0999999999999999E-3"/>
    <m/>
    <n v="0.83520000000000005"/>
    <m/>
    <m/>
    <x v="332"/>
    <n v="3633144.47"/>
    <m/>
    <m/>
    <n v="165351189.28999999"/>
    <n v="2171634303.4899998"/>
    <n v="1724721463.95"/>
    <n v="415524001.95999998"/>
    <x v="98"/>
    <m/>
    <n v="27443490.920000002"/>
    <n v="705478400.01999998"/>
    <m/>
    <m/>
    <m/>
    <x v="1"/>
    <x v="1"/>
    <x v="1"/>
    <m/>
    <x v="54"/>
    <m/>
    <m/>
    <x v="1"/>
    <x v="3"/>
    <m/>
    <x v="1"/>
    <x v="28"/>
    <x v="1"/>
    <x v="1"/>
    <x v="1"/>
    <m/>
    <n v="674349132.71000004"/>
    <n v="5743477.2699999996"/>
    <n v="554045185.84000003"/>
    <n v="114560469.59999999"/>
    <n v="1858.39"/>
    <n v="74115.13"/>
    <x v="1"/>
    <x v="53"/>
    <m/>
    <m/>
    <x v="1"/>
    <x v="1"/>
    <n v="1700152.86"/>
    <x v="272"/>
    <n v="660771341.98000002"/>
    <s v="Opportunity"/>
    <x v="5"/>
  </r>
  <r>
    <s v="248997"/>
    <s v="OPPORTUNITY FUNDO DE INVESTIMENTO IMOBILIÁRIO"/>
    <s v="01.235.622/0001-61"/>
    <d v="1996-10-07T00:00:00"/>
    <x v="2"/>
    <s v="BRFTCECTF005"/>
    <x v="5"/>
    <n v="876521"/>
    <x v="0"/>
    <x v="7"/>
    <x v="2"/>
    <x v="2"/>
    <x v="0"/>
    <m/>
    <s v="31/12"/>
    <x v="0"/>
    <x v="0"/>
    <s v="BRL TRUST DISTRIBUIDORA DE TITULOS E VALORES MOBILIARIOS S.A."/>
    <s v="13.486.793/0001-42"/>
    <x v="54"/>
    <d v="2021-05-31T00:00:00"/>
    <n v="57"/>
    <m/>
    <m/>
    <x v="0"/>
    <x v="0"/>
    <m/>
    <m/>
    <x v="0"/>
    <m/>
    <m/>
    <x v="0"/>
    <x v="0"/>
    <m/>
    <m/>
    <x v="0"/>
    <m/>
    <x v="334"/>
    <x v="334"/>
    <x v="32"/>
    <x v="334"/>
    <n v="8.2400000000000001E-2"/>
    <m/>
    <n v="1.1497999999999999"/>
    <m/>
    <m/>
    <x v="333"/>
    <n v="2941336.38"/>
    <m/>
    <m/>
    <n v="146040310.72999999"/>
    <n v="2194746148.3299999"/>
    <n v="1745352011.7"/>
    <n v="437634226.30000001"/>
    <x v="99"/>
    <m/>
    <n v="27443491.579999998"/>
    <n v="699157274.19000006"/>
    <m/>
    <m/>
    <m/>
    <x v="1"/>
    <x v="1"/>
    <x v="1"/>
    <m/>
    <x v="55"/>
    <m/>
    <m/>
    <x v="1"/>
    <x v="3"/>
    <m/>
    <x v="1"/>
    <x v="29"/>
    <x v="1"/>
    <x v="1"/>
    <x v="1"/>
    <m/>
    <n v="684981926.73000002"/>
    <n v="8269346.9400000004"/>
    <n v="572338604.71000004"/>
    <n v="104373975.08"/>
    <n v="1858.39"/>
    <n v="1961830.28"/>
    <x v="1"/>
    <x v="54"/>
    <m/>
    <m/>
    <x v="1"/>
    <x v="1"/>
    <n v="1700152.86"/>
    <x v="273"/>
    <n v="647444767.74000001"/>
    <s v="Opportunity"/>
    <x v="5"/>
  </r>
  <r>
    <s v="248998"/>
    <s v="OPPORTUNITY FUNDO DE INVESTIMENTO IMOBILIÁRIO"/>
    <s v="01.235.622/0001-61"/>
    <d v="1996-10-07T00:00:00"/>
    <x v="2"/>
    <s v="BRFTCECTF005"/>
    <x v="5"/>
    <n v="876521"/>
    <x v="0"/>
    <x v="7"/>
    <x v="2"/>
    <x v="2"/>
    <x v="0"/>
    <m/>
    <s v="31/12"/>
    <x v="0"/>
    <x v="0"/>
    <s v="BRL TRUST DISTRIBUIDORA DE TITULOS E VALORES MOBILIARIOS S.A."/>
    <s v="13.486.793/0001-42"/>
    <x v="55"/>
    <d v="2021-06-30T00:00:00"/>
    <n v="57"/>
    <n v="42"/>
    <m/>
    <x v="0"/>
    <x v="0"/>
    <m/>
    <m/>
    <x v="0"/>
    <m/>
    <m/>
    <x v="0"/>
    <x v="0"/>
    <m/>
    <n v="2"/>
    <x v="3"/>
    <m/>
    <x v="335"/>
    <x v="335"/>
    <x v="32"/>
    <x v="335"/>
    <n v="8.4900000000000003E-2"/>
    <m/>
    <n v="-1.8588"/>
    <m/>
    <m/>
    <x v="334"/>
    <n v="4120695.57"/>
    <m/>
    <m/>
    <n v="167682889.94999999"/>
    <n v="2153596903.4299998"/>
    <n v="1692478002.1800001"/>
    <n v="382447931.41000003"/>
    <x v="100"/>
    <m/>
    <n v="25461568.079999998"/>
    <n v="713882104.13"/>
    <m/>
    <m/>
    <m/>
    <x v="1"/>
    <x v="1"/>
    <x v="1"/>
    <m/>
    <x v="56"/>
    <m/>
    <m/>
    <x v="1"/>
    <x v="3"/>
    <m/>
    <x v="1"/>
    <x v="30"/>
    <x v="1"/>
    <x v="1"/>
    <x v="1"/>
    <m/>
    <n v="716350657.32000005"/>
    <n v="5393210.0499999998"/>
    <n v="613601521.52999997"/>
    <n v="97355925.739999995"/>
    <n v="82298884.480000004"/>
    <n v="1984387.16"/>
    <x v="1"/>
    <x v="55"/>
    <m/>
    <m/>
    <x v="1"/>
    <x v="1"/>
    <n v="1700152.86"/>
    <x v="274"/>
    <n v="704749614.76999998"/>
    <s v="Opportunity"/>
    <x v="5"/>
  </r>
  <r>
    <s v="249000"/>
    <s v="OPPORTUNITY FUNDO DE INVESTIMENTO IMOBILIÁRIO"/>
    <s v="01.235.622/0001-61"/>
    <d v="1996-10-07T00:00:00"/>
    <x v="2"/>
    <s v="BRFTCECTF005"/>
    <x v="5"/>
    <n v="876521"/>
    <x v="0"/>
    <x v="7"/>
    <x v="2"/>
    <x v="2"/>
    <x v="0"/>
    <m/>
    <s v="31/12"/>
    <x v="0"/>
    <x v="0"/>
    <s v="BRL TRUST DISTRIBUIDORA DE TITULOS E VALORES MOBILIARIOS S.A."/>
    <s v="13.486.793/0001-42"/>
    <x v="56"/>
    <d v="2021-07-30T00:00:00"/>
    <n v="57"/>
    <m/>
    <m/>
    <x v="0"/>
    <x v="0"/>
    <m/>
    <m/>
    <x v="0"/>
    <m/>
    <m/>
    <x v="0"/>
    <x v="0"/>
    <m/>
    <m/>
    <x v="0"/>
    <m/>
    <x v="336"/>
    <x v="336"/>
    <x v="32"/>
    <x v="336"/>
    <n v="3.5000000000000001E-3"/>
    <m/>
    <n v="0.74650000000000005"/>
    <m/>
    <m/>
    <x v="335"/>
    <n v="3513890.6"/>
    <m/>
    <m/>
    <n v="161109690.05000001"/>
    <n v="2147407207.4300001"/>
    <n v="1685131747.8499999"/>
    <n v="387064532.08999997"/>
    <x v="100"/>
    <m/>
    <n v="25001337.579999998"/>
    <n v="702379479.62"/>
    <m/>
    <m/>
    <m/>
    <x v="1"/>
    <x v="1"/>
    <x v="1"/>
    <m/>
    <x v="57"/>
    <m/>
    <m/>
    <x v="1"/>
    <x v="3"/>
    <m/>
    <x v="1"/>
    <x v="31"/>
    <x v="1"/>
    <x v="1"/>
    <x v="1"/>
    <m/>
    <n v="741972231.50999999"/>
    <n v="5292983.13"/>
    <n v="643362183.02999997"/>
    <n v="93317065.349999994"/>
    <n v="82298884.480000004"/>
    <n v="81609.440000000002"/>
    <x v="1"/>
    <x v="56"/>
    <m/>
    <m/>
    <x v="1"/>
    <x v="1"/>
    <n v="1700152.86"/>
    <x v="275"/>
    <n v="699555969.37"/>
    <s v="Opportunity"/>
    <x v="5"/>
  </r>
  <r>
    <s v="249003"/>
    <s v="OPPORTUNITY FUNDO DE INVESTIMENTO IMOBILIÁRIO"/>
    <s v="01.235.622/0001-61"/>
    <d v="1996-10-07T00:00:00"/>
    <x v="2"/>
    <s v="BRFTCECTF005"/>
    <x v="5"/>
    <n v="912380"/>
    <x v="0"/>
    <x v="7"/>
    <x v="2"/>
    <x v="2"/>
    <x v="0"/>
    <m/>
    <s v="31/12"/>
    <x v="0"/>
    <x v="0"/>
    <s v="BRL TRUST DISTRIBUIDORA DE TITULOS E VALORES MOBILIARIOS S.A."/>
    <s v="13.486.793/0001-42"/>
    <x v="57"/>
    <d v="2021-08-31T00:00:00"/>
    <n v="57"/>
    <m/>
    <m/>
    <x v="0"/>
    <x v="0"/>
    <m/>
    <m/>
    <x v="0"/>
    <m/>
    <m/>
    <x v="0"/>
    <x v="0"/>
    <m/>
    <m/>
    <x v="0"/>
    <m/>
    <x v="337"/>
    <x v="337"/>
    <x v="34"/>
    <x v="337"/>
    <n v="3.3E-3"/>
    <m/>
    <n v="0.85499999999999998"/>
    <m/>
    <m/>
    <x v="336"/>
    <n v="4939016.5199999996"/>
    <m/>
    <m/>
    <n v="177121495.93000001"/>
    <n v="2144607825.02"/>
    <n v="1680677673.3399999"/>
    <n v="396600085.74000001"/>
    <x v="101"/>
    <m/>
    <n v="20739534.030000001"/>
    <n v="688191181.07000005"/>
    <m/>
    <m/>
    <m/>
    <x v="1"/>
    <x v="1"/>
    <x v="1"/>
    <m/>
    <x v="58"/>
    <m/>
    <m/>
    <x v="1"/>
    <x v="3"/>
    <m/>
    <x v="1"/>
    <x v="32"/>
    <x v="1"/>
    <x v="1"/>
    <x v="1"/>
    <m/>
    <n v="711550590.42999995"/>
    <n v="5916185.7800000003"/>
    <n v="608847446.15999997"/>
    <n v="96786958.489999995"/>
    <n v="1858.39"/>
    <n v="82218.789999999994"/>
    <x v="1"/>
    <x v="57"/>
    <m/>
    <m/>
    <x v="1"/>
    <x v="1"/>
    <n v="1700152.86"/>
    <x v="276"/>
    <n v="566496409.53999996"/>
    <s v="Opportunity"/>
    <x v="5"/>
  </r>
  <r>
    <s v="249008"/>
    <s v="OPPORTUNITY FUNDO DE INVESTIMENTO IMOBILIÁRIO"/>
    <s v="01.235.622/0001-61"/>
    <d v="1996-10-07T00:00:00"/>
    <x v="2"/>
    <s v="BRFTCECTF005"/>
    <x v="5"/>
    <n v="912380"/>
    <x v="0"/>
    <x v="7"/>
    <x v="2"/>
    <x v="2"/>
    <x v="0"/>
    <m/>
    <s v="31/12"/>
    <x v="0"/>
    <x v="0"/>
    <s v="BRL TRUST DISTRIBUIDORA DE TITULOS E VALORES MOBILIARIOS S.A."/>
    <s v="13.486.793/0001-42"/>
    <x v="58"/>
    <d v="2021-09-30T00:00:00"/>
    <n v="57"/>
    <n v="42"/>
    <m/>
    <x v="0"/>
    <x v="0"/>
    <m/>
    <m/>
    <x v="0"/>
    <m/>
    <m/>
    <x v="0"/>
    <x v="0"/>
    <m/>
    <n v="2"/>
    <x v="3"/>
    <m/>
    <x v="338"/>
    <x v="338"/>
    <x v="34"/>
    <x v="338"/>
    <n v="3.3E-3"/>
    <m/>
    <n v="0.77510000000000001"/>
    <m/>
    <m/>
    <x v="337"/>
    <n v="2121065.77"/>
    <m/>
    <m/>
    <n v="171643415.09"/>
    <n v="2190427508.46"/>
    <n v="1725602052.29"/>
    <n v="384210149.62"/>
    <x v="101"/>
    <m/>
    <n v="20739534.030000001"/>
    <n v="745505496.13999999"/>
    <m/>
    <m/>
    <m/>
    <x v="1"/>
    <x v="1"/>
    <x v="1"/>
    <m/>
    <x v="59"/>
    <m/>
    <m/>
    <x v="1"/>
    <x v="3"/>
    <m/>
    <x v="1"/>
    <x v="33"/>
    <x v="1"/>
    <x v="1"/>
    <x v="1"/>
    <m/>
    <n v="698588363.73000002"/>
    <n v="5623605.7800000003"/>
    <n v="595698994.05999994"/>
    <n v="97265763.890000001"/>
    <n v="1858.39"/>
    <n v="82390.75"/>
    <x v="1"/>
    <x v="58"/>
    <m/>
    <m/>
    <x v="1"/>
    <x v="1"/>
    <n v="1700152.86"/>
    <x v="277"/>
    <n v="571898491.5"/>
    <s v="Opportunity"/>
    <x v="5"/>
  </r>
  <r>
    <s v="249010"/>
    <s v="OPPORTUNITY FUNDO DE INVESTIMENTO IMOBILIÁRIO"/>
    <s v="01.235.622/0001-61"/>
    <d v="1996-10-07T00:00:00"/>
    <x v="2"/>
    <s v="BRFTCECTF005"/>
    <x v="5"/>
    <n v="912380"/>
    <x v="0"/>
    <x v="7"/>
    <x v="2"/>
    <x v="2"/>
    <x v="0"/>
    <m/>
    <s v="31/12"/>
    <x v="0"/>
    <x v="0"/>
    <s v="BRL TRUST DISTRIBUIDORA DE TITULOS E VALORES MOBILIARIOS S.A."/>
    <s v="13.486.793/0001-42"/>
    <x v="59"/>
    <d v="2021-10-29T00:00:00"/>
    <n v="57"/>
    <m/>
    <m/>
    <x v="0"/>
    <x v="0"/>
    <m/>
    <m/>
    <x v="0"/>
    <m/>
    <m/>
    <x v="0"/>
    <x v="0"/>
    <m/>
    <m/>
    <x v="0"/>
    <m/>
    <x v="339"/>
    <x v="339"/>
    <x v="34"/>
    <x v="339"/>
    <n v="7.8899999999999998E-2"/>
    <m/>
    <n v="0.58679999999999999"/>
    <m/>
    <m/>
    <x v="338"/>
    <n v="1482921.36"/>
    <m/>
    <m/>
    <n v="188781516.37"/>
    <n v="2173161399.1900001"/>
    <n v="1705234054.98"/>
    <n v="346475945.61000001"/>
    <x v="102"/>
    <m/>
    <n v="22250824.140000001"/>
    <n v="760972487.23000002"/>
    <m/>
    <m/>
    <m/>
    <x v="1"/>
    <x v="1"/>
    <x v="1"/>
    <m/>
    <x v="60"/>
    <m/>
    <m/>
    <x v="1"/>
    <x v="4"/>
    <m/>
    <x v="1"/>
    <x v="34"/>
    <x v="1"/>
    <x v="1"/>
    <x v="1"/>
    <m/>
    <n v="693905032.44000006"/>
    <n v="4590799.84"/>
    <n v="596490455.02999997"/>
    <n v="92823777.569999993"/>
    <m/>
    <n v="1976890.37"/>
    <x v="1"/>
    <x v="1"/>
    <m/>
    <m/>
    <x v="1"/>
    <x v="1"/>
    <n v="1700152.86"/>
    <x v="278"/>
    <n v="551833181.23000002"/>
    <s v="Opportunity"/>
    <x v="5"/>
  </r>
  <r>
    <s v="248952"/>
    <s v="OPPORTUNITY FUNDO DE INVESTIMENTO IMOBILIÁRIO"/>
    <s v="01.235.622/0001-61"/>
    <d v="1996-10-07T00:00:00"/>
    <x v="2"/>
    <s v="BRFTCECTF005"/>
    <x v="5"/>
    <n v="912380"/>
    <x v="0"/>
    <x v="7"/>
    <x v="2"/>
    <x v="2"/>
    <x v="0"/>
    <m/>
    <s v="31/12"/>
    <x v="0"/>
    <x v="0"/>
    <s v="BRL TRUST DISTRIBUIDORA DE TITULOS E VALORES MOBILIARIOS S.A."/>
    <s v="13.486.793/0001-42"/>
    <x v="60"/>
    <d v="2021-11-30T00:00:00"/>
    <n v="57"/>
    <m/>
    <m/>
    <x v="0"/>
    <x v="0"/>
    <m/>
    <m/>
    <x v="0"/>
    <m/>
    <m/>
    <x v="0"/>
    <x v="0"/>
    <m/>
    <m/>
    <x v="0"/>
    <m/>
    <x v="340"/>
    <x v="340"/>
    <x v="34"/>
    <x v="340"/>
    <n v="7.7200000000000005E-2"/>
    <m/>
    <n v="2.7614999999999998"/>
    <m/>
    <m/>
    <x v="339"/>
    <n v="2938809.33"/>
    <m/>
    <m/>
    <n v="224962592.72"/>
    <n v="2202529219.2399998"/>
    <n v="1736081313.25"/>
    <n v="328475052.79000002"/>
    <x v="103"/>
    <m/>
    <n v="22250824.140000001"/>
    <n v="768537401.5"/>
    <m/>
    <m/>
    <m/>
    <x v="1"/>
    <x v="1"/>
    <x v="1"/>
    <m/>
    <x v="61"/>
    <m/>
    <m/>
    <x v="1"/>
    <x v="5"/>
    <m/>
    <x v="1"/>
    <x v="35"/>
    <x v="1"/>
    <x v="1"/>
    <x v="1"/>
    <m/>
    <n v="698628722.46000004"/>
    <n v="4572290.16"/>
    <n v="567852555.17999995"/>
    <n v="126203877.12"/>
    <m/>
    <n v="1988490.23"/>
    <x v="1"/>
    <x v="1"/>
    <m/>
    <m/>
    <x v="1"/>
    <x v="1"/>
    <n v="1700152.86"/>
    <x v="279"/>
    <n v="554370180.44000006"/>
    <s v="Opportunity"/>
    <x v="5"/>
  </r>
  <r>
    <s v="256783"/>
    <s v="OPPORTUNITY FUNDO DE INVESTIMENTO IMOBILIÁRIO"/>
    <s v="01.235.622/0001-61"/>
    <d v="1996-10-07T00:00:00"/>
    <x v="2"/>
    <s v="BRFTCECTF005"/>
    <x v="5"/>
    <n v="912380"/>
    <x v="0"/>
    <x v="7"/>
    <x v="2"/>
    <x v="2"/>
    <x v="0"/>
    <m/>
    <s v="31/12"/>
    <x v="0"/>
    <x v="0"/>
    <s v="BRL TRUST DISTRIBUIDORA DE TITULOS E VALORES MOBILIARIOS S.A."/>
    <s v="13.486.793/0001-42"/>
    <x v="61"/>
    <d v="2021-12-31T00:00:00"/>
    <n v="57"/>
    <n v="42"/>
    <m/>
    <x v="0"/>
    <x v="0"/>
    <m/>
    <m/>
    <x v="0"/>
    <m/>
    <m/>
    <x v="0"/>
    <x v="0"/>
    <m/>
    <n v="2"/>
    <x v="3"/>
    <m/>
    <x v="341"/>
    <x v="341"/>
    <x v="34"/>
    <x v="341"/>
    <n v="9.4399999999999998E-2"/>
    <m/>
    <n v="-3.2839"/>
    <m/>
    <m/>
    <x v="340"/>
    <n v="4285832.87"/>
    <m/>
    <m/>
    <n v="129476830.86"/>
    <n v="2223376870.21"/>
    <n v="1744548422.28"/>
    <n v="353317445.29000002"/>
    <x v="104"/>
    <n v="749098498.21000004"/>
    <m/>
    <n v="6416260.3099999996"/>
    <m/>
    <m/>
    <m/>
    <x v="1"/>
    <x v="1"/>
    <x v="1"/>
    <m/>
    <x v="62"/>
    <m/>
    <m/>
    <x v="1"/>
    <x v="6"/>
    <m/>
    <x v="1"/>
    <x v="36"/>
    <x v="1"/>
    <x v="1"/>
    <x v="1"/>
    <m/>
    <n v="659415452.14999998"/>
    <n v="5053558.16"/>
    <n v="524740832.43000001"/>
    <n v="129621061.56"/>
    <n v="64133339.840000004"/>
    <n v="2349914.71"/>
    <x v="2"/>
    <x v="59"/>
    <m/>
    <m/>
    <x v="1"/>
    <x v="1"/>
    <n v="1221175.04"/>
    <x v="280"/>
    <n v="526416019.27999997"/>
    <s v="Opportunity"/>
    <x v="5"/>
  </r>
  <r>
    <s v="279141"/>
    <s v="OPPORTUNITY FUNDO DE INVESTIMENTO IMOBILIÁRIO"/>
    <s v="01.235.622/0001-61"/>
    <d v="1996-10-07T00:00:00"/>
    <x v="2"/>
    <s v="BRFTCECTF005"/>
    <x v="5"/>
    <n v="935878"/>
    <x v="0"/>
    <x v="8"/>
    <x v="3"/>
    <x v="4"/>
    <x v="0"/>
    <d v="1899-12-31T00:00:00"/>
    <s v="31/12"/>
    <x v="0"/>
    <x v="0"/>
    <s v="BRL TRUST DTVM S.A."/>
    <s v="13486793000142"/>
    <x v="62"/>
    <d v="2022-03-17T00:00:00"/>
    <n v="57"/>
    <n v="0"/>
    <n v="0"/>
    <x v="1"/>
    <x v="1"/>
    <n v="0"/>
    <n v="0"/>
    <x v="1"/>
    <n v="0"/>
    <n v="0"/>
    <x v="1"/>
    <x v="1"/>
    <n v="0"/>
    <n v="0"/>
    <x v="1"/>
    <n v="0"/>
    <x v="342"/>
    <x v="342"/>
    <x v="35"/>
    <x v="342"/>
    <n v="8.0773082107739997E-4"/>
    <n v="0"/>
    <n v="5.7930000000000004E-3"/>
    <n v="0"/>
    <n v="0"/>
    <x v="341"/>
    <n v="2029943.24"/>
    <n v="0"/>
    <n v="0"/>
    <n v="149764689.61000001"/>
    <n v="2185091232.9699998"/>
    <n v="1705989076.96"/>
    <n v="357093618.48000002"/>
    <x v="105"/>
    <n v="723748874.61000001"/>
    <n v="0"/>
    <n v="6376817.4199999999"/>
    <n v="0"/>
    <n v="0"/>
    <n v="0"/>
    <x v="0"/>
    <x v="0"/>
    <x v="0"/>
    <n v="0"/>
    <x v="63"/>
    <n v="0"/>
    <n v="0"/>
    <x v="0"/>
    <x v="7"/>
    <n v="0"/>
    <x v="0"/>
    <x v="37"/>
    <x v="0"/>
    <x v="0"/>
    <x v="0"/>
    <n v="0"/>
    <n v="674689242.42999995"/>
    <n v="5672983.8700000001"/>
    <n v="527087263.52999997"/>
    <n v="141928995.03"/>
    <n v="1858.61"/>
    <n v="2075115.8"/>
    <x v="2"/>
    <x v="60"/>
    <n v="0"/>
    <n v="0"/>
    <x v="0"/>
    <x v="0"/>
    <n v="1221175.04"/>
    <x v="281"/>
    <n v="442506619.27999997"/>
    <s v="Opportunity"/>
    <x v="5"/>
  </r>
  <r>
    <s v="278995"/>
    <s v="OPPORTUNITY FUNDO DE INVESTIMENTO IMOBILIÁRIO"/>
    <s v="01.235.622/0001-61"/>
    <d v="1996-10-07T00:00:00"/>
    <x v="2"/>
    <s v="BRFTCECTF005"/>
    <x v="5"/>
    <n v="935878"/>
    <x v="0"/>
    <x v="8"/>
    <x v="3"/>
    <x v="4"/>
    <x v="0"/>
    <d v="1899-12-31T00:00:00"/>
    <s v="31/12"/>
    <x v="0"/>
    <x v="0"/>
    <s v="BRL TRUST DTVM S.A."/>
    <s v="13486793000142"/>
    <x v="63"/>
    <d v="2022-03-16T00:00:00"/>
    <n v="57"/>
    <n v="0"/>
    <n v="0"/>
    <x v="1"/>
    <x v="1"/>
    <n v="0"/>
    <n v="0"/>
    <x v="1"/>
    <n v="0"/>
    <n v="0"/>
    <x v="1"/>
    <x v="1"/>
    <n v="0"/>
    <n v="0"/>
    <x v="1"/>
    <n v="0"/>
    <x v="343"/>
    <x v="343"/>
    <x v="35"/>
    <x v="343"/>
    <n v="7.4747651892470004E-4"/>
    <n v="0"/>
    <n v="8.6840000000000007E-3"/>
    <n v="9.9999999999999995E-7"/>
    <n v="0"/>
    <x v="342"/>
    <n v="486139.58"/>
    <n v="0"/>
    <n v="0"/>
    <n v="55559072.390000001"/>
    <n v="2312139878.8299999"/>
    <n v="1830760657.21"/>
    <n v="439691304"/>
    <x v="106"/>
    <n v="0"/>
    <n v="22144033.559999999"/>
    <n v="664408593.64999998"/>
    <n v="0"/>
    <n v="0"/>
    <n v="0"/>
    <x v="0"/>
    <x v="0"/>
    <x v="0"/>
    <n v="0"/>
    <x v="64"/>
    <n v="0"/>
    <n v="0"/>
    <x v="0"/>
    <x v="8"/>
    <n v="0"/>
    <x v="0"/>
    <x v="38"/>
    <x v="0"/>
    <x v="0"/>
    <x v="0"/>
    <n v="0"/>
    <n v="689281820.91999996"/>
    <n v="5745396.46"/>
    <n v="540939707.13999999"/>
    <n v="142596717.31999999"/>
    <n v="1858.61"/>
    <n v="1936996.09"/>
    <x v="2"/>
    <x v="61"/>
    <n v="0"/>
    <n v="0"/>
    <x v="0"/>
    <x v="0"/>
    <n v="1221175.04"/>
    <x v="282"/>
    <n v="466086392.12"/>
    <s v="Opportunity"/>
    <x v="5"/>
  </r>
  <r>
    <m/>
    <s v="OPPORTUNITY FUNDO DE INVESTIMENTO IMOBILIÁRIO"/>
    <s v="01.235.622/0001-61"/>
    <d v="1996-10-07T00:00:00"/>
    <x v="2"/>
    <s v="BRFTCECTF005"/>
    <x v="5"/>
    <n v="935878"/>
    <x v="0"/>
    <x v="8"/>
    <x v="3"/>
    <x v="4"/>
    <x v="0"/>
    <d v="1899-12-31T00:00:00"/>
    <s v="31/12"/>
    <x v="0"/>
    <x v="0"/>
    <s v="BRL TRUST DTVM S.A."/>
    <s v="13486793000142"/>
    <x v="64"/>
    <d v="2022-04-29T00:00:00"/>
    <n v="57"/>
    <n v="42"/>
    <n v="0"/>
    <x v="1"/>
    <x v="1"/>
    <n v="0"/>
    <n v="0"/>
    <x v="1"/>
    <n v="0"/>
    <n v="0"/>
    <x v="1"/>
    <x v="1"/>
    <n v="0"/>
    <n v="2"/>
    <x v="3"/>
    <n v="0"/>
    <x v="344"/>
    <x v="344"/>
    <x v="35"/>
    <x v="344"/>
    <n v="8.4943189961960005E-4"/>
    <n v="0"/>
    <n v="2.7764E-2"/>
    <n v="9.9999999999999995E-7"/>
    <n v="0"/>
    <x v="343"/>
    <n v="1732503.07"/>
    <n v="0"/>
    <n v="0"/>
    <n v="63103767.450000003"/>
    <n v="2322728059.0999999"/>
    <n v="1834776804.6099999"/>
    <n v="373292969.14999998"/>
    <x v="107"/>
    <n v="0"/>
    <n v="21448452.920000002"/>
    <n v="699731832.50999999"/>
    <n v="0"/>
    <n v="0"/>
    <n v="0"/>
    <x v="0"/>
    <x v="0"/>
    <x v="0"/>
    <n v="0"/>
    <x v="65"/>
    <n v="0"/>
    <n v="0"/>
    <x v="0"/>
    <x v="9"/>
    <n v="0"/>
    <x v="0"/>
    <x v="39"/>
    <x v="0"/>
    <x v="0"/>
    <x v="0"/>
    <n v="0"/>
    <n v="759027194.13"/>
    <n v="4789904.5199999996"/>
    <n v="595366197.88999999"/>
    <n v="158871091.72"/>
    <n v="1858.61"/>
    <n v="2262316.33"/>
    <x v="3"/>
    <x v="62"/>
    <n v="0"/>
    <n v="0"/>
    <x v="0"/>
    <x v="0"/>
    <n v="1221175.04"/>
    <x v="283"/>
    <n v="483262855.48000002"/>
    <s v="Opportunity"/>
    <x v="5"/>
  </r>
  <r>
    <m/>
    <s v="OPPORTUNITY FUNDO DE INVESTIMENTO IMOBILIÁRIO"/>
    <s v="01.235.622/0001-61"/>
    <d v="1996-10-07T00:00:00"/>
    <x v="2"/>
    <s v="BRFTCECTF005"/>
    <x v="5"/>
    <n v="935878"/>
    <x v="0"/>
    <x v="8"/>
    <x v="3"/>
    <x v="4"/>
    <x v="0"/>
    <d v="1899-12-31T00:00:00"/>
    <s v="31/12"/>
    <x v="0"/>
    <x v="0"/>
    <s v="BRL TRUST DTVM S.A."/>
    <s v="13486793000142"/>
    <x v="65"/>
    <d v="2022-05-16T00:00:00"/>
    <n v="57"/>
    <n v="0"/>
    <n v="0"/>
    <x v="1"/>
    <x v="1"/>
    <n v="0"/>
    <n v="0"/>
    <x v="1"/>
    <n v="0"/>
    <n v="0"/>
    <x v="1"/>
    <x v="1"/>
    <n v="0"/>
    <n v="0"/>
    <x v="1"/>
    <n v="0"/>
    <x v="345"/>
    <x v="345"/>
    <x v="35"/>
    <x v="345"/>
    <n v="7.7617518661949995E-4"/>
    <n v="0"/>
    <n v="-2.861E-2"/>
    <n v="3.5434E-2"/>
    <n v="0"/>
    <x v="344"/>
    <n v="1488022.31"/>
    <n v="0"/>
    <n v="0"/>
    <n v="145503689.13"/>
    <n v="2210015818.9400001"/>
    <n v="1710279927.1900001"/>
    <n v="378711612.42000002"/>
    <x v="108"/>
    <n v="0"/>
    <n v="20228385.09"/>
    <n v="685586979.64999998"/>
    <n v="0"/>
    <n v="0"/>
    <n v="0"/>
    <x v="0"/>
    <x v="0"/>
    <x v="0"/>
    <n v="0"/>
    <x v="66"/>
    <n v="0"/>
    <n v="0"/>
    <x v="0"/>
    <x v="10"/>
    <n v="0"/>
    <x v="0"/>
    <x v="40"/>
    <x v="0"/>
    <x v="0"/>
    <x v="0"/>
    <n v="0"/>
    <n v="781949194.92999995"/>
    <n v="3562437.36"/>
    <n v="622727603.70000005"/>
    <n v="155659153.87"/>
    <n v="92001858.609999999"/>
    <n v="2008065.27"/>
    <x v="3"/>
    <x v="63"/>
    <n v="0"/>
    <n v="0"/>
    <x v="0"/>
    <x v="0"/>
    <n v="1221175.04"/>
    <x v="284"/>
    <n v="551827808.25999999"/>
    <s v="Opportunity"/>
    <x v="5"/>
  </r>
  <r>
    <s v="147399"/>
    <s v="LAGRA FII"/>
    <s v="01.356.517/0001-80"/>
    <d v="1996-08-12T00:00:00"/>
    <x v="0"/>
    <s v="0"/>
    <x v="6"/>
    <n v="56701"/>
    <x v="1"/>
    <x v="2"/>
    <x v="7"/>
    <x v="0"/>
    <x v="0"/>
    <m/>
    <s v="31/12"/>
    <x v="1"/>
    <x v="1"/>
    <s v="MOMENTO DTVM LTDA"/>
    <s v="97.447.304/0001-33"/>
    <x v="50"/>
    <d v="2020-12-31T00:00:00"/>
    <n v="6"/>
    <n v="6"/>
    <n v="0"/>
    <x v="1"/>
    <x v="1"/>
    <n v="0"/>
    <n v="0"/>
    <x v="1"/>
    <n v="0"/>
    <n v="0"/>
    <x v="1"/>
    <x v="1"/>
    <n v="0"/>
    <n v="0"/>
    <x v="1"/>
    <n v="0"/>
    <x v="346"/>
    <x v="346"/>
    <x v="36"/>
    <x v="346"/>
    <n v="0.04"/>
    <n v="0"/>
    <n v="3.6227999999999998"/>
    <m/>
    <m/>
    <x v="345"/>
    <n v="248475.54"/>
    <m/>
    <m/>
    <n v="7002120.71"/>
    <n v="227527439.87"/>
    <n v="227527439.87"/>
    <n v="37272229.890000001"/>
    <x v="10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2962310.77"/>
    <n v="12314747.59"/>
    <m/>
    <n v="647563.18000000005"/>
    <n v="94934805.359999999"/>
    <m/>
    <x v="1"/>
    <x v="64"/>
    <m/>
    <n v="3218878.23"/>
    <x v="1"/>
    <x v="1"/>
    <m/>
    <x v="285"/>
    <n v="99167605.090000004"/>
    <s v="NULL"/>
    <x v="3"/>
  </r>
  <r>
    <s v="165870"/>
    <s v="LAGRA FII"/>
    <s v="01.356.517/0001-80"/>
    <d v="1996-08-12T00:00:00"/>
    <x v="0"/>
    <s v="0"/>
    <x v="6"/>
    <n v="56701"/>
    <x v="1"/>
    <x v="2"/>
    <x v="7"/>
    <x v="0"/>
    <x v="0"/>
    <m/>
    <s v="31/12"/>
    <x v="1"/>
    <x v="1"/>
    <s v="MOMENTO DTVM LTDA"/>
    <s v="97.447.304/0001-33"/>
    <x v="52"/>
    <d v="2021-03-31T00:00:00"/>
    <n v="6"/>
    <n v="6"/>
    <n v="0"/>
    <x v="1"/>
    <x v="1"/>
    <n v="0"/>
    <n v="0"/>
    <x v="1"/>
    <n v="0"/>
    <n v="0"/>
    <x v="1"/>
    <x v="1"/>
    <n v="0"/>
    <n v="0"/>
    <x v="1"/>
    <n v="0"/>
    <x v="347"/>
    <x v="347"/>
    <x v="36"/>
    <x v="347"/>
    <n v="0.04"/>
    <n v="0"/>
    <n v="3.8984999999999999"/>
    <m/>
    <m/>
    <x v="346"/>
    <n v="456527.27"/>
    <m/>
    <m/>
    <n v="13358161.23"/>
    <n v="227554244.87"/>
    <n v="227554244.87"/>
    <n v="37272229.890000001"/>
    <x v="11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119023.859999999"/>
    <n v="12366231.619999999"/>
    <m/>
    <n v="752792.24"/>
    <n v="93814805.359999999"/>
    <m/>
    <x v="1"/>
    <x v="64"/>
    <m/>
    <n v="3314425.06"/>
    <x v="1"/>
    <x v="1"/>
    <m/>
    <x v="286"/>
    <n v="98096279.450000003"/>
    <s v="NULL"/>
    <x v="3"/>
  </r>
  <r>
    <s v="173902"/>
    <s v="LAGRA FII"/>
    <s v="01.356.517/0001-80"/>
    <d v="1996-08-12T00:00:00"/>
    <x v="0"/>
    <s v="0"/>
    <x v="6"/>
    <n v="56701"/>
    <x v="1"/>
    <x v="2"/>
    <x v="7"/>
    <x v="0"/>
    <x v="0"/>
    <m/>
    <s v="31/12"/>
    <x v="1"/>
    <x v="1"/>
    <s v="MOMENTO DTVM LTDA"/>
    <s v="97.447.304/0001-33"/>
    <x v="53"/>
    <d v="2021-04-30T00:00:00"/>
    <n v="6"/>
    <n v="6"/>
    <n v="0"/>
    <x v="1"/>
    <x v="1"/>
    <n v="0"/>
    <n v="0"/>
    <x v="1"/>
    <n v="0"/>
    <n v="0"/>
    <x v="1"/>
    <x v="1"/>
    <n v="0"/>
    <n v="0"/>
    <x v="1"/>
    <n v="0"/>
    <x v="348"/>
    <x v="348"/>
    <x v="36"/>
    <x v="348"/>
    <n v="0.04"/>
    <n v="0"/>
    <n v="4.9851999999999999"/>
    <m/>
    <m/>
    <x v="347"/>
    <n v="290482.31"/>
    <m/>
    <m/>
    <n v="5799892.7300000004"/>
    <n v="227593957.72999999"/>
    <n v="227593957.72999999"/>
    <n v="37272229.890000001"/>
    <x v="11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141943.890000001"/>
    <n v="12353989.25"/>
    <m/>
    <n v="787954.64"/>
    <n v="78274805.359999999"/>
    <m/>
    <x v="1"/>
    <x v="64"/>
    <m/>
    <n v="3388204.77"/>
    <x v="1"/>
    <x v="1"/>
    <m/>
    <x v="287"/>
    <n v="82638157.549999997"/>
    <s v="NULL"/>
    <x v="3"/>
  </r>
  <r>
    <s v="182170"/>
    <s v="LAGRA FII"/>
    <s v="01.356.517/0001-80"/>
    <d v="1996-08-12T00:00:00"/>
    <x v="0"/>
    <s v="0"/>
    <x v="6"/>
    <n v="56701"/>
    <x v="1"/>
    <x v="2"/>
    <x v="7"/>
    <x v="0"/>
    <x v="0"/>
    <m/>
    <s v="31/12"/>
    <x v="1"/>
    <x v="1"/>
    <s v="MOMENTO DTVM LTDA"/>
    <s v="97.447.304/0001-33"/>
    <x v="54"/>
    <d v="2021-03-31T00:00:00"/>
    <n v="6"/>
    <n v="6"/>
    <n v="0"/>
    <x v="1"/>
    <x v="1"/>
    <n v="0"/>
    <n v="0"/>
    <x v="1"/>
    <n v="0"/>
    <n v="0"/>
    <x v="1"/>
    <x v="1"/>
    <n v="0"/>
    <n v="0"/>
    <x v="1"/>
    <n v="0"/>
    <x v="349"/>
    <x v="349"/>
    <x v="36"/>
    <x v="349"/>
    <n v="0.04"/>
    <n v="0"/>
    <n v="3.4178999999999999"/>
    <m/>
    <m/>
    <x v="348"/>
    <n v="499645.34"/>
    <m/>
    <m/>
    <n v="8007769.8499999996"/>
    <n v="227660720.88999999"/>
    <n v="227660720.88999999"/>
    <n v="37272229.890000001"/>
    <x v="11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156219.140000001"/>
    <n v="12342540.289999999"/>
    <m/>
    <n v="813678.85"/>
    <n v="75224805.359999999"/>
    <m/>
    <x v="1"/>
    <x v="64"/>
    <m/>
    <n v="3300768.96"/>
    <x v="1"/>
    <x v="1"/>
    <m/>
    <x v="288"/>
    <n v="79524475.469999999"/>
    <s v="NULL"/>
    <x v="3"/>
  </r>
  <r>
    <s v="193112"/>
    <s v="LAGRA FII"/>
    <s v="01.356.517/0001-80"/>
    <d v="1996-08-12T00:00:00"/>
    <x v="0"/>
    <s v="0"/>
    <x v="6"/>
    <n v="56701"/>
    <x v="1"/>
    <x v="2"/>
    <x v="7"/>
    <x v="0"/>
    <x v="0"/>
    <m/>
    <s v="31/12"/>
    <x v="1"/>
    <x v="1"/>
    <s v="MOMENTO DTVM LTDA"/>
    <s v="97.447.304/0001-33"/>
    <x v="55"/>
    <d v="2021-06-30T00:00:00"/>
    <n v="6"/>
    <n v="6"/>
    <n v="0"/>
    <x v="1"/>
    <x v="1"/>
    <n v="0"/>
    <n v="0"/>
    <x v="1"/>
    <n v="0"/>
    <n v="0"/>
    <x v="1"/>
    <x v="1"/>
    <n v="0"/>
    <n v="0"/>
    <x v="1"/>
    <n v="0"/>
    <x v="350"/>
    <x v="350"/>
    <x v="36"/>
    <x v="350"/>
    <n v="0.04"/>
    <n v="0"/>
    <n v="4.7533000000000003"/>
    <m/>
    <m/>
    <x v="349"/>
    <n v="500200.25"/>
    <m/>
    <m/>
    <n v="15611913.539999999"/>
    <n v="226506787.62"/>
    <n v="226506787.62"/>
    <n v="37272229.890000001"/>
    <x v="11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168696.15"/>
    <n v="12322121.74"/>
    <n v="1000000"/>
    <n v="846574.41"/>
    <n v="74674805.359999999"/>
    <m/>
    <x v="1"/>
    <x v="64"/>
    <m/>
    <n v="3247713.84"/>
    <x v="1"/>
    <x v="1"/>
    <m/>
    <x v="289"/>
    <n v="78916575.200000003"/>
    <s v="NULL"/>
    <x v="3"/>
  </r>
  <r>
    <s v="204074"/>
    <s v="LAGRA FII"/>
    <s v="01.356.517/0001-80"/>
    <d v="1996-08-12T00:00:00"/>
    <x v="0"/>
    <s v="0"/>
    <x v="6"/>
    <n v="56701"/>
    <x v="1"/>
    <x v="2"/>
    <x v="7"/>
    <x v="0"/>
    <x v="0"/>
    <m/>
    <s v="31/12"/>
    <x v="1"/>
    <x v="1"/>
    <s v="MOMENTO DTVM LTDA"/>
    <s v="97.447.304/0001-33"/>
    <x v="56"/>
    <d v="2021-07-31T00:00:00"/>
    <n v="6"/>
    <n v="6"/>
    <n v="0"/>
    <x v="1"/>
    <x v="1"/>
    <n v="0"/>
    <n v="0"/>
    <x v="1"/>
    <n v="0"/>
    <n v="0"/>
    <x v="1"/>
    <x v="1"/>
    <n v="0"/>
    <n v="0"/>
    <x v="1"/>
    <n v="0"/>
    <x v="351"/>
    <x v="351"/>
    <x v="36"/>
    <x v="351"/>
    <n v="0.04"/>
    <n v="0"/>
    <n v="4.1025999999999998"/>
    <m/>
    <m/>
    <x v="350"/>
    <n v="485319.5"/>
    <m/>
    <m/>
    <n v="5029018.76"/>
    <n v="226608482.41999999"/>
    <n v="226608482.41999999"/>
    <n v="37272229.890000001"/>
    <x v="114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650961.33"/>
    <n v="12776595.34"/>
    <n v="0"/>
    <n v="874365.99"/>
    <n v="88919945.719999999"/>
    <m/>
    <x v="1"/>
    <x v="64"/>
    <m/>
    <n v="3303102.6"/>
    <x v="1"/>
    <x v="1"/>
    <m/>
    <x v="290"/>
    <n v="93222254.370000005"/>
    <s v="NULL"/>
    <x v="3"/>
  </r>
  <r>
    <s v="211540"/>
    <s v="LAGRA FII"/>
    <s v="01.356.517/0001-80"/>
    <d v="1996-08-12T00:00:00"/>
    <x v="0"/>
    <s v="0"/>
    <x v="6"/>
    <n v="56701"/>
    <x v="1"/>
    <x v="2"/>
    <x v="7"/>
    <x v="0"/>
    <x v="0"/>
    <m/>
    <s v="31/12"/>
    <x v="1"/>
    <x v="1"/>
    <s v="MOMENTO DTVM LTDA"/>
    <s v="97.447.304/0001-33"/>
    <x v="57"/>
    <d v="2021-08-31T00:00:00"/>
    <n v="6"/>
    <n v="6"/>
    <n v="0"/>
    <x v="1"/>
    <x v="1"/>
    <n v="0"/>
    <n v="0"/>
    <x v="1"/>
    <n v="0"/>
    <n v="0"/>
    <x v="1"/>
    <x v="1"/>
    <n v="0"/>
    <n v="0"/>
    <x v="1"/>
    <n v="0"/>
    <x v="352"/>
    <x v="352"/>
    <x v="36"/>
    <x v="352"/>
    <n v="0.04"/>
    <n v="0"/>
    <n v="3.9430000000000001"/>
    <m/>
    <m/>
    <x v="351"/>
    <n v="658419.18999999994"/>
    <m/>
    <m/>
    <n v="10541564.369999999"/>
    <n v="226655362.63999999"/>
    <n v="226655362.63999999"/>
    <n v="37272229.890000001"/>
    <x v="115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497711.310000001"/>
    <n v="12590748.67"/>
    <n v="0"/>
    <n v="906962.64"/>
    <n v="88379945.719999999"/>
    <m/>
    <x v="1"/>
    <x v="64"/>
    <m/>
    <n v="3378225.07"/>
    <x v="1"/>
    <x v="1"/>
    <m/>
    <x v="291"/>
    <n v="92786347.510000005"/>
    <s v="NULL"/>
    <x v="3"/>
  </r>
  <r>
    <s v="223143"/>
    <s v="LAGRA FII"/>
    <s v="01.356.517/0001-80"/>
    <d v="1996-08-12T00:00:00"/>
    <x v="0"/>
    <s v="0"/>
    <x v="6"/>
    <n v="56701"/>
    <x v="1"/>
    <x v="2"/>
    <x v="7"/>
    <x v="0"/>
    <x v="0"/>
    <m/>
    <s v="31/12"/>
    <x v="1"/>
    <x v="1"/>
    <s v="MOMENTO DTVM LTDA"/>
    <s v="97.447.304/0001-33"/>
    <x v="58"/>
    <d v="2021-09-30T00:00:00"/>
    <n v="6"/>
    <n v="6"/>
    <n v="0"/>
    <x v="1"/>
    <x v="1"/>
    <n v="0"/>
    <n v="0"/>
    <x v="1"/>
    <n v="0"/>
    <n v="0"/>
    <x v="1"/>
    <x v="1"/>
    <n v="0"/>
    <n v="0"/>
    <x v="1"/>
    <n v="0"/>
    <x v="353"/>
    <x v="353"/>
    <x v="36"/>
    <x v="353"/>
    <n v="0.04"/>
    <n v="0"/>
    <n v="3.8982000000000001"/>
    <m/>
    <m/>
    <x v="352"/>
    <n v="325081.32"/>
    <m/>
    <m/>
    <n v="4576814.95"/>
    <n v="226711316.13999999"/>
    <n v="226711316.13999999"/>
    <n v="37272229.890000001"/>
    <x v="116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457849.93"/>
    <n v="12831601.09"/>
    <n v="0"/>
    <n v="626248.84"/>
    <n v="76109945.719999999"/>
    <m/>
    <x v="1"/>
    <x v="64"/>
    <m/>
    <n v="3451755.57"/>
    <x v="1"/>
    <x v="1"/>
    <m/>
    <x v="292"/>
    <n v="80323031.349999994"/>
    <s v="NULL"/>
    <x v="3"/>
  </r>
  <r>
    <s v="237031"/>
    <s v="LAGRA FII"/>
    <s v="01.356.517/0001-80"/>
    <d v="1996-08-12T00:00:00"/>
    <x v="0"/>
    <s v="0"/>
    <x v="6"/>
    <n v="56701"/>
    <x v="1"/>
    <x v="2"/>
    <x v="7"/>
    <x v="0"/>
    <x v="0"/>
    <m/>
    <s v="31/12"/>
    <x v="1"/>
    <x v="1"/>
    <s v="MOMENTO DTVM LTDA"/>
    <s v="97.447.304/0001-33"/>
    <x v="59"/>
    <d v="2021-10-31T00:00:00"/>
    <n v="6"/>
    <n v="6"/>
    <n v="0"/>
    <x v="1"/>
    <x v="1"/>
    <n v="0"/>
    <n v="0"/>
    <x v="1"/>
    <n v="0"/>
    <n v="0"/>
    <x v="1"/>
    <x v="1"/>
    <n v="0"/>
    <n v="0"/>
    <x v="1"/>
    <n v="0"/>
    <x v="354"/>
    <x v="354"/>
    <x v="36"/>
    <x v="354"/>
    <n v="0.04"/>
    <n v="0"/>
    <n v="4.1159999999999997"/>
    <m/>
    <m/>
    <x v="353"/>
    <n v="285437.28999999998"/>
    <m/>
    <m/>
    <n v="9923970.8100000005"/>
    <n v="226773404.97999999"/>
    <n v="226773404.97999999"/>
    <n v="37272229.890000001"/>
    <x v="117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662415.01"/>
    <n v="13000839.449999999"/>
    <m/>
    <n v="661575.56000000006"/>
    <n v="74589945.719999999"/>
    <m/>
    <x v="1"/>
    <x v="64"/>
    <m/>
    <n v="3515309.06"/>
    <x v="1"/>
    <x v="1"/>
    <m/>
    <x v="293"/>
    <n v="79116132.859999999"/>
    <s v="NULL"/>
    <x v="3"/>
  </r>
  <r>
    <s v="243322"/>
    <s v="LAGRA FII"/>
    <s v="01.356.517/0001-80"/>
    <d v="1996-08-12T00:00:00"/>
    <x v="0"/>
    <s v="0"/>
    <x v="6"/>
    <n v="56701"/>
    <x v="1"/>
    <x v="2"/>
    <x v="7"/>
    <x v="0"/>
    <x v="0"/>
    <m/>
    <s v="31/12"/>
    <x v="1"/>
    <x v="1"/>
    <s v="MOMENTO DTVM LTDA"/>
    <s v="97.447.304/0001-33"/>
    <x v="60"/>
    <d v="2021-11-30T00:00:00"/>
    <n v="6"/>
    <n v="6"/>
    <n v="0"/>
    <x v="1"/>
    <x v="1"/>
    <n v="0"/>
    <n v="0"/>
    <x v="1"/>
    <n v="0"/>
    <n v="0"/>
    <x v="1"/>
    <x v="1"/>
    <n v="0"/>
    <n v="0"/>
    <x v="1"/>
    <n v="0"/>
    <x v="355"/>
    <x v="355"/>
    <x v="36"/>
    <x v="355"/>
    <n v="0.04"/>
    <n v="0"/>
    <n v="3.3643999999999998"/>
    <m/>
    <m/>
    <x v="354"/>
    <n v="1009955.93"/>
    <m/>
    <m/>
    <n v="6644908.8899999997"/>
    <n v="226833320.69"/>
    <n v="226833320.69"/>
    <n v="37272229.890000001"/>
    <x v="118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391227.5"/>
    <n v="12705285.26"/>
    <m/>
    <n v="685942.24"/>
    <n v="65989945.719999999"/>
    <m/>
    <x v="1"/>
    <x v="64"/>
    <m/>
    <n v="3550244.43"/>
    <x v="1"/>
    <x v="1"/>
    <m/>
    <x v="294"/>
    <n v="70579347.359999999"/>
    <s v="NULL"/>
    <x v="3"/>
  </r>
  <r>
    <s v="257082"/>
    <s v="LAGRA FII"/>
    <s v="01.356.517/0001-80"/>
    <d v="1996-08-12T00:00:00"/>
    <x v="0"/>
    <s v="0"/>
    <x v="6"/>
    <n v="56701"/>
    <x v="1"/>
    <x v="2"/>
    <x v="7"/>
    <x v="0"/>
    <x v="0"/>
    <m/>
    <s v="31/12"/>
    <x v="1"/>
    <x v="1"/>
    <s v="MOMENTO DTVM LTDA"/>
    <s v="97.447.304/0001-33"/>
    <x v="61"/>
    <d v="2021-12-31T00:00:00"/>
    <n v="6"/>
    <n v="6"/>
    <n v="0"/>
    <x v="1"/>
    <x v="1"/>
    <n v="0"/>
    <n v="0"/>
    <x v="1"/>
    <n v="0"/>
    <n v="0"/>
    <x v="1"/>
    <x v="1"/>
    <n v="0"/>
    <n v="0"/>
    <x v="1"/>
    <n v="0"/>
    <x v="356"/>
    <x v="356"/>
    <x v="36"/>
    <x v="356"/>
    <n v="0.04"/>
    <n v="0"/>
    <n v="3.5526"/>
    <m/>
    <m/>
    <x v="355"/>
    <n v="591508.86"/>
    <m/>
    <m/>
    <n v="12817658.83"/>
    <n v="226934576.84"/>
    <n v="226934576.84"/>
    <n v="37272229.890000001"/>
    <x v="11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296929.890000001"/>
    <n v="12651109.880000001"/>
    <m/>
    <n v="645820.01"/>
    <n v="94152424.790000007"/>
    <m/>
    <x v="1"/>
    <x v="64"/>
    <m/>
    <n v="3626001.86"/>
    <x v="1"/>
    <x v="1"/>
    <m/>
    <x v="295"/>
    <n v="105894899.98999999"/>
    <s v="NULL"/>
    <x v="3"/>
  </r>
  <r>
    <s v="264414"/>
    <s v="LAGRA FUNDO DE INVESTIMENTO IMOBILIARIO"/>
    <s v="01.356.517/0001-80"/>
    <d v="1996-08-12T00:00:00"/>
    <x v="0"/>
    <s v="0"/>
    <x v="7"/>
    <n v="56701"/>
    <x v="1"/>
    <x v="5"/>
    <x v="8"/>
    <x v="1"/>
    <x v="0"/>
    <d v="1899-12-31T00:00:00"/>
    <s v="31/12"/>
    <x v="1"/>
    <x v="2"/>
    <s v="MOMENTO DISTRIBUIDORA DE TITULOS E VALORES MOBILIÁRIOS LTDA"/>
    <s v="97447304000133"/>
    <x v="62"/>
    <d v="2022-02-09T00:00:00"/>
    <n v="6"/>
    <n v="6"/>
    <n v="0"/>
    <x v="1"/>
    <x v="1"/>
    <n v="0"/>
    <n v="0"/>
    <x v="1"/>
    <n v="0"/>
    <n v="0"/>
    <x v="1"/>
    <x v="1"/>
    <n v="0"/>
    <n v="0"/>
    <x v="1"/>
    <n v="0"/>
    <x v="357"/>
    <x v="357"/>
    <x v="36"/>
    <x v="357"/>
    <n v="4.0000000000000002E-4"/>
    <n v="0"/>
    <n v="3.8686999999999999E-2"/>
    <n v="0"/>
    <n v="0"/>
    <x v="356"/>
    <n v="343527.02"/>
    <n v="0"/>
    <n v="0"/>
    <n v="10641001.039999999"/>
    <n v="227169649.24000001"/>
    <n v="227169649.24000001"/>
    <n v="37370358.140000001"/>
    <x v="1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518803.27"/>
    <n v="12835882.779999999"/>
    <n v="0"/>
    <n v="682920.49"/>
    <n v="93552424.790000007"/>
    <n v="0"/>
    <x v="0"/>
    <x v="64"/>
    <n v="0"/>
    <n v="3690872.67"/>
    <x v="0"/>
    <x v="0"/>
    <n v="0"/>
    <x v="296"/>
    <n v="98211339.120000005"/>
    <s v=""/>
    <x v="4"/>
  </r>
  <r>
    <m/>
    <s v="LAGRA FUNDO DE INVESTIMENTO IMOBILIARIO"/>
    <s v="01.356.517/0001-80"/>
    <d v="1996-08-12T00:00:00"/>
    <x v="0"/>
    <s v="0"/>
    <x v="7"/>
    <n v="56701"/>
    <x v="1"/>
    <x v="5"/>
    <x v="8"/>
    <x v="1"/>
    <x v="0"/>
    <d v="1899-12-31T00:00:00"/>
    <s v="31/12"/>
    <x v="1"/>
    <x v="2"/>
    <s v="MOMENTO DISTRIBUIDORA DE TITULOS E VALORES MOBILIÁRIOS LTDA"/>
    <s v="97447304000133"/>
    <x v="63"/>
    <d v="2022-03-15T00:00:00"/>
    <n v="6"/>
    <n v="6"/>
    <n v="0"/>
    <x v="1"/>
    <x v="1"/>
    <n v="0"/>
    <n v="0"/>
    <x v="1"/>
    <n v="0"/>
    <n v="0"/>
    <x v="1"/>
    <x v="1"/>
    <n v="0"/>
    <n v="0"/>
    <x v="1"/>
    <n v="0"/>
    <x v="358"/>
    <x v="358"/>
    <x v="36"/>
    <x v="358"/>
    <n v="4.0000000000000002E-4"/>
    <n v="0"/>
    <n v="2.4302000000000001E-2"/>
    <n v="0"/>
    <n v="0"/>
    <x v="357"/>
    <n v="498036.63"/>
    <n v="0"/>
    <n v="0"/>
    <n v="12332477.109999999"/>
    <n v="227238728.49000001"/>
    <n v="227238728.49000001"/>
    <n v="37370358.140000001"/>
    <x v="1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721283.949999999"/>
    <n v="13064431.449999999"/>
    <n v="0"/>
    <n v="656852.5"/>
    <n v="91809424.790000007"/>
    <n v="0"/>
    <x v="0"/>
    <x v="64"/>
    <n v="0"/>
    <n v="3766591.2"/>
    <x v="0"/>
    <x v="0"/>
    <n v="0"/>
    <x v="297"/>
    <n v="96599535.069999993"/>
    <s v=""/>
    <x v="4"/>
  </r>
  <r>
    <m/>
    <s v="LAGRA FUNDO DE INVESTIMENTO IMOBILIARIO"/>
    <s v="01.356.517/0001-80"/>
    <d v="1996-08-12T00:00:00"/>
    <x v="0"/>
    <s v="0"/>
    <x v="7"/>
    <n v="56701"/>
    <x v="1"/>
    <x v="5"/>
    <x v="8"/>
    <x v="1"/>
    <x v="0"/>
    <d v="1899-12-31T00:00:00"/>
    <s v="31/12"/>
    <x v="1"/>
    <x v="2"/>
    <s v="MOMENTO DISTRIBUIDORA DE TITULOS E VALORES MOBILIÁRIOS LTDA"/>
    <s v="97447304000133"/>
    <x v="64"/>
    <d v="2022-04-12T00:00:00"/>
    <n v="6"/>
    <n v="6"/>
    <n v="0"/>
    <x v="1"/>
    <x v="1"/>
    <n v="0"/>
    <n v="0"/>
    <x v="1"/>
    <n v="0"/>
    <n v="0"/>
    <x v="1"/>
    <x v="1"/>
    <n v="0"/>
    <n v="0"/>
    <x v="1"/>
    <n v="0"/>
    <x v="359"/>
    <x v="359"/>
    <x v="36"/>
    <x v="359"/>
    <n v="4.0000000000000002E-4"/>
    <n v="0"/>
    <n v="3.9476999999999998E-2"/>
    <n v="0"/>
    <n v="0"/>
    <x v="358"/>
    <n v="403280.35"/>
    <n v="0"/>
    <n v="0"/>
    <n v="18309698.550000001"/>
    <n v="227288394"/>
    <n v="227288394"/>
    <n v="38899340.490000002"/>
    <x v="1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514908.57"/>
    <n v="12840996.220000001"/>
    <n v="0"/>
    <n v="673912.35"/>
    <n v="91289424.790000007"/>
    <n v="0"/>
    <x v="0"/>
    <x v="64"/>
    <n v="0"/>
    <n v="3812612.31"/>
    <x v="0"/>
    <x v="0"/>
    <n v="0"/>
    <x v="298"/>
    <n v="96119787.269999996"/>
    <s v=""/>
    <x v="4"/>
  </r>
  <r>
    <m/>
    <s v="LAGRA FUNDO DE INVESTIMENTO IMOBILIARIO"/>
    <s v="01.356.517/0001-80"/>
    <d v="1996-08-12T00:00:00"/>
    <x v="0"/>
    <s v="0"/>
    <x v="7"/>
    <n v="56701"/>
    <x v="1"/>
    <x v="5"/>
    <x v="8"/>
    <x v="1"/>
    <x v="0"/>
    <d v="1899-12-31T00:00:00"/>
    <s v="31/12"/>
    <x v="1"/>
    <x v="2"/>
    <s v="MOMENTO DISTRIBUIDORA DE TITULOS E VALORES MOBILIÁRIOS LTDA"/>
    <s v="97447304000133"/>
    <x v="65"/>
    <d v="2022-05-11T00:00:00"/>
    <n v="6"/>
    <n v="6"/>
    <n v="0"/>
    <x v="1"/>
    <x v="1"/>
    <n v="0"/>
    <n v="0"/>
    <x v="1"/>
    <n v="0"/>
    <n v="0"/>
    <x v="1"/>
    <x v="1"/>
    <n v="0"/>
    <n v="0"/>
    <x v="1"/>
    <n v="0"/>
    <x v="360"/>
    <x v="360"/>
    <x v="36"/>
    <x v="360"/>
    <n v="4.0000000000000002E-4"/>
    <n v="0"/>
    <n v="3.8200999999999999E-2"/>
    <n v="0"/>
    <n v="0"/>
    <x v="359"/>
    <n v="290528.71000000002"/>
    <n v="0"/>
    <n v="0"/>
    <n v="24024179.850000001"/>
    <n v="227386453.44999999"/>
    <n v="227386453.44999999"/>
    <n v="38899340.490000002"/>
    <x v="1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602774.98"/>
    <n v="12907737.529999999"/>
    <n v="0"/>
    <n v="695037.45"/>
    <n v="90719424.790000007"/>
    <n v="0"/>
    <x v="0"/>
    <x v="64"/>
    <n v="0"/>
    <n v="3927352.73"/>
    <x v="0"/>
    <x v="0"/>
    <n v="0"/>
    <x v="299"/>
    <n v="95665533.489999995"/>
    <s v=""/>
    <x v="4"/>
  </r>
  <r>
    <s v="146913"/>
    <s v="FII MISTRAL"/>
    <s v="01.497.954/0001-14"/>
    <d v="1996-10-22T00:00:00"/>
    <x v="0"/>
    <s v="BRMISTCTF016"/>
    <x v="8"/>
    <n v="8703994"/>
    <x v="0"/>
    <x v="0"/>
    <x v="4"/>
    <x v="2"/>
    <x v="0"/>
    <m/>
    <s v="DEZEMBRO"/>
    <x v="1"/>
    <x v="1"/>
    <s v="CORRETORA GERAL DE VALORES E CAMBIO LTDA"/>
    <s v="92.858.380/0001-18"/>
    <x v="50"/>
    <d v="2021-01-31T00:00:00"/>
    <n v="6"/>
    <m/>
    <m/>
    <x v="0"/>
    <x v="0"/>
    <m/>
    <m/>
    <x v="0"/>
    <m/>
    <m/>
    <x v="0"/>
    <x v="0"/>
    <m/>
    <m/>
    <x v="0"/>
    <m/>
    <x v="361"/>
    <x v="361"/>
    <x v="37"/>
    <x v="361"/>
    <n v="2.64E-2"/>
    <n v="0"/>
    <n v="6.2700000000000006E-2"/>
    <n v="0"/>
    <n v="0"/>
    <x v="360"/>
    <n v="1"/>
    <n v="0"/>
    <n v="0"/>
    <n v="10548.57"/>
    <n v="136439600"/>
    <n v="136439600"/>
    <n v="0"/>
    <x v="1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2999.12"/>
    <n v="568988.28"/>
    <n v="0"/>
    <n v="4010.84"/>
    <n v="150284.29999999999"/>
    <n v="36011.24"/>
    <x v="0"/>
    <x v="0"/>
    <n v="0"/>
    <n v="24750"/>
    <x v="0"/>
    <x v="0"/>
    <n v="229235.49"/>
    <x v="300"/>
    <n v="489595.29"/>
    <s v="NULL"/>
    <x v="3"/>
  </r>
  <r>
    <s v="154340"/>
    <s v="FII MISTRAL"/>
    <s v="01.497.954/0001-14"/>
    <d v="1996-10-22T00:00:00"/>
    <x v="0"/>
    <s v="BRMISTCTF016"/>
    <x v="8"/>
    <n v="8703994"/>
    <x v="0"/>
    <x v="0"/>
    <x v="4"/>
    <x v="2"/>
    <x v="0"/>
    <m/>
    <s v="DEZEMBRO"/>
    <x v="1"/>
    <x v="1"/>
    <s v="CORRETORA GERAL DE VALORES E CAMBIO LTDA"/>
    <s v="92.858.380/0001-18"/>
    <x v="51"/>
    <d v="2021-02-28T00:00:00"/>
    <n v="6"/>
    <m/>
    <m/>
    <x v="0"/>
    <x v="0"/>
    <m/>
    <m/>
    <x v="0"/>
    <m/>
    <m/>
    <x v="0"/>
    <x v="0"/>
    <m/>
    <m/>
    <x v="0"/>
    <m/>
    <x v="362"/>
    <x v="362"/>
    <x v="37"/>
    <x v="362"/>
    <n v="2.64E-2"/>
    <n v="0"/>
    <n v="4.7399999999999998E-2"/>
    <n v="0"/>
    <n v="0"/>
    <x v="361"/>
    <n v="1"/>
    <n v="0"/>
    <n v="0"/>
    <n v="2183.5500000000002"/>
    <n v="136439600"/>
    <n v="136439600"/>
    <n v="0"/>
    <x v="1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4095.26"/>
    <n v="572089.28"/>
    <n v="0"/>
    <n v="2005.98"/>
    <n v="150284.29999999999"/>
    <n v="36011.24"/>
    <x v="0"/>
    <x v="0"/>
    <n v="0"/>
    <n v="0"/>
    <x v="0"/>
    <x v="0"/>
    <n v="229235.49"/>
    <x v="301"/>
    <n v="417585.72"/>
    <s v="NULL"/>
    <x v="3"/>
  </r>
  <r>
    <s v="162357"/>
    <s v="FII MISTRAL"/>
    <s v="01.497.954/0001-14"/>
    <d v="1996-10-22T00:00:00"/>
    <x v="0"/>
    <s v="BRMISTCTF016"/>
    <x v="8"/>
    <n v="8703994"/>
    <x v="0"/>
    <x v="0"/>
    <x v="4"/>
    <x v="2"/>
    <x v="0"/>
    <m/>
    <s v="DEZEMBRO"/>
    <x v="1"/>
    <x v="1"/>
    <s v="CORRETORA GERAL DE VALORES E CAMBIO LTDA"/>
    <s v="92.858.380/0001-18"/>
    <x v="52"/>
    <d v="2021-03-31T00:00:00"/>
    <n v="6"/>
    <n v="3"/>
    <n v="3"/>
    <x v="0"/>
    <x v="0"/>
    <m/>
    <m/>
    <x v="0"/>
    <m/>
    <m/>
    <x v="0"/>
    <x v="0"/>
    <m/>
    <m/>
    <x v="0"/>
    <m/>
    <x v="363"/>
    <x v="363"/>
    <x v="37"/>
    <x v="363"/>
    <n v="2.63E-2"/>
    <n v="0"/>
    <n v="0.1391"/>
    <n v="0"/>
    <n v="0"/>
    <x v="362"/>
    <n v="1"/>
    <n v="0"/>
    <n v="0"/>
    <n v="38745.050000000003"/>
    <n v="136439600"/>
    <n v="136439600"/>
    <n v="0"/>
    <x v="1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8842.23"/>
    <n v="498840.49"/>
    <n v="0"/>
    <n v="1.74"/>
    <n v="150284.29999999999"/>
    <n v="36011.24"/>
    <x v="0"/>
    <x v="0"/>
    <n v="0"/>
    <n v="0"/>
    <x v="0"/>
    <x v="0"/>
    <n v="0"/>
    <x v="302"/>
    <n v="188877.29"/>
    <s v="NULL"/>
    <x v="3"/>
  </r>
  <r>
    <s v="173405"/>
    <s v="FII MISTRAL"/>
    <s v="01.497.954/0001-14"/>
    <d v="1996-10-22T00:00:00"/>
    <x v="0"/>
    <s v="BRMISTCTF016"/>
    <x v="8"/>
    <n v="8703994"/>
    <x v="0"/>
    <x v="0"/>
    <x v="4"/>
    <x v="2"/>
    <x v="0"/>
    <m/>
    <s v="DEZEMBRO"/>
    <x v="1"/>
    <x v="1"/>
    <s v="CORRETORA GERAL DE VALORES E CAMBIO LTDA"/>
    <s v="92.858.380/0001-18"/>
    <x v="53"/>
    <d v="2021-04-30T00:00:00"/>
    <n v="6"/>
    <m/>
    <m/>
    <x v="0"/>
    <x v="0"/>
    <m/>
    <m/>
    <x v="0"/>
    <m/>
    <m/>
    <x v="0"/>
    <x v="0"/>
    <m/>
    <m/>
    <x v="0"/>
    <m/>
    <x v="364"/>
    <x v="364"/>
    <x v="37"/>
    <x v="364"/>
    <n v="2.63E-2"/>
    <n v="0"/>
    <n v="-1.7999999999999999E-2"/>
    <n v="0"/>
    <n v="0"/>
    <x v="363"/>
    <n v="1"/>
    <n v="0"/>
    <n v="0"/>
    <n v="5324.74"/>
    <n v="136439600"/>
    <n v="136439600"/>
    <n v="0"/>
    <x v="1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3182.71999999997"/>
    <n v="503652.18"/>
    <n v="0"/>
    <n v="89530.54"/>
    <n v="150284.29999999999"/>
    <n v="36011.24"/>
    <x v="0"/>
    <x v="0"/>
    <n v="0"/>
    <n v="0"/>
    <x v="0"/>
    <x v="0"/>
    <n v="0"/>
    <x v="303"/>
    <n v="274395.53000000003"/>
    <s v="NULL"/>
    <x v="3"/>
  </r>
  <r>
    <s v="184055"/>
    <s v="FII MISTRAL"/>
    <s v="01.497.954/0001-14"/>
    <d v="1996-10-22T00:00:00"/>
    <x v="0"/>
    <s v="BRMISTCTF016"/>
    <x v="8"/>
    <n v="8703994"/>
    <x v="0"/>
    <x v="0"/>
    <x v="4"/>
    <x v="2"/>
    <x v="0"/>
    <m/>
    <s v="DEZEMBRO"/>
    <x v="1"/>
    <x v="1"/>
    <s v="CORRETORA GERAL DE VALORES E CAMBIO LTDA"/>
    <s v="92.858.380/0001-18"/>
    <x v="54"/>
    <d v="2021-05-31T00:00:00"/>
    <n v="6"/>
    <m/>
    <m/>
    <x v="0"/>
    <x v="0"/>
    <m/>
    <m/>
    <x v="0"/>
    <m/>
    <m/>
    <x v="0"/>
    <x v="0"/>
    <m/>
    <m/>
    <x v="0"/>
    <m/>
    <x v="365"/>
    <x v="365"/>
    <x v="37"/>
    <x v="365"/>
    <n v="2.63E-2"/>
    <n v="0"/>
    <n v="-2.0000000000000001E-4"/>
    <n v="0"/>
    <n v="0"/>
    <x v="364"/>
    <n v="1"/>
    <n v="0"/>
    <n v="0"/>
    <n v="5040.6099999999997"/>
    <n v="136439600"/>
    <n v="136439600"/>
    <n v="0"/>
    <x v="1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0350.51"/>
    <n v="505620.19"/>
    <n v="0"/>
    <n v="74730.320000000007"/>
    <n v="150284.29999999999"/>
    <n v="36011.24"/>
    <x v="0"/>
    <x v="0"/>
    <n v="0"/>
    <n v="0"/>
    <x v="0"/>
    <x v="0"/>
    <n v="0"/>
    <x v="304"/>
    <n v="261601.83"/>
    <s v="NULL"/>
    <x v="3"/>
  </r>
  <r>
    <s v="193070"/>
    <s v="FII MISTRAL"/>
    <s v="01.497.954/0001-14"/>
    <d v="1996-10-22T00:00:00"/>
    <x v="0"/>
    <s v="BRMISTCTF016"/>
    <x v="8"/>
    <n v="8703994"/>
    <x v="0"/>
    <x v="0"/>
    <x v="4"/>
    <x v="2"/>
    <x v="0"/>
    <m/>
    <s v="DEZEMBRO"/>
    <x v="1"/>
    <x v="1"/>
    <s v="CORRETORA GERAL DE VALORES E CAMBIO LTDA"/>
    <s v="92.858.380/0001-18"/>
    <x v="55"/>
    <d v="2021-06-30T00:00:00"/>
    <n v="6"/>
    <n v="3"/>
    <n v="3"/>
    <x v="0"/>
    <x v="0"/>
    <m/>
    <m/>
    <x v="0"/>
    <m/>
    <m/>
    <x v="0"/>
    <x v="0"/>
    <m/>
    <m/>
    <x v="0"/>
    <m/>
    <x v="366"/>
    <x v="366"/>
    <x v="37"/>
    <x v="366"/>
    <n v="2.64E-2"/>
    <n v="0"/>
    <n v="-0.14979999999999999"/>
    <n v="0.12889999999999999"/>
    <n v="0"/>
    <x v="365"/>
    <n v="1"/>
    <n v="0"/>
    <n v="0"/>
    <n v="3272.18"/>
    <n v="136439600"/>
    <n v="136439600"/>
    <n v="0"/>
    <x v="1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2580.03"/>
    <n v="480835.21"/>
    <n v="0"/>
    <n v="61744.82"/>
    <n v="326565.19"/>
    <n v="36011.24"/>
    <x v="0"/>
    <x v="0"/>
    <n v="0"/>
    <n v="0"/>
    <x v="0"/>
    <x v="0"/>
    <n v="0"/>
    <x v="305"/>
    <n v="426901.9"/>
    <s v="NULL"/>
    <x v="3"/>
  </r>
  <r>
    <s v="204440"/>
    <s v="FII MISTRAL"/>
    <s v="01.497.954/0001-14"/>
    <d v="1996-10-22T00:00:00"/>
    <x v="0"/>
    <s v="BRMISTCTF016"/>
    <x v="8"/>
    <n v="8703994"/>
    <x v="0"/>
    <x v="0"/>
    <x v="4"/>
    <x v="2"/>
    <x v="0"/>
    <m/>
    <s v="DEZEMBRO"/>
    <x v="1"/>
    <x v="1"/>
    <s v="CORRETORA GERAL DE VALORES E CAMBIO LTDA"/>
    <s v="92.858.380/0001-18"/>
    <x v="56"/>
    <d v="2021-07-31T00:00:00"/>
    <n v="6"/>
    <m/>
    <m/>
    <x v="0"/>
    <x v="0"/>
    <m/>
    <m/>
    <x v="0"/>
    <m/>
    <m/>
    <x v="0"/>
    <x v="0"/>
    <m/>
    <m/>
    <x v="0"/>
    <m/>
    <x v="367"/>
    <x v="367"/>
    <x v="37"/>
    <x v="367"/>
    <n v="2.1100000000000001E-2"/>
    <n v="0"/>
    <n v="1.7999999999999999E-2"/>
    <n v="0"/>
    <n v="0"/>
    <x v="366"/>
    <n v="1"/>
    <n v="0"/>
    <n v="0"/>
    <n v="1376.27"/>
    <n v="136439600"/>
    <n v="136439600"/>
    <n v="0"/>
    <x v="1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3924.82999999996"/>
    <n v="488459.78"/>
    <n v="0"/>
    <n v="55465.05"/>
    <n v="291309.01"/>
    <n v="0"/>
    <x v="0"/>
    <x v="0"/>
    <n v="0"/>
    <n v="0"/>
    <x v="0"/>
    <x v="0"/>
    <n v="0"/>
    <x v="306"/>
    <n v="401707.36"/>
    <s v="NULL"/>
    <x v="3"/>
  </r>
  <r>
    <s v="214811"/>
    <s v="FII MISTRAL"/>
    <s v="01.497.954/0001-14"/>
    <d v="1996-10-22T00:00:00"/>
    <x v="0"/>
    <s v="BRMISTCTF016"/>
    <x v="8"/>
    <n v="8703994"/>
    <x v="0"/>
    <x v="0"/>
    <x v="4"/>
    <x v="2"/>
    <x v="0"/>
    <m/>
    <s v="DEZEMBRO"/>
    <x v="1"/>
    <x v="1"/>
    <s v="CORRETORA GERAL DE VALORES E CAMBIO LTDA"/>
    <s v="92.858.380/0001-18"/>
    <x v="57"/>
    <d v="2021-08-31T00:00:00"/>
    <n v="6"/>
    <m/>
    <m/>
    <x v="0"/>
    <x v="0"/>
    <m/>
    <m/>
    <x v="0"/>
    <m/>
    <m/>
    <x v="0"/>
    <x v="0"/>
    <m/>
    <m/>
    <x v="0"/>
    <m/>
    <x v="368"/>
    <x v="368"/>
    <x v="37"/>
    <x v="368"/>
    <n v="1.24E-2"/>
    <n v="0"/>
    <n v="4.9299999999999997E-2"/>
    <n v="0"/>
    <n v="0"/>
    <x v="367"/>
    <n v="1"/>
    <n v="0"/>
    <n v="0"/>
    <n v="19536.63"/>
    <n v="136439600"/>
    <n v="136439600"/>
    <n v="0"/>
    <x v="1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1033.96"/>
    <n v="547863.30000000005"/>
    <n v="0"/>
    <n v="43170.66"/>
    <n v="291309.01"/>
    <n v="16986.419999999998"/>
    <x v="0"/>
    <x v="0"/>
    <n v="0"/>
    <n v="32251.84"/>
    <x v="0"/>
    <x v="0"/>
    <n v="0"/>
    <x v="307"/>
    <n v="399582.61"/>
    <s v="NULL"/>
    <x v="3"/>
  </r>
  <r>
    <s v="225289"/>
    <s v="FII MISTRAL"/>
    <s v="01.497.954/0001-14"/>
    <d v="1996-10-22T00:00:00"/>
    <x v="0"/>
    <s v="BRMISTCTF016"/>
    <x v="8"/>
    <n v="8703994"/>
    <x v="0"/>
    <x v="0"/>
    <x v="4"/>
    <x v="2"/>
    <x v="0"/>
    <m/>
    <s v="DEZEMBRO"/>
    <x v="1"/>
    <x v="1"/>
    <s v="CORRETORA GERAL DE VALORES E CAMBIO LTDA"/>
    <s v="92.858.380/0001-18"/>
    <x v="58"/>
    <d v="2021-09-30T00:00:00"/>
    <n v="6"/>
    <n v="3"/>
    <n v="3"/>
    <x v="0"/>
    <x v="0"/>
    <m/>
    <m/>
    <x v="0"/>
    <m/>
    <m/>
    <x v="0"/>
    <x v="0"/>
    <m/>
    <m/>
    <x v="0"/>
    <m/>
    <x v="369"/>
    <x v="369"/>
    <x v="37"/>
    <x v="369"/>
    <n v="1.2699999999999999E-2"/>
    <n v="0"/>
    <n v="5.8900000000000001E-2"/>
    <n v="0"/>
    <n v="0"/>
    <x v="368"/>
    <n v="1"/>
    <n v="0"/>
    <n v="0"/>
    <n v="9001.65"/>
    <n v="136439600"/>
    <n v="136439600"/>
    <n v="0"/>
    <x v="1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4482.24"/>
    <n v="562887.93999999994"/>
    <n v="0"/>
    <n v="31594.3"/>
    <n v="242427.71"/>
    <n v="20363.45"/>
    <x v="0"/>
    <x v="0"/>
    <n v="0"/>
    <n v="0"/>
    <x v="0"/>
    <x v="0"/>
    <n v="0"/>
    <x v="308"/>
    <n v="312012.32"/>
    <s v="NULL"/>
    <x v="3"/>
  </r>
  <r>
    <s v="236450"/>
    <s v="FII MISTRAL"/>
    <s v="01.497.954/0001-14"/>
    <d v="1996-10-22T00:00:00"/>
    <x v="0"/>
    <s v="BRMISTCTF016"/>
    <x v="8"/>
    <n v="8703994"/>
    <x v="0"/>
    <x v="0"/>
    <x v="4"/>
    <x v="2"/>
    <x v="0"/>
    <m/>
    <s v="DEZEMBRO"/>
    <x v="1"/>
    <x v="1"/>
    <s v="CORRETORA GERAL DE VALORES E CAMBIO LTDA"/>
    <s v="92.858.380/0001-18"/>
    <x v="59"/>
    <d v="2021-10-31T00:00:00"/>
    <n v="6"/>
    <m/>
    <m/>
    <x v="0"/>
    <x v="0"/>
    <m/>
    <m/>
    <x v="0"/>
    <m/>
    <m/>
    <x v="0"/>
    <x v="0"/>
    <m/>
    <m/>
    <x v="0"/>
    <m/>
    <x v="370"/>
    <x v="370"/>
    <x v="37"/>
    <x v="370"/>
    <n v="1.34E-2"/>
    <n v="0"/>
    <n v="7.7299999999999994E-2"/>
    <n v="0"/>
    <n v="0"/>
    <x v="369"/>
    <n v="1"/>
    <n v="0"/>
    <n v="0"/>
    <n v="12190.82"/>
    <n v="136439600"/>
    <n v="136439600"/>
    <n v="0"/>
    <x v="1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7645.76"/>
    <n v="572564.69999999995"/>
    <n v="0"/>
    <n v="25081.06"/>
    <n v="149553.19"/>
    <n v="24365.46"/>
    <x v="0"/>
    <x v="0"/>
    <n v="0"/>
    <n v="0"/>
    <x v="0"/>
    <x v="0"/>
    <n v="0"/>
    <x v="309"/>
    <n v="212610.67"/>
    <s v="NULL"/>
    <x v="3"/>
  </r>
  <r>
    <s v="246463"/>
    <s v="FII MISTRAL"/>
    <s v="01.497.954/0001-14"/>
    <d v="1996-10-22T00:00:00"/>
    <x v="0"/>
    <s v="BRMISTCTF016"/>
    <x v="8"/>
    <n v="8703994"/>
    <x v="0"/>
    <x v="0"/>
    <x v="4"/>
    <x v="2"/>
    <x v="0"/>
    <m/>
    <s v="DEZEMBRO"/>
    <x v="1"/>
    <x v="1"/>
    <s v="CORRETORA GERAL DE VALORES E CAMBIO LTDA"/>
    <s v="92.858.380/0001-18"/>
    <x v="60"/>
    <d v="2021-11-30T00:00:00"/>
    <n v="6"/>
    <m/>
    <m/>
    <x v="0"/>
    <x v="0"/>
    <m/>
    <m/>
    <x v="0"/>
    <m/>
    <m/>
    <x v="0"/>
    <x v="0"/>
    <m/>
    <m/>
    <x v="0"/>
    <m/>
    <x v="371"/>
    <x v="371"/>
    <x v="37"/>
    <x v="371"/>
    <n v="1.2800000000000001E-2"/>
    <n v="0"/>
    <n v="2.7940999999999998"/>
    <n v="0"/>
    <n v="0"/>
    <x v="370"/>
    <n v="1"/>
    <n v="0"/>
    <n v="0"/>
    <n v="42041.91"/>
    <n v="140176550"/>
    <n v="140176550"/>
    <n v="0"/>
    <x v="12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3630.98"/>
    <n v="546482.16"/>
    <n v="0"/>
    <n v="307148.82"/>
    <n v="51790.57"/>
    <n v="26950.21"/>
    <x v="0"/>
    <x v="0"/>
    <n v="0"/>
    <n v="0"/>
    <x v="0"/>
    <x v="0"/>
    <n v="0"/>
    <x v="310"/>
    <n v="412032.12"/>
    <s v="NULL"/>
    <x v="3"/>
  </r>
  <r>
    <s v="257056"/>
    <s v="FII MISTRAL"/>
    <s v="01.497.954/0001-14"/>
    <d v="1996-10-22T00:00:00"/>
    <x v="0"/>
    <s v="BRMISTCTF016"/>
    <x v="8"/>
    <n v="8703994"/>
    <x v="0"/>
    <x v="0"/>
    <x v="4"/>
    <x v="2"/>
    <x v="0"/>
    <m/>
    <s v="DEZEMBRO"/>
    <x v="1"/>
    <x v="1"/>
    <s v="CORRETORA GERAL DE VALORES E CAMBIO LTDA"/>
    <s v="92.858.380/0001-18"/>
    <x v="61"/>
    <d v="2021-12-31T00:00:00"/>
    <n v="6"/>
    <n v="3"/>
    <n v="3"/>
    <x v="0"/>
    <x v="0"/>
    <m/>
    <m/>
    <x v="0"/>
    <m/>
    <m/>
    <x v="0"/>
    <x v="0"/>
    <m/>
    <m/>
    <x v="0"/>
    <m/>
    <x v="372"/>
    <x v="372"/>
    <x v="37"/>
    <x v="372"/>
    <n v="1.23E-2"/>
    <n v="0"/>
    <n v="-0.38179999999999997"/>
    <n v="0.4279"/>
    <n v="0"/>
    <x v="371"/>
    <n v="1"/>
    <n v="0"/>
    <n v="0"/>
    <n v="11240.2"/>
    <n v="140176550"/>
    <n v="140176550"/>
    <n v="0"/>
    <x v="12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26544.02"/>
    <n v="527762.54"/>
    <n v="0"/>
    <n v="298781.48"/>
    <n v="528584.68000000005"/>
    <n v="29195.51"/>
    <x v="0"/>
    <x v="0"/>
    <n v="0"/>
    <n v="0"/>
    <x v="0"/>
    <x v="0"/>
    <n v="0"/>
    <x v="311"/>
    <n v="891251.13"/>
    <s v="NULL"/>
    <x v="3"/>
  </r>
  <r>
    <s v="268203"/>
    <s v="FUNDO DE INVESTIMENTO IMOBILIÁRIO MISTRAL"/>
    <s v="01.497.954/0001-14"/>
    <d v="1996-10-22T00:00:00"/>
    <x v="0"/>
    <s v="BRMISTCTF016"/>
    <x v="8"/>
    <n v="8703994"/>
    <x v="0"/>
    <x v="1"/>
    <x v="5"/>
    <x v="4"/>
    <x v="0"/>
    <d v="1899-12-31T00:00:00"/>
    <s v="DEZEMBRO"/>
    <x v="1"/>
    <x v="2"/>
    <s v="CORRETORA GERAL DE VALORES E CÂMBIO LTDA"/>
    <s v="92858380000118"/>
    <x v="62"/>
    <d v="2022-02-15T00:00:00"/>
    <n v="6"/>
    <n v="0"/>
    <n v="0"/>
    <x v="1"/>
    <x v="1"/>
    <n v="0"/>
    <n v="0"/>
    <x v="1"/>
    <n v="0"/>
    <n v="0"/>
    <x v="1"/>
    <x v="1"/>
    <n v="0"/>
    <n v="0"/>
    <x v="1"/>
    <n v="0"/>
    <x v="373"/>
    <x v="373"/>
    <x v="37"/>
    <x v="373"/>
    <n v="1.34E-4"/>
    <n v="0"/>
    <n v="1.1919999999999999E-3"/>
    <n v="0"/>
    <n v="0"/>
    <x v="372"/>
    <n v="1"/>
    <n v="0"/>
    <n v="0"/>
    <n v="19047.71"/>
    <n v="140176550"/>
    <n v="140176550"/>
    <n v="0"/>
    <x v="12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68291.57"/>
    <n v="557758.71999999997"/>
    <n v="0"/>
    <n v="310532.84999999998"/>
    <n v="364430.44"/>
    <n v="33764.870000000003"/>
    <x v="0"/>
    <x v="0"/>
    <n v="0"/>
    <n v="40000"/>
    <x v="0"/>
    <x v="0"/>
    <n v="0"/>
    <x v="312"/>
    <n v="773815.73"/>
    <s v=""/>
    <x v="4"/>
  </r>
  <r>
    <m/>
    <s v="FUNDO DE INVESTIMENTO IMOBILIÁRIO MISTRAL"/>
    <s v="01.497.954/0001-14"/>
    <d v="1996-10-22T00:00:00"/>
    <x v="0"/>
    <s v="BRMISTCTF016"/>
    <x v="8"/>
    <n v="8703994"/>
    <x v="0"/>
    <x v="1"/>
    <x v="5"/>
    <x v="4"/>
    <x v="0"/>
    <d v="1899-12-31T00:00:00"/>
    <s v="DEZEMBRO"/>
    <x v="1"/>
    <x v="2"/>
    <s v="CORRETORA GERAL DE VALORES E CÂMBIO LTDA"/>
    <s v="92858380000118"/>
    <x v="63"/>
    <d v="2022-03-15T00:00:00"/>
    <n v="6"/>
    <n v="0"/>
    <n v="0"/>
    <x v="1"/>
    <x v="1"/>
    <n v="0"/>
    <n v="0"/>
    <x v="1"/>
    <n v="0"/>
    <n v="0"/>
    <x v="1"/>
    <x v="1"/>
    <n v="0"/>
    <n v="0"/>
    <x v="1"/>
    <n v="0"/>
    <x v="374"/>
    <x v="374"/>
    <x v="37"/>
    <x v="374"/>
    <n v="1.22E-4"/>
    <n v="0"/>
    <n v="8.3600000000000005E-4"/>
    <n v="0"/>
    <n v="0"/>
    <x v="373"/>
    <n v="1"/>
    <n v="0"/>
    <n v="0"/>
    <n v="9381.52"/>
    <n v="140176550"/>
    <n v="140176550"/>
    <n v="0"/>
    <x v="12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3455.94"/>
    <n v="551554.86"/>
    <n v="0"/>
    <n v="301901.08"/>
    <n v="266667.8"/>
    <n v="35107.07"/>
    <x v="0"/>
    <x v="0"/>
    <n v="0"/>
    <n v="0"/>
    <x v="0"/>
    <x v="0"/>
    <n v="0"/>
    <x v="313"/>
    <n v="632082.27"/>
    <s v=""/>
    <x v="4"/>
  </r>
  <r>
    <m/>
    <s v="FUNDO DE INVESTIMENTO IMOBILIÁRIO MISTRAL"/>
    <s v="01.497.954/0001-14"/>
    <d v="1996-10-22T00:00:00"/>
    <x v="0"/>
    <s v="BRMISTCTF016"/>
    <x v="8"/>
    <n v="8703994"/>
    <x v="0"/>
    <x v="1"/>
    <x v="5"/>
    <x v="4"/>
    <x v="0"/>
    <d v="1899-12-31T00:00:00"/>
    <s v="DEZEMBRO"/>
    <x v="1"/>
    <x v="2"/>
    <s v="CORRETORA GERAL DE VALORES E CÂMBIO LTDA"/>
    <s v="92858380000118"/>
    <x v="64"/>
    <d v="2022-04-18T00:00:00"/>
    <n v="6"/>
    <n v="3"/>
    <n v="3"/>
    <x v="1"/>
    <x v="1"/>
    <n v="0"/>
    <n v="0"/>
    <x v="1"/>
    <n v="0"/>
    <n v="0"/>
    <x v="1"/>
    <x v="1"/>
    <n v="0"/>
    <n v="0"/>
    <x v="1"/>
    <n v="0"/>
    <x v="375"/>
    <x v="375"/>
    <x v="37"/>
    <x v="375"/>
    <n v="1.1900000000000001E-4"/>
    <n v="0"/>
    <n v="-3.9100000000000002E-4"/>
    <n v="0"/>
    <n v="0"/>
    <x v="374"/>
    <n v="1"/>
    <n v="0"/>
    <n v="0"/>
    <n v="38311.629999999997"/>
    <n v="140176550"/>
    <n v="140176550"/>
    <n v="0"/>
    <x v="12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7542.56999999995"/>
    <n v="364436.17"/>
    <n v="0"/>
    <n v="293106.40000000002"/>
    <n v="159128.89000000001"/>
    <n v="37738.76"/>
    <x v="0"/>
    <x v="0"/>
    <n v="0"/>
    <n v="0"/>
    <x v="0"/>
    <x v="0"/>
    <n v="0"/>
    <x v="314"/>
    <n v="520062.71999999997"/>
    <s v=""/>
    <x v="4"/>
  </r>
  <r>
    <m/>
    <s v="FUNDO DE INVESTIMENTO IMOBILIÁRIO MISTRAL"/>
    <s v="01.497.954/0001-14"/>
    <d v="1996-10-22T00:00:00"/>
    <x v="0"/>
    <s v="BRMISTCTF016"/>
    <x v="8"/>
    <n v="8703994"/>
    <x v="0"/>
    <x v="1"/>
    <x v="5"/>
    <x v="4"/>
    <x v="0"/>
    <d v="1899-12-31T00:00:00"/>
    <s v="DEZEMBRO"/>
    <x v="1"/>
    <x v="2"/>
    <s v="CORRETORA GERAL DE VALORES E CÂMBIO LTDA"/>
    <s v="92858380000118"/>
    <x v="65"/>
    <d v="2022-05-16T00:00:00"/>
    <n v="6"/>
    <n v="0"/>
    <n v="0"/>
    <x v="1"/>
    <x v="1"/>
    <n v="0"/>
    <n v="0"/>
    <x v="1"/>
    <n v="0"/>
    <n v="0"/>
    <x v="1"/>
    <x v="1"/>
    <n v="0"/>
    <n v="0"/>
    <x v="1"/>
    <n v="0"/>
    <x v="376"/>
    <x v="376"/>
    <x v="37"/>
    <x v="376"/>
    <n v="1.2400000000000001E-4"/>
    <n v="0"/>
    <n v="8.2700000000000004E-4"/>
    <n v="0"/>
    <n v="0"/>
    <x v="375"/>
    <n v="1"/>
    <n v="0"/>
    <n v="0"/>
    <n v="8354.59"/>
    <n v="140176550"/>
    <n v="140176550"/>
    <n v="0"/>
    <x v="12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8505.64"/>
    <n v="424362.32"/>
    <n v="0"/>
    <n v="284143.32"/>
    <n v="61366.26"/>
    <n v="41365.1"/>
    <x v="0"/>
    <x v="0"/>
    <n v="0"/>
    <n v="6000"/>
    <x v="0"/>
    <x v="0"/>
    <n v="0"/>
    <x v="315"/>
    <n v="425025.86"/>
    <s v=""/>
    <x v="4"/>
  </r>
  <r>
    <s v="154338"/>
    <s v="FUNDO FORTALEZA INVESTIMENTO IMOBILIÁRIO"/>
    <s v="01.601.918/0001-59"/>
    <d v="1997-01-14T00:00:00"/>
    <x v="0"/>
    <s v="BRFTLZCTF001"/>
    <x v="9"/>
    <n v="500000"/>
    <x v="0"/>
    <x v="0"/>
    <x v="2"/>
    <x v="0"/>
    <x v="0"/>
    <m/>
    <s v="31/12"/>
    <x v="1"/>
    <x v="1"/>
    <s v="RIO BRAVO INVESTIMENTOS - DISTRIBUIDORA DE TITULOS E VALORES MOBILIARIOS LTDA"/>
    <s v="72.600.026/0001-81"/>
    <x v="49"/>
    <d v="2020-12-31T00:00:00"/>
    <n v="1"/>
    <m/>
    <m/>
    <x v="3"/>
    <x v="0"/>
    <m/>
    <m/>
    <x v="0"/>
    <m/>
    <m/>
    <x v="0"/>
    <x v="0"/>
    <m/>
    <m/>
    <x v="0"/>
    <m/>
    <x v="377"/>
    <x v="377"/>
    <x v="38"/>
    <x v="377"/>
    <n v="4.5199999999999997E-2"/>
    <n v="1.1999999999999999E-3"/>
    <n v="-3.1726000000000001"/>
    <n v="3.4146000000000001"/>
    <n v="0"/>
    <x v="376"/>
    <n v="3735.97"/>
    <n v="0"/>
    <n v="0"/>
    <n v="3151528.79"/>
    <n v="75283559"/>
    <n v="68960000"/>
    <n v="0"/>
    <x v="126"/>
    <n v="0"/>
    <n v="0"/>
    <n v="0"/>
    <n v="0"/>
    <n v="0"/>
    <n v="0"/>
    <x v="0"/>
    <x v="0"/>
    <x v="0"/>
    <n v="0"/>
    <x v="67"/>
    <n v="0"/>
    <n v="0"/>
    <x v="0"/>
    <x v="0"/>
    <n v="0"/>
    <x v="0"/>
    <x v="0"/>
    <x v="0"/>
    <x v="0"/>
    <x v="0"/>
    <n v="0"/>
    <n v="298745.73"/>
    <n v="0"/>
    <n v="0"/>
    <n v="298745.73"/>
    <n v="2670000"/>
    <n v="34220.339999999997"/>
    <x v="0"/>
    <x v="0"/>
    <n v="0"/>
    <n v="5449.32"/>
    <x v="0"/>
    <x v="0"/>
    <n v="294551.93"/>
    <x v="316"/>
    <n v="3024671.49"/>
    <s v="NULL"/>
    <x v="3"/>
  </r>
  <r>
    <s v="154339"/>
    <s v="FUNDO FORTALEZA INVESTIMENTO IMOBILIÁRIO"/>
    <s v="01.601.918/0001-59"/>
    <d v="1997-01-14T00:00:00"/>
    <x v="0"/>
    <s v="BRFTLZCTF001"/>
    <x v="9"/>
    <n v="500000"/>
    <x v="0"/>
    <x v="0"/>
    <x v="2"/>
    <x v="0"/>
    <x v="0"/>
    <m/>
    <s v="31/12"/>
    <x v="1"/>
    <x v="1"/>
    <s v="RIO BRAVO INVESTIMENTOS - DISTRIBUIDORA DE TITULOS E VALORES MOBILIARIOS LTDA"/>
    <s v="72.600.026/0001-81"/>
    <x v="50"/>
    <d v="2021-01-31T00:00:00"/>
    <n v="1"/>
    <m/>
    <m/>
    <x v="0"/>
    <x v="0"/>
    <m/>
    <m/>
    <x v="0"/>
    <m/>
    <m/>
    <x v="0"/>
    <x v="0"/>
    <m/>
    <m/>
    <x v="0"/>
    <m/>
    <x v="378"/>
    <x v="378"/>
    <x v="38"/>
    <x v="378"/>
    <n v="5.5300000000000002E-2"/>
    <n v="1.1999999999999999E-3"/>
    <n v="0.66020000000000001"/>
    <n v="0"/>
    <n v="0"/>
    <x v="377"/>
    <n v="3432.69"/>
    <n v="0"/>
    <n v="0"/>
    <n v="3152115.27"/>
    <n v="75321410"/>
    <n v="68960000"/>
    <n v="0"/>
    <x v="126"/>
    <n v="0"/>
    <n v="0"/>
    <n v="0"/>
    <n v="0"/>
    <n v="0"/>
    <n v="0"/>
    <x v="0"/>
    <x v="0"/>
    <x v="0"/>
    <n v="0"/>
    <x v="68"/>
    <n v="0"/>
    <n v="0"/>
    <x v="0"/>
    <x v="0"/>
    <n v="0"/>
    <x v="0"/>
    <x v="0"/>
    <x v="0"/>
    <x v="0"/>
    <x v="0"/>
    <n v="0"/>
    <n v="759780.78"/>
    <n v="458859.39"/>
    <n v="0"/>
    <n v="300921.39"/>
    <n v="2670000"/>
    <n v="42138.6"/>
    <x v="0"/>
    <x v="0"/>
    <n v="0"/>
    <n v="5449.32"/>
    <x v="0"/>
    <x v="0"/>
    <n v="294551.93"/>
    <x v="317"/>
    <n v="3023971.02"/>
    <s v="NULL"/>
    <x v="3"/>
  </r>
  <r>
    <s v="154631"/>
    <s v="FUNDO FORTALEZA INVESTIMENTO IMOBILIÁRIO"/>
    <s v="01.601.918/0001-59"/>
    <d v="1997-01-14T00:00:00"/>
    <x v="0"/>
    <s v="BRFTLZCTF001"/>
    <x v="9"/>
    <n v="500000"/>
    <x v="0"/>
    <x v="0"/>
    <x v="2"/>
    <x v="0"/>
    <x v="0"/>
    <m/>
    <s v="31/12"/>
    <x v="1"/>
    <x v="1"/>
    <s v="RIO BRAVO INVESTIMENTOS - DISTRIBUIDORA DE TITULOS E VALORES MOBILIARIOS LTDA"/>
    <s v="72.600.026/0001-81"/>
    <x v="51"/>
    <d v="2021-02-28T00:00:00"/>
    <n v="1"/>
    <m/>
    <m/>
    <x v="0"/>
    <x v="0"/>
    <m/>
    <m/>
    <x v="0"/>
    <m/>
    <m/>
    <x v="0"/>
    <x v="0"/>
    <m/>
    <m/>
    <x v="0"/>
    <m/>
    <x v="379"/>
    <x v="379"/>
    <x v="38"/>
    <x v="379"/>
    <n v="5.5300000000000002E-2"/>
    <n v="1.1999999999999999E-3"/>
    <n v="-0.50219999999999998"/>
    <n v="3.4857999999999998"/>
    <n v="0"/>
    <x v="378"/>
    <n v="3033.6"/>
    <n v="0"/>
    <n v="0"/>
    <n v="3841479.45"/>
    <n v="75266465"/>
    <n v="68960000"/>
    <n v="0"/>
    <x v="126"/>
    <n v="0"/>
    <n v="0"/>
    <n v="0"/>
    <n v="0"/>
    <n v="0"/>
    <n v="0"/>
    <x v="0"/>
    <x v="0"/>
    <x v="0"/>
    <n v="0"/>
    <x v="69"/>
    <n v="0"/>
    <n v="0"/>
    <x v="0"/>
    <x v="0"/>
    <n v="0"/>
    <x v="0"/>
    <x v="0"/>
    <x v="0"/>
    <x v="0"/>
    <x v="0"/>
    <n v="0"/>
    <n v="510454.03"/>
    <n v="211818.78"/>
    <n v="0"/>
    <n v="298635.25"/>
    <n v="2670000"/>
    <n v="42138.6"/>
    <x v="0"/>
    <x v="0"/>
    <n v="0"/>
    <n v="5449.32"/>
    <x v="0"/>
    <x v="0"/>
    <n v="294551.93"/>
    <x v="317"/>
    <n v="3023971.02"/>
    <s v="NULL"/>
    <x v="3"/>
  </r>
  <r>
    <s v="170900"/>
    <s v="FUNDO FORTALEZA INVESTIMENTO IMOBILIÁRIO"/>
    <s v="01.601.918/0001-59"/>
    <d v="1997-01-14T00:00:00"/>
    <x v="0"/>
    <s v="BRFTLZCTF001"/>
    <x v="9"/>
    <n v="500000"/>
    <x v="0"/>
    <x v="0"/>
    <x v="2"/>
    <x v="0"/>
    <x v="0"/>
    <m/>
    <s v="31/12"/>
    <x v="1"/>
    <x v="1"/>
    <s v="RIO BRAVO INVESTIMENTOS - DISTRIBUIDORA DE TITULOS E VALORES MOBILIARIOS LTDA"/>
    <s v="72.600.026/0001-81"/>
    <x v="53"/>
    <d v="2021-04-30T00:00:00"/>
    <n v="1"/>
    <m/>
    <m/>
    <x v="0"/>
    <x v="0"/>
    <m/>
    <m/>
    <x v="0"/>
    <m/>
    <m/>
    <x v="0"/>
    <x v="0"/>
    <m/>
    <m/>
    <x v="0"/>
    <m/>
    <x v="380"/>
    <x v="380"/>
    <x v="38"/>
    <x v="380"/>
    <n v="5.4899999999999997E-2"/>
    <n v="1.1999999999999999E-3"/>
    <n v="-0.59060000000000001"/>
    <n v="0"/>
    <n v="0"/>
    <x v="379"/>
    <n v="3965.52"/>
    <n v="0"/>
    <n v="0"/>
    <n v="4499841.2"/>
    <n v="75003950"/>
    <n v="68960000"/>
    <n v="0"/>
    <x v="126"/>
    <n v="0"/>
    <n v="0"/>
    <n v="0"/>
    <n v="0"/>
    <n v="0"/>
    <n v="0"/>
    <x v="0"/>
    <x v="0"/>
    <x v="0"/>
    <n v="0"/>
    <x v="70"/>
    <n v="0"/>
    <n v="0"/>
    <x v="0"/>
    <x v="0"/>
    <n v="0"/>
    <x v="0"/>
    <x v="0"/>
    <x v="0"/>
    <x v="0"/>
    <x v="0"/>
    <n v="0"/>
    <n v="306515.23"/>
    <n v="4939.32"/>
    <n v="0"/>
    <n v="301575.90999999997"/>
    <n v="2670000"/>
    <n v="42138.6"/>
    <x v="0"/>
    <x v="0"/>
    <n v="0"/>
    <n v="5449.32"/>
    <x v="0"/>
    <x v="0"/>
    <n v="294551.93"/>
    <x v="318"/>
    <n v="3015967.82"/>
    <s v="NULL"/>
    <x v="3"/>
  </r>
  <r>
    <s v="182194"/>
    <s v="FUNDO FORTALEZA INVESTIMENTO IMOBILIÁRIO"/>
    <s v="01.601.918/0001-59"/>
    <d v="1997-01-14T00:00:00"/>
    <x v="0"/>
    <s v="BRFTLZCTF001"/>
    <x v="9"/>
    <n v="500000"/>
    <x v="0"/>
    <x v="0"/>
    <x v="2"/>
    <x v="0"/>
    <x v="0"/>
    <m/>
    <s v="31/12"/>
    <x v="1"/>
    <x v="1"/>
    <s v="RIO BRAVO INVESTIMENTOS - DISTRIBUIDORA DE TITULOS E VALORES MOBILIARIOS LTDA"/>
    <s v="72.600.026/0001-81"/>
    <x v="54"/>
    <d v="2021-05-31T00:00:00"/>
    <n v="1"/>
    <m/>
    <m/>
    <x v="0"/>
    <x v="0"/>
    <m/>
    <m/>
    <x v="0"/>
    <m/>
    <m/>
    <x v="0"/>
    <x v="0"/>
    <m/>
    <m/>
    <x v="0"/>
    <m/>
    <x v="381"/>
    <x v="381"/>
    <x v="38"/>
    <x v="381"/>
    <n v="5.4800000000000001E-2"/>
    <n v="1.1999999999999999E-3"/>
    <n v="9.6299999999999997E-2"/>
    <n v="0"/>
    <n v="0"/>
    <x v="380"/>
    <n v="4611.99"/>
    <n v="0"/>
    <n v="0"/>
    <n v="2171795.0699999998"/>
    <n v="74729225"/>
    <n v="68960000"/>
    <n v="0"/>
    <x v="126"/>
    <n v="0"/>
    <n v="0"/>
    <n v="0"/>
    <n v="0"/>
    <n v="0"/>
    <n v="0"/>
    <x v="0"/>
    <x v="0"/>
    <x v="0"/>
    <n v="0"/>
    <x v="71"/>
    <n v="0"/>
    <n v="0"/>
    <x v="0"/>
    <x v="0"/>
    <n v="0"/>
    <x v="0"/>
    <x v="0"/>
    <x v="0"/>
    <x v="0"/>
    <x v="0"/>
    <n v="0"/>
    <n v="312565.59999999998"/>
    <n v="6174.15"/>
    <n v="0"/>
    <n v="306391.45"/>
    <n v="0"/>
    <n v="42138.6"/>
    <x v="0"/>
    <x v="0"/>
    <n v="0"/>
    <n v="5449.32"/>
    <x v="0"/>
    <x v="0"/>
    <n v="294551.93"/>
    <x v="318"/>
    <n v="345967.82"/>
    <s v="NULL"/>
    <x v="3"/>
  </r>
  <r>
    <s v="191519"/>
    <s v="FUNDO FORTALEZA INVESTIMENTO IMOBILIÁRIO"/>
    <s v="01.601.918/0001-59"/>
    <d v="1997-01-14T00:00:00"/>
    <x v="0"/>
    <s v="BRFTLZCTF001"/>
    <x v="9"/>
    <n v="500000"/>
    <x v="0"/>
    <x v="0"/>
    <x v="2"/>
    <x v="0"/>
    <x v="0"/>
    <m/>
    <s v="31/12"/>
    <x v="1"/>
    <x v="1"/>
    <s v="RIO BRAVO INVESTIMENTOS - DISTRIBUIDORA DE TITULOS E VALORES MOBILIARIOS LTDA"/>
    <s v="72.600.026/0001-81"/>
    <x v="55"/>
    <d v="2021-06-30T00:00:00"/>
    <n v="1"/>
    <m/>
    <m/>
    <x v="3"/>
    <x v="0"/>
    <m/>
    <m/>
    <x v="0"/>
    <m/>
    <m/>
    <x v="0"/>
    <x v="0"/>
    <m/>
    <m/>
    <x v="0"/>
    <m/>
    <x v="382"/>
    <x v="382"/>
    <x v="38"/>
    <x v="382"/>
    <n v="5.6099999999999997E-2"/>
    <n v="1.1999999999999999E-3"/>
    <n v="-2.3144999999999998"/>
    <n v="2.5367000000000002"/>
    <n v="0"/>
    <x v="381"/>
    <n v="86840.97"/>
    <n v="0"/>
    <n v="0"/>
    <n v="2429281.19"/>
    <n v="74567442.5"/>
    <n v="68960000"/>
    <n v="0"/>
    <x v="126"/>
    <n v="0"/>
    <n v="0"/>
    <n v="0"/>
    <n v="0"/>
    <n v="0"/>
    <n v="0"/>
    <x v="0"/>
    <x v="0"/>
    <x v="0"/>
    <n v="0"/>
    <x v="72"/>
    <n v="0"/>
    <n v="0"/>
    <x v="0"/>
    <x v="0"/>
    <n v="0"/>
    <x v="0"/>
    <x v="0"/>
    <x v="0"/>
    <x v="0"/>
    <x v="0"/>
    <n v="0"/>
    <n v="305425.82"/>
    <n v="0"/>
    <n v="0"/>
    <n v="305425.82"/>
    <n v="1950000"/>
    <n v="42138.6"/>
    <x v="0"/>
    <x v="0"/>
    <n v="0"/>
    <n v="5449.32"/>
    <x v="0"/>
    <x v="0"/>
    <n v="294551.93"/>
    <x v="318"/>
    <n v="2295967.8199999998"/>
    <s v="NULL"/>
    <x v="3"/>
  </r>
  <r>
    <s v="199992"/>
    <s v="FUNDO FORTALEZA INVESTIMENTO IMOBILIÁRIO"/>
    <s v="01.601.918/0001-59"/>
    <d v="1997-01-14T00:00:00"/>
    <x v="0"/>
    <s v="BRFTLZCTF001"/>
    <x v="9"/>
    <n v="500000"/>
    <x v="0"/>
    <x v="0"/>
    <x v="2"/>
    <x v="0"/>
    <x v="0"/>
    <m/>
    <s v="31/12"/>
    <x v="1"/>
    <x v="1"/>
    <s v="RIO BRAVO INVESTIMENTOS - DISTRIBUIDORA DE TITULOS E VALORES MOBILIARIOS LTDA"/>
    <s v="72.600.026/0001-81"/>
    <x v="56"/>
    <d v="2021-07-31T00:00:00"/>
    <n v="1"/>
    <m/>
    <m/>
    <x v="0"/>
    <x v="0"/>
    <m/>
    <m/>
    <x v="0"/>
    <m/>
    <m/>
    <x v="0"/>
    <x v="0"/>
    <m/>
    <m/>
    <x v="0"/>
    <m/>
    <x v="383"/>
    <x v="383"/>
    <x v="38"/>
    <x v="383"/>
    <n v="5.5800000000000002E-2"/>
    <n v="1.1999999999999999E-3"/>
    <n v="0.58040000000000003"/>
    <n v="0"/>
    <n v="0"/>
    <x v="382"/>
    <n v="5273.42"/>
    <n v="0"/>
    <n v="0"/>
    <n v="525431.46"/>
    <n v="74680385"/>
    <n v="68960000"/>
    <n v="0"/>
    <x v="126"/>
    <n v="0"/>
    <n v="0"/>
    <n v="0"/>
    <n v="0"/>
    <n v="0"/>
    <n v="0"/>
    <x v="0"/>
    <x v="0"/>
    <x v="0"/>
    <n v="0"/>
    <x v="73"/>
    <n v="0"/>
    <n v="0"/>
    <x v="0"/>
    <x v="0"/>
    <n v="0"/>
    <x v="0"/>
    <x v="0"/>
    <x v="0"/>
    <x v="0"/>
    <x v="0"/>
    <n v="0"/>
    <n v="665096.75"/>
    <n v="352950"/>
    <n v="0"/>
    <n v="312146.75"/>
    <n v="0"/>
    <n v="42138.6"/>
    <x v="0"/>
    <x v="0"/>
    <n v="0"/>
    <n v="6784.15"/>
    <x v="0"/>
    <x v="0"/>
    <n v="294551.93"/>
    <x v="318"/>
    <n v="347302.65"/>
    <s v="NULL"/>
    <x v="3"/>
  </r>
  <r>
    <s v="211592"/>
    <s v="FUNDO FORTALEZA INVESTIMENTO IMOBILIÁRIO"/>
    <s v="01.601.918/0001-59"/>
    <d v="1997-01-14T00:00:00"/>
    <x v="0"/>
    <s v="BRFTLZCTF001"/>
    <x v="9"/>
    <n v="500000"/>
    <x v="0"/>
    <x v="0"/>
    <x v="2"/>
    <x v="0"/>
    <x v="0"/>
    <m/>
    <s v="31/12"/>
    <x v="1"/>
    <x v="1"/>
    <s v="RIO BRAVO INVESTIMENTOS - DISTRIBUIDORA DE TITULOS E VALORES MOBILIARIOS LTDA"/>
    <s v="72.600.026/0001-81"/>
    <x v="57"/>
    <d v="2021-08-31T00:00:00"/>
    <n v="1"/>
    <m/>
    <m/>
    <x v="0"/>
    <x v="0"/>
    <m/>
    <m/>
    <x v="0"/>
    <m/>
    <m/>
    <x v="0"/>
    <x v="0"/>
    <m/>
    <m/>
    <x v="0"/>
    <m/>
    <x v="384"/>
    <x v="384"/>
    <x v="38"/>
    <x v="384"/>
    <n v="5.5800000000000002E-2"/>
    <n v="1.1999999999999999E-3"/>
    <n v="4.8300000000000003E-2"/>
    <n v="0"/>
    <n v="0"/>
    <x v="383"/>
    <n v="5480.44"/>
    <n v="0"/>
    <n v="0"/>
    <n v="491050.93"/>
    <n v="74398944.5"/>
    <n v="68960000"/>
    <n v="0"/>
    <x v="126"/>
    <n v="0"/>
    <n v="0"/>
    <n v="0"/>
    <n v="0"/>
    <n v="0"/>
    <n v="0"/>
    <x v="0"/>
    <x v="0"/>
    <x v="0"/>
    <n v="0"/>
    <x v="74"/>
    <n v="0"/>
    <n v="0"/>
    <x v="0"/>
    <x v="0"/>
    <n v="0"/>
    <x v="0"/>
    <x v="0"/>
    <x v="0"/>
    <x v="0"/>
    <x v="0"/>
    <n v="0"/>
    <n v="1015865.16"/>
    <n v="705900"/>
    <n v="0"/>
    <n v="309965.15999999997"/>
    <n v="0"/>
    <n v="42138.6"/>
    <x v="0"/>
    <x v="0"/>
    <n v="0"/>
    <n v="5449.32"/>
    <x v="0"/>
    <x v="0"/>
    <n v="294551.93"/>
    <x v="318"/>
    <n v="345967.82"/>
    <s v="NULL"/>
    <x v="3"/>
  </r>
  <r>
    <s v="221971"/>
    <s v="FUNDO FORTALEZA INVESTIMENTO IMOBILIÁRIO"/>
    <s v="01.601.918/0001-59"/>
    <d v="1997-01-14T00:00:00"/>
    <x v="0"/>
    <s v="BRFTLZCTF001"/>
    <x v="9"/>
    <n v="500000"/>
    <x v="0"/>
    <x v="0"/>
    <x v="2"/>
    <x v="0"/>
    <x v="0"/>
    <m/>
    <s v="31/12"/>
    <x v="1"/>
    <x v="1"/>
    <s v="RIO BRAVO INVESTIMENTOS - DISTRIBUIDORA DE TITULOS E VALORES MOBILIARIOS LTDA"/>
    <s v="72.600.026/0001-81"/>
    <x v="58"/>
    <d v="2021-09-30T00:00:00"/>
    <n v="1"/>
    <m/>
    <m/>
    <x v="3"/>
    <x v="0"/>
    <m/>
    <m/>
    <x v="0"/>
    <m/>
    <m/>
    <x v="0"/>
    <x v="0"/>
    <m/>
    <m/>
    <x v="0"/>
    <m/>
    <x v="385"/>
    <x v="385"/>
    <x v="38"/>
    <x v="385"/>
    <n v="5.5500000000000001E-2"/>
    <n v="1.1999999999999999E-3"/>
    <n v="0.47939999999999999"/>
    <n v="0"/>
    <n v="0"/>
    <x v="384"/>
    <n v="6138.78"/>
    <n v="0"/>
    <n v="0"/>
    <n v="483903.34"/>
    <n v="74425196"/>
    <n v="68960000"/>
    <n v="0"/>
    <x v="126"/>
    <n v="0"/>
    <n v="0"/>
    <n v="0"/>
    <n v="0"/>
    <n v="0"/>
    <n v="0"/>
    <x v="0"/>
    <x v="0"/>
    <x v="0"/>
    <n v="0"/>
    <x v="75"/>
    <n v="0"/>
    <n v="0"/>
    <x v="0"/>
    <x v="0"/>
    <n v="0"/>
    <x v="0"/>
    <x v="0"/>
    <x v="0"/>
    <x v="0"/>
    <x v="0"/>
    <n v="0"/>
    <n v="1367473.08"/>
    <n v="1058850"/>
    <n v="0"/>
    <n v="308623.08"/>
    <n v="0"/>
    <n v="51263.34"/>
    <x v="0"/>
    <x v="0"/>
    <n v="0"/>
    <n v="5449.32"/>
    <x v="0"/>
    <x v="0"/>
    <n v="294551.93"/>
    <x v="318"/>
    <n v="355092.56"/>
    <s v="NULL"/>
    <x v="3"/>
  </r>
  <r>
    <s v="236797"/>
    <s v="FUNDO FORTALEZA INVESTIMENTO IMOBILIÁRIO"/>
    <s v="01.601.918/0001-59"/>
    <d v="1997-01-14T00:00:00"/>
    <x v="0"/>
    <s v="BRFTLZCTF001"/>
    <x v="9"/>
    <n v="500000"/>
    <x v="0"/>
    <x v="0"/>
    <x v="2"/>
    <x v="0"/>
    <x v="0"/>
    <m/>
    <s v="31/12"/>
    <x v="1"/>
    <x v="1"/>
    <s v="RIO BRAVO INVESTIMENTOS - DISTRIBUIDORA DE TITULOS E VALORES MOBILIARIOS LTDA"/>
    <s v="72.600.026/0001-81"/>
    <x v="59"/>
    <d v="2021-10-31T00:00:00"/>
    <n v="1"/>
    <m/>
    <m/>
    <x v="0"/>
    <x v="0"/>
    <m/>
    <m/>
    <x v="0"/>
    <m/>
    <m/>
    <x v="0"/>
    <x v="0"/>
    <m/>
    <m/>
    <x v="0"/>
    <m/>
    <x v="386"/>
    <x v="386"/>
    <x v="38"/>
    <x v="386"/>
    <n v="5.5399999999999998E-2"/>
    <n v="1.1999999999999999E-3"/>
    <n v="0.1022"/>
    <n v="0"/>
    <n v="0"/>
    <x v="385"/>
    <n v="5624.86"/>
    <n v="0"/>
    <n v="0"/>
    <n v="829449.76"/>
    <n v="74145587"/>
    <n v="68960000"/>
    <n v="0"/>
    <x v="126"/>
    <n v="0"/>
    <n v="0"/>
    <n v="0"/>
    <n v="0"/>
    <n v="0"/>
    <n v="0"/>
    <x v="0"/>
    <x v="0"/>
    <x v="0"/>
    <n v="0"/>
    <x v="76"/>
    <n v="0"/>
    <n v="0"/>
    <x v="0"/>
    <x v="0"/>
    <n v="0"/>
    <x v="0"/>
    <x v="0"/>
    <x v="0"/>
    <x v="0"/>
    <x v="0"/>
    <n v="0"/>
    <n v="1370489.07"/>
    <n v="1058850"/>
    <n v="0"/>
    <n v="311639.07"/>
    <n v="0"/>
    <n v="42138.6"/>
    <x v="0"/>
    <x v="0"/>
    <n v="0"/>
    <n v="5449.32"/>
    <x v="0"/>
    <x v="0"/>
    <n v="294551.93"/>
    <x v="318"/>
    <n v="345967.82"/>
    <s v="NULL"/>
    <x v="3"/>
  </r>
  <r>
    <s v="246938"/>
    <s v="FUNDO FORTALEZA INVESTIMENTO IMOBILIÁRIO"/>
    <s v="01.601.918/0001-59"/>
    <d v="1997-01-14T00:00:00"/>
    <x v="0"/>
    <s v="BRFTLZCTF001"/>
    <x v="9"/>
    <n v="500000"/>
    <x v="0"/>
    <x v="0"/>
    <x v="2"/>
    <x v="0"/>
    <x v="0"/>
    <m/>
    <s v="31/12"/>
    <x v="1"/>
    <x v="1"/>
    <s v="RIO BRAVO INVESTIMENTOS - DISTRIBUIDORA DE TITULOS E VALORES MOBILIARIOS LTDA"/>
    <s v="72.600.026/0001-81"/>
    <x v="60"/>
    <d v="2021-11-30T00:00:00"/>
    <n v="1"/>
    <m/>
    <m/>
    <x v="0"/>
    <x v="0"/>
    <m/>
    <m/>
    <x v="0"/>
    <m/>
    <m/>
    <x v="0"/>
    <x v="0"/>
    <m/>
    <m/>
    <x v="0"/>
    <m/>
    <x v="387"/>
    <x v="387"/>
    <x v="38"/>
    <x v="387"/>
    <n v="5.5199999999999999E-2"/>
    <n v="1.1999999999999999E-3"/>
    <n v="0.48849999999999999"/>
    <n v="0"/>
    <n v="0"/>
    <x v="386"/>
    <n v="6608.24"/>
    <n v="0"/>
    <n v="0"/>
    <n v="819646.57"/>
    <n v="74173670"/>
    <n v="68960000"/>
    <n v="0"/>
    <x v="126"/>
    <n v="0"/>
    <n v="0"/>
    <n v="0"/>
    <n v="0"/>
    <n v="0"/>
    <n v="0"/>
    <x v="0"/>
    <x v="0"/>
    <x v="0"/>
    <n v="0"/>
    <x v="77"/>
    <n v="0"/>
    <n v="0"/>
    <x v="0"/>
    <x v="0"/>
    <n v="0"/>
    <x v="0"/>
    <x v="0"/>
    <x v="0"/>
    <x v="0"/>
    <x v="0"/>
    <n v="0"/>
    <n v="1723870.12"/>
    <n v="1411800"/>
    <n v="0"/>
    <n v="312070.12"/>
    <n v="0"/>
    <n v="42138.6"/>
    <x v="0"/>
    <x v="0"/>
    <n v="0"/>
    <n v="5449.32"/>
    <x v="0"/>
    <x v="0"/>
    <n v="294551.93"/>
    <x v="319"/>
    <n v="347302.65"/>
    <s v="NULL"/>
    <x v="3"/>
  </r>
  <r>
    <s v="253786"/>
    <s v="FUNDO FORTALEZA INVESTIMENTO IMOBILIÁRIO"/>
    <s v="01.601.918/0001-59"/>
    <d v="1997-01-14T00:00:00"/>
    <x v="0"/>
    <s v="BRFTLZCTF001"/>
    <x v="9"/>
    <n v="500000"/>
    <x v="0"/>
    <x v="0"/>
    <x v="2"/>
    <x v="0"/>
    <x v="0"/>
    <m/>
    <s v="31/12"/>
    <x v="1"/>
    <x v="1"/>
    <s v="RIO BRAVO INVESTIMENTOS - DISTRIBUIDORA DE TITULOS E VALORES MOBILIARIOS LTDA"/>
    <s v="72.600.026/0001-81"/>
    <x v="61"/>
    <d v="2021-12-31T00:00:00"/>
    <n v="1"/>
    <m/>
    <m/>
    <x v="3"/>
    <x v="0"/>
    <m/>
    <m/>
    <x v="0"/>
    <m/>
    <m/>
    <x v="0"/>
    <x v="0"/>
    <m/>
    <m/>
    <x v="0"/>
    <m/>
    <x v="388"/>
    <x v="388"/>
    <x v="38"/>
    <x v="388"/>
    <n v="6.0499999999999998E-2"/>
    <n v="1.2999999999999999E-3"/>
    <n v="-8.8318999999999992"/>
    <n v="0.32729999999999998"/>
    <n v="0"/>
    <x v="387"/>
    <n v="5591.24"/>
    <n v="0"/>
    <n v="0"/>
    <n v="824585.01"/>
    <n v="67362265.5"/>
    <n v="61800000"/>
    <n v="0"/>
    <x v="127"/>
    <n v="0"/>
    <n v="0"/>
    <n v="0"/>
    <n v="0"/>
    <n v="0"/>
    <n v="0"/>
    <x v="0"/>
    <x v="0"/>
    <x v="0"/>
    <n v="0"/>
    <x v="78"/>
    <n v="0"/>
    <n v="0"/>
    <x v="0"/>
    <x v="0"/>
    <n v="0"/>
    <x v="0"/>
    <x v="0"/>
    <x v="0"/>
    <x v="0"/>
    <x v="0"/>
    <n v="0"/>
    <n v="2091050.03"/>
    <n v="1764750"/>
    <n v="0"/>
    <n v="326300.03000000003"/>
    <n v="250000"/>
    <n v="42138.6"/>
    <x v="0"/>
    <x v="0"/>
    <n v="0"/>
    <n v="5449.32"/>
    <x v="0"/>
    <x v="0"/>
    <n v="322147.11"/>
    <x v="320"/>
    <n v="652504.82999999996"/>
    <s v="NULL"/>
    <x v="3"/>
  </r>
  <r>
    <s v="263625"/>
    <s v="FUNDO FORTALEZA DE INVESTIMENTO IMOBILIÁRIO"/>
    <s v="01.601.918/0001-59"/>
    <d v="1997-01-14T00:00:00"/>
    <x v="0"/>
    <s v="BRFTLZCTF001"/>
    <x v="9"/>
    <n v="500000"/>
    <x v="0"/>
    <x v="1"/>
    <x v="3"/>
    <x v="1"/>
    <x v="0"/>
    <d v="1899-12-31T00:00:00"/>
    <s v="31/12"/>
    <x v="1"/>
    <x v="2"/>
    <s v="RIO BRAVO INVESTIMENTO DTVM LTDA"/>
    <s v="72600026000181"/>
    <x v="62"/>
    <d v="2022-03-02T00:00:00"/>
    <n v="1"/>
    <n v="0"/>
    <n v="0"/>
    <x v="1"/>
    <x v="1"/>
    <n v="0"/>
    <n v="0"/>
    <x v="1"/>
    <n v="0"/>
    <n v="0"/>
    <x v="1"/>
    <x v="1"/>
    <n v="0"/>
    <n v="0"/>
    <x v="1"/>
    <n v="0"/>
    <x v="389"/>
    <x v="389"/>
    <x v="38"/>
    <x v="389"/>
    <n v="7.6499999999999995E-4"/>
    <n v="1.4E-5"/>
    <n v="-4.7850000000000002E-3"/>
    <n v="0"/>
    <n v="0"/>
    <x v="388"/>
    <n v="6154.36"/>
    <n v="0"/>
    <n v="0"/>
    <n v="821532.04"/>
    <n v="67046026.5"/>
    <n v="61800000"/>
    <n v="0"/>
    <x v="127"/>
    <n v="0"/>
    <n v="0"/>
    <n v="0"/>
    <n v="0"/>
    <n v="0"/>
    <n v="0"/>
    <x v="0"/>
    <x v="0"/>
    <x v="0"/>
    <n v="0"/>
    <x v="79"/>
    <n v="0"/>
    <n v="0"/>
    <x v="0"/>
    <x v="0"/>
    <n v="0"/>
    <x v="0"/>
    <x v="0"/>
    <x v="0"/>
    <x v="0"/>
    <x v="0"/>
    <n v="0"/>
    <n v="326319.24"/>
    <n v="0"/>
    <n v="0"/>
    <n v="326319.24"/>
    <n v="250000"/>
    <n v="51673.32"/>
    <x v="0"/>
    <x v="0"/>
    <n v="0"/>
    <n v="5449.32"/>
    <x v="0"/>
    <x v="0"/>
    <n v="322147.11"/>
    <x v="321"/>
    <n v="658518.54"/>
    <s v=""/>
    <x v="4"/>
  </r>
  <r>
    <m/>
    <s v="FUNDO FORTALEZA DE INVESTIMENTO IMOBILIÁRIO"/>
    <s v="01.601.918/0001-59"/>
    <d v="1997-01-14T00:00:00"/>
    <x v="0"/>
    <s v="BRFTLZCTF001"/>
    <x v="9"/>
    <n v="500000"/>
    <x v="0"/>
    <x v="1"/>
    <x v="3"/>
    <x v="1"/>
    <x v="0"/>
    <d v="1899-12-31T00:00:00"/>
    <s v="31/12"/>
    <x v="1"/>
    <x v="2"/>
    <s v="RIO BRAVO INVESTIMENTO DTVM LTDA"/>
    <s v="72600026000181"/>
    <x v="63"/>
    <d v="2022-03-07T00:00:00"/>
    <n v="1"/>
    <n v="0"/>
    <n v="0"/>
    <x v="1"/>
    <x v="1"/>
    <n v="0"/>
    <n v="0"/>
    <x v="1"/>
    <n v="0"/>
    <n v="0"/>
    <x v="1"/>
    <x v="1"/>
    <n v="0"/>
    <n v="0"/>
    <x v="1"/>
    <n v="0"/>
    <x v="390"/>
    <x v="390"/>
    <x v="38"/>
    <x v="390"/>
    <n v="7.2599999999999997E-4"/>
    <n v="1.5E-5"/>
    <n v="3.0079999999999998E-3"/>
    <n v="0"/>
    <n v="0"/>
    <x v="389"/>
    <n v="6321.23"/>
    <n v="0"/>
    <n v="0"/>
    <n v="769882.59"/>
    <n v="67294500"/>
    <n v="61800000"/>
    <n v="0"/>
    <x v="127"/>
    <n v="0"/>
    <n v="0"/>
    <n v="0"/>
    <n v="0"/>
    <n v="0"/>
    <n v="0"/>
    <x v="0"/>
    <x v="0"/>
    <x v="0"/>
    <n v="0"/>
    <x v="80"/>
    <n v="0"/>
    <n v="0"/>
    <x v="0"/>
    <x v="0"/>
    <n v="0"/>
    <x v="0"/>
    <x v="0"/>
    <x v="0"/>
    <x v="0"/>
    <x v="0"/>
    <n v="0"/>
    <n v="327131.02"/>
    <n v="0"/>
    <n v="0"/>
    <n v="327131.02"/>
    <n v="250000"/>
    <n v="49186.37"/>
    <x v="0"/>
    <x v="0"/>
    <n v="0"/>
    <n v="5449.32"/>
    <x v="0"/>
    <x v="0"/>
    <n v="322147.11"/>
    <x v="322"/>
    <n v="653164.67000000004"/>
    <s v=""/>
    <x v="4"/>
  </r>
  <r>
    <m/>
    <s v="FUNDO FORTALEZA DE INVESTIMENTO IMOBILIÁRIO"/>
    <s v="01.601.918/0001-59"/>
    <d v="1997-01-14T00:00:00"/>
    <x v="0"/>
    <s v="BRFTLZCTF001"/>
    <x v="9"/>
    <n v="500000"/>
    <x v="0"/>
    <x v="1"/>
    <x v="3"/>
    <x v="1"/>
    <x v="0"/>
    <d v="1899-12-31T00:00:00"/>
    <s v="31/12"/>
    <x v="1"/>
    <x v="2"/>
    <s v="RIO BRAVO INVESTIMENTO DTVM LTDA"/>
    <s v="72600026000181"/>
    <x v="64"/>
    <d v="2022-04-06T00:00:00"/>
    <n v="1"/>
    <n v="0"/>
    <n v="0"/>
    <x v="3"/>
    <x v="1"/>
    <n v="0"/>
    <n v="0"/>
    <x v="1"/>
    <n v="0"/>
    <n v="0"/>
    <x v="1"/>
    <x v="1"/>
    <n v="0"/>
    <n v="0"/>
    <x v="1"/>
    <n v="0"/>
    <x v="391"/>
    <x v="391"/>
    <x v="38"/>
    <x v="391"/>
    <n v="7.2499999999999995E-4"/>
    <n v="1.5E-5"/>
    <n v="1.2880000000000001E-3"/>
    <n v="0"/>
    <n v="0"/>
    <x v="390"/>
    <n v="7192.16"/>
    <n v="0"/>
    <n v="0"/>
    <n v="733637.36"/>
    <n v="67411105.5"/>
    <n v="61800000"/>
    <n v="0"/>
    <x v="127"/>
    <n v="0"/>
    <n v="0"/>
    <n v="0"/>
    <n v="0"/>
    <n v="0"/>
    <n v="0"/>
    <x v="0"/>
    <x v="0"/>
    <x v="0"/>
    <n v="0"/>
    <x v="81"/>
    <n v="0"/>
    <n v="0"/>
    <x v="0"/>
    <x v="0"/>
    <n v="0"/>
    <x v="0"/>
    <x v="0"/>
    <x v="0"/>
    <x v="0"/>
    <x v="0"/>
    <n v="0"/>
    <n v="327625.5"/>
    <n v="0"/>
    <n v="0"/>
    <n v="327625.5"/>
    <n v="250000"/>
    <n v="49186.37"/>
    <x v="0"/>
    <x v="0"/>
    <n v="0"/>
    <n v="5449.32"/>
    <x v="0"/>
    <x v="0"/>
    <n v="322147.11"/>
    <x v="323"/>
    <n v="647628.09"/>
    <s v=""/>
    <x v="4"/>
  </r>
  <r>
    <m/>
    <s v="FUNDO FORTALEZA DE INVESTIMENTO IMOBILIÁRIO"/>
    <s v="01.601.918/0001-59"/>
    <d v="1997-01-14T00:00:00"/>
    <x v="0"/>
    <s v="BRFTLZCTF001"/>
    <x v="9"/>
    <n v="500000"/>
    <x v="0"/>
    <x v="1"/>
    <x v="3"/>
    <x v="1"/>
    <x v="0"/>
    <d v="1899-12-31T00:00:00"/>
    <s v="31/12"/>
    <x v="1"/>
    <x v="2"/>
    <s v="RIO BRAVO INVESTIMENTO DTVM LTDA"/>
    <s v="72600026000181"/>
    <x v="65"/>
    <d v="2022-05-06T00:00:00"/>
    <n v="1"/>
    <n v="0"/>
    <n v="0"/>
    <x v="1"/>
    <x v="1"/>
    <n v="0"/>
    <n v="0"/>
    <x v="1"/>
    <n v="0"/>
    <n v="0"/>
    <x v="1"/>
    <x v="1"/>
    <n v="0"/>
    <n v="0"/>
    <x v="1"/>
    <n v="0"/>
    <x v="392"/>
    <x v="392"/>
    <x v="38"/>
    <x v="392"/>
    <n v="7.2599999999999997E-4"/>
    <n v="1.5E-5"/>
    <n v="-1.513E-3"/>
    <n v="0"/>
    <n v="0"/>
    <x v="391"/>
    <n v="16226.1"/>
    <n v="0"/>
    <n v="0"/>
    <n v="672750.61"/>
    <n v="67354939.5"/>
    <n v="61800000"/>
    <n v="0"/>
    <x v="127"/>
    <n v="0"/>
    <n v="0"/>
    <n v="0"/>
    <n v="0"/>
    <n v="0"/>
    <n v="0"/>
    <x v="0"/>
    <x v="0"/>
    <x v="0"/>
    <n v="0"/>
    <x v="82"/>
    <n v="0"/>
    <n v="0"/>
    <x v="0"/>
    <x v="0"/>
    <n v="0"/>
    <x v="0"/>
    <x v="0"/>
    <x v="0"/>
    <x v="0"/>
    <x v="0"/>
    <n v="0"/>
    <n v="328806.81"/>
    <n v="0"/>
    <n v="0"/>
    <n v="328806.81"/>
    <n v="250000"/>
    <n v="49186.37"/>
    <x v="0"/>
    <x v="0"/>
    <n v="0"/>
    <n v="5449.32"/>
    <x v="0"/>
    <x v="0"/>
    <n v="322147.11"/>
    <x v="324"/>
    <n v="643426.34"/>
    <s v=""/>
    <x v="4"/>
  </r>
  <r>
    <s v="6394"/>
    <s v="FII MEMORIAL OFFICE"/>
    <s v="01.633.741/0001-72"/>
    <d v="1997-03-18T00:00:00"/>
    <x v="0"/>
    <s v="BRFMOFCTF010"/>
    <x v="10"/>
    <n v="508008"/>
    <x v="0"/>
    <x v="0"/>
    <x v="4"/>
    <x v="0"/>
    <x v="0"/>
    <m/>
    <s v="2016/12/31"/>
    <x v="0"/>
    <x v="0"/>
    <s v="COIN - DTVM LTDA."/>
    <s v="61.384.004/0001-05"/>
    <x v="66"/>
    <d v="2016-10-31T00:00:00"/>
    <n v="233"/>
    <m/>
    <m/>
    <x v="0"/>
    <x v="0"/>
    <m/>
    <m/>
    <x v="0"/>
    <m/>
    <m/>
    <x v="0"/>
    <x v="0"/>
    <m/>
    <m/>
    <x v="0"/>
    <m/>
    <x v="393"/>
    <x v="393"/>
    <x v="39"/>
    <x v="393"/>
    <n v="2.07E-2"/>
    <n v="2.0999999999999999E-3"/>
    <n v="5.8000000000000003E-2"/>
    <n v="0.1265"/>
    <m/>
    <x v="392"/>
    <n v="10324.620000000001"/>
    <n v="485850.2"/>
    <n v="462973.28"/>
    <n v="0"/>
    <n v="91204000"/>
    <n v="91204000"/>
    <n v="35456000"/>
    <x v="1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5719.02"/>
    <n v="457248.39"/>
    <n v="0"/>
    <n v="128470.63"/>
    <n v="118310.51"/>
    <n v="19098.21"/>
    <x v="0"/>
    <x v="0"/>
    <n v="0"/>
    <n v="0"/>
    <x v="0"/>
    <x v="0"/>
    <n v="0"/>
    <x v="325"/>
    <n v="358014.27"/>
    <s v="Memorial Office"/>
    <x v="2"/>
  </r>
  <r>
    <s v="7217"/>
    <s v="FII MEMORIAL OFFICE"/>
    <s v="01.633.741/0001-72"/>
    <d v="1997-03-18T00:00:00"/>
    <x v="0"/>
    <s v="BRFMOFCTF010"/>
    <x v="10"/>
    <n v="508008"/>
    <x v="0"/>
    <x v="0"/>
    <x v="4"/>
    <x v="0"/>
    <x v="0"/>
    <m/>
    <s v="2016/12/31"/>
    <x v="0"/>
    <x v="0"/>
    <s v="COIN - DTVM LTDA."/>
    <s v="61.384.004/0001-05"/>
    <x v="0"/>
    <d v="2016-11-30T00:00:00"/>
    <n v="241"/>
    <m/>
    <m/>
    <x v="0"/>
    <x v="0"/>
    <m/>
    <m/>
    <x v="0"/>
    <m/>
    <m/>
    <x v="0"/>
    <x v="0"/>
    <m/>
    <m/>
    <x v="0"/>
    <m/>
    <x v="394"/>
    <x v="394"/>
    <x v="39"/>
    <x v="394"/>
    <n v="2.0500000000000001E-2"/>
    <n v="2.0999999999999999E-3"/>
    <n v="3.49E-2"/>
    <n v="0.13739999999999999"/>
    <m/>
    <x v="393"/>
    <n v="19218.96"/>
    <n v="490146.28"/>
    <n v="380140.62"/>
    <n v="0"/>
    <n v="91204000"/>
    <n v="91204000"/>
    <n v="35456000"/>
    <x v="1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6975.18000000005"/>
    <n v="503709.89"/>
    <n v="0"/>
    <n v="143265.29"/>
    <n v="130789.88"/>
    <n v="18932.189999999999"/>
    <x v="0"/>
    <x v="0"/>
    <n v="0"/>
    <n v="0"/>
    <x v="0"/>
    <x v="0"/>
    <n v="0"/>
    <x v="326"/>
    <n v="317341.36"/>
    <s v="Memorial Office"/>
    <x v="2"/>
  </r>
  <r>
    <s v="8465"/>
    <s v="FII MEMORIAL OFFICE"/>
    <s v="01.633.741/0001-72"/>
    <d v="1997-03-18T00:00:00"/>
    <x v="0"/>
    <s v="BRFMOFCTF010"/>
    <x v="10"/>
    <n v="508008"/>
    <x v="0"/>
    <x v="0"/>
    <x v="4"/>
    <x v="0"/>
    <x v="0"/>
    <m/>
    <s v="2016/12/31"/>
    <x v="0"/>
    <x v="0"/>
    <s v="COIN - DTVM LTDA."/>
    <s v="61.384.004/0001-05"/>
    <x v="1"/>
    <d v="2016-12-29T00:00:00"/>
    <n v="241"/>
    <n v="229"/>
    <n v="2"/>
    <x v="0"/>
    <x v="0"/>
    <m/>
    <n v="1"/>
    <x v="0"/>
    <n v="7"/>
    <m/>
    <x v="0"/>
    <x v="0"/>
    <n v="2"/>
    <m/>
    <x v="0"/>
    <m/>
    <x v="395"/>
    <x v="395"/>
    <x v="39"/>
    <x v="395"/>
    <n v="2.7E-2"/>
    <n v="2.8999999999999998E-3"/>
    <n v="-26.901399999999999"/>
    <n v="0.65959999999999996"/>
    <m/>
    <x v="394"/>
    <n v="22101.05"/>
    <n v="494770.4"/>
    <n v="418637.58"/>
    <n v="0"/>
    <n v="66196000"/>
    <n v="66196000"/>
    <n v="13209000"/>
    <x v="1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29756.56999999995"/>
    <n v="498521.93"/>
    <n v="0"/>
    <n v="131234.64000000001"/>
    <n v="45936.22"/>
    <n v="18212.09"/>
    <x v="0"/>
    <x v="0"/>
    <n v="0"/>
    <n v="0"/>
    <x v="0"/>
    <x v="0"/>
    <n v="0"/>
    <x v="327"/>
    <n v="201242.48"/>
    <s v="Memorial Office"/>
    <x v="2"/>
  </r>
  <r>
    <s v="9097"/>
    <s v="FII MEMORIAL OFFICE"/>
    <s v="01.633.741/0001-72"/>
    <d v="1997-03-18T00:00:00"/>
    <x v="0"/>
    <s v="BRFMOFCTF010"/>
    <x v="10"/>
    <n v="508008"/>
    <x v="0"/>
    <x v="0"/>
    <x v="4"/>
    <x v="0"/>
    <x v="0"/>
    <m/>
    <s v="2017/12/31"/>
    <x v="0"/>
    <x v="0"/>
    <s v="COIN - DTVM LTDA."/>
    <s v="61.384.004/0001-05"/>
    <x v="2"/>
    <d v="2017-01-31T00:00:00"/>
    <n v="245"/>
    <m/>
    <m/>
    <x v="0"/>
    <x v="0"/>
    <m/>
    <m/>
    <x v="0"/>
    <m/>
    <m/>
    <x v="0"/>
    <x v="0"/>
    <m/>
    <m/>
    <x v="0"/>
    <m/>
    <x v="396"/>
    <x v="396"/>
    <x v="39"/>
    <x v="396"/>
    <n v="2.7199999999999998E-2"/>
    <n v="2.8999999999999998E-3"/>
    <n v="6.0900000000000003E-2"/>
    <n v="0.188"/>
    <m/>
    <x v="395"/>
    <n v="24447.59"/>
    <n v="499357.89"/>
    <n v="557600.62"/>
    <n v="0"/>
    <n v="66196000"/>
    <n v="66196000"/>
    <n v="13209000"/>
    <x v="1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07413.75"/>
    <n v="475149"/>
    <n v="0"/>
    <n v="132264.75"/>
    <n v="127157.84"/>
    <n v="18386.93"/>
    <x v="0"/>
    <x v="0"/>
    <n v="0"/>
    <n v="0"/>
    <x v="0"/>
    <x v="0"/>
    <n v="0"/>
    <x v="328"/>
    <n v="283669.05"/>
    <s v="Memorial Office"/>
    <x v="2"/>
  </r>
  <r>
    <s v="10202"/>
    <s v="FII MEMORIAL OFFICE"/>
    <s v="01.633.741/0001-72"/>
    <d v="1997-03-18T00:00:00"/>
    <x v="0"/>
    <s v="BRFMOFCTF010"/>
    <x v="10"/>
    <n v="508008"/>
    <x v="0"/>
    <x v="0"/>
    <x v="4"/>
    <x v="0"/>
    <x v="0"/>
    <m/>
    <s v="2017/12/31"/>
    <x v="0"/>
    <x v="0"/>
    <s v="COIN - DTVM LTDA."/>
    <s v="61.384.004/0001-05"/>
    <x v="3"/>
    <d v="2017-02-28T00:00:00"/>
    <n v="274"/>
    <m/>
    <m/>
    <x v="0"/>
    <x v="0"/>
    <m/>
    <m/>
    <x v="0"/>
    <m/>
    <m/>
    <x v="0"/>
    <x v="0"/>
    <m/>
    <m/>
    <x v="0"/>
    <m/>
    <x v="397"/>
    <x v="397"/>
    <x v="39"/>
    <x v="397"/>
    <n v="2.69E-2"/>
    <n v="2.8999999999999998E-3"/>
    <n v="-1.24E-2"/>
    <n v="0.1578"/>
    <m/>
    <x v="396"/>
    <n v="15840.09"/>
    <n v="506263.69"/>
    <n v="527381.28"/>
    <n v="0"/>
    <n v="66196000"/>
    <n v="66196000"/>
    <n v="13209000"/>
    <x v="1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05153.35"/>
    <n v="471559.23"/>
    <n v="0"/>
    <n v="133594.12"/>
    <n v="106837.52"/>
    <n v="18173.22"/>
    <x v="0"/>
    <x v="0"/>
    <n v="0"/>
    <n v="0"/>
    <x v="0"/>
    <x v="0"/>
    <n v="0"/>
    <x v="329"/>
    <n v="257864.39"/>
    <s v="Memorial Office"/>
    <x v="2"/>
  </r>
  <r>
    <s v="11645"/>
    <s v="FII MEMORIAL OFFICE"/>
    <s v="01.633.741/0001-72"/>
    <d v="1997-03-18T00:00:00"/>
    <x v="0"/>
    <s v="BRFMOFCTF010"/>
    <x v="10"/>
    <n v="508008"/>
    <x v="0"/>
    <x v="0"/>
    <x v="4"/>
    <x v="0"/>
    <x v="0"/>
    <m/>
    <s v="2017/12/31"/>
    <x v="0"/>
    <x v="0"/>
    <s v="COIN - DTVM LTDA."/>
    <s v="61.384.004/0001-05"/>
    <x v="4"/>
    <d v="2017-03-31T00:00:00"/>
    <n v="295"/>
    <n v="282"/>
    <n v="3"/>
    <x v="0"/>
    <x v="0"/>
    <m/>
    <n v="1"/>
    <x v="0"/>
    <n v="7"/>
    <m/>
    <x v="0"/>
    <x v="0"/>
    <n v="2"/>
    <m/>
    <x v="0"/>
    <m/>
    <x v="398"/>
    <x v="398"/>
    <x v="39"/>
    <x v="398"/>
    <n v="2.87E-2"/>
    <n v="3.3999999999999998E-3"/>
    <n v="8.0299999999999996E-2"/>
    <n v="0.1804"/>
    <m/>
    <x v="397"/>
    <n v="17630.8"/>
    <n v="510775.03"/>
    <n v="571558.24"/>
    <n v="0"/>
    <n v="66196000"/>
    <n v="66196000"/>
    <n v="13209000"/>
    <x v="1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26611.52"/>
    <n v="471429.85"/>
    <n v="0"/>
    <n v="155181.67000000001"/>
    <n v="122081.83"/>
    <n v="19394.29"/>
    <x v="0"/>
    <x v="0"/>
    <n v="0"/>
    <n v="0"/>
    <x v="0"/>
    <x v="0"/>
    <n v="0"/>
    <x v="330"/>
    <n v="275534.25"/>
    <s v="Memorial Office"/>
    <x v="2"/>
  </r>
  <r>
    <s v="13142"/>
    <s v="FII MEMORIAL OFFICE"/>
    <s v="01.633.741/0001-72"/>
    <d v="1997-03-18T00:00:00"/>
    <x v="0"/>
    <s v="BRFMOFCTF010"/>
    <x v="10"/>
    <n v="508008"/>
    <x v="0"/>
    <x v="0"/>
    <x v="4"/>
    <x v="0"/>
    <x v="0"/>
    <m/>
    <s v="2017/12/31"/>
    <x v="0"/>
    <x v="0"/>
    <s v="COIN - DTVM LTDA."/>
    <s v="61.384.004/0001-05"/>
    <x v="5"/>
    <d v="2017-04-28T00:00:00"/>
    <n v="297"/>
    <m/>
    <m/>
    <x v="0"/>
    <x v="0"/>
    <m/>
    <m/>
    <x v="0"/>
    <m/>
    <m/>
    <x v="0"/>
    <x v="0"/>
    <m/>
    <m/>
    <x v="0"/>
    <m/>
    <x v="399"/>
    <x v="399"/>
    <x v="39"/>
    <x v="399"/>
    <n v="2.9899999999999999E-2"/>
    <n v="2.8999999999999998E-3"/>
    <n v="-1.34E-2"/>
    <n v="0.1953"/>
    <m/>
    <x v="398"/>
    <n v="36381.43"/>
    <n v="514376.56"/>
    <n v="0"/>
    <n v="581795.71"/>
    <n v="66196000"/>
    <n v="66196000"/>
    <n v="13209000"/>
    <x v="1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20060.81000000006"/>
    <n v="467274.23"/>
    <n v="0"/>
    <n v="152786.57999999999"/>
    <n v="132247.88"/>
    <n v="43463.66"/>
    <x v="0"/>
    <x v="0"/>
    <n v="0"/>
    <n v="0"/>
    <x v="0"/>
    <x v="0"/>
    <n v="0"/>
    <x v="331"/>
    <n v="310650.92"/>
    <s v="Memorial Office"/>
    <x v="2"/>
  </r>
  <r>
    <s v="14148"/>
    <s v="FII MEMORIAL OFFICE"/>
    <s v="01.633.741/0001-72"/>
    <d v="1997-03-18T00:00:00"/>
    <x v="0"/>
    <s v="BRFMOFCTF010"/>
    <x v="10"/>
    <n v="508008"/>
    <x v="0"/>
    <x v="0"/>
    <x v="4"/>
    <x v="0"/>
    <x v="0"/>
    <m/>
    <s v="2017/12/31"/>
    <x v="0"/>
    <x v="0"/>
    <s v="COIN - DTVM LTDA."/>
    <s v="61.384.004/0001-05"/>
    <x v="6"/>
    <d v="2017-05-31T00:00:00"/>
    <n v="297"/>
    <m/>
    <m/>
    <x v="0"/>
    <x v="0"/>
    <m/>
    <m/>
    <x v="0"/>
    <m/>
    <m/>
    <x v="0"/>
    <x v="0"/>
    <m/>
    <m/>
    <x v="0"/>
    <m/>
    <x v="400"/>
    <x v="400"/>
    <x v="39"/>
    <x v="400"/>
    <n v="2.5600000000000001E-2"/>
    <n v="2.8999999999999998E-3"/>
    <n v="-5.45E-2"/>
    <n v="0.18029999999999999"/>
    <m/>
    <x v="399"/>
    <n v="29631.35"/>
    <n v="518670.64"/>
    <n v="0"/>
    <n v="527929.18000000005"/>
    <n v="66196000"/>
    <n v="66196000"/>
    <n v="13209000"/>
    <x v="1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7594.47"/>
    <n v="496312.24"/>
    <n v="0"/>
    <n v="141282.23000000001"/>
    <n v="122094.11"/>
    <n v="17322.490000000002"/>
    <x v="0"/>
    <x v="0"/>
    <n v="0"/>
    <n v="0"/>
    <x v="0"/>
    <x v="0"/>
    <n v="0"/>
    <x v="332"/>
    <n v="308675.69"/>
    <s v="Memorial Office"/>
    <x v="2"/>
  </r>
  <r>
    <s v="14814"/>
    <s v="FII MEMORIAL OFFICE"/>
    <s v="01.633.741/0001-72"/>
    <d v="1997-03-18T00:00:00"/>
    <x v="0"/>
    <s v="BRFMOFCTF010"/>
    <x v="10"/>
    <n v="508008"/>
    <x v="0"/>
    <x v="0"/>
    <x v="4"/>
    <x v="0"/>
    <x v="0"/>
    <m/>
    <s v="2017/12/31"/>
    <x v="0"/>
    <x v="0"/>
    <s v="COIN - DTVM LTDA."/>
    <s v="61.384.004/0001-05"/>
    <x v="7"/>
    <d v="2017-06-30T00:00:00"/>
    <n v="294"/>
    <n v="281"/>
    <n v="3"/>
    <x v="0"/>
    <x v="0"/>
    <m/>
    <n v="1"/>
    <x v="0"/>
    <n v="7"/>
    <m/>
    <x v="0"/>
    <x v="0"/>
    <n v="2"/>
    <m/>
    <x v="0"/>
    <m/>
    <x v="401"/>
    <x v="401"/>
    <x v="39"/>
    <x v="401"/>
    <n v="2.4199999999999999E-2"/>
    <n v="2.8999999999999998E-3"/>
    <n v="-9.1499999999999998E-2"/>
    <n v="0.21790000000000001"/>
    <m/>
    <x v="400"/>
    <n v="21482.44"/>
    <n v="522860.29"/>
    <n v="0"/>
    <n v="506256.9"/>
    <n v="66196000"/>
    <n v="66196000"/>
    <n v="13209000"/>
    <x v="1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2793.05000000005"/>
    <n v="474111.99"/>
    <n v="0"/>
    <n v="158681.06"/>
    <n v="147478.17000000001"/>
    <n v="16326.7"/>
    <x v="0"/>
    <x v="0"/>
    <n v="0"/>
    <n v="0"/>
    <x v="0"/>
    <x v="0"/>
    <n v="0"/>
    <x v="333"/>
    <n v="340039.01"/>
    <s v="Memorial Office"/>
    <x v="2"/>
  </r>
  <r>
    <s v="15842"/>
    <s v="FII MEMORIAL OFFICE"/>
    <s v="01.633.741/0001-72"/>
    <d v="1997-03-18T00:00:00"/>
    <x v="0"/>
    <s v="BRFMOFCTF010"/>
    <x v="10"/>
    <n v="508008"/>
    <x v="0"/>
    <x v="0"/>
    <x v="4"/>
    <x v="0"/>
    <x v="0"/>
    <m/>
    <s v="2017/12/31"/>
    <x v="0"/>
    <x v="0"/>
    <s v="COIN - DTVM LTDA."/>
    <s v="61.384.004/0001-05"/>
    <x v="8"/>
    <d v="2017-07-31T00:00:00"/>
    <n v="291"/>
    <m/>
    <m/>
    <x v="0"/>
    <x v="0"/>
    <m/>
    <m/>
    <x v="0"/>
    <m/>
    <m/>
    <x v="0"/>
    <x v="0"/>
    <m/>
    <m/>
    <x v="0"/>
    <m/>
    <x v="402"/>
    <x v="402"/>
    <x v="39"/>
    <x v="402"/>
    <n v="2.5700000000000001E-2"/>
    <n v="2.8999999999999998E-3"/>
    <n v="-2.1100000000000001E-2"/>
    <n v="0.18049999999999999"/>
    <m/>
    <x v="401"/>
    <n v="30947.38"/>
    <n v="526687.5"/>
    <n v="0"/>
    <n v="541006.31000000006"/>
    <n v="66196000"/>
    <n v="66196000"/>
    <n v="13209000"/>
    <x v="1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6535.94999999995"/>
    <n v="377811.99"/>
    <n v="0"/>
    <n v="158723.96"/>
    <n v="122084.83"/>
    <n v="17322.490000000002"/>
    <x v="0"/>
    <x v="0"/>
    <n v="0"/>
    <n v="0"/>
    <x v="0"/>
    <x v="0"/>
    <n v="0"/>
    <x v="334"/>
    <n v="306113.01"/>
    <s v="Memorial Office"/>
    <x v="2"/>
  </r>
  <r>
    <s v="16988"/>
    <s v="FII MEMORIAL OFFICE"/>
    <s v="01.633.741/0001-72"/>
    <d v="1997-03-18T00:00:00"/>
    <x v="0"/>
    <s v="BRFMOFCTF010"/>
    <x v="10"/>
    <n v="508008"/>
    <x v="0"/>
    <x v="0"/>
    <x v="4"/>
    <x v="0"/>
    <x v="0"/>
    <m/>
    <s v="2017/12/31"/>
    <x v="0"/>
    <x v="0"/>
    <s v="COIN - DTVM LTDA."/>
    <s v="61.384.004/0001-05"/>
    <x v="9"/>
    <d v="2017-08-31T00:00:00"/>
    <n v="282"/>
    <m/>
    <m/>
    <x v="0"/>
    <x v="0"/>
    <m/>
    <m/>
    <x v="0"/>
    <m/>
    <m/>
    <x v="0"/>
    <x v="0"/>
    <m/>
    <m/>
    <x v="0"/>
    <m/>
    <x v="403"/>
    <x v="403"/>
    <x v="39"/>
    <x v="403"/>
    <n v="2.5999999999999999E-2"/>
    <n v="2.8999999999999998E-3"/>
    <n v="-1.78E-2"/>
    <n v="0.18060000000000001"/>
    <m/>
    <x v="402"/>
    <n v="17538.79"/>
    <n v="530443.47"/>
    <n v="0"/>
    <n v="535918.22"/>
    <n v="66272725.039999999"/>
    <n v="66272725.039999999"/>
    <n v="13209000"/>
    <x v="1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2938.17000000004"/>
    <n v="358680.79"/>
    <n v="0"/>
    <n v="174257.38"/>
    <n v="122090.67"/>
    <n v="17555.52"/>
    <x v="0"/>
    <x v="0"/>
    <n v="0"/>
    <n v="0"/>
    <x v="0"/>
    <x v="0"/>
    <n v="0"/>
    <x v="335"/>
    <n v="376540.15999999997"/>
    <s v="Memorial Office"/>
    <x v="2"/>
  </r>
  <r>
    <s v="17944"/>
    <s v="FII MEMORIAL OFFICE"/>
    <s v="01.633.741/0001-72"/>
    <d v="1997-03-18T00:00:00"/>
    <x v="0"/>
    <s v="BRFMOFCTF010"/>
    <x v="10"/>
    <n v="508008"/>
    <x v="0"/>
    <x v="0"/>
    <x v="4"/>
    <x v="0"/>
    <x v="0"/>
    <m/>
    <s v="2017/12/31"/>
    <x v="0"/>
    <x v="0"/>
    <s v="COIN - DTVM LTDA."/>
    <s v="61.384.004/0001-05"/>
    <x v="10"/>
    <d v="2017-09-30T00:00:00"/>
    <n v="274"/>
    <n v="262"/>
    <n v="2"/>
    <x v="0"/>
    <x v="0"/>
    <m/>
    <n v="1"/>
    <x v="0"/>
    <n v="6"/>
    <m/>
    <x v="0"/>
    <x v="0"/>
    <n v="2"/>
    <n v="1"/>
    <x v="0"/>
    <m/>
    <x v="404"/>
    <x v="404"/>
    <x v="39"/>
    <x v="404"/>
    <n v="2.63E-2"/>
    <n v="2.8999999999999998E-3"/>
    <n v="-1.29E-2"/>
    <n v="0.18060000000000001"/>
    <m/>
    <x v="403"/>
    <n v="27349.279999999999"/>
    <n v="533528.85"/>
    <n v="0"/>
    <n v="423263.41"/>
    <n v="66272725.039999999"/>
    <n v="66272725.039999999"/>
    <n v="13209000"/>
    <x v="1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25595.68000000005"/>
    <n v="451826.65"/>
    <n v="0"/>
    <n v="173769.03"/>
    <n v="122083.61"/>
    <n v="17776.330000000002"/>
    <x v="0"/>
    <x v="0"/>
    <n v="0"/>
    <n v="0"/>
    <x v="0"/>
    <x v="0"/>
    <n v="0"/>
    <x v="336"/>
    <n v="378125.83"/>
    <s v="Memorial Office"/>
    <x v="2"/>
  </r>
  <r>
    <s v="19319"/>
    <s v="FII MEMORIAL OFFICE"/>
    <s v="01.633.741/0001-72"/>
    <d v="1997-03-18T00:00:00"/>
    <x v="0"/>
    <s v="BRFMOFCTF010"/>
    <x v="10"/>
    <n v="508008"/>
    <x v="0"/>
    <x v="0"/>
    <x v="4"/>
    <x v="0"/>
    <x v="0"/>
    <m/>
    <s v="2017/12/31"/>
    <x v="0"/>
    <x v="0"/>
    <s v="COIN - DTVM LTDA."/>
    <s v="61.384.004/0001-05"/>
    <x v="11"/>
    <d v="2017-10-31T00:00:00"/>
    <n v="274"/>
    <m/>
    <m/>
    <x v="0"/>
    <x v="0"/>
    <m/>
    <m/>
    <x v="0"/>
    <m/>
    <m/>
    <x v="0"/>
    <x v="0"/>
    <m/>
    <m/>
    <x v="0"/>
    <m/>
    <x v="405"/>
    <x v="405"/>
    <x v="39"/>
    <x v="405"/>
    <n v="2.64E-2"/>
    <n v="2.8999999999999998E-3"/>
    <n v="-9.0499999999999997E-2"/>
    <n v="0.2107"/>
    <m/>
    <x v="404"/>
    <n v="23011.93"/>
    <n v="536673.32999999996"/>
    <n v="0"/>
    <n v="485781.37"/>
    <n v="66272725.039999999"/>
    <n v="66272725.039999999"/>
    <n v="13209000"/>
    <x v="1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3522.36"/>
    <n v="388432.01"/>
    <n v="0"/>
    <n v="165090.35"/>
    <n v="142409.72"/>
    <n v="17805.86"/>
    <x v="0"/>
    <x v="0"/>
    <n v="0"/>
    <n v="0"/>
    <x v="0"/>
    <x v="0"/>
    <n v="0"/>
    <x v="337"/>
    <n v="428450.46"/>
    <s v="Memorial Office"/>
    <x v="2"/>
  </r>
  <r>
    <s v="20239"/>
    <s v="FII MEMORIAL OFFICE"/>
    <s v="01.633.741/0001-72"/>
    <d v="1997-03-18T00:00:00"/>
    <x v="0"/>
    <s v="BRFMOFCTF010"/>
    <x v="10"/>
    <n v="508008"/>
    <x v="0"/>
    <x v="0"/>
    <x v="4"/>
    <x v="0"/>
    <x v="0"/>
    <m/>
    <s v="2017/12/31"/>
    <x v="0"/>
    <x v="0"/>
    <s v="COIN - DTVM LTDA."/>
    <s v="61.384.004/0001-05"/>
    <x v="12"/>
    <d v="2017-11-30T00:00:00"/>
    <n v="278"/>
    <m/>
    <m/>
    <x v="0"/>
    <x v="0"/>
    <m/>
    <m/>
    <x v="0"/>
    <m/>
    <m/>
    <x v="0"/>
    <x v="0"/>
    <m/>
    <m/>
    <x v="0"/>
    <m/>
    <x v="406"/>
    <x v="406"/>
    <x v="39"/>
    <x v="406"/>
    <n v="2.7400000000000001E-2"/>
    <n v="2.8999999999999998E-3"/>
    <n v="2.4E-2"/>
    <n v="0.15060000000000001"/>
    <m/>
    <x v="405"/>
    <n v="24313.35"/>
    <n v="539390.97"/>
    <n v="0"/>
    <n v="337467.01"/>
    <n v="66286000"/>
    <n v="66286000"/>
    <n v="13209000"/>
    <x v="1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2442.98"/>
    <n v="497626.85"/>
    <n v="0"/>
    <n v="164816.13"/>
    <n v="101775.84"/>
    <n v="18450.599999999999"/>
    <x v="0"/>
    <x v="0"/>
    <n v="0"/>
    <n v="0"/>
    <x v="0"/>
    <x v="0"/>
    <n v="0"/>
    <x v="338"/>
    <n v="390180.32"/>
    <s v="Memorial Office"/>
    <x v="2"/>
  </r>
  <r>
    <s v="21212"/>
    <s v="FII MEMORIAL OFFICE"/>
    <s v="01.633.741/0001-72"/>
    <d v="1997-03-18T00:00:00"/>
    <x v="0"/>
    <s v="BRFMOFCTF010"/>
    <x v="10"/>
    <n v="508008"/>
    <x v="0"/>
    <x v="0"/>
    <x v="4"/>
    <x v="0"/>
    <x v="0"/>
    <m/>
    <s v="2017/12/31"/>
    <x v="0"/>
    <x v="0"/>
    <s v="COIN - DTVM LTDA."/>
    <s v="61.384.004/0001-05"/>
    <x v="13"/>
    <d v="2017-12-29T00:00:00"/>
    <n v="274"/>
    <n v="262"/>
    <n v="2"/>
    <x v="0"/>
    <x v="0"/>
    <m/>
    <n v="1"/>
    <x v="0"/>
    <n v="6"/>
    <m/>
    <x v="0"/>
    <x v="0"/>
    <n v="2"/>
    <n v="1"/>
    <x v="0"/>
    <m/>
    <x v="407"/>
    <x v="407"/>
    <x v="39"/>
    <x v="407"/>
    <n v="2.8000000000000001E-2"/>
    <n v="2.8999999999999998E-3"/>
    <n v="-0.89449999999999996"/>
    <n v="0.34639999999999999"/>
    <m/>
    <x v="406"/>
    <n v="17358.830000000002"/>
    <n v="542115.75"/>
    <n v="0"/>
    <n v="568936.24"/>
    <n v="65725702"/>
    <n v="65725702"/>
    <n v="10149240.710000001"/>
    <x v="1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2426.44"/>
    <n v="336533.01"/>
    <n v="0"/>
    <n v="155893.43"/>
    <n v="233833.67"/>
    <n v="18711.75"/>
    <x v="0"/>
    <x v="0"/>
    <n v="0"/>
    <n v="0"/>
    <x v="0"/>
    <x v="0"/>
    <n v="0"/>
    <x v="339"/>
    <n v="490519.58"/>
    <s v="Memorial Office"/>
    <x v="2"/>
  </r>
  <r>
    <s v="22625"/>
    <s v="FII MEMORIAL OFFICE"/>
    <s v="01.633.741/0001-72"/>
    <d v="1997-03-18T00:00:00"/>
    <x v="0"/>
    <s v="BRFMOFCTF010"/>
    <x v="10"/>
    <n v="508008"/>
    <x v="0"/>
    <x v="0"/>
    <x v="4"/>
    <x v="0"/>
    <x v="0"/>
    <m/>
    <s v="2018/12/31"/>
    <x v="0"/>
    <x v="0"/>
    <s v="COIN - DTVM LTDA."/>
    <s v="61.384.004/0001-05"/>
    <x v="14"/>
    <d v="2018-01-31T00:00:00"/>
    <n v="273"/>
    <m/>
    <m/>
    <x v="0"/>
    <x v="0"/>
    <m/>
    <m/>
    <x v="0"/>
    <m/>
    <m/>
    <x v="0"/>
    <x v="0"/>
    <m/>
    <m/>
    <x v="0"/>
    <m/>
    <x v="408"/>
    <x v="408"/>
    <x v="39"/>
    <x v="408"/>
    <n v="2.8299999999999999E-2"/>
    <n v="2.8999999999999998E-3"/>
    <n v="8.9899999999999994E-2"/>
    <n v="0.1976"/>
    <m/>
    <x v="407"/>
    <n v="10983.47"/>
    <n v="544924.13"/>
    <n v="0"/>
    <n v="465960.64"/>
    <n v="65725702"/>
    <n v="65725702"/>
    <n v="10149240.710000001"/>
    <x v="1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4004.65"/>
    <n v="378869.52"/>
    <n v="0"/>
    <n v="155135.13"/>
    <n v="132232.07"/>
    <n v="18943.48"/>
    <x v="0"/>
    <x v="0"/>
    <n v="0"/>
    <n v="0"/>
    <x v="0"/>
    <x v="0"/>
    <n v="0"/>
    <x v="340"/>
    <n v="365478.93"/>
    <s v="Memorial Office"/>
    <x v="2"/>
  </r>
  <r>
    <s v="23670"/>
    <s v="FII MEMORIAL OFFICE"/>
    <s v="01.633.741/0001-72"/>
    <d v="1997-03-18T00:00:00"/>
    <x v="0"/>
    <s v="BRFMOFCTF010"/>
    <x v="10"/>
    <n v="508008"/>
    <x v="0"/>
    <x v="0"/>
    <x v="4"/>
    <x v="0"/>
    <x v="0"/>
    <m/>
    <s v="2018/12/31"/>
    <x v="0"/>
    <x v="0"/>
    <s v="COIN - DTVM LTDA."/>
    <s v="61.384.004/0001-05"/>
    <x v="15"/>
    <d v="2018-02-28T00:00:00"/>
    <n v="282"/>
    <m/>
    <m/>
    <x v="0"/>
    <x v="0"/>
    <m/>
    <m/>
    <x v="0"/>
    <m/>
    <m/>
    <x v="0"/>
    <x v="0"/>
    <m/>
    <m/>
    <x v="0"/>
    <m/>
    <x v="409"/>
    <x v="409"/>
    <x v="39"/>
    <x v="409"/>
    <n v="2.8299999999999999E-2"/>
    <n v="2.2000000000000001E-3"/>
    <n v="3.0000000000000001E-3"/>
    <n v="0.19739999999999999"/>
    <m/>
    <x v="408"/>
    <n v="11238.28"/>
    <n v="547051.13"/>
    <n v="0"/>
    <n v="442216.23"/>
    <n v="65725702"/>
    <n v="65725702"/>
    <n v="10149240.710000001"/>
    <x v="1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3724.57999999996"/>
    <n v="378766.25"/>
    <n v="0"/>
    <n v="154958.32999999999"/>
    <n v="132232.07"/>
    <n v="18938.310000000001"/>
    <x v="0"/>
    <x v="0"/>
    <n v="0"/>
    <n v="0"/>
    <x v="0"/>
    <x v="0"/>
    <n v="0"/>
    <x v="341"/>
    <n v="341854.29"/>
    <s v="Memorial Office"/>
    <x v="2"/>
  </r>
  <r>
    <s v="25229"/>
    <s v="FII MEMORIAL OFFICE"/>
    <s v="01.633.741/0001-72"/>
    <d v="1997-03-18T00:00:00"/>
    <x v="0"/>
    <s v="BRFMOFCTF010"/>
    <x v="10"/>
    <n v="508008"/>
    <x v="0"/>
    <x v="0"/>
    <x v="4"/>
    <x v="0"/>
    <x v="0"/>
    <m/>
    <s v="2018/12/31"/>
    <x v="0"/>
    <x v="0"/>
    <s v="COIN - DTVM LTDA."/>
    <s v="61.384.004/0001-05"/>
    <x v="16"/>
    <d v="2018-03-31T00:00:00"/>
    <n v="281"/>
    <n v="269"/>
    <n v="2"/>
    <x v="0"/>
    <x v="0"/>
    <m/>
    <n v="1"/>
    <x v="0"/>
    <n v="5"/>
    <m/>
    <x v="0"/>
    <x v="0"/>
    <n v="2"/>
    <n v="2"/>
    <x v="0"/>
    <m/>
    <x v="410"/>
    <x v="410"/>
    <x v="39"/>
    <x v="410"/>
    <n v="2.8299999999999999E-2"/>
    <n v="3.7000000000000002E-3"/>
    <n v="1.0200000000000001E-2"/>
    <n v="0.20499999999999999"/>
    <m/>
    <x v="409"/>
    <n v="46626.239999999998"/>
    <n v="549650.16"/>
    <n v="0"/>
    <n v="403878.13"/>
    <n v="65725702"/>
    <n v="65725702"/>
    <n v="10149240.710000001"/>
    <x v="1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3367.66"/>
    <n v="379002.38"/>
    <n v="0"/>
    <n v="154365.28"/>
    <n v="137312.15"/>
    <n v="18950.12"/>
    <x v="0"/>
    <x v="0"/>
    <n v="0"/>
    <n v="0"/>
    <x v="0"/>
    <x v="0"/>
    <n v="0"/>
    <x v="342"/>
    <n v="334297.33"/>
    <s v="Memorial Office"/>
    <x v="2"/>
  </r>
  <r>
    <s v="26653"/>
    <s v="FII MEMORIAL OFFICE"/>
    <s v="01.633.741/0001-72"/>
    <d v="1997-03-18T00:00:00"/>
    <x v="0"/>
    <s v="BRFMOFCTF010"/>
    <x v="10"/>
    <n v="508008"/>
    <x v="0"/>
    <x v="0"/>
    <x v="4"/>
    <x v="0"/>
    <x v="0"/>
    <m/>
    <s v="2018/12/31"/>
    <x v="0"/>
    <x v="0"/>
    <s v="COIN - DTVM LTDA."/>
    <s v="61.384.004/0001-05"/>
    <x v="17"/>
    <d v="2018-04-30T00:00:00"/>
    <n v="278"/>
    <m/>
    <m/>
    <x v="0"/>
    <x v="0"/>
    <m/>
    <m/>
    <x v="0"/>
    <m/>
    <m/>
    <x v="0"/>
    <x v="0"/>
    <m/>
    <m/>
    <x v="0"/>
    <m/>
    <x v="411"/>
    <x v="411"/>
    <x v="39"/>
    <x v="411"/>
    <n v="2.7799999999999998E-2"/>
    <n v="3.0000000000000001E-3"/>
    <n v="4.3E-3"/>
    <n v="0.1898"/>
    <m/>
    <x v="410"/>
    <n v="49796.67"/>
    <n v="552172.94999999995"/>
    <n v="0"/>
    <n v="395619.11"/>
    <n v="65725702"/>
    <n v="65725702"/>
    <n v="10149240.710000001"/>
    <x v="1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5411.09"/>
    <n v="371580.48"/>
    <n v="0"/>
    <n v="153830.60999999999"/>
    <n v="127151.99"/>
    <n v="18579.02"/>
    <x v="0"/>
    <x v="0"/>
    <n v="0"/>
    <n v="0"/>
    <x v="0"/>
    <x v="0"/>
    <n v="0"/>
    <x v="343"/>
    <n v="320847.17"/>
    <s v="Memorial Office"/>
    <x v="2"/>
  </r>
  <r>
    <s v="28220"/>
    <s v="FII MEMORIAL OFFICE"/>
    <s v="01.633.741/0001-72"/>
    <d v="1997-03-18T00:00:00"/>
    <x v="0"/>
    <s v="BRFMOFCTF010"/>
    <x v="10"/>
    <n v="508008"/>
    <x v="0"/>
    <x v="0"/>
    <x v="4"/>
    <x v="0"/>
    <x v="0"/>
    <m/>
    <s v="2018/12/31"/>
    <x v="0"/>
    <x v="0"/>
    <s v="COIN - DTVM LTDA."/>
    <s v="61.384.004/0001-05"/>
    <x v="18"/>
    <d v="2018-05-31T00:00:00"/>
    <n v="276"/>
    <m/>
    <m/>
    <x v="0"/>
    <x v="0"/>
    <m/>
    <m/>
    <x v="0"/>
    <m/>
    <m/>
    <x v="0"/>
    <x v="0"/>
    <m/>
    <m/>
    <x v="0"/>
    <m/>
    <x v="412"/>
    <x v="412"/>
    <x v="39"/>
    <x v="412"/>
    <n v="2.7799999999999998E-2"/>
    <n v="2.8999999999999998E-3"/>
    <n v="1.43E-2"/>
    <n v="0.1898"/>
    <m/>
    <x v="411"/>
    <n v="22406.63"/>
    <n v="782975.7"/>
    <n v="250570.5"/>
    <n v="0"/>
    <n v="65725702"/>
    <n v="65725702"/>
    <n v="10149240.710000001"/>
    <x v="1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8050.07"/>
    <n v="329368.75"/>
    <n v="0"/>
    <n v="148681.32"/>
    <n v="127151.99"/>
    <n v="18580.62"/>
    <x v="0"/>
    <x v="0"/>
    <n v="0"/>
    <n v="0"/>
    <x v="0"/>
    <x v="0"/>
    <n v="0"/>
    <x v="344"/>
    <n v="322327.42"/>
    <s v="Memorial Office"/>
    <x v="2"/>
  </r>
  <r>
    <s v="29215"/>
    <s v="FII MEMORIAL OFFICE"/>
    <s v="01.633.741/0001-72"/>
    <d v="1997-03-18T00:00:00"/>
    <x v="0"/>
    <s v="BRFMOFCTF010"/>
    <x v="10"/>
    <n v="508008"/>
    <x v="0"/>
    <x v="0"/>
    <x v="4"/>
    <x v="0"/>
    <x v="0"/>
    <m/>
    <s v="2018/12/31"/>
    <x v="0"/>
    <x v="0"/>
    <s v="COIN - DTVM LTDA."/>
    <s v="61.384.004/0001-05"/>
    <x v="19"/>
    <d v="2018-06-30T00:00:00"/>
    <n v="273"/>
    <n v="264"/>
    <m/>
    <x v="0"/>
    <x v="0"/>
    <m/>
    <n v="1"/>
    <x v="0"/>
    <n v="4"/>
    <m/>
    <x v="0"/>
    <x v="0"/>
    <n v="3"/>
    <n v="1"/>
    <x v="0"/>
    <m/>
    <x v="413"/>
    <x v="413"/>
    <x v="39"/>
    <x v="413"/>
    <n v="2.76E-2"/>
    <n v="2.8999999999999998E-3"/>
    <n v="-5.4999999999999997E-3"/>
    <n v="0.2049"/>
    <m/>
    <x v="412"/>
    <n v="10601.53"/>
    <n v="786653.84"/>
    <n v="226509.69"/>
    <n v="0"/>
    <n v="65725702"/>
    <n v="65725702"/>
    <n v="10149240.710000001"/>
    <x v="1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1400.43"/>
    <n v="369124.54"/>
    <n v="0"/>
    <n v="152275.89000000001"/>
    <n v="137312.14000000001"/>
    <n v="18456.23"/>
    <x v="0"/>
    <x v="0"/>
    <n v="0"/>
    <n v="0"/>
    <x v="0"/>
    <x v="0"/>
    <n v="0"/>
    <x v="345"/>
    <n v="337151.14"/>
    <s v="Memorial Office"/>
    <x v="2"/>
  </r>
  <r>
    <s v="30681"/>
    <s v="FII MEMORIAL OFFICE"/>
    <s v="01.633.741/0001-72"/>
    <d v="1997-03-18T00:00:00"/>
    <x v="0"/>
    <s v="BRFMOFCTF010"/>
    <x v="10"/>
    <n v="508008"/>
    <x v="0"/>
    <x v="0"/>
    <x v="4"/>
    <x v="0"/>
    <x v="0"/>
    <m/>
    <s v="2018/12/31"/>
    <x v="0"/>
    <x v="0"/>
    <s v="COIN - DTVM LTDA."/>
    <s v="61.384.004/0001-05"/>
    <x v="20"/>
    <d v="2018-07-31T00:00:00"/>
    <n v="273"/>
    <m/>
    <m/>
    <x v="0"/>
    <x v="0"/>
    <m/>
    <m/>
    <x v="0"/>
    <m/>
    <m/>
    <x v="0"/>
    <x v="0"/>
    <m/>
    <m/>
    <x v="0"/>
    <m/>
    <x v="414"/>
    <x v="414"/>
    <x v="39"/>
    <x v="414"/>
    <n v="2.75E-2"/>
    <n v="2.8999999999999998E-3"/>
    <n v="1.1599999999999999E-2"/>
    <n v="0.18970000000000001"/>
    <m/>
    <x v="413"/>
    <n v="15273.07"/>
    <n v="790326.45"/>
    <n v="217478.15"/>
    <n v="0"/>
    <n v="65725702"/>
    <n v="65725702"/>
    <n v="10149240.710000001"/>
    <x v="1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0267.54"/>
    <n v="368626.96"/>
    <n v="0"/>
    <n v="151640.57999999999"/>
    <n v="127151.98"/>
    <n v="18431.349999999999"/>
    <x v="0"/>
    <x v="0"/>
    <n v="0"/>
    <n v="0"/>
    <x v="0"/>
    <x v="0"/>
    <n v="0"/>
    <x v="346"/>
    <n v="327545.33"/>
    <s v="Memorial Office"/>
    <x v="2"/>
  </r>
  <r>
    <s v="32121"/>
    <s v="FII MEMORIAL OFFICE"/>
    <s v="01.633.741/0001-72"/>
    <d v="1997-03-18T00:00:00"/>
    <x v="0"/>
    <s v="BRFMOFCTF010"/>
    <x v="10"/>
    <n v="508008"/>
    <x v="0"/>
    <x v="0"/>
    <x v="4"/>
    <x v="0"/>
    <x v="0"/>
    <m/>
    <s v="2018/12/31"/>
    <x v="0"/>
    <x v="0"/>
    <s v="COIN - DTVM LTDA."/>
    <s v="61.384.004/0001-05"/>
    <x v="21"/>
    <d v="2018-08-31T00:00:00"/>
    <n v="271"/>
    <m/>
    <m/>
    <x v="0"/>
    <x v="0"/>
    <m/>
    <m/>
    <x v="0"/>
    <m/>
    <m/>
    <x v="0"/>
    <x v="0"/>
    <m/>
    <m/>
    <x v="0"/>
    <m/>
    <x v="415"/>
    <x v="415"/>
    <x v="39"/>
    <x v="415"/>
    <n v="2.76E-2"/>
    <n v="2.8999999999999998E-3"/>
    <n v="1.6E-2"/>
    <n v="0.18970000000000001"/>
    <m/>
    <x v="414"/>
    <n v="19232.16"/>
    <n v="794185.46"/>
    <n v="213467.93"/>
    <n v="0"/>
    <n v="65725702"/>
    <n v="65725702"/>
    <n v="10149240.710000001"/>
    <x v="1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0616.24"/>
    <n v="369559.25"/>
    <n v="0"/>
    <n v="151056.99"/>
    <n v="127151.97"/>
    <n v="18477.96"/>
    <x v="0"/>
    <x v="0"/>
    <n v="0"/>
    <n v="0"/>
    <x v="0"/>
    <x v="0"/>
    <n v="0"/>
    <x v="347"/>
    <n v="320972.42"/>
    <s v="Memorial Office"/>
    <x v="2"/>
  </r>
  <r>
    <s v="33693"/>
    <s v="FII MEMORIAL OFFICE"/>
    <s v="01.633.741/0001-72"/>
    <d v="1997-03-18T00:00:00"/>
    <x v="0"/>
    <s v="BRFMOFCTF010"/>
    <x v="10"/>
    <n v="508008"/>
    <x v="0"/>
    <x v="0"/>
    <x v="4"/>
    <x v="0"/>
    <x v="0"/>
    <m/>
    <s v="2018/12/31"/>
    <x v="0"/>
    <x v="0"/>
    <s v="COIN - DTVM LTDA."/>
    <s v="61.384.004/0001-05"/>
    <x v="22"/>
    <d v="2018-09-28T00:00:00"/>
    <n v="274"/>
    <n v="261"/>
    <n v="1"/>
    <x v="0"/>
    <x v="0"/>
    <m/>
    <n v="1"/>
    <x v="0"/>
    <n v="6"/>
    <m/>
    <x v="0"/>
    <x v="0"/>
    <n v="3"/>
    <n v="2"/>
    <x v="0"/>
    <m/>
    <x v="416"/>
    <x v="416"/>
    <x v="39"/>
    <x v="416"/>
    <n v="2.7799999999999998E-2"/>
    <n v="2.8999999999999998E-3"/>
    <n v="2.1499999999999998E-2"/>
    <n v="0.18970000000000001"/>
    <m/>
    <x v="415"/>
    <n v="12369.43"/>
    <n v="788535.04"/>
    <n v="239248.58"/>
    <n v="0"/>
    <n v="65725702"/>
    <n v="65725702"/>
    <n v="10149240.710000001"/>
    <x v="1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2388.59"/>
    <n v="371844.62"/>
    <n v="0"/>
    <n v="150543.97"/>
    <n v="127151.96"/>
    <n v="18592.23"/>
    <x v="0"/>
    <x v="0"/>
    <n v="0"/>
    <n v="0"/>
    <x v="0"/>
    <x v="0"/>
    <n v="0"/>
    <x v="348"/>
    <n v="321581.48"/>
    <s v="Memorial Office"/>
    <x v="2"/>
  </r>
  <r>
    <s v="35388"/>
    <s v="FII MEMORIAL OFFICE"/>
    <s v="01.633.741/0001-72"/>
    <d v="1997-03-18T00:00:00"/>
    <x v="0"/>
    <s v="BRFMOFCTF010"/>
    <x v="10"/>
    <n v="508008"/>
    <x v="0"/>
    <x v="0"/>
    <x v="4"/>
    <x v="0"/>
    <x v="0"/>
    <m/>
    <s v="2018/12/31"/>
    <x v="0"/>
    <x v="0"/>
    <s v="COIN - DTVM LTDA."/>
    <s v="61.384.004/0001-05"/>
    <x v="23"/>
    <d v="2018-10-31T00:00:00"/>
    <n v="276"/>
    <m/>
    <m/>
    <x v="0"/>
    <x v="0"/>
    <m/>
    <m/>
    <x v="0"/>
    <m/>
    <m/>
    <x v="0"/>
    <x v="0"/>
    <m/>
    <m/>
    <x v="0"/>
    <m/>
    <x v="417"/>
    <x v="417"/>
    <x v="39"/>
    <x v="417"/>
    <n v="2.81E-2"/>
    <n v="3.2000000000000002E-3"/>
    <n v="5.2299999999999999E-2"/>
    <n v="0.18959999999999999"/>
    <m/>
    <x v="416"/>
    <n v="22101.51"/>
    <n v="792372.49"/>
    <n v="290339.39"/>
    <n v="0"/>
    <n v="65725702"/>
    <n v="65725702"/>
    <n v="10149240.710000001"/>
    <x v="1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3590.23"/>
    <n v="343836.28"/>
    <n v="0"/>
    <n v="149753.95000000001"/>
    <n v="127151.95"/>
    <n v="18798.95"/>
    <x v="0"/>
    <x v="0"/>
    <n v="0"/>
    <n v="0"/>
    <x v="0"/>
    <x v="0"/>
    <n v="0"/>
    <x v="349"/>
    <n v="322400.84999999998"/>
    <s v="Memorial Office"/>
    <x v="2"/>
  </r>
  <r>
    <s v="37338"/>
    <s v="FII MEMORIAL OFFICE"/>
    <s v="01.633.741/0001-72"/>
    <d v="1997-03-18T00:00:00"/>
    <x v="0"/>
    <s v="BRFMOFCTF010"/>
    <x v="10"/>
    <n v="508008"/>
    <x v="0"/>
    <x v="0"/>
    <x v="4"/>
    <x v="0"/>
    <x v="0"/>
    <m/>
    <s v="2018/12/31"/>
    <x v="0"/>
    <x v="0"/>
    <s v="COIN - DTVM LTDA."/>
    <s v="61.384.004/0001-05"/>
    <x v="24"/>
    <d v="2018-11-30T00:00:00"/>
    <n v="273"/>
    <m/>
    <m/>
    <x v="0"/>
    <x v="0"/>
    <m/>
    <m/>
    <x v="0"/>
    <m/>
    <m/>
    <x v="0"/>
    <x v="0"/>
    <m/>
    <m/>
    <x v="0"/>
    <m/>
    <x v="418"/>
    <x v="418"/>
    <x v="39"/>
    <x v="418"/>
    <n v="5.4399999999999997E-2"/>
    <n v="3.2000000000000002E-3"/>
    <n v="0.4108"/>
    <n v="0.18959999999999999"/>
    <m/>
    <x v="417"/>
    <n v="60617.279999999999"/>
    <n v="795739.82"/>
    <n v="281475.61"/>
    <n v="0"/>
    <n v="65725702"/>
    <n v="65725702"/>
    <n v="10149240.710000001"/>
    <x v="1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61484.48"/>
    <n v="264418.71000000002"/>
    <n v="0"/>
    <n v="597065.77"/>
    <n v="127151.95"/>
    <n v="36573.21"/>
    <x v="0"/>
    <x v="0"/>
    <n v="0"/>
    <n v="0"/>
    <x v="0"/>
    <x v="0"/>
    <n v="0"/>
    <x v="350"/>
    <n v="448067.59"/>
    <s v="Memorial Office"/>
    <x v="2"/>
  </r>
  <r>
    <s v="39517"/>
    <s v="FII MEMORIAL OFFICE"/>
    <s v="01.633.741/0001-72"/>
    <d v="1997-03-18T00:00:00"/>
    <x v="0"/>
    <s v="BRFMOFCTF010"/>
    <x v="10"/>
    <n v="508008"/>
    <x v="0"/>
    <x v="0"/>
    <x v="4"/>
    <x v="0"/>
    <x v="0"/>
    <m/>
    <s v="2018/12/31"/>
    <x v="0"/>
    <x v="0"/>
    <s v="COIN - DTVM LTDA."/>
    <s v="61.384.004/0001-05"/>
    <x v="25"/>
    <d v="2018-12-31T00:00:00"/>
    <n v="270"/>
    <n v="257"/>
    <n v="1"/>
    <x v="0"/>
    <x v="0"/>
    <m/>
    <n v="1"/>
    <x v="0"/>
    <n v="6"/>
    <m/>
    <x v="0"/>
    <x v="0"/>
    <n v="3"/>
    <n v="2"/>
    <x v="0"/>
    <m/>
    <x v="419"/>
    <x v="419"/>
    <x v="39"/>
    <x v="419"/>
    <n v="1.6299999999999999E-2"/>
    <n v="3.0999999999999999E-3"/>
    <n v="0.74660000000000004"/>
    <n v="0.77780000000000005"/>
    <m/>
    <x v="418"/>
    <n v="28292.04"/>
    <n v="1341784.3999999999"/>
    <n v="180193.47"/>
    <n v="0"/>
    <n v="66680469"/>
    <n v="66680469"/>
    <n v="9182590.3900000006"/>
    <x v="1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7288.06"/>
    <n v="178260.42"/>
    <n v="0"/>
    <n v="149027.64000000001"/>
    <n v="523398.19"/>
    <n v="11075.96"/>
    <x v="0"/>
    <x v="0"/>
    <n v="0"/>
    <n v="0"/>
    <x v="0"/>
    <x v="0"/>
    <n v="0"/>
    <x v="351"/>
    <n v="778761.98"/>
    <s v="Memorial Office"/>
    <x v="2"/>
  </r>
  <r>
    <s v="41444"/>
    <s v="FII MEMORIAL OFFICE"/>
    <s v="01.633.741/0001-72"/>
    <d v="1997-03-18T00:00:00"/>
    <x v="0"/>
    <s v="BRFMOFCTF010"/>
    <x v="10"/>
    <n v="508008"/>
    <x v="0"/>
    <x v="0"/>
    <x v="4"/>
    <x v="0"/>
    <x v="0"/>
    <m/>
    <s v="31/12"/>
    <x v="0"/>
    <x v="0"/>
    <s v="COIN - DTVM LTDA."/>
    <s v="61.384.004/0001-05"/>
    <x v="26"/>
    <d v="2019-01-31T00:00:00"/>
    <n v="318"/>
    <m/>
    <m/>
    <x v="0"/>
    <x v="0"/>
    <m/>
    <m/>
    <x v="0"/>
    <m/>
    <m/>
    <x v="0"/>
    <x v="0"/>
    <m/>
    <m/>
    <x v="0"/>
    <m/>
    <x v="420"/>
    <x v="420"/>
    <x v="39"/>
    <x v="420"/>
    <n v="1.6400000000000001E-2"/>
    <n v="2.3999999999999998E-3"/>
    <n v="7.3800000000000004E-2"/>
    <n v="0"/>
    <m/>
    <x v="419"/>
    <n v="15237.51"/>
    <n v="989340.46"/>
    <n v="40012.33"/>
    <n v="0"/>
    <n v="66680469"/>
    <n v="66680469"/>
    <n v="9182590.3900000006"/>
    <x v="1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0387.64"/>
    <n v="211374.07"/>
    <n v="0"/>
    <n v="149013.57"/>
    <n v="149.94999999999999"/>
    <n v="11124.51"/>
    <x v="0"/>
    <x v="0"/>
    <n v="0"/>
    <n v="0"/>
    <x v="0"/>
    <x v="0"/>
    <n v="0"/>
    <x v="352"/>
    <n v="256137.25"/>
    <s v="Memorial Office"/>
    <x v="2"/>
  </r>
  <r>
    <s v="43417"/>
    <s v="FII MEMORIAL OFFICE"/>
    <s v="01.633.741/0001-72"/>
    <d v="1997-03-18T00:00:00"/>
    <x v="0"/>
    <s v="BRFMOFCTF010"/>
    <x v="10"/>
    <n v="508008"/>
    <x v="0"/>
    <x v="0"/>
    <x v="4"/>
    <x v="0"/>
    <x v="0"/>
    <m/>
    <s v="31/12"/>
    <x v="0"/>
    <x v="0"/>
    <s v="COIN - DTVM LTDA."/>
    <s v="61.384.004/0001-05"/>
    <x v="27"/>
    <d v="2019-02-28T00:00:00"/>
    <n v="327"/>
    <m/>
    <m/>
    <x v="0"/>
    <x v="0"/>
    <m/>
    <m/>
    <x v="0"/>
    <m/>
    <m/>
    <x v="0"/>
    <x v="0"/>
    <m/>
    <m/>
    <x v="0"/>
    <m/>
    <x v="421"/>
    <x v="421"/>
    <x v="39"/>
    <x v="421"/>
    <n v="1.6500000000000001E-2"/>
    <n v="3.2000000000000002E-3"/>
    <n v="-1.4E-3"/>
    <n v="0"/>
    <m/>
    <x v="420"/>
    <n v="15608.8"/>
    <n v="993265.29"/>
    <n v="45006.93"/>
    <n v="0"/>
    <n v="66680469"/>
    <n v="66680469"/>
    <n v="9182590.3900000006"/>
    <x v="1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3514.29"/>
    <n v="189376.52"/>
    <n v="0"/>
    <n v="154137.76999999999"/>
    <n v="149.94999999999999"/>
    <n v="11197.33"/>
    <x v="0"/>
    <x v="0"/>
    <n v="0"/>
    <n v="0"/>
    <x v="0"/>
    <x v="0"/>
    <n v="0"/>
    <x v="353"/>
    <n v="249528.02"/>
    <s v="Memorial Office"/>
    <x v="2"/>
  </r>
  <r>
    <s v="46224"/>
    <s v="FII MEMORIAL OFFICE"/>
    <s v="01.633.741/0001-72"/>
    <d v="1997-03-18T00:00:00"/>
    <x v="0"/>
    <s v="BRFMOFCTF010"/>
    <x v="10"/>
    <n v="508008"/>
    <x v="0"/>
    <x v="0"/>
    <x v="4"/>
    <x v="0"/>
    <x v="0"/>
    <m/>
    <s v="31/12"/>
    <x v="0"/>
    <x v="0"/>
    <s v="COIN - DTVM LTDA."/>
    <s v="61.384.004/0001-05"/>
    <x v="28"/>
    <d v="2019-03-29T00:00:00"/>
    <n v="337"/>
    <n v="325"/>
    <m/>
    <x v="0"/>
    <x v="0"/>
    <m/>
    <n v="1"/>
    <x v="0"/>
    <n v="6"/>
    <m/>
    <x v="0"/>
    <x v="0"/>
    <n v="3"/>
    <n v="2"/>
    <x v="0"/>
    <m/>
    <x v="422"/>
    <x v="422"/>
    <x v="39"/>
    <x v="422"/>
    <n v="1.6500000000000001E-2"/>
    <n v="2.3E-3"/>
    <n v="4.3E-3"/>
    <n v="0"/>
    <m/>
    <x v="421"/>
    <n v="62648.56"/>
    <n v="877706.65"/>
    <n v="115364.1"/>
    <n v="0"/>
    <n v="66680469"/>
    <n v="66680469"/>
    <n v="9182590.3900000006"/>
    <x v="1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7395.99"/>
    <n v="189376.52"/>
    <n v="0"/>
    <n v="168019.47"/>
    <n v="149.94999999999999"/>
    <n v="11197.33"/>
    <x v="0"/>
    <x v="0"/>
    <n v="0"/>
    <n v="0"/>
    <x v="0"/>
    <x v="0"/>
    <n v="0"/>
    <x v="354"/>
    <n v="262344.36"/>
    <s v="Memorial Office"/>
    <x v="2"/>
  </r>
  <r>
    <s v="48502"/>
    <s v="FII MEMORIAL OFFICE"/>
    <s v="01.633.741/0001-72"/>
    <d v="1997-03-18T00:00:00"/>
    <x v="0"/>
    <s v="BRFMOFCTF010"/>
    <x v="10"/>
    <n v="508008"/>
    <x v="0"/>
    <x v="0"/>
    <x v="4"/>
    <x v="0"/>
    <x v="0"/>
    <m/>
    <s v="31/12"/>
    <x v="0"/>
    <x v="0"/>
    <s v="COIN - DTVM LTDA."/>
    <s v="61.384.004/0001-05"/>
    <x v="29"/>
    <d v="2019-04-30T00:00:00"/>
    <n v="341"/>
    <m/>
    <m/>
    <x v="0"/>
    <x v="0"/>
    <m/>
    <m/>
    <x v="0"/>
    <m/>
    <m/>
    <x v="0"/>
    <x v="0"/>
    <m/>
    <m/>
    <x v="0"/>
    <m/>
    <x v="423"/>
    <x v="423"/>
    <x v="39"/>
    <x v="423"/>
    <n v="0.19969999999999999"/>
    <n v="2.3E-3"/>
    <n v="7.8E-2"/>
    <n v="0"/>
    <m/>
    <x v="422"/>
    <n v="34726.81"/>
    <n v="881402.99"/>
    <n v="135930.29"/>
    <n v="0"/>
    <n v="66680469"/>
    <n v="66680469"/>
    <n v="9182590.3900000006"/>
    <x v="1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3392.58"/>
    <n v="251264.32"/>
    <n v="0"/>
    <n v="152128.26"/>
    <n v="149.94999999999999"/>
    <n v="12322.93"/>
    <x v="0"/>
    <x v="0"/>
    <n v="0"/>
    <n v="0"/>
    <x v="0"/>
    <x v="0"/>
    <n v="0"/>
    <x v="355"/>
    <n v="251746.59"/>
    <s v="Memorial Office"/>
    <x v="2"/>
  </r>
  <r>
    <s v="51360"/>
    <s v="FII MEMORIAL OFFICE"/>
    <s v="01.633.741/0001-72"/>
    <d v="1997-03-18T00:00:00"/>
    <x v="0"/>
    <s v="BRFMOFCTF010"/>
    <x v="10"/>
    <n v="508008"/>
    <x v="0"/>
    <x v="0"/>
    <x v="4"/>
    <x v="0"/>
    <x v="0"/>
    <m/>
    <s v="31/12"/>
    <x v="0"/>
    <x v="0"/>
    <s v="COIN - DTVM LTDA."/>
    <s v="61.384.004/0001-05"/>
    <x v="30"/>
    <d v="2019-05-31T00:00:00"/>
    <m/>
    <m/>
    <m/>
    <x v="0"/>
    <x v="0"/>
    <m/>
    <m/>
    <x v="0"/>
    <m/>
    <m/>
    <x v="0"/>
    <x v="0"/>
    <m/>
    <m/>
    <x v="0"/>
    <m/>
    <x v="424"/>
    <x v="424"/>
    <x v="39"/>
    <x v="424"/>
    <n v="1.9599999999999999E-2"/>
    <n v="2.3E-3"/>
    <n v="4.5600000000000002E-2"/>
    <n v="0"/>
    <m/>
    <x v="423"/>
    <n v="6883.53"/>
    <n v="885292.83"/>
    <n v="246677.03"/>
    <n v="0"/>
    <n v="66680469"/>
    <n v="66680469"/>
    <n v="9182590.3900000006"/>
    <x v="1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1920.55"/>
    <n v="231191.72"/>
    <n v="0"/>
    <n v="150728.82999999999"/>
    <n v="149.94999999999999"/>
    <n v="13288.09"/>
    <x v="0"/>
    <x v="0"/>
    <n v="0"/>
    <n v="0"/>
    <x v="0"/>
    <x v="0"/>
    <n v="0"/>
    <x v="356"/>
    <n v="286139.2"/>
    <s v="Memorial Office"/>
    <x v="2"/>
  </r>
  <r>
    <s v="53919"/>
    <s v="FII MEMORIAL OFFICE"/>
    <s v="01.633.741/0001-72"/>
    <d v="1997-03-18T00:00:00"/>
    <x v="0"/>
    <s v="BRFMOFCTF010"/>
    <x v="10"/>
    <n v="508008"/>
    <x v="0"/>
    <x v="0"/>
    <x v="4"/>
    <x v="0"/>
    <x v="0"/>
    <m/>
    <s v="31/12"/>
    <x v="0"/>
    <x v="0"/>
    <s v="COIN - DTVM LTDA."/>
    <s v="61.384.004/0001-05"/>
    <x v="31"/>
    <d v="2019-06-30T00:00:00"/>
    <n v="367"/>
    <n v="356"/>
    <m/>
    <x v="0"/>
    <x v="0"/>
    <m/>
    <n v="1"/>
    <x v="0"/>
    <n v="5"/>
    <m/>
    <x v="0"/>
    <x v="0"/>
    <n v="3"/>
    <n v="2"/>
    <x v="0"/>
    <m/>
    <x v="425"/>
    <x v="425"/>
    <x v="39"/>
    <x v="425"/>
    <n v="2.3599999999999999E-2"/>
    <n v="2.3999999999999998E-3"/>
    <n v="-0.2213"/>
    <n v="0.33660000000000001"/>
    <m/>
    <x v="424"/>
    <n v="13812.88"/>
    <n v="889124.16"/>
    <n v="277486.90000000002"/>
    <n v="0"/>
    <n v="66680469"/>
    <n v="66680469"/>
    <n v="9182590.3900000006"/>
    <x v="1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1852.95"/>
    <n v="196741.4"/>
    <n v="0"/>
    <n v="175111.55"/>
    <n v="228753.55"/>
    <n v="15994.35"/>
    <x v="0"/>
    <x v="0"/>
    <n v="0"/>
    <n v="0"/>
    <x v="0"/>
    <x v="0"/>
    <n v="0"/>
    <x v="357"/>
    <n v="467986.58"/>
    <s v="Memorial Office"/>
    <x v="2"/>
  </r>
  <r>
    <s v="56342"/>
    <s v="FII MEMORIAL OFFICE"/>
    <s v="01.633.741/0001-72"/>
    <d v="1997-03-18T00:00:00"/>
    <x v="0"/>
    <s v="BRFMOFCTF010"/>
    <x v="10"/>
    <n v="508008"/>
    <x v="0"/>
    <x v="0"/>
    <x v="4"/>
    <x v="0"/>
    <x v="0"/>
    <m/>
    <s v="31/12"/>
    <x v="0"/>
    <x v="0"/>
    <s v="COIN - DTVM LTDA."/>
    <s v="61.384.004/0001-05"/>
    <x v="32"/>
    <d v="2019-07-31T00:00:00"/>
    <n v="368"/>
    <m/>
    <m/>
    <x v="0"/>
    <x v="0"/>
    <m/>
    <m/>
    <x v="0"/>
    <m/>
    <m/>
    <x v="0"/>
    <x v="0"/>
    <m/>
    <m/>
    <x v="0"/>
    <m/>
    <x v="426"/>
    <x v="426"/>
    <x v="39"/>
    <x v="426"/>
    <n v="1.9099999999999999E-2"/>
    <n v="2.3999999999999998E-3"/>
    <n v="6.3700000000000007E-2"/>
    <n v="0"/>
    <m/>
    <x v="425"/>
    <n v="31616.26"/>
    <n v="893311.13"/>
    <n v="83225.05"/>
    <n v="0"/>
    <n v="66852997.57"/>
    <n v="66852997.57"/>
    <n v="9182590.3900000006"/>
    <x v="1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8156.18"/>
    <n v="203701.21"/>
    <n v="0"/>
    <n v="174454.97"/>
    <n v="149.94999999999999"/>
    <n v="12930.58"/>
    <x v="0"/>
    <x v="0"/>
    <n v="0"/>
    <n v="0"/>
    <x v="0"/>
    <x v="0"/>
    <n v="0"/>
    <x v="358"/>
    <n v="431381.13"/>
    <s v="Memorial Office"/>
    <x v="2"/>
  </r>
  <r>
    <s v="59102"/>
    <s v="FII MEMORIAL OFFICE"/>
    <s v="01.633.741/0001-72"/>
    <d v="1997-03-18T00:00:00"/>
    <x v="0"/>
    <s v="BRFMOFCTF010"/>
    <x v="10"/>
    <n v="508008"/>
    <x v="0"/>
    <x v="0"/>
    <x v="4"/>
    <x v="0"/>
    <x v="0"/>
    <m/>
    <s v="31/12"/>
    <x v="0"/>
    <x v="0"/>
    <s v="COIN - DTVM LTDA."/>
    <s v="61.384.004/0001-05"/>
    <x v="33"/>
    <d v="2019-08-30T00:00:00"/>
    <n v="362"/>
    <m/>
    <m/>
    <x v="0"/>
    <x v="0"/>
    <m/>
    <m/>
    <x v="0"/>
    <m/>
    <m/>
    <x v="0"/>
    <x v="0"/>
    <m/>
    <m/>
    <x v="0"/>
    <m/>
    <x v="427"/>
    <x v="427"/>
    <x v="39"/>
    <x v="427"/>
    <n v="1.9099999999999999E-2"/>
    <n v="3.0999999999999999E-3"/>
    <n v="0.1103"/>
    <n v="0"/>
    <m/>
    <x v="426"/>
    <n v="29098.83"/>
    <n v="897059.24"/>
    <n v="18324.560000000001"/>
    <n v="0"/>
    <n v="66852997.57"/>
    <n v="66852997.57"/>
    <n v="9182590.3900000006"/>
    <x v="1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8348.01"/>
    <n v="224649.04"/>
    <n v="0"/>
    <n v="173698.97"/>
    <n v="149.94999999999999"/>
    <n v="12960.96"/>
    <x v="0"/>
    <x v="0"/>
    <n v="0"/>
    <n v="0"/>
    <x v="0"/>
    <x v="0"/>
    <n v="0"/>
    <x v="359"/>
    <n v="313092.62"/>
    <s v="Memorial Office"/>
    <x v="2"/>
  </r>
  <r>
    <s v="61539"/>
    <s v="FII MEMORIAL OFFICE"/>
    <s v="01.633.741/0001-72"/>
    <d v="1997-03-18T00:00:00"/>
    <x v="0"/>
    <s v="BRFMOFCTF010"/>
    <x v="10"/>
    <n v="508008"/>
    <x v="0"/>
    <x v="0"/>
    <x v="4"/>
    <x v="0"/>
    <x v="0"/>
    <m/>
    <s v="31/12"/>
    <x v="0"/>
    <x v="0"/>
    <s v="COIN - DTVM LTDA."/>
    <s v="61.384.004/0001-05"/>
    <x v="34"/>
    <d v="2019-09-30T00:00:00"/>
    <n v="350"/>
    <n v="340"/>
    <m/>
    <x v="0"/>
    <x v="0"/>
    <m/>
    <n v="1"/>
    <x v="0"/>
    <n v="5"/>
    <m/>
    <x v="0"/>
    <x v="0"/>
    <n v="3"/>
    <n v="1"/>
    <x v="0"/>
    <m/>
    <x v="428"/>
    <x v="428"/>
    <x v="39"/>
    <x v="428"/>
    <n v="1.95E-2"/>
    <n v="2.3E-3"/>
    <n v="0.1273"/>
    <n v="0"/>
    <m/>
    <x v="427"/>
    <n v="13490.06"/>
    <n v="871367.76"/>
    <n v="70146.63"/>
    <n v="0"/>
    <n v="66852997.57"/>
    <n v="66852997.57"/>
    <n v="9182590.3900000006"/>
    <x v="1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8253.06"/>
    <n v="265350.08"/>
    <n v="0"/>
    <n v="172902.98"/>
    <n v="149.94999999999999"/>
    <n v="13267.5"/>
    <x v="0"/>
    <x v="0"/>
    <n v="0"/>
    <n v="0"/>
    <x v="0"/>
    <x v="0"/>
    <n v="0"/>
    <x v="360"/>
    <n v="277086.8"/>
    <s v="Memorial Office"/>
    <x v="2"/>
  </r>
  <r>
    <s v="66991"/>
    <s v="FII MEMORIAL OFFICE"/>
    <s v="01.633.741/0001-72"/>
    <d v="1997-03-18T00:00:00"/>
    <x v="0"/>
    <s v="BRFMOFCTF010"/>
    <x v="10"/>
    <n v="508008"/>
    <x v="0"/>
    <x v="0"/>
    <x v="4"/>
    <x v="0"/>
    <x v="0"/>
    <m/>
    <s v="31/12"/>
    <x v="0"/>
    <x v="0"/>
    <s v="COIN - DTVM LTDA."/>
    <s v="61.384.004/0001-05"/>
    <x v="35"/>
    <d v="2019-10-31T00:00:00"/>
    <n v="344"/>
    <m/>
    <m/>
    <x v="0"/>
    <x v="0"/>
    <m/>
    <m/>
    <x v="0"/>
    <m/>
    <m/>
    <x v="0"/>
    <x v="0"/>
    <m/>
    <m/>
    <x v="0"/>
    <m/>
    <x v="429"/>
    <x v="429"/>
    <x v="39"/>
    <x v="429"/>
    <n v="1.95E-2"/>
    <n v="2.5000000000000001E-3"/>
    <n v="-6.0600000000000001E-2"/>
    <n v="0.1794"/>
    <m/>
    <x v="428"/>
    <n v="11599.45"/>
    <n v="874857.95"/>
    <n v="135515.92000000001"/>
    <n v="0"/>
    <n v="66852997.57"/>
    <n v="66852997.57"/>
    <n v="9182590.3900000006"/>
    <x v="1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7458.04"/>
    <n v="265538.05"/>
    <n v="0"/>
    <n v="171919.99"/>
    <n v="122071.87"/>
    <n v="13276.9"/>
    <x v="0"/>
    <x v="0"/>
    <n v="0"/>
    <n v="0"/>
    <x v="0"/>
    <x v="0"/>
    <n v="0"/>
    <x v="361"/>
    <n v="384464"/>
    <s v="Memorial Office"/>
    <x v="2"/>
  </r>
  <r>
    <s v="71675"/>
    <s v="FII MEMORIAL OFFICE"/>
    <s v="01.633.741/0001-72"/>
    <d v="1997-03-18T00:00:00"/>
    <x v="0"/>
    <s v="BRFMOFCTF010"/>
    <x v="10"/>
    <n v="508008"/>
    <x v="0"/>
    <x v="0"/>
    <x v="4"/>
    <x v="0"/>
    <x v="0"/>
    <m/>
    <s v="31/12"/>
    <x v="0"/>
    <x v="0"/>
    <s v="COIN - DTVM LTDA."/>
    <s v="61.384.004/0001-05"/>
    <x v="36"/>
    <d v="2019-11-29T00:00:00"/>
    <n v="349"/>
    <m/>
    <m/>
    <x v="0"/>
    <x v="0"/>
    <m/>
    <m/>
    <x v="0"/>
    <m/>
    <m/>
    <x v="0"/>
    <x v="0"/>
    <m/>
    <m/>
    <x v="0"/>
    <m/>
    <x v="430"/>
    <x v="430"/>
    <x v="39"/>
    <x v="430"/>
    <n v="1.9699999999999999E-2"/>
    <n v="2.5000000000000001E-3"/>
    <n v="-8.2299999999999998E-2"/>
    <n v="0.19439999999999999"/>
    <m/>
    <x v="429"/>
    <n v="18967.34"/>
    <n v="877643.7"/>
    <n v="63682.95"/>
    <n v="0"/>
    <n v="66852997.57"/>
    <n v="66852997.57"/>
    <n v="9182590.3900000006"/>
    <x v="1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7734.39"/>
    <n v="267035.75"/>
    <n v="0"/>
    <n v="170698.64"/>
    <n v="132232.03"/>
    <n v="13351.79"/>
    <x v="0"/>
    <x v="0"/>
    <n v="0"/>
    <n v="0"/>
    <x v="0"/>
    <x v="0"/>
    <n v="0"/>
    <x v="362"/>
    <n v="377941.89"/>
    <s v="Memorial Office"/>
    <x v="2"/>
  </r>
  <r>
    <s v="76498"/>
    <s v="FII MEMORIAL OFFICE"/>
    <s v="01.633.741/0001-72"/>
    <d v="1997-03-18T00:00:00"/>
    <x v="0"/>
    <s v="BRFMOFCTF010"/>
    <x v="10"/>
    <n v="508008"/>
    <x v="0"/>
    <x v="0"/>
    <x v="4"/>
    <x v="0"/>
    <x v="0"/>
    <m/>
    <s v="31/12"/>
    <x v="0"/>
    <x v="0"/>
    <s v="COIN - DTVM LTDA."/>
    <s v="61.384.004/0001-05"/>
    <x v="37"/>
    <d v="2019-12-30T00:00:00"/>
    <n v="347"/>
    <n v="338"/>
    <m/>
    <x v="0"/>
    <x v="0"/>
    <m/>
    <m/>
    <x v="0"/>
    <n v="5"/>
    <m/>
    <x v="0"/>
    <x v="0"/>
    <n v="3"/>
    <n v="1"/>
    <x v="0"/>
    <m/>
    <x v="431"/>
    <x v="431"/>
    <x v="39"/>
    <x v="431"/>
    <n v="2.0199999999999999E-2"/>
    <n v="3.3999999999999998E-3"/>
    <n v="-2.1726999999999999"/>
    <n v="0.2021"/>
    <m/>
    <x v="430"/>
    <n v="14232.61"/>
    <n v="860672.43"/>
    <n v="90210.240000000005"/>
    <n v="0"/>
    <n v="65358000"/>
    <n v="65358000"/>
    <n v="5341000"/>
    <x v="1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7809.98"/>
    <n v="268106.28000000003"/>
    <n v="0"/>
    <n v="169703.7"/>
    <n v="137312.10999999999"/>
    <n v="13405.31"/>
    <x v="0"/>
    <x v="0"/>
    <n v="0"/>
    <n v="0"/>
    <x v="0"/>
    <x v="0"/>
    <n v="0"/>
    <x v="363"/>
    <n v="362551.2"/>
    <s v="Memorial Office"/>
    <x v="2"/>
  </r>
  <r>
    <s v="81413"/>
    <s v="FII MEMORIAL OFFICE"/>
    <s v="01.633.741/0001-72"/>
    <d v="1997-03-18T00:00:00"/>
    <x v="0"/>
    <s v="BRFMOFCTF010"/>
    <x v="10"/>
    <n v="508008"/>
    <x v="0"/>
    <x v="0"/>
    <x v="4"/>
    <x v="0"/>
    <x v="0"/>
    <m/>
    <s v="31/12"/>
    <x v="0"/>
    <x v="0"/>
    <s v="COIN - DTVM LTDA."/>
    <s v="61.384.004/0001-05"/>
    <x v="38"/>
    <d v="2020-01-31T00:00:00"/>
    <n v="365"/>
    <m/>
    <m/>
    <x v="0"/>
    <x v="0"/>
    <m/>
    <m/>
    <x v="0"/>
    <m/>
    <m/>
    <x v="0"/>
    <x v="0"/>
    <m/>
    <m/>
    <x v="0"/>
    <m/>
    <x v="432"/>
    <x v="432"/>
    <x v="39"/>
    <x v="432"/>
    <n v="2.0199999999999999E-2"/>
    <n v="3.3999999999999998E-3"/>
    <n v="0.1424"/>
    <n v="0"/>
    <m/>
    <x v="431"/>
    <n v="24241.17"/>
    <n v="813654.13"/>
    <n v="60137.11"/>
    <n v="0"/>
    <n v="65358000"/>
    <n v="65358000"/>
    <n v="5341000"/>
    <x v="1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7924.55"/>
    <n v="269118.21000000002"/>
    <n v="0"/>
    <n v="168806.34"/>
    <n v="149.94999999999999"/>
    <n v="13455.91"/>
    <x v="0"/>
    <x v="0"/>
    <n v="0"/>
    <n v="0"/>
    <x v="0"/>
    <x v="0"/>
    <n v="0"/>
    <x v="364"/>
    <n v="200995.66"/>
    <s v="Memorial Office"/>
    <x v="2"/>
  </r>
  <r>
    <s v="85490"/>
    <s v="FII MEMORIAL OFFICE"/>
    <s v="01.633.741/0001-72"/>
    <d v="1997-03-18T00:00:00"/>
    <x v="0"/>
    <s v="BRFMOFCTF010"/>
    <x v="10"/>
    <n v="508008"/>
    <x v="0"/>
    <x v="0"/>
    <x v="4"/>
    <x v="0"/>
    <x v="0"/>
    <m/>
    <s v="31/12"/>
    <x v="0"/>
    <x v="0"/>
    <s v="COIN - DTVM LTDA."/>
    <s v="61.384.004/0001-05"/>
    <x v="39"/>
    <d v="2020-02-28T00:00:00"/>
    <n v="357"/>
    <m/>
    <m/>
    <x v="0"/>
    <x v="0"/>
    <m/>
    <m/>
    <x v="0"/>
    <m/>
    <m/>
    <x v="0"/>
    <x v="0"/>
    <m/>
    <m/>
    <x v="0"/>
    <m/>
    <x v="433"/>
    <x v="433"/>
    <x v="39"/>
    <x v="433"/>
    <n v="2.0299999999999999E-2"/>
    <n v="3.3999999999999998E-3"/>
    <n v="3.6999999999999998E-2"/>
    <n v="0"/>
    <m/>
    <x v="432"/>
    <n v="27619.8"/>
    <n v="785778.31"/>
    <n v="70135.56"/>
    <n v="0"/>
    <n v="65358000"/>
    <n v="65358000"/>
    <n v="5341000"/>
    <x v="1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0216.14"/>
    <n v="292280.3"/>
    <n v="0"/>
    <n v="167935.84"/>
    <n v="149.94999999999999"/>
    <n v="13531.81"/>
    <x v="0"/>
    <x v="0"/>
    <n v="0"/>
    <n v="0"/>
    <x v="0"/>
    <x v="0"/>
    <n v="0"/>
    <x v="365"/>
    <n v="184200.52"/>
    <s v="Memorial Office"/>
    <x v="2"/>
  </r>
  <r>
    <s v="91128"/>
    <s v="FII MEMORIAL OFFICE"/>
    <s v="01.633.741/0001-72"/>
    <d v="1997-03-18T00:00:00"/>
    <x v="0"/>
    <s v="BRFMOFCTF010"/>
    <x v="10"/>
    <n v="508008"/>
    <x v="0"/>
    <x v="0"/>
    <x v="4"/>
    <x v="0"/>
    <x v="0"/>
    <m/>
    <s v="31/12"/>
    <x v="0"/>
    <x v="0"/>
    <s v="COIN - DTVM LTDA."/>
    <s v="61.384.004/0001-05"/>
    <x v="40"/>
    <d v="2020-03-31T00:00:00"/>
    <n v="361"/>
    <n v="350"/>
    <m/>
    <x v="0"/>
    <x v="0"/>
    <m/>
    <n v="1"/>
    <x v="0"/>
    <n v="4"/>
    <m/>
    <x v="0"/>
    <x v="0"/>
    <n v="3"/>
    <n v="3"/>
    <x v="0"/>
    <m/>
    <x v="434"/>
    <x v="434"/>
    <x v="39"/>
    <x v="434"/>
    <n v="2.07E-2"/>
    <n v="2.5000000000000001E-3"/>
    <n v="5.7599999999999998E-2"/>
    <n v="0"/>
    <m/>
    <x v="433"/>
    <n v="21452.81"/>
    <n v="778051.77"/>
    <n v="140212.92000000001"/>
    <n v="0"/>
    <n v="65358000"/>
    <n v="65358000"/>
    <n v="5341000"/>
    <x v="1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9614.15"/>
    <n v="275884.34000000003"/>
    <n v="0"/>
    <n v="163729.81"/>
    <n v="149.94999999999999"/>
    <n v="13794.22"/>
    <x v="0"/>
    <x v="0"/>
    <n v="0"/>
    <n v="0"/>
    <x v="0"/>
    <x v="0"/>
    <n v="0"/>
    <x v="366"/>
    <n v="181548.57"/>
    <s v="Memorial Office"/>
    <x v="2"/>
  </r>
  <r>
    <s v="95962"/>
    <s v="FII MEMORIAL OFFICE"/>
    <s v="01.633.741/0001-72"/>
    <d v="1997-03-18T00:00:00"/>
    <x v="0"/>
    <s v="BRFMOFCTF010"/>
    <x v="10"/>
    <n v="508008"/>
    <x v="0"/>
    <x v="0"/>
    <x v="4"/>
    <x v="0"/>
    <x v="0"/>
    <m/>
    <s v="31/12"/>
    <x v="0"/>
    <x v="0"/>
    <s v="COIN - DTVM LTDA."/>
    <s v="61.384.004/0001-05"/>
    <x v="41"/>
    <d v="2020-04-30T00:00:00"/>
    <n v="357"/>
    <m/>
    <m/>
    <x v="0"/>
    <x v="0"/>
    <m/>
    <m/>
    <x v="0"/>
    <m/>
    <m/>
    <x v="0"/>
    <x v="0"/>
    <m/>
    <m/>
    <x v="0"/>
    <m/>
    <x v="435"/>
    <x v="435"/>
    <x v="39"/>
    <x v="435"/>
    <n v="2.0500000000000001E-2"/>
    <n v="2.5000000000000001E-3"/>
    <n v="4.6199999999999998E-2"/>
    <n v="0"/>
    <m/>
    <x v="434"/>
    <n v="75843.37"/>
    <n v="779892.61"/>
    <n v="140517.88"/>
    <n v="0"/>
    <n v="65358000"/>
    <n v="65358000"/>
    <n v="5341000"/>
    <x v="1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8938.92"/>
    <n v="251298.74"/>
    <n v="0"/>
    <n v="157640.18"/>
    <n v="149.94999999999999"/>
    <n v="13647.15"/>
    <x v="0"/>
    <x v="0"/>
    <n v="0"/>
    <n v="0"/>
    <x v="0"/>
    <x v="0"/>
    <n v="0"/>
    <x v="367"/>
    <n v="176603.54"/>
    <s v="Memorial Office"/>
    <x v="2"/>
  </r>
  <r>
    <s v="100998"/>
    <s v="FII MEMORIAL OFFICE"/>
    <s v="01.633.741/0001-72"/>
    <d v="1997-03-18T00:00:00"/>
    <x v="0"/>
    <s v="BRFMOFCTF010"/>
    <x v="10"/>
    <n v="508008"/>
    <x v="0"/>
    <x v="0"/>
    <x v="4"/>
    <x v="0"/>
    <x v="0"/>
    <m/>
    <s v="31/12"/>
    <x v="0"/>
    <x v="0"/>
    <s v="COIN - DTVM LTDA."/>
    <s v="61.384.004/0001-05"/>
    <x v="42"/>
    <d v="2020-05-29T00:00:00"/>
    <n v="350"/>
    <m/>
    <m/>
    <x v="0"/>
    <x v="0"/>
    <m/>
    <m/>
    <x v="0"/>
    <m/>
    <m/>
    <x v="0"/>
    <x v="0"/>
    <m/>
    <m/>
    <x v="0"/>
    <m/>
    <x v="436"/>
    <x v="436"/>
    <x v="39"/>
    <x v="436"/>
    <n v="1.5599999999999999E-2"/>
    <n v="2.5000000000000001E-3"/>
    <n v="8.0000000000000002E-3"/>
    <n v="0"/>
    <m/>
    <x v="435"/>
    <n v="147680.37"/>
    <n v="781488.2"/>
    <n v="185855.67"/>
    <n v="0"/>
    <n v="65358000"/>
    <n v="65358000"/>
    <n v="5341000"/>
    <x v="1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3314.43"/>
    <n v="276924.81"/>
    <n v="0"/>
    <n v="156389.62"/>
    <n v="149.94999999999999"/>
    <n v="13626.35"/>
    <x v="0"/>
    <x v="0"/>
    <n v="0"/>
    <n v="0"/>
    <x v="0"/>
    <x v="0"/>
    <n v="0"/>
    <x v="368"/>
    <n v="314461.77"/>
    <s v="Memorial Office"/>
    <x v="2"/>
  </r>
  <r>
    <s v="106961"/>
    <s v="FII MEMORIAL OFFICE"/>
    <s v="01.633.741/0001-72"/>
    <d v="1997-03-18T00:00:00"/>
    <x v="0"/>
    <s v="BRFMOFCTF010"/>
    <x v="10"/>
    <n v="508008"/>
    <x v="0"/>
    <x v="0"/>
    <x v="4"/>
    <x v="0"/>
    <x v="0"/>
    <m/>
    <s v="31/12"/>
    <x v="0"/>
    <x v="0"/>
    <s v="COIN - DTVM LTDA."/>
    <s v="61.384.004/0001-05"/>
    <x v="43"/>
    <d v="2020-06-30T00:00:00"/>
    <n v="355"/>
    <n v="343"/>
    <m/>
    <x v="0"/>
    <x v="0"/>
    <m/>
    <n v="1"/>
    <x v="0"/>
    <n v="5"/>
    <m/>
    <x v="0"/>
    <x v="0"/>
    <n v="3"/>
    <n v="3"/>
    <x v="0"/>
    <m/>
    <x v="437"/>
    <x v="437"/>
    <x v="39"/>
    <x v="437"/>
    <n v="1.78E-2"/>
    <n v="0.25"/>
    <n v="-0.27750000000000002"/>
    <n v="0.32800000000000001"/>
    <m/>
    <x v="436"/>
    <n v="44862.15"/>
    <n v="782987.49"/>
    <n v="196180.31"/>
    <n v="0"/>
    <n v="65358000"/>
    <n v="65358000"/>
    <n v="5341000"/>
    <x v="1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1471.53"/>
    <n v="266082.32"/>
    <n v="0"/>
    <n v="155389.21"/>
    <n v="218593.39"/>
    <n v="14695.35"/>
    <x v="0"/>
    <x v="0"/>
    <n v="0"/>
    <n v="0"/>
    <x v="0"/>
    <x v="0"/>
    <n v="0"/>
    <x v="369"/>
    <n v="396427.55"/>
    <s v="Memorial Office"/>
    <x v="2"/>
  </r>
  <r>
    <s v="112160"/>
    <s v="FII MEMORIAL OFFICE"/>
    <s v="01.633.741/0001-72"/>
    <d v="1997-03-18T00:00:00"/>
    <x v="0"/>
    <s v="BRFMOFCTF010"/>
    <x v="10"/>
    <n v="508008"/>
    <x v="0"/>
    <x v="0"/>
    <x v="4"/>
    <x v="0"/>
    <x v="0"/>
    <m/>
    <s v="31/12"/>
    <x v="0"/>
    <x v="0"/>
    <s v="COIN - DTVM LTDA."/>
    <s v="61.384.004/0001-05"/>
    <x v="44"/>
    <d v="2020-07-31T00:00:00"/>
    <n v="360"/>
    <m/>
    <m/>
    <x v="0"/>
    <x v="0"/>
    <m/>
    <m/>
    <x v="0"/>
    <m/>
    <m/>
    <x v="0"/>
    <x v="0"/>
    <m/>
    <m/>
    <x v="0"/>
    <m/>
    <x v="438"/>
    <x v="438"/>
    <x v="39"/>
    <x v="438"/>
    <n v="1.8100000000000002E-2"/>
    <n v="2.5000000000000001E-3"/>
    <n v="5.2999999999999999E-2"/>
    <n v="0"/>
    <m/>
    <x v="437"/>
    <n v="23134.04"/>
    <n v="713793.53"/>
    <n v="61338.080000000002"/>
    <n v="0"/>
    <n v="65358000"/>
    <n v="65358000"/>
    <n v="5341000"/>
    <x v="1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5099.18"/>
    <n v="310833.49"/>
    <n v="0"/>
    <n v="154265.69"/>
    <n v="149.94999999999999"/>
    <n v="15613.4"/>
    <x v="0"/>
    <x v="0"/>
    <n v="0"/>
    <n v="0"/>
    <x v="0"/>
    <x v="0"/>
    <n v="0"/>
    <x v="370"/>
    <n v="179080.2"/>
    <s v="Memorial Office"/>
    <x v="2"/>
  </r>
  <r>
    <s v="116808"/>
    <s v="FII MEMORIAL OFFICE"/>
    <s v="01.633.741/0001-72"/>
    <d v="1997-03-18T00:00:00"/>
    <x v="0"/>
    <s v="BRFMOFCTF010"/>
    <x v="10"/>
    <n v="508008"/>
    <x v="0"/>
    <x v="0"/>
    <x v="4"/>
    <x v="0"/>
    <x v="0"/>
    <m/>
    <s v="31/12"/>
    <x v="0"/>
    <x v="0"/>
    <s v="COIN - DTVM LTDA."/>
    <s v="61.384.004/0001-05"/>
    <x v="45"/>
    <d v="2020-08-31T00:00:00"/>
    <n v="354"/>
    <m/>
    <m/>
    <x v="0"/>
    <x v="0"/>
    <m/>
    <m/>
    <x v="0"/>
    <m/>
    <m/>
    <x v="0"/>
    <x v="0"/>
    <m/>
    <m/>
    <x v="0"/>
    <m/>
    <x v="439"/>
    <x v="439"/>
    <x v="39"/>
    <x v="439"/>
    <n v="2.1399999999999999E-2"/>
    <n v="3.3999999999999998E-3"/>
    <n v="0.1236"/>
    <n v="0"/>
    <m/>
    <x v="438"/>
    <n v="168722.4"/>
    <n v="715040.77"/>
    <n v="0"/>
    <n v="0"/>
    <n v="65358000"/>
    <n v="65358000"/>
    <n v="5341000"/>
    <x v="1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6063.91"/>
    <n v="303015.52"/>
    <n v="0"/>
    <n v="153048.39000000001"/>
    <n v="149.94999999999999"/>
    <n v="17675.189999999999"/>
    <x v="0"/>
    <x v="0"/>
    <n v="0"/>
    <n v="0"/>
    <x v="0"/>
    <x v="0"/>
    <n v="0"/>
    <x v="371"/>
    <n v="173466.36"/>
    <s v="Memorial Office"/>
    <x v="2"/>
  </r>
  <r>
    <s v="121815"/>
    <s v="FII MEMORIAL OFFICE"/>
    <s v="01.633.741/0001-72"/>
    <d v="1997-03-18T00:00:00"/>
    <x v="0"/>
    <s v="BRFMOFCTF010"/>
    <x v="10"/>
    <n v="508008"/>
    <x v="0"/>
    <x v="0"/>
    <x v="4"/>
    <x v="0"/>
    <x v="0"/>
    <m/>
    <s v="31/12"/>
    <x v="0"/>
    <x v="0"/>
    <s v="COIN - DTVM LTDA."/>
    <s v="61.384.004/0001-05"/>
    <x v="46"/>
    <d v="2020-09-30T00:00:00"/>
    <n v="353"/>
    <n v="343"/>
    <m/>
    <x v="0"/>
    <x v="0"/>
    <m/>
    <n v="1"/>
    <x v="0"/>
    <n v="5"/>
    <m/>
    <x v="0"/>
    <x v="0"/>
    <n v="2"/>
    <n v="2"/>
    <x v="0"/>
    <m/>
    <x v="440"/>
    <x v="440"/>
    <x v="39"/>
    <x v="440"/>
    <n v="2.23E-2"/>
    <n v="2.5000000000000001E-3"/>
    <n v="0.1527"/>
    <n v="0"/>
    <m/>
    <x v="439"/>
    <n v="143227.19"/>
    <n v="810933.49"/>
    <n v="0"/>
    <n v="0"/>
    <n v="65358000"/>
    <n v="65358000"/>
    <n v="5341000"/>
    <x v="1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8320.14"/>
    <n v="376868.91"/>
    <n v="0"/>
    <n v="151451.23000000001"/>
    <n v="149.94999999999999"/>
    <n v="17492.09"/>
    <x v="0"/>
    <x v="0"/>
    <n v="0"/>
    <n v="0"/>
    <x v="0"/>
    <x v="0"/>
    <n v="0"/>
    <x v="372"/>
    <n v="214512.43"/>
    <s v="Memorial Office"/>
    <x v="2"/>
  </r>
  <r>
    <s v="126205"/>
    <s v="FII MEMORIAL OFFICE"/>
    <s v="01.633.741/0001-72"/>
    <d v="1997-03-18T00:00:00"/>
    <x v="0"/>
    <s v="BRFMOFCTF010"/>
    <x v="10"/>
    <n v="508008"/>
    <x v="0"/>
    <x v="0"/>
    <x v="4"/>
    <x v="0"/>
    <x v="0"/>
    <m/>
    <s v="31/12"/>
    <x v="0"/>
    <x v="0"/>
    <s v="COINVALORES CCVM LTDA"/>
    <s v="00.336.036/0001-40"/>
    <x v="47"/>
    <d v="2020-10-30T00:00:00"/>
    <n v="347"/>
    <m/>
    <m/>
    <x v="0"/>
    <x v="0"/>
    <m/>
    <m/>
    <x v="0"/>
    <m/>
    <m/>
    <x v="0"/>
    <x v="0"/>
    <m/>
    <m/>
    <x v="0"/>
    <m/>
    <x v="441"/>
    <x v="441"/>
    <x v="39"/>
    <x v="441"/>
    <n v="2.2200000000000001E-2"/>
    <n v="2.8999999999999998E-3"/>
    <n v="0.1406"/>
    <n v="0"/>
    <m/>
    <x v="440"/>
    <n v="99279.4"/>
    <n v="886035.78"/>
    <n v="0"/>
    <n v="0"/>
    <n v="65358000"/>
    <n v="65358000"/>
    <n v="5341000"/>
    <x v="1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5960.74"/>
    <n v="403019.74"/>
    <n v="0"/>
    <n v="232941"/>
    <n v="149.94999999999999"/>
    <n v="16696.21"/>
    <x v="0"/>
    <x v="0"/>
    <n v="0"/>
    <n v="0"/>
    <x v="0"/>
    <x v="0"/>
    <n v="0"/>
    <x v="373"/>
    <n v="259618.16"/>
    <s v="Memorial Office"/>
    <x v="2"/>
  </r>
  <r>
    <s v="133287"/>
    <s v="FII MEMORIAL OFFICE"/>
    <s v="01.633.741/0001-72"/>
    <d v="1997-03-18T00:00:00"/>
    <x v="0"/>
    <s v="BRFMOFCTF010"/>
    <x v="10"/>
    <n v="508008"/>
    <x v="0"/>
    <x v="0"/>
    <x v="4"/>
    <x v="0"/>
    <x v="0"/>
    <m/>
    <s v="31/12"/>
    <x v="0"/>
    <x v="0"/>
    <s v="COINVALORES CCVM LTDA"/>
    <s v="00.336.036/0001-40"/>
    <x v="48"/>
    <d v="2020-11-30T00:00:00"/>
    <n v="339"/>
    <m/>
    <m/>
    <x v="0"/>
    <x v="0"/>
    <m/>
    <m/>
    <x v="0"/>
    <m/>
    <m/>
    <x v="0"/>
    <x v="0"/>
    <m/>
    <m/>
    <x v="0"/>
    <m/>
    <x v="442"/>
    <x v="442"/>
    <x v="39"/>
    <x v="442"/>
    <n v="2.2800000000000001E-2"/>
    <n v="2.8E-3"/>
    <n v="0.17399999999999999"/>
    <n v="0"/>
    <m/>
    <x v="441"/>
    <n v="24655.31"/>
    <n v="1036935.38"/>
    <n v="0"/>
    <n v="0"/>
    <n v="65358000"/>
    <n v="65358000"/>
    <n v="5341000"/>
    <x v="1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70844.21"/>
    <n v="439019.08"/>
    <n v="0"/>
    <n v="231825.13"/>
    <n v="149.94999999999999"/>
    <n v="16277.21"/>
    <x v="0"/>
    <x v="0"/>
    <n v="0"/>
    <n v="0"/>
    <x v="0"/>
    <x v="0"/>
    <n v="0"/>
    <x v="374"/>
    <n v="254710.23"/>
    <s v="Memorial Office"/>
    <x v="2"/>
  </r>
  <r>
    <s v="140171"/>
    <s v="FII MEMORIAL OFFICE"/>
    <s v="01.633.741/0001-72"/>
    <d v="1997-03-18T00:00:00"/>
    <x v="0"/>
    <s v="BRFMOFCTF010"/>
    <x v="10"/>
    <n v="508008"/>
    <x v="0"/>
    <x v="0"/>
    <x v="4"/>
    <x v="0"/>
    <x v="0"/>
    <m/>
    <s v="31/12"/>
    <x v="0"/>
    <x v="0"/>
    <s v="COINVALORES CCVM LTDA"/>
    <s v="00.336.036/0001-40"/>
    <x v="49"/>
    <d v="2020-12-30T00:00:00"/>
    <n v="353"/>
    <n v="343"/>
    <m/>
    <x v="0"/>
    <x v="0"/>
    <m/>
    <n v="1"/>
    <x v="0"/>
    <n v="5"/>
    <m/>
    <x v="0"/>
    <x v="0"/>
    <n v="2"/>
    <n v="2"/>
    <x v="0"/>
    <m/>
    <x v="443"/>
    <x v="443"/>
    <x v="39"/>
    <x v="443"/>
    <n v="3.7000000000000002E-3"/>
    <n v="2.8E-3"/>
    <n v="0.40150000000000002"/>
    <n v="0.49409999999999998"/>
    <m/>
    <x v="442"/>
    <n v="27911.93"/>
    <n v="1208292.58"/>
    <n v="0"/>
    <n v="0"/>
    <n v="66040000"/>
    <n v="66040000"/>
    <n v="13198521"/>
    <x v="1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7386.16"/>
    <n v="266578.28999999998"/>
    <n v="0"/>
    <n v="230807.87"/>
    <n v="330355.15000000002"/>
    <n v="11699.84"/>
    <x v="0"/>
    <x v="0"/>
    <n v="0"/>
    <n v="0"/>
    <x v="0"/>
    <x v="0"/>
    <n v="0"/>
    <x v="375"/>
    <n v="669543.02"/>
    <s v="Memorial Office"/>
    <x v="2"/>
  </r>
  <r>
    <s v="147095"/>
    <s v="FII MEMORIAL OFFICE"/>
    <s v="01.633.741/0001-72"/>
    <d v="1997-03-18T00:00:00"/>
    <x v="0"/>
    <s v="BRFMOFCTF010"/>
    <x v="10"/>
    <n v="508008"/>
    <x v="0"/>
    <x v="0"/>
    <x v="4"/>
    <x v="0"/>
    <x v="0"/>
    <m/>
    <s v="31/12"/>
    <x v="0"/>
    <x v="0"/>
    <s v="COINVALORES CCVM LTDA"/>
    <s v="00.336.036/0001-40"/>
    <x v="50"/>
    <d v="2021-01-29T00:00:00"/>
    <n v="361"/>
    <m/>
    <m/>
    <x v="0"/>
    <x v="0"/>
    <m/>
    <m/>
    <x v="0"/>
    <m/>
    <m/>
    <x v="0"/>
    <x v="0"/>
    <m/>
    <m/>
    <x v="0"/>
    <m/>
    <x v="444"/>
    <x v="444"/>
    <x v="39"/>
    <x v="444"/>
    <n v="1.6899999999999998E-2"/>
    <n v="2.8999999999999998E-3"/>
    <n v="0.1212"/>
    <n v="0"/>
    <m/>
    <x v="443"/>
    <n v="22359.7"/>
    <n v="913339.87"/>
    <n v="0"/>
    <n v="0"/>
    <n v="66040000"/>
    <n v="66040000"/>
    <n v="13198521"/>
    <x v="1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8881.11"/>
    <n v="245584.12"/>
    <n v="0"/>
    <n v="83296.990000000005"/>
    <n v="149.94999999999999"/>
    <n v="11454.89"/>
    <x v="0"/>
    <x v="0"/>
    <n v="0"/>
    <n v="0"/>
    <x v="0"/>
    <x v="0"/>
    <n v="0"/>
    <x v="376"/>
    <n v="119176.34"/>
    <s v="Memorial Office"/>
    <x v="2"/>
  </r>
  <r>
    <s v="154223"/>
    <s v="FII MEMORIAL OFFICE"/>
    <s v="01.633.741/0001-72"/>
    <d v="1997-03-18T00:00:00"/>
    <x v="0"/>
    <s v="BRFMOFCTF010"/>
    <x v="10"/>
    <n v="508008"/>
    <x v="0"/>
    <x v="0"/>
    <x v="4"/>
    <x v="0"/>
    <x v="0"/>
    <m/>
    <s v="31/12"/>
    <x v="0"/>
    <x v="0"/>
    <s v="COINVALORES CCVM LTDA"/>
    <s v="00.336.036/0001-40"/>
    <x v="51"/>
    <d v="2021-02-26T00:00:00"/>
    <n v="361"/>
    <m/>
    <m/>
    <x v="0"/>
    <x v="0"/>
    <m/>
    <m/>
    <x v="0"/>
    <m/>
    <m/>
    <x v="0"/>
    <x v="0"/>
    <m/>
    <m/>
    <x v="0"/>
    <m/>
    <x v="445"/>
    <x v="445"/>
    <x v="39"/>
    <x v="445"/>
    <n v="1.6299999999999999E-2"/>
    <n v="3.8E-3"/>
    <n v="-2.5499999999999998E-2"/>
    <n v="0"/>
    <m/>
    <x v="444"/>
    <n v="19305.599999999999"/>
    <n v="892905.18"/>
    <n v="0"/>
    <n v="0"/>
    <n v="66040000"/>
    <n v="66040000"/>
    <n v="13198521"/>
    <x v="1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3868.73"/>
    <n v="240571.74"/>
    <n v="0"/>
    <n v="83296.990000000005"/>
    <n v="149.94999999999999"/>
    <n v="11157.57"/>
    <x v="0"/>
    <x v="0"/>
    <n v="0"/>
    <n v="0"/>
    <x v="0"/>
    <x v="0"/>
    <n v="0"/>
    <x v="377"/>
    <n v="107793.2"/>
    <s v="Memorial Office"/>
    <x v="2"/>
  </r>
  <r>
    <s v="164879"/>
    <s v="FII MEMORIAL OFFICE"/>
    <s v="01.633.741/0001-72"/>
    <d v="1997-03-18T00:00:00"/>
    <x v="0"/>
    <s v="BRFMOFCTF010"/>
    <x v="10"/>
    <n v="508008"/>
    <x v="0"/>
    <x v="0"/>
    <x v="4"/>
    <x v="0"/>
    <x v="0"/>
    <m/>
    <s v="31/12"/>
    <x v="0"/>
    <x v="0"/>
    <s v="COINVALORES CCVM LTDA"/>
    <s v="00.336.036/0001-40"/>
    <x v="52"/>
    <d v="2021-03-31T00:00:00"/>
    <n v="367"/>
    <n v="356"/>
    <m/>
    <x v="0"/>
    <x v="0"/>
    <m/>
    <m/>
    <x v="0"/>
    <n v="5"/>
    <m/>
    <x v="0"/>
    <x v="0"/>
    <n v="3"/>
    <n v="3"/>
    <x v="0"/>
    <m/>
    <x v="446"/>
    <x v="446"/>
    <x v="39"/>
    <x v="446"/>
    <n v="1.49E-2"/>
    <n v="3.3E-3"/>
    <n v="-3.5999999999999997E-2"/>
    <m/>
    <m/>
    <x v="445"/>
    <n v="35417.43"/>
    <n v="885860.49"/>
    <n v="0"/>
    <n v="0"/>
    <n v="66040000"/>
    <n v="66040000"/>
    <n v="13198521"/>
    <x v="1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7947.78999999998"/>
    <n v="193130.78"/>
    <n v="0"/>
    <n v="84817.01"/>
    <n v="149.94999999999999"/>
    <n v="11242.83"/>
    <x v="0"/>
    <x v="0"/>
    <n v="0"/>
    <n v="0"/>
    <x v="0"/>
    <x v="0"/>
    <n v="0"/>
    <x v="378"/>
    <n v="95065.98"/>
    <s v="Memorial Office"/>
    <x v="2"/>
  </r>
  <r>
    <s v="174966"/>
    <s v="FII MEMORIAL OFFICE"/>
    <s v="01.633.741/0001-72"/>
    <d v="1997-03-18T00:00:00"/>
    <x v="0"/>
    <s v="BRFMOFCTF010"/>
    <x v="10"/>
    <n v="508008"/>
    <x v="0"/>
    <x v="0"/>
    <x v="4"/>
    <x v="0"/>
    <x v="0"/>
    <m/>
    <s v="31/12"/>
    <x v="0"/>
    <x v="0"/>
    <s v="COINVALORES CCVM LTDA"/>
    <s v="00.336.036/0001-40"/>
    <x v="53"/>
    <d v="2021-04-30T00:00:00"/>
    <n v="364"/>
    <m/>
    <m/>
    <x v="0"/>
    <x v="0"/>
    <m/>
    <m/>
    <x v="0"/>
    <m/>
    <m/>
    <x v="0"/>
    <x v="0"/>
    <m/>
    <m/>
    <x v="0"/>
    <m/>
    <x v="447"/>
    <x v="447"/>
    <x v="39"/>
    <x v="447"/>
    <n v="1.9400000000000001E-2"/>
    <n v="2.8E-3"/>
    <n v="0.04"/>
    <m/>
    <m/>
    <x v="446"/>
    <n v="23496.33"/>
    <n v="864050.9"/>
    <n v="0"/>
    <n v="0"/>
    <n v="66040000"/>
    <n v="66040000"/>
    <n v="13198521"/>
    <x v="1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4537.29"/>
    <n v="260823"/>
    <n v="0"/>
    <n v="83714.289999999994"/>
    <n v="149.94999999999999"/>
    <n v="13041.15"/>
    <x v="0"/>
    <x v="0"/>
    <n v="0"/>
    <n v="0"/>
    <x v="0"/>
    <x v="0"/>
    <n v="0"/>
    <x v="379"/>
    <n v="96905.39"/>
    <s v="Memorial Office"/>
    <x v="2"/>
  </r>
  <r>
    <s v="185776"/>
    <s v="FII MEMORIAL OFFICE"/>
    <s v="01.633.741/0001-72"/>
    <d v="1997-03-18T00:00:00"/>
    <x v="0"/>
    <s v="BRFMOFCTF010"/>
    <x v="10"/>
    <n v="508008"/>
    <x v="0"/>
    <x v="0"/>
    <x v="4"/>
    <x v="0"/>
    <x v="0"/>
    <m/>
    <s v="31/12"/>
    <x v="0"/>
    <x v="0"/>
    <s v="COINVALORES CCVM LTDA"/>
    <s v="00.336.036/0001-40"/>
    <x v="54"/>
    <d v="2021-05-31T00:00:00"/>
    <n v="361"/>
    <m/>
    <m/>
    <x v="0"/>
    <x v="0"/>
    <m/>
    <m/>
    <x v="0"/>
    <m/>
    <m/>
    <x v="0"/>
    <x v="0"/>
    <m/>
    <m/>
    <x v="0"/>
    <m/>
    <x v="448"/>
    <x v="448"/>
    <x v="39"/>
    <x v="448"/>
    <n v="1.35E-2"/>
    <n v="2.8E-3"/>
    <n v="-5.5100000000000003E-2"/>
    <m/>
    <m/>
    <x v="447"/>
    <n v="13465.54"/>
    <n v="877879.38"/>
    <n v="0"/>
    <n v="0"/>
    <n v="66040000"/>
    <n v="66040000"/>
    <n v="13198521"/>
    <x v="1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6902.03000000003"/>
    <n v="221035.79"/>
    <n v="0"/>
    <n v="85866.240000000005"/>
    <n v="149.94999999999999"/>
    <n v="11051.79"/>
    <x v="0"/>
    <x v="0"/>
    <n v="0"/>
    <n v="0"/>
    <x v="0"/>
    <x v="0"/>
    <n v="0"/>
    <x v="380"/>
    <n v="100021.27"/>
    <s v="Memorial Office"/>
    <x v="2"/>
  </r>
  <r>
    <s v="195041"/>
    <s v="FII MEMORIAL OFFICE"/>
    <s v="01.633.741/0001-72"/>
    <d v="1997-03-18T00:00:00"/>
    <x v="0"/>
    <s v="BRFMOFCTF010"/>
    <x v="10"/>
    <n v="508008"/>
    <x v="0"/>
    <x v="0"/>
    <x v="4"/>
    <x v="0"/>
    <x v="0"/>
    <m/>
    <s v="31/12"/>
    <x v="0"/>
    <x v="0"/>
    <s v="COINVALORES CCVM LTDA"/>
    <s v="00.336.036/0001-40"/>
    <x v="55"/>
    <d v="2021-06-30T00:00:00"/>
    <n v="363"/>
    <n v="350"/>
    <n v="1"/>
    <x v="0"/>
    <x v="0"/>
    <m/>
    <m/>
    <x v="0"/>
    <n v="4"/>
    <m/>
    <x v="0"/>
    <x v="0"/>
    <n v="3"/>
    <n v="5"/>
    <x v="0"/>
    <m/>
    <x v="449"/>
    <x v="449"/>
    <x v="39"/>
    <x v="449"/>
    <n v="1.01E-2"/>
    <n v="2.8E-3"/>
    <n v="-0.1522"/>
    <n v="2.2700000000000001E-2"/>
    <m/>
    <x v="448"/>
    <n v="48278.04"/>
    <n v="859218.41"/>
    <n v="0"/>
    <n v="0"/>
    <n v="66040000"/>
    <n v="66040000"/>
    <n v="13198521"/>
    <x v="1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9765.44"/>
    <n v="184816.28"/>
    <n v="0"/>
    <n v="94949.16"/>
    <n v="15390.19"/>
    <n v="10237.26"/>
    <x v="0"/>
    <x v="0"/>
    <n v="0"/>
    <n v="0"/>
    <x v="0"/>
    <x v="0"/>
    <n v="0"/>
    <x v="381"/>
    <n v="191222.56"/>
    <s v="Memorial Office"/>
    <x v="2"/>
  </r>
  <r>
    <s v="204205"/>
    <s v="FII MEMORIAL OFFICE"/>
    <s v="01.633.741/0001-72"/>
    <d v="1997-03-18T00:00:00"/>
    <x v="0"/>
    <s v="BRFMOFCTF010"/>
    <x v="10"/>
    <n v="508008"/>
    <x v="0"/>
    <x v="0"/>
    <x v="4"/>
    <x v="0"/>
    <x v="0"/>
    <m/>
    <s v="31/12"/>
    <x v="0"/>
    <x v="0"/>
    <s v="COINVALORES CCVM LTDA"/>
    <s v="00.336.036/0001-40"/>
    <x v="56"/>
    <d v="2021-07-30T00:00:00"/>
    <n v="359"/>
    <m/>
    <m/>
    <x v="0"/>
    <x v="0"/>
    <m/>
    <m/>
    <x v="0"/>
    <m/>
    <m/>
    <x v="0"/>
    <x v="0"/>
    <m/>
    <m/>
    <x v="0"/>
    <m/>
    <x v="450"/>
    <x v="450"/>
    <x v="39"/>
    <x v="450"/>
    <n v="1.5299999999999999E-2"/>
    <n v="7.3000000000000001E-3"/>
    <n v="-3.0599999999999999E-2"/>
    <n v="0"/>
    <m/>
    <x v="449"/>
    <n v="51810.52"/>
    <n v="754953.11"/>
    <n v="0"/>
    <n v="0"/>
    <n v="66040000"/>
    <n v="66040000"/>
    <n v="13198521"/>
    <x v="1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4820.25"/>
    <n v="204745.28"/>
    <n v="0"/>
    <n v="90074.97"/>
    <n v="150.63999999999999"/>
    <n v="10237.26"/>
    <x v="0"/>
    <x v="0"/>
    <n v="0"/>
    <n v="0"/>
    <x v="0"/>
    <x v="0"/>
    <n v="0"/>
    <x v="382"/>
    <n v="126054.48"/>
    <s v="Memorial Office"/>
    <x v="2"/>
  </r>
  <r>
    <s v="214856"/>
    <s v="FII MEMORIAL OFFICE"/>
    <s v="01.633.741/0001-72"/>
    <d v="1997-03-18T00:00:00"/>
    <x v="0"/>
    <s v="BRFMOFCTF010"/>
    <x v="10"/>
    <n v="508008"/>
    <x v="0"/>
    <x v="0"/>
    <x v="4"/>
    <x v="0"/>
    <x v="0"/>
    <m/>
    <s v="31/12"/>
    <x v="0"/>
    <x v="0"/>
    <s v="COINVALORES CCVM LTDA"/>
    <s v="00.336.036/0001-40"/>
    <x v="57"/>
    <d v="2021-08-31T00:00:00"/>
    <n v="344"/>
    <m/>
    <m/>
    <x v="0"/>
    <x v="0"/>
    <m/>
    <m/>
    <x v="0"/>
    <m/>
    <m/>
    <x v="0"/>
    <x v="0"/>
    <m/>
    <m/>
    <x v="0"/>
    <m/>
    <x v="451"/>
    <x v="451"/>
    <x v="39"/>
    <x v="451"/>
    <n v="1.5299999999999999E-2"/>
    <n v="4.8999999999999998E-3"/>
    <n v="-2.46E-2"/>
    <n v="0"/>
    <m/>
    <x v="450"/>
    <n v="26303.35"/>
    <n v="746702.84"/>
    <n v="0"/>
    <n v="0"/>
    <n v="66040000"/>
    <n v="66040000"/>
    <n v="13198521"/>
    <x v="1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3652.25"/>
    <n v="204745.28"/>
    <n v="0"/>
    <n v="88906.97"/>
    <n v="150.63999999999999"/>
    <n v="10237.26"/>
    <x v="0"/>
    <x v="0"/>
    <n v="0"/>
    <n v="0"/>
    <x v="0"/>
    <x v="0"/>
    <n v="0"/>
    <x v="383"/>
    <n v="107619.39"/>
    <s v="Memorial Office"/>
    <x v="2"/>
  </r>
  <r>
    <s v="225053"/>
    <s v="FII MEMORIAL OFFICE"/>
    <s v="01.633.741/0001-72"/>
    <d v="1997-03-18T00:00:00"/>
    <x v="0"/>
    <s v="BRFMOFCTF010"/>
    <x v="10"/>
    <n v="508008"/>
    <x v="0"/>
    <x v="0"/>
    <x v="4"/>
    <x v="0"/>
    <x v="0"/>
    <m/>
    <s v="31/12"/>
    <x v="0"/>
    <x v="0"/>
    <s v="COINVALORES CCVM LTDA"/>
    <s v="00.336.036/0001-40"/>
    <x v="58"/>
    <d v="2021-09-30T00:00:00"/>
    <n v="346"/>
    <n v="333"/>
    <n v="1"/>
    <x v="0"/>
    <x v="0"/>
    <m/>
    <m/>
    <x v="0"/>
    <n v="4"/>
    <m/>
    <x v="0"/>
    <x v="0"/>
    <n v="3"/>
    <n v="5"/>
    <x v="0"/>
    <m/>
    <x v="452"/>
    <x v="452"/>
    <x v="39"/>
    <x v="452"/>
    <n v="1.5299999999999999E-2"/>
    <n v="5.5999999999999999E-3"/>
    <n v="-1.5599999999999999E-2"/>
    <n v="0"/>
    <m/>
    <x v="451"/>
    <n v="49690.12"/>
    <n v="727914.21"/>
    <n v="0"/>
    <n v="0"/>
    <n v="66040000"/>
    <n v="66040000"/>
    <n v="13198521"/>
    <x v="1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8498.9"/>
    <n v="184816.28"/>
    <n v="0"/>
    <n v="3682.62"/>
    <n v="150.63999999999999"/>
    <n v="10237.26"/>
    <x v="0"/>
    <x v="0"/>
    <n v="0"/>
    <n v="0"/>
    <x v="0"/>
    <x v="0"/>
    <n v="0"/>
    <x v="384"/>
    <n v="17587.900000000001"/>
    <s v="Memorial Office"/>
    <x v="2"/>
  </r>
  <r>
    <s v="234666"/>
    <s v="FII MEMORIAL OFFICE"/>
    <s v="01.633.741/0001-72"/>
    <d v="1997-03-18T00:00:00"/>
    <x v="0"/>
    <s v="BRFMOFCTF010"/>
    <x v="10"/>
    <n v="508008"/>
    <x v="0"/>
    <x v="0"/>
    <x v="4"/>
    <x v="0"/>
    <x v="0"/>
    <m/>
    <s v="31/12"/>
    <x v="0"/>
    <x v="0"/>
    <s v="COINVALORES CCVM LTDA"/>
    <s v="00.336.036/0001-40"/>
    <x v="59"/>
    <d v="2021-10-29T00:00:00"/>
    <n v="339"/>
    <m/>
    <m/>
    <x v="0"/>
    <x v="0"/>
    <m/>
    <m/>
    <x v="0"/>
    <m/>
    <m/>
    <x v="0"/>
    <x v="0"/>
    <m/>
    <m/>
    <x v="0"/>
    <m/>
    <x v="453"/>
    <x v="453"/>
    <x v="39"/>
    <x v="453"/>
    <n v="1.61E-2"/>
    <m/>
    <n v="-1.46E-2"/>
    <n v="0"/>
    <m/>
    <x v="452"/>
    <n v="17876.400000000001"/>
    <n v="720612.11"/>
    <n v="0"/>
    <n v="0"/>
    <n v="66040000"/>
    <n v="66040000"/>
    <n v="13198521"/>
    <x v="1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8415.71"/>
    <n v="215895.69"/>
    <n v="0"/>
    <n v="2520.02"/>
    <n v="150.63999999999999"/>
    <n v="10794.78"/>
    <x v="0"/>
    <x v="0"/>
    <n v="0"/>
    <n v="0"/>
    <x v="0"/>
    <x v="0"/>
    <n v="0"/>
    <x v="384"/>
    <n v="18145.419999999998"/>
    <s v="Memorial Office"/>
    <x v="2"/>
  </r>
  <r>
    <s v="246943"/>
    <s v="FII MEMORIAL OFFICE"/>
    <s v="01.633.741/0001-72"/>
    <d v="1997-03-18T00:00:00"/>
    <x v="0"/>
    <s v="BRFMOFCTF010"/>
    <x v="10"/>
    <n v="508008"/>
    <x v="0"/>
    <x v="0"/>
    <x v="4"/>
    <x v="0"/>
    <x v="0"/>
    <m/>
    <s v="31/12"/>
    <x v="0"/>
    <x v="0"/>
    <s v="COINVALORES CCVM LTDA"/>
    <s v="00.336.036/0001-40"/>
    <x v="60"/>
    <d v="2021-11-30T00:00:00"/>
    <n v="330"/>
    <m/>
    <m/>
    <x v="0"/>
    <x v="0"/>
    <m/>
    <m/>
    <x v="0"/>
    <m/>
    <m/>
    <x v="0"/>
    <x v="0"/>
    <m/>
    <m/>
    <x v="0"/>
    <m/>
    <x v="454"/>
    <x v="454"/>
    <x v="39"/>
    <x v="454"/>
    <n v="1.67E-2"/>
    <n v="0"/>
    <n v="-1.21E-2"/>
    <n v="0"/>
    <m/>
    <x v="453"/>
    <n v="41088.33"/>
    <n v="681282.41"/>
    <n v="0"/>
    <n v="0"/>
    <n v="66040000"/>
    <n v="66040000"/>
    <n v="13198521"/>
    <x v="1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0572.94"/>
    <n v="223184.78"/>
    <n v="0"/>
    <n v="7388.16"/>
    <n v="150.63999999999999"/>
    <n v="11159.24"/>
    <x v="0"/>
    <x v="0"/>
    <n v="0"/>
    <n v="0"/>
    <x v="0"/>
    <x v="0"/>
    <n v="0"/>
    <x v="385"/>
    <n v="22309.88"/>
    <s v="Memorial Office"/>
    <x v="2"/>
  </r>
  <r>
    <s v="256150"/>
    <s v="FII MEMORIAL OFFICE"/>
    <s v="01.633.741/0001-72"/>
    <d v="1997-03-18T00:00:00"/>
    <x v="0"/>
    <s v="BRFMOFCTF010"/>
    <x v="10"/>
    <n v="508008"/>
    <x v="0"/>
    <x v="0"/>
    <x v="4"/>
    <x v="0"/>
    <x v="0"/>
    <m/>
    <s v="31/12"/>
    <x v="0"/>
    <x v="0"/>
    <s v="COINVALORES CCVM LTDA"/>
    <s v="00.336.036/0001-40"/>
    <x v="61"/>
    <d v="2021-12-30T00:00:00"/>
    <n v="326"/>
    <n v="313"/>
    <n v="1"/>
    <x v="0"/>
    <x v="0"/>
    <m/>
    <m/>
    <x v="0"/>
    <n v="4"/>
    <m/>
    <x v="0"/>
    <x v="0"/>
    <n v="3"/>
    <n v="5"/>
    <x v="0"/>
    <m/>
    <x v="455"/>
    <x v="455"/>
    <x v="39"/>
    <x v="455"/>
    <n v="1.7100000000000001E-2"/>
    <n v="0"/>
    <n v="-6.9078999999999997"/>
    <n v="0"/>
    <m/>
    <x v="454"/>
    <n v="16245.07"/>
    <n v="764323.22"/>
    <n v="0"/>
    <n v="0"/>
    <n v="61341759"/>
    <n v="61341759"/>
    <n v="13536041.82"/>
    <x v="13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2833.41"/>
    <n v="234478.18"/>
    <n v="0"/>
    <n v="8355.23"/>
    <n v="150.63999999999999"/>
    <n v="10641.01"/>
    <x v="0"/>
    <x v="0"/>
    <n v="0"/>
    <n v="0"/>
    <x v="0"/>
    <x v="0"/>
    <n v="0"/>
    <x v="386"/>
    <n v="20779.810000000001"/>
    <s v="Memorial Office"/>
    <x v="2"/>
  </r>
  <r>
    <s v="268628"/>
    <s v="FUNDO DE INVESTIMENTO IMOBILIÁRIO MEMORIAL OFFICE"/>
    <s v="01.633.741/0001-72"/>
    <d v="1997-03-18T00:00:00"/>
    <x v="0"/>
    <s v="BRFMOFCTF010"/>
    <x v="10"/>
    <n v="508008"/>
    <x v="0"/>
    <x v="1"/>
    <x v="5"/>
    <x v="1"/>
    <x v="0"/>
    <d v="1899-12-31T00:00:00"/>
    <s v="31/12"/>
    <x v="0"/>
    <x v="0"/>
    <s v="COINVALORES CCVM LTDA"/>
    <s v="336036000140"/>
    <x v="62"/>
    <d v="2022-02-15T00:00:00"/>
    <n v="320"/>
    <n v="0"/>
    <n v="0"/>
    <x v="1"/>
    <x v="1"/>
    <n v="0"/>
    <n v="0"/>
    <x v="1"/>
    <n v="0"/>
    <n v="0"/>
    <x v="1"/>
    <x v="1"/>
    <n v="0"/>
    <n v="0"/>
    <x v="1"/>
    <n v="0"/>
    <x v="456"/>
    <x v="456"/>
    <x v="39"/>
    <x v="456"/>
    <n v="1.8599999999999999E-4"/>
    <n v="0"/>
    <n v="1.194E-3"/>
    <n v="0"/>
    <n v="0"/>
    <x v="455"/>
    <n v="32495.65"/>
    <n v="826990.39"/>
    <n v="0"/>
    <n v="0"/>
    <n v="61341759"/>
    <n v="61341759"/>
    <n v="13536041.82"/>
    <x v="13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3100.79999999999"/>
    <n v="227085.12"/>
    <n v="0"/>
    <n v="6015.68"/>
    <n v="150.63999999999999"/>
    <n v="11603.48"/>
    <x v="0"/>
    <x v="0"/>
    <n v="0"/>
    <n v="0"/>
    <x v="0"/>
    <x v="0"/>
    <n v="0"/>
    <x v="387"/>
    <n v="15554.12"/>
    <s v="Memorial Office"/>
    <x v="2"/>
  </r>
  <r>
    <s v="277447"/>
    <s v="FUNDO DE INVESTIMENTO IMOBILIÁRIO MEMORIAL OFFICE"/>
    <s v="01.633.741/0001-72"/>
    <d v="1997-03-18T00:00:00"/>
    <x v="0"/>
    <s v="BRFMOFCTF010"/>
    <x v="10"/>
    <n v="508008"/>
    <x v="0"/>
    <x v="1"/>
    <x v="5"/>
    <x v="1"/>
    <x v="0"/>
    <d v="1899-12-31T00:00:00"/>
    <s v="31/12"/>
    <x v="0"/>
    <x v="0"/>
    <s v="COINVALORES CCVM LTDA"/>
    <s v="336036000140"/>
    <x v="63"/>
    <d v="2022-03-15T00:00:00"/>
    <n v="312"/>
    <n v="0"/>
    <n v="0"/>
    <x v="1"/>
    <x v="1"/>
    <n v="0"/>
    <n v="0"/>
    <x v="1"/>
    <n v="0"/>
    <n v="0"/>
    <x v="1"/>
    <x v="1"/>
    <n v="0"/>
    <n v="0"/>
    <x v="1"/>
    <n v="0"/>
    <x v="457"/>
    <x v="457"/>
    <x v="39"/>
    <x v="457"/>
    <n v="1.785E-4"/>
    <n v="0"/>
    <n v="-4.0499999999999998E-4"/>
    <n v="0"/>
    <n v="0"/>
    <x v="456"/>
    <n v="77603.92"/>
    <n v="766396.66"/>
    <n v="0"/>
    <n v="0"/>
    <n v="61341759"/>
    <n v="61341759"/>
    <n v="13536041.82"/>
    <x v="13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2856.14"/>
    <n v="222754.15"/>
    <n v="0"/>
    <n v="101.99"/>
    <n v="150.63999999999999"/>
    <n v="11137.68"/>
    <x v="0"/>
    <x v="0"/>
    <n v="0"/>
    <n v="0"/>
    <x v="0"/>
    <x v="0"/>
    <n v="0"/>
    <x v="387"/>
    <n v="15088.32"/>
    <s v="Memorial Office"/>
    <x v="2"/>
  </r>
  <r>
    <m/>
    <s v="FUNDO DE INVESTIMENTO IMOBILIÁRIO MEMORIAL OFFICE"/>
    <s v="01.633.741/0001-72"/>
    <d v="1997-03-18T00:00:00"/>
    <x v="0"/>
    <s v="BRFMOFCTF010"/>
    <x v="10"/>
    <n v="508008"/>
    <x v="0"/>
    <x v="1"/>
    <x v="5"/>
    <x v="1"/>
    <x v="0"/>
    <d v="1899-12-31T00:00:00"/>
    <s v="31/12"/>
    <x v="0"/>
    <x v="0"/>
    <s v="COINVALORES CCVM LTDA"/>
    <s v="336036000140"/>
    <x v="64"/>
    <d v="2022-04-14T00:00:00"/>
    <n v="311"/>
    <n v="296"/>
    <n v="1"/>
    <x v="1"/>
    <x v="1"/>
    <n v="0"/>
    <n v="0"/>
    <x v="1"/>
    <n v="6"/>
    <n v="0"/>
    <x v="1"/>
    <x v="1"/>
    <n v="3"/>
    <n v="5"/>
    <x v="1"/>
    <n v="0"/>
    <x v="458"/>
    <x v="458"/>
    <x v="39"/>
    <x v="458"/>
    <n v="1.7899999999999999E-4"/>
    <n v="0"/>
    <n v="-2.1699999999999999E-4"/>
    <n v="0"/>
    <n v="0"/>
    <x v="457"/>
    <n v="34822.36"/>
    <n v="796600.77"/>
    <n v="0"/>
    <n v="0"/>
    <n v="61341759"/>
    <n v="61341759"/>
    <n v="13536041.82"/>
    <x v="13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8045.65"/>
    <n v="218045.65"/>
    <n v="0"/>
    <n v="0"/>
    <n v="150.63999999999999"/>
    <n v="11137.68"/>
    <x v="0"/>
    <x v="0"/>
    <n v="0"/>
    <n v="0"/>
    <x v="0"/>
    <x v="0"/>
    <n v="0"/>
    <x v="133"/>
    <n v="11288.32"/>
    <s v="Memorial Office"/>
    <x v="2"/>
  </r>
  <r>
    <m/>
    <s v="FUNDO DE INVESTIMENTO IMOBILIÁRIO MEMORIAL OFFICE"/>
    <s v="01.633.741/0001-72"/>
    <d v="1997-03-18T00:00:00"/>
    <x v="0"/>
    <s v="BRFMOFCTF010"/>
    <x v="10"/>
    <n v="508008"/>
    <x v="0"/>
    <x v="1"/>
    <x v="5"/>
    <x v="1"/>
    <x v="0"/>
    <d v="1899-12-31T00:00:00"/>
    <s v="31/12"/>
    <x v="0"/>
    <x v="0"/>
    <s v="COINVALORES CCVM LTDA"/>
    <s v="336036000140"/>
    <x v="65"/>
    <d v="2022-05-13T00:00:00"/>
    <n v="304"/>
    <n v="0"/>
    <n v="0"/>
    <x v="1"/>
    <x v="1"/>
    <n v="0"/>
    <n v="0"/>
    <x v="1"/>
    <n v="0"/>
    <n v="0"/>
    <x v="1"/>
    <x v="1"/>
    <n v="0"/>
    <n v="0"/>
    <x v="1"/>
    <n v="0"/>
    <x v="459"/>
    <x v="459"/>
    <x v="39"/>
    <x v="459"/>
    <n v="1.85E-4"/>
    <n v="0"/>
    <n v="4.6299999999999998E-4"/>
    <n v="0"/>
    <n v="0"/>
    <x v="458"/>
    <n v="23233.5"/>
    <n v="824646.55"/>
    <n v="0"/>
    <n v="0"/>
    <n v="61341759"/>
    <n v="61341759"/>
    <n v="13536041.82"/>
    <x v="13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0903.36"/>
    <n v="230903.36"/>
    <n v="0"/>
    <n v="0"/>
    <n v="150.63999999999999"/>
    <n v="11545.17"/>
    <x v="0"/>
    <x v="0"/>
    <n v="0"/>
    <n v="0"/>
    <x v="0"/>
    <x v="0"/>
    <n v="0"/>
    <x v="133"/>
    <n v="11695.81"/>
    <s v="Memorial Office"/>
    <x v="2"/>
  </r>
  <r>
    <s v="147857"/>
    <s v="FII PATEO MOINHOS DE VENTO"/>
    <s v="01.636.325/0001-28"/>
    <d v="1997-01-10T00:00:00"/>
    <x v="2"/>
    <s v="BRPMPVCTF008"/>
    <x v="11"/>
    <n v="234900"/>
    <x v="0"/>
    <x v="0"/>
    <x v="2"/>
    <x v="2"/>
    <x v="0"/>
    <m/>
    <s v="31/12"/>
    <x v="1"/>
    <x v="1"/>
    <s v="BR-CAPITAL DTVM S.A."/>
    <s v="44.077.014/0001-89"/>
    <x v="50"/>
    <d v="2021-01-31T00:00:00"/>
    <n v="4"/>
    <m/>
    <m/>
    <x v="0"/>
    <x v="0"/>
    <m/>
    <m/>
    <x v="0"/>
    <m/>
    <m/>
    <x v="0"/>
    <x v="0"/>
    <m/>
    <m/>
    <x v="0"/>
    <m/>
    <x v="460"/>
    <x v="460"/>
    <x v="40"/>
    <x v="460"/>
    <n v="1.2E-2"/>
    <n v="0"/>
    <n v="0.12740000000000001"/>
    <n v="0"/>
    <n v="0"/>
    <x v="459"/>
    <n v="2332.9699999999998"/>
    <n v="0"/>
    <n v="0"/>
    <n v="1280508.67"/>
    <n v="257792008.27000001"/>
    <n v="257792008.27000001"/>
    <n v="0"/>
    <x v="138"/>
    <n v="197818.48"/>
    <n v="0"/>
    <n v="0"/>
    <n v="549189.7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62691.0599999996"/>
    <n v="1096298.7"/>
    <n v="0"/>
    <n v="4466392.3600000003"/>
    <n v="0"/>
    <n v="31729.57"/>
    <x v="0"/>
    <x v="0"/>
    <n v="0"/>
    <n v="181545.78"/>
    <x v="0"/>
    <x v="0"/>
    <n v="0"/>
    <x v="388"/>
    <n v="823665.79"/>
    <s v="NULL"/>
    <x v="3"/>
  </r>
  <r>
    <s v="154916"/>
    <s v="FII PATEO MOINHOS DE VENTO"/>
    <s v="01.636.325/0001-28"/>
    <d v="1997-01-10T00:00:00"/>
    <x v="2"/>
    <s v="BRPMPVCTF008"/>
    <x v="11"/>
    <n v="234900"/>
    <x v="0"/>
    <x v="0"/>
    <x v="2"/>
    <x v="2"/>
    <x v="0"/>
    <m/>
    <s v="31/12"/>
    <x v="1"/>
    <x v="1"/>
    <s v="BR-CAPITAL DTVM S.A."/>
    <s v="44.077.014/0001-89"/>
    <x v="51"/>
    <d v="2021-02-28T00:00:00"/>
    <n v="4"/>
    <m/>
    <m/>
    <x v="0"/>
    <x v="0"/>
    <m/>
    <m/>
    <x v="0"/>
    <m/>
    <m/>
    <x v="0"/>
    <x v="0"/>
    <m/>
    <m/>
    <x v="0"/>
    <m/>
    <x v="461"/>
    <x v="461"/>
    <x v="40"/>
    <x v="461"/>
    <n v="1.2E-2"/>
    <n v="0"/>
    <n v="0.22090000000000001"/>
    <n v="0"/>
    <n v="0"/>
    <x v="460"/>
    <n v="176292.17"/>
    <n v="0"/>
    <n v="0"/>
    <n v="1702094.85"/>
    <n v="257772129.59"/>
    <n v="257772129.59"/>
    <n v="0"/>
    <x v="138"/>
    <n v="197818.48"/>
    <n v="0"/>
    <n v="0"/>
    <n v="529311.1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35477.0800000001"/>
    <n v="1216178.24"/>
    <n v="0"/>
    <n v="4619298.84"/>
    <n v="0"/>
    <n v="31729.57"/>
    <x v="0"/>
    <x v="0"/>
    <n v="0"/>
    <n v="163205.96"/>
    <x v="0"/>
    <x v="0"/>
    <n v="0"/>
    <x v="389"/>
    <n v="1089374.79"/>
    <s v="NULL"/>
    <x v="3"/>
  </r>
  <r>
    <s v="165130"/>
    <s v="FII PATEO MOINHOS DE VENTO"/>
    <s v="01.636.325/0001-28"/>
    <d v="1997-01-10T00:00:00"/>
    <x v="2"/>
    <s v="BRPMPVCTF008"/>
    <x v="11"/>
    <n v="234900"/>
    <x v="0"/>
    <x v="0"/>
    <x v="2"/>
    <x v="2"/>
    <x v="0"/>
    <m/>
    <s v="31/12"/>
    <x v="1"/>
    <x v="1"/>
    <s v="BR-CAPITAL DTVM S.A."/>
    <s v="44.077.014/0001-89"/>
    <x v="52"/>
    <d v="2021-03-31T00:00:00"/>
    <n v="4"/>
    <m/>
    <n v="4"/>
    <x v="0"/>
    <x v="0"/>
    <m/>
    <m/>
    <x v="0"/>
    <m/>
    <m/>
    <x v="0"/>
    <x v="0"/>
    <m/>
    <m/>
    <x v="0"/>
    <m/>
    <x v="462"/>
    <x v="462"/>
    <x v="40"/>
    <x v="462"/>
    <n v="1.2E-2"/>
    <n v="0"/>
    <n v="-0.19620000000000001"/>
    <n v="0"/>
    <n v="0"/>
    <x v="461"/>
    <n v="101770.29"/>
    <n v="0"/>
    <n v="0"/>
    <n v="1094474.75"/>
    <n v="257752250.91"/>
    <n v="257752250.91"/>
    <n v="0"/>
    <x v="138"/>
    <n v="197818.48"/>
    <n v="0"/>
    <n v="0"/>
    <n v="509432.43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99159"/>
    <n v="566116.48"/>
    <n v="0"/>
    <n v="5133042.5199999996"/>
    <n v="0"/>
    <n v="31729.57"/>
    <x v="0"/>
    <x v="0"/>
    <n v="0"/>
    <n v="144866.14000000001"/>
    <x v="0"/>
    <x v="0"/>
    <n v="0"/>
    <x v="390"/>
    <n v="769825.16"/>
    <s v="NULL"/>
    <x v="3"/>
  </r>
  <r>
    <s v="175533"/>
    <s v="FII PATEO MOINHOS DE VENTO"/>
    <s v="01.636.325/0001-28"/>
    <d v="1997-01-10T00:00:00"/>
    <x v="2"/>
    <s v="BRPMPVCTF008"/>
    <x v="11"/>
    <n v="234900"/>
    <x v="0"/>
    <x v="0"/>
    <x v="2"/>
    <x v="2"/>
    <x v="0"/>
    <m/>
    <s v="31/12"/>
    <x v="1"/>
    <x v="1"/>
    <s v="BR-CAPITAL DTVM S.A."/>
    <s v="44.077.014/0001-89"/>
    <x v="53"/>
    <d v="2021-04-30T00:00:00"/>
    <n v="4"/>
    <m/>
    <m/>
    <x v="0"/>
    <x v="0"/>
    <m/>
    <m/>
    <x v="0"/>
    <m/>
    <m/>
    <x v="0"/>
    <x v="0"/>
    <m/>
    <m/>
    <x v="0"/>
    <m/>
    <x v="463"/>
    <x v="463"/>
    <x v="40"/>
    <x v="463"/>
    <n v="1.2E-2"/>
    <n v="0"/>
    <n v="0.1371"/>
    <n v="0"/>
    <n v="0"/>
    <x v="462"/>
    <n v="16786.39"/>
    <n v="0"/>
    <n v="0"/>
    <n v="425694.06"/>
    <n v="257732372.22999999"/>
    <n v="257732372.22999999"/>
    <n v="0"/>
    <x v="138"/>
    <n v="197818.48"/>
    <n v="0"/>
    <n v="0"/>
    <n v="489553.75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44009.0899999999"/>
    <n v="1252968.82"/>
    <n v="0"/>
    <n v="5691040.2699999996"/>
    <n v="0"/>
    <n v="31729.57"/>
    <x v="0"/>
    <x v="0"/>
    <n v="0"/>
    <n v="274026.32"/>
    <x v="0"/>
    <x v="0"/>
    <n v="0"/>
    <x v="391"/>
    <n v="879364.75"/>
    <s v="NULL"/>
    <x v="3"/>
  </r>
  <r>
    <s v="185988"/>
    <s v="FII PATEO MOINHOS DE VENTO"/>
    <s v="01.636.325/0001-28"/>
    <d v="1997-01-10T00:00:00"/>
    <x v="2"/>
    <s v="BRPMPVCTF008"/>
    <x v="11"/>
    <n v="234900"/>
    <x v="0"/>
    <x v="0"/>
    <x v="2"/>
    <x v="2"/>
    <x v="0"/>
    <m/>
    <s v="31/12"/>
    <x v="1"/>
    <x v="1"/>
    <s v="BR-CAPITAL DTVM S.A."/>
    <s v="44.077.014/0001-89"/>
    <x v="54"/>
    <d v="2021-05-31T00:00:00"/>
    <n v="4"/>
    <m/>
    <m/>
    <x v="0"/>
    <x v="0"/>
    <m/>
    <m/>
    <x v="0"/>
    <m/>
    <m/>
    <x v="0"/>
    <x v="0"/>
    <m/>
    <m/>
    <x v="0"/>
    <m/>
    <x v="464"/>
    <x v="464"/>
    <x v="40"/>
    <x v="464"/>
    <n v="1.2E-2"/>
    <n v="0"/>
    <n v="9.0200000000000002E-2"/>
    <n v="0"/>
    <n v="0"/>
    <x v="463"/>
    <n v="197609.73"/>
    <n v="0"/>
    <n v="0"/>
    <n v="66095.02"/>
    <n v="257712493.55000001"/>
    <n v="257712493.55000001"/>
    <n v="0"/>
    <x v="138"/>
    <n v="197818.48"/>
    <n v="0"/>
    <n v="0"/>
    <n v="469675.07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83297.6399999997"/>
    <n v="1198155.48"/>
    <n v="0"/>
    <n v="6185142.1600000001"/>
    <n v="0"/>
    <n v="31729.57"/>
    <x v="0"/>
    <x v="0"/>
    <n v="0"/>
    <n v="253186.5"/>
    <x v="0"/>
    <x v="0"/>
    <n v="0"/>
    <x v="392"/>
    <n v="881781.54"/>
    <s v="NULL"/>
    <x v="3"/>
  </r>
  <r>
    <s v="194955"/>
    <s v="FII PATEO MOINHOS DE VENTO"/>
    <s v="01.636.325/0001-28"/>
    <d v="1997-01-10T00:00:00"/>
    <x v="2"/>
    <s v="BRPMPVCTF008"/>
    <x v="11"/>
    <n v="234900"/>
    <x v="0"/>
    <x v="0"/>
    <x v="2"/>
    <x v="2"/>
    <x v="0"/>
    <m/>
    <s v="31/12"/>
    <x v="1"/>
    <x v="1"/>
    <s v="BR-CAPITAL DTVM S.A."/>
    <s v="44.077.014/0001-89"/>
    <x v="55"/>
    <d v="2021-06-30T00:00:00"/>
    <n v="4"/>
    <m/>
    <n v="4"/>
    <x v="0"/>
    <x v="0"/>
    <m/>
    <m/>
    <x v="0"/>
    <m/>
    <m/>
    <x v="0"/>
    <x v="0"/>
    <m/>
    <m/>
    <x v="0"/>
    <m/>
    <x v="465"/>
    <x v="465"/>
    <x v="40"/>
    <x v="465"/>
    <n v="1.23E-2"/>
    <n v="0"/>
    <n v="0.16209999999999999"/>
    <n v="2.6800000000000001E-2"/>
    <n v="0"/>
    <x v="464"/>
    <n v="61333.63"/>
    <n v="0"/>
    <n v="0"/>
    <n v="346827.3"/>
    <n v="257692614.87"/>
    <n v="257692614.87"/>
    <n v="0"/>
    <x v="138"/>
    <n v="197818.48"/>
    <n v="0"/>
    <n v="0"/>
    <n v="449796.3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28291.29"/>
    <n v="1409712.31"/>
    <n v="0"/>
    <n v="6318578.9800000004"/>
    <n v="70802"/>
    <n v="32470.83"/>
    <x v="0"/>
    <x v="0"/>
    <n v="0"/>
    <n v="246178.28"/>
    <x v="0"/>
    <x v="0"/>
    <n v="0"/>
    <x v="393"/>
    <n v="922701.45"/>
    <s v="NULL"/>
    <x v="3"/>
  </r>
  <r>
    <s v="204533"/>
    <s v="FII PATEO MOINHOS DE VENTO"/>
    <s v="01.636.325/0001-28"/>
    <d v="1997-01-10T00:00:00"/>
    <x v="2"/>
    <s v="BRPMPVCTF008"/>
    <x v="11"/>
    <n v="234900"/>
    <x v="0"/>
    <x v="0"/>
    <x v="2"/>
    <x v="2"/>
    <x v="0"/>
    <m/>
    <s v="31/12"/>
    <x v="1"/>
    <x v="1"/>
    <s v="BR-CAPITAL DTVM S.A."/>
    <s v="44.077.014/0001-89"/>
    <x v="56"/>
    <d v="2021-07-31T00:00:00"/>
    <n v="4"/>
    <m/>
    <m/>
    <x v="0"/>
    <x v="0"/>
    <m/>
    <m/>
    <x v="0"/>
    <m/>
    <m/>
    <x v="0"/>
    <x v="0"/>
    <m/>
    <m/>
    <x v="0"/>
    <m/>
    <x v="466"/>
    <x v="466"/>
    <x v="40"/>
    <x v="466"/>
    <n v="1.2200000000000001E-2"/>
    <n v="0"/>
    <n v="0.2329"/>
    <n v="0"/>
    <n v="0"/>
    <x v="465"/>
    <n v="130130.75"/>
    <n v="0"/>
    <n v="0"/>
    <n v="599096.11"/>
    <n v="257672736.19"/>
    <n v="257672736.19"/>
    <n v="0"/>
    <x v="138"/>
    <n v="197818.48"/>
    <n v="0"/>
    <n v="0"/>
    <n v="429917.7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58514.79"/>
    <n v="1613453.6"/>
    <n v="0"/>
    <n v="6345061.1900000004"/>
    <n v="0"/>
    <n v="32470.83"/>
    <x v="0"/>
    <x v="0"/>
    <n v="0"/>
    <n v="239280.9"/>
    <x v="0"/>
    <x v="0"/>
    <n v="0"/>
    <x v="394"/>
    <n v="837196.7"/>
    <s v="NULL"/>
    <x v="3"/>
  </r>
  <r>
    <s v="214296"/>
    <s v="FII PATEO MOINHOS DE VENTO"/>
    <s v="01.636.325/0001-28"/>
    <d v="1997-01-10T00:00:00"/>
    <x v="2"/>
    <s v="BRPMPVCTF008"/>
    <x v="11"/>
    <n v="234900"/>
    <x v="0"/>
    <x v="0"/>
    <x v="2"/>
    <x v="2"/>
    <x v="0"/>
    <m/>
    <s v="31/12"/>
    <x v="1"/>
    <x v="1"/>
    <s v="BR-CAPITAL DTVM S.A."/>
    <s v="44.077.014/0001-89"/>
    <x v="57"/>
    <d v="2021-08-31T00:00:00"/>
    <n v="4"/>
    <m/>
    <m/>
    <x v="0"/>
    <x v="0"/>
    <m/>
    <m/>
    <x v="0"/>
    <m/>
    <m/>
    <x v="0"/>
    <x v="0"/>
    <m/>
    <m/>
    <x v="0"/>
    <m/>
    <x v="467"/>
    <x v="467"/>
    <x v="40"/>
    <x v="467"/>
    <n v="1.47E-2"/>
    <n v="0"/>
    <n v="0.1158"/>
    <n v="0"/>
    <n v="0"/>
    <x v="466"/>
    <n v="26716.799999999999"/>
    <n v="0"/>
    <n v="0"/>
    <n v="1403569.88"/>
    <n v="257652857.50999999"/>
    <n v="257652857.50999999"/>
    <n v="0"/>
    <x v="138"/>
    <n v="197818.48"/>
    <n v="0"/>
    <n v="0"/>
    <n v="410039.03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556813.3200000003"/>
    <n v="1233770.83"/>
    <n v="0"/>
    <n v="6323042.4900000002"/>
    <n v="0"/>
    <n v="34952.33"/>
    <x v="0"/>
    <x v="0"/>
    <n v="0"/>
    <n v="230842.52"/>
    <x v="0"/>
    <x v="0"/>
    <n v="0"/>
    <x v="395"/>
    <n v="809240.01"/>
    <s v="NULL"/>
    <x v="3"/>
  </r>
  <r>
    <s v="224638"/>
    <s v="FII PATEO MOINHOS DE VENTO"/>
    <s v="01.636.325/0001-28"/>
    <d v="1997-01-10T00:00:00"/>
    <x v="2"/>
    <s v="BRPMPVCTF008"/>
    <x v="11"/>
    <n v="234900"/>
    <x v="0"/>
    <x v="0"/>
    <x v="2"/>
    <x v="2"/>
    <x v="0"/>
    <m/>
    <s v="31/12"/>
    <x v="1"/>
    <x v="1"/>
    <s v="BR-CAPITAL DTVM S.A."/>
    <s v="44.077.014/0001-89"/>
    <x v="58"/>
    <d v="2021-09-30T00:00:00"/>
    <n v="4"/>
    <m/>
    <n v="4"/>
    <x v="0"/>
    <x v="0"/>
    <m/>
    <m/>
    <x v="0"/>
    <m/>
    <m/>
    <x v="0"/>
    <x v="0"/>
    <m/>
    <m/>
    <x v="0"/>
    <m/>
    <x v="468"/>
    <x v="468"/>
    <x v="40"/>
    <x v="468"/>
    <n v="1.3100000000000001E-2"/>
    <n v="0"/>
    <n v="0.29459999999999997"/>
    <n v="0"/>
    <n v="0"/>
    <x v="467"/>
    <n v="114949.06"/>
    <n v="0"/>
    <n v="0"/>
    <n v="2012725.26"/>
    <n v="257632978.83000001"/>
    <n v="257632978.83000001"/>
    <n v="0"/>
    <x v="138"/>
    <n v="197818.48"/>
    <n v="0"/>
    <n v="0"/>
    <n v="390160.35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49666.1299999999"/>
    <n v="1333214.77"/>
    <n v="0"/>
    <n v="6316451.3600000003"/>
    <n v="0"/>
    <n v="34952.33"/>
    <x v="0"/>
    <x v="0"/>
    <n v="0"/>
    <n v="224626.14"/>
    <x v="0"/>
    <x v="0"/>
    <n v="0"/>
    <x v="396"/>
    <n v="796444.6"/>
    <s v="NULL"/>
    <x v="3"/>
  </r>
  <r>
    <s v="234774"/>
    <s v="FII PATEO MOINHOS DE VENTO"/>
    <s v="01.636.325/0001-28"/>
    <d v="1997-01-10T00:00:00"/>
    <x v="2"/>
    <s v="BRPMPVCTF008"/>
    <x v="11"/>
    <n v="234900"/>
    <x v="0"/>
    <x v="0"/>
    <x v="2"/>
    <x v="2"/>
    <x v="0"/>
    <m/>
    <s v="31/12"/>
    <x v="1"/>
    <x v="1"/>
    <s v="BR-CAPITAL DTVM S.A."/>
    <s v="44.077.014/0001-89"/>
    <x v="59"/>
    <d v="2021-10-31T00:00:00"/>
    <n v="4"/>
    <m/>
    <m/>
    <x v="0"/>
    <x v="0"/>
    <m/>
    <m/>
    <x v="0"/>
    <m/>
    <m/>
    <x v="0"/>
    <x v="0"/>
    <m/>
    <m/>
    <x v="0"/>
    <m/>
    <x v="469"/>
    <x v="469"/>
    <x v="40"/>
    <x v="469"/>
    <n v="1.3100000000000001E-2"/>
    <n v="0"/>
    <n v="4.1799999999999997E-2"/>
    <n v="0"/>
    <n v="0"/>
    <x v="468"/>
    <n v="110025.24"/>
    <n v="0"/>
    <n v="0"/>
    <n v="2123017.9900000002"/>
    <n v="257613100.15000001"/>
    <n v="257613100.15000001"/>
    <n v="0"/>
    <x v="138"/>
    <n v="197818.48"/>
    <n v="0"/>
    <n v="0"/>
    <n v="370281.67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75441.6699999999"/>
    <n v="1354967.09"/>
    <n v="0"/>
    <n v="6320474.5800000001"/>
    <n v="0"/>
    <n v="34952.33"/>
    <x v="0"/>
    <x v="0"/>
    <n v="0"/>
    <n v="230483.46"/>
    <x v="0"/>
    <x v="0"/>
    <n v="0"/>
    <x v="397"/>
    <n v="796250.05"/>
    <s v="NULL"/>
    <x v="3"/>
  </r>
  <r>
    <s v="246881"/>
    <s v="FII PATEO MOINHOS DE VENTO"/>
    <s v="01.636.325/0001-28"/>
    <d v="1997-01-10T00:00:00"/>
    <x v="2"/>
    <s v="BRPMPVCTF008"/>
    <x v="11"/>
    <n v="234900"/>
    <x v="0"/>
    <x v="0"/>
    <x v="2"/>
    <x v="2"/>
    <x v="0"/>
    <m/>
    <s v="31/12"/>
    <x v="1"/>
    <x v="1"/>
    <s v="BR-CAPITAL DTVM S.A."/>
    <s v="44.077.014/0001-89"/>
    <x v="60"/>
    <d v="2021-11-30T00:00:00"/>
    <n v="4"/>
    <m/>
    <m/>
    <x v="0"/>
    <x v="0"/>
    <m/>
    <m/>
    <x v="0"/>
    <m/>
    <m/>
    <x v="0"/>
    <x v="0"/>
    <m/>
    <m/>
    <x v="0"/>
    <m/>
    <x v="470"/>
    <x v="470"/>
    <x v="40"/>
    <x v="470"/>
    <n v="1.3100000000000001E-2"/>
    <n v="0"/>
    <n v="0.2868"/>
    <n v="0"/>
    <n v="0"/>
    <x v="469"/>
    <n v="162653.25"/>
    <n v="0"/>
    <n v="0"/>
    <n v="2632449.34"/>
    <n v="257593221.47"/>
    <n v="257593221.47"/>
    <n v="0"/>
    <x v="138"/>
    <n v="197818.48"/>
    <n v="0"/>
    <n v="0"/>
    <n v="350402.9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89010.8399999999"/>
    <n v="1640545.92"/>
    <n v="0"/>
    <n v="6248464.9199999999"/>
    <n v="0"/>
    <n v="34952.33"/>
    <x v="0"/>
    <x v="0"/>
    <n v="0"/>
    <n v="224057.21"/>
    <x v="0"/>
    <x v="0"/>
    <n v="0"/>
    <x v="398"/>
    <n v="787070.67"/>
    <s v="NULL"/>
    <x v="3"/>
  </r>
  <r>
    <s v="257037"/>
    <s v="FII PATEO MOINHOS DE VENTO"/>
    <s v="01.636.325/0001-28"/>
    <d v="1997-01-10T00:00:00"/>
    <x v="2"/>
    <s v="BRPMPVCTF008"/>
    <x v="11"/>
    <n v="234900"/>
    <x v="0"/>
    <x v="0"/>
    <x v="2"/>
    <x v="2"/>
    <x v="0"/>
    <m/>
    <s v="31/12"/>
    <x v="1"/>
    <x v="1"/>
    <s v="BR-CAPITAL DTVM S.A."/>
    <s v="44.077.014/0001-89"/>
    <x v="61"/>
    <d v="2021-12-31T00:00:00"/>
    <n v="4"/>
    <m/>
    <n v="4"/>
    <x v="0"/>
    <x v="0"/>
    <m/>
    <m/>
    <x v="0"/>
    <m/>
    <m/>
    <x v="0"/>
    <x v="0"/>
    <m/>
    <m/>
    <x v="0"/>
    <m/>
    <x v="471"/>
    <x v="471"/>
    <x v="40"/>
    <x v="471"/>
    <n v="1.32E-2"/>
    <n v="0"/>
    <n v="-0.80940000000000001"/>
    <n v="0"/>
    <n v="0"/>
    <x v="470"/>
    <n v="160408.10999999999"/>
    <n v="0"/>
    <n v="0"/>
    <n v="3355953.72"/>
    <n v="258820524.31"/>
    <n v="258820524.31"/>
    <n v="0"/>
    <x v="139"/>
    <n v="0"/>
    <n v="0"/>
    <n v="0"/>
    <n v="350524.3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11240.92"/>
    <n v="2773652.47"/>
    <n v="0"/>
    <n v="1037588.45"/>
    <n v="0"/>
    <n v="34952.33"/>
    <x v="0"/>
    <x v="0"/>
    <n v="0"/>
    <n v="217630.96"/>
    <x v="0"/>
    <x v="0"/>
    <n v="0"/>
    <x v="399"/>
    <n v="822876.93"/>
    <s v="NULL"/>
    <x v="3"/>
  </r>
  <r>
    <s v="268851"/>
    <s v="FUNDO DE INVESTIMENTO IMOBILIÁRIO PÁTEO MOINHOS DE VENTO"/>
    <s v="01.636.325/0001-28"/>
    <d v="1997-01-10T00:00:00"/>
    <x v="2"/>
    <s v="BRPMPVCTF008"/>
    <x v="11"/>
    <n v="234900"/>
    <x v="0"/>
    <x v="1"/>
    <x v="3"/>
    <x v="4"/>
    <x v="0"/>
    <d v="1899-12-31T00:00:00"/>
    <s v="31/12"/>
    <x v="1"/>
    <x v="2"/>
    <s v="BR-CAPITAL DIST. DE TÍTULOS E VALORES MOBILIÁRIOS S/A"/>
    <s v="44077014000189"/>
    <x v="62"/>
    <d v="2022-02-15T00:00:00"/>
    <n v="4"/>
    <n v="0"/>
    <n v="0"/>
    <x v="1"/>
    <x v="1"/>
    <n v="0"/>
    <n v="0"/>
    <x v="1"/>
    <n v="0"/>
    <n v="0"/>
    <x v="1"/>
    <x v="1"/>
    <n v="0"/>
    <n v="0"/>
    <x v="1"/>
    <n v="0"/>
    <x v="472"/>
    <x v="472"/>
    <x v="40"/>
    <x v="472"/>
    <n v="1.3200000000000001E-4"/>
    <n v="0"/>
    <n v="-3.3860000000000001E-3"/>
    <n v="0"/>
    <n v="0"/>
    <x v="471"/>
    <n v="270592.63"/>
    <n v="0"/>
    <n v="0"/>
    <n v="3181760.66"/>
    <n v="258787757.66999999"/>
    <n v="258787757.66999999"/>
    <n v="0"/>
    <x v="139"/>
    <n v="0"/>
    <n v="0"/>
    <n v="0"/>
    <n v="317757.67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17139.92"/>
    <n v="1935177.07"/>
    <n v="0"/>
    <n v="1081962.8500000001"/>
    <n v="0"/>
    <n v="34952.33"/>
    <x v="0"/>
    <x v="0"/>
    <n v="0"/>
    <n v="211559.91"/>
    <x v="0"/>
    <x v="0"/>
    <n v="0"/>
    <x v="400"/>
    <n v="830403.06"/>
    <s v=""/>
    <x v="4"/>
  </r>
  <r>
    <m/>
    <s v="FUNDO DE INVESTIMENTO IMOBILIÁRIO PÁTEO MOINHOS DE VENTO"/>
    <s v="01.636.325/0001-28"/>
    <d v="1997-01-10T00:00:00"/>
    <x v="2"/>
    <s v="BRPMPVCTF008"/>
    <x v="11"/>
    <n v="234900"/>
    <x v="0"/>
    <x v="1"/>
    <x v="3"/>
    <x v="4"/>
    <x v="0"/>
    <d v="1899-12-31T00:00:00"/>
    <s v="31/12"/>
    <x v="1"/>
    <x v="2"/>
    <s v="BR-CAPITAL DIST. DE TÍTULOS E VALORES MOBILIÁRIOS S/A"/>
    <s v="44077014000189"/>
    <x v="63"/>
    <d v="2022-03-15T00:00:00"/>
    <n v="4"/>
    <n v="0"/>
    <n v="0"/>
    <x v="1"/>
    <x v="1"/>
    <n v="0"/>
    <n v="0"/>
    <x v="1"/>
    <n v="0"/>
    <n v="0"/>
    <x v="1"/>
    <x v="1"/>
    <n v="0"/>
    <n v="0"/>
    <x v="1"/>
    <n v="0"/>
    <x v="473"/>
    <x v="473"/>
    <x v="40"/>
    <x v="473"/>
    <n v="1.3200000000000001E-4"/>
    <n v="0"/>
    <n v="3.349E-3"/>
    <n v="0"/>
    <n v="0"/>
    <x v="472"/>
    <n v="61595.45"/>
    <n v="0"/>
    <n v="0"/>
    <n v="4744401.42"/>
    <n v="258768426.06999999"/>
    <n v="258768426.06999999"/>
    <n v="0"/>
    <x v="139"/>
    <n v="0"/>
    <n v="0"/>
    <n v="0"/>
    <n v="298426.07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57637.77"/>
    <n v="1478205.28"/>
    <n v="0"/>
    <n v="1079432.49"/>
    <n v="0"/>
    <n v="34952.33"/>
    <x v="0"/>
    <x v="0"/>
    <n v="0"/>
    <n v="205488.86"/>
    <x v="0"/>
    <x v="0"/>
    <n v="0"/>
    <x v="401"/>
    <n v="819593.78"/>
    <s v=""/>
    <x v="4"/>
  </r>
  <r>
    <m/>
    <s v="FUNDO DE INVESTIMENTO IMOBILIÁRIO PÁTEO MOINHOS DE VENTO"/>
    <s v="01.636.325/0001-28"/>
    <d v="1997-01-10T00:00:00"/>
    <x v="2"/>
    <s v="BRPMPVCTF008"/>
    <x v="11"/>
    <n v="234900"/>
    <x v="0"/>
    <x v="1"/>
    <x v="3"/>
    <x v="4"/>
    <x v="0"/>
    <d v="1899-12-31T00:00:00"/>
    <s v="31/12"/>
    <x v="1"/>
    <x v="2"/>
    <s v="BR-CAPITAL DIST. DE TÍTULOS E VALORES MOBILIÁRIOS S/A"/>
    <s v="44077014000189"/>
    <x v="64"/>
    <d v="2022-04-14T00:00:00"/>
    <n v="4"/>
    <n v="0"/>
    <n v="4"/>
    <x v="1"/>
    <x v="1"/>
    <n v="0"/>
    <n v="0"/>
    <x v="1"/>
    <n v="0"/>
    <n v="0"/>
    <x v="1"/>
    <x v="1"/>
    <n v="0"/>
    <n v="0"/>
    <x v="1"/>
    <n v="0"/>
    <x v="474"/>
    <x v="474"/>
    <x v="40"/>
    <x v="474"/>
    <n v="1.3200000000000001E-4"/>
    <n v="0"/>
    <n v="-3.7069999999999998E-3"/>
    <n v="0"/>
    <n v="0"/>
    <x v="473"/>
    <n v="84703.79"/>
    <n v="0"/>
    <n v="0"/>
    <n v="3727762.9"/>
    <n v="258749094.47"/>
    <n v="258749094.47"/>
    <n v="0"/>
    <x v="139"/>
    <n v="0"/>
    <n v="0"/>
    <n v="0"/>
    <n v="279094.46999999997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59930.2400000002"/>
    <n v="1475980.05"/>
    <n v="0"/>
    <n v="1083950.19"/>
    <n v="0"/>
    <n v="34952.33"/>
    <x v="0"/>
    <x v="0"/>
    <n v="0"/>
    <n v="200044.31"/>
    <x v="0"/>
    <x v="0"/>
    <n v="0"/>
    <x v="402"/>
    <n v="792623.97"/>
    <s v=""/>
    <x v="4"/>
  </r>
  <r>
    <m/>
    <s v="FUNDO DE INVESTIMENTO IMOBILIÁRIO PÁTEO MOINHOS DE VENTO"/>
    <s v="01.636.325/0001-28"/>
    <d v="1997-01-10T00:00:00"/>
    <x v="2"/>
    <s v="BRPMPVCTF008"/>
    <x v="11"/>
    <n v="234900"/>
    <x v="0"/>
    <x v="1"/>
    <x v="3"/>
    <x v="4"/>
    <x v="0"/>
    <d v="1899-12-31T00:00:00"/>
    <s v="31/12"/>
    <x v="1"/>
    <x v="2"/>
    <s v="BR-CAPITAL DIST. DE TÍTULOS E VALORES MOBILIÁRIOS S/A"/>
    <s v="44077014000189"/>
    <x v="65"/>
    <d v="2022-05-16T00:00:00"/>
    <n v="4"/>
    <n v="0"/>
    <n v="0"/>
    <x v="1"/>
    <x v="1"/>
    <n v="0"/>
    <n v="0"/>
    <x v="1"/>
    <n v="0"/>
    <n v="0"/>
    <x v="1"/>
    <x v="1"/>
    <n v="0"/>
    <n v="0"/>
    <x v="1"/>
    <n v="0"/>
    <x v="475"/>
    <x v="475"/>
    <x v="40"/>
    <x v="475"/>
    <n v="1.3200000000000001E-4"/>
    <n v="0"/>
    <n v="1.7100000000000001E-4"/>
    <n v="0"/>
    <n v="0"/>
    <x v="474"/>
    <n v="1068541.1000000001"/>
    <n v="0"/>
    <n v="0"/>
    <n v="3753198.15"/>
    <n v="258729762.87"/>
    <n v="258729762.87"/>
    <n v="0"/>
    <x v="139"/>
    <n v="0"/>
    <n v="0"/>
    <n v="0"/>
    <n v="259762.87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36511.67"/>
    <n v="1547712.94"/>
    <n v="0"/>
    <n v="1088798.73"/>
    <n v="0"/>
    <n v="34952.33"/>
    <x v="0"/>
    <x v="0"/>
    <n v="0"/>
    <n v="194599.76"/>
    <x v="0"/>
    <x v="0"/>
    <n v="0"/>
    <x v="403"/>
    <n v="1813835.1"/>
    <s v=""/>
    <x v="4"/>
  </r>
  <r>
    <s v="7409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0"/>
    <d v="2016-11-30T00:00:00"/>
    <n v="85"/>
    <m/>
    <m/>
    <x v="0"/>
    <x v="0"/>
    <m/>
    <m/>
    <x v="0"/>
    <m/>
    <m/>
    <x v="0"/>
    <x v="0"/>
    <m/>
    <m/>
    <x v="0"/>
    <m/>
    <x v="476"/>
    <x v="476"/>
    <x v="41"/>
    <x v="476"/>
    <n v="0.34160000000000001"/>
    <n v="4.48E-2"/>
    <n v="2.8799999999999999E-2"/>
    <n v="0.66779999999999995"/>
    <n v="0"/>
    <x v="475"/>
    <n v="80214.759999999995"/>
    <n v="0"/>
    <n v="692500.98"/>
    <n v="142487.98000000001"/>
    <n v="47760229.469999999"/>
    <n v="47760229.469999999"/>
    <n v="0"/>
    <x v="140"/>
    <n v="0"/>
    <n v="0"/>
    <n v="0"/>
    <n v="9184.56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23499.99"/>
    <n v="598073.44999999995"/>
    <n v="0"/>
    <n v="25426.54"/>
    <n v="325803.25"/>
    <n v="13535.94"/>
    <x v="0"/>
    <x v="0"/>
    <n v="0"/>
    <n v="101415.69"/>
    <x v="0"/>
    <x v="0"/>
    <n v="0"/>
    <x v="404"/>
    <n v="495559.81"/>
    <s v="SCP"/>
    <x v="0"/>
  </r>
  <r>
    <s v="8314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1"/>
    <d v="2016-12-31T00:00:00"/>
    <n v="88"/>
    <n v="84"/>
    <n v="4"/>
    <x v="0"/>
    <x v="0"/>
    <m/>
    <m/>
    <x v="0"/>
    <m/>
    <m/>
    <x v="0"/>
    <x v="0"/>
    <m/>
    <m/>
    <x v="0"/>
    <m/>
    <x v="477"/>
    <x v="477"/>
    <x v="41"/>
    <x v="477"/>
    <n v="0.38879999999999998"/>
    <n v="5.1400000000000001E-2"/>
    <n v="-4.1787999999999998"/>
    <n v="0.66900000000000004"/>
    <n v="0"/>
    <x v="476"/>
    <n v="36773.660000000003"/>
    <n v="0"/>
    <n v="700265.92"/>
    <n v="195923.77"/>
    <n v="45392644.420000002"/>
    <n v="45392644.420000002"/>
    <n v="0"/>
    <x v="141"/>
    <n v="0"/>
    <n v="0"/>
    <n v="0"/>
    <n v="8986.42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20541.3"/>
    <n v="896945.88"/>
    <n v="0"/>
    <n v="23595.42"/>
    <n v="325483.09999999998"/>
    <n v="15103.96"/>
    <x v="0"/>
    <x v="0"/>
    <n v="0"/>
    <n v="96067.94"/>
    <x v="0"/>
    <x v="0"/>
    <n v="0"/>
    <x v="405"/>
    <n v="482147.55"/>
    <s v="SCP"/>
    <x v="0"/>
  </r>
  <r>
    <s v="9301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2"/>
    <d v="2017-01-31T00:00:00"/>
    <n v="88"/>
    <m/>
    <m/>
    <x v="0"/>
    <x v="0"/>
    <m/>
    <m/>
    <x v="0"/>
    <m/>
    <m/>
    <x v="0"/>
    <x v="0"/>
    <m/>
    <m/>
    <x v="0"/>
    <m/>
    <x v="478"/>
    <x v="478"/>
    <x v="41"/>
    <x v="478"/>
    <n v="6.2700000000000006E-2"/>
    <n v="4.5999999999999999E-3"/>
    <n v="-0.60270000000000001"/>
    <n v="1.3645"/>
    <n v="0"/>
    <x v="477"/>
    <n v="201646.16"/>
    <n v="0"/>
    <n v="707870.2"/>
    <n v="377618.16"/>
    <n v="45392446.280000001"/>
    <n v="45392446.280000001"/>
    <n v="0"/>
    <x v="141"/>
    <n v="0"/>
    <n v="0"/>
    <n v="0"/>
    <n v="8788.2800000000007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5970.27"/>
    <n v="578119.75"/>
    <n v="0"/>
    <n v="17850.52"/>
    <n v="638115.34"/>
    <n v="29121.45"/>
    <x v="0"/>
    <x v="0"/>
    <n v="0"/>
    <n v="90720.19"/>
    <x v="0"/>
    <x v="0"/>
    <n v="0"/>
    <x v="406"/>
    <n v="793185.61"/>
    <s v="SCP"/>
    <x v="0"/>
  </r>
  <r>
    <s v="10123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3"/>
    <d v="2017-02-28T00:00:00"/>
    <n v="94"/>
    <m/>
    <m/>
    <x v="0"/>
    <x v="0"/>
    <m/>
    <m/>
    <x v="0"/>
    <m/>
    <m/>
    <x v="0"/>
    <x v="0"/>
    <m/>
    <m/>
    <x v="0"/>
    <m/>
    <x v="479"/>
    <x v="479"/>
    <x v="41"/>
    <x v="479"/>
    <n v="3.5999999999999997E-2"/>
    <n v="0"/>
    <n v="-5.4999999999999997E-3"/>
    <n v="0.78759999999999997"/>
    <n v="0"/>
    <x v="478"/>
    <n v="58886.92"/>
    <n v="0"/>
    <n v="713996.39"/>
    <n v="253936.17"/>
    <n v="45392248.140000001"/>
    <n v="45392248.140000001"/>
    <n v="0"/>
    <x v="141"/>
    <n v="0"/>
    <n v="0"/>
    <n v="0"/>
    <n v="8590.14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2843.66"/>
    <n v="587727.56000000006"/>
    <n v="0"/>
    <n v="25116.1"/>
    <n v="366108.78"/>
    <n v="16709.580000000002"/>
    <x v="0"/>
    <x v="0"/>
    <n v="0"/>
    <n v="85889.96"/>
    <x v="0"/>
    <x v="0"/>
    <n v="0"/>
    <x v="407"/>
    <n v="552091.4"/>
    <s v="SCP"/>
    <x v="0"/>
  </r>
  <r>
    <s v="11575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4"/>
    <d v="2017-03-31T00:00:00"/>
    <n v="113"/>
    <n v="110"/>
    <n v="3"/>
    <x v="0"/>
    <x v="0"/>
    <m/>
    <m/>
    <x v="0"/>
    <m/>
    <m/>
    <x v="0"/>
    <x v="0"/>
    <m/>
    <m/>
    <x v="0"/>
    <m/>
    <x v="480"/>
    <x v="480"/>
    <x v="41"/>
    <x v="480"/>
    <n v="3.5900000000000001E-2"/>
    <n v="0"/>
    <n v="9.2999999999999992E-3"/>
    <n v="0.7984"/>
    <n v="0"/>
    <x v="479"/>
    <n v="52198.84"/>
    <n v="0"/>
    <n v="721487.24"/>
    <n v="265133.14"/>
    <n v="45392050"/>
    <n v="45392050"/>
    <n v="0"/>
    <x v="141"/>
    <n v="0"/>
    <n v="0"/>
    <n v="0"/>
    <n v="8392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6839.80000000005"/>
    <n v="563464.19999999995"/>
    <n v="0"/>
    <n v="23375.599999999999"/>
    <n v="371111.67999999999"/>
    <n v="16879.41"/>
    <x v="0"/>
    <x v="0"/>
    <n v="0"/>
    <n v="80542.210000000006"/>
    <x v="0"/>
    <x v="0"/>
    <n v="0"/>
    <x v="408"/>
    <n v="533547.94999999995"/>
    <s v="SCP"/>
    <x v="0"/>
  </r>
  <r>
    <s v="12891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5"/>
    <d v="2017-04-30T00:00:00"/>
    <n v="115"/>
    <m/>
    <m/>
    <x v="0"/>
    <x v="0"/>
    <m/>
    <m/>
    <x v="0"/>
    <m/>
    <m/>
    <x v="0"/>
    <x v="0"/>
    <m/>
    <m/>
    <x v="0"/>
    <m/>
    <x v="481"/>
    <x v="481"/>
    <x v="41"/>
    <x v="481"/>
    <n v="0.03"/>
    <n v="0"/>
    <n v="0.15060000000000001"/>
    <n v="0.65059999999999996"/>
    <n v="0"/>
    <x v="480"/>
    <n v="81132.320000000007"/>
    <n v="0"/>
    <n v="727172.04"/>
    <n v="177265.28"/>
    <n v="45391851.859999999"/>
    <n v="45391851.859999999"/>
    <n v="0"/>
    <x v="141"/>
    <n v="0"/>
    <n v="0"/>
    <n v="0"/>
    <n v="8193.86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26797.55000000005"/>
    <n v="599001.15"/>
    <n v="0"/>
    <n v="27796.400000000001"/>
    <n v="302437.06"/>
    <n v="13945.62"/>
    <x v="0"/>
    <x v="0"/>
    <n v="0"/>
    <n v="75366.960000000006"/>
    <x v="0"/>
    <x v="0"/>
    <n v="0"/>
    <x v="409"/>
    <n v="450103.62"/>
    <s v="SCP"/>
    <x v="0"/>
  </r>
  <r>
    <s v="13997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6"/>
    <d v="2017-05-31T00:00:00"/>
    <n v="142"/>
    <m/>
    <m/>
    <x v="0"/>
    <x v="0"/>
    <m/>
    <m/>
    <x v="0"/>
    <m/>
    <m/>
    <x v="0"/>
    <x v="0"/>
    <m/>
    <m/>
    <x v="0"/>
    <m/>
    <x v="482"/>
    <x v="482"/>
    <x v="41"/>
    <x v="482"/>
    <n v="3.1800000000000002E-2"/>
    <n v="0"/>
    <n v="9.06E-2"/>
    <n v="0.65890000000000004"/>
    <n v="0"/>
    <x v="481"/>
    <n v="41669.56"/>
    <n v="0"/>
    <n v="713145.73"/>
    <n v="248850.21"/>
    <n v="45391653.719999999"/>
    <n v="45391653.719999999"/>
    <n v="0"/>
    <x v="141"/>
    <n v="0"/>
    <n v="0"/>
    <n v="0"/>
    <n v="7995.72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9279.44999999995"/>
    <n v="611804.46"/>
    <n v="0"/>
    <n v="27474.99"/>
    <n v="306754.40999999997"/>
    <n v="14811.65"/>
    <x v="0"/>
    <x v="0"/>
    <n v="0"/>
    <n v="70019.210000000006"/>
    <x v="0"/>
    <x v="0"/>
    <n v="0"/>
    <x v="410"/>
    <n v="438293.81"/>
    <s v="SCP"/>
    <x v="0"/>
  </r>
  <r>
    <s v="14919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7"/>
    <d v="2017-06-30T00:00:00"/>
    <n v="153"/>
    <n v="150"/>
    <n v="3"/>
    <x v="0"/>
    <x v="0"/>
    <m/>
    <m/>
    <x v="0"/>
    <m/>
    <m/>
    <x v="0"/>
    <x v="0"/>
    <m/>
    <m/>
    <x v="0"/>
    <m/>
    <x v="483"/>
    <x v="483"/>
    <x v="41"/>
    <x v="483"/>
    <n v="3.4500000000000003E-2"/>
    <n v="0"/>
    <n v="1.5299999999999999E-2"/>
    <n v="0.75329999999999997"/>
    <n v="0"/>
    <x v="482"/>
    <n v="9999.4599999999991"/>
    <n v="0"/>
    <n v="718746.5"/>
    <n v="343310.16"/>
    <n v="45391455.579999998"/>
    <n v="45391455.579999998"/>
    <n v="0"/>
    <x v="141"/>
    <n v="0"/>
    <n v="0"/>
    <n v="0"/>
    <n v="7797.58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5482.79"/>
    <n v="592341.41"/>
    <n v="0"/>
    <n v="23141.38"/>
    <n v="351022.79"/>
    <n v="16076.24"/>
    <x v="0"/>
    <x v="0"/>
    <n v="0"/>
    <n v="64843.96"/>
    <x v="0"/>
    <x v="0"/>
    <n v="0"/>
    <x v="411"/>
    <n v="475541.04"/>
    <s v="SCP"/>
    <x v="0"/>
  </r>
  <r>
    <s v="15587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8"/>
    <d v="2017-07-31T00:00:00"/>
    <n v="163"/>
    <m/>
    <m/>
    <x v="0"/>
    <x v="0"/>
    <m/>
    <m/>
    <x v="0"/>
    <m/>
    <m/>
    <x v="0"/>
    <x v="0"/>
    <m/>
    <m/>
    <x v="0"/>
    <m/>
    <x v="484"/>
    <x v="484"/>
    <x v="41"/>
    <x v="484"/>
    <n v="3.6299999999999999E-2"/>
    <n v="0"/>
    <n v="-1.6500000000000001E-2"/>
    <n v="0.79090000000000005"/>
    <n v="0"/>
    <x v="483"/>
    <n v="16570.759999999998"/>
    <n v="0"/>
    <n v="724315.63"/>
    <n v="372104.68"/>
    <n v="45391257.439999998"/>
    <n v="45391257.439999998"/>
    <n v="0"/>
    <x v="141"/>
    <n v="0"/>
    <n v="0"/>
    <n v="0"/>
    <n v="7599.44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1561.38"/>
    <n v="616016.07999999996"/>
    <n v="0"/>
    <n v="25545.3"/>
    <n v="368602"/>
    <n v="16921.23"/>
    <x v="0"/>
    <x v="0"/>
    <n v="0"/>
    <n v="59496.21"/>
    <x v="0"/>
    <x v="0"/>
    <n v="0"/>
    <x v="412"/>
    <n v="550050.15"/>
    <s v="SCP"/>
    <x v="0"/>
  </r>
  <r>
    <s v="16949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9"/>
    <d v="2017-08-31T00:00:00"/>
    <n v="178"/>
    <m/>
    <m/>
    <x v="0"/>
    <x v="0"/>
    <m/>
    <m/>
    <x v="0"/>
    <m/>
    <m/>
    <x v="0"/>
    <x v="0"/>
    <m/>
    <m/>
    <x v="0"/>
    <m/>
    <x v="485"/>
    <x v="485"/>
    <x v="41"/>
    <x v="485"/>
    <n v="3.4500000000000003E-2"/>
    <n v="0"/>
    <n v="3.33"/>
    <n v="75.61"/>
    <n v="0"/>
    <x v="484"/>
    <n v="104819.12"/>
    <n v="0"/>
    <n v="729932.44"/>
    <n v="280783.87"/>
    <n v="45391059.299999997"/>
    <n v="45391059.299999997"/>
    <n v="0"/>
    <x v="141"/>
    <n v="0"/>
    <n v="0"/>
    <n v="0"/>
    <n v="7401.3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4316.97"/>
    <n v="598389.65"/>
    <n v="0"/>
    <n v="35927.32"/>
    <n v="352325.56"/>
    <n v="16073.65"/>
    <x v="0"/>
    <x v="0"/>
    <n v="0"/>
    <n v="54148.46"/>
    <x v="0"/>
    <x v="0"/>
    <n v="0"/>
    <x v="413"/>
    <n v="529657.15"/>
    <s v="SCP"/>
    <x v="0"/>
  </r>
  <r>
    <s v="17742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10"/>
    <d v="2017-09-30T00:00:00"/>
    <n v="212"/>
    <n v="209"/>
    <n v="3"/>
    <x v="0"/>
    <x v="0"/>
    <m/>
    <m/>
    <x v="0"/>
    <m/>
    <m/>
    <x v="0"/>
    <x v="0"/>
    <m/>
    <m/>
    <x v="0"/>
    <m/>
    <x v="486"/>
    <x v="486"/>
    <x v="41"/>
    <x v="486"/>
    <n v="3.1099999999999999E-2"/>
    <n v="0"/>
    <n v="8.8900000000000007E-2"/>
    <n v="0.67279999999999995"/>
    <n v="0"/>
    <x v="485"/>
    <n v="101039.79"/>
    <n v="0"/>
    <n v="734462.49"/>
    <n v="257369.01"/>
    <n v="45390861.159999996"/>
    <n v="45390861.159999996"/>
    <n v="0"/>
    <x v="141"/>
    <n v="0"/>
    <n v="0"/>
    <n v="0"/>
    <n v="7203.16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6062.07999999996"/>
    <n v="611048.01"/>
    <n v="0"/>
    <n v="35014.07"/>
    <n v="313586.64"/>
    <n v="14487.91"/>
    <x v="0"/>
    <x v="0"/>
    <n v="0"/>
    <n v="48973.21"/>
    <x v="0"/>
    <x v="0"/>
    <n v="0"/>
    <x v="414"/>
    <n v="477084.5"/>
    <s v="SCP"/>
    <x v="0"/>
  </r>
  <r>
    <s v="18828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11"/>
    <d v="2017-10-31T00:00:00"/>
    <n v="234"/>
    <m/>
    <m/>
    <x v="0"/>
    <x v="0"/>
    <m/>
    <m/>
    <x v="0"/>
    <m/>
    <m/>
    <x v="0"/>
    <x v="0"/>
    <m/>
    <m/>
    <x v="0"/>
    <m/>
    <x v="487"/>
    <x v="487"/>
    <x v="41"/>
    <x v="487"/>
    <n v="3.0099999999999998E-2"/>
    <n v="0"/>
    <n v="0.13089999999999999"/>
    <n v="0.64990000000000003"/>
    <n v="0"/>
    <x v="486"/>
    <n v="117783.36"/>
    <n v="0"/>
    <n v="739052.87"/>
    <n v="242585.77"/>
    <n v="45390663.020000003"/>
    <n v="45390663.020000003"/>
    <n v="0"/>
    <x v="141"/>
    <n v="0"/>
    <n v="0"/>
    <n v="0"/>
    <n v="7005.02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77311.91"/>
    <n v="628503.91"/>
    <n v="0"/>
    <n v="48808"/>
    <n v="303201.67"/>
    <n v="14041.51"/>
    <x v="0"/>
    <x v="0"/>
    <n v="0"/>
    <n v="43625.46"/>
    <x v="0"/>
    <x v="0"/>
    <n v="0"/>
    <x v="415"/>
    <n v="453597.63"/>
    <s v="SCP"/>
    <x v="0"/>
  </r>
  <r>
    <s v="20365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12"/>
    <d v="2017-11-30T00:00:00"/>
    <n v="234"/>
    <m/>
    <m/>
    <x v="0"/>
    <x v="0"/>
    <m/>
    <m/>
    <x v="0"/>
    <m/>
    <m/>
    <x v="0"/>
    <x v="0"/>
    <m/>
    <m/>
    <x v="0"/>
    <m/>
    <x v="488"/>
    <x v="488"/>
    <x v="41"/>
    <x v="488"/>
    <n v="4.36E-2"/>
    <n v="0"/>
    <n v="-6.5799999999999997E-2"/>
    <n v="0.95450000000000002"/>
    <n v="0"/>
    <x v="487"/>
    <n v="168480.87"/>
    <n v="0"/>
    <n v="743110.74"/>
    <n v="356563.52"/>
    <n v="45390464.880000003"/>
    <n v="45390464.880000003"/>
    <n v="0"/>
    <x v="141"/>
    <n v="0"/>
    <n v="0"/>
    <n v="0"/>
    <n v="6806.88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5846.65"/>
    <n v="566579.4"/>
    <n v="0"/>
    <n v="69267.25"/>
    <n v="445896.66"/>
    <n v="20366.23"/>
    <x v="0"/>
    <x v="0"/>
    <n v="0"/>
    <n v="38450.21"/>
    <x v="0"/>
    <x v="0"/>
    <n v="0"/>
    <x v="416"/>
    <n v="611410.4"/>
    <s v="SCP"/>
    <x v="0"/>
  </r>
  <r>
    <s v="21335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13"/>
    <d v="2017-12-31T00:00:00"/>
    <n v="281"/>
    <n v="278"/>
    <n v="3"/>
    <x v="1"/>
    <x v="1"/>
    <n v="0"/>
    <n v="0"/>
    <x v="1"/>
    <n v="0"/>
    <n v="0"/>
    <x v="1"/>
    <x v="1"/>
    <n v="0"/>
    <n v="0"/>
    <x v="1"/>
    <n v="0"/>
    <x v="489"/>
    <x v="489"/>
    <x v="41"/>
    <x v="489"/>
    <n v="3.2899999999999999E-2"/>
    <n v="0"/>
    <n v="0.81269999999999998"/>
    <n v="0.7077"/>
    <n v="0"/>
    <x v="488"/>
    <n v="81279.360000000001"/>
    <n v="0"/>
    <n v="742063.21"/>
    <n v="345718.17"/>
    <n v="45390068.600000001"/>
    <n v="45390068.600000001"/>
    <n v="0"/>
    <x v="141"/>
    <n v="0"/>
    <n v="0"/>
    <n v="0"/>
    <n v="6410.6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91963.39"/>
    <n v="911133.12"/>
    <n v="0"/>
    <n v="80830.27"/>
    <n v="330377.11"/>
    <n v="15464.71"/>
    <x v="0"/>
    <x v="0"/>
    <n v="0"/>
    <n v="33102.46"/>
    <x v="0"/>
    <x v="0"/>
    <n v="0"/>
    <x v="417"/>
    <n v="488642.39"/>
    <s v="SCP"/>
    <x v="0"/>
  </r>
  <r>
    <s v="22379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14"/>
    <d v="2018-01-31T00:00:00"/>
    <n v="342"/>
    <n v="0"/>
    <n v="0"/>
    <x v="1"/>
    <x v="1"/>
    <n v="0"/>
    <n v="0"/>
    <x v="1"/>
    <n v="0"/>
    <n v="0"/>
    <x v="1"/>
    <x v="1"/>
    <n v="0"/>
    <n v="0"/>
    <x v="1"/>
    <n v="0"/>
    <x v="490"/>
    <x v="490"/>
    <x v="41"/>
    <x v="490"/>
    <n v="5.96E-2"/>
    <n v="0"/>
    <n v="-0.46610000000000001"/>
    <n v="1.2689999999999999"/>
    <n v="0"/>
    <x v="489"/>
    <n v="124098.29"/>
    <n v="0"/>
    <n v="746214.38"/>
    <n v="602628.57999999996"/>
    <n v="45390068.600000001"/>
    <n v="45390068.600000001"/>
    <n v="0"/>
    <x v="141"/>
    <n v="0"/>
    <n v="0"/>
    <n v="0"/>
    <n v="6410.6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7872.05"/>
    <n v="655541.81000000006"/>
    <n v="0"/>
    <n v="72330.240000000005"/>
    <n v="597240.01"/>
    <n v="27901.8"/>
    <x v="0"/>
    <x v="0"/>
    <n v="0"/>
    <n v="27754.71"/>
    <x v="0"/>
    <x v="0"/>
    <n v="0"/>
    <x v="418"/>
    <n v="747794.52"/>
    <s v="SCP"/>
    <x v="0"/>
  </r>
  <r>
    <s v="23456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15"/>
    <d v="2018-02-28T00:00:00"/>
    <n v="443"/>
    <n v="0"/>
    <n v="0"/>
    <x v="1"/>
    <x v="1"/>
    <n v="0"/>
    <n v="0"/>
    <x v="1"/>
    <n v="0"/>
    <n v="0"/>
    <x v="1"/>
    <x v="1"/>
    <n v="0"/>
    <n v="0"/>
    <x v="1"/>
    <n v="0"/>
    <x v="491"/>
    <x v="491"/>
    <x v="41"/>
    <x v="491"/>
    <n v="2.9600000000000001E-2"/>
    <n v="0"/>
    <n v="3.27E-2"/>
    <n v="0.63619999999999999"/>
    <n v="0"/>
    <x v="490"/>
    <n v="106275.25"/>
    <n v="0"/>
    <n v="749547.95"/>
    <n v="326917.84000000003"/>
    <n v="45389870.460000001"/>
    <n v="45389870.460000001"/>
    <n v="0"/>
    <x v="141"/>
    <n v="0"/>
    <n v="0"/>
    <n v="0"/>
    <n v="6212.46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0272.99"/>
    <n v="642283.66"/>
    <n v="0"/>
    <n v="77989.33"/>
    <n v="298018.28000000003"/>
    <n v="13869.32"/>
    <x v="0"/>
    <x v="0"/>
    <n v="0"/>
    <n v="22924.48"/>
    <x v="0"/>
    <x v="0"/>
    <n v="0"/>
    <x v="419"/>
    <n v="434466.32"/>
    <s v="SCP"/>
    <x v="0"/>
  </r>
  <r>
    <s v="25198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16"/>
    <d v="2018-03-31T00:00:00"/>
    <n v="535"/>
    <n v="532"/>
    <n v="3"/>
    <x v="1"/>
    <x v="1"/>
    <n v="0"/>
    <n v="0"/>
    <x v="1"/>
    <n v="0"/>
    <n v="0"/>
    <x v="1"/>
    <x v="1"/>
    <n v="0"/>
    <n v="0"/>
    <x v="1"/>
    <n v="0"/>
    <x v="492"/>
    <x v="492"/>
    <x v="41"/>
    <x v="492"/>
    <n v="2.3300000000000001E-2"/>
    <n v="0"/>
    <n v="0.214"/>
    <n v="0.49709999999999999"/>
    <n v="0"/>
    <x v="491"/>
    <n v="72044.53"/>
    <n v="0"/>
    <n v="753375.3"/>
    <n v="252529.35"/>
    <n v="45389672.32"/>
    <n v="45389672.32"/>
    <n v="0"/>
    <x v="141"/>
    <n v="0"/>
    <n v="0"/>
    <n v="0"/>
    <n v="6014.32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9738.01"/>
    <n v="714177.44"/>
    <n v="0"/>
    <n v="125560.57"/>
    <n v="232927.35999999999"/>
    <n v="10955.07"/>
    <x v="0"/>
    <x v="0"/>
    <n v="0"/>
    <n v="22924.48"/>
    <x v="0"/>
    <x v="0"/>
    <n v="0"/>
    <x v="420"/>
    <n v="348673.73"/>
    <s v="SCP"/>
    <x v="0"/>
  </r>
  <r>
    <s v="26619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17"/>
    <d v="2018-04-30T00:00:00"/>
    <n v="582"/>
    <m/>
    <m/>
    <x v="0"/>
    <x v="0"/>
    <m/>
    <m/>
    <x v="0"/>
    <m/>
    <m/>
    <x v="0"/>
    <x v="0"/>
    <m/>
    <m/>
    <x v="0"/>
    <m/>
    <x v="493"/>
    <x v="493"/>
    <x v="41"/>
    <x v="493"/>
    <n v="2.7300000000000001E-2"/>
    <n v="0"/>
    <n v="9.3799999999999994E-2"/>
    <n v="0.57869999999999999"/>
    <n v="0"/>
    <x v="492"/>
    <n v="31136.29"/>
    <n v="0"/>
    <n v="757113.96"/>
    <n v="341535.65"/>
    <n v="45389474.18"/>
    <n v="45389474.18"/>
    <n v="0"/>
    <x v="141"/>
    <n v="0"/>
    <n v="0"/>
    <n v="0"/>
    <n v="5816.18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8009.98"/>
    <n v="727560.71"/>
    <n v="0"/>
    <n v="130449.27"/>
    <n v="271787.07"/>
    <n v="12809.07"/>
    <x v="0"/>
    <x v="0"/>
    <n v="0"/>
    <n v="18707.64"/>
    <x v="0"/>
    <x v="0"/>
    <n v="0"/>
    <x v="421"/>
    <n v="374513.93"/>
    <s v="SCP"/>
    <x v="0"/>
  </r>
  <r>
    <s v="27801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18"/>
    <d v="2018-05-31T00:00:00"/>
    <n v="607"/>
    <m/>
    <m/>
    <x v="0"/>
    <x v="0"/>
    <m/>
    <m/>
    <x v="0"/>
    <m/>
    <m/>
    <x v="0"/>
    <x v="0"/>
    <m/>
    <m/>
    <x v="0"/>
    <m/>
    <x v="494"/>
    <x v="494"/>
    <x v="41"/>
    <x v="494"/>
    <n v="2.63E-2"/>
    <n v="0"/>
    <n v="0.12089999999999999"/>
    <n v="0.55589999999999995"/>
    <n v="0"/>
    <x v="493"/>
    <n v="49853"/>
    <n v="0"/>
    <n v="760871.16"/>
    <n v="331014.74"/>
    <n v="45389277.979999997"/>
    <n v="45389277.979999997"/>
    <n v="0"/>
    <x v="141"/>
    <n v="0"/>
    <n v="0"/>
    <n v="0"/>
    <n v="5619.98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60638.09"/>
    <n v="1239940.42"/>
    <n v="0"/>
    <n v="120697.67"/>
    <n v="261302.5"/>
    <n v="12358.33"/>
    <x v="0"/>
    <x v="0"/>
    <n v="0"/>
    <n v="17519.25"/>
    <x v="0"/>
    <x v="0"/>
    <n v="0"/>
    <x v="422"/>
    <n v="832058.16"/>
    <s v="SCP"/>
    <x v="0"/>
  </r>
  <r>
    <s v="29110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19"/>
    <d v="2018-06-30T00:00:00"/>
    <n v="631"/>
    <n v="627"/>
    <n v="4"/>
    <x v="0"/>
    <x v="0"/>
    <m/>
    <m/>
    <x v="0"/>
    <m/>
    <m/>
    <x v="0"/>
    <x v="0"/>
    <m/>
    <m/>
    <x v="0"/>
    <m/>
    <x v="495"/>
    <x v="495"/>
    <x v="41"/>
    <x v="495"/>
    <n v="2.63E-2"/>
    <n v="2.4500000000000001E-2"/>
    <n v="6.6500000000000004E-2"/>
    <n v="0.99490000000000001"/>
    <n v="0"/>
    <x v="494"/>
    <n v="70436.7"/>
    <n v="0"/>
    <n v="764647.01"/>
    <n v="278962.58"/>
    <n v="45389083.829999998"/>
    <n v="45389083.829999998"/>
    <n v="0"/>
    <x v="141"/>
    <n v="0"/>
    <n v="0"/>
    <n v="0"/>
    <n v="5425.83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38187.76"/>
    <n v="1211060.1200000001"/>
    <n v="0"/>
    <n v="127127.64"/>
    <n v="241366.39"/>
    <n v="11520.59"/>
    <x v="0"/>
    <x v="0"/>
    <n v="0"/>
    <n v="16369.2"/>
    <x v="0"/>
    <x v="0"/>
    <n v="0"/>
    <x v="423"/>
    <n v="750912.1"/>
    <s v="SCP"/>
    <x v="0"/>
  </r>
  <r>
    <s v="30173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20"/>
    <d v="2018-07-31T00:00:00"/>
    <n v="651"/>
    <m/>
    <m/>
    <x v="0"/>
    <x v="0"/>
    <m/>
    <m/>
    <x v="0"/>
    <m/>
    <m/>
    <x v="0"/>
    <x v="0"/>
    <m/>
    <m/>
    <x v="0"/>
    <m/>
    <x v="496"/>
    <x v="496"/>
    <x v="41"/>
    <x v="496"/>
    <n v="2.86E-2"/>
    <n v="0"/>
    <n v="7.0000000000000007E-2"/>
    <n v="0.60829999999999995"/>
    <n v="0"/>
    <x v="495"/>
    <n v="63009.85"/>
    <n v="0"/>
    <n v="768622.75"/>
    <n v="334952.17"/>
    <n v="45388889.68"/>
    <n v="45388889.68"/>
    <n v="0"/>
    <x v="141"/>
    <n v="0"/>
    <n v="0"/>
    <n v="0"/>
    <n v="5231.68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47084.35"/>
    <n v="1428976.52"/>
    <n v="0"/>
    <n v="118107.83"/>
    <n v="286469.5"/>
    <n v="13475.95"/>
    <x v="0"/>
    <x v="0"/>
    <n v="0"/>
    <n v="15180.81"/>
    <x v="0"/>
    <x v="0"/>
    <n v="0"/>
    <x v="424"/>
    <n v="1045095.62"/>
    <s v="SCP"/>
    <x v="0"/>
  </r>
  <r>
    <s v="32307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21"/>
    <d v="2018-08-31T00:00:00"/>
    <n v="703"/>
    <m/>
    <m/>
    <x v="0"/>
    <x v="0"/>
    <m/>
    <m/>
    <x v="0"/>
    <m/>
    <m/>
    <x v="0"/>
    <x v="0"/>
    <m/>
    <m/>
    <x v="0"/>
    <m/>
    <x v="497"/>
    <x v="497"/>
    <x v="41"/>
    <x v="497"/>
    <n v="2.8299999999999999E-2"/>
    <n v="0"/>
    <n v="2.0500000000000001E-2"/>
    <n v="0.60650000000000004"/>
    <n v="0"/>
    <x v="496"/>
    <n v="33540.97"/>
    <n v="0"/>
    <n v="772801.34"/>
    <n v="372377.14"/>
    <n v="45390751.32"/>
    <n v="45390751.32"/>
    <n v="0"/>
    <x v="141"/>
    <n v="0"/>
    <n v="0"/>
    <n v="0"/>
    <n v="7093.32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18458.89"/>
    <n v="1496504.27"/>
    <n v="0"/>
    <n v="121954.62"/>
    <n v="285414.81"/>
    <n v="13317.93"/>
    <x v="0"/>
    <x v="0"/>
    <n v="0"/>
    <n v="13992.42"/>
    <x v="0"/>
    <x v="0"/>
    <n v="0"/>
    <x v="425"/>
    <n v="1120799.0900000001"/>
    <s v="SCP"/>
    <x v="0"/>
  </r>
  <r>
    <s v="33598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22"/>
    <d v="2018-09-30T00:00:00"/>
    <n v="747"/>
    <n v="744"/>
    <n v="3"/>
    <x v="0"/>
    <x v="0"/>
    <m/>
    <m/>
    <x v="0"/>
    <m/>
    <m/>
    <x v="0"/>
    <x v="0"/>
    <m/>
    <m/>
    <x v="0"/>
    <m/>
    <x v="498"/>
    <x v="498"/>
    <x v="41"/>
    <x v="498"/>
    <n v="1.95E-2"/>
    <n v="0"/>
    <n v="0.23039999999999999"/>
    <n v="0.39400000000000002"/>
    <n v="0"/>
    <x v="497"/>
    <n v="29079.19"/>
    <n v="0"/>
    <n v="776270.33"/>
    <n v="326041.24"/>
    <n v="45390522.869999997"/>
    <n v="45390522.869999997"/>
    <n v="0"/>
    <x v="141"/>
    <n v="0"/>
    <n v="0"/>
    <n v="0"/>
    <n v="6864.87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68294.46"/>
    <n v="1473314.61"/>
    <n v="0"/>
    <n v="94979.85"/>
    <n v="185467.38"/>
    <n v="9206.41"/>
    <x v="0"/>
    <x v="0"/>
    <n v="0"/>
    <n v="12842.37"/>
    <x v="0"/>
    <x v="0"/>
    <n v="0"/>
    <x v="426"/>
    <n v="914622.37"/>
    <s v="SCP"/>
    <x v="0"/>
  </r>
  <r>
    <s v="35238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23"/>
    <d v="2018-10-31T00:00:00"/>
    <n v="778"/>
    <m/>
    <m/>
    <x v="0"/>
    <x v="0"/>
    <m/>
    <m/>
    <x v="0"/>
    <m/>
    <m/>
    <x v="0"/>
    <x v="0"/>
    <m/>
    <m/>
    <x v="0"/>
    <m/>
    <x v="499"/>
    <x v="499"/>
    <x v="41"/>
    <x v="499"/>
    <n v="1.8700000000000001E-2"/>
    <n v="0"/>
    <n v="0.29620000000000002"/>
    <n v="0.37819999999999998"/>
    <n v="0"/>
    <x v="498"/>
    <n v="62029.61"/>
    <n v="0"/>
    <n v="780312.32"/>
    <n v="294950.96000000002"/>
    <n v="45390294.420000002"/>
    <n v="45390294.420000002"/>
    <n v="0"/>
    <x v="141"/>
    <n v="0"/>
    <n v="0"/>
    <n v="0"/>
    <n v="6636.42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13115.81"/>
    <n v="1505624.84"/>
    <n v="0"/>
    <n v="107490.97"/>
    <n v="178409.19"/>
    <n v="8848.3799999999992"/>
    <x v="0"/>
    <x v="0"/>
    <n v="0"/>
    <n v="11653.98"/>
    <x v="0"/>
    <x v="0"/>
    <n v="0"/>
    <x v="427"/>
    <n v="825381.78"/>
    <s v="SCP"/>
    <x v="0"/>
  </r>
  <r>
    <s v="37115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24"/>
    <d v="2018-11-30T00:00:00"/>
    <n v="810"/>
    <m/>
    <m/>
    <x v="0"/>
    <x v="0"/>
    <m/>
    <m/>
    <x v="0"/>
    <m/>
    <m/>
    <x v="0"/>
    <x v="0"/>
    <m/>
    <m/>
    <x v="0"/>
    <m/>
    <x v="500"/>
    <x v="500"/>
    <x v="41"/>
    <x v="500"/>
    <n v="2.0299999999999999E-2"/>
    <n v="0"/>
    <n v="0.30570000000000003"/>
    <n v="0.40770000000000001"/>
    <n v="0"/>
    <x v="499"/>
    <n v="55823.48"/>
    <n v="0"/>
    <n v="329818.21999999997"/>
    <n v="784005.38"/>
    <n v="45390836.43"/>
    <n v="45390836.43"/>
    <n v="0"/>
    <x v="141"/>
    <n v="0"/>
    <n v="0"/>
    <n v="0"/>
    <n v="7178.43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78974.5"/>
    <n v="1544195"/>
    <n v="0"/>
    <n v="134779.5"/>
    <n v="192887.05"/>
    <n v="9568.5499999999993"/>
    <x v="0"/>
    <x v="0"/>
    <n v="0"/>
    <n v="10503.93"/>
    <x v="0"/>
    <x v="0"/>
    <n v="0"/>
    <x v="428"/>
    <n v="779517.23"/>
    <s v="SCP"/>
    <x v="0"/>
  </r>
  <r>
    <s v="39101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25"/>
    <d v="2018-12-31T00:00:00"/>
    <n v="836"/>
    <n v="833"/>
    <n v="3"/>
    <x v="0"/>
    <x v="0"/>
    <m/>
    <m/>
    <x v="0"/>
    <m/>
    <m/>
    <x v="0"/>
    <x v="0"/>
    <m/>
    <m/>
    <x v="0"/>
    <m/>
    <x v="501"/>
    <x v="501"/>
    <x v="41"/>
    <x v="501"/>
    <n v="2.1499999999999998E-2"/>
    <n v="0"/>
    <n v="1.6617"/>
    <n v="0.442"/>
    <n v="0"/>
    <x v="500"/>
    <n v="55091.66"/>
    <n v="0"/>
    <n v="362640.72"/>
    <n v="787752.44"/>
    <n v="46100334.219999999"/>
    <n v="46100334.219999999"/>
    <n v="0"/>
    <x v="142"/>
    <n v="0"/>
    <n v="0"/>
    <n v="0"/>
    <n v="6967.22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80490.96"/>
    <n v="1538484.83"/>
    <n v="0"/>
    <n v="142006.13"/>
    <n v="209771.32"/>
    <n v="10367.49"/>
    <x v="0"/>
    <x v="0"/>
    <n v="0"/>
    <n v="9315.5400000000009"/>
    <x v="0"/>
    <x v="0"/>
    <n v="0"/>
    <x v="429"/>
    <n v="737748.41"/>
    <s v="SCP"/>
    <x v="0"/>
  </r>
  <r>
    <s v="41133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26"/>
    <d v="2019-01-31T00:00:00"/>
    <n v="900"/>
    <m/>
    <m/>
    <x v="0"/>
    <x v="0"/>
    <m/>
    <m/>
    <x v="0"/>
    <m/>
    <m/>
    <x v="0"/>
    <x v="0"/>
    <m/>
    <m/>
    <x v="0"/>
    <m/>
    <x v="502"/>
    <x v="502"/>
    <x v="41"/>
    <x v="502"/>
    <n v="4.4299999999999999E-2"/>
    <n v="0"/>
    <n v="-0.36859999999999998"/>
    <n v="0.99009999999999998"/>
    <n v="0"/>
    <x v="501"/>
    <n v="79171.06"/>
    <n v="0"/>
    <n v="791817.79"/>
    <n v="611364.85"/>
    <n v="46100123.009999998"/>
    <n v="46100123.009999998"/>
    <n v="0"/>
    <x v="142"/>
    <n v="0"/>
    <n v="0"/>
    <n v="0"/>
    <n v="6756.0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90501.37"/>
    <n v="1254404.54"/>
    <n v="0"/>
    <n v="136096.82999999999"/>
    <n v="450832.23"/>
    <n v="21283.1"/>
    <x v="0"/>
    <x v="0"/>
    <n v="0"/>
    <n v="8127.15"/>
    <x v="0"/>
    <x v="0"/>
    <n v="0"/>
    <x v="430"/>
    <n v="902281.69"/>
    <s v="SCP"/>
    <x v="0"/>
  </r>
  <r>
    <s v="43596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27"/>
    <d v="2019-02-28T00:00:00"/>
    <n v="1174"/>
    <m/>
    <m/>
    <x v="0"/>
    <x v="0"/>
    <m/>
    <m/>
    <x v="0"/>
    <m/>
    <m/>
    <x v="0"/>
    <x v="0"/>
    <m/>
    <m/>
    <x v="0"/>
    <m/>
    <x v="503"/>
    <x v="503"/>
    <x v="41"/>
    <x v="503"/>
    <n v="2.12E-2"/>
    <n v="0"/>
    <n v="0.1186"/>
    <n v="0.43240000000000001"/>
    <n v="0"/>
    <x v="502"/>
    <n v="82852.33"/>
    <n v="0"/>
    <n v="795565.3"/>
    <n v="348143.75"/>
    <n v="46099911.799999997"/>
    <n v="46099911.799999997"/>
    <n v="0"/>
    <x v="142"/>
    <n v="0"/>
    <n v="0"/>
    <n v="0"/>
    <n v="6544.8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75966.27"/>
    <n v="1227727.3700000001"/>
    <n v="0"/>
    <n v="148238.9"/>
    <n v="207841.48"/>
    <n v="10215.39"/>
    <x v="0"/>
    <x v="0"/>
    <n v="0"/>
    <n v="7053.77"/>
    <x v="0"/>
    <x v="0"/>
    <n v="0"/>
    <x v="431"/>
    <n v="574735.68999999994"/>
    <s v="SCP"/>
    <x v="0"/>
  </r>
  <r>
    <s v="46143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28"/>
    <d v="2019-03-31T00:00:00"/>
    <n v="1425"/>
    <n v="1421"/>
    <n v="4"/>
    <x v="0"/>
    <x v="0"/>
    <m/>
    <m/>
    <x v="0"/>
    <m/>
    <m/>
    <x v="0"/>
    <x v="0"/>
    <m/>
    <m/>
    <x v="0"/>
    <m/>
    <x v="504"/>
    <x v="504"/>
    <x v="41"/>
    <x v="504"/>
    <n v="1.9300000000000001E-2"/>
    <n v="0"/>
    <n v="0.13800000000000001"/>
    <n v="0.38229999999999997"/>
    <n v="0"/>
    <x v="503"/>
    <n v="120162.12"/>
    <n v="0"/>
    <n v="799141.87"/>
    <n v="311312.15000000002"/>
    <n v="46099700.590000004"/>
    <n v="46099700.590000004"/>
    <n v="0"/>
    <x v="142"/>
    <n v="0"/>
    <n v="0"/>
    <n v="0"/>
    <n v="6333.5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23439.15"/>
    <n v="1468359.15"/>
    <n v="0"/>
    <n v="155080"/>
    <n v="183969.34"/>
    <n v="9279.89"/>
    <x v="0"/>
    <x v="0"/>
    <n v="0"/>
    <n v="5865.38"/>
    <x v="0"/>
    <x v="0"/>
    <n v="0"/>
    <x v="432"/>
    <n v="759625.56"/>
    <s v="SCP"/>
    <x v="0"/>
  </r>
  <r>
    <s v="48709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29"/>
    <d v="2019-04-30T00:00:00"/>
    <n v="1503"/>
    <m/>
    <m/>
    <x v="0"/>
    <x v="0"/>
    <m/>
    <m/>
    <x v="0"/>
    <m/>
    <m/>
    <x v="0"/>
    <x v="0"/>
    <m/>
    <m/>
    <x v="0"/>
    <m/>
    <x v="505"/>
    <x v="505"/>
    <x v="41"/>
    <x v="505"/>
    <n v="1.7600000000000001E-2"/>
    <n v="0"/>
    <n v="0.2324"/>
    <n v="0.35089999999999999"/>
    <n v="0"/>
    <x v="504"/>
    <n v="70953.52"/>
    <n v="0"/>
    <n v="803113.61"/>
    <n v="333887.93"/>
    <n v="46099491.869999997"/>
    <n v="46099491.869999997"/>
    <n v="0"/>
    <x v="142"/>
    <n v="0"/>
    <n v="0"/>
    <n v="0"/>
    <n v="6124.87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75491.44"/>
    <n v="1505827.85"/>
    <n v="0"/>
    <n v="169663.59"/>
    <n v="172627.09"/>
    <n v="8515.92"/>
    <x v="0"/>
    <x v="0"/>
    <n v="0"/>
    <n v="4715.33"/>
    <x v="0"/>
    <x v="0"/>
    <n v="0"/>
    <x v="433"/>
    <n v="676794.14"/>
    <s v="SCP"/>
    <x v="0"/>
  </r>
  <r>
    <s v="51187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30"/>
    <d v="2019-05-31T00:00:00"/>
    <n v="1567"/>
    <m/>
    <m/>
    <x v="0"/>
    <x v="0"/>
    <m/>
    <m/>
    <x v="0"/>
    <m/>
    <m/>
    <x v="0"/>
    <x v="0"/>
    <m/>
    <m/>
    <x v="0"/>
    <m/>
    <x v="506"/>
    <x v="506"/>
    <x v="41"/>
    <x v="506"/>
    <n v="2.3E-2"/>
    <n v="0"/>
    <n v="0.1696"/>
    <n v="0.43840000000000001"/>
    <n v="0"/>
    <x v="505"/>
    <n v="78589.59"/>
    <n v="0"/>
    <n v="794774.13"/>
    <n v="394211.33"/>
    <n v="46099283.649999999"/>
    <n v="46099283.649999999"/>
    <n v="0"/>
    <x v="142"/>
    <n v="0"/>
    <n v="0"/>
    <n v="0"/>
    <n v="5916.65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88796.3"/>
    <n v="1526259.22"/>
    <n v="0"/>
    <n v="162537.07999999999"/>
    <n v="211793.39"/>
    <n v="11151.92"/>
    <x v="0"/>
    <x v="0"/>
    <n v="0"/>
    <n v="3526.94"/>
    <x v="0"/>
    <x v="0"/>
    <n v="0"/>
    <x v="434"/>
    <n v="667603.97"/>
    <s v="SCP"/>
    <x v="0"/>
  </r>
  <r>
    <s v="53905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31"/>
    <d v="2019-06-30T00:00:00"/>
    <n v="1684"/>
    <n v="1680"/>
    <n v="4"/>
    <x v="0"/>
    <x v="0"/>
    <m/>
    <m/>
    <x v="0"/>
    <m/>
    <m/>
    <x v="0"/>
    <x v="0"/>
    <m/>
    <m/>
    <x v="0"/>
    <m/>
    <x v="507"/>
    <x v="507"/>
    <x v="41"/>
    <x v="507"/>
    <n v="2.3699999999999999E-2"/>
    <n v="0"/>
    <n v="5.0500000000000003E-2"/>
    <n v="0.54969999999999997"/>
    <n v="0"/>
    <x v="506"/>
    <n v="84407.17"/>
    <n v="0"/>
    <n v="798317.21"/>
    <n v="431519.01"/>
    <n v="46099075.43"/>
    <n v="46099075.43"/>
    <n v="0"/>
    <x v="142"/>
    <n v="0"/>
    <n v="0"/>
    <n v="0"/>
    <n v="5708.43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95261.73"/>
    <n v="1526483.15"/>
    <n v="0"/>
    <n v="168778.58"/>
    <n v="265991.84999999998"/>
    <n v="11493.81"/>
    <x v="0"/>
    <x v="0"/>
    <n v="0"/>
    <n v="2376.89"/>
    <x v="0"/>
    <x v="0"/>
    <n v="0"/>
    <x v="435"/>
    <n v="696090.72"/>
    <s v="SCP"/>
    <x v="0"/>
  </r>
  <r>
    <s v="56332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32"/>
    <d v="2019-07-31T00:00:00"/>
    <n v="1873"/>
    <m/>
    <m/>
    <x v="0"/>
    <x v="0"/>
    <m/>
    <m/>
    <x v="0"/>
    <m/>
    <m/>
    <x v="0"/>
    <x v="0"/>
    <m/>
    <m/>
    <x v="0"/>
    <m/>
    <x v="508"/>
    <x v="508"/>
    <x v="41"/>
    <x v="508"/>
    <n v="2.29E-2"/>
    <n v="0"/>
    <n v="0.24729999999999999"/>
    <n v="0.47510000000000002"/>
    <n v="0"/>
    <x v="507"/>
    <n v="39914.43"/>
    <n v="0"/>
    <n v="802627.36"/>
    <n v="489439.79"/>
    <n v="46098867.210000001"/>
    <n v="46098867.210000001"/>
    <n v="0"/>
    <x v="142"/>
    <n v="0"/>
    <n v="0"/>
    <n v="0"/>
    <n v="5500.2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85723.99"/>
    <n v="1616125.23"/>
    <n v="0"/>
    <n v="169598.76"/>
    <n v="266641.71000000002"/>
    <n v="11091.44"/>
    <x v="0"/>
    <x v="0"/>
    <n v="0"/>
    <n v="1188.5"/>
    <x v="0"/>
    <x v="0"/>
    <n v="0"/>
    <x v="436"/>
    <n v="684365.09"/>
    <s v="SCP"/>
    <x v="0"/>
  </r>
  <r>
    <s v="58721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33"/>
    <d v="2019-08-31T00:00:00"/>
    <n v="2064"/>
    <m/>
    <m/>
    <x v="0"/>
    <x v="0"/>
    <m/>
    <m/>
    <x v="0"/>
    <m/>
    <m/>
    <x v="0"/>
    <x v="0"/>
    <m/>
    <m/>
    <x v="0"/>
    <m/>
    <x v="509"/>
    <x v="509"/>
    <x v="41"/>
    <x v="509"/>
    <n v="2.5999999999999999E-2"/>
    <n v="0"/>
    <n v="8.6800000000000002E-2"/>
    <n v="0.59860000000000002"/>
    <n v="0"/>
    <x v="508"/>
    <n v="31068.81"/>
    <n v="0"/>
    <n v="806470.86"/>
    <n v="552958.18000000005"/>
    <n v="46098658.990000002"/>
    <n v="46098658.990000002"/>
    <n v="0"/>
    <x v="142"/>
    <n v="0"/>
    <n v="0"/>
    <n v="0"/>
    <n v="5291.9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79809.57"/>
    <n v="1606130.49"/>
    <n v="0"/>
    <n v="173679.08"/>
    <n v="305834.84999999998"/>
    <n v="12636.15"/>
    <x v="0"/>
    <x v="0"/>
    <n v="0"/>
    <n v="0"/>
    <x v="0"/>
    <x v="0"/>
    <n v="0"/>
    <x v="437"/>
    <n v="694611.66"/>
    <s v="SCP"/>
    <x v="0"/>
  </r>
  <r>
    <s v="61423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34"/>
    <d v="2019-09-30T00:00:00"/>
    <n v="2478"/>
    <n v="2474"/>
    <n v="4"/>
    <x v="0"/>
    <x v="0"/>
    <m/>
    <m/>
    <x v="0"/>
    <m/>
    <m/>
    <x v="0"/>
    <x v="0"/>
    <m/>
    <m/>
    <x v="0"/>
    <m/>
    <x v="510"/>
    <x v="510"/>
    <x v="41"/>
    <x v="510"/>
    <n v="2.7799999999999998E-2"/>
    <n v="0"/>
    <n v="2.4500000000000001E-2"/>
    <n v="0.57520000000000004"/>
    <n v="0"/>
    <x v="509"/>
    <n v="76390.649999999994"/>
    <n v="0"/>
    <n v="810041.79"/>
    <n v="524381.38"/>
    <n v="46098450.770000003"/>
    <n v="46098450.770000003"/>
    <n v="0"/>
    <x v="142"/>
    <n v="0"/>
    <n v="0"/>
    <n v="0"/>
    <n v="5083.7700000000004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54573.55"/>
    <n v="1575478.74"/>
    <n v="0"/>
    <n v="179094.81"/>
    <n v="304228.96999999997"/>
    <n v="13486.7"/>
    <x v="0"/>
    <x v="0"/>
    <n v="0"/>
    <n v="0"/>
    <x v="0"/>
    <x v="0"/>
    <n v="0"/>
    <x v="438"/>
    <n v="677558.49"/>
    <s v="SCP"/>
    <x v="0"/>
  </r>
  <r>
    <s v="66373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35"/>
    <d v="2019-10-31T00:00:00"/>
    <n v="2912"/>
    <n v="0"/>
    <n v="0"/>
    <x v="1"/>
    <x v="1"/>
    <n v="0"/>
    <n v="0"/>
    <x v="1"/>
    <n v="0"/>
    <n v="0"/>
    <x v="1"/>
    <x v="1"/>
    <n v="0"/>
    <n v="0"/>
    <x v="1"/>
    <n v="0"/>
    <x v="511"/>
    <x v="511"/>
    <x v="41"/>
    <x v="511"/>
    <n v="32900"/>
    <n v="0"/>
    <n v="91100"/>
    <n v="687200"/>
    <n v="0"/>
    <x v="510"/>
    <n v="65220.39"/>
    <n v="0"/>
    <n v="813747.99"/>
    <n v="615939.02"/>
    <n v="46098287.899999999"/>
    <n v="46098287.899999999"/>
    <n v="0"/>
    <x v="142"/>
    <n v="0"/>
    <n v="0"/>
    <n v="0"/>
    <n v="4920.8999999999996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55756.63"/>
    <n v="1565554.23"/>
    <n v="0"/>
    <n v="190202.4"/>
    <n v="367859.19"/>
    <n v="15991.35"/>
    <x v="0"/>
    <x v="0"/>
    <n v="0"/>
    <n v="0"/>
    <x v="0"/>
    <x v="0"/>
    <n v="0"/>
    <x v="439"/>
    <n v="718406.88"/>
    <s v="SCP"/>
    <x v="0"/>
  </r>
  <r>
    <s v="71588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36"/>
    <d v="2019-10-31T00:00:00"/>
    <n v="3411"/>
    <m/>
    <m/>
    <x v="0"/>
    <x v="0"/>
    <m/>
    <m/>
    <x v="0"/>
    <m/>
    <m/>
    <x v="0"/>
    <x v="0"/>
    <m/>
    <m/>
    <x v="0"/>
    <m/>
    <x v="512"/>
    <x v="512"/>
    <x v="41"/>
    <x v="512"/>
    <n v="2.7300000000000001E-2"/>
    <n v="0"/>
    <n v="0.15429999999999999"/>
    <n v="0.56369999999999998"/>
    <n v="0"/>
    <x v="511"/>
    <n v="100680.08"/>
    <n v="0"/>
    <n v="816691.44"/>
    <n v="545575.87"/>
    <n v="46098157.100000001"/>
    <n v="46098157.100000001"/>
    <n v="0"/>
    <x v="142"/>
    <n v="0"/>
    <n v="0"/>
    <n v="0"/>
    <n v="4790.1000000000004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31091.75"/>
    <n v="1712568.14"/>
    <n v="0"/>
    <n v="218523.61"/>
    <n v="322623"/>
    <n v="13319.75"/>
    <x v="0"/>
    <x v="0"/>
    <n v="0"/>
    <n v="0"/>
    <x v="0"/>
    <x v="0"/>
    <n v="0"/>
    <x v="440"/>
    <n v="786629.41"/>
    <s v="SCP"/>
    <x v="0"/>
  </r>
  <r>
    <s v="76177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37"/>
    <d v="2019-12-31T00:00:00"/>
    <n v="3760"/>
    <n v="3756"/>
    <n v="4"/>
    <x v="0"/>
    <x v="0"/>
    <m/>
    <m/>
    <x v="0"/>
    <m/>
    <m/>
    <x v="0"/>
    <x v="0"/>
    <m/>
    <m/>
    <x v="0"/>
    <m/>
    <x v="513"/>
    <x v="513"/>
    <x v="41"/>
    <x v="513"/>
    <n v="2.7400000000000001E-2"/>
    <n v="0"/>
    <n v="-0.20380000000000001"/>
    <n v="0.54720000000000002"/>
    <n v="0"/>
    <x v="512"/>
    <n v="103461.96"/>
    <n v="0"/>
    <n v="815695.5"/>
    <n v="557743.80000000005"/>
    <n v="46098026.299999997"/>
    <n v="46098026.299999997"/>
    <n v="0"/>
    <x v="142"/>
    <n v="0"/>
    <n v="0"/>
    <n v="0"/>
    <n v="4659.3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28694.15"/>
    <n v="1610837.21"/>
    <n v="0"/>
    <n v="217856.94"/>
    <n v="310923.31"/>
    <n v="13301.97"/>
    <x v="0"/>
    <x v="0"/>
    <n v="0"/>
    <n v="0"/>
    <x v="0"/>
    <x v="0"/>
    <n v="0"/>
    <x v="441"/>
    <n v="797314.24"/>
    <s v="SCP"/>
    <x v="0"/>
  </r>
  <r>
    <s v="80870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38"/>
    <d v="2020-01-31T00:00:00"/>
    <n v="4029"/>
    <m/>
    <m/>
    <x v="0"/>
    <x v="0"/>
    <m/>
    <m/>
    <x v="0"/>
    <m/>
    <m/>
    <x v="0"/>
    <x v="0"/>
    <m/>
    <m/>
    <x v="0"/>
    <m/>
    <x v="514"/>
    <x v="514"/>
    <x v="41"/>
    <x v="514"/>
    <n v="4.41E-2"/>
    <n v="0"/>
    <n v="-0.30869999999999997"/>
    <n v="0.91969999999999996"/>
    <n v="0"/>
    <x v="513"/>
    <n v="95690.61"/>
    <n v="0"/>
    <n v="818604.74"/>
    <n v="772934.33"/>
    <n v="46097895.5"/>
    <n v="46097895.5"/>
    <n v="0"/>
    <x v="142"/>
    <n v="0"/>
    <n v="0"/>
    <n v="0"/>
    <n v="4528.5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51578.45"/>
    <n v="1444139.6"/>
    <n v="0"/>
    <n v="207438.85"/>
    <n v="493743.95"/>
    <n v="21373.54"/>
    <x v="0"/>
    <x v="0"/>
    <n v="0"/>
    <n v="0"/>
    <x v="0"/>
    <x v="0"/>
    <n v="0"/>
    <x v="442"/>
    <n v="980430.93"/>
    <s v="SCP"/>
    <x v="0"/>
  </r>
  <r>
    <s v="85476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39"/>
    <d v="2020-02-29T00:00:00"/>
    <n v="4364"/>
    <m/>
    <m/>
    <x v="0"/>
    <x v="0"/>
    <m/>
    <m/>
    <x v="0"/>
    <m/>
    <m/>
    <x v="0"/>
    <x v="0"/>
    <m/>
    <m/>
    <x v="0"/>
    <m/>
    <x v="515"/>
    <x v="515"/>
    <x v="41"/>
    <x v="515"/>
    <n v="2.35E-2"/>
    <n v="0"/>
    <n v="0.13619999999999999"/>
    <n v="0.46350000000000002"/>
    <n v="0"/>
    <x v="514"/>
    <n v="79919.199999999997"/>
    <n v="0"/>
    <n v="820889.14"/>
    <n v="581631.69999999995"/>
    <n v="46097764.700000003"/>
    <n v="46097764.700000003"/>
    <n v="0"/>
    <x v="142"/>
    <n v="0"/>
    <n v="0"/>
    <n v="0"/>
    <n v="4397.7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50364.34"/>
    <n v="1434359.4"/>
    <n v="0"/>
    <n v="216004.94"/>
    <n v="293887.35999999999"/>
    <n v="11417.41"/>
    <x v="0"/>
    <x v="0"/>
    <n v="0"/>
    <n v="0"/>
    <x v="0"/>
    <x v="0"/>
    <n v="0"/>
    <x v="443"/>
    <n v="708318.6"/>
    <s v="SCP"/>
    <x v="0"/>
  </r>
  <r>
    <s v="91055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40"/>
    <d v="2020-03-31T00:00:00"/>
    <n v="4581"/>
    <n v="4578"/>
    <n v="3"/>
    <x v="0"/>
    <x v="0"/>
    <m/>
    <m/>
    <x v="0"/>
    <m/>
    <m/>
    <x v="0"/>
    <x v="0"/>
    <m/>
    <m/>
    <x v="0"/>
    <m/>
    <x v="516"/>
    <x v="516"/>
    <x v="41"/>
    <x v="516"/>
    <n v="1.6799999999999999E-2"/>
    <n v="0"/>
    <n v="-2.1399999999999999E-2"/>
    <n v="0.31009999999999999"/>
    <n v="0"/>
    <x v="515"/>
    <n v="59141.32"/>
    <n v="0"/>
    <n v="823534.37"/>
    <n v="539772.84"/>
    <n v="46097633.899999999"/>
    <n v="46097633.899999999"/>
    <n v="0"/>
    <x v="142"/>
    <n v="0"/>
    <n v="0"/>
    <n v="0"/>
    <n v="4266.8999999999996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68498.82"/>
    <n v="1339751.46"/>
    <n v="0"/>
    <n v="228747.36"/>
    <n v="229759.88"/>
    <n v="8145.24"/>
    <x v="0"/>
    <x v="0"/>
    <n v="0"/>
    <n v="0"/>
    <x v="0"/>
    <x v="0"/>
    <n v="0"/>
    <x v="444"/>
    <n v="576707.21"/>
    <s v="SCP"/>
    <x v="0"/>
  </r>
  <r>
    <s v="96975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41"/>
    <d v="2020-04-30T00:00:00"/>
    <n v="4738"/>
    <m/>
    <m/>
    <x v="0"/>
    <x v="0"/>
    <m/>
    <m/>
    <x v="0"/>
    <m/>
    <m/>
    <x v="0"/>
    <x v="0"/>
    <m/>
    <m/>
    <x v="0"/>
    <m/>
    <x v="517"/>
    <x v="517"/>
    <x v="41"/>
    <x v="517"/>
    <n v="5.7999999999999996E-3"/>
    <n v="0"/>
    <n v="-0.37580000000000002"/>
    <n v="0.20610000000000001"/>
    <n v="0"/>
    <x v="516"/>
    <n v="30614"/>
    <n v="0"/>
    <n v="825756.43"/>
    <n v="463706.52"/>
    <n v="46097503.100000001"/>
    <n v="46097503.100000001"/>
    <n v="0"/>
    <x v="142"/>
    <n v="0"/>
    <n v="0"/>
    <n v="0"/>
    <n v="4136.1000000000004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37194.34"/>
    <n v="1186654.83"/>
    <n v="0"/>
    <n v="250539.51"/>
    <n v="186008.19"/>
    <n v="2827.21"/>
    <x v="0"/>
    <x v="0"/>
    <n v="0"/>
    <n v="0"/>
    <x v="0"/>
    <x v="0"/>
    <n v="0"/>
    <x v="445"/>
    <n v="525191.34"/>
    <s v="SCP"/>
    <x v="0"/>
  </r>
  <r>
    <s v="100966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42"/>
    <d v="2020-05-31T00:00:00"/>
    <n v="4795"/>
    <m/>
    <m/>
    <x v="0"/>
    <x v="0"/>
    <m/>
    <m/>
    <x v="0"/>
    <m/>
    <m/>
    <x v="0"/>
    <x v="0"/>
    <m/>
    <m/>
    <x v="0"/>
    <m/>
    <x v="518"/>
    <x v="518"/>
    <x v="41"/>
    <x v="518"/>
    <n v="0"/>
    <n v="0"/>
    <n v="-0.10630000000000001"/>
    <n v="0"/>
    <n v="0"/>
    <x v="517"/>
    <n v="1335.61"/>
    <n v="0"/>
    <n v="827623.03"/>
    <n v="297295.71999999997"/>
    <n v="46097372.299999997"/>
    <n v="46097372.299999997"/>
    <n v="0"/>
    <x v="142"/>
    <n v="0"/>
    <n v="0"/>
    <n v="0"/>
    <n v="4005.3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68579.77"/>
    <n v="1202221.26"/>
    <n v="0"/>
    <n v="266358.51"/>
    <n v="92852.65"/>
    <n v="0"/>
    <x v="0"/>
    <x v="0"/>
    <n v="0"/>
    <n v="0"/>
    <x v="0"/>
    <x v="0"/>
    <n v="0"/>
    <x v="446"/>
    <n v="413979.89"/>
    <s v="SCP"/>
    <x v="0"/>
  </r>
  <r>
    <s v="107077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43"/>
    <d v="2020-06-30T00:00:00"/>
    <n v="4858"/>
    <n v="4855"/>
    <n v="3"/>
    <x v="0"/>
    <x v="0"/>
    <m/>
    <m/>
    <x v="0"/>
    <m/>
    <m/>
    <x v="0"/>
    <x v="0"/>
    <m/>
    <m/>
    <x v="0"/>
    <m/>
    <x v="519"/>
    <x v="519"/>
    <x v="41"/>
    <x v="519"/>
    <n v="0"/>
    <n v="0"/>
    <n v="-9.6299999999999997E-2"/>
    <n v="0"/>
    <n v="0"/>
    <x v="518"/>
    <n v="13187.82"/>
    <n v="0"/>
    <n v="829310"/>
    <n v="221410.45"/>
    <n v="46097241.5"/>
    <n v="46097241.5"/>
    <n v="0"/>
    <x v="142"/>
    <n v="0"/>
    <n v="0"/>
    <n v="0"/>
    <n v="3874.5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90882.53"/>
    <n v="1203369.08"/>
    <n v="0"/>
    <n v="287513.45"/>
    <n v="92852.65"/>
    <n v="0"/>
    <x v="0"/>
    <x v="0"/>
    <n v="0"/>
    <n v="0"/>
    <x v="0"/>
    <x v="0"/>
    <n v="0"/>
    <x v="447"/>
    <n v="409277.24"/>
    <s v="SCP"/>
    <x v="0"/>
  </r>
  <r>
    <s v="112849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44"/>
    <d v="2020-07-31T00:00:00"/>
    <n v="4824"/>
    <m/>
    <m/>
    <x v="0"/>
    <x v="0"/>
    <m/>
    <m/>
    <x v="0"/>
    <m/>
    <m/>
    <x v="0"/>
    <x v="0"/>
    <m/>
    <m/>
    <x v="0"/>
    <m/>
    <x v="520"/>
    <x v="520"/>
    <x v="41"/>
    <x v="520"/>
    <n v="0"/>
    <n v="0"/>
    <n v="-0.1026"/>
    <n v="0"/>
    <n v="0"/>
    <x v="519"/>
    <n v="8402.7000000000007"/>
    <n v="0"/>
    <n v="830836.33"/>
    <n v="151016.9"/>
    <n v="46097110.700000003"/>
    <n v="46097110.700000003"/>
    <n v="0"/>
    <x v="142"/>
    <n v="0"/>
    <n v="0"/>
    <n v="0"/>
    <n v="3743.7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47336.65"/>
    <n v="1245208.96"/>
    <n v="0"/>
    <n v="302127.69"/>
    <n v="92852.65"/>
    <n v="0"/>
    <x v="0"/>
    <x v="0"/>
    <n v="0"/>
    <n v="0"/>
    <x v="0"/>
    <x v="0"/>
    <n v="0"/>
    <x v="448"/>
    <n v="452420.98"/>
    <s v="SCP"/>
    <x v="0"/>
  </r>
  <r>
    <s v="116194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45"/>
    <d v="2020-08-31T00:00:00"/>
    <n v="4778"/>
    <m/>
    <m/>
    <x v="0"/>
    <x v="0"/>
    <m/>
    <m/>
    <x v="0"/>
    <m/>
    <m/>
    <x v="0"/>
    <x v="0"/>
    <m/>
    <m/>
    <x v="0"/>
    <m/>
    <x v="521"/>
    <x v="521"/>
    <x v="41"/>
    <x v="521"/>
    <n v="0"/>
    <n v="0"/>
    <n v="0.14949999999999999"/>
    <n v="0"/>
    <n v="0"/>
    <x v="520"/>
    <n v="88220.68"/>
    <n v="0"/>
    <n v="832102.02"/>
    <n v="66408.72"/>
    <n v="46096979.899999999"/>
    <n v="46096979.899999999"/>
    <n v="0"/>
    <x v="142"/>
    <n v="0"/>
    <n v="0"/>
    <n v="0"/>
    <n v="3612.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34079.02"/>
    <n v="1424620.68"/>
    <n v="0"/>
    <n v="309458.34000000003"/>
    <n v="92852.65"/>
    <n v="946.77"/>
    <x v="0"/>
    <x v="0"/>
    <n v="0"/>
    <n v="0"/>
    <x v="0"/>
    <x v="0"/>
    <n v="0"/>
    <x v="449"/>
    <n v="553480.94999999995"/>
    <s v="SCP"/>
    <x v="0"/>
  </r>
  <r>
    <s v="121729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46"/>
    <d v="2020-09-30T00:00:00"/>
    <n v="4808"/>
    <n v="4805"/>
    <n v="3"/>
    <x v="0"/>
    <x v="0"/>
    <m/>
    <m/>
    <x v="0"/>
    <m/>
    <m/>
    <x v="0"/>
    <x v="0"/>
    <m/>
    <m/>
    <x v="0"/>
    <m/>
    <x v="522"/>
    <x v="522"/>
    <x v="41"/>
    <x v="522"/>
    <n v="1.8100000000000002E-2"/>
    <n v="0"/>
    <n v="5.45E-2"/>
    <n v="0.12989999999999999"/>
    <n v="0"/>
    <x v="521"/>
    <n v="2728.03"/>
    <n v="0"/>
    <n v="833338.95"/>
    <n v="216147.52"/>
    <n v="46096849.100000001"/>
    <n v="46096849.100000001"/>
    <n v="0"/>
    <x v="142"/>
    <n v="0"/>
    <n v="0"/>
    <n v="0"/>
    <n v="3482.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61100.83"/>
    <n v="1439182.25"/>
    <n v="0"/>
    <n v="321918.58"/>
    <n v="154352.51"/>
    <n v="8731.66"/>
    <x v="0"/>
    <x v="0"/>
    <n v="0"/>
    <n v="0"/>
    <x v="0"/>
    <x v="0"/>
    <n v="0"/>
    <x v="450"/>
    <n v="629538.65"/>
    <s v="SCP"/>
    <x v="0"/>
  </r>
  <r>
    <s v="127122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47"/>
    <d v="2020-10-31T00:00:00"/>
    <n v="4844"/>
    <m/>
    <m/>
    <x v="0"/>
    <x v="0"/>
    <m/>
    <m/>
    <x v="0"/>
    <m/>
    <m/>
    <x v="0"/>
    <x v="0"/>
    <m/>
    <m/>
    <x v="0"/>
    <m/>
    <x v="523"/>
    <x v="523"/>
    <x v="41"/>
    <x v="523"/>
    <n v="2.3800000000000002E-2"/>
    <n v="0"/>
    <n v="0.1"/>
    <n v="0.15939999999999999"/>
    <n v="0"/>
    <x v="522"/>
    <n v="20933.009999999998"/>
    <n v="0"/>
    <n v="834577.71"/>
    <n v="228804.13"/>
    <n v="46096718.299999997"/>
    <n v="46096718.299999997"/>
    <n v="0"/>
    <x v="142"/>
    <n v="0"/>
    <n v="0"/>
    <n v="0"/>
    <n v="3351.3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00636.7799999998"/>
    <n v="1882817.2"/>
    <n v="0"/>
    <n v="317819.58"/>
    <n v="169565.79"/>
    <n v="11525.04"/>
    <x v="0"/>
    <x v="0"/>
    <n v="0"/>
    <n v="0"/>
    <x v="0"/>
    <x v="0"/>
    <n v="0"/>
    <x v="451"/>
    <n v="1052748.3799999999"/>
    <s v="SCP"/>
    <x v="0"/>
  </r>
  <r>
    <s v="132675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48"/>
    <d v="2020-11-30T00:00:00"/>
    <n v="4843"/>
    <m/>
    <m/>
    <x v="0"/>
    <x v="0"/>
    <m/>
    <m/>
    <x v="0"/>
    <m/>
    <m/>
    <x v="0"/>
    <x v="0"/>
    <m/>
    <m/>
    <x v="0"/>
    <m/>
    <x v="524"/>
    <x v="524"/>
    <x v="41"/>
    <x v="524"/>
    <n v="2.63E-2"/>
    <n v="0"/>
    <n v="0.125"/>
    <n v="0.30009999999999998"/>
    <n v="0"/>
    <x v="523"/>
    <n v="62178.3"/>
    <n v="0"/>
    <n v="835759.18"/>
    <n v="268843.07"/>
    <n v="46096587.5"/>
    <n v="46096587.5"/>
    <n v="0"/>
    <x v="142"/>
    <n v="0"/>
    <n v="0"/>
    <n v="0"/>
    <n v="3220.5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11245.6"/>
    <n v="2262236.2999999998"/>
    <n v="0"/>
    <n v="349009.3"/>
    <n v="238606.85"/>
    <n v="12709.18"/>
    <x v="0"/>
    <x v="0"/>
    <n v="0"/>
    <n v="0"/>
    <x v="0"/>
    <x v="0"/>
    <n v="0"/>
    <x v="452"/>
    <n v="1485301.08"/>
    <s v="SCP"/>
    <x v="0"/>
  </r>
  <r>
    <s v="167811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49"/>
    <d v="2020-12-31T00:00:00"/>
    <n v="4801"/>
    <n v="4798"/>
    <n v="3"/>
    <x v="0"/>
    <x v="0"/>
    <m/>
    <m/>
    <x v="0"/>
    <m/>
    <m/>
    <x v="0"/>
    <x v="0"/>
    <m/>
    <m/>
    <x v="0"/>
    <m/>
    <x v="525"/>
    <x v="525"/>
    <x v="41"/>
    <x v="525"/>
    <n v="2.7300000000000001E-2"/>
    <n v="0"/>
    <n v="9.9382999999999999"/>
    <n v="0.38429999999999997"/>
    <n v="0"/>
    <x v="524"/>
    <n v="7305.42"/>
    <n v="0"/>
    <n v="832804.47"/>
    <n v="382221.78"/>
    <n v="51840332.700000003"/>
    <n v="51840332.700000003"/>
    <n v="0"/>
    <x v="143"/>
    <n v="0"/>
    <n v="0"/>
    <n v="0"/>
    <n v="3089.7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24866.36"/>
    <n v="1279755.18"/>
    <n v="0"/>
    <n v="345111.18"/>
    <n v="282319.12"/>
    <n v="14536.08"/>
    <x v="0"/>
    <x v="0"/>
    <n v="0"/>
    <n v="0"/>
    <x v="0"/>
    <x v="0"/>
    <n v="0"/>
    <x v="453"/>
    <n v="1489127.16"/>
    <s v="SCP"/>
    <x v="0"/>
  </r>
  <r>
    <s v="147772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50"/>
    <d v="2021-01-31T00:00:00"/>
    <n v="4882"/>
    <m/>
    <m/>
    <x v="0"/>
    <x v="0"/>
    <m/>
    <m/>
    <x v="0"/>
    <m/>
    <m/>
    <x v="0"/>
    <x v="0"/>
    <m/>
    <m/>
    <x v="0"/>
    <m/>
    <x v="526"/>
    <x v="526"/>
    <x v="41"/>
    <x v="526"/>
    <n v="3.1899999999999998E-2"/>
    <n v="0"/>
    <n v="-9.3200000000000005E-2"/>
    <n v="0.43190000000000001"/>
    <n v="0"/>
    <x v="525"/>
    <n v="87398.23"/>
    <n v="0"/>
    <n v="833979.92"/>
    <n v="367524.52"/>
    <n v="51840201.899999999"/>
    <n v="51840201.899999999"/>
    <n v="0"/>
    <x v="143"/>
    <n v="0"/>
    <n v="0"/>
    <n v="0"/>
    <n v="2958.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91785.47"/>
    <n v="1147196.03"/>
    <n v="0"/>
    <n v="344589.44"/>
    <n v="331334.03000000003"/>
    <n v="16938.22"/>
    <x v="0"/>
    <x v="0"/>
    <n v="0"/>
    <n v="0"/>
    <x v="0"/>
    <x v="0"/>
    <n v="0"/>
    <x v="454"/>
    <n v="1472060.33"/>
    <s v="SCP"/>
    <x v="0"/>
  </r>
  <r>
    <s v="155853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51"/>
    <d v="2021-02-28T00:00:00"/>
    <n v="4877"/>
    <m/>
    <m/>
    <x v="0"/>
    <x v="0"/>
    <m/>
    <m/>
    <x v="0"/>
    <m/>
    <m/>
    <x v="0"/>
    <x v="0"/>
    <m/>
    <m/>
    <x v="0"/>
    <m/>
    <x v="527"/>
    <x v="527"/>
    <x v="41"/>
    <x v="527"/>
    <n v="2.6200000000000001E-2"/>
    <n v="0"/>
    <n v="-3.9600000000000003E-2"/>
    <n v="6.8000000000000005E-2"/>
    <n v="0"/>
    <x v="526"/>
    <n v="44759.81"/>
    <n v="0"/>
    <n v="0"/>
    <n v="1054537.3999999999"/>
    <n v="51840071.100000001"/>
    <n v="51840071.100000001"/>
    <n v="0"/>
    <x v="143"/>
    <n v="0"/>
    <n v="0"/>
    <n v="0"/>
    <n v="2828.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04639.15"/>
    <n v="1075230.43"/>
    <n v="0"/>
    <n v="329408.71999999997"/>
    <n v="152969.17000000001"/>
    <n v="13942.95"/>
    <x v="0"/>
    <x v="0"/>
    <n v="0"/>
    <n v="0"/>
    <x v="0"/>
    <x v="0"/>
    <n v="0"/>
    <x v="455"/>
    <n v="1216232.81"/>
    <s v="SCP"/>
    <x v="0"/>
  </r>
  <r>
    <s v="164989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52"/>
    <d v="2021-03-31T00:00:00"/>
    <n v="4881"/>
    <n v="4877"/>
    <n v="4"/>
    <x v="0"/>
    <x v="0"/>
    <m/>
    <m/>
    <x v="0"/>
    <m/>
    <m/>
    <x v="0"/>
    <x v="0"/>
    <m/>
    <m/>
    <x v="0"/>
    <m/>
    <x v="528"/>
    <x v="528"/>
    <x v="41"/>
    <x v="528"/>
    <n v="1.3100000000000001E-2"/>
    <n v="0"/>
    <n v="-0.28989999999999999"/>
    <n v="0.03"/>
    <n v="0"/>
    <x v="527"/>
    <n v="25232.19"/>
    <n v="0"/>
    <n v="0"/>
    <n v="1052988.45"/>
    <n v="51839940.299999997"/>
    <n v="51839940.299999997"/>
    <n v="0"/>
    <x v="143"/>
    <n v="0"/>
    <n v="0"/>
    <n v="0"/>
    <n v="2697.3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48134.3999999999"/>
    <n v="914816.33"/>
    <n v="0"/>
    <n v="333318.07"/>
    <n v="134728.38"/>
    <n v="6983.34"/>
    <x v="0"/>
    <x v="0"/>
    <n v="0"/>
    <n v="0"/>
    <x v="0"/>
    <x v="0"/>
    <n v="0"/>
    <x v="456"/>
    <n v="1192542.01"/>
    <s v="SCP"/>
    <x v="0"/>
  </r>
  <r>
    <s v="175659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53"/>
    <d v="2021-04-30T00:00:00"/>
    <n v="4810"/>
    <m/>
    <m/>
    <x v="0"/>
    <x v="0"/>
    <m/>
    <m/>
    <x v="0"/>
    <m/>
    <m/>
    <x v="0"/>
    <x v="0"/>
    <m/>
    <m/>
    <x v="0"/>
    <m/>
    <x v="529"/>
    <x v="529"/>
    <x v="41"/>
    <x v="529"/>
    <n v="1.0200000000000001E-2"/>
    <n v="0"/>
    <n v="0.1452"/>
    <n v="0"/>
    <n v="0"/>
    <x v="528"/>
    <n v="35420.910000000003"/>
    <n v="0"/>
    <n v="0"/>
    <n v="941424.03"/>
    <n v="51839809.5"/>
    <n v="51839809.5"/>
    <n v="0"/>
    <x v="143"/>
    <n v="0"/>
    <n v="0"/>
    <n v="0"/>
    <n v="2566.5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17194.28"/>
    <n v="1074356.6499999999"/>
    <n v="0"/>
    <n v="342837.63"/>
    <n v="120003.02"/>
    <n v="5422"/>
    <x v="0"/>
    <x v="0"/>
    <n v="0"/>
    <n v="0"/>
    <x v="0"/>
    <x v="0"/>
    <n v="0"/>
    <x v="457"/>
    <n v="1183200.5900000001"/>
    <s v="SCP"/>
    <x v="0"/>
  </r>
  <r>
    <s v="185018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54"/>
    <d v="2021-05-31T00:00:00"/>
    <n v="4699"/>
    <m/>
    <m/>
    <x v="0"/>
    <x v="0"/>
    <m/>
    <m/>
    <x v="0"/>
    <m/>
    <m/>
    <x v="0"/>
    <x v="0"/>
    <m/>
    <m/>
    <x v="0"/>
    <m/>
    <x v="530"/>
    <x v="530"/>
    <x v="41"/>
    <x v="530"/>
    <n v="1.8700000000000001E-2"/>
    <n v="0"/>
    <n v="0.15740000000000001"/>
    <n v="6.13E-2"/>
    <n v="0"/>
    <x v="529"/>
    <n v="40327.760000000002"/>
    <n v="0"/>
    <n v="0"/>
    <n v="1033123.08"/>
    <n v="51839678.700000003"/>
    <n v="51839678.700000003"/>
    <n v="0"/>
    <x v="143"/>
    <n v="0"/>
    <n v="0"/>
    <n v="0"/>
    <n v="2435.6999999999998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47986.24"/>
    <n v="1092396.8500000001"/>
    <n v="0"/>
    <n v="355589.39"/>
    <n v="151349.5"/>
    <n v="9914.5499999999993"/>
    <x v="0"/>
    <x v="0"/>
    <n v="0"/>
    <n v="0"/>
    <x v="0"/>
    <x v="0"/>
    <n v="0"/>
    <x v="458"/>
    <n v="1226964.6499999999"/>
    <s v="SCP"/>
    <x v="0"/>
  </r>
  <r>
    <s v="195012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55"/>
    <d v="2021-06-30T00:00:00"/>
    <n v="4611"/>
    <n v="4607"/>
    <n v="4"/>
    <x v="0"/>
    <x v="0"/>
    <m/>
    <m/>
    <x v="0"/>
    <m/>
    <m/>
    <x v="0"/>
    <x v="0"/>
    <m/>
    <m/>
    <x v="0"/>
    <m/>
    <x v="531"/>
    <x v="531"/>
    <x v="41"/>
    <x v="531"/>
    <n v="1.35E-2"/>
    <n v="0"/>
    <n v="0.1396"/>
    <n v="4.5400000000000003E-2"/>
    <n v="0"/>
    <x v="530"/>
    <n v="47868.43"/>
    <n v="0"/>
    <n v="0"/>
    <n v="1020215.97"/>
    <n v="51839547.899999999"/>
    <n v="51839547.899999999"/>
    <n v="0"/>
    <x v="143"/>
    <n v="0"/>
    <n v="0"/>
    <n v="0"/>
    <n v="2304.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02014.01"/>
    <n v="1239697.1000000001"/>
    <n v="0"/>
    <n v="362316.91"/>
    <n v="144448.91"/>
    <n v="7185.42"/>
    <x v="0"/>
    <x v="0"/>
    <n v="0"/>
    <n v="0"/>
    <x v="0"/>
    <x v="0"/>
    <n v="0"/>
    <x v="459"/>
    <n v="1301315.56"/>
    <s v="SCP"/>
    <x v="0"/>
  </r>
  <r>
    <s v="204314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56"/>
    <d v="2021-07-31T00:00:00"/>
    <n v="4606"/>
    <m/>
    <m/>
    <x v="0"/>
    <x v="0"/>
    <m/>
    <m/>
    <x v="0"/>
    <m/>
    <m/>
    <x v="0"/>
    <x v="0"/>
    <m/>
    <m/>
    <x v="0"/>
    <m/>
    <x v="532"/>
    <x v="532"/>
    <x v="41"/>
    <x v="532"/>
    <n v="1.67E-2"/>
    <n v="0"/>
    <n v="9.2200000000000004E-2"/>
    <n v="0.11899999999999999"/>
    <n v="0"/>
    <x v="531"/>
    <n v="138001.64000000001"/>
    <n v="0"/>
    <n v="0"/>
    <n v="977523.79"/>
    <n v="51839417.100000001"/>
    <n v="51839417.100000001"/>
    <n v="0"/>
    <x v="143"/>
    <n v="0"/>
    <n v="0"/>
    <n v="0"/>
    <n v="2174.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25087.16"/>
    <n v="1536261.62"/>
    <n v="0"/>
    <n v="288825.53999999998"/>
    <n v="183125.49"/>
    <n v="8913.43"/>
    <x v="0"/>
    <x v="0"/>
    <n v="0"/>
    <n v="0"/>
    <x v="0"/>
    <x v="0"/>
    <n v="0"/>
    <x v="460"/>
    <n v="1522619.67"/>
    <s v="SCP"/>
    <x v="0"/>
  </r>
  <r>
    <s v="214823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57"/>
    <d v="2021-08-31T00:00:00"/>
    <n v="4594"/>
    <m/>
    <m/>
    <x v="0"/>
    <x v="0"/>
    <m/>
    <m/>
    <x v="0"/>
    <m/>
    <m/>
    <x v="0"/>
    <x v="0"/>
    <m/>
    <m/>
    <x v="0"/>
    <m/>
    <x v="533"/>
    <x v="533"/>
    <x v="41"/>
    <x v="533"/>
    <n v="2.01E-2"/>
    <n v="0"/>
    <n v="0.1137"/>
    <n v="0.1157"/>
    <n v="0"/>
    <x v="532"/>
    <n v="155064.76"/>
    <n v="0"/>
    <n v="0"/>
    <n v="971579.61"/>
    <n v="51839286.299999997"/>
    <n v="51839286.299999997"/>
    <n v="0"/>
    <x v="143"/>
    <n v="0"/>
    <n v="0"/>
    <n v="0"/>
    <n v="2043.3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51970.48"/>
    <n v="1557234.24"/>
    <n v="0"/>
    <n v="294736.24"/>
    <n v="183787.3"/>
    <n v="10700.38"/>
    <x v="0"/>
    <x v="0"/>
    <n v="0"/>
    <n v="0"/>
    <x v="0"/>
    <x v="0"/>
    <n v="0"/>
    <x v="461"/>
    <n v="1499923.86"/>
    <s v="SCP"/>
    <x v="0"/>
  </r>
  <r>
    <s v="224599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58"/>
    <d v="2021-09-30T00:00:00"/>
    <n v="4582"/>
    <n v="4577"/>
    <n v="5"/>
    <x v="0"/>
    <x v="0"/>
    <m/>
    <m/>
    <x v="0"/>
    <m/>
    <m/>
    <x v="0"/>
    <x v="0"/>
    <m/>
    <m/>
    <x v="0"/>
    <m/>
    <x v="534"/>
    <x v="534"/>
    <x v="41"/>
    <x v="534"/>
    <n v="2.5999999999999999E-2"/>
    <n v="0"/>
    <n v="-3.8100000000000002E-2"/>
    <n v="0.25719999999999998"/>
    <n v="0"/>
    <x v="533"/>
    <n v="9147.43"/>
    <n v="0"/>
    <n v="0"/>
    <n v="1202801.3400000001"/>
    <n v="51839155.5"/>
    <n v="51839155.5"/>
    <n v="0"/>
    <x v="143"/>
    <n v="0"/>
    <n v="0"/>
    <n v="0"/>
    <n v="1912.5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06571.9"/>
    <n v="1509617.76"/>
    <n v="0"/>
    <n v="296954.14"/>
    <n v="255817.51"/>
    <n v="13838.89"/>
    <x v="0"/>
    <x v="0"/>
    <n v="0"/>
    <n v="0"/>
    <x v="0"/>
    <x v="0"/>
    <n v="0"/>
    <x v="462"/>
    <n v="1560033.7"/>
    <s v="SCP"/>
    <x v="0"/>
  </r>
  <r>
    <s v="234488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59"/>
    <d v="2021-10-31T00:00:00"/>
    <n v="4604"/>
    <m/>
    <m/>
    <x v="0"/>
    <x v="0"/>
    <m/>
    <m/>
    <x v="0"/>
    <m/>
    <m/>
    <x v="0"/>
    <x v="0"/>
    <m/>
    <m/>
    <x v="0"/>
    <m/>
    <x v="535"/>
    <x v="535"/>
    <x v="41"/>
    <x v="535"/>
    <n v="1.95E-2"/>
    <n v="0"/>
    <n v="0.16980000000000001"/>
    <n v="9.64E-2"/>
    <n v="0"/>
    <x v="534"/>
    <n v="41904.839999999997"/>
    <n v="0"/>
    <n v="0"/>
    <n v="1101373.06"/>
    <n v="51839024.700000003"/>
    <n v="51839024.700000003"/>
    <n v="0"/>
    <x v="143"/>
    <n v="0"/>
    <n v="0"/>
    <n v="0"/>
    <n v="1781.7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58352.74"/>
    <n v="1552383.44"/>
    <n v="0"/>
    <n v="305969.3"/>
    <n v="177742.28"/>
    <n v="10399.5"/>
    <x v="0"/>
    <x v="0"/>
    <n v="0"/>
    <n v="0"/>
    <x v="0"/>
    <x v="0"/>
    <n v="0"/>
    <x v="463"/>
    <n v="1452523.12"/>
    <s v="SCP"/>
    <x v="0"/>
  </r>
  <r>
    <s v="246954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60"/>
    <d v="2021-11-30T00:00:00"/>
    <n v="4537"/>
    <m/>
    <m/>
    <x v="0"/>
    <x v="0"/>
    <m/>
    <m/>
    <x v="0"/>
    <m/>
    <m/>
    <x v="0"/>
    <x v="0"/>
    <m/>
    <m/>
    <x v="0"/>
    <m/>
    <x v="536"/>
    <x v="536"/>
    <x v="41"/>
    <x v="536"/>
    <n v="2.1000000000000001E-2"/>
    <n v="0"/>
    <n v="0.2046"/>
    <n v="0.1356"/>
    <n v="0"/>
    <x v="535"/>
    <n v="39935.96"/>
    <n v="0"/>
    <n v="0"/>
    <n v="1140184.3799999999"/>
    <n v="51838893.899999999"/>
    <n v="51838893.899999999"/>
    <n v="0"/>
    <x v="143"/>
    <n v="0"/>
    <n v="0"/>
    <n v="0"/>
    <n v="1650.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42442.79"/>
    <n v="1621605.56"/>
    <n v="0"/>
    <n v="320837.23"/>
    <n v="199731.64"/>
    <n v="11212.7"/>
    <x v="0"/>
    <x v="0"/>
    <n v="0"/>
    <n v="0"/>
    <x v="0"/>
    <x v="0"/>
    <n v="0"/>
    <x v="464"/>
    <n v="1464080.75"/>
    <s v="SCP"/>
    <x v="0"/>
  </r>
  <r>
    <s v="257109"/>
    <s v="SCP FII"/>
    <s v="01.657.856/0001-05"/>
    <d v="1996-10-31T00:00:00"/>
    <x v="0"/>
    <s v="BRSCPFCTF003"/>
    <x v="12"/>
    <n v="4200000"/>
    <x v="0"/>
    <x v="0"/>
    <x v="0"/>
    <x v="2"/>
    <x v="0"/>
    <m/>
    <s v="31/12"/>
    <x v="0"/>
    <x v="0"/>
    <s v="BR-CAPITAL DTVM S.A."/>
    <s v="44.077.014/0001-89"/>
    <x v="61"/>
    <d v="2021-12-31T00:00:00"/>
    <n v="4500"/>
    <n v="4496"/>
    <n v="4"/>
    <x v="0"/>
    <x v="0"/>
    <m/>
    <m/>
    <x v="0"/>
    <m/>
    <m/>
    <x v="0"/>
    <x v="0"/>
    <m/>
    <m/>
    <x v="0"/>
    <m/>
    <x v="537"/>
    <x v="537"/>
    <x v="41"/>
    <x v="537"/>
    <n v="2.5999999999999999E-2"/>
    <n v="0"/>
    <n v="-1.7728999999999999"/>
    <n v="0.2462"/>
    <n v="0"/>
    <x v="536"/>
    <n v="165040.60999999999"/>
    <n v="0"/>
    <n v="0"/>
    <n v="1087830.8"/>
    <n v="51108520.100000001"/>
    <n v="51108520.100000001"/>
    <n v="0"/>
    <x v="144"/>
    <n v="0"/>
    <n v="0"/>
    <n v="0"/>
    <n v="1520.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75749.85"/>
    <n v="1551737.37"/>
    <n v="0"/>
    <n v="324012.48"/>
    <n v="289652.62"/>
    <n v="13664.9"/>
    <x v="0"/>
    <x v="0"/>
    <n v="0"/>
    <n v="0"/>
    <x v="0"/>
    <x v="0"/>
    <n v="0"/>
    <x v="465"/>
    <n v="1688241.85"/>
    <s v="SCP"/>
    <x v="0"/>
  </r>
  <r>
    <s v="266837"/>
    <s v="SCP - FUNDO DE INVESTIMENTO IMOBILIÁRIO"/>
    <s v="01.657.856/0001-05"/>
    <d v="1996-10-31T00:00:00"/>
    <x v="0"/>
    <s v="BRSCPFCTF003"/>
    <x v="12"/>
    <n v="4200000"/>
    <x v="0"/>
    <x v="1"/>
    <x v="1"/>
    <x v="4"/>
    <x v="0"/>
    <d v="1899-12-31T00:00:00"/>
    <s v="31/12"/>
    <x v="0"/>
    <x v="0"/>
    <s v="BR-CAPITAL DIST. DE TÍTULOS E VALORES MOBILIÁRIOS S/A"/>
    <s v="44077014000189"/>
    <x v="62"/>
    <d v="2022-02-14T00:00:00"/>
    <n v="4521"/>
    <n v="0"/>
    <n v="0"/>
    <x v="1"/>
    <x v="1"/>
    <n v="0"/>
    <n v="0"/>
    <x v="1"/>
    <n v="0"/>
    <n v="0"/>
    <x v="1"/>
    <x v="1"/>
    <n v="0"/>
    <n v="0"/>
    <x v="1"/>
    <n v="0"/>
    <x v="538"/>
    <x v="538"/>
    <x v="41"/>
    <x v="538"/>
    <n v="3.4699999999999998E-4"/>
    <n v="0"/>
    <n v="-1.4760000000000001E-3"/>
    <n v="4.4869999999999997E-3"/>
    <n v="0"/>
    <x v="537"/>
    <n v="18525.91"/>
    <n v="0"/>
    <n v="0"/>
    <n v="1356499.79"/>
    <n v="51108389.299999997"/>
    <n v="51108389.299999997"/>
    <n v="0"/>
    <x v="144"/>
    <n v="0"/>
    <n v="0"/>
    <n v="0"/>
    <n v="1389.3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08157.79"/>
    <n v="1385796.1"/>
    <n v="0"/>
    <n v="322361.69"/>
    <n v="364204.81"/>
    <n v="18212.77"/>
    <x v="0"/>
    <x v="0"/>
    <n v="0"/>
    <n v="0"/>
    <x v="0"/>
    <x v="0"/>
    <n v="0"/>
    <x v="466"/>
    <n v="1720211.38"/>
    <s v="SCP"/>
    <x v="0"/>
  </r>
  <r>
    <s v="277752"/>
    <s v="SCP - FUNDO DE INVESTIMENTO IMOBILIÁRIO"/>
    <s v="01.657.856/0001-05"/>
    <d v="1996-10-31T00:00:00"/>
    <x v="0"/>
    <s v="BRSCPFCTF003"/>
    <x v="12"/>
    <n v="4200000"/>
    <x v="0"/>
    <x v="1"/>
    <x v="1"/>
    <x v="4"/>
    <x v="0"/>
    <d v="1899-12-31T00:00:00"/>
    <s v="31/12"/>
    <x v="0"/>
    <x v="0"/>
    <s v="BR-CAPITAL DIST. DE TÍTULOS E VALORES MOBILIÁRIOS S/A"/>
    <s v="44077014000189"/>
    <x v="63"/>
    <d v="2022-03-15T00:00:00"/>
    <n v="4532"/>
    <n v="0"/>
    <n v="0"/>
    <x v="1"/>
    <x v="1"/>
    <n v="0"/>
    <n v="0"/>
    <x v="1"/>
    <n v="0"/>
    <n v="0"/>
    <x v="1"/>
    <x v="1"/>
    <n v="0"/>
    <n v="0"/>
    <x v="1"/>
    <n v="0"/>
    <x v="539"/>
    <x v="539"/>
    <x v="41"/>
    <x v="539"/>
    <n v="1.8000000000000001E-4"/>
    <n v="0"/>
    <n v="1.7830000000000001E-3"/>
    <n v="5.3700000000000004E-4"/>
    <n v="0"/>
    <x v="538"/>
    <n v="71624.3"/>
    <n v="0"/>
    <n v="0"/>
    <n v="1112408.54"/>
    <n v="51108258.5"/>
    <n v="51108258.5"/>
    <n v="0"/>
    <x v="144"/>
    <n v="0"/>
    <n v="0"/>
    <n v="0"/>
    <n v="1258.5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50951.72"/>
    <n v="1416852.44"/>
    <n v="0"/>
    <n v="334099.28000000003"/>
    <n v="171941.06"/>
    <n v="9471.36"/>
    <x v="0"/>
    <x v="0"/>
    <n v="0"/>
    <n v="0"/>
    <x v="0"/>
    <x v="0"/>
    <n v="0"/>
    <x v="467"/>
    <n v="1478323.51"/>
    <s v="SCP"/>
    <x v="0"/>
  </r>
  <r>
    <m/>
    <s v="SCP - FUNDO DE INVESTIMENTO IMOBILIÁRIO"/>
    <s v="01.657.856/0001-05"/>
    <d v="1996-10-31T00:00:00"/>
    <x v="0"/>
    <s v="BRSCPFCTF003"/>
    <x v="12"/>
    <n v="4200000"/>
    <x v="0"/>
    <x v="1"/>
    <x v="1"/>
    <x v="4"/>
    <x v="0"/>
    <d v="1899-12-31T00:00:00"/>
    <s v="31/12"/>
    <x v="0"/>
    <x v="0"/>
    <s v="BR-CAPITAL DIST. DE TÍTULOS E VALORES MOBILIÁRIOS S/A"/>
    <s v="44077014000189"/>
    <x v="64"/>
    <d v="2022-04-14T00:00:00"/>
    <n v="4528"/>
    <n v="4525"/>
    <n v="3"/>
    <x v="1"/>
    <x v="1"/>
    <n v="0"/>
    <n v="0"/>
    <x v="1"/>
    <n v="0"/>
    <n v="0"/>
    <x v="1"/>
    <x v="1"/>
    <n v="0"/>
    <n v="0"/>
    <x v="1"/>
    <n v="0"/>
    <x v="540"/>
    <x v="540"/>
    <x v="41"/>
    <x v="540"/>
    <n v="3.6699999999999998E-4"/>
    <n v="0"/>
    <n v="-4.7559999999999998E-3"/>
    <n v="1.0950000000000001E-3"/>
    <n v="0"/>
    <x v="539"/>
    <n v="52502.59"/>
    <n v="0"/>
    <n v="0"/>
    <n v="1170500.79"/>
    <n v="51108128.119999997"/>
    <n v="51108128.119999997"/>
    <n v="0"/>
    <x v="144"/>
    <n v="0"/>
    <n v="0"/>
    <n v="0"/>
    <n v="1128.119999999999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80875.38"/>
    <n v="1143900.78"/>
    <n v="0"/>
    <n v="336974.6"/>
    <n v="201255.55"/>
    <n v="19193.75"/>
    <x v="0"/>
    <x v="0"/>
    <n v="0"/>
    <n v="0"/>
    <x v="0"/>
    <x v="0"/>
    <n v="0"/>
    <x v="468"/>
    <n v="1497078.28"/>
    <s v="SCP"/>
    <x v="0"/>
  </r>
  <r>
    <m/>
    <s v="SCP - FUNDO DE INVESTIMENTO IMOBILIÁRIO"/>
    <s v="01.657.856/0001-05"/>
    <d v="1996-10-31T00:00:00"/>
    <x v="0"/>
    <s v="BRSCPFCTF003"/>
    <x v="12"/>
    <n v="4200000"/>
    <x v="0"/>
    <x v="1"/>
    <x v="1"/>
    <x v="4"/>
    <x v="0"/>
    <d v="1899-12-31T00:00:00"/>
    <s v="31/12"/>
    <x v="0"/>
    <x v="0"/>
    <s v="BR-CAPITAL DIST. DE TÍTULOS E VALORES MOBILIÁRIOS S/A"/>
    <s v="44077014000189"/>
    <x v="65"/>
    <d v="2022-05-12T00:00:00"/>
    <n v="4504"/>
    <n v="0"/>
    <n v="0"/>
    <x v="1"/>
    <x v="1"/>
    <n v="0"/>
    <n v="0"/>
    <x v="1"/>
    <n v="0"/>
    <n v="0"/>
    <x v="1"/>
    <x v="1"/>
    <n v="0"/>
    <n v="0"/>
    <x v="1"/>
    <n v="0"/>
    <x v="541"/>
    <x v="541"/>
    <x v="41"/>
    <x v="541"/>
    <n v="1.95E-4"/>
    <n v="0"/>
    <n v="1.392E-3"/>
    <n v="8.03E-4"/>
    <n v="0"/>
    <x v="540"/>
    <n v="59447.94"/>
    <n v="0"/>
    <n v="0"/>
    <n v="1165956.51"/>
    <n v="51108074.399999999"/>
    <n v="51108074.399999999"/>
    <n v="0"/>
    <x v="144"/>
    <n v="0"/>
    <n v="0"/>
    <n v="0"/>
    <n v="1074.400000000000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81032.28"/>
    <n v="1233363.03"/>
    <n v="0"/>
    <n v="347669.25"/>
    <n v="188190.88"/>
    <n v="10200.07"/>
    <x v="0"/>
    <x v="0"/>
    <n v="0"/>
    <n v="0"/>
    <x v="0"/>
    <x v="0"/>
    <n v="0"/>
    <x v="469"/>
    <n v="1526758.56"/>
    <s v="SCP"/>
    <x v="0"/>
  </r>
  <r>
    <s v="147657"/>
    <s v="FII GEO GUARARAPES"/>
    <s v="01.964.775/0001-40"/>
    <d v="2005-11-03T00:00:00"/>
    <x v="3"/>
    <s v="BRGEOGCTF005"/>
    <x v="13"/>
    <n v="12583000"/>
    <x v="1"/>
    <x v="6"/>
    <x v="6"/>
    <x v="3"/>
    <x v="0"/>
    <m/>
    <s v="31/12"/>
    <x v="0"/>
    <x v="0"/>
    <s v="BCV - BANCO DE CRÉDITO E VAREJO S.A."/>
    <s v="50.585.090/0001-06"/>
    <x v="50"/>
    <d v="2021-01-31T00:00:00"/>
    <n v="6"/>
    <m/>
    <n v="1"/>
    <x v="0"/>
    <x v="0"/>
    <m/>
    <m/>
    <x v="0"/>
    <n v="5"/>
    <m/>
    <x v="0"/>
    <x v="0"/>
    <m/>
    <m/>
    <x v="0"/>
    <m/>
    <x v="542"/>
    <x v="542"/>
    <x v="42"/>
    <x v="542"/>
    <n v="100"/>
    <n v="0"/>
    <n v="-110.56399999999999"/>
    <n v="-5.8200000000000002E-2"/>
    <m/>
    <x v="541"/>
    <n v="8229.3799999999992"/>
    <n v="1377125.41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49878.23"/>
    <m/>
    <m/>
    <n v="249878.23"/>
    <m/>
    <n v="764.55"/>
    <x v="1"/>
    <x v="1"/>
    <m/>
    <m/>
    <x v="1"/>
    <x v="1"/>
    <n v="443526.94"/>
    <x v="470"/>
    <n v="448123.38"/>
    <s v="NULL"/>
    <x v="3"/>
  </r>
  <r>
    <s v="155609"/>
    <s v="FII GEO GUARARAPES"/>
    <s v="01.964.775/0001-40"/>
    <d v="2005-11-03T00:00:00"/>
    <x v="3"/>
    <s v="BRGEOGCTF005"/>
    <x v="13"/>
    <n v="12583000"/>
    <x v="1"/>
    <x v="6"/>
    <x v="6"/>
    <x v="3"/>
    <x v="0"/>
    <m/>
    <s v="31/12"/>
    <x v="0"/>
    <x v="0"/>
    <s v="BCV - BANCO DE CRÉDITO E VAREJO S.A."/>
    <s v="50.585.090/0001-06"/>
    <x v="51"/>
    <d v="2021-02-28T00:00:00"/>
    <n v="6"/>
    <m/>
    <n v="1"/>
    <x v="0"/>
    <x v="0"/>
    <m/>
    <m/>
    <x v="0"/>
    <n v="5"/>
    <m/>
    <x v="0"/>
    <x v="0"/>
    <m/>
    <m/>
    <x v="0"/>
    <m/>
    <x v="543"/>
    <x v="543"/>
    <x v="42"/>
    <x v="543"/>
    <n v="100"/>
    <n v="0"/>
    <n v="-40.331299999999999"/>
    <n v="-0.14399999999999999"/>
    <m/>
    <x v="542"/>
    <n v="5751.35"/>
    <n v="1384342.15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49878.23"/>
    <m/>
    <m/>
    <n v="249878.23"/>
    <m/>
    <n v="1454.05"/>
    <x v="1"/>
    <x v="1"/>
    <m/>
    <m/>
    <x v="1"/>
    <x v="1"/>
    <n v="443526.94"/>
    <x v="471"/>
    <n v="448820.33"/>
    <s v="NULL"/>
    <x v="3"/>
  </r>
  <r>
    <s v="165728"/>
    <s v="FII GEO GUARARAPES"/>
    <s v="01.964.775/0001-40"/>
    <d v="2005-11-03T00:00:00"/>
    <x v="3"/>
    <s v="BRGEOGCTF005"/>
    <x v="13"/>
    <n v="12583000"/>
    <x v="1"/>
    <x v="6"/>
    <x v="6"/>
    <x v="3"/>
    <x v="0"/>
    <m/>
    <s v="31/12"/>
    <x v="0"/>
    <x v="0"/>
    <s v="BCV - BANCO DE CRÉDITO E VAREJO S.A."/>
    <s v="50.585.090/0001-06"/>
    <x v="52"/>
    <d v="2021-03-31T00:00:00"/>
    <n v="6"/>
    <m/>
    <n v="1"/>
    <x v="0"/>
    <x v="0"/>
    <m/>
    <m/>
    <x v="0"/>
    <n v="5"/>
    <m/>
    <x v="0"/>
    <x v="0"/>
    <m/>
    <m/>
    <x v="0"/>
    <m/>
    <x v="544"/>
    <x v="544"/>
    <x v="42"/>
    <x v="544"/>
    <n v="100"/>
    <n v="0"/>
    <n v="-311.4452"/>
    <n v="-2.07E-2"/>
    <m/>
    <x v="543"/>
    <n v="1814.82"/>
    <n v="1381591.49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49878.23"/>
    <m/>
    <m/>
    <n v="249878.23"/>
    <m/>
    <n v="763.29"/>
    <x v="1"/>
    <x v="1"/>
    <m/>
    <m/>
    <x v="1"/>
    <x v="1"/>
    <n v="443526.94"/>
    <x v="471"/>
    <n v="448129.57"/>
    <s v="NULL"/>
    <x v="3"/>
  </r>
  <r>
    <s v="173436"/>
    <s v="FII GEO GUARARAPES"/>
    <s v="01.964.775/0001-40"/>
    <d v="2005-11-03T00:00:00"/>
    <x v="3"/>
    <s v="BRGEOGCTF005"/>
    <x v="13"/>
    <n v="12583000"/>
    <x v="1"/>
    <x v="6"/>
    <x v="6"/>
    <x v="3"/>
    <x v="0"/>
    <m/>
    <s v="31/12"/>
    <x v="0"/>
    <x v="0"/>
    <s v="BCV - BANCO DE CRÉDITO E VAREJO S.A."/>
    <s v="50.585.090/0001-06"/>
    <x v="53"/>
    <d v="2021-04-30T00:00:00"/>
    <n v="6"/>
    <m/>
    <n v="1"/>
    <x v="0"/>
    <x v="0"/>
    <m/>
    <m/>
    <x v="0"/>
    <n v="5"/>
    <m/>
    <x v="0"/>
    <x v="0"/>
    <m/>
    <m/>
    <x v="0"/>
    <m/>
    <x v="545"/>
    <x v="545"/>
    <x v="42"/>
    <x v="545"/>
    <n v="100"/>
    <n v="0"/>
    <n v="41.630200000000002"/>
    <n v="0.14990000000000001"/>
    <m/>
    <x v="544"/>
    <n v="11391.34"/>
    <n v="1373768.42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49878.23"/>
    <m/>
    <m/>
    <n v="249878.23"/>
    <m/>
    <n v="739.76"/>
    <x v="1"/>
    <x v="1"/>
    <m/>
    <m/>
    <x v="1"/>
    <x v="1"/>
    <n v="443526.94"/>
    <x v="471"/>
    <n v="448106.04"/>
    <s v="NULL"/>
    <x v="3"/>
  </r>
  <r>
    <s v="185421"/>
    <s v="FII GEO GUARARAPES"/>
    <s v="01.964.775/0001-40"/>
    <d v="2005-11-03T00:00:00"/>
    <x v="3"/>
    <s v="BRGEOGCTF005"/>
    <x v="13"/>
    <n v="12583000"/>
    <x v="1"/>
    <x v="6"/>
    <x v="6"/>
    <x v="3"/>
    <x v="0"/>
    <m/>
    <s v="31/12"/>
    <x v="0"/>
    <x v="0"/>
    <s v="BCV - BANCO DE CRÉDITO E VAREJO S.A."/>
    <s v="50.585.090/0001-06"/>
    <x v="54"/>
    <d v="2021-05-31T00:00:00"/>
    <n v="6"/>
    <m/>
    <n v="1"/>
    <x v="0"/>
    <x v="0"/>
    <m/>
    <m/>
    <x v="0"/>
    <n v="5"/>
    <m/>
    <x v="0"/>
    <x v="0"/>
    <m/>
    <m/>
    <x v="0"/>
    <m/>
    <x v="546"/>
    <x v="546"/>
    <x v="42"/>
    <x v="546"/>
    <n v="100"/>
    <n v="0"/>
    <n v="-480.2337"/>
    <n v="-1.34E-2"/>
    <m/>
    <x v="545"/>
    <n v="7223.25"/>
    <n v="1377801.93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49878.23"/>
    <m/>
    <m/>
    <n v="249878.23"/>
    <m/>
    <n v="764.34"/>
    <x v="1"/>
    <x v="1"/>
    <m/>
    <m/>
    <x v="1"/>
    <x v="1"/>
    <n v="443526.94"/>
    <x v="471"/>
    <n v="448130.62"/>
    <s v="NULL"/>
    <x v="3"/>
  </r>
  <r>
    <s v="194039"/>
    <s v="FII GEO GUARARAPES"/>
    <s v="01.964.775/0001-40"/>
    <d v="2005-11-03T00:00:00"/>
    <x v="3"/>
    <s v="BRGEOGCTF005"/>
    <x v="13"/>
    <n v="12583000"/>
    <x v="1"/>
    <x v="6"/>
    <x v="6"/>
    <x v="3"/>
    <x v="0"/>
    <m/>
    <s v="31/12"/>
    <x v="0"/>
    <x v="0"/>
    <s v="BCV - BANCO DE CRÉDITO E VAREJO S.A."/>
    <s v="50.585.090/0001-06"/>
    <x v="55"/>
    <d v="2021-06-30T00:00:00"/>
    <n v="6"/>
    <m/>
    <n v="1"/>
    <x v="0"/>
    <x v="0"/>
    <m/>
    <m/>
    <x v="0"/>
    <n v="5"/>
    <m/>
    <x v="0"/>
    <x v="0"/>
    <m/>
    <m/>
    <x v="0"/>
    <m/>
    <x v="547"/>
    <x v="547"/>
    <x v="42"/>
    <x v="547"/>
    <n v="100"/>
    <n v="0"/>
    <n v="23.3889"/>
    <n v="0.26719999999999999"/>
    <m/>
    <x v="546"/>
    <n v="5958.22"/>
    <n v="1382215.11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49878.23"/>
    <m/>
    <m/>
    <n v="249878.23"/>
    <m/>
    <n v="741.63"/>
    <x v="1"/>
    <x v="1"/>
    <m/>
    <m/>
    <x v="1"/>
    <x v="1"/>
    <n v="443526.94"/>
    <x v="471"/>
    <n v="448107.91"/>
    <s v="NULL"/>
    <x v="3"/>
  </r>
  <r>
    <s v="203273"/>
    <s v="FII GEO GUARARAPES"/>
    <s v="01.964.775/0001-40"/>
    <d v="2005-11-03T00:00:00"/>
    <x v="3"/>
    <s v="BRGEOGCTF005"/>
    <x v="13"/>
    <n v="12583000"/>
    <x v="1"/>
    <x v="6"/>
    <x v="6"/>
    <x v="3"/>
    <x v="0"/>
    <m/>
    <s v="31/12"/>
    <x v="0"/>
    <x v="0"/>
    <s v="BCV - BANCO DE CRÉDITO E VAREJO S.A."/>
    <s v="50.585.090/0001-06"/>
    <x v="56"/>
    <d v="2021-07-31T00:00:00"/>
    <n v="6"/>
    <m/>
    <n v="1"/>
    <x v="0"/>
    <x v="0"/>
    <m/>
    <m/>
    <x v="0"/>
    <n v="5"/>
    <m/>
    <x v="0"/>
    <x v="0"/>
    <m/>
    <m/>
    <x v="0"/>
    <m/>
    <x v="548"/>
    <x v="548"/>
    <x v="42"/>
    <x v="548"/>
    <n v="100"/>
    <n v="0"/>
    <n v="60.686300000000003"/>
    <n v="0.1062"/>
    <m/>
    <x v="547"/>
    <n v="1724.29"/>
    <n v="1387738.79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49878.23"/>
    <m/>
    <m/>
    <n v="249878.23"/>
    <m/>
    <n v="767.19"/>
    <x v="1"/>
    <x v="1"/>
    <m/>
    <m/>
    <x v="1"/>
    <x v="1"/>
    <n v="443526.94"/>
    <x v="471"/>
    <n v="448133.47"/>
    <s v="NULL"/>
    <x v="3"/>
  </r>
  <r>
    <s v="212597"/>
    <s v="FII GEO GUARARAPES"/>
    <s v="01.964.775/0001-40"/>
    <d v="2005-11-03T00:00:00"/>
    <x v="3"/>
    <s v="BRGEOGCTF005"/>
    <x v="13"/>
    <n v="12583000"/>
    <x v="1"/>
    <x v="6"/>
    <x v="6"/>
    <x v="3"/>
    <x v="0"/>
    <m/>
    <s v="31/12"/>
    <x v="0"/>
    <x v="0"/>
    <s v="BCV - BANCO DE CRÉDITO E VAREJO S.A."/>
    <s v="50.585.090/0001-06"/>
    <x v="57"/>
    <d v="2021-08-31T00:00:00"/>
    <n v="6"/>
    <m/>
    <n v="1"/>
    <x v="0"/>
    <x v="0"/>
    <m/>
    <m/>
    <x v="0"/>
    <n v="5"/>
    <m/>
    <x v="0"/>
    <x v="0"/>
    <m/>
    <m/>
    <x v="0"/>
    <m/>
    <x v="549"/>
    <x v="549"/>
    <x v="42"/>
    <x v="549"/>
    <n v="100"/>
    <n v="0"/>
    <n v="15.321199999999999"/>
    <n v="0.42209999999999998"/>
    <m/>
    <x v="548"/>
    <n v="456.41"/>
    <n v="1394038.44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49878.23"/>
    <m/>
    <m/>
    <n v="249878.23"/>
    <m/>
    <n v="770.43"/>
    <x v="1"/>
    <x v="1"/>
    <m/>
    <m/>
    <x v="1"/>
    <x v="1"/>
    <n v="443526.94"/>
    <x v="471"/>
    <n v="448136.71"/>
    <s v="NULL"/>
    <x v="3"/>
  </r>
  <r>
    <s v="225006"/>
    <s v="FII GEO GUARARAPES"/>
    <s v="01.964.775/0001-40"/>
    <d v="2005-11-03T00:00:00"/>
    <x v="3"/>
    <s v="BRGEOGCTF005"/>
    <x v="13"/>
    <n v="12583000"/>
    <x v="1"/>
    <x v="6"/>
    <x v="6"/>
    <x v="3"/>
    <x v="0"/>
    <m/>
    <s v="31/12"/>
    <x v="0"/>
    <x v="0"/>
    <s v="BCV - BANCO DE CRÉDITO E VAREJO S.A."/>
    <s v="50.585.090/0001-06"/>
    <x v="58"/>
    <d v="2021-09-30T00:00:00"/>
    <n v="6"/>
    <m/>
    <n v="1"/>
    <x v="0"/>
    <x v="0"/>
    <m/>
    <m/>
    <x v="0"/>
    <n v="5"/>
    <m/>
    <x v="0"/>
    <x v="0"/>
    <m/>
    <m/>
    <x v="0"/>
    <m/>
    <x v="550"/>
    <x v="550"/>
    <x v="42"/>
    <x v="550"/>
    <n v="100"/>
    <n v="0"/>
    <n v="24.248799999999999"/>
    <n v="0.25750000000000001"/>
    <m/>
    <x v="549"/>
    <n v="8903.64"/>
    <n v="1389418.82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49878.23"/>
    <m/>
    <m/>
    <n v="249878.23"/>
    <m/>
    <n v="1517.44"/>
    <x v="1"/>
    <x v="1"/>
    <m/>
    <m/>
    <x v="1"/>
    <x v="1"/>
    <n v="443526.94"/>
    <x v="471"/>
    <n v="448883.72"/>
    <s v="NULL"/>
    <x v="3"/>
  </r>
  <r>
    <s v="232475"/>
    <s v="FII GEO GUARARAPES"/>
    <s v="01.964.775/0001-40"/>
    <d v="2005-11-03T00:00:00"/>
    <x v="3"/>
    <s v="BRGEOGCTF005"/>
    <x v="13"/>
    <n v="12583000"/>
    <x v="1"/>
    <x v="6"/>
    <x v="6"/>
    <x v="3"/>
    <x v="0"/>
    <m/>
    <s v="31/12"/>
    <x v="0"/>
    <x v="0"/>
    <s v="BCV - BANCO DE CRÉDITO E VAREJO S.A."/>
    <s v="50.585.090/0001-06"/>
    <x v="59"/>
    <d v="2021-10-31T00:00:00"/>
    <n v="6"/>
    <m/>
    <n v="1"/>
    <x v="0"/>
    <x v="0"/>
    <m/>
    <m/>
    <x v="0"/>
    <n v="5"/>
    <m/>
    <x v="0"/>
    <x v="0"/>
    <m/>
    <m/>
    <x v="0"/>
    <m/>
    <x v="551"/>
    <x v="551"/>
    <x v="42"/>
    <x v="551"/>
    <n v="100"/>
    <n v="0"/>
    <n v="31.371200000000002"/>
    <n v="0.20569999999999999"/>
    <m/>
    <x v="550"/>
    <n v="3893.9"/>
    <n v="1396152.35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49878.23"/>
    <m/>
    <m/>
    <n v="249878.23"/>
    <m/>
    <n v="774"/>
    <x v="1"/>
    <x v="1"/>
    <m/>
    <m/>
    <x v="1"/>
    <x v="1"/>
    <n v="443526.94"/>
    <x v="471"/>
    <n v="448140.28"/>
    <s v="NULL"/>
    <x v="3"/>
  </r>
  <r>
    <s v="245587"/>
    <s v="FII GEO GUARARAPES"/>
    <s v="01.964.775/0001-40"/>
    <d v="2005-11-03T00:00:00"/>
    <x v="3"/>
    <s v="BRGEOGCTF005"/>
    <x v="13"/>
    <n v="12583000"/>
    <x v="1"/>
    <x v="6"/>
    <x v="6"/>
    <x v="3"/>
    <x v="0"/>
    <m/>
    <s v="31/12"/>
    <x v="0"/>
    <x v="0"/>
    <s v="BCV - BANCO DE CRÉDITO E VAREJO S.A."/>
    <s v="50.585.090/0001-06"/>
    <x v="60"/>
    <d v="2021-11-30T00:00:00"/>
    <n v="6"/>
    <m/>
    <n v="1"/>
    <x v="0"/>
    <x v="0"/>
    <m/>
    <m/>
    <x v="0"/>
    <n v="5"/>
    <m/>
    <x v="0"/>
    <x v="0"/>
    <m/>
    <m/>
    <x v="0"/>
    <m/>
    <x v="552"/>
    <x v="552"/>
    <x v="42"/>
    <x v="552"/>
    <n v="100"/>
    <n v="0"/>
    <n v="15.980700000000001"/>
    <n v="0.39150000000000001"/>
    <m/>
    <x v="551"/>
    <n v="567.41"/>
    <n v="1404162.09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49878.23"/>
    <m/>
    <m/>
    <n v="249878.23"/>
    <m/>
    <n v="751.94"/>
    <x v="1"/>
    <x v="1"/>
    <m/>
    <m/>
    <x v="1"/>
    <x v="1"/>
    <n v="443526.94"/>
    <x v="471"/>
    <n v="448118.22"/>
    <s v="NULL"/>
    <x v="3"/>
  </r>
  <r>
    <s v="255739"/>
    <s v="FII GEO GUARARAPES"/>
    <s v="01.964.775/0001-40"/>
    <d v="2005-11-03T00:00:00"/>
    <x v="3"/>
    <s v="BRGEOGCTF005"/>
    <x v="13"/>
    <n v="12583000"/>
    <x v="1"/>
    <x v="6"/>
    <x v="6"/>
    <x v="3"/>
    <x v="0"/>
    <m/>
    <s v="31/12"/>
    <x v="0"/>
    <x v="0"/>
    <s v="BCV - BANCO DE CRÉDITO E VAREJO S.A."/>
    <s v="50.585.090/0001-06"/>
    <x v="61"/>
    <d v="2021-12-31T00:00:00"/>
    <n v="6"/>
    <m/>
    <n v="1"/>
    <x v="0"/>
    <x v="0"/>
    <m/>
    <m/>
    <x v="0"/>
    <n v="5"/>
    <m/>
    <x v="0"/>
    <x v="0"/>
    <m/>
    <m/>
    <x v="0"/>
    <m/>
    <x v="553"/>
    <x v="553"/>
    <x v="42"/>
    <x v="553"/>
    <n v="100"/>
    <n v="0"/>
    <n v="8.7352000000000007"/>
    <n v="0.73680000000000001"/>
    <m/>
    <x v="552"/>
    <n v="10495.65"/>
    <n v="1403148.1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49878.23"/>
    <m/>
    <m/>
    <n v="249878.23"/>
    <m/>
    <n v="776.53"/>
    <x v="1"/>
    <x v="1"/>
    <m/>
    <m/>
    <x v="1"/>
    <x v="1"/>
    <n v="443526.94"/>
    <x v="471"/>
    <n v="448142.81"/>
    <s v="NULL"/>
    <x v="3"/>
  </r>
  <r>
    <s v="266259"/>
    <s v="FUNDO DE INVESTIMENTO IMOBILIÁRIO GEO GUARARAPES"/>
    <s v="01.964.775/0001-40"/>
    <d v="2005-11-03T00:00:00"/>
    <x v="3"/>
    <s v="BRGEOGCTF005"/>
    <x v="13"/>
    <n v="12583000"/>
    <x v="1"/>
    <x v="9"/>
    <x v="9"/>
    <x v="5"/>
    <x v="0"/>
    <d v="1899-12-31T00:00:00"/>
    <s v="31/12"/>
    <x v="0"/>
    <x v="0"/>
    <s v="BCV - BANCO DE CREDITO E VAREJO S/A"/>
    <s v="50585090000106"/>
    <x v="62"/>
    <d v="2022-02-14T00:00:00"/>
    <n v="6"/>
    <n v="0"/>
    <n v="1"/>
    <x v="1"/>
    <x v="1"/>
    <n v="0"/>
    <n v="0"/>
    <x v="1"/>
    <n v="5"/>
    <n v="0"/>
    <x v="1"/>
    <x v="1"/>
    <n v="0"/>
    <n v="0"/>
    <x v="1"/>
    <n v="0"/>
    <x v="554"/>
    <x v="554"/>
    <x v="42"/>
    <x v="554"/>
    <n v="6.3857956055929995E-4"/>
    <n v="4.0872651059289998E-4"/>
    <n v="7.9159999999999994E-3"/>
    <n v="0"/>
    <n v="0"/>
    <x v="553"/>
    <n v="9218.43"/>
    <n v="1414051.94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9878.23"/>
    <n v="0"/>
    <n v="0"/>
    <n v="249878.23"/>
    <n v="0"/>
    <n v="782.26"/>
    <x v="0"/>
    <x v="0"/>
    <n v="0"/>
    <n v="0"/>
    <x v="0"/>
    <x v="0"/>
    <n v="443526.94"/>
    <x v="471"/>
    <n v="448148.54"/>
    <s v=""/>
    <x v="4"/>
  </r>
  <r>
    <m/>
    <s v="FUNDO DE INVESTIMENTO IMOBILIÁRIO GEO GUARARAPES"/>
    <s v="01.964.775/0001-40"/>
    <d v="2005-11-03T00:00:00"/>
    <x v="3"/>
    <s v="BRGEOGCTF005"/>
    <x v="13"/>
    <n v="12583000"/>
    <x v="1"/>
    <x v="9"/>
    <x v="9"/>
    <x v="5"/>
    <x v="0"/>
    <d v="1899-12-31T00:00:00"/>
    <s v="31/12"/>
    <x v="0"/>
    <x v="0"/>
    <s v="BCV - BANCO DE CREDITO E VAREJO S/A"/>
    <s v="50585090000106"/>
    <x v="63"/>
    <d v="2022-03-09T00:00:00"/>
    <n v="6"/>
    <n v="0"/>
    <n v="1"/>
    <x v="1"/>
    <x v="1"/>
    <n v="0"/>
    <n v="0"/>
    <x v="1"/>
    <n v="5"/>
    <n v="0"/>
    <x v="1"/>
    <x v="1"/>
    <n v="0"/>
    <n v="0"/>
    <x v="1"/>
    <n v="0"/>
    <x v="555"/>
    <x v="555"/>
    <x v="42"/>
    <x v="555"/>
    <n v="1.15E-3"/>
    <n v="8.5899999999999995E-4"/>
    <n v="7.9159999999999994E-3"/>
    <n v="0"/>
    <n v="0"/>
    <x v="554"/>
    <n v="1726.31"/>
    <n v="1424839.6799999999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9878.23"/>
    <n v="0"/>
    <n v="0"/>
    <n v="249878.23"/>
    <n v="0"/>
    <n v="630.80999999999995"/>
    <x v="0"/>
    <x v="0"/>
    <n v="0"/>
    <n v="0"/>
    <x v="0"/>
    <x v="0"/>
    <n v="443526.94"/>
    <x v="471"/>
    <n v="447997.09"/>
    <s v=""/>
    <x v="4"/>
  </r>
  <r>
    <m/>
    <s v="FUNDO DE INVESTIMENTO IMOBILIÁRIO GEO GUARARAPES"/>
    <s v="01.964.775/0001-40"/>
    <d v="2005-11-03T00:00:00"/>
    <x v="3"/>
    <s v="BRGEOGCTF005"/>
    <x v="13"/>
    <n v="12583000"/>
    <x v="1"/>
    <x v="9"/>
    <x v="9"/>
    <x v="5"/>
    <x v="0"/>
    <d v="1899-12-31T00:00:00"/>
    <s v="31/12"/>
    <x v="0"/>
    <x v="0"/>
    <s v="BCV - BANCO DE CREDITO E VAREJO S/A"/>
    <s v="50585090000106"/>
    <x v="64"/>
    <d v="2022-04-05T00:00:00"/>
    <n v="6"/>
    <n v="0"/>
    <n v="1"/>
    <x v="1"/>
    <x v="1"/>
    <n v="0"/>
    <n v="0"/>
    <x v="1"/>
    <n v="5"/>
    <n v="0"/>
    <x v="1"/>
    <x v="1"/>
    <n v="0"/>
    <n v="0"/>
    <x v="1"/>
    <n v="0"/>
    <x v="556"/>
    <x v="556"/>
    <x v="42"/>
    <x v="556"/>
    <n v="1.8E-3"/>
    <n v="1.2999999999999999E-3"/>
    <n v="9.5999999999999992E-3"/>
    <n v="0"/>
    <n v="0"/>
    <x v="555"/>
    <n v="541.04"/>
    <n v="1438024.09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9878.23"/>
    <n v="0"/>
    <n v="0"/>
    <n v="249878.23"/>
    <n v="0"/>
    <n v="867.21"/>
    <x v="0"/>
    <x v="0"/>
    <n v="0"/>
    <n v="0"/>
    <x v="0"/>
    <x v="0"/>
    <n v="443526.94"/>
    <x v="471"/>
    <n v="448233.49"/>
    <s v=""/>
    <x v="4"/>
  </r>
  <r>
    <m/>
    <s v="FUNDO DE INVESTIMENTO IMOBILIÁRIO GEO GUARARAPES"/>
    <s v="01.964.775/0001-40"/>
    <d v="2005-11-03T00:00:00"/>
    <x v="3"/>
    <s v="BRGEOGCTF005"/>
    <x v="13"/>
    <n v="12583000"/>
    <x v="1"/>
    <x v="9"/>
    <x v="9"/>
    <x v="5"/>
    <x v="0"/>
    <d v="1899-12-31T00:00:00"/>
    <s v="31/12"/>
    <x v="0"/>
    <x v="0"/>
    <s v="BCV - BANCO DE CREDITO E VAREJO S/A"/>
    <s v="50585090000106"/>
    <x v="65"/>
    <d v="2022-05-04T00:00:00"/>
    <n v="6"/>
    <n v="0"/>
    <n v="1"/>
    <x v="1"/>
    <x v="1"/>
    <n v="0"/>
    <n v="0"/>
    <x v="1"/>
    <n v="5"/>
    <n v="0"/>
    <x v="1"/>
    <x v="1"/>
    <n v="0"/>
    <n v="0"/>
    <x v="1"/>
    <n v="0"/>
    <x v="557"/>
    <x v="557"/>
    <x v="42"/>
    <x v="557"/>
    <n v="2.3999999999999998E-3"/>
    <n v="1.6999999999999999E-3"/>
    <n v="9.5999999999999992E-3"/>
    <n v="0"/>
    <n v="0"/>
    <x v="556"/>
    <n v="4631.5600000000004"/>
    <n v="1438298.66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9878.23"/>
    <n v="0"/>
    <n v="0"/>
    <n v="249878.23"/>
    <n v="0"/>
    <n v="739.64"/>
    <x v="0"/>
    <x v="0"/>
    <n v="0"/>
    <n v="0"/>
    <x v="0"/>
    <x v="0"/>
    <n v="443526.94"/>
    <x v="471"/>
    <n v="448105.92"/>
    <s v=""/>
    <x v="4"/>
  </r>
  <r>
    <s v="7354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0"/>
    <d v="2016-11-30T00:00:00"/>
    <n v="12"/>
    <m/>
    <m/>
    <x v="0"/>
    <x v="0"/>
    <m/>
    <m/>
    <x v="0"/>
    <m/>
    <m/>
    <x v="0"/>
    <x v="0"/>
    <m/>
    <m/>
    <x v="0"/>
    <m/>
    <x v="558"/>
    <x v="558"/>
    <x v="43"/>
    <x v="558"/>
    <n v="2.76E-2"/>
    <n v="0"/>
    <n v="-9.2863000000000007"/>
    <n v="0.40329999999999999"/>
    <n v="0"/>
    <x v="557"/>
    <n v="5280.05"/>
    <n v="0"/>
    <n v="0"/>
    <n v="333570.59999999998"/>
    <n v="66290000"/>
    <n v="66290000"/>
    <n v="0"/>
    <x v="1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72088.92"/>
    <n v="929758.12"/>
    <n v="0"/>
    <n v="842330.8"/>
    <n v="299015.84999999998"/>
    <n v="18808.29"/>
    <x v="0"/>
    <x v="0"/>
    <n v="0"/>
    <n v="105822.76"/>
    <x v="0"/>
    <x v="0"/>
    <n v="0"/>
    <x v="133"/>
    <n v="423646.9"/>
    <s v="Fundo Brasílio Machado"/>
    <x v="2"/>
  </r>
  <r>
    <s v="8198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1"/>
    <d v="2016-12-31T00:00:00"/>
    <n v="12"/>
    <n v="10"/>
    <n v="2"/>
    <x v="1"/>
    <x v="1"/>
    <n v="0"/>
    <n v="0"/>
    <x v="1"/>
    <n v="0"/>
    <n v="0"/>
    <x v="1"/>
    <x v="1"/>
    <n v="0"/>
    <n v="0"/>
    <x v="1"/>
    <n v="0"/>
    <x v="559"/>
    <x v="559"/>
    <x v="43"/>
    <x v="559"/>
    <n v="2.75E-2"/>
    <n v="0"/>
    <n v="0.33939999999999998"/>
    <n v="0.41139999999999999"/>
    <n v="0"/>
    <x v="558"/>
    <n v="7742.51"/>
    <n v="0"/>
    <n v="0"/>
    <n v="310933"/>
    <n v="66290000"/>
    <n v="66290000"/>
    <n v="0"/>
    <x v="1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97492.01"/>
    <n v="1055161.21"/>
    <n v="0"/>
    <n v="842330.8"/>
    <n v="279364.39"/>
    <n v="18804.759999999998"/>
    <x v="0"/>
    <x v="0"/>
    <n v="0"/>
    <n v="0"/>
    <x v="0"/>
    <x v="0"/>
    <n v="0"/>
    <x v="133"/>
    <n v="298169.15000000002"/>
    <s v="Fundo Brasílio Machado"/>
    <x v="2"/>
  </r>
  <r>
    <s v="9446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2"/>
    <d v="2017-01-31T00:00:00"/>
    <n v="12"/>
    <m/>
    <m/>
    <x v="0"/>
    <x v="0"/>
    <m/>
    <m/>
    <x v="0"/>
    <m/>
    <m/>
    <x v="0"/>
    <x v="0"/>
    <m/>
    <m/>
    <x v="0"/>
    <m/>
    <x v="560"/>
    <x v="560"/>
    <x v="43"/>
    <x v="560"/>
    <n v="2.7400000000000001E-2"/>
    <n v="0"/>
    <n v="0.25729999999999997"/>
    <n v="0.41"/>
    <n v="0"/>
    <x v="559"/>
    <n v="5656.31"/>
    <n v="0"/>
    <n v="0"/>
    <n v="304587.96999999997"/>
    <n v="66290000"/>
    <n v="66290000"/>
    <n v="0"/>
    <x v="1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51642.08"/>
    <n v="1208895.55"/>
    <n v="0"/>
    <n v="842746.53"/>
    <n v="249568.62"/>
    <n v="18804.759999999998"/>
    <x v="0"/>
    <x v="0"/>
    <n v="0"/>
    <n v="0"/>
    <x v="0"/>
    <x v="0"/>
    <n v="0"/>
    <x v="133"/>
    <n v="268373.38"/>
    <s v="Fundo Brasílio Machado"/>
    <x v="2"/>
  </r>
  <r>
    <s v="10283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3"/>
    <d v="2017-02-28T00:00:00"/>
    <n v="12"/>
    <m/>
    <m/>
    <x v="0"/>
    <x v="0"/>
    <m/>
    <m/>
    <x v="0"/>
    <m/>
    <m/>
    <x v="0"/>
    <x v="0"/>
    <m/>
    <m/>
    <x v="0"/>
    <m/>
    <x v="561"/>
    <x v="561"/>
    <x v="43"/>
    <x v="561"/>
    <n v="2.7699999999999999E-2"/>
    <n v="0"/>
    <n v="-0.82899999999999996"/>
    <n v="0.3276"/>
    <n v="0"/>
    <x v="560"/>
    <n v="7124.83"/>
    <n v="0"/>
    <n v="0"/>
    <n v="456484.82"/>
    <n v="66290000"/>
    <n v="66290000"/>
    <n v="0"/>
    <x v="1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66781.26"/>
    <n v="1349062.97"/>
    <n v="0"/>
    <n v="117718.29"/>
    <n v="279125.13"/>
    <n v="18804.759999999998"/>
    <x v="0"/>
    <x v="0"/>
    <n v="0"/>
    <n v="105822.76"/>
    <x v="0"/>
    <x v="0"/>
    <n v="0"/>
    <x v="133"/>
    <n v="403752.65"/>
    <s v="Fundo Brasílio Machado"/>
    <x v="2"/>
  </r>
  <r>
    <s v="11603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4"/>
    <d v="2017-03-31T00:00:00"/>
    <n v="12"/>
    <n v="10"/>
    <n v="2"/>
    <x v="1"/>
    <x v="1"/>
    <n v="0"/>
    <n v="0"/>
    <x v="1"/>
    <n v="0"/>
    <n v="0"/>
    <x v="1"/>
    <x v="1"/>
    <n v="0"/>
    <n v="0"/>
    <x v="1"/>
    <n v="0"/>
    <x v="562"/>
    <x v="562"/>
    <x v="43"/>
    <x v="562"/>
    <n v="2.7799999999999998E-2"/>
    <n v="0"/>
    <n v="-0.27379999999999999"/>
    <n v="0.85319999999999996"/>
    <n v="0"/>
    <x v="561"/>
    <n v="23151.3"/>
    <n v="0"/>
    <n v="0"/>
    <n v="730606.26"/>
    <n v="66290000"/>
    <n v="66290000"/>
    <n v="0"/>
    <x v="1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85463.47"/>
    <n v="967167.97"/>
    <n v="0"/>
    <n v="218295.5"/>
    <n v="579436.79"/>
    <n v="18804.759999999998"/>
    <x v="0"/>
    <x v="0"/>
    <n v="0"/>
    <n v="0"/>
    <x v="0"/>
    <x v="0"/>
    <n v="0"/>
    <x v="133"/>
    <n v="598241.55000000005"/>
    <s v="Fundo Brasílio Machado"/>
    <x v="2"/>
  </r>
  <r>
    <s v="12821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5"/>
    <d v="2017-04-30T00:00:00"/>
    <n v="12"/>
    <m/>
    <m/>
    <x v="0"/>
    <x v="0"/>
    <m/>
    <m/>
    <x v="0"/>
    <m/>
    <m/>
    <x v="0"/>
    <x v="0"/>
    <m/>
    <m/>
    <x v="0"/>
    <m/>
    <x v="563"/>
    <x v="563"/>
    <x v="43"/>
    <x v="563"/>
    <n v="2.7900000000000001E-2"/>
    <n v="0"/>
    <n v="-0.22420000000000001"/>
    <n v="0.31790000000000002"/>
    <n v="0"/>
    <x v="562"/>
    <n v="6509.78"/>
    <n v="0"/>
    <n v="0"/>
    <n v="326772.57"/>
    <n v="66290000"/>
    <n v="66290000"/>
    <n v="0"/>
    <x v="1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88533.27"/>
    <n v="874351.62"/>
    <n v="0"/>
    <n v="214181.65"/>
    <n v="213669"/>
    <n v="18804.759999999998"/>
    <x v="0"/>
    <x v="0"/>
    <n v="0"/>
    <n v="0"/>
    <x v="0"/>
    <x v="0"/>
    <n v="0"/>
    <x v="133"/>
    <n v="232473.76"/>
    <s v="Fundo Brasílio Machado"/>
    <x v="2"/>
  </r>
  <r>
    <s v="14110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6"/>
    <d v="2017-05-31T00:00:00"/>
    <n v="12"/>
    <m/>
    <m/>
    <x v="0"/>
    <x v="0"/>
    <m/>
    <m/>
    <x v="0"/>
    <m/>
    <m/>
    <x v="0"/>
    <x v="0"/>
    <m/>
    <m/>
    <x v="0"/>
    <m/>
    <x v="564"/>
    <x v="564"/>
    <x v="43"/>
    <x v="564"/>
    <n v="2.7900000000000001E-2"/>
    <n v="0"/>
    <n v="-0.26269999999999999"/>
    <n v="0.34079999999999999"/>
    <n v="0"/>
    <x v="563"/>
    <n v="5178.93"/>
    <n v="0"/>
    <n v="0"/>
    <n v="359083.52000000002"/>
    <n v="66290000"/>
    <n v="66290000"/>
    <n v="0"/>
    <x v="1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95761.4"/>
    <n v="691160.31"/>
    <n v="0"/>
    <n v="204601.09"/>
    <n v="229138.25"/>
    <n v="18804.759999999998"/>
    <x v="0"/>
    <x v="0"/>
    <n v="0"/>
    <n v="0"/>
    <x v="0"/>
    <x v="0"/>
    <n v="0"/>
    <x v="133"/>
    <n v="247943.01"/>
    <s v="Fundo Brasílio Machado"/>
    <x v="2"/>
  </r>
  <r>
    <s v="14922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7"/>
    <d v="2017-06-30T00:00:00"/>
    <n v="12"/>
    <n v="10"/>
    <n v="2"/>
    <x v="1"/>
    <x v="1"/>
    <n v="0"/>
    <n v="0"/>
    <x v="1"/>
    <n v="0"/>
    <n v="0"/>
    <x v="1"/>
    <x v="1"/>
    <n v="0"/>
    <n v="0"/>
    <x v="1"/>
    <n v="0"/>
    <x v="565"/>
    <x v="565"/>
    <x v="43"/>
    <x v="565"/>
    <n v="2.8000000000000001E-2"/>
    <n v="0"/>
    <n v="-0.2495"/>
    <n v="0.29720000000000002"/>
    <n v="0"/>
    <x v="564"/>
    <n v="5887.09"/>
    <n v="0"/>
    <n v="0"/>
    <n v="497625.02"/>
    <n v="66290000"/>
    <n v="66290000"/>
    <n v="0"/>
    <x v="1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8289.34"/>
    <n v="694189.66"/>
    <n v="0"/>
    <n v="34099.68"/>
    <n v="199543.08"/>
    <n v="18804.759999999998"/>
    <x v="0"/>
    <x v="0"/>
    <n v="0"/>
    <n v="169316.4"/>
    <x v="0"/>
    <x v="0"/>
    <n v="0"/>
    <x v="133"/>
    <n v="387664.24"/>
    <s v="Fundo Brasílio Machado"/>
    <x v="2"/>
  </r>
  <r>
    <s v="15485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8"/>
    <d v="2017-07-31T00:00:00"/>
    <n v="12"/>
    <m/>
    <m/>
    <x v="0"/>
    <x v="0"/>
    <m/>
    <m/>
    <x v="0"/>
    <m/>
    <m/>
    <x v="0"/>
    <x v="0"/>
    <m/>
    <m/>
    <x v="0"/>
    <m/>
    <x v="566"/>
    <x v="566"/>
    <x v="43"/>
    <x v="566"/>
    <n v="2.8000000000000001E-2"/>
    <n v="0"/>
    <n v="-4.8999999999999998E-3"/>
    <n v="0.34260000000000002"/>
    <n v="0"/>
    <x v="565"/>
    <n v="5625.17"/>
    <n v="0"/>
    <n v="0"/>
    <n v="467194"/>
    <n v="66290000"/>
    <n v="66290000"/>
    <n v="0"/>
    <x v="1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1074.11"/>
    <n v="666974.43000000005"/>
    <n v="0"/>
    <n v="34099.68"/>
    <n v="229588.79"/>
    <n v="18804.759999999998"/>
    <x v="0"/>
    <x v="0"/>
    <n v="0"/>
    <n v="84658.2"/>
    <x v="0"/>
    <x v="0"/>
    <n v="0"/>
    <x v="133"/>
    <n v="333051.75"/>
    <s v="Fundo Brasílio Machado"/>
    <x v="2"/>
  </r>
  <r>
    <s v="16724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9"/>
    <d v="2017-08-31T00:00:00"/>
    <n v="12"/>
    <m/>
    <m/>
    <x v="0"/>
    <x v="0"/>
    <m/>
    <m/>
    <x v="0"/>
    <m/>
    <m/>
    <x v="0"/>
    <x v="0"/>
    <m/>
    <m/>
    <x v="0"/>
    <m/>
    <x v="567"/>
    <x v="567"/>
    <x v="43"/>
    <x v="567"/>
    <n v="2.8000000000000001E-2"/>
    <n v="0"/>
    <n v="3.39E-2"/>
    <n v="0.2979"/>
    <n v="0"/>
    <x v="566"/>
    <n v="15381.39"/>
    <n v="0"/>
    <n v="0"/>
    <n v="687286.22"/>
    <n v="66290000"/>
    <n v="66290000"/>
    <n v="0"/>
    <x v="1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7501.13"/>
    <n v="688894.5"/>
    <n v="0"/>
    <n v="28606.63"/>
    <n v="199134.62"/>
    <n v="18804.759999999998"/>
    <x v="0"/>
    <x v="0"/>
    <n v="0"/>
    <n v="338632.8"/>
    <x v="0"/>
    <x v="0"/>
    <n v="0"/>
    <x v="133"/>
    <n v="556572.18000000005"/>
    <s v="Fundo Brasílio Machado"/>
    <x v="2"/>
  </r>
  <r>
    <s v="17667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10"/>
    <d v="2017-09-30T00:00:00"/>
    <n v="12"/>
    <n v="10"/>
    <n v="2"/>
    <x v="1"/>
    <x v="1"/>
    <n v="0"/>
    <n v="0"/>
    <x v="1"/>
    <n v="0"/>
    <n v="0"/>
    <x v="1"/>
    <x v="1"/>
    <n v="0"/>
    <n v="0"/>
    <x v="1"/>
    <n v="0"/>
    <x v="568"/>
    <x v="568"/>
    <x v="43"/>
    <x v="568"/>
    <n v="2.8000000000000001E-2"/>
    <n v="0"/>
    <n v="-8.8599999999999998E-2"/>
    <n v="0.63590000000000002"/>
    <n v="0"/>
    <x v="567"/>
    <n v="5744.29"/>
    <n v="0"/>
    <n v="0"/>
    <n v="843167.75"/>
    <n v="66290000"/>
    <n v="66290000"/>
    <n v="0"/>
    <x v="1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4060.66"/>
    <n v="651933.18000000005"/>
    <n v="0"/>
    <n v="12127.48"/>
    <n v="426697.18"/>
    <n v="18804.759999999998"/>
    <x v="0"/>
    <x v="0"/>
    <n v="0"/>
    <n v="253974.6"/>
    <x v="0"/>
    <x v="0"/>
    <n v="0"/>
    <x v="472"/>
    <n v="708882.11"/>
    <s v="Fundo Brasílio Machado"/>
    <x v="2"/>
  </r>
  <r>
    <s v="18722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11"/>
    <d v="2017-10-31T00:00:00"/>
    <n v="12"/>
    <m/>
    <m/>
    <x v="0"/>
    <x v="0"/>
    <m/>
    <m/>
    <x v="0"/>
    <m/>
    <m/>
    <x v="0"/>
    <x v="0"/>
    <m/>
    <m/>
    <x v="0"/>
    <m/>
    <x v="569"/>
    <x v="569"/>
    <x v="43"/>
    <x v="569"/>
    <n v="2.8000000000000001E-2"/>
    <n v="0"/>
    <n v="1.11E-2"/>
    <n v="0.3145"/>
    <n v="0"/>
    <x v="568"/>
    <n v="5350.2"/>
    <n v="0"/>
    <n v="0"/>
    <n v="566933.36"/>
    <n v="66290000"/>
    <n v="66290000"/>
    <n v="0"/>
    <x v="1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6268.22"/>
    <n v="639612.74"/>
    <n v="0"/>
    <n v="6655.48"/>
    <n v="209508.77"/>
    <n v="18804.759999999998"/>
    <x v="0"/>
    <x v="0"/>
    <n v="0"/>
    <n v="169316.4"/>
    <x v="0"/>
    <x v="0"/>
    <n v="0"/>
    <x v="472"/>
    <n v="407035.5"/>
    <s v="Fundo Brasílio Machado"/>
    <x v="2"/>
  </r>
  <r>
    <s v="20103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12"/>
    <d v="2017-11-30T00:00:00"/>
    <n v="12"/>
    <m/>
    <m/>
    <x v="0"/>
    <x v="0"/>
    <m/>
    <m/>
    <x v="0"/>
    <m/>
    <m/>
    <x v="0"/>
    <x v="0"/>
    <m/>
    <m/>
    <x v="0"/>
    <m/>
    <x v="570"/>
    <x v="570"/>
    <x v="43"/>
    <x v="570"/>
    <n v="2.9399999999999999E-2"/>
    <n v="0"/>
    <n v="-4.7705000000000002"/>
    <n v="0.32040000000000002"/>
    <n v="0"/>
    <x v="569"/>
    <n v="5824.3"/>
    <n v="0"/>
    <n v="0"/>
    <n v="497291.13"/>
    <n v="63090000"/>
    <n v="63090000"/>
    <n v="0"/>
    <x v="1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3595.81999999995"/>
    <n v="627292.30000000005"/>
    <n v="0"/>
    <n v="6303.52"/>
    <n v="213414.12"/>
    <n v="18804.759999999998"/>
    <x v="0"/>
    <x v="0"/>
    <n v="0"/>
    <n v="84658.2"/>
    <x v="0"/>
    <x v="0"/>
    <n v="0"/>
    <x v="472"/>
    <n v="326282.65000000002"/>
    <s v="Fundo Brasílio Machado"/>
    <x v="2"/>
  </r>
  <r>
    <s v="21055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13"/>
    <d v="2017-12-31T00:00:00"/>
    <n v="12"/>
    <n v="10"/>
    <n v="2"/>
    <x v="1"/>
    <x v="1"/>
    <n v="0"/>
    <n v="0"/>
    <x v="1"/>
    <n v="0"/>
    <n v="0"/>
    <x v="1"/>
    <x v="1"/>
    <n v="0"/>
    <n v="0"/>
    <x v="1"/>
    <n v="0"/>
    <x v="571"/>
    <x v="571"/>
    <x v="43"/>
    <x v="571"/>
    <n v="2.9399999999999999E-2"/>
    <n v="0"/>
    <n v="0.1091"/>
    <n v="0.313"/>
    <n v="0"/>
    <x v="570"/>
    <n v="13106.47"/>
    <n v="0"/>
    <n v="0"/>
    <n v="661171.06999999995"/>
    <n v="63090000"/>
    <n v="63090000"/>
    <n v="0"/>
    <x v="1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1451.56"/>
    <n v="675500"/>
    <n v="0"/>
    <n v="5951.56"/>
    <n v="199646"/>
    <n v="18804.759999999998"/>
    <x v="0"/>
    <x v="0"/>
    <n v="0"/>
    <n v="169316.4"/>
    <x v="0"/>
    <x v="0"/>
    <n v="0"/>
    <x v="473"/>
    <n v="475559.15"/>
    <s v="Fundo Brasílio Machado"/>
    <x v="2"/>
  </r>
  <r>
    <s v="22077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14"/>
    <d v="2018-01-31T00:00:00"/>
    <n v="12"/>
    <m/>
    <m/>
    <x v="0"/>
    <x v="0"/>
    <m/>
    <m/>
    <x v="0"/>
    <m/>
    <m/>
    <x v="0"/>
    <x v="0"/>
    <m/>
    <m/>
    <x v="0"/>
    <m/>
    <x v="572"/>
    <x v="572"/>
    <x v="43"/>
    <x v="572"/>
    <n v="2.93E-2"/>
    <n v="0"/>
    <n v="0.37740000000000001"/>
    <n v="0"/>
    <n v="0"/>
    <x v="571"/>
    <n v="5335.45"/>
    <n v="0"/>
    <n v="0"/>
    <n v="618004.68999999994"/>
    <n v="63090000"/>
    <n v="63090000"/>
    <n v="0"/>
    <x v="1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2120.24"/>
    <n v="675500"/>
    <n v="0"/>
    <n v="6620.24"/>
    <n v="708.57"/>
    <n v="18804.759999999998"/>
    <x v="0"/>
    <x v="0"/>
    <n v="0"/>
    <n v="105822.75"/>
    <x v="0"/>
    <x v="0"/>
    <n v="0"/>
    <x v="474"/>
    <n v="183882.79"/>
    <s v="Fundo Brasílio Machado"/>
    <x v="2"/>
  </r>
  <r>
    <s v="23369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15"/>
    <d v="2018-02-28T00:00:00"/>
    <n v="12"/>
    <m/>
    <m/>
    <x v="0"/>
    <x v="0"/>
    <m/>
    <m/>
    <x v="0"/>
    <m/>
    <m/>
    <x v="0"/>
    <x v="0"/>
    <m/>
    <m/>
    <x v="0"/>
    <m/>
    <x v="573"/>
    <x v="573"/>
    <x v="43"/>
    <x v="573"/>
    <n v="2.93E-2"/>
    <n v="0"/>
    <n v="-9.3899999999999997E-2"/>
    <n v="0"/>
    <n v="0"/>
    <x v="572"/>
    <n v="15322.73"/>
    <n v="0"/>
    <n v="0"/>
    <n v="577412.53"/>
    <n v="63090000"/>
    <n v="63090000"/>
    <n v="0"/>
    <x v="1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2828.03"/>
    <n v="585878.74"/>
    <n v="0"/>
    <n v="6949.29"/>
    <n v="708.57"/>
    <n v="18804.759999999998"/>
    <x v="0"/>
    <x v="0"/>
    <n v="0"/>
    <n v="5401.5"/>
    <x v="0"/>
    <x v="0"/>
    <n v="0"/>
    <x v="475"/>
    <n v="124269.72"/>
    <s v="Fundo Brasílio Machado"/>
    <x v="2"/>
  </r>
  <r>
    <s v="24912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16"/>
    <d v="2018-03-31T00:00:00"/>
    <n v="12"/>
    <n v="10"/>
    <n v="2"/>
    <x v="1"/>
    <x v="1"/>
    <n v="0"/>
    <n v="0"/>
    <x v="1"/>
    <n v="0"/>
    <n v="0"/>
    <x v="1"/>
    <x v="1"/>
    <n v="0"/>
    <n v="0"/>
    <x v="1"/>
    <n v="0"/>
    <x v="574"/>
    <x v="574"/>
    <x v="43"/>
    <x v="574"/>
    <n v="2.93E-2"/>
    <n v="0"/>
    <n v="-1.8599999999999998E-2"/>
    <n v="0"/>
    <n v="0"/>
    <x v="573"/>
    <n v="5928.39"/>
    <n v="0"/>
    <n v="0"/>
    <n v="532360.21"/>
    <n v="63090000"/>
    <n v="63090000"/>
    <n v="0"/>
    <x v="1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3426.71"/>
    <n v="626230.09"/>
    <n v="0"/>
    <n v="7196.62"/>
    <n v="708.57"/>
    <n v="18804.759999999998"/>
    <x v="0"/>
    <x v="0"/>
    <n v="0"/>
    <n v="3496.69"/>
    <x v="0"/>
    <x v="0"/>
    <n v="0"/>
    <x v="475"/>
    <n v="122364.91"/>
    <s v="Fundo Brasílio Machado"/>
    <x v="2"/>
  </r>
  <r>
    <s v="26322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17"/>
    <d v="2018-04-30T00:00:00"/>
    <n v="12"/>
    <m/>
    <m/>
    <x v="0"/>
    <x v="0"/>
    <m/>
    <m/>
    <x v="0"/>
    <m/>
    <m/>
    <x v="0"/>
    <x v="0"/>
    <m/>
    <m/>
    <x v="0"/>
    <m/>
    <x v="575"/>
    <x v="575"/>
    <x v="43"/>
    <x v="575"/>
    <n v="2.93E-2"/>
    <n v="0"/>
    <n v="-1.5800000000000002E-2"/>
    <n v="0"/>
    <n v="0"/>
    <x v="574"/>
    <n v="5651.22"/>
    <n v="0"/>
    <n v="0"/>
    <n v="560068.9"/>
    <n v="63090000"/>
    <n v="63090000"/>
    <n v="0"/>
    <x v="1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3331.03"/>
    <n v="582945.30000000005"/>
    <n v="0"/>
    <n v="10385.73"/>
    <n v="708.57"/>
    <n v="18804.759999999998"/>
    <x v="0"/>
    <x v="0"/>
    <n v="0"/>
    <n v="0"/>
    <x v="0"/>
    <x v="0"/>
    <n v="0"/>
    <x v="476"/>
    <n v="119828.22"/>
    <s v="Fundo Brasílio Machado"/>
    <x v="2"/>
  </r>
  <r>
    <s v="27934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18"/>
    <d v="2018-05-31T00:00:00"/>
    <n v="12"/>
    <m/>
    <m/>
    <x v="0"/>
    <x v="0"/>
    <m/>
    <m/>
    <x v="0"/>
    <m/>
    <m/>
    <x v="0"/>
    <x v="0"/>
    <m/>
    <m/>
    <x v="0"/>
    <m/>
    <x v="576"/>
    <x v="576"/>
    <x v="43"/>
    <x v="576"/>
    <n v="2.93E-2"/>
    <n v="0"/>
    <n v="-3.6999999999999998E-2"/>
    <n v="0"/>
    <n v="0"/>
    <x v="575"/>
    <n v="6545.7"/>
    <n v="0"/>
    <n v="0"/>
    <n v="576189.71"/>
    <n v="63090000"/>
    <n v="63090000"/>
    <n v="0"/>
    <x v="1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1649.59"/>
    <n v="541176.66"/>
    <n v="0"/>
    <n v="10472.93"/>
    <n v="708.57"/>
    <n v="18804.759999999998"/>
    <x v="0"/>
    <x v="0"/>
    <n v="0"/>
    <n v="0"/>
    <x v="0"/>
    <x v="0"/>
    <n v="0"/>
    <x v="475"/>
    <n v="118868.22"/>
    <s v="Fundo Brasílio Machado"/>
    <x v="2"/>
  </r>
  <r>
    <s v="29126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19"/>
    <d v="2018-06-30T00:00:00"/>
    <n v="12"/>
    <n v="10"/>
    <n v="2"/>
    <x v="1"/>
    <x v="1"/>
    <n v="0"/>
    <n v="0"/>
    <x v="1"/>
    <n v="0"/>
    <n v="0"/>
    <x v="1"/>
    <x v="1"/>
    <n v="0"/>
    <n v="0"/>
    <x v="1"/>
    <n v="0"/>
    <x v="577"/>
    <x v="577"/>
    <x v="43"/>
    <x v="577"/>
    <n v="2.9499999999999998E-2"/>
    <n v="0"/>
    <n v="-0.51300000000000001"/>
    <n v="0"/>
    <n v="0"/>
    <x v="576"/>
    <n v="5128.03"/>
    <n v="0"/>
    <n v="0"/>
    <n v="264195.31"/>
    <n v="63090000"/>
    <n v="63090000"/>
    <n v="0"/>
    <x v="1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6181.01"/>
    <n v="518827.79"/>
    <n v="0"/>
    <n v="17353.22"/>
    <n v="708.57"/>
    <n v="18804.759999999998"/>
    <x v="0"/>
    <x v="0"/>
    <n v="0"/>
    <n v="0"/>
    <x v="0"/>
    <x v="0"/>
    <n v="0"/>
    <x v="475"/>
    <n v="118868.22"/>
    <s v="Fundo Brasílio Machado"/>
    <x v="2"/>
  </r>
  <r>
    <s v="30227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20"/>
    <d v="2018-07-31T00:00:00"/>
    <n v="12"/>
    <m/>
    <m/>
    <x v="0"/>
    <x v="0"/>
    <m/>
    <m/>
    <x v="0"/>
    <m/>
    <m/>
    <x v="0"/>
    <x v="0"/>
    <m/>
    <m/>
    <x v="0"/>
    <m/>
    <x v="578"/>
    <x v="578"/>
    <x v="43"/>
    <x v="578"/>
    <n v="2.9399999999999999E-2"/>
    <n v="0"/>
    <n v="0.28460000000000002"/>
    <n v="0"/>
    <n v="0"/>
    <x v="577"/>
    <n v="8260.36"/>
    <n v="0"/>
    <n v="0"/>
    <n v="416052.21"/>
    <n v="63090000"/>
    <n v="63090000"/>
    <n v="0"/>
    <x v="1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8028.57999999996"/>
    <n v="541966.66"/>
    <n v="0"/>
    <n v="16061.92"/>
    <n v="708.57"/>
    <n v="18804.759999999998"/>
    <x v="0"/>
    <x v="0"/>
    <n v="0"/>
    <n v="0"/>
    <x v="0"/>
    <x v="0"/>
    <n v="0"/>
    <x v="477"/>
    <n v="114165.43"/>
    <s v="Fundo Brasílio Machado"/>
    <x v="2"/>
  </r>
  <r>
    <s v="31854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21"/>
    <d v="2018-08-31T00:00:00"/>
    <n v="12"/>
    <m/>
    <m/>
    <x v="0"/>
    <x v="0"/>
    <m/>
    <m/>
    <x v="0"/>
    <m/>
    <m/>
    <x v="0"/>
    <x v="0"/>
    <m/>
    <m/>
    <x v="0"/>
    <m/>
    <x v="579"/>
    <x v="579"/>
    <x v="43"/>
    <x v="579"/>
    <n v="2.93E-2"/>
    <n v="0"/>
    <n v="0.26889999999999997"/>
    <n v="0"/>
    <n v="0"/>
    <x v="578"/>
    <n v="4471.42"/>
    <n v="0"/>
    <n v="0"/>
    <n v="616939.27"/>
    <n v="63090000"/>
    <n v="63090000"/>
    <n v="0"/>
    <x v="1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2903.81000000006"/>
    <n v="518824.19"/>
    <n v="0"/>
    <n v="14079.62"/>
    <n v="708.57"/>
    <n v="18804.759999999998"/>
    <x v="0"/>
    <x v="0"/>
    <n v="0"/>
    <n v="0"/>
    <x v="0"/>
    <x v="0"/>
    <n v="0"/>
    <x v="477"/>
    <n v="114165.43"/>
    <s v="Fundo Brasílio Machado"/>
    <x v="2"/>
  </r>
  <r>
    <s v="33712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22"/>
    <d v="2018-09-30T00:00:00"/>
    <n v="12"/>
    <n v="10"/>
    <n v="2"/>
    <x v="1"/>
    <x v="1"/>
    <n v="0"/>
    <n v="0"/>
    <x v="1"/>
    <n v="0"/>
    <n v="0"/>
    <x v="1"/>
    <x v="1"/>
    <n v="0"/>
    <n v="0"/>
    <x v="1"/>
    <n v="0"/>
    <x v="580"/>
    <x v="580"/>
    <x v="43"/>
    <x v="580"/>
    <n v="2.93E-2"/>
    <n v="0"/>
    <n v="2.69E-2"/>
    <n v="0"/>
    <n v="0"/>
    <x v="579"/>
    <n v="5750.53"/>
    <n v="0"/>
    <n v="0"/>
    <n v="668000.18999999994"/>
    <n v="63090000"/>
    <n v="63090000"/>
    <n v="0"/>
    <x v="1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7842.78"/>
    <n v="485159.19"/>
    <n v="0"/>
    <n v="12683.59"/>
    <n v="708.57"/>
    <n v="18804.759999999998"/>
    <x v="0"/>
    <x v="0"/>
    <n v="0"/>
    <n v="0"/>
    <x v="0"/>
    <x v="0"/>
    <n v="0"/>
    <x v="477"/>
    <n v="114165.43"/>
    <s v="Fundo Brasílio Machado"/>
    <x v="2"/>
  </r>
  <r>
    <s v="35435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23"/>
    <d v="2018-10-31T00:00:00"/>
    <n v="12"/>
    <m/>
    <m/>
    <x v="0"/>
    <x v="0"/>
    <m/>
    <m/>
    <x v="0"/>
    <m/>
    <m/>
    <x v="0"/>
    <x v="0"/>
    <m/>
    <m/>
    <x v="0"/>
    <m/>
    <x v="581"/>
    <x v="581"/>
    <x v="43"/>
    <x v="581"/>
    <n v="2.93E-2"/>
    <n v="0"/>
    <n v="9.1300000000000006E-2"/>
    <n v="0"/>
    <n v="0"/>
    <x v="580"/>
    <n v="3894.1"/>
    <n v="0"/>
    <n v="0"/>
    <n v="685673.5"/>
    <n v="63090000"/>
    <n v="63090000"/>
    <n v="0"/>
    <x v="1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0593.30000000005"/>
    <n v="525510.37"/>
    <n v="0"/>
    <n v="15082.93"/>
    <n v="708.57"/>
    <n v="18804.759999999998"/>
    <x v="0"/>
    <x v="0"/>
    <n v="0"/>
    <n v="0"/>
    <x v="0"/>
    <x v="0"/>
    <n v="0"/>
    <x v="477"/>
    <n v="114165.43"/>
    <s v="Fundo Brasílio Machado"/>
    <x v="2"/>
  </r>
  <r>
    <s v="37384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24"/>
    <d v="2018-11-30T00:00:00"/>
    <n v="12"/>
    <m/>
    <m/>
    <x v="0"/>
    <x v="0"/>
    <m/>
    <m/>
    <x v="0"/>
    <m/>
    <m/>
    <x v="0"/>
    <x v="0"/>
    <m/>
    <m/>
    <x v="0"/>
    <m/>
    <x v="582"/>
    <x v="582"/>
    <x v="43"/>
    <x v="582"/>
    <n v="2.9000000000000001E-2"/>
    <n v="0"/>
    <n v="1.0137"/>
    <n v="0"/>
    <n v="0"/>
    <x v="581"/>
    <n v="3250.67"/>
    <n v="0"/>
    <n v="0"/>
    <n v="708626.39"/>
    <n v="63800000"/>
    <n v="63800000"/>
    <n v="0"/>
    <x v="1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0230.79"/>
    <n v="525510.37"/>
    <n v="0"/>
    <n v="14720.42"/>
    <n v="708.57"/>
    <n v="18804.759999999998"/>
    <x v="0"/>
    <x v="0"/>
    <n v="0"/>
    <n v="0"/>
    <x v="0"/>
    <x v="0"/>
    <n v="0"/>
    <x v="478"/>
    <n v="195232.21"/>
    <s v="Fundo Brasílio Machado"/>
    <x v="2"/>
  </r>
  <r>
    <s v="39276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25"/>
    <d v="2018-12-31T00:00:00"/>
    <n v="12"/>
    <n v="10"/>
    <n v="2"/>
    <x v="1"/>
    <x v="1"/>
    <n v="0"/>
    <n v="0"/>
    <x v="1"/>
    <n v="0"/>
    <n v="0"/>
    <x v="1"/>
    <x v="1"/>
    <n v="0"/>
    <n v="0"/>
    <x v="1"/>
    <n v="0"/>
    <x v="583"/>
    <x v="583"/>
    <x v="43"/>
    <x v="583"/>
    <n v="2.92E-2"/>
    <n v="0"/>
    <n v="-0.64539999999999997"/>
    <n v="0.77090000000000003"/>
    <n v="0"/>
    <x v="582"/>
    <n v="781.97"/>
    <n v="0"/>
    <n v="0"/>
    <n v="753813.5"/>
    <n v="63800000"/>
    <n v="63800000"/>
    <n v="0"/>
    <x v="1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9701.39"/>
    <n v="564070.03"/>
    <n v="0"/>
    <n v="5631.36"/>
    <n v="493397.24"/>
    <n v="18804.759999999998"/>
    <x v="0"/>
    <x v="0"/>
    <n v="0"/>
    <n v="0"/>
    <x v="0"/>
    <x v="0"/>
    <n v="0"/>
    <x v="479"/>
    <n v="686022.38"/>
    <s v="Fundo Brasílio Machado"/>
    <x v="2"/>
  </r>
  <r>
    <s v="41142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26"/>
    <d v="2019-01-31T00:00:00"/>
    <n v="12"/>
    <m/>
    <m/>
    <x v="0"/>
    <x v="0"/>
    <m/>
    <m/>
    <x v="0"/>
    <m/>
    <m/>
    <x v="0"/>
    <x v="0"/>
    <m/>
    <m/>
    <x v="0"/>
    <m/>
    <x v="584"/>
    <x v="584"/>
    <x v="43"/>
    <x v="584"/>
    <n v="2.92E-2"/>
    <n v="0"/>
    <n v="0.06"/>
    <n v="0"/>
    <n v="0"/>
    <x v="583"/>
    <n v="1260.22"/>
    <n v="0"/>
    <n v="0"/>
    <n v="330119.44"/>
    <n v="63800000"/>
    <n v="63800000"/>
    <n v="0"/>
    <x v="1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9696.88"/>
    <n v="530549.57999999996"/>
    <n v="0"/>
    <n v="9147.2999999999993"/>
    <n v="708.57"/>
    <n v="18804.759999999998"/>
    <x v="0"/>
    <x v="0"/>
    <n v="0"/>
    <n v="0"/>
    <x v="0"/>
    <x v="0"/>
    <n v="0"/>
    <x v="480"/>
    <n v="194131.34"/>
    <s v="Fundo Brasílio Machado"/>
    <x v="2"/>
  </r>
  <r>
    <s v="44071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27"/>
    <d v="2019-02-28T00:00:00"/>
    <n v="12"/>
    <m/>
    <m/>
    <x v="0"/>
    <x v="0"/>
    <m/>
    <m/>
    <x v="0"/>
    <m/>
    <m/>
    <x v="0"/>
    <x v="0"/>
    <m/>
    <m/>
    <x v="0"/>
    <m/>
    <x v="585"/>
    <x v="585"/>
    <x v="43"/>
    <x v="585"/>
    <n v="3.1600000000000003E-2"/>
    <n v="0"/>
    <n v="1.6468"/>
    <n v="0"/>
    <n v="0"/>
    <x v="584"/>
    <n v="550.07000000000005"/>
    <n v="0"/>
    <n v="0"/>
    <n v="366209.38"/>
    <n v="63800000"/>
    <n v="63800000"/>
    <n v="0"/>
    <x v="1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67660.37"/>
    <n v="1551384.35"/>
    <n v="0"/>
    <n v="16276.02"/>
    <n v="708.57"/>
    <n v="21536.19"/>
    <x v="0"/>
    <x v="0"/>
    <n v="0"/>
    <n v="0"/>
    <x v="0"/>
    <x v="0"/>
    <n v="0"/>
    <x v="481"/>
    <n v="195641.14"/>
    <s v="Fundo Brasílio Machado"/>
    <x v="2"/>
  </r>
  <r>
    <s v="46375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28"/>
    <d v="2019-03-31T00:00:00"/>
    <n v="12"/>
    <n v="10"/>
    <n v="2"/>
    <x v="1"/>
    <x v="1"/>
    <n v="0"/>
    <n v="0"/>
    <x v="1"/>
    <n v="0"/>
    <n v="0"/>
    <x v="1"/>
    <x v="1"/>
    <n v="0"/>
    <n v="0"/>
    <x v="1"/>
    <n v="0"/>
    <x v="586"/>
    <x v="586"/>
    <x v="43"/>
    <x v="586"/>
    <n v="3.1600000000000003E-2"/>
    <n v="0"/>
    <n v="-5.8599999999999999E-2"/>
    <n v="0"/>
    <n v="0"/>
    <x v="585"/>
    <n v="1582.02"/>
    <n v="0"/>
    <n v="0"/>
    <n v="371905.15"/>
    <n v="63800000"/>
    <n v="63800000"/>
    <n v="0"/>
    <x v="1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26097.77"/>
    <n v="1511383.34"/>
    <n v="0"/>
    <n v="14714.43"/>
    <n v="708.57"/>
    <n v="23738.799999999999"/>
    <x v="0"/>
    <x v="0"/>
    <n v="0"/>
    <n v="0"/>
    <x v="0"/>
    <x v="0"/>
    <n v="0"/>
    <x v="482"/>
    <n v="199229.36"/>
    <s v="Fundo Brasílio Machado"/>
    <x v="2"/>
  </r>
  <r>
    <s v="49032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29"/>
    <d v="2019-04-30T00:00:00"/>
    <n v="12"/>
    <m/>
    <m/>
    <x v="0"/>
    <x v="0"/>
    <m/>
    <m/>
    <x v="0"/>
    <m/>
    <m/>
    <x v="0"/>
    <x v="0"/>
    <m/>
    <m/>
    <x v="0"/>
    <m/>
    <x v="587"/>
    <x v="587"/>
    <x v="43"/>
    <x v="587"/>
    <n v="3.1600000000000003E-2"/>
    <n v="0"/>
    <n v="-2.6700000000000002E-2"/>
    <n v="0"/>
    <n v="0"/>
    <x v="586"/>
    <n v="2509.19"/>
    <n v="0"/>
    <n v="0"/>
    <n v="479444.35"/>
    <n v="63800000"/>
    <n v="63800000"/>
    <n v="0"/>
    <x v="1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95268.63"/>
    <n v="1378565.15"/>
    <n v="0"/>
    <n v="16703.48"/>
    <n v="0"/>
    <n v="20694.560000000001"/>
    <x v="0"/>
    <x v="0"/>
    <n v="0"/>
    <n v="0"/>
    <x v="0"/>
    <x v="0"/>
    <n v="0"/>
    <x v="483"/>
    <n v="194324.18"/>
    <s v="Fundo Brasílio Machado"/>
    <x v="2"/>
  </r>
  <r>
    <s v="51064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30"/>
    <d v="2019-05-31T00:00:00"/>
    <n v="12"/>
    <m/>
    <m/>
    <x v="0"/>
    <x v="0"/>
    <m/>
    <m/>
    <x v="0"/>
    <m/>
    <m/>
    <x v="0"/>
    <x v="0"/>
    <m/>
    <m/>
    <x v="0"/>
    <m/>
    <x v="588"/>
    <x v="588"/>
    <x v="43"/>
    <x v="588"/>
    <n v="3.1600000000000003E-2"/>
    <n v="0"/>
    <n v="-0.1094"/>
    <n v="0"/>
    <n v="0"/>
    <x v="587"/>
    <n v="1213.3699999999999"/>
    <n v="0"/>
    <n v="0"/>
    <n v="405693.32"/>
    <n v="63800000"/>
    <n v="63800000"/>
    <n v="0"/>
    <x v="1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01196.74"/>
    <n v="1380235.4"/>
    <n v="0"/>
    <n v="20961.34"/>
    <n v="0"/>
    <n v="23425.99"/>
    <x v="0"/>
    <x v="0"/>
    <n v="0"/>
    <n v="0"/>
    <x v="0"/>
    <x v="0"/>
    <n v="0"/>
    <x v="481"/>
    <n v="196822.37"/>
    <s v="Fundo Brasílio Machado"/>
    <x v="2"/>
  </r>
  <r>
    <s v="53769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31"/>
    <d v="2019-06-30T00:00:00"/>
    <n v="12"/>
    <n v="10"/>
    <n v="2"/>
    <x v="1"/>
    <x v="1"/>
    <n v="0"/>
    <n v="0"/>
    <x v="1"/>
    <n v="0"/>
    <n v="0"/>
    <x v="1"/>
    <x v="1"/>
    <n v="0"/>
    <n v="0"/>
    <x v="1"/>
    <n v="0"/>
    <x v="589"/>
    <x v="589"/>
    <x v="43"/>
    <x v="589"/>
    <n v="3.1699999999999999E-2"/>
    <n v="0"/>
    <n v="-0.27539999999999998"/>
    <n v="0.1865"/>
    <n v="0"/>
    <x v="588"/>
    <n v="1154.07"/>
    <n v="0"/>
    <n v="0"/>
    <n v="408716.74"/>
    <n v="63800000"/>
    <n v="63800000"/>
    <n v="0"/>
    <x v="1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70989.08"/>
    <n v="1351958.78"/>
    <n v="0"/>
    <n v="19030.3"/>
    <n v="153967.94"/>
    <n v="20694.560000000001"/>
    <x v="0"/>
    <x v="0"/>
    <n v="0"/>
    <n v="0"/>
    <x v="0"/>
    <x v="0"/>
    <n v="0"/>
    <x v="484"/>
    <n v="349691.01"/>
    <s v="Fundo Brasílio Machado"/>
    <x v="2"/>
  </r>
  <r>
    <s v="55812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32"/>
    <d v="2019-07-31T00:00:00"/>
    <n v="12"/>
    <m/>
    <m/>
    <x v="0"/>
    <x v="0"/>
    <m/>
    <m/>
    <x v="0"/>
    <m/>
    <m/>
    <x v="0"/>
    <x v="0"/>
    <m/>
    <m/>
    <x v="0"/>
    <m/>
    <x v="590"/>
    <x v="590"/>
    <x v="43"/>
    <x v="590"/>
    <n v="3.1800000000000002E-2"/>
    <n v="0"/>
    <n v="-0.18779999999999999"/>
    <n v="4.9000000000000002E-2"/>
    <n v="0"/>
    <x v="589"/>
    <n v="813.42"/>
    <n v="0"/>
    <n v="0"/>
    <n v="236017.65"/>
    <n v="63800000"/>
    <n v="63800000"/>
    <n v="0"/>
    <x v="1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91503.97"/>
    <n v="1273328.21"/>
    <n v="0"/>
    <n v="18175.759999999998"/>
    <n v="25574.32"/>
    <n v="20694.560000000001"/>
    <x v="0"/>
    <x v="0"/>
    <n v="0"/>
    <n v="0"/>
    <x v="0"/>
    <x v="0"/>
    <n v="0"/>
    <x v="481"/>
    <n v="219665.26"/>
    <s v="Fundo Brasílio Machado"/>
    <x v="2"/>
  </r>
  <r>
    <s v="58844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33"/>
    <d v="2019-08-31T00:00:00"/>
    <n v="12"/>
    <m/>
    <m/>
    <x v="0"/>
    <x v="0"/>
    <m/>
    <m/>
    <x v="0"/>
    <m/>
    <m/>
    <x v="0"/>
    <x v="0"/>
    <m/>
    <m/>
    <x v="0"/>
    <m/>
    <x v="591"/>
    <x v="591"/>
    <x v="43"/>
    <x v="591"/>
    <n v="3.1800000000000002E-2"/>
    <n v="0"/>
    <n v="-6.2199999999999998E-2"/>
    <n v="0"/>
    <n v="0"/>
    <x v="590"/>
    <n v="1317.33"/>
    <n v="0"/>
    <n v="0"/>
    <n v="180314.1"/>
    <n v="63800000"/>
    <n v="63800000"/>
    <n v="0"/>
    <x v="1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84362.7"/>
    <n v="1267653.6299999999"/>
    <n v="0"/>
    <n v="16709.07"/>
    <n v="0"/>
    <n v="23425.99"/>
    <x v="0"/>
    <x v="0"/>
    <n v="0"/>
    <n v="0"/>
    <x v="0"/>
    <x v="0"/>
    <n v="0"/>
    <x v="485"/>
    <n v="197822.37"/>
    <s v="Fundo Brasílio Machado"/>
    <x v="2"/>
  </r>
  <r>
    <s v="61875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34"/>
    <d v="2019-09-30T00:00:00"/>
    <n v="12"/>
    <n v="10"/>
    <n v="2"/>
    <x v="1"/>
    <x v="1"/>
    <n v="0"/>
    <n v="0"/>
    <x v="1"/>
    <n v="0"/>
    <n v="0"/>
    <x v="1"/>
    <x v="1"/>
    <n v="0"/>
    <n v="0"/>
    <x v="1"/>
    <n v="0"/>
    <x v="592"/>
    <x v="592"/>
    <x v="43"/>
    <x v="592"/>
    <n v="3.1800000000000002E-2"/>
    <n v="0"/>
    <n v="6.8599999999999994E-2"/>
    <n v="0"/>
    <n v="0"/>
    <x v="591"/>
    <n v="13486.42"/>
    <n v="0"/>
    <n v="0"/>
    <n v="292059.11"/>
    <n v="63800000"/>
    <n v="63800000"/>
    <n v="0"/>
    <x v="1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04090.6200000001"/>
    <n v="1189468.04"/>
    <n v="0"/>
    <n v="14622.58"/>
    <n v="0"/>
    <n v="23425.99"/>
    <x v="0"/>
    <x v="0"/>
    <n v="0"/>
    <n v="0"/>
    <x v="0"/>
    <x v="0"/>
    <n v="0"/>
    <x v="481"/>
    <n v="196822.37"/>
    <s v="Fundo Brasílio Machado"/>
    <x v="2"/>
  </r>
  <r>
    <s v="66268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35"/>
    <d v="2019-10-31T00:00:00"/>
    <n v="12"/>
    <n v="0"/>
    <n v="0"/>
    <x v="1"/>
    <x v="1"/>
    <n v="0"/>
    <n v="0"/>
    <x v="1"/>
    <n v="0"/>
    <n v="0"/>
    <x v="1"/>
    <x v="1"/>
    <n v="0"/>
    <n v="0"/>
    <x v="1"/>
    <n v="0"/>
    <x v="593"/>
    <x v="593"/>
    <x v="43"/>
    <x v="593"/>
    <n v="31800"/>
    <n v="0"/>
    <n v="67700"/>
    <n v="0"/>
    <n v="0"/>
    <x v="592"/>
    <n v="990.71"/>
    <n v="0"/>
    <n v="0"/>
    <n v="173168.18"/>
    <n v="63800000"/>
    <n v="63800000"/>
    <n v="0"/>
    <x v="1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00810.57"/>
    <n v="1276612.8899999999"/>
    <n v="0"/>
    <n v="24197.68"/>
    <n v="0"/>
    <n v="23425.99"/>
    <x v="0"/>
    <x v="0"/>
    <n v="0"/>
    <n v="0"/>
    <x v="0"/>
    <x v="0"/>
    <n v="0"/>
    <x v="477"/>
    <n v="118078.09"/>
    <s v="Fundo Brasílio Machado"/>
    <x v="2"/>
  </r>
  <r>
    <s v="71029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36"/>
    <d v="2019-11-30T00:00:00"/>
    <n v="12"/>
    <m/>
    <m/>
    <x v="0"/>
    <x v="0"/>
    <m/>
    <m/>
    <x v="0"/>
    <m/>
    <m/>
    <x v="0"/>
    <x v="0"/>
    <m/>
    <m/>
    <x v="0"/>
    <m/>
    <x v="594"/>
    <x v="594"/>
    <x v="43"/>
    <x v="594"/>
    <n v="3.0200000000000001E-2"/>
    <n v="0"/>
    <n v="7.8395000000000001"/>
    <n v="0"/>
    <n v="0"/>
    <x v="593"/>
    <n v="35043.019999999997"/>
    <n v="0"/>
    <n v="0"/>
    <n v="149001.68"/>
    <n v="68900000"/>
    <n v="68900000"/>
    <n v="0"/>
    <x v="1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96715.1599999999"/>
    <n v="1268612.45"/>
    <n v="0"/>
    <n v="28102.71"/>
    <n v="0"/>
    <n v="21225.53"/>
    <x v="0"/>
    <x v="0"/>
    <n v="0"/>
    <n v="0"/>
    <x v="0"/>
    <x v="0"/>
    <n v="0"/>
    <x v="477"/>
    <n v="115877.63"/>
    <s v="Fundo Brasílio Machado"/>
    <x v="2"/>
  </r>
  <r>
    <s v="75648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37"/>
    <d v="2019-12-31T00:00:00"/>
    <n v="12"/>
    <n v="10"/>
    <n v="2"/>
    <x v="1"/>
    <x v="1"/>
    <n v="0"/>
    <n v="0"/>
    <x v="1"/>
    <n v="0"/>
    <n v="0"/>
    <x v="1"/>
    <x v="1"/>
    <n v="0"/>
    <n v="0"/>
    <x v="1"/>
    <n v="0"/>
    <x v="595"/>
    <x v="595"/>
    <x v="43"/>
    <x v="595"/>
    <n v="3.09E-2"/>
    <n v="0"/>
    <n v="0.13100000000000001"/>
    <n v="0"/>
    <n v="0"/>
    <x v="594"/>
    <n v="636.84"/>
    <n v="0"/>
    <n v="0"/>
    <n v="217103.14"/>
    <n v="68900000"/>
    <n v="68900000"/>
    <n v="0"/>
    <x v="1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32469.24"/>
    <n v="1316442.1299999999"/>
    <n v="0"/>
    <n v="16027.11"/>
    <n v="0"/>
    <n v="22264.36"/>
    <x v="0"/>
    <x v="0"/>
    <n v="0"/>
    <n v="0"/>
    <x v="0"/>
    <x v="0"/>
    <n v="0"/>
    <x v="486"/>
    <n v="93281.82"/>
    <s v="Fundo Brasílio Machado"/>
    <x v="2"/>
  </r>
  <r>
    <s v="81167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38"/>
    <d v="2020-01-31T00:00:00"/>
    <n v="12"/>
    <m/>
    <m/>
    <x v="0"/>
    <x v="0"/>
    <m/>
    <m/>
    <x v="0"/>
    <m/>
    <m/>
    <x v="0"/>
    <x v="0"/>
    <m/>
    <m/>
    <x v="0"/>
    <m/>
    <x v="596"/>
    <x v="596"/>
    <x v="43"/>
    <x v="596"/>
    <n v="3.0099999999999998E-2"/>
    <n v="0"/>
    <n v="0.1411"/>
    <n v="0"/>
    <n v="0"/>
    <x v="595"/>
    <n v="1252.3699999999999"/>
    <n v="0"/>
    <n v="0"/>
    <n v="537573.05000000005"/>
    <n v="68900000"/>
    <n v="68900000"/>
    <n v="0"/>
    <x v="1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03878.23"/>
    <n v="1078536.1599999999"/>
    <n v="0"/>
    <n v="25342.07"/>
    <n v="0"/>
    <n v="21225.53"/>
    <x v="0"/>
    <x v="0"/>
    <n v="0"/>
    <n v="0"/>
    <x v="0"/>
    <x v="0"/>
    <n v="0"/>
    <x v="487"/>
    <n v="86504.79"/>
    <s v="Fundo Brasílio Machado"/>
    <x v="2"/>
  </r>
  <r>
    <s v="85226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39"/>
    <d v="2020-02-29T00:00:00"/>
    <n v="12"/>
    <m/>
    <m/>
    <x v="0"/>
    <x v="0"/>
    <m/>
    <m/>
    <x v="0"/>
    <m/>
    <m/>
    <x v="0"/>
    <x v="0"/>
    <m/>
    <m/>
    <x v="0"/>
    <m/>
    <x v="597"/>
    <x v="597"/>
    <x v="43"/>
    <x v="597"/>
    <n v="3.0099999999999998E-2"/>
    <n v="0"/>
    <n v="1.9300000000000001E-2"/>
    <n v="0"/>
    <n v="0"/>
    <x v="596"/>
    <n v="656.88"/>
    <n v="0"/>
    <n v="0"/>
    <n v="550183.75"/>
    <n v="68900000"/>
    <n v="68900000"/>
    <n v="0"/>
    <x v="1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33261.53"/>
    <n v="1100382.01"/>
    <n v="0"/>
    <n v="32879.519999999997"/>
    <n v="0"/>
    <n v="21410.67"/>
    <x v="0"/>
    <x v="0"/>
    <n v="0"/>
    <n v="0"/>
    <x v="0"/>
    <x v="0"/>
    <n v="0"/>
    <x v="488"/>
    <n v="114286.03"/>
    <s v="Fundo Brasílio Machado"/>
    <x v="2"/>
  </r>
  <r>
    <s v="91251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40"/>
    <d v="2020-03-31T00:00:00"/>
    <n v="12"/>
    <n v="10"/>
    <n v="2"/>
    <x v="1"/>
    <x v="1"/>
    <n v="0"/>
    <n v="0"/>
    <x v="1"/>
    <n v="0"/>
    <n v="0"/>
    <x v="1"/>
    <x v="1"/>
    <n v="0"/>
    <n v="0"/>
    <x v="1"/>
    <n v="0"/>
    <x v="598"/>
    <x v="598"/>
    <x v="43"/>
    <x v="598"/>
    <n v="3.0099999999999998E-2"/>
    <n v="0"/>
    <n v="-7.4000000000000003E-3"/>
    <n v="0"/>
    <n v="0"/>
    <x v="597"/>
    <n v="1443.53"/>
    <n v="0"/>
    <n v="0"/>
    <n v="464809.02"/>
    <n v="68900000"/>
    <n v="68900000"/>
    <n v="0"/>
    <x v="1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84735.6200000001"/>
    <n v="1128944.44"/>
    <n v="0"/>
    <n v="55791.18"/>
    <n v="0"/>
    <n v="21128.53"/>
    <x v="0"/>
    <x v="0"/>
    <n v="0"/>
    <n v="0"/>
    <x v="0"/>
    <x v="0"/>
    <n v="0"/>
    <x v="487"/>
    <n v="86407.79"/>
    <s v="Fundo Brasílio Machado"/>
    <x v="2"/>
  </r>
  <r>
    <s v="95340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41"/>
    <d v="2020-04-30T00:00:00"/>
    <n v="12"/>
    <m/>
    <m/>
    <x v="0"/>
    <x v="0"/>
    <m/>
    <m/>
    <x v="0"/>
    <m/>
    <m/>
    <x v="0"/>
    <x v="0"/>
    <m/>
    <m/>
    <x v="0"/>
    <m/>
    <x v="599"/>
    <x v="599"/>
    <x v="43"/>
    <x v="599"/>
    <n v="3.0099999999999998E-2"/>
    <n v="0"/>
    <n v="-5.8400000000000001E-2"/>
    <n v="0"/>
    <n v="0"/>
    <x v="598"/>
    <n v="18759.2"/>
    <n v="0"/>
    <n v="0"/>
    <n v="378895.69"/>
    <n v="68900000"/>
    <n v="68900000"/>
    <n v="0"/>
    <x v="1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12070.01"/>
    <n v="1150790.29"/>
    <n v="0"/>
    <n v="61279.72"/>
    <n v="0"/>
    <n v="21031.53"/>
    <x v="0"/>
    <x v="0"/>
    <n v="0"/>
    <n v="0"/>
    <x v="0"/>
    <x v="0"/>
    <n v="0"/>
    <x v="487"/>
    <n v="86310.79"/>
    <s v="Fundo Brasílio Machado"/>
    <x v="2"/>
  </r>
  <r>
    <s v="99659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42"/>
    <d v="2020-05-31T00:00:00"/>
    <n v="12"/>
    <m/>
    <m/>
    <x v="0"/>
    <x v="0"/>
    <m/>
    <m/>
    <x v="0"/>
    <m/>
    <m/>
    <x v="0"/>
    <x v="0"/>
    <m/>
    <m/>
    <x v="0"/>
    <m/>
    <x v="600"/>
    <x v="600"/>
    <x v="43"/>
    <x v="600"/>
    <n v="3.0099999999999998E-2"/>
    <n v="0"/>
    <n v="0.20580000000000001"/>
    <n v="0"/>
    <n v="0"/>
    <x v="599"/>
    <n v="1751.71"/>
    <n v="0"/>
    <n v="0"/>
    <n v="445737.32"/>
    <n v="68900000"/>
    <n v="68900000"/>
    <n v="0"/>
    <x v="1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07148.94"/>
    <n v="1068621.49"/>
    <n v="0"/>
    <n v="238527.45"/>
    <n v="0"/>
    <n v="21031.53"/>
    <x v="0"/>
    <x v="0"/>
    <n v="0"/>
    <n v="0"/>
    <x v="0"/>
    <x v="0"/>
    <n v="0"/>
    <x v="487"/>
    <n v="86310.79"/>
    <s v="Fundo Brasílio Machado"/>
    <x v="2"/>
  </r>
  <r>
    <s v="106801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43"/>
    <d v="2020-06-30T00:00:00"/>
    <n v="12"/>
    <n v="10"/>
    <n v="2"/>
    <x v="1"/>
    <x v="1"/>
    <n v="0"/>
    <n v="0"/>
    <x v="1"/>
    <n v="0"/>
    <n v="0"/>
    <x v="1"/>
    <x v="1"/>
    <n v="0"/>
    <n v="0"/>
    <x v="1"/>
    <n v="0"/>
    <x v="601"/>
    <x v="601"/>
    <x v="43"/>
    <x v="601"/>
    <n v="3.0200000000000001E-2"/>
    <n v="0"/>
    <n v="-0.27539999999999998"/>
    <n v="0.23799999999999999"/>
    <n v="0"/>
    <x v="600"/>
    <n v="687.44"/>
    <n v="0"/>
    <n v="0"/>
    <n v="390430.96"/>
    <n v="68900000"/>
    <n v="68900000"/>
    <n v="0"/>
    <x v="1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34857.92"/>
    <n v="1104463.69"/>
    <n v="0"/>
    <n v="230394.23"/>
    <n v="164958.71"/>
    <n v="21031.53"/>
    <x v="0"/>
    <x v="0"/>
    <n v="0"/>
    <n v="0"/>
    <x v="0"/>
    <x v="0"/>
    <n v="0"/>
    <x v="489"/>
    <n v="251963.34"/>
    <s v="Fundo Brasílio Machado"/>
    <x v="2"/>
  </r>
  <r>
    <s v="110662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44"/>
    <d v="2020-07-31T00:00:00"/>
    <n v="12"/>
    <m/>
    <m/>
    <x v="0"/>
    <x v="0"/>
    <m/>
    <m/>
    <x v="0"/>
    <m/>
    <m/>
    <x v="0"/>
    <x v="0"/>
    <m/>
    <m/>
    <x v="0"/>
    <m/>
    <x v="602"/>
    <x v="602"/>
    <x v="43"/>
    <x v="602"/>
    <n v="3.0200000000000001E-2"/>
    <n v="0"/>
    <n v="-8.0999999999999996E-3"/>
    <n v="0"/>
    <n v="0"/>
    <x v="601"/>
    <n v="1532.46"/>
    <n v="0"/>
    <n v="0"/>
    <n v="296388.34999999998"/>
    <n v="68900000"/>
    <n v="68900000"/>
    <n v="0"/>
    <x v="1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93315.26"/>
    <n v="1152245.23"/>
    <n v="0"/>
    <n v="241070.03"/>
    <n v="134371.13"/>
    <n v="21225.53"/>
    <x v="0"/>
    <x v="0"/>
    <n v="0"/>
    <n v="0"/>
    <x v="0"/>
    <x v="0"/>
    <n v="0"/>
    <x v="490"/>
    <n v="222933.07"/>
    <s v="Fundo Brasílio Machado"/>
    <x v="2"/>
  </r>
  <r>
    <s v="115311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45"/>
    <d v="2020-08-31T00:00:00"/>
    <n v="12"/>
    <m/>
    <m/>
    <x v="0"/>
    <x v="0"/>
    <m/>
    <m/>
    <x v="0"/>
    <m/>
    <m/>
    <x v="0"/>
    <x v="0"/>
    <m/>
    <m/>
    <x v="0"/>
    <m/>
    <x v="603"/>
    <x v="603"/>
    <x v="43"/>
    <x v="603"/>
    <n v="3.0200000000000001E-2"/>
    <n v="0"/>
    <n v="-2.7400000000000001E-2"/>
    <n v="0"/>
    <n v="0"/>
    <x v="602"/>
    <n v="1105.3699999999999"/>
    <n v="0"/>
    <n v="0"/>
    <n v="314094.34999999998"/>
    <n v="68900000"/>
    <n v="68900000"/>
    <n v="0"/>
    <x v="1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55543.69"/>
    <n v="1124893.33"/>
    <n v="0"/>
    <n v="230650.36"/>
    <n v="134371.13"/>
    <n v="21225.53"/>
    <x v="0"/>
    <x v="0"/>
    <n v="0"/>
    <n v="0"/>
    <x v="0"/>
    <x v="0"/>
    <n v="0"/>
    <x v="491"/>
    <n v="221711.4"/>
    <s v="Fundo Brasílio Machado"/>
    <x v="2"/>
  </r>
  <r>
    <s v="120595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46"/>
    <d v="2020-09-30T00:00:00"/>
    <n v="12"/>
    <n v="10"/>
    <n v="2"/>
    <x v="1"/>
    <x v="1"/>
    <n v="0"/>
    <n v="0"/>
    <x v="1"/>
    <n v="0"/>
    <n v="0"/>
    <x v="1"/>
    <x v="1"/>
    <n v="0"/>
    <n v="0"/>
    <x v="1"/>
    <n v="0"/>
    <x v="604"/>
    <x v="604"/>
    <x v="43"/>
    <x v="604"/>
    <n v="3.0200000000000001E-2"/>
    <n v="0"/>
    <n v="-0.1037"/>
    <n v="0"/>
    <n v="0"/>
    <x v="603"/>
    <n v="934.92"/>
    <n v="0"/>
    <n v="0"/>
    <n v="234854.33"/>
    <n v="68900000"/>
    <n v="68900000"/>
    <n v="0"/>
    <x v="1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65850.62"/>
    <n v="1127611.27"/>
    <n v="0"/>
    <n v="238239.35"/>
    <n v="134371.13"/>
    <n v="21225.53"/>
    <x v="0"/>
    <x v="0"/>
    <n v="0"/>
    <n v="0"/>
    <x v="0"/>
    <x v="0"/>
    <n v="0"/>
    <x v="492"/>
    <n v="225536.95"/>
    <s v="Fundo Brasílio Machado"/>
    <x v="2"/>
  </r>
  <r>
    <s v="124963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47"/>
    <d v="2020-10-31T00:00:00"/>
    <n v="12"/>
    <m/>
    <m/>
    <x v="0"/>
    <x v="0"/>
    <m/>
    <m/>
    <x v="0"/>
    <m/>
    <m/>
    <x v="0"/>
    <x v="0"/>
    <m/>
    <m/>
    <x v="0"/>
    <m/>
    <x v="605"/>
    <x v="605"/>
    <x v="43"/>
    <x v="605"/>
    <n v="3.6499999999999998E-2"/>
    <n v="0"/>
    <n v="-5.21E-2"/>
    <n v="0"/>
    <n v="0"/>
    <x v="604"/>
    <n v="1242.5899999999999"/>
    <n v="0"/>
    <n v="0"/>
    <n v="163494.85999999999"/>
    <n v="68900000"/>
    <n v="68900000"/>
    <n v="0"/>
    <x v="1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03514.82"/>
    <n v="1154756.48"/>
    <n v="0"/>
    <n v="248758.34"/>
    <n v="134371.13"/>
    <n v="27776.46"/>
    <x v="0"/>
    <x v="0"/>
    <n v="0"/>
    <n v="0"/>
    <x v="0"/>
    <x v="0"/>
    <n v="0"/>
    <x v="493"/>
    <n v="228793.46"/>
    <s v="Fundo Brasílio Machado"/>
    <x v="2"/>
  </r>
  <r>
    <s v="132346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48"/>
    <d v="2020-11-30T00:00:00"/>
    <n v="12"/>
    <m/>
    <m/>
    <x v="0"/>
    <x v="0"/>
    <m/>
    <m/>
    <x v="0"/>
    <m/>
    <m/>
    <x v="0"/>
    <x v="0"/>
    <m/>
    <m/>
    <x v="0"/>
    <m/>
    <x v="606"/>
    <x v="606"/>
    <x v="43"/>
    <x v="606"/>
    <n v="3.6999999999999998E-2"/>
    <n v="0"/>
    <n v="-1.1893"/>
    <n v="0"/>
    <n v="0"/>
    <x v="605"/>
    <n v="1501.03"/>
    <n v="0"/>
    <n v="0"/>
    <n v="93499.23"/>
    <n v="68100000"/>
    <n v="68100000"/>
    <n v="0"/>
    <x v="1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36804.93"/>
    <n v="1198754.6100000001"/>
    <n v="0"/>
    <n v="238050.32"/>
    <n v="134371.13"/>
    <n v="25666.87"/>
    <x v="0"/>
    <x v="0"/>
    <n v="0"/>
    <n v="0"/>
    <x v="0"/>
    <x v="0"/>
    <n v="0"/>
    <x v="494"/>
    <n v="227726.63"/>
    <s v="Fundo Brasílio Machado"/>
    <x v="2"/>
  </r>
  <r>
    <s v="138252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49"/>
    <d v="2020-12-31T00:00:00"/>
    <n v="12"/>
    <n v="10"/>
    <n v="2"/>
    <x v="1"/>
    <x v="1"/>
    <n v="0"/>
    <n v="0"/>
    <x v="1"/>
    <n v="0"/>
    <n v="0"/>
    <x v="1"/>
    <x v="1"/>
    <n v="0"/>
    <n v="0"/>
    <x v="1"/>
    <n v="0"/>
    <x v="607"/>
    <x v="607"/>
    <x v="43"/>
    <x v="607"/>
    <n v="3.6999999999999998E-2"/>
    <n v="0"/>
    <n v="3.5999999999999999E-3"/>
    <n v="0"/>
    <n v="0"/>
    <x v="606"/>
    <n v="1735.03"/>
    <n v="0"/>
    <n v="0"/>
    <n v="82068.259999999995"/>
    <n v="68100000"/>
    <n v="68100000"/>
    <n v="0"/>
    <x v="1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64893.75"/>
    <n v="1228695.3700000001"/>
    <n v="0"/>
    <n v="236198.38"/>
    <n v="134371.13"/>
    <n v="25666.87"/>
    <x v="0"/>
    <x v="0"/>
    <n v="0"/>
    <n v="0"/>
    <x v="0"/>
    <x v="0"/>
    <n v="0"/>
    <x v="495"/>
    <n v="242118.17"/>
    <s v="Fundo Brasílio Machado"/>
    <x v="2"/>
  </r>
  <r>
    <s v="145195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50"/>
    <d v="2021-01-31T00:00:00"/>
    <n v="12"/>
    <m/>
    <m/>
    <x v="0"/>
    <x v="0"/>
    <m/>
    <m/>
    <x v="0"/>
    <m/>
    <m/>
    <x v="0"/>
    <x v="0"/>
    <m/>
    <m/>
    <x v="0"/>
    <m/>
    <x v="608"/>
    <x v="608"/>
    <x v="43"/>
    <x v="608"/>
    <n v="3.6999999999999998E-2"/>
    <n v="0"/>
    <n v="-0.05"/>
    <n v="0"/>
    <n v="0"/>
    <x v="607"/>
    <n v="4283.25"/>
    <n v="0"/>
    <n v="0"/>
    <n v="126134.62"/>
    <n v="68100000"/>
    <n v="68100000"/>
    <n v="0"/>
    <x v="1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59360.51"/>
    <n v="1025997.87"/>
    <n v="0"/>
    <n v="433362.64"/>
    <n v="134371.13"/>
    <n v="25666.87"/>
    <x v="0"/>
    <x v="0"/>
    <n v="0"/>
    <n v="0"/>
    <x v="0"/>
    <x v="0"/>
    <n v="0"/>
    <x v="496"/>
    <n v="317876.26"/>
    <s v="Fundo Brasílio Machado"/>
    <x v="2"/>
  </r>
  <r>
    <s v="153616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51"/>
    <d v="2021-02-28T00:00:00"/>
    <n v="12"/>
    <m/>
    <m/>
    <x v="0"/>
    <x v="0"/>
    <m/>
    <m/>
    <x v="0"/>
    <m/>
    <m/>
    <x v="0"/>
    <x v="0"/>
    <m/>
    <m/>
    <x v="0"/>
    <m/>
    <x v="609"/>
    <x v="609"/>
    <x v="43"/>
    <x v="609"/>
    <n v="3.7100000000000001E-2"/>
    <n v="0"/>
    <n v="-0.2175"/>
    <n v="0"/>
    <n v="0"/>
    <x v="608"/>
    <n v="3194.4"/>
    <n v="0"/>
    <n v="0"/>
    <n v="80173.34"/>
    <n v="68100000"/>
    <n v="68100000"/>
    <n v="0"/>
    <x v="1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65656.23"/>
    <n v="924669.01"/>
    <n v="0"/>
    <n v="440987.22"/>
    <n v="134371.13"/>
    <n v="25666.87"/>
    <x v="0"/>
    <x v="0"/>
    <n v="0"/>
    <n v="0"/>
    <x v="0"/>
    <x v="0"/>
    <n v="0"/>
    <x v="497"/>
    <n v="328012.71000000002"/>
    <s v="Fundo Brasílio Machado"/>
    <x v="2"/>
  </r>
  <r>
    <s v="162352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52"/>
    <d v="2021-03-31T00:00:00"/>
    <n v="12"/>
    <n v="10"/>
    <n v="2"/>
    <x v="0"/>
    <x v="0"/>
    <m/>
    <m/>
    <x v="0"/>
    <m/>
    <m/>
    <x v="0"/>
    <x v="0"/>
    <m/>
    <m/>
    <x v="0"/>
    <m/>
    <x v="610"/>
    <x v="610"/>
    <x v="43"/>
    <x v="610"/>
    <n v="3.6900000000000002E-2"/>
    <n v="0"/>
    <n v="0.57289999999999996"/>
    <n v="0"/>
    <n v="0"/>
    <x v="609"/>
    <n v="3553.83"/>
    <n v="0"/>
    <n v="0"/>
    <n v="724824.3"/>
    <n v="68100000"/>
    <n v="68100000"/>
    <n v="0"/>
    <x v="1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68541.1399999999"/>
    <n v="829879.4"/>
    <n v="0"/>
    <n v="438661.74"/>
    <n v="134371.13"/>
    <n v="25666.87"/>
    <x v="0"/>
    <x v="0"/>
    <n v="0"/>
    <n v="0"/>
    <x v="0"/>
    <x v="0"/>
    <n v="0"/>
    <x v="498"/>
    <n v="479309.77"/>
    <s v="Fundo Brasílio Machado"/>
    <x v="2"/>
  </r>
  <r>
    <s v="171586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53"/>
    <d v="2021-04-30T00:00:00"/>
    <n v="12"/>
    <m/>
    <m/>
    <x v="0"/>
    <x v="0"/>
    <m/>
    <m/>
    <x v="0"/>
    <m/>
    <m/>
    <x v="0"/>
    <x v="0"/>
    <m/>
    <m/>
    <x v="0"/>
    <m/>
    <x v="611"/>
    <x v="611"/>
    <x v="43"/>
    <x v="611"/>
    <n v="3.6999999999999998E-2"/>
    <n v="0"/>
    <n v="-0.40129999999999999"/>
    <n v="0"/>
    <n v="0"/>
    <x v="610"/>
    <n v="4209.96"/>
    <n v="0"/>
    <n v="0"/>
    <n v="295202.14"/>
    <n v="68100000"/>
    <n v="68100000"/>
    <n v="0"/>
    <x v="1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53746.2"/>
    <n v="777236.8"/>
    <n v="0"/>
    <n v="476509.4"/>
    <n v="134371.13"/>
    <n v="25666.87"/>
    <x v="0"/>
    <x v="0"/>
    <n v="0"/>
    <n v="0"/>
    <x v="0"/>
    <x v="0"/>
    <n v="0"/>
    <x v="499"/>
    <n v="314934.90000000002"/>
    <s v="Fundo Brasílio Machado"/>
    <x v="2"/>
  </r>
  <r>
    <s v="183854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54"/>
    <d v="2021-05-31T00:00:00"/>
    <n v="12"/>
    <m/>
    <m/>
    <x v="0"/>
    <x v="0"/>
    <m/>
    <m/>
    <x v="0"/>
    <m/>
    <m/>
    <x v="0"/>
    <x v="0"/>
    <m/>
    <m/>
    <x v="0"/>
    <m/>
    <x v="612"/>
    <x v="612"/>
    <x v="43"/>
    <x v="612"/>
    <n v="3.7100000000000001E-2"/>
    <n v="0"/>
    <n v="-0.2581"/>
    <n v="0"/>
    <n v="0"/>
    <x v="611"/>
    <n v="4327.88"/>
    <n v="0"/>
    <n v="0"/>
    <n v="315595.82"/>
    <n v="68100000"/>
    <n v="68100000"/>
    <n v="0"/>
    <x v="1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52046.8700000001"/>
    <n v="612983.31999999995"/>
    <n v="0"/>
    <n v="439063.55"/>
    <n v="134371.13"/>
    <n v="25666.87"/>
    <x v="0"/>
    <x v="0"/>
    <n v="0"/>
    <n v="0"/>
    <x v="0"/>
    <x v="0"/>
    <n v="0"/>
    <x v="500"/>
    <n v="312680.83"/>
    <s v="Fundo Brasílio Machado"/>
    <x v="2"/>
  </r>
  <r>
    <s v="192307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55"/>
    <d v="2021-06-30T00:00:00"/>
    <n v="12"/>
    <n v="10"/>
    <n v="2"/>
    <x v="0"/>
    <x v="0"/>
    <m/>
    <m/>
    <x v="0"/>
    <m/>
    <m/>
    <x v="0"/>
    <x v="0"/>
    <m/>
    <m/>
    <x v="0"/>
    <m/>
    <x v="613"/>
    <x v="613"/>
    <x v="43"/>
    <x v="613"/>
    <n v="3.7199999999999997E-2"/>
    <n v="0"/>
    <n v="-0.28960000000000002"/>
    <n v="0"/>
    <n v="0"/>
    <x v="612"/>
    <n v="5140.42"/>
    <n v="0"/>
    <n v="0"/>
    <n v="73973.47"/>
    <n v="68100000"/>
    <n v="68100000"/>
    <n v="0"/>
    <x v="1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64610.8600000001"/>
    <n v="628025.9"/>
    <n v="0"/>
    <n v="436584.96000000002"/>
    <n v="134371.13"/>
    <n v="2330.23"/>
    <x v="0"/>
    <x v="0"/>
    <n v="0"/>
    <n v="0"/>
    <x v="0"/>
    <x v="0"/>
    <n v="0"/>
    <x v="501"/>
    <n v="284752.62"/>
    <s v="Fundo Brasílio Machado"/>
    <x v="2"/>
  </r>
  <r>
    <s v="201559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56"/>
    <d v="2021-07-31T00:00:00"/>
    <n v="12"/>
    <m/>
    <m/>
    <x v="0"/>
    <x v="0"/>
    <m/>
    <m/>
    <x v="0"/>
    <m/>
    <m/>
    <x v="0"/>
    <x v="0"/>
    <m/>
    <m/>
    <x v="0"/>
    <m/>
    <x v="614"/>
    <x v="614"/>
    <x v="43"/>
    <x v="614"/>
    <n v="3.7199999999999997E-2"/>
    <n v="0"/>
    <n v="-1.03E-2"/>
    <n v="0"/>
    <n v="0"/>
    <x v="613"/>
    <n v="13487.28"/>
    <n v="0"/>
    <n v="0"/>
    <n v="232496.25"/>
    <n v="68100000"/>
    <n v="68100000"/>
    <n v="0"/>
    <x v="1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4838.04"/>
    <n v="880071.94"/>
    <n v="0"/>
    <n v="34766.1"/>
    <n v="134371.13"/>
    <n v="25666.87"/>
    <x v="0"/>
    <x v="0"/>
    <n v="0"/>
    <n v="0"/>
    <x v="0"/>
    <x v="0"/>
    <n v="0"/>
    <x v="502"/>
    <n v="308973.93"/>
    <s v="Fundo Brasílio Machado"/>
    <x v="2"/>
  </r>
  <r>
    <s v="212640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57"/>
    <d v="2021-08-31T00:00:00"/>
    <n v="12"/>
    <m/>
    <m/>
    <x v="0"/>
    <x v="0"/>
    <m/>
    <m/>
    <x v="0"/>
    <m/>
    <m/>
    <x v="0"/>
    <x v="0"/>
    <m/>
    <m/>
    <x v="0"/>
    <m/>
    <x v="615"/>
    <x v="615"/>
    <x v="43"/>
    <x v="615"/>
    <n v="3.7199999999999997E-2"/>
    <n v="0"/>
    <n v="1.8E-3"/>
    <n v="0"/>
    <n v="0"/>
    <x v="614"/>
    <n v="5765.96"/>
    <n v="0"/>
    <n v="0"/>
    <n v="290283.76"/>
    <n v="68100000"/>
    <n v="68100000"/>
    <n v="0"/>
    <x v="1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66282.85"/>
    <n v="833300.74"/>
    <n v="0"/>
    <n v="32982.11"/>
    <n v="134371.13"/>
    <n v="25666.87"/>
    <x v="0"/>
    <x v="0"/>
    <n v="0"/>
    <n v="0"/>
    <x v="0"/>
    <x v="0"/>
    <n v="0"/>
    <x v="503"/>
    <n v="309220.03000000003"/>
    <s v="Fundo Brasílio Machado"/>
    <x v="2"/>
  </r>
  <r>
    <s v="222475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58"/>
    <d v="2021-09-30T00:00:00"/>
    <n v="12"/>
    <n v="10"/>
    <n v="2"/>
    <x v="0"/>
    <x v="0"/>
    <m/>
    <m/>
    <x v="0"/>
    <m/>
    <m/>
    <x v="0"/>
    <x v="0"/>
    <m/>
    <m/>
    <x v="0"/>
    <m/>
    <x v="616"/>
    <x v="616"/>
    <x v="43"/>
    <x v="616"/>
    <n v="3.73E-2"/>
    <n v="0"/>
    <n v="-0.28220000000000001"/>
    <n v="0"/>
    <n v="0"/>
    <x v="615"/>
    <n v="5908.48"/>
    <n v="0"/>
    <n v="0"/>
    <n v="193459.65"/>
    <n v="68100000"/>
    <n v="68100000"/>
    <n v="0"/>
    <x v="1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9736.08"/>
    <n v="738759.86"/>
    <n v="0"/>
    <n v="30976.22"/>
    <n v="134371.13"/>
    <n v="25666.87"/>
    <x v="0"/>
    <x v="0"/>
    <n v="0"/>
    <n v="0"/>
    <x v="0"/>
    <x v="0"/>
    <n v="0"/>
    <x v="504"/>
    <n v="310576.95"/>
    <s v="Fundo Brasílio Machado"/>
    <x v="2"/>
  </r>
  <r>
    <s v="232371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59"/>
    <d v="2021-10-31T00:00:00"/>
    <n v="12"/>
    <m/>
    <m/>
    <x v="0"/>
    <x v="0"/>
    <m/>
    <m/>
    <x v="0"/>
    <m/>
    <m/>
    <x v="0"/>
    <x v="0"/>
    <m/>
    <m/>
    <x v="0"/>
    <m/>
    <x v="617"/>
    <x v="617"/>
    <x v="43"/>
    <x v="617"/>
    <n v="4.4400000000000002E-2"/>
    <n v="0"/>
    <n v="1.7154"/>
    <n v="0"/>
    <n v="0"/>
    <x v="616"/>
    <n v="212849.83"/>
    <n v="0"/>
    <n v="0"/>
    <n v="128543.28"/>
    <n v="69220000"/>
    <n v="69220000"/>
    <n v="0"/>
    <x v="1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0660.59"/>
    <n v="692668.64"/>
    <n v="0"/>
    <n v="17991.95"/>
    <n v="134371.13"/>
    <n v="31040.36"/>
    <x v="0"/>
    <x v="0"/>
    <n v="0"/>
    <n v="0"/>
    <x v="0"/>
    <x v="0"/>
    <n v="0"/>
    <x v="505"/>
    <n v="334066.89"/>
    <s v="Fundo Brasílio Machado"/>
    <x v="2"/>
  </r>
  <r>
    <s v="244454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60"/>
    <d v="2021-11-30T00:00:00"/>
    <n v="12"/>
    <m/>
    <m/>
    <x v="0"/>
    <x v="0"/>
    <m/>
    <m/>
    <x v="0"/>
    <m/>
    <m/>
    <x v="0"/>
    <x v="0"/>
    <m/>
    <m/>
    <x v="0"/>
    <m/>
    <x v="618"/>
    <x v="618"/>
    <x v="43"/>
    <x v="618"/>
    <n v="4.4499999999999998E-2"/>
    <n v="0"/>
    <n v="-0.2019"/>
    <n v="0"/>
    <n v="0"/>
    <x v="617"/>
    <n v="12957.2"/>
    <n v="0"/>
    <n v="0"/>
    <n v="224613.57"/>
    <n v="69220000"/>
    <n v="69220000"/>
    <n v="0"/>
    <x v="1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1120.27"/>
    <n v="657219.30000000005"/>
    <n v="0"/>
    <n v="33900.97"/>
    <n v="134371.13"/>
    <n v="31040.36"/>
    <x v="0"/>
    <x v="0"/>
    <n v="0"/>
    <n v="0"/>
    <x v="0"/>
    <x v="0"/>
    <n v="0"/>
    <x v="506"/>
    <n v="351943.81"/>
    <s v="Fundo Brasílio Machado"/>
    <x v="2"/>
  </r>
  <r>
    <s v="254655"/>
    <s v="FUNDO BRASÍLIO MACHADO DE INVESTIMENTO IMOBILIÁRIO"/>
    <s v="02.027.437/0001-44"/>
    <d v="1997-07-10T00:00:00"/>
    <x v="0"/>
    <s v="BRBMIICTF007"/>
    <x v="14"/>
    <n v="140000"/>
    <x v="0"/>
    <x v="2"/>
    <x v="4"/>
    <x v="2"/>
    <x v="0"/>
    <m/>
    <s v="31/12"/>
    <x v="0"/>
    <x v="0"/>
    <s v="RIO BRAVO INVESTIMENTOS - DISTRIBUIDORA DE TITULOS E VALORES MOBILIARIOS LTDA"/>
    <s v="72.600.026/0001-81"/>
    <x v="61"/>
    <d v="2021-12-31T00:00:00"/>
    <n v="12"/>
    <n v="10"/>
    <n v="2"/>
    <x v="0"/>
    <x v="0"/>
    <m/>
    <m/>
    <x v="0"/>
    <m/>
    <m/>
    <x v="0"/>
    <x v="0"/>
    <m/>
    <m/>
    <x v="0"/>
    <m/>
    <x v="619"/>
    <x v="619"/>
    <x v="43"/>
    <x v="619"/>
    <n v="4.4600000000000001E-2"/>
    <n v="0"/>
    <n v="-0.28820000000000001"/>
    <n v="6.9099999999999995E-2"/>
    <n v="0"/>
    <x v="618"/>
    <n v="12658.21"/>
    <n v="0"/>
    <n v="0"/>
    <n v="121122.58"/>
    <n v="69220000"/>
    <n v="69220000"/>
    <n v="0"/>
    <x v="1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29024.18999999994"/>
    <n v="617350.43000000005"/>
    <n v="0"/>
    <n v="11673.76"/>
    <n v="180200.66"/>
    <n v="0"/>
    <x v="0"/>
    <x v="0"/>
    <n v="0"/>
    <n v="0"/>
    <x v="0"/>
    <x v="0"/>
    <n v="0"/>
    <x v="507"/>
    <n v="387186.44"/>
    <s v="Fundo Brasílio Machado"/>
    <x v="2"/>
  </r>
  <r>
    <s v="264423"/>
    <s v="FUNDO BRASÍLIO MACHADO DE INVESTIMENTO IMOBILIÁRIO"/>
    <s v="02.027.437/0001-44"/>
    <d v="1997-07-10T00:00:00"/>
    <x v="0"/>
    <s v="BRBMIICTF007"/>
    <x v="14"/>
    <n v="140000"/>
    <x v="0"/>
    <x v="5"/>
    <x v="5"/>
    <x v="4"/>
    <x v="0"/>
    <d v="1899-12-31T00:00:00"/>
    <s v="31/12"/>
    <x v="0"/>
    <x v="0"/>
    <s v="RIO BRAVO INVESTIMENTOS DTVM"/>
    <s v="72600026000181"/>
    <x v="62"/>
    <d v="2022-02-09T00:00:00"/>
    <n v="12"/>
    <n v="0"/>
    <n v="0"/>
    <x v="1"/>
    <x v="1"/>
    <n v="0"/>
    <n v="0"/>
    <x v="1"/>
    <n v="0"/>
    <n v="0"/>
    <x v="1"/>
    <x v="1"/>
    <n v="0"/>
    <n v="0"/>
    <x v="1"/>
    <n v="0"/>
    <x v="620"/>
    <x v="620"/>
    <x v="43"/>
    <x v="620"/>
    <n v="4.44E-4"/>
    <n v="0"/>
    <n v="4.1339999999999997E-3"/>
    <n v="0"/>
    <n v="0"/>
    <x v="619"/>
    <n v="5657.86"/>
    <n v="0"/>
    <n v="0"/>
    <n v="551594.46"/>
    <n v="69220000"/>
    <n v="69220000"/>
    <n v="0"/>
    <x v="1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8338.51"/>
    <n v="571986.63"/>
    <n v="0"/>
    <n v="16351.88"/>
    <n v="172980.26"/>
    <n v="31040.36"/>
    <x v="0"/>
    <x v="0"/>
    <n v="0"/>
    <n v="0"/>
    <x v="0"/>
    <x v="0"/>
    <n v="0"/>
    <x v="508"/>
    <n v="482250.81"/>
    <s v="Fundo Brasílio Machado"/>
    <x v="2"/>
  </r>
  <r>
    <s v="275182"/>
    <s v="FUNDO BRASÍLIO MACHADO DE INVESTIMENTO IMOBILIÁRIO"/>
    <s v="02.027.437/0001-44"/>
    <d v="1997-07-10T00:00:00"/>
    <x v="0"/>
    <s v="BRBMIICTF007"/>
    <x v="14"/>
    <n v="140000"/>
    <x v="0"/>
    <x v="5"/>
    <x v="5"/>
    <x v="4"/>
    <x v="0"/>
    <d v="1899-12-31T00:00:00"/>
    <s v="31/12"/>
    <x v="0"/>
    <x v="0"/>
    <s v="RIO BRAVO INVESTIMENTOS DTVM"/>
    <s v="72600026000181"/>
    <x v="63"/>
    <d v="2022-03-09T00:00:00"/>
    <n v="12"/>
    <n v="0"/>
    <n v="0"/>
    <x v="1"/>
    <x v="1"/>
    <n v="0"/>
    <n v="0"/>
    <x v="1"/>
    <n v="0"/>
    <n v="0"/>
    <x v="1"/>
    <x v="1"/>
    <n v="0"/>
    <n v="0"/>
    <x v="1"/>
    <n v="0"/>
    <x v="621"/>
    <x v="621"/>
    <x v="43"/>
    <x v="621"/>
    <n v="4.4499999999999997E-4"/>
    <n v="0"/>
    <n v="-1.7899999999999999E-3"/>
    <n v="0"/>
    <n v="0"/>
    <x v="620"/>
    <n v="5474.45"/>
    <n v="0"/>
    <n v="0"/>
    <n v="434547.57"/>
    <n v="69220000"/>
    <n v="69220000"/>
    <n v="0"/>
    <x v="1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2861.31"/>
    <n v="506701.43"/>
    <n v="0"/>
    <n v="16159.88"/>
    <n v="172980.26"/>
    <n v="31040.36"/>
    <x v="0"/>
    <x v="0"/>
    <n v="0"/>
    <n v="0"/>
    <x v="0"/>
    <x v="0"/>
    <n v="0"/>
    <x v="509"/>
    <n v="424621.2"/>
    <s v="Fundo Brasílio Machado"/>
    <x v="2"/>
  </r>
  <r>
    <m/>
    <s v="FUNDO BRASÍLIO MACHADO DE INVESTIMENTO IMOBILIÁRIO"/>
    <s v="02.027.437/0001-44"/>
    <d v="1997-07-10T00:00:00"/>
    <x v="0"/>
    <s v="BRBMIICTF007"/>
    <x v="14"/>
    <n v="140000"/>
    <x v="0"/>
    <x v="5"/>
    <x v="5"/>
    <x v="4"/>
    <x v="0"/>
    <d v="1899-12-31T00:00:00"/>
    <s v="31/12"/>
    <x v="0"/>
    <x v="0"/>
    <s v="RIO BRAVO INVESTIMENTOS DTVM"/>
    <s v="72600026000181"/>
    <x v="64"/>
    <d v="2022-04-08T00:00:00"/>
    <n v="12"/>
    <n v="10"/>
    <n v="2"/>
    <x v="1"/>
    <x v="1"/>
    <n v="0"/>
    <n v="0"/>
    <x v="1"/>
    <n v="0"/>
    <n v="0"/>
    <x v="1"/>
    <x v="1"/>
    <n v="0"/>
    <n v="0"/>
    <x v="1"/>
    <n v="0"/>
    <x v="622"/>
    <x v="622"/>
    <x v="43"/>
    <x v="622"/>
    <n v="4.46E-4"/>
    <n v="0"/>
    <n v="-1.699E-3"/>
    <n v="0"/>
    <n v="0"/>
    <x v="621"/>
    <n v="38321.480000000003"/>
    <n v="0"/>
    <n v="0"/>
    <n v="274056.53999999998"/>
    <n v="69220000"/>
    <n v="69220000"/>
    <n v="0"/>
    <x v="1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4315.24"/>
    <n v="448616.43"/>
    <n v="0"/>
    <n v="15698.81"/>
    <n v="172980.26"/>
    <n v="31040.36"/>
    <x v="0"/>
    <x v="0"/>
    <n v="0"/>
    <n v="0"/>
    <x v="0"/>
    <x v="0"/>
    <n v="0"/>
    <x v="510"/>
    <n v="356960.5"/>
    <s v="Fundo Brasílio Machado"/>
    <x v="2"/>
  </r>
  <r>
    <m/>
    <s v="FUNDO BRASÍLIO MACHADO DE INVESTIMENTO IMOBILIÁRIO"/>
    <s v="02.027.437/0001-44"/>
    <d v="1997-07-10T00:00:00"/>
    <x v="0"/>
    <s v="BRBMIICTF007"/>
    <x v="14"/>
    <n v="140000"/>
    <x v="0"/>
    <x v="5"/>
    <x v="5"/>
    <x v="4"/>
    <x v="0"/>
    <d v="1899-12-31T00:00:00"/>
    <s v="31/12"/>
    <x v="0"/>
    <x v="0"/>
    <s v="RIO BRAVO INVESTIMENTOS DTVM"/>
    <s v="72600026000181"/>
    <x v="65"/>
    <d v="2022-05-06T00:00:00"/>
    <n v="12"/>
    <n v="0"/>
    <n v="0"/>
    <x v="1"/>
    <x v="1"/>
    <n v="0"/>
    <n v="0"/>
    <x v="1"/>
    <n v="0"/>
    <n v="0"/>
    <x v="1"/>
    <x v="1"/>
    <n v="0"/>
    <n v="0"/>
    <x v="1"/>
    <n v="0"/>
    <x v="623"/>
    <x v="623"/>
    <x v="43"/>
    <x v="623"/>
    <n v="4.4700000000000002E-4"/>
    <n v="0"/>
    <n v="-2.4320000000000001E-3"/>
    <n v="0"/>
    <n v="0"/>
    <x v="622"/>
    <n v="12898.12"/>
    <n v="0"/>
    <n v="0"/>
    <n v="177940.65"/>
    <n v="69220000"/>
    <n v="69220000"/>
    <n v="0"/>
    <x v="1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2827.87"/>
    <n v="397095.67999999999"/>
    <n v="0"/>
    <n v="15732.19"/>
    <n v="172980.26"/>
    <n v="31040.36"/>
    <x v="0"/>
    <x v="0"/>
    <n v="0"/>
    <n v="0"/>
    <x v="0"/>
    <x v="0"/>
    <n v="0"/>
    <x v="511"/>
    <n v="353268.94"/>
    <s v="Fundo Brasílio Machado"/>
    <x v="2"/>
  </r>
  <r>
    <s v="145941"/>
    <s v="LOGINVEST FUNDO DE INVESTIMENTO IMOBILIÁRIO INDUSTRIAL"/>
    <s v="02.508.235/0001-14"/>
    <d v="1998-06-10T00:00:00"/>
    <x v="0"/>
    <s v="BRLGVTCTF016"/>
    <x v="15"/>
    <n v="17100"/>
    <x v="0"/>
    <x v="0"/>
    <x v="10"/>
    <x v="2"/>
    <x v="0"/>
    <m/>
    <s v="31/12"/>
    <x v="1"/>
    <x v="1"/>
    <s v="RIO BRAVO INVESTIMENTOS - DISTRIBUIDORA DE TITULOS E VALORES MOBILIARIOS LTDA"/>
    <s v="72.600.026/0001-81"/>
    <x v="50"/>
    <d v="2021-01-31T00:00:00"/>
    <n v="6"/>
    <m/>
    <m/>
    <x v="0"/>
    <x v="0"/>
    <m/>
    <m/>
    <x v="0"/>
    <m/>
    <m/>
    <x v="0"/>
    <x v="0"/>
    <m/>
    <m/>
    <x v="0"/>
    <m/>
    <x v="624"/>
    <x v="624"/>
    <x v="44"/>
    <x v="624"/>
    <n v="4.48E-2"/>
    <n v="0"/>
    <n v="3.95E-2"/>
    <n v="0.90210000000000001"/>
    <n v="0"/>
    <x v="623"/>
    <n v="3096.46"/>
    <n v="0"/>
    <n v="0"/>
    <n v="1063007.0900000001"/>
    <n v="93000000"/>
    <n v="93000000"/>
    <n v="0"/>
    <x v="1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76160.44"/>
    <n v="972150.59"/>
    <n v="0"/>
    <n v="4009.85"/>
    <n v="170730.95"/>
    <n v="42517.27"/>
    <x v="0"/>
    <x v="0"/>
    <n v="0"/>
    <n v="0"/>
    <x v="0"/>
    <x v="0"/>
    <n v="0"/>
    <x v="512"/>
    <n v="229216.78"/>
    <s v="NULL"/>
    <x v="3"/>
  </r>
  <r>
    <s v="155296"/>
    <s v="LOGINVEST FUNDO DE INVESTIMENTO IMOBILIÁRIO INDUSTRIAL"/>
    <s v="02.508.235/0001-14"/>
    <d v="1998-06-10T00:00:00"/>
    <x v="0"/>
    <s v="BRLGVTCTF016"/>
    <x v="15"/>
    <n v="17100"/>
    <x v="0"/>
    <x v="0"/>
    <x v="10"/>
    <x v="2"/>
    <x v="0"/>
    <m/>
    <s v="31/12"/>
    <x v="1"/>
    <x v="1"/>
    <s v="RIO BRAVO INVESTIMENTOS - DISTRIBUIDORA DE TITULOS E VALORES MOBILIARIOS LTDA"/>
    <s v="72.600.026/0001-81"/>
    <x v="51"/>
    <d v="2021-02-28T00:00:00"/>
    <n v="6"/>
    <m/>
    <m/>
    <x v="0"/>
    <x v="0"/>
    <m/>
    <m/>
    <x v="0"/>
    <m/>
    <m/>
    <x v="0"/>
    <x v="0"/>
    <m/>
    <m/>
    <x v="0"/>
    <m/>
    <x v="625"/>
    <x v="625"/>
    <x v="44"/>
    <x v="625"/>
    <n v="6.7900000000000002E-2"/>
    <n v="0"/>
    <n v="-3.9800000000000002E-2"/>
    <n v="0.95589999999999997"/>
    <n v="0"/>
    <x v="624"/>
    <n v="3141.58"/>
    <n v="0"/>
    <n v="0"/>
    <n v="1048296.07"/>
    <n v="93000000"/>
    <n v="93000000"/>
    <n v="0"/>
    <x v="1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74486.01"/>
    <n v="972150.59"/>
    <n v="0"/>
    <n v="2335.42"/>
    <n v="181096.24"/>
    <n v="53449.57"/>
    <x v="0"/>
    <x v="0"/>
    <n v="0"/>
    <n v="0"/>
    <x v="0"/>
    <x v="0"/>
    <n v="0"/>
    <x v="513"/>
    <n v="250654.29"/>
    <s v="NULL"/>
    <x v="3"/>
  </r>
  <r>
    <s v="165386"/>
    <s v="LOGINVEST FUNDO DE INVESTIMENTO IMOBILIÁRIO INDUSTRIAL"/>
    <s v="02.508.235/0001-14"/>
    <d v="1998-06-10T00:00:00"/>
    <x v="0"/>
    <s v="BRLGVTCTF016"/>
    <x v="15"/>
    <n v="17100"/>
    <x v="0"/>
    <x v="0"/>
    <x v="10"/>
    <x v="2"/>
    <x v="0"/>
    <m/>
    <s v="31/12"/>
    <x v="1"/>
    <x v="1"/>
    <s v="RIO BRAVO INVESTIMENTOS - DISTRIBUIDORA DE TITULOS E VALORES MOBILIARIOS LTDA"/>
    <s v="72.600.026/0001-81"/>
    <x v="52"/>
    <d v="2021-03-31T00:00:00"/>
    <n v="6"/>
    <n v="4"/>
    <n v="1"/>
    <x v="0"/>
    <x v="0"/>
    <m/>
    <n v="1"/>
    <x v="0"/>
    <m/>
    <m/>
    <x v="0"/>
    <x v="0"/>
    <m/>
    <m/>
    <x v="0"/>
    <m/>
    <x v="626"/>
    <x v="626"/>
    <x v="44"/>
    <x v="626"/>
    <n v="5.6500000000000002E-2"/>
    <n v="0"/>
    <n v="-0.15490000000000001"/>
    <n v="0.97430000000000005"/>
    <n v="0"/>
    <x v="625"/>
    <n v="3596.18"/>
    <n v="0"/>
    <n v="0"/>
    <n v="1001993.42"/>
    <n v="93000000"/>
    <n v="93000000"/>
    <n v="0"/>
    <x v="1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72150.59"/>
    <n v="972150.59"/>
    <n v="0"/>
    <n v="0"/>
    <n v="184471.76"/>
    <n v="53449.57"/>
    <x v="0"/>
    <x v="0"/>
    <n v="0"/>
    <n v="0"/>
    <x v="0"/>
    <x v="0"/>
    <n v="0"/>
    <x v="514"/>
    <n v="349270.32"/>
    <s v="NULL"/>
    <x v="3"/>
  </r>
  <r>
    <s v="173429"/>
    <s v="LOGINVEST FUNDO DE INVESTIMENTO IMOBILIÁRIO INDUSTRIAL"/>
    <s v="02.508.235/0001-14"/>
    <d v="1998-06-10T00:00:00"/>
    <x v="0"/>
    <s v="BRLGVTCTF016"/>
    <x v="15"/>
    <n v="17100"/>
    <x v="0"/>
    <x v="0"/>
    <x v="10"/>
    <x v="2"/>
    <x v="0"/>
    <m/>
    <s v="31/12"/>
    <x v="1"/>
    <x v="1"/>
    <s v="RIO BRAVO INVESTIMENTOS - DISTRIBUIDORA DE TITULOS E VALORES MOBILIARIOS LTDA"/>
    <s v="72.600.026/0001-81"/>
    <x v="53"/>
    <d v="2021-04-30T00:00:00"/>
    <n v="6"/>
    <m/>
    <m/>
    <x v="0"/>
    <x v="0"/>
    <m/>
    <m/>
    <x v="0"/>
    <m/>
    <m/>
    <x v="0"/>
    <x v="0"/>
    <m/>
    <m/>
    <x v="0"/>
    <m/>
    <x v="627"/>
    <x v="627"/>
    <x v="44"/>
    <x v="627"/>
    <n v="5.6500000000000002E-2"/>
    <n v="0"/>
    <n v="-3.1099999999999999E-2"/>
    <n v="0.9577"/>
    <n v="0"/>
    <x v="626"/>
    <n v="3104.21"/>
    <n v="0"/>
    <n v="0"/>
    <n v="967042.18"/>
    <n v="93000000"/>
    <n v="93000000"/>
    <n v="0"/>
    <x v="1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76490.95"/>
    <n v="972150.59"/>
    <n v="0"/>
    <n v="4340.3599999999997"/>
    <n v="181090.01"/>
    <n v="53449.57"/>
    <x v="0"/>
    <x v="0"/>
    <n v="0"/>
    <n v="0"/>
    <x v="0"/>
    <x v="0"/>
    <n v="0"/>
    <x v="515"/>
    <n v="347625.64"/>
    <s v="NULL"/>
    <x v="3"/>
  </r>
  <r>
    <s v="185853"/>
    <s v="LOGINVEST FUNDO DE INVESTIMENTO IMOBILIÁRIO INDUSTRIAL"/>
    <s v="02.508.235/0001-14"/>
    <d v="1998-06-10T00:00:00"/>
    <x v="0"/>
    <s v="BRLGVTCTF016"/>
    <x v="15"/>
    <n v="17100"/>
    <x v="0"/>
    <x v="0"/>
    <x v="10"/>
    <x v="2"/>
    <x v="0"/>
    <m/>
    <s v="31/12"/>
    <x v="1"/>
    <x v="1"/>
    <s v="RIO BRAVO INVESTIMENTOS - DISTRIBUIDORA DE TITULOS E VALORES MOBILIARIOS LTDA"/>
    <s v="72.600.026/0001-81"/>
    <x v="54"/>
    <d v="2021-05-31T00:00:00"/>
    <n v="6"/>
    <m/>
    <m/>
    <x v="0"/>
    <x v="0"/>
    <m/>
    <m/>
    <x v="0"/>
    <m/>
    <m/>
    <x v="0"/>
    <x v="0"/>
    <m/>
    <m/>
    <x v="0"/>
    <m/>
    <x v="628"/>
    <x v="628"/>
    <x v="44"/>
    <x v="628"/>
    <n v="5.6500000000000002E-2"/>
    <n v="0"/>
    <n v="-2.9700000000000001E-2"/>
    <n v="0.95799999999999996"/>
    <n v="0"/>
    <x v="627"/>
    <n v="4487.82"/>
    <n v="0"/>
    <n v="0"/>
    <n v="939720.35"/>
    <n v="93000000"/>
    <n v="93000000"/>
    <n v="0"/>
    <x v="1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74155.53"/>
    <n v="972150.59"/>
    <n v="0"/>
    <n v="2004.94"/>
    <n v="180945.39"/>
    <n v="53449.57"/>
    <x v="0"/>
    <x v="0"/>
    <n v="0"/>
    <n v="0"/>
    <x v="0"/>
    <x v="0"/>
    <n v="0"/>
    <x v="516"/>
    <n v="347481.03"/>
    <s v="NULL"/>
    <x v="3"/>
  </r>
  <r>
    <s v="195443"/>
    <s v="LOGINVEST FUNDO DE INVESTIMENTO IMOBILIÁRIO INDUSTRIAL"/>
    <s v="02.508.235/0001-14"/>
    <d v="1998-06-10T00:00:00"/>
    <x v="0"/>
    <s v="BRLGVTCTF016"/>
    <x v="15"/>
    <n v="17100"/>
    <x v="0"/>
    <x v="0"/>
    <x v="10"/>
    <x v="2"/>
    <x v="0"/>
    <m/>
    <s v="31/12"/>
    <x v="1"/>
    <x v="1"/>
    <s v="RIO BRAVO INVESTIMENTOS - DISTRIBUIDORA DE TITULOS E VALORES MOBILIARIOS LTDA"/>
    <s v="72.600.026/0001-81"/>
    <x v="55"/>
    <d v="2021-06-30T00:00:00"/>
    <n v="6"/>
    <n v="4"/>
    <n v="1"/>
    <x v="0"/>
    <x v="0"/>
    <m/>
    <n v="1"/>
    <x v="0"/>
    <m/>
    <m/>
    <x v="0"/>
    <x v="0"/>
    <m/>
    <m/>
    <x v="0"/>
    <m/>
    <x v="629"/>
    <x v="629"/>
    <x v="44"/>
    <x v="629"/>
    <n v="5.6899999999999999E-2"/>
    <n v="0"/>
    <n v="-0.58809999999999996"/>
    <n v="1.5150999999999999"/>
    <n v="0"/>
    <x v="628"/>
    <n v="4147.51"/>
    <n v="0"/>
    <n v="0"/>
    <n v="939510.42"/>
    <n v="93000000"/>
    <n v="93000000"/>
    <n v="0"/>
    <x v="1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72481.09"/>
    <n v="972150.59"/>
    <n v="0"/>
    <n v="330.5"/>
    <n v="734887.24"/>
    <n v="53449.57"/>
    <x v="0"/>
    <x v="0"/>
    <n v="0"/>
    <n v="0"/>
    <x v="0"/>
    <x v="0"/>
    <n v="0"/>
    <x v="517"/>
    <n v="901422.89"/>
    <s v="NULL"/>
    <x v="3"/>
  </r>
  <r>
    <s v="203086"/>
    <s v="LOGINVEST FUNDO DE INVESTIMENTO IMOBILIÁRIO INDUSTRIAL"/>
    <s v="02.508.235/0001-14"/>
    <d v="1998-06-10T00:00:00"/>
    <x v="0"/>
    <s v="BRLGVTCTF016"/>
    <x v="15"/>
    <n v="17100"/>
    <x v="0"/>
    <x v="0"/>
    <x v="10"/>
    <x v="2"/>
    <x v="0"/>
    <m/>
    <s v="31/12"/>
    <x v="1"/>
    <x v="1"/>
    <s v="RIO BRAVO INVESTIMENTOS - DISTRIBUIDORA DE TITULOS E VALORES MOBILIARIOS LTDA"/>
    <s v="72.600.026/0001-81"/>
    <x v="56"/>
    <d v="2021-07-31T00:00:00"/>
    <n v="5"/>
    <m/>
    <m/>
    <x v="0"/>
    <x v="0"/>
    <m/>
    <m/>
    <x v="0"/>
    <m/>
    <m/>
    <x v="0"/>
    <x v="0"/>
    <m/>
    <m/>
    <x v="0"/>
    <m/>
    <x v="630"/>
    <x v="630"/>
    <x v="44"/>
    <x v="630"/>
    <n v="5.6800000000000003E-2"/>
    <n v="0"/>
    <n v="0.1275"/>
    <n v="0.89119999999999999"/>
    <n v="0"/>
    <x v="629"/>
    <n v="6387.26"/>
    <n v="0"/>
    <n v="0"/>
    <n v="853115.44"/>
    <n v="93000000"/>
    <n v="93000000"/>
    <n v="0"/>
    <x v="1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57304.8899999999"/>
    <n v="1053295.03"/>
    <n v="0"/>
    <n v="4009.86"/>
    <n v="615732.77"/>
    <n v="53449.57"/>
    <x v="0"/>
    <x v="0"/>
    <n v="0"/>
    <n v="0"/>
    <x v="0"/>
    <x v="0"/>
    <n v="0"/>
    <x v="518"/>
    <n v="782268.43"/>
    <s v="NULL"/>
    <x v="3"/>
  </r>
  <r>
    <s v="215684"/>
    <s v="LOGINVEST FUNDO DE INVESTIMENTO IMOBILIÁRIO INDUSTRIAL"/>
    <s v="02.508.235/0001-14"/>
    <d v="1998-06-10T00:00:00"/>
    <x v="0"/>
    <s v="BRLGVTCTF016"/>
    <x v="15"/>
    <n v="17100"/>
    <x v="0"/>
    <x v="0"/>
    <x v="10"/>
    <x v="2"/>
    <x v="0"/>
    <m/>
    <s v="31/12"/>
    <x v="1"/>
    <x v="1"/>
    <s v="RIO BRAVO INVESTIMENTOS - DISTRIBUIDORA DE TITULOS E VALORES MOBILIARIOS LTDA"/>
    <s v="72.600.026/0001-81"/>
    <x v="57"/>
    <d v="2021-08-31T00:00:00"/>
    <n v="5"/>
    <m/>
    <m/>
    <x v="0"/>
    <x v="0"/>
    <m/>
    <m/>
    <x v="0"/>
    <m/>
    <m/>
    <x v="0"/>
    <x v="0"/>
    <m/>
    <m/>
    <x v="0"/>
    <m/>
    <x v="631"/>
    <x v="631"/>
    <x v="44"/>
    <x v="631"/>
    <n v="5.6599999999999998E-2"/>
    <n v="0"/>
    <n v="0.29210000000000003"/>
    <n v="0.72660000000000002"/>
    <n v="0"/>
    <x v="630"/>
    <n v="6136.36"/>
    <n v="0"/>
    <n v="0"/>
    <n v="1099069.3899999999"/>
    <n v="93000000"/>
    <n v="93000000"/>
    <n v="0"/>
    <x v="1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55630.47"/>
    <n v="1053295.03"/>
    <n v="0"/>
    <n v="2335.44"/>
    <n v="584814.62"/>
    <n v="53449.57"/>
    <x v="0"/>
    <x v="0"/>
    <n v="0"/>
    <n v="0"/>
    <x v="0"/>
    <x v="0"/>
    <n v="0"/>
    <x v="519"/>
    <n v="751350.23"/>
    <s v="NULL"/>
    <x v="3"/>
  </r>
  <r>
    <s v="222146"/>
    <s v="LOGINVEST FUNDO DE INVESTIMENTO IMOBILIÁRIO INDUSTRIAL"/>
    <s v="02.508.235/0001-14"/>
    <d v="1998-06-10T00:00:00"/>
    <x v="0"/>
    <s v="BRLGVTCTF016"/>
    <x v="15"/>
    <n v="17100"/>
    <x v="0"/>
    <x v="0"/>
    <x v="10"/>
    <x v="2"/>
    <x v="0"/>
    <m/>
    <s v="31/12"/>
    <x v="1"/>
    <x v="1"/>
    <s v="RIO BRAVO INVESTIMENTOS - DISTRIBUIDORA DE TITULOS E VALORES MOBILIARIOS LTDA"/>
    <s v="72.600.026/0001-81"/>
    <x v="58"/>
    <d v="2021-09-30T00:00:00"/>
    <n v="5"/>
    <n v="5"/>
    <m/>
    <x v="0"/>
    <x v="0"/>
    <m/>
    <m/>
    <x v="0"/>
    <m/>
    <m/>
    <x v="0"/>
    <x v="0"/>
    <m/>
    <m/>
    <x v="0"/>
    <m/>
    <x v="632"/>
    <x v="632"/>
    <x v="44"/>
    <x v="632"/>
    <n v="5.62E-2"/>
    <n v="0"/>
    <n v="0.67210000000000003"/>
    <n v="0.32979999999999998"/>
    <n v="0"/>
    <x v="631"/>
    <n v="5476.92"/>
    <n v="0"/>
    <n v="0"/>
    <n v="1213486.9099999999"/>
    <n v="93000000"/>
    <n v="93000000"/>
    <n v="0"/>
    <x v="1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53295.03"/>
    <n v="1053295.03"/>
    <n v="0"/>
    <n v="0"/>
    <n v="61728.39"/>
    <n v="53449.57"/>
    <x v="0"/>
    <x v="0"/>
    <n v="0"/>
    <n v="0"/>
    <x v="0"/>
    <x v="0"/>
    <n v="0"/>
    <x v="520"/>
    <n v="228264.01"/>
    <s v="NULL"/>
    <x v="3"/>
  </r>
  <r>
    <s v="234792"/>
    <s v="LOGINVEST FUNDO DE INVESTIMENTO IMOBILIÁRIO INDUSTRIAL"/>
    <s v="02.508.235/0001-14"/>
    <d v="1998-06-10T00:00:00"/>
    <x v="0"/>
    <s v="BRLGVTCTF016"/>
    <x v="15"/>
    <n v="17100"/>
    <x v="0"/>
    <x v="0"/>
    <x v="10"/>
    <x v="2"/>
    <x v="0"/>
    <m/>
    <s v="31/12"/>
    <x v="1"/>
    <x v="1"/>
    <s v="RIO BRAVO INVESTIMENTOS - DISTRIBUIDORA DE TITULOS E VALORES MOBILIARIOS LTDA"/>
    <s v="72.600.026/0001-81"/>
    <x v="59"/>
    <d v="2021-10-31T00:00:00"/>
    <n v="5"/>
    <m/>
    <m/>
    <x v="0"/>
    <x v="0"/>
    <m/>
    <m/>
    <x v="0"/>
    <m/>
    <m/>
    <x v="0"/>
    <x v="0"/>
    <m/>
    <m/>
    <x v="0"/>
    <m/>
    <x v="633"/>
    <x v="633"/>
    <x v="44"/>
    <x v="633"/>
    <n v="5.2400000000000002E-2"/>
    <n v="0"/>
    <n v="7.3628999999999998"/>
    <n v="1.0075000000000001"/>
    <n v="0"/>
    <x v="632"/>
    <n v="5598.6"/>
    <n v="0"/>
    <n v="0"/>
    <n v="1393435.52"/>
    <n v="100000000"/>
    <n v="100000000"/>
    <n v="0"/>
    <x v="1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57635.3700000001"/>
    <n v="1053295.03"/>
    <n v="0"/>
    <n v="4340.34"/>
    <n v="245551.88"/>
    <n v="53449.57"/>
    <x v="0"/>
    <x v="0"/>
    <n v="0"/>
    <n v="0"/>
    <x v="0"/>
    <x v="0"/>
    <n v="0"/>
    <x v="521"/>
    <n v="414638.68"/>
    <s v="NULL"/>
    <x v="3"/>
  </r>
  <r>
    <s v="245319"/>
    <s v="LOGINVEST FUNDO DE INVESTIMENTO IMOBILIÁRIO INDUSTRIAL"/>
    <s v="02.508.235/0001-14"/>
    <d v="1998-06-10T00:00:00"/>
    <x v="0"/>
    <s v="BRLGVTCTF016"/>
    <x v="15"/>
    <n v="17100"/>
    <x v="0"/>
    <x v="0"/>
    <x v="10"/>
    <x v="2"/>
    <x v="0"/>
    <m/>
    <s v="31/12"/>
    <x v="1"/>
    <x v="1"/>
    <s v="RIO BRAVO INVESTIMENTOS - DISTRIBUIDORA DE TITULOS E VALORES MOBILIARIOS LTDA"/>
    <s v="72.600.026/0001-81"/>
    <x v="60"/>
    <d v="2021-11-30T00:00:00"/>
    <n v="5"/>
    <m/>
    <m/>
    <x v="0"/>
    <x v="0"/>
    <m/>
    <m/>
    <x v="0"/>
    <m/>
    <m/>
    <x v="0"/>
    <x v="0"/>
    <m/>
    <m/>
    <x v="0"/>
    <m/>
    <x v="634"/>
    <x v="634"/>
    <x v="44"/>
    <x v="634"/>
    <n v="5.2400000000000002E-2"/>
    <n v="0"/>
    <n v="4.87E-2"/>
    <n v="0.93840000000000001"/>
    <n v="0"/>
    <x v="633"/>
    <n v="6228.65"/>
    <n v="0"/>
    <n v="0"/>
    <n v="1392192.01"/>
    <n v="100000000"/>
    <n v="100000000"/>
    <n v="0"/>
    <x v="1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55299.93"/>
    <n v="1053295.03"/>
    <n v="0"/>
    <n v="2004.9"/>
    <n v="176402.09"/>
    <n v="53449.57"/>
    <x v="0"/>
    <x v="0"/>
    <n v="0"/>
    <n v="0"/>
    <x v="0"/>
    <x v="0"/>
    <n v="0"/>
    <x v="522"/>
    <n v="362035.88"/>
    <s v="NULL"/>
    <x v="3"/>
  </r>
  <r>
    <s v="256688"/>
    <s v="LOGINVEST FUNDO DE INVESTIMENTO IMOBILIÁRIO INDUSTRIAL"/>
    <s v="02.508.235/0001-14"/>
    <d v="1998-06-10T00:00:00"/>
    <x v="0"/>
    <s v="BRLGVTCTF016"/>
    <x v="15"/>
    <n v="17100"/>
    <x v="0"/>
    <x v="0"/>
    <x v="10"/>
    <x v="2"/>
    <x v="0"/>
    <m/>
    <s v="31/12"/>
    <x v="1"/>
    <x v="1"/>
    <s v="RIO BRAVO INVESTIMENTOS - DISTRIBUIDORA DE TITULOS E VALORES MOBILIARIOS LTDA"/>
    <s v="72.600.026/0001-81"/>
    <x v="61"/>
    <d v="2021-12-31T00:00:00"/>
    <n v="5"/>
    <n v="5"/>
    <m/>
    <x v="0"/>
    <x v="0"/>
    <m/>
    <m/>
    <x v="0"/>
    <m/>
    <m/>
    <x v="0"/>
    <x v="0"/>
    <m/>
    <m/>
    <x v="0"/>
    <m/>
    <x v="635"/>
    <x v="635"/>
    <x v="44"/>
    <x v="635"/>
    <n v="5.2200000000000003E-2"/>
    <n v="0"/>
    <n v="0.26400000000000001"/>
    <n v="0.93400000000000005"/>
    <n v="0"/>
    <x v="634"/>
    <n v="5536.95"/>
    <n v="0"/>
    <n v="0"/>
    <n v="581015.56999999995"/>
    <n v="100000000"/>
    <n v="100000000"/>
    <n v="0"/>
    <x v="1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07830.13"/>
    <n v="2106590.06"/>
    <n v="0"/>
    <n v="1240.07"/>
    <n v="148770"/>
    <n v="53449.57"/>
    <x v="0"/>
    <x v="0"/>
    <n v="0"/>
    <n v="0"/>
    <x v="0"/>
    <x v="0"/>
    <n v="0"/>
    <x v="523"/>
    <n v="333135.34000000003"/>
    <s v="NULL"/>
    <x v="3"/>
  </r>
  <r>
    <s v="265197"/>
    <s v="LOGINVEST FUNDO DE INVESTIMENTO IMOBILIÁRIO INDUSTRIAL"/>
    <s v="02.508.235/0001-14"/>
    <d v="1998-06-10T00:00:00"/>
    <x v="0"/>
    <s v="BRLGVTCTF016"/>
    <x v="15"/>
    <n v="17100"/>
    <x v="0"/>
    <x v="1"/>
    <x v="11"/>
    <x v="4"/>
    <x v="0"/>
    <d v="1899-12-31T00:00:00"/>
    <s v="31/12"/>
    <x v="1"/>
    <x v="2"/>
    <s v="RIO BRAVO INVESTIMENTO DTVM LTDA"/>
    <s v="72600026000181"/>
    <x v="62"/>
    <d v="2022-02-11T00:00:00"/>
    <n v="5"/>
    <n v="0"/>
    <n v="0"/>
    <x v="1"/>
    <x v="1"/>
    <n v="0"/>
    <n v="0"/>
    <x v="1"/>
    <n v="0"/>
    <n v="0"/>
    <x v="1"/>
    <x v="1"/>
    <n v="0"/>
    <n v="0"/>
    <x v="1"/>
    <n v="0"/>
    <x v="636"/>
    <x v="636"/>
    <x v="44"/>
    <x v="636"/>
    <n v="5.8600000000000004E-4"/>
    <n v="0"/>
    <n v="2.22E-4"/>
    <n v="9.188E-3"/>
    <n v="0"/>
    <x v="635"/>
    <n v="1058714.44"/>
    <n v="0"/>
    <n v="0"/>
    <n v="654901.69999999995"/>
    <n v="100000000"/>
    <n v="100000000"/>
    <n v="0"/>
    <x v="1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53295.03"/>
    <n v="1053295.03"/>
    <n v="0"/>
    <n v="0"/>
    <n v="195881.94"/>
    <n v="59989.85"/>
    <x v="0"/>
    <x v="0"/>
    <n v="0"/>
    <n v="0"/>
    <x v="0"/>
    <x v="0"/>
    <n v="0"/>
    <x v="524"/>
    <n v="382967.94"/>
    <s v=""/>
    <x v="4"/>
  </r>
  <r>
    <m/>
    <s v="LOGINVEST FUNDO DE INVESTIMENTO IMOBILIÁRIO INDUSTRIAL"/>
    <s v="02.508.235/0001-14"/>
    <d v="1998-06-10T00:00:00"/>
    <x v="0"/>
    <s v="BRLGVTCTF016"/>
    <x v="15"/>
    <n v="17100"/>
    <x v="0"/>
    <x v="1"/>
    <x v="11"/>
    <x v="4"/>
    <x v="0"/>
    <d v="1899-12-31T00:00:00"/>
    <s v="31/12"/>
    <x v="1"/>
    <x v="2"/>
    <s v="RIO BRAVO INVESTIMENTO DTVM LTDA"/>
    <s v="72600026000181"/>
    <x v="63"/>
    <d v="2022-03-10T00:00:00"/>
    <n v="5"/>
    <n v="0"/>
    <n v="0"/>
    <x v="1"/>
    <x v="1"/>
    <n v="0"/>
    <n v="0"/>
    <x v="1"/>
    <n v="0"/>
    <n v="0"/>
    <x v="1"/>
    <x v="1"/>
    <n v="0"/>
    <n v="0"/>
    <x v="1"/>
    <n v="0"/>
    <x v="637"/>
    <x v="637"/>
    <x v="44"/>
    <x v="637"/>
    <n v="5.8699999999999996E-4"/>
    <n v="0"/>
    <n v="-1.354E-3"/>
    <n v="1.0855999999999999E-2"/>
    <n v="0"/>
    <x v="636"/>
    <n v="5903.13"/>
    <n v="0"/>
    <n v="0"/>
    <n v="1597854.27"/>
    <n v="100000000"/>
    <n v="100000000"/>
    <n v="0"/>
    <x v="1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53625.53"/>
    <n v="1053295.03"/>
    <n v="0"/>
    <n v="330.5"/>
    <n v="229605.59"/>
    <n v="59989.85"/>
    <x v="0"/>
    <x v="0"/>
    <n v="0"/>
    <n v="0"/>
    <x v="0"/>
    <x v="0"/>
    <n v="0"/>
    <x v="525"/>
    <n v="412099.89"/>
    <s v=""/>
    <x v="4"/>
  </r>
  <r>
    <m/>
    <s v="LOGINVEST FUNDO DE INVESTIMENTO IMOBILIÁRIO INDUSTRIAL"/>
    <s v="02.508.235/0001-14"/>
    <d v="1998-06-10T00:00:00"/>
    <x v="0"/>
    <s v="BRLGVTCTF016"/>
    <x v="15"/>
    <n v="17100"/>
    <x v="0"/>
    <x v="1"/>
    <x v="11"/>
    <x v="4"/>
    <x v="0"/>
    <d v="1899-12-31T00:00:00"/>
    <s v="31/12"/>
    <x v="1"/>
    <x v="2"/>
    <s v="RIO BRAVO INVESTIMENTO DTVM LTDA"/>
    <s v="72600026000181"/>
    <x v="64"/>
    <d v="2022-04-06T00:00:00"/>
    <n v="5"/>
    <n v="5"/>
    <n v="0"/>
    <x v="1"/>
    <x v="1"/>
    <n v="0"/>
    <n v="0"/>
    <x v="1"/>
    <n v="0"/>
    <n v="0"/>
    <x v="1"/>
    <x v="1"/>
    <n v="0"/>
    <n v="0"/>
    <x v="1"/>
    <n v="0"/>
    <x v="638"/>
    <x v="638"/>
    <x v="44"/>
    <x v="638"/>
    <n v="5.8799999999999998E-4"/>
    <n v="0"/>
    <n v="-1.405E-3"/>
    <n v="1.0871E-2"/>
    <n v="0"/>
    <x v="637"/>
    <n v="5663.86"/>
    <n v="0"/>
    <n v="0"/>
    <n v="1451136.96"/>
    <n v="100000000"/>
    <n v="100000000"/>
    <n v="0"/>
    <x v="1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53295.03"/>
    <n v="1053295.03"/>
    <n v="0"/>
    <n v="0"/>
    <n v="229643.89"/>
    <n v="59989.85"/>
    <x v="0"/>
    <x v="0"/>
    <n v="0"/>
    <n v="0"/>
    <x v="0"/>
    <x v="0"/>
    <n v="0"/>
    <x v="526"/>
    <n v="408417.56"/>
    <s v=""/>
    <x v="4"/>
  </r>
  <r>
    <m/>
    <s v="LOGINVEST FUNDO DE INVESTIMENTO IMOBILIÁRIO INDUSTRIAL"/>
    <s v="02.508.235/0001-14"/>
    <d v="1998-06-10T00:00:00"/>
    <x v="0"/>
    <s v="BRLGVTCTF016"/>
    <x v="15"/>
    <n v="17100"/>
    <x v="0"/>
    <x v="1"/>
    <x v="11"/>
    <x v="4"/>
    <x v="0"/>
    <d v="1899-12-31T00:00:00"/>
    <s v="31/12"/>
    <x v="1"/>
    <x v="2"/>
    <s v="RIO BRAVO INVESTIMENTO DTVM LTDA"/>
    <s v="72600026000181"/>
    <x v="65"/>
    <d v="2022-05-10T00:00:00"/>
    <n v="5"/>
    <n v="0"/>
    <n v="0"/>
    <x v="1"/>
    <x v="1"/>
    <n v="0"/>
    <n v="0"/>
    <x v="1"/>
    <n v="0"/>
    <n v="0"/>
    <x v="1"/>
    <x v="1"/>
    <n v="0"/>
    <n v="0"/>
    <x v="1"/>
    <n v="0"/>
    <x v="639"/>
    <x v="639"/>
    <x v="44"/>
    <x v="639"/>
    <n v="5.8799999999999998E-4"/>
    <n v="0"/>
    <n v="-1.426E-3"/>
    <n v="1.0886E-2"/>
    <n v="0"/>
    <x v="638"/>
    <n v="5610.7"/>
    <n v="0"/>
    <n v="0"/>
    <n v="1302664.8600000001"/>
    <n v="100000000"/>
    <n v="100000000"/>
    <n v="0"/>
    <x v="1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53724.58"/>
    <n v="1053295.03"/>
    <n v="0"/>
    <n v="429.55"/>
    <n v="229839.94"/>
    <n v="59989.85"/>
    <x v="0"/>
    <x v="0"/>
    <n v="0"/>
    <n v="0"/>
    <x v="0"/>
    <x v="0"/>
    <n v="0"/>
    <x v="527"/>
    <n v="405875.64"/>
    <s v=""/>
    <x v="4"/>
  </r>
  <r>
    <s v="6396"/>
    <s v="FII PROJ AGUA BRANCA"/>
    <s v="03.251.720/0001-18"/>
    <d v="1999-06-30T00:00:00"/>
    <x v="0"/>
    <s v="BRFPABCTF011"/>
    <x v="16"/>
    <n v="750000"/>
    <x v="0"/>
    <x v="0"/>
    <x v="4"/>
    <x v="0"/>
    <x v="0"/>
    <m/>
    <s v="2016/12/31"/>
    <x v="0"/>
    <x v="0"/>
    <s v="COIN - DTVM LTDA."/>
    <s v="61.384.004/0001-05"/>
    <x v="66"/>
    <d v="2016-10-31T00:00:00"/>
    <n v="838"/>
    <m/>
    <m/>
    <x v="0"/>
    <x v="0"/>
    <m/>
    <m/>
    <x v="0"/>
    <m/>
    <m/>
    <x v="0"/>
    <x v="0"/>
    <m/>
    <m/>
    <x v="0"/>
    <m/>
    <x v="640"/>
    <x v="640"/>
    <x v="45"/>
    <x v="640"/>
    <n v="2.9000000000000001E-2"/>
    <n v="1E-3"/>
    <n v="6.0000000000000001E-3"/>
    <n v="0.46"/>
    <m/>
    <x v="639"/>
    <n v="10552.9"/>
    <n v="2341046.75"/>
    <n v="774778.94"/>
    <n v="0"/>
    <n v="300586000"/>
    <n v="300586000"/>
    <n v="144979000"/>
    <x v="15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71748.35"/>
    <n v="1746588.49"/>
    <n v="0"/>
    <n v="2025159.86"/>
    <n v="1516023"/>
    <n v="87409.57"/>
    <x v="0"/>
    <x v="0"/>
    <n v="0"/>
    <n v="0"/>
    <x v="0"/>
    <x v="0"/>
    <n v="0"/>
    <x v="528"/>
    <n v="3631166.93"/>
    <s v="Proj Agua Branca"/>
    <x v="2"/>
  </r>
  <r>
    <s v="7218"/>
    <s v="FII PROJ AGUA BRANCA"/>
    <s v="03.251.720/0001-18"/>
    <d v="1999-06-30T00:00:00"/>
    <x v="0"/>
    <s v="BRFPABCTF011"/>
    <x v="16"/>
    <n v="750000"/>
    <x v="0"/>
    <x v="0"/>
    <x v="4"/>
    <x v="0"/>
    <x v="0"/>
    <m/>
    <s v="2016/12/31"/>
    <x v="0"/>
    <x v="0"/>
    <s v="COIN - DTVM LTDA."/>
    <s v="61.384.004/0001-05"/>
    <x v="0"/>
    <d v="2016-11-30T00:00:00"/>
    <n v="838"/>
    <m/>
    <m/>
    <x v="0"/>
    <x v="0"/>
    <m/>
    <m/>
    <x v="0"/>
    <m/>
    <m/>
    <x v="0"/>
    <x v="0"/>
    <m/>
    <m/>
    <x v="0"/>
    <m/>
    <x v="641"/>
    <x v="641"/>
    <x v="45"/>
    <x v="641"/>
    <n v="2.9700000000000001E-2"/>
    <n v="8.9999999999999998E-4"/>
    <n v="2.7400000000000001E-2"/>
    <n v="0.43180000000000002"/>
    <m/>
    <x v="640"/>
    <n v="3608.64"/>
    <n v="2361541.16"/>
    <n v="672850.68"/>
    <n v="0"/>
    <n v="300586000"/>
    <n v="300586000"/>
    <n v="144979000"/>
    <x v="15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05422.96"/>
    <n v="1842397.33"/>
    <n v="0"/>
    <n v="2063025.63"/>
    <n v="1443909"/>
    <n v="90262.1"/>
    <x v="0"/>
    <x v="0"/>
    <n v="0"/>
    <n v="0"/>
    <x v="0"/>
    <x v="0"/>
    <n v="0"/>
    <x v="529"/>
    <n v="3593109.69"/>
    <s v="Proj Agua Branca"/>
    <x v="2"/>
  </r>
  <r>
    <s v="8466"/>
    <s v="FII PROJ AGUA BRANCA"/>
    <s v="03.251.720/0001-18"/>
    <d v="1999-06-30T00:00:00"/>
    <x v="0"/>
    <s v="BRFPABCTF011"/>
    <x v="16"/>
    <n v="750000"/>
    <x v="0"/>
    <x v="0"/>
    <x v="4"/>
    <x v="0"/>
    <x v="0"/>
    <m/>
    <s v="2016/12/31"/>
    <x v="0"/>
    <x v="0"/>
    <s v="COIN - DTVM LTDA."/>
    <s v="61.384.004/0001-05"/>
    <x v="1"/>
    <d v="2016-12-29T00:00:00"/>
    <n v="832"/>
    <n v="817"/>
    <n v="8"/>
    <x v="0"/>
    <x v="0"/>
    <m/>
    <m/>
    <x v="0"/>
    <n v="4"/>
    <m/>
    <x v="0"/>
    <x v="0"/>
    <n v="2"/>
    <n v="1"/>
    <x v="0"/>
    <m/>
    <x v="642"/>
    <x v="642"/>
    <x v="45"/>
    <x v="642"/>
    <n v="3.49E-2"/>
    <n v="1E-3"/>
    <n v="-10.34"/>
    <n v="0.44409999999999999"/>
    <m/>
    <x v="641"/>
    <n v="17224.72"/>
    <n v="2383600.48"/>
    <n v="875432.99"/>
    <n v="0"/>
    <n v="269172000"/>
    <n v="269172000"/>
    <n v="119738000"/>
    <x v="15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13166.03"/>
    <n v="1705396.63"/>
    <n v="0"/>
    <n v="2107769.4"/>
    <n v="1489046"/>
    <n v="87143.03"/>
    <x v="0"/>
    <x v="0"/>
    <n v="0"/>
    <n v="0"/>
    <x v="0"/>
    <x v="0"/>
    <n v="0"/>
    <x v="530"/>
    <n v="3758415.91"/>
    <s v="Proj Agua Branca"/>
    <x v="2"/>
  </r>
  <r>
    <s v="9098"/>
    <s v="FII PROJ AGUA BRANCA"/>
    <s v="03.251.720/0001-18"/>
    <d v="1999-06-30T00:00:00"/>
    <x v="0"/>
    <s v="BRFPABCTF011"/>
    <x v="16"/>
    <n v="750000"/>
    <x v="0"/>
    <x v="0"/>
    <x v="4"/>
    <x v="0"/>
    <x v="0"/>
    <m/>
    <s v="2017/12/31"/>
    <x v="0"/>
    <x v="0"/>
    <s v="COIN - DTVM LTDA."/>
    <s v="61.384.004/0001-05"/>
    <x v="2"/>
    <d v="2017-01-31T00:00:00"/>
    <n v="828"/>
    <m/>
    <m/>
    <x v="0"/>
    <x v="0"/>
    <m/>
    <m/>
    <x v="0"/>
    <m/>
    <m/>
    <x v="0"/>
    <x v="0"/>
    <m/>
    <m/>
    <x v="0"/>
    <m/>
    <x v="643"/>
    <x v="643"/>
    <x v="45"/>
    <x v="643"/>
    <n v="3.2199999999999999E-2"/>
    <n v="1E-3"/>
    <n v="2.6100000000000002E-2"/>
    <n v="0.48159999999999997"/>
    <m/>
    <x v="642"/>
    <n v="16783.88"/>
    <n v="2405485.08"/>
    <n v="873777.17"/>
    <n v="0"/>
    <n v="269172000"/>
    <n v="269172000"/>
    <n v="119738000"/>
    <x v="15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43417.91"/>
    <n v="1713364.45"/>
    <n v="0"/>
    <n v="2030053.46"/>
    <n v="1449447"/>
    <n v="87772.4"/>
    <x v="0"/>
    <x v="0"/>
    <n v="0"/>
    <n v="0"/>
    <x v="0"/>
    <x v="0"/>
    <n v="0"/>
    <x v="531"/>
    <n v="3637346.08"/>
    <s v="Proj Agua Branca"/>
    <x v="2"/>
  </r>
  <r>
    <s v="10203"/>
    <s v="FII PROJ AGUA BRANCA"/>
    <s v="03.251.720/0001-18"/>
    <d v="1999-06-30T00:00:00"/>
    <x v="0"/>
    <s v="BRFPABCTF011"/>
    <x v="16"/>
    <n v="750000"/>
    <x v="0"/>
    <x v="0"/>
    <x v="4"/>
    <x v="0"/>
    <x v="0"/>
    <m/>
    <s v="2017/12/31"/>
    <x v="0"/>
    <x v="0"/>
    <s v="COIN - DTVM LTDA."/>
    <s v="61.384.004/0001-05"/>
    <x v="3"/>
    <d v="2017-02-28T00:00:00"/>
    <n v="820"/>
    <m/>
    <m/>
    <x v="0"/>
    <x v="0"/>
    <m/>
    <m/>
    <x v="0"/>
    <m/>
    <m/>
    <x v="0"/>
    <x v="0"/>
    <m/>
    <m/>
    <x v="0"/>
    <m/>
    <x v="644"/>
    <x v="644"/>
    <x v="45"/>
    <x v="644"/>
    <n v="3.2500000000000001E-2"/>
    <n v="1E-3"/>
    <n v="4.2599999999999999E-2"/>
    <n v="0.48149999999999998"/>
    <m/>
    <x v="643"/>
    <n v="14895.77"/>
    <n v="2424282.4300000002"/>
    <n v="820831.04"/>
    <n v="0"/>
    <n v="269172000"/>
    <n v="269172000"/>
    <n v="119738000"/>
    <x v="15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24843.5"/>
    <n v="1788039.24"/>
    <n v="0"/>
    <n v="2036804.26"/>
    <n v="1452177"/>
    <n v="88660.28"/>
    <x v="0"/>
    <x v="0"/>
    <n v="0"/>
    <n v="0"/>
    <x v="0"/>
    <x v="0"/>
    <n v="0"/>
    <x v="532"/>
    <n v="3566619.1"/>
    <s v="Proj Agua Branca"/>
    <x v="2"/>
  </r>
  <r>
    <s v="11688"/>
    <s v="FII PROJ AGUA BRANCA"/>
    <s v="03.251.720/0001-18"/>
    <d v="1999-06-30T00:00:00"/>
    <x v="0"/>
    <s v="BRFPABCTF011"/>
    <x v="16"/>
    <n v="750000"/>
    <x v="0"/>
    <x v="0"/>
    <x v="4"/>
    <x v="0"/>
    <x v="0"/>
    <m/>
    <s v="2017/12/31"/>
    <x v="0"/>
    <x v="0"/>
    <s v="COIN - DTVM LTDA."/>
    <s v="61.384.004/0001-05"/>
    <x v="4"/>
    <d v="2017-03-31T00:00:00"/>
    <n v="822"/>
    <n v="807"/>
    <n v="6"/>
    <x v="0"/>
    <x v="0"/>
    <m/>
    <n v="1"/>
    <x v="0"/>
    <n v="4"/>
    <m/>
    <x v="0"/>
    <x v="0"/>
    <n v="3"/>
    <n v="1"/>
    <x v="0"/>
    <m/>
    <x v="645"/>
    <x v="645"/>
    <x v="45"/>
    <x v="645"/>
    <n v="3.2599999999999997E-2"/>
    <n v="1.4E-3"/>
    <n v="2.6800000000000001E-2"/>
    <n v="0.48130000000000001"/>
    <m/>
    <x v="644"/>
    <n v="16613.86"/>
    <n v="2445170.77"/>
    <n v="884146.93"/>
    <n v="0"/>
    <n v="269172000"/>
    <n v="269172000"/>
    <n v="119738000"/>
    <x v="15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23870.8"/>
    <n v="1778504.86"/>
    <n v="0"/>
    <n v="2045365.94"/>
    <n v="1454907"/>
    <n v="88908.52"/>
    <x v="0"/>
    <x v="0"/>
    <n v="0"/>
    <n v="0"/>
    <x v="0"/>
    <x v="0"/>
    <n v="0"/>
    <x v="533"/>
    <n v="3578444.79"/>
    <s v="Proj Agua Branca"/>
    <x v="2"/>
  </r>
  <r>
    <s v="13145"/>
    <s v="FII PROJ AGUA BRANCA"/>
    <s v="03.251.720/0001-18"/>
    <d v="1999-06-30T00:00:00"/>
    <x v="0"/>
    <s v="BRFPABCTF011"/>
    <x v="16"/>
    <n v="750000"/>
    <x v="0"/>
    <x v="0"/>
    <x v="4"/>
    <x v="0"/>
    <x v="0"/>
    <m/>
    <s v="2017/12/31"/>
    <x v="0"/>
    <x v="0"/>
    <s v="COIN - DTVM LTDA."/>
    <s v="61.384.004/0001-05"/>
    <x v="5"/>
    <d v="2017-04-28T00:00:00"/>
    <n v="815"/>
    <m/>
    <m/>
    <x v="0"/>
    <x v="0"/>
    <m/>
    <m/>
    <x v="0"/>
    <m/>
    <m/>
    <x v="0"/>
    <x v="0"/>
    <m/>
    <m/>
    <x v="0"/>
    <m/>
    <x v="646"/>
    <x v="646"/>
    <x v="45"/>
    <x v="646"/>
    <n v="3.2300000000000002E-2"/>
    <n v="1.1000000000000001E-3"/>
    <n v="2.9399999999999999E-2"/>
    <n v="0.48120000000000002"/>
    <m/>
    <x v="645"/>
    <n v="23901.87"/>
    <n v="2461846.4900000002"/>
    <n v="0"/>
    <n v="932898.56"/>
    <n v="269172000"/>
    <n v="269172000"/>
    <n v="119738000"/>
    <x v="15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33294.59"/>
    <n v="1774421.94"/>
    <n v="0"/>
    <n v="2058872.65"/>
    <n v="1457637"/>
    <n v="88166.19"/>
    <x v="0"/>
    <x v="0"/>
    <n v="0"/>
    <n v="0"/>
    <x v="0"/>
    <x v="0"/>
    <n v="0"/>
    <x v="534"/>
    <n v="3580481.54"/>
    <s v="Proj Agua Branca"/>
    <x v="2"/>
  </r>
  <r>
    <s v="14145"/>
    <s v="FII PROJ AGUA BRANCA"/>
    <s v="03.251.720/0001-18"/>
    <d v="1999-06-30T00:00:00"/>
    <x v="0"/>
    <s v="BRFPABCTF011"/>
    <x v="16"/>
    <n v="750000"/>
    <x v="0"/>
    <x v="0"/>
    <x v="4"/>
    <x v="0"/>
    <x v="0"/>
    <m/>
    <s v="2017/12/31"/>
    <x v="0"/>
    <x v="0"/>
    <s v="COIN - DTVM LTDA."/>
    <s v="61.384.004/0001-05"/>
    <x v="6"/>
    <d v="2017-05-31T00:00:00"/>
    <n v="803"/>
    <m/>
    <m/>
    <x v="0"/>
    <x v="0"/>
    <m/>
    <m/>
    <x v="0"/>
    <m/>
    <m/>
    <x v="0"/>
    <x v="0"/>
    <m/>
    <m/>
    <x v="0"/>
    <m/>
    <x v="647"/>
    <x v="647"/>
    <x v="45"/>
    <x v="647"/>
    <n v="3.3700000000000001E-2"/>
    <n v="1.1000000000000001E-3"/>
    <n v="1.7000000000000001E-2"/>
    <n v="0.50849999999999995"/>
    <m/>
    <x v="646"/>
    <n v="66283.92"/>
    <n v="2481728.86"/>
    <n v="0"/>
    <n v="1063947.8899999999"/>
    <n v="269172000"/>
    <n v="269172000"/>
    <n v="119738000"/>
    <x v="15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43798.25"/>
    <n v="1800541.87"/>
    <n v="0"/>
    <n v="2043256.38"/>
    <n v="1535367"/>
    <n v="91952.8"/>
    <x v="0"/>
    <x v="0"/>
    <n v="0"/>
    <n v="0"/>
    <x v="0"/>
    <x v="0"/>
    <n v="0"/>
    <x v="535"/>
    <n v="3737946.96"/>
    <s v="Proj Agua Branca"/>
    <x v="2"/>
  </r>
  <r>
    <s v="14812"/>
    <s v="FII PROJ AGUA BRANCA"/>
    <s v="03.251.720/0001-18"/>
    <d v="1999-06-30T00:00:00"/>
    <x v="0"/>
    <s v="BRFPABCTF011"/>
    <x v="16"/>
    <n v="750000"/>
    <x v="0"/>
    <x v="0"/>
    <x v="4"/>
    <x v="0"/>
    <x v="0"/>
    <m/>
    <s v="2017/12/31"/>
    <x v="0"/>
    <x v="0"/>
    <s v="COIN - DTVM LTDA."/>
    <s v="61.384.004/0001-05"/>
    <x v="7"/>
    <d v="2017-06-30T00:00:00"/>
    <n v="802"/>
    <n v="787"/>
    <n v="6"/>
    <x v="0"/>
    <x v="0"/>
    <m/>
    <n v="1"/>
    <x v="0"/>
    <n v="4"/>
    <m/>
    <x v="0"/>
    <x v="0"/>
    <n v="3"/>
    <n v="1"/>
    <x v="0"/>
    <m/>
    <x v="648"/>
    <x v="648"/>
    <x v="45"/>
    <x v="648"/>
    <n v="3.2800000000000003E-2"/>
    <n v="1.1000000000000001E-3"/>
    <n v="0.01"/>
    <n v="0.50839999999999996"/>
    <m/>
    <x v="647"/>
    <n v="62990.61"/>
    <n v="2501127.7200000002"/>
    <n v="144119.73000000001"/>
    <n v="970124.41"/>
    <n v="269172000"/>
    <n v="269172000"/>
    <n v="119738000"/>
    <x v="15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49650.18"/>
    <n v="1717355.09"/>
    <n v="0"/>
    <n v="2132295.09"/>
    <n v="1538253"/>
    <n v="89391.59"/>
    <x v="0"/>
    <x v="0"/>
    <n v="0"/>
    <n v="0"/>
    <x v="0"/>
    <x v="0"/>
    <n v="0"/>
    <x v="536"/>
    <n v="3782866.4"/>
    <s v="Proj Agua Branca"/>
    <x v="2"/>
  </r>
  <r>
    <s v="15707"/>
    <s v="FII PROJ AGUA BRANCA"/>
    <s v="03.251.720/0001-18"/>
    <d v="1999-06-30T00:00:00"/>
    <x v="0"/>
    <s v="BRFPABCTF011"/>
    <x v="16"/>
    <n v="750000"/>
    <x v="0"/>
    <x v="0"/>
    <x v="4"/>
    <x v="0"/>
    <x v="0"/>
    <m/>
    <s v="2017/12/31"/>
    <x v="0"/>
    <x v="0"/>
    <s v="COIN - DTVM LTDA."/>
    <s v="61.384.004/0001-05"/>
    <x v="8"/>
    <d v="2017-07-31T00:00:00"/>
    <n v="816"/>
    <m/>
    <m/>
    <x v="0"/>
    <x v="0"/>
    <m/>
    <m/>
    <x v="0"/>
    <m/>
    <m/>
    <x v="0"/>
    <x v="0"/>
    <m/>
    <m/>
    <x v="0"/>
    <m/>
    <x v="649"/>
    <x v="649"/>
    <x v="45"/>
    <x v="649"/>
    <n v="3.3000000000000002E-2"/>
    <n v="1.1000000000000001E-3"/>
    <n v="3.1199999999999999E-2"/>
    <n v="0.50839999999999996"/>
    <m/>
    <x v="648"/>
    <n v="43724.19"/>
    <n v="2518848.4"/>
    <n v="0"/>
    <n v="1177640.22"/>
    <n v="269172000"/>
    <n v="269172000"/>
    <n v="119738000"/>
    <x v="15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36425.97"/>
    <n v="1759949.8"/>
    <n v="0"/>
    <n v="2076476.17"/>
    <n v="1541139"/>
    <n v="89973.67"/>
    <x v="0"/>
    <x v="0"/>
    <n v="0"/>
    <n v="0"/>
    <x v="0"/>
    <x v="0"/>
    <n v="0"/>
    <x v="537"/>
    <n v="3746360.5"/>
    <s v="Proj Agua Branca"/>
    <x v="2"/>
  </r>
  <r>
    <s v="16987"/>
    <s v="FII PROJ AGUA BRANCA"/>
    <s v="03.251.720/0001-18"/>
    <d v="1999-06-30T00:00:00"/>
    <x v="0"/>
    <s v="BRFPABCTF011"/>
    <x v="16"/>
    <n v="750000"/>
    <x v="0"/>
    <x v="0"/>
    <x v="4"/>
    <x v="0"/>
    <x v="0"/>
    <m/>
    <s v="2017/12/31"/>
    <x v="0"/>
    <x v="0"/>
    <s v="COIN - DTVM LTDA."/>
    <s v="61.384.004/0001-05"/>
    <x v="9"/>
    <d v="2017-08-31T00:00:00"/>
    <n v="831"/>
    <m/>
    <m/>
    <x v="0"/>
    <x v="0"/>
    <m/>
    <m/>
    <x v="0"/>
    <m/>
    <m/>
    <x v="0"/>
    <x v="0"/>
    <m/>
    <m/>
    <x v="0"/>
    <m/>
    <x v="650"/>
    <x v="650"/>
    <x v="45"/>
    <x v="650"/>
    <n v="3.3000000000000002E-2"/>
    <n v="1.1000000000000001E-3"/>
    <n v="5.2200000000000003E-2"/>
    <n v="0.50819999999999999"/>
    <m/>
    <x v="649"/>
    <n v="11192.32"/>
    <n v="2550449.65"/>
    <n v="0"/>
    <n v="1208977.6499999999"/>
    <n v="269172000"/>
    <n v="269172000"/>
    <n v="119738000"/>
    <x v="15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85325.81"/>
    <n v="1800789.44"/>
    <n v="0"/>
    <n v="2084536.37"/>
    <n v="1534495"/>
    <n v="90231.37"/>
    <x v="0"/>
    <x v="0"/>
    <n v="0"/>
    <n v="0"/>
    <x v="0"/>
    <x v="0"/>
    <n v="0"/>
    <x v="538"/>
    <n v="3683055.06"/>
    <s v="Proj Agua Branca"/>
    <x v="2"/>
  </r>
  <r>
    <s v="17942"/>
    <s v="FII PROJ AGUA BRANCA"/>
    <s v="03.251.720/0001-18"/>
    <d v="1999-06-30T00:00:00"/>
    <x v="0"/>
    <s v="BRFPABCTF011"/>
    <x v="16"/>
    <n v="750000"/>
    <x v="0"/>
    <x v="0"/>
    <x v="4"/>
    <x v="0"/>
    <x v="0"/>
    <m/>
    <s v="2017/12/31"/>
    <x v="0"/>
    <x v="0"/>
    <s v="COIN - DTVM LTDA."/>
    <s v="61.384.004/0001-05"/>
    <x v="10"/>
    <d v="2017-09-30T00:00:00"/>
    <n v="821"/>
    <n v="805"/>
    <n v="7"/>
    <x v="0"/>
    <x v="0"/>
    <m/>
    <n v="1"/>
    <x v="0"/>
    <n v="4"/>
    <m/>
    <x v="0"/>
    <x v="0"/>
    <n v="3"/>
    <n v="1"/>
    <x v="0"/>
    <m/>
    <x v="651"/>
    <x v="651"/>
    <x v="45"/>
    <x v="651"/>
    <n v="3.3500000000000002E-2"/>
    <n v="1.1000000000000001E-3"/>
    <n v="3.9E-2"/>
    <n v="0.50800000000000001"/>
    <m/>
    <x v="650"/>
    <n v="29291.59"/>
    <n v="2565168.4900000002"/>
    <n v="0"/>
    <n v="1249748.26"/>
    <n v="269172000"/>
    <n v="269172000"/>
    <n v="119738000"/>
    <x v="15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36459.06"/>
    <n v="1795667.32"/>
    <n v="0"/>
    <n v="2140791.7400000002"/>
    <n v="1536826"/>
    <n v="91495.98"/>
    <x v="0"/>
    <x v="0"/>
    <n v="0"/>
    <n v="0"/>
    <x v="0"/>
    <x v="0"/>
    <n v="0"/>
    <x v="539"/>
    <n v="3701169.85"/>
    <s v="Proj Agua Branca"/>
    <x v="2"/>
  </r>
  <r>
    <s v="19321"/>
    <s v="FII PROJ AGUA BRANCA"/>
    <s v="03.251.720/0001-18"/>
    <d v="1999-06-30T00:00:00"/>
    <x v="0"/>
    <s v="BRFPABCTF011"/>
    <x v="16"/>
    <n v="750000"/>
    <x v="0"/>
    <x v="0"/>
    <x v="4"/>
    <x v="0"/>
    <x v="0"/>
    <m/>
    <s v="2017/12/31"/>
    <x v="0"/>
    <x v="0"/>
    <s v="COIN - DTVM LTDA."/>
    <s v="61.384.004/0001-05"/>
    <x v="11"/>
    <d v="2017-10-31T00:00:00"/>
    <n v="837"/>
    <m/>
    <m/>
    <x v="0"/>
    <x v="0"/>
    <m/>
    <m/>
    <x v="0"/>
    <m/>
    <m/>
    <x v="0"/>
    <x v="0"/>
    <m/>
    <m/>
    <x v="0"/>
    <m/>
    <x v="652"/>
    <x v="652"/>
    <x v="45"/>
    <x v="652"/>
    <n v="2.9499999999999998E-2"/>
    <n v="1.1000000000000001E-3"/>
    <n v="1.9E-2"/>
    <n v="0.50780000000000003"/>
    <m/>
    <x v="651"/>
    <n v="39641.64"/>
    <n v="2580169.16"/>
    <n v="0"/>
    <n v="1296135.17"/>
    <n v="269172000"/>
    <n v="269172000"/>
    <n v="119738000"/>
    <x v="15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22633.01"/>
    <n v="1782925.75"/>
    <n v="0"/>
    <n v="2139707.2599999998"/>
    <n v="1538047"/>
    <n v="89654.29"/>
    <x v="0"/>
    <x v="0"/>
    <n v="0"/>
    <n v="0"/>
    <x v="0"/>
    <x v="0"/>
    <n v="0"/>
    <x v="540"/>
    <n v="3707145.52"/>
    <s v="Proj Agua Branca"/>
    <x v="2"/>
  </r>
  <r>
    <s v="20240"/>
    <s v="FII PROJ AGUA BRANCA"/>
    <s v="03.251.720/0001-18"/>
    <d v="1999-06-30T00:00:00"/>
    <x v="0"/>
    <s v="BRFPABCTF011"/>
    <x v="16"/>
    <n v="750000"/>
    <x v="0"/>
    <x v="0"/>
    <x v="4"/>
    <x v="0"/>
    <x v="0"/>
    <m/>
    <s v="2017/12/31"/>
    <x v="0"/>
    <x v="0"/>
    <s v="COIN - DTVM LTDA."/>
    <s v="61.384.004/0001-05"/>
    <x v="12"/>
    <d v="2017-11-30T00:00:00"/>
    <n v="843"/>
    <m/>
    <m/>
    <x v="0"/>
    <x v="0"/>
    <m/>
    <m/>
    <x v="0"/>
    <m/>
    <m/>
    <x v="0"/>
    <x v="0"/>
    <m/>
    <m/>
    <x v="0"/>
    <m/>
    <x v="653"/>
    <x v="653"/>
    <x v="45"/>
    <x v="653"/>
    <n v="3.3099999999999997E-2"/>
    <n v="1.1000000000000001E-3"/>
    <n v="2.3699999999999999E-2"/>
    <n v="0.50770000000000004"/>
    <m/>
    <x v="652"/>
    <n v="37831.919999999998"/>
    <n v="2593133.67"/>
    <n v="0"/>
    <n v="1351759.62"/>
    <n v="269172000"/>
    <n v="269172000"/>
    <n v="119738000"/>
    <x v="15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42561.95"/>
    <n v="1790072.3"/>
    <n v="0"/>
    <n v="2152489.65"/>
    <n v="1540008"/>
    <n v="90485.73"/>
    <x v="0"/>
    <x v="0"/>
    <n v="0"/>
    <n v="0"/>
    <x v="0"/>
    <x v="0"/>
    <n v="0"/>
    <x v="541"/>
    <n v="3729112.07"/>
    <s v="Proj Agua Branca"/>
    <x v="2"/>
  </r>
  <r>
    <s v="21211"/>
    <s v="FII PROJ AGUA BRANCA"/>
    <s v="03.251.720/0001-18"/>
    <d v="1999-06-30T00:00:00"/>
    <x v="0"/>
    <s v="BRFPABCTF011"/>
    <x v="16"/>
    <n v="750000"/>
    <x v="0"/>
    <x v="0"/>
    <x v="4"/>
    <x v="0"/>
    <x v="0"/>
    <m/>
    <s v="2017/12/31"/>
    <x v="0"/>
    <x v="0"/>
    <s v="COIN - DTVM LTDA."/>
    <s v="61.384.004/0001-05"/>
    <x v="13"/>
    <d v="2017-12-29T00:00:00"/>
    <n v="868"/>
    <n v="852"/>
    <n v="7"/>
    <x v="0"/>
    <x v="0"/>
    <m/>
    <n v="1"/>
    <x v="0"/>
    <n v="4"/>
    <m/>
    <x v="0"/>
    <x v="0"/>
    <n v="3"/>
    <n v="1"/>
    <x v="0"/>
    <m/>
    <x v="654"/>
    <x v="654"/>
    <x v="45"/>
    <x v="654"/>
    <n v="3.49E-2"/>
    <n v="1.1000000000000001E-3"/>
    <n v="-5.2411000000000003"/>
    <n v="0.53500000000000003"/>
    <m/>
    <x v="653"/>
    <n v="10987.99"/>
    <n v="2606132.17"/>
    <n v="0"/>
    <n v="1487375.23"/>
    <n v="255575000"/>
    <n v="255575000"/>
    <n v="101749000"/>
    <x v="15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65102.21"/>
    <n v="1810406.2"/>
    <n v="0"/>
    <n v="2154696.0099999998"/>
    <n v="1616969"/>
    <n v="90497.49"/>
    <x v="0"/>
    <x v="0"/>
    <n v="0"/>
    <n v="0"/>
    <x v="0"/>
    <x v="0"/>
    <n v="0"/>
    <x v="542"/>
    <n v="4603865.99"/>
    <s v="Proj Agua Branca"/>
    <x v="2"/>
  </r>
  <r>
    <s v="22624"/>
    <s v="FII PROJ AGUA BRANCA"/>
    <s v="03.251.720/0001-18"/>
    <d v="1999-06-30T00:00:00"/>
    <x v="0"/>
    <s v="BRFPABCTF011"/>
    <x v="16"/>
    <n v="750000"/>
    <x v="0"/>
    <x v="0"/>
    <x v="4"/>
    <x v="0"/>
    <x v="0"/>
    <m/>
    <s v="2018/12/31"/>
    <x v="0"/>
    <x v="0"/>
    <s v="COIN - DTVM LTDA."/>
    <s v="61.384.004/0001-05"/>
    <x v="14"/>
    <d v="2018-01-31T00:00:00"/>
    <n v="888"/>
    <m/>
    <m/>
    <x v="0"/>
    <x v="0"/>
    <m/>
    <m/>
    <x v="0"/>
    <m/>
    <m/>
    <x v="0"/>
    <x v="0"/>
    <m/>
    <m/>
    <x v="0"/>
    <m/>
    <x v="655"/>
    <x v="655"/>
    <x v="45"/>
    <x v="655"/>
    <n v="3.2599999999999997E-2"/>
    <n v="1.1000000000000001E-3"/>
    <n v="-1.24E-2"/>
    <n v="0.55010000000000003"/>
    <m/>
    <x v="654"/>
    <n v="27121.77"/>
    <n v="2618918.17"/>
    <n v="0"/>
    <n v="1394065.32"/>
    <n v="255575000"/>
    <n v="255575000"/>
    <n v="101749000"/>
    <x v="15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33880.5"/>
    <n v="1782213.29"/>
    <n v="0"/>
    <n v="2151667.21"/>
    <n v="1581536"/>
    <n v="84401.06"/>
    <x v="0"/>
    <x v="0"/>
    <n v="0"/>
    <n v="0"/>
    <x v="0"/>
    <x v="0"/>
    <n v="0"/>
    <x v="543"/>
    <n v="4540426.4400000004"/>
    <s v="Proj Agua Branca"/>
    <x v="2"/>
  </r>
  <r>
    <s v="23673"/>
    <s v="FII PROJ AGUA BRANCA"/>
    <s v="03.251.720/0001-18"/>
    <d v="1999-06-30T00:00:00"/>
    <x v="0"/>
    <s v="BRFPABCTF011"/>
    <x v="16"/>
    <n v="750000"/>
    <x v="0"/>
    <x v="0"/>
    <x v="4"/>
    <x v="0"/>
    <x v="0"/>
    <m/>
    <s v="2018/12/31"/>
    <x v="0"/>
    <x v="0"/>
    <s v="COIN - DTVM LTDA."/>
    <s v="61.384.004/0001-05"/>
    <x v="15"/>
    <d v="2018-02-28T00:00:00"/>
    <n v="893"/>
    <m/>
    <m/>
    <x v="0"/>
    <x v="0"/>
    <m/>
    <m/>
    <x v="0"/>
    <m/>
    <m/>
    <x v="0"/>
    <x v="0"/>
    <m/>
    <m/>
    <x v="0"/>
    <m/>
    <x v="656"/>
    <x v="656"/>
    <x v="45"/>
    <x v="656"/>
    <n v="3.73E-2"/>
    <n v="6.9999999999999999E-4"/>
    <n v="0.1124"/>
    <n v="0.55020000000000002"/>
    <m/>
    <x v="655"/>
    <n v="46363.93"/>
    <n v="2629676.38"/>
    <n v="0"/>
    <n v="1473832.56"/>
    <n v="255575000"/>
    <n v="255575000"/>
    <n v="101749000"/>
    <x v="15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02844.32"/>
    <n v="1971715.2"/>
    <n v="0"/>
    <n v="2131129.12"/>
    <n v="1579800"/>
    <n v="96762.64"/>
    <x v="0"/>
    <x v="0"/>
    <n v="0"/>
    <n v="0"/>
    <x v="0"/>
    <x v="0"/>
    <n v="0"/>
    <x v="544"/>
    <n v="4527905.22"/>
    <s v="Proj Agua Branca"/>
    <x v="2"/>
  </r>
  <r>
    <s v="25230"/>
    <s v="FII PROJ AGUA BRANCA"/>
    <s v="03.251.720/0001-18"/>
    <d v="1999-06-30T00:00:00"/>
    <x v="0"/>
    <s v="BRFPABCTF011"/>
    <x v="16"/>
    <n v="750000"/>
    <x v="0"/>
    <x v="0"/>
    <x v="4"/>
    <x v="0"/>
    <x v="0"/>
    <m/>
    <s v="2018/12/31"/>
    <x v="0"/>
    <x v="0"/>
    <s v="COIN - DTVM LTDA."/>
    <s v="61.384.004/0001-05"/>
    <x v="16"/>
    <d v="2018-03-31T00:00:00"/>
    <n v="895"/>
    <n v="880"/>
    <n v="9"/>
    <x v="0"/>
    <x v="0"/>
    <m/>
    <n v="1"/>
    <x v="0"/>
    <n v="3"/>
    <m/>
    <x v="0"/>
    <x v="0"/>
    <n v="2"/>
    <m/>
    <x v="0"/>
    <m/>
    <x v="657"/>
    <x v="657"/>
    <x v="45"/>
    <x v="657"/>
    <n v="3.7900000000000003E-2"/>
    <n v="1.6999999999999999E-3"/>
    <n v="0.1414"/>
    <n v="0.54959999999999998"/>
    <m/>
    <x v="656"/>
    <n v="115293.65"/>
    <n v="2642075.0099999998"/>
    <n v="0"/>
    <n v="1579316.61"/>
    <n v="255575000"/>
    <n v="255575000"/>
    <n v="101749000"/>
    <x v="15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01755.4800000004"/>
    <n v="1919377.84"/>
    <n v="0"/>
    <n v="2282377.64"/>
    <n v="1581624"/>
    <n v="99567.89"/>
    <x v="0"/>
    <x v="0"/>
    <n v="0"/>
    <n v="0"/>
    <x v="0"/>
    <x v="0"/>
    <n v="0"/>
    <x v="545"/>
    <n v="4446887.16"/>
    <s v="Proj Agua Branca"/>
    <x v="2"/>
  </r>
  <r>
    <s v="26655"/>
    <s v="FII PROJ AGUA BRANCA"/>
    <s v="03.251.720/0001-18"/>
    <d v="1999-06-30T00:00:00"/>
    <x v="0"/>
    <s v="BRFPABCTF011"/>
    <x v="16"/>
    <n v="750000"/>
    <x v="0"/>
    <x v="0"/>
    <x v="4"/>
    <x v="0"/>
    <x v="0"/>
    <m/>
    <s v="2018/12/31"/>
    <x v="0"/>
    <x v="0"/>
    <s v="COIN - DTVM LTDA."/>
    <s v="61.384.004/0001-05"/>
    <x v="17"/>
    <d v="2018-04-30T00:00:00"/>
    <n v="897"/>
    <m/>
    <m/>
    <x v="0"/>
    <x v="0"/>
    <m/>
    <m/>
    <x v="0"/>
    <m/>
    <m/>
    <x v="0"/>
    <x v="0"/>
    <m/>
    <m/>
    <x v="0"/>
    <m/>
    <x v="658"/>
    <x v="658"/>
    <x v="45"/>
    <x v="658"/>
    <n v="3.39E-2"/>
    <n v="1.1000000000000001E-3"/>
    <n v="4.8500000000000001E-2"/>
    <n v="0.5343"/>
    <m/>
    <x v="657"/>
    <n v="78148.61"/>
    <n v="2654109.9700000002"/>
    <n v="0"/>
    <n v="1801716.2"/>
    <n v="255575000"/>
    <n v="255575000"/>
    <n v="101749000"/>
    <x v="15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67433.89"/>
    <n v="1780280.45"/>
    <n v="0"/>
    <n v="2287153.44"/>
    <n v="1545948"/>
    <n v="88002.45"/>
    <x v="0"/>
    <x v="0"/>
    <n v="0"/>
    <n v="0"/>
    <x v="0"/>
    <x v="0"/>
    <n v="0"/>
    <x v="546"/>
    <n v="4383882.37"/>
    <s v="Proj Agua Branca"/>
    <x v="2"/>
  </r>
  <r>
    <s v="28221"/>
    <s v="FII PROJ AGUA BRANCA"/>
    <s v="03.251.720/0001-18"/>
    <d v="1999-06-30T00:00:00"/>
    <x v="0"/>
    <s v="BRFPABCTF011"/>
    <x v="16"/>
    <n v="750000"/>
    <x v="0"/>
    <x v="0"/>
    <x v="4"/>
    <x v="0"/>
    <x v="0"/>
    <m/>
    <s v="2018/12/31"/>
    <x v="0"/>
    <x v="0"/>
    <s v="COIN - DTVM LTDA."/>
    <s v="61.384.004/0001-05"/>
    <x v="18"/>
    <d v="2018-05-31T00:00:00"/>
    <n v="899"/>
    <m/>
    <m/>
    <x v="0"/>
    <x v="0"/>
    <m/>
    <m/>
    <x v="0"/>
    <m/>
    <m/>
    <x v="0"/>
    <x v="0"/>
    <m/>
    <m/>
    <x v="0"/>
    <m/>
    <x v="659"/>
    <x v="659"/>
    <x v="45"/>
    <x v="659"/>
    <n v="3.2000000000000001E-2"/>
    <n v="1.1000000000000001E-3"/>
    <n v="-1.47E-2"/>
    <n v="0.53410000000000002"/>
    <m/>
    <x v="658"/>
    <n v="20932.93"/>
    <n v="3664868.12"/>
    <n v="672135.23"/>
    <n v="0"/>
    <n v="255575000"/>
    <n v="255575000"/>
    <n v="101749000"/>
    <x v="15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65934.49"/>
    <n v="1637752.22"/>
    <n v="0"/>
    <n v="1828182.27"/>
    <n v="1547723.99"/>
    <n v="83136.78"/>
    <x v="0"/>
    <x v="0"/>
    <n v="0"/>
    <n v="0"/>
    <x v="0"/>
    <x v="0"/>
    <n v="0"/>
    <x v="547"/>
    <n v="3644508.48"/>
    <s v="Proj Agua Branca"/>
    <x v="2"/>
  </r>
  <r>
    <s v="29217"/>
    <s v="FII PROJ AGUA BRANCA"/>
    <s v="03.251.720/0001-18"/>
    <d v="1999-06-30T00:00:00"/>
    <x v="0"/>
    <s v="BRFPABCTF011"/>
    <x v="16"/>
    <n v="750000"/>
    <x v="0"/>
    <x v="0"/>
    <x v="4"/>
    <x v="0"/>
    <x v="0"/>
    <m/>
    <s v="2018/12/31"/>
    <x v="0"/>
    <x v="0"/>
    <s v="COIN - DTVM LTDA."/>
    <s v="61.384.004/0001-05"/>
    <x v="19"/>
    <d v="2018-06-30T00:00:00"/>
    <n v="903"/>
    <n v="886"/>
    <n v="9"/>
    <x v="0"/>
    <x v="0"/>
    <m/>
    <n v="1"/>
    <x v="0"/>
    <n v="4"/>
    <m/>
    <x v="0"/>
    <x v="0"/>
    <n v="2"/>
    <n v="1"/>
    <x v="0"/>
    <m/>
    <x v="660"/>
    <x v="660"/>
    <x v="45"/>
    <x v="660"/>
    <n v="3.15E-2"/>
    <n v="1.1000000000000001E-3"/>
    <n v="2.93E-2"/>
    <n v="0.50529999999999997"/>
    <m/>
    <x v="659"/>
    <n v="18764.87"/>
    <n v="3681971.04"/>
    <n v="459840.69"/>
    <n v="0"/>
    <n v="255575000"/>
    <n v="255575000"/>
    <n v="101749000"/>
    <x v="15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48500.89"/>
    <n v="1701773.94"/>
    <n v="0"/>
    <n v="1846726.95"/>
    <n v="1474499.99"/>
    <n v="81919.19"/>
    <x v="0"/>
    <x v="0"/>
    <n v="0"/>
    <n v="0"/>
    <x v="0"/>
    <x v="0"/>
    <n v="0"/>
    <x v="548"/>
    <n v="3453677.85"/>
    <s v="Proj Agua Branca"/>
    <x v="2"/>
  </r>
  <r>
    <s v="30682"/>
    <s v="FII PROJ AGUA BRANCA"/>
    <s v="03.251.720/0001-18"/>
    <d v="1999-06-30T00:00:00"/>
    <x v="0"/>
    <s v="BRFPABCTF011"/>
    <x v="16"/>
    <n v="750000"/>
    <x v="0"/>
    <x v="0"/>
    <x v="4"/>
    <x v="0"/>
    <x v="0"/>
    <m/>
    <s v="2018/12/31"/>
    <x v="0"/>
    <x v="0"/>
    <s v="COIN - DTVM LTDA."/>
    <s v="61.384.004/0001-05"/>
    <x v="20"/>
    <d v="2018-07-31T00:00:00"/>
    <n v="912"/>
    <m/>
    <m/>
    <x v="0"/>
    <x v="0"/>
    <m/>
    <m/>
    <x v="0"/>
    <m/>
    <m/>
    <x v="0"/>
    <x v="0"/>
    <m/>
    <m/>
    <x v="0"/>
    <m/>
    <x v="661"/>
    <x v="661"/>
    <x v="45"/>
    <x v="661"/>
    <n v="3.15E-2"/>
    <n v="1.1000000000000001E-3"/>
    <n v="5.9299999999999999E-2"/>
    <n v="0.4763"/>
    <m/>
    <x v="660"/>
    <n v="66487.88"/>
    <n v="3785625.91"/>
    <n v="231904.53"/>
    <n v="0"/>
    <n v="255575000"/>
    <n v="255575000"/>
    <n v="101749000"/>
    <x v="15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24766.2"/>
    <n v="1647733.38"/>
    <n v="0"/>
    <n v="1977032.82"/>
    <n v="1401179.99"/>
    <n v="81903.73"/>
    <x v="0"/>
    <x v="0"/>
    <n v="0"/>
    <n v="0"/>
    <x v="0"/>
    <x v="0"/>
    <n v="0"/>
    <x v="549"/>
    <n v="3299301.4"/>
    <s v="Proj Agua Branca"/>
    <x v="2"/>
  </r>
  <r>
    <s v="32122"/>
    <s v="FII PROJ AGUA BRANCA"/>
    <s v="03.251.720/0001-18"/>
    <d v="1999-06-30T00:00:00"/>
    <x v="0"/>
    <s v="BRFPABCTF011"/>
    <x v="16"/>
    <n v="750000"/>
    <x v="0"/>
    <x v="0"/>
    <x v="4"/>
    <x v="0"/>
    <x v="0"/>
    <m/>
    <s v="2018/12/31"/>
    <x v="0"/>
    <x v="0"/>
    <s v="COIN - DTVM LTDA."/>
    <s v="61.384.004/0001-05"/>
    <x v="21"/>
    <d v="2018-08-31T00:00:00"/>
    <n v="927"/>
    <m/>
    <m/>
    <x v="0"/>
    <x v="0"/>
    <m/>
    <m/>
    <x v="0"/>
    <m/>
    <m/>
    <x v="0"/>
    <x v="0"/>
    <m/>
    <m/>
    <x v="0"/>
    <m/>
    <x v="662"/>
    <x v="662"/>
    <x v="45"/>
    <x v="662"/>
    <n v="3.1699999999999999E-2"/>
    <n v="1.1000000000000001E-3"/>
    <n v="3.9E-2"/>
    <n v="0.47599999999999998"/>
    <m/>
    <x v="661"/>
    <n v="26866.18"/>
    <n v="3701828.17"/>
    <n v="450454.96"/>
    <n v="0"/>
    <n v="255575000"/>
    <n v="255575000"/>
    <n v="101749000"/>
    <x v="15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47392.14"/>
    <n v="1513363.73"/>
    <n v="0"/>
    <n v="2034028.41"/>
    <n v="1402763.99"/>
    <n v="82469.5"/>
    <x v="0"/>
    <x v="0"/>
    <n v="0"/>
    <n v="0"/>
    <x v="0"/>
    <x v="0"/>
    <n v="0"/>
    <x v="550"/>
    <n v="3215706.5"/>
    <s v="Proj Agua Branca"/>
    <x v="2"/>
  </r>
  <r>
    <s v="33694"/>
    <s v="FII PROJ AGUA BRANCA"/>
    <s v="03.251.720/0001-18"/>
    <d v="1999-06-30T00:00:00"/>
    <x v="0"/>
    <s v="BRFPABCTF011"/>
    <x v="16"/>
    <n v="750000"/>
    <x v="0"/>
    <x v="0"/>
    <x v="4"/>
    <x v="0"/>
    <x v="0"/>
    <m/>
    <s v="2018/12/31"/>
    <x v="0"/>
    <x v="0"/>
    <s v="COIN - DTVM LTDA."/>
    <s v="61.384.004/0001-05"/>
    <x v="22"/>
    <d v="2018-09-28T00:00:00"/>
    <n v="923"/>
    <n v="907"/>
    <n v="8"/>
    <x v="0"/>
    <x v="0"/>
    <m/>
    <n v="1"/>
    <x v="0"/>
    <n v="4"/>
    <m/>
    <x v="0"/>
    <x v="0"/>
    <n v="3"/>
    <m/>
    <x v="0"/>
    <m/>
    <x v="663"/>
    <x v="663"/>
    <x v="45"/>
    <x v="663"/>
    <n v="0.16739999999999999"/>
    <n v="1.1000000000000001E-3"/>
    <n v="0.1686"/>
    <n v="2.6385999999999998"/>
    <m/>
    <x v="662"/>
    <n v="22704.65"/>
    <n v="10838218.68"/>
    <n v="170134.92"/>
    <n v="0"/>
    <n v="255575000"/>
    <n v="255575000"/>
    <n v="101749000"/>
    <x v="15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60755.8"/>
    <n v="1455658.92"/>
    <n v="0"/>
    <n v="1705096.88"/>
    <n v="7029347.9900000002"/>
    <n v="436031.48"/>
    <x v="0"/>
    <x v="0"/>
    <n v="0"/>
    <n v="0"/>
    <x v="0"/>
    <x v="0"/>
    <n v="0"/>
    <x v="551"/>
    <n v="9242448.9199999999"/>
    <s v="Proj Agua Branca"/>
    <x v="2"/>
  </r>
  <r>
    <s v="35391"/>
    <s v="FII PROJ AGUA BRANCA"/>
    <s v="03.251.720/0001-18"/>
    <d v="1999-06-30T00:00:00"/>
    <x v="0"/>
    <s v="BRFPABCTF011"/>
    <x v="16"/>
    <n v="750000"/>
    <x v="0"/>
    <x v="0"/>
    <x v="4"/>
    <x v="0"/>
    <x v="0"/>
    <m/>
    <s v="2018/12/31"/>
    <x v="0"/>
    <x v="0"/>
    <s v="COIN - DTVM LTDA."/>
    <s v="61.384.004/0001-05"/>
    <x v="23"/>
    <d v="2018-10-31T00:00:00"/>
    <n v="940"/>
    <m/>
    <m/>
    <x v="0"/>
    <x v="0"/>
    <m/>
    <m/>
    <x v="0"/>
    <m/>
    <m/>
    <x v="0"/>
    <x v="0"/>
    <m/>
    <m/>
    <x v="0"/>
    <m/>
    <x v="664"/>
    <x v="664"/>
    <x v="45"/>
    <x v="664"/>
    <n v="3.2500000000000001E-2"/>
    <n v="1.1000000000000001E-3"/>
    <n v="2.3900000000000001E-2"/>
    <n v="0.4894"/>
    <m/>
    <x v="663"/>
    <n v="24738.48"/>
    <n v="4695742.9400000004"/>
    <n v="290302.53999999998"/>
    <n v="0"/>
    <n v="255575000"/>
    <n v="255575000"/>
    <n v="101749000"/>
    <x v="15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73877.97"/>
    <n v="1564703.66"/>
    <n v="0"/>
    <n v="1809174.31"/>
    <n v="1450631.99"/>
    <n v="84662.81"/>
    <x v="0"/>
    <x v="0"/>
    <n v="0"/>
    <n v="0"/>
    <x v="0"/>
    <x v="0"/>
    <n v="0"/>
    <x v="552"/>
    <n v="3373094.02"/>
    <s v="Proj Agua Branca"/>
    <x v="2"/>
  </r>
  <r>
    <s v="37333"/>
    <s v="FII PROJ AGUA BRANCA"/>
    <s v="03.251.720/0001-18"/>
    <d v="1999-06-30T00:00:00"/>
    <x v="0"/>
    <s v="BRFPABCTF011"/>
    <x v="16"/>
    <n v="750000"/>
    <x v="0"/>
    <x v="0"/>
    <x v="4"/>
    <x v="0"/>
    <x v="0"/>
    <m/>
    <s v="2018/12/31"/>
    <x v="0"/>
    <x v="0"/>
    <s v="COIN - DTVM LTDA."/>
    <s v="61.384.004/0001-05"/>
    <x v="24"/>
    <d v="2018-11-30T00:00:00"/>
    <n v="941"/>
    <m/>
    <m/>
    <x v="0"/>
    <x v="0"/>
    <m/>
    <m/>
    <x v="0"/>
    <m/>
    <m/>
    <x v="0"/>
    <x v="0"/>
    <m/>
    <m/>
    <x v="0"/>
    <m/>
    <x v="665"/>
    <x v="665"/>
    <x v="45"/>
    <x v="665"/>
    <n v="0.03"/>
    <n v="1.1000000000000001E-3"/>
    <n v="-4.8000000000000001E-2"/>
    <n v="0.48930000000000001"/>
    <m/>
    <x v="664"/>
    <n v="72626.720000000001"/>
    <n v="4713750.25"/>
    <n v="151589.01"/>
    <n v="0"/>
    <n v="255575000"/>
    <n v="255575000"/>
    <n v="101749000"/>
    <x v="15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73467.28"/>
    <n v="1573596.12"/>
    <n v="0"/>
    <n v="1699871.16"/>
    <n v="1453113.99"/>
    <n v="78212.800000000003"/>
    <x v="0"/>
    <x v="0"/>
    <n v="0"/>
    <n v="0"/>
    <x v="0"/>
    <x v="0"/>
    <n v="0"/>
    <x v="553"/>
    <n v="3324927.04"/>
    <s v="Proj Agua Branca"/>
    <x v="2"/>
  </r>
  <r>
    <s v="39518"/>
    <s v="FII PROJ AGUA BRANCA"/>
    <s v="03.251.720/0001-18"/>
    <d v="1999-06-30T00:00:00"/>
    <x v="0"/>
    <s v="BRFPABCTF011"/>
    <x v="16"/>
    <n v="750000"/>
    <x v="0"/>
    <x v="0"/>
    <x v="4"/>
    <x v="0"/>
    <x v="0"/>
    <m/>
    <s v="2018/12/31"/>
    <x v="0"/>
    <x v="0"/>
    <s v="COIN - DTVM LTDA."/>
    <s v="61.384.004/0001-05"/>
    <x v="25"/>
    <d v="2018-12-31T00:00:00"/>
    <n v="939"/>
    <n v="923"/>
    <n v="8"/>
    <x v="0"/>
    <x v="0"/>
    <m/>
    <n v="1"/>
    <x v="0"/>
    <n v="4"/>
    <m/>
    <x v="0"/>
    <x v="0"/>
    <n v="3"/>
    <m/>
    <x v="0"/>
    <m/>
    <x v="666"/>
    <x v="666"/>
    <x v="45"/>
    <x v="666"/>
    <n v="2.93E-2"/>
    <n v="8.9999999999999998E-4"/>
    <n v="7.2411000000000003"/>
    <n v="0.48949999999999999"/>
    <m/>
    <x v="665"/>
    <n v="32359.87"/>
    <n v="4890721.12"/>
    <n v="142942.59"/>
    <n v="0"/>
    <n v="274581743"/>
    <n v="274581743"/>
    <n v="117885190.31999999"/>
    <x v="1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02225.23"/>
    <n v="1592998.39"/>
    <n v="0"/>
    <n v="1609226.84"/>
    <n v="1455802.11"/>
    <n v="81775.009999999995"/>
    <x v="0"/>
    <x v="0"/>
    <n v="0"/>
    <n v="0"/>
    <x v="0"/>
    <x v="0"/>
    <n v="0"/>
    <x v="554"/>
    <n v="3528084.08"/>
    <s v="Proj Agua Branca"/>
    <x v="2"/>
  </r>
  <r>
    <s v="41447"/>
    <s v="FII PROJ AGUA BRANCA"/>
    <s v="03.251.720/0001-18"/>
    <d v="1999-06-30T00:00:00"/>
    <x v="0"/>
    <s v="BRFPABCTF011"/>
    <x v="16"/>
    <n v="750000"/>
    <x v="0"/>
    <x v="0"/>
    <x v="4"/>
    <x v="0"/>
    <x v="0"/>
    <m/>
    <s v="31/12"/>
    <x v="0"/>
    <x v="0"/>
    <s v="COIN - DTVM LTDA."/>
    <s v="61.384.004/0001-05"/>
    <x v="26"/>
    <d v="2019-01-31T00:00:00"/>
    <n v="943"/>
    <m/>
    <m/>
    <x v="0"/>
    <x v="0"/>
    <m/>
    <m/>
    <x v="0"/>
    <m/>
    <m/>
    <x v="0"/>
    <x v="0"/>
    <m/>
    <m/>
    <x v="0"/>
    <m/>
    <x v="667"/>
    <x v="667"/>
    <x v="45"/>
    <x v="667"/>
    <n v="2.92E-2"/>
    <n v="8.9999999999999998E-4"/>
    <n v="3.3399999999999999E-2"/>
    <n v="0.48330000000000001"/>
    <m/>
    <x v="666"/>
    <n v="4190.32"/>
    <n v="5218031.8499999996"/>
    <n v="359529.72"/>
    <n v="0"/>
    <n v="274581743"/>
    <n v="274581743"/>
    <n v="117885190.31999999"/>
    <x v="1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48011.41"/>
    <n v="1389982.79"/>
    <n v="0"/>
    <n v="1558028.62"/>
    <n v="1531717.99"/>
    <n v="81493.399999999994"/>
    <x v="0"/>
    <x v="0"/>
    <n v="0"/>
    <n v="0"/>
    <x v="0"/>
    <x v="0"/>
    <n v="0"/>
    <x v="555"/>
    <n v="3696216.45"/>
    <s v="Proj Agua Branca"/>
    <x v="2"/>
  </r>
  <r>
    <s v="43418"/>
    <s v="FII PROJ AGUA BRANCA"/>
    <s v="03.251.720/0001-18"/>
    <d v="1999-06-30T00:00:00"/>
    <x v="0"/>
    <s v="BRFPABCTF011"/>
    <x v="16"/>
    <n v="750000"/>
    <x v="0"/>
    <x v="0"/>
    <x v="4"/>
    <x v="0"/>
    <x v="0"/>
    <m/>
    <s v="31/12"/>
    <x v="0"/>
    <x v="0"/>
    <s v="COIN - DTVM LTDA."/>
    <s v="61.384.004/0001-05"/>
    <x v="27"/>
    <d v="2019-02-28T00:00:00"/>
    <n v="950"/>
    <m/>
    <m/>
    <x v="0"/>
    <x v="0"/>
    <m/>
    <m/>
    <x v="0"/>
    <m/>
    <m/>
    <x v="0"/>
    <x v="0"/>
    <m/>
    <m/>
    <x v="0"/>
    <m/>
    <x v="668"/>
    <x v="668"/>
    <x v="45"/>
    <x v="668"/>
    <n v="2.93E-2"/>
    <n v="1E-3"/>
    <n v="-1.4999999999999999E-2"/>
    <n v="0.48320000000000002"/>
    <m/>
    <x v="667"/>
    <n v="32836.769999999997"/>
    <n v="4762338.05"/>
    <n v="480773.48"/>
    <n v="0"/>
    <n v="274581743"/>
    <n v="274581743"/>
    <n v="117885190.31999999"/>
    <x v="1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98107.5"/>
    <n v="1641040.85"/>
    <n v="0"/>
    <n v="1457066.65"/>
    <n v="1533206"/>
    <n v="81825.919999999998"/>
    <x v="0"/>
    <x v="0"/>
    <n v="0"/>
    <n v="0"/>
    <x v="0"/>
    <x v="0"/>
    <n v="0"/>
    <x v="556"/>
    <n v="3582499.13"/>
    <s v="Proj Agua Branca"/>
    <x v="2"/>
  </r>
  <r>
    <s v="46221"/>
    <s v="FII PROJ AGUA BRANCA"/>
    <s v="03.251.720/0001-18"/>
    <d v="1999-06-30T00:00:00"/>
    <x v="0"/>
    <s v="BRFPABCTF011"/>
    <x v="16"/>
    <n v="750000"/>
    <x v="0"/>
    <x v="0"/>
    <x v="4"/>
    <x v="0"/>
    <x v="0"/>
    <m/>
    <s v="31/12"/>
    <x v="0"/>
    <x v="0"/>
    <s v="COIN - DTVM LTDA."/>
    <s v="61.384.004/0001-05"/>
    <x v="28"/>
    <d v="2019-03-29T00:00:00"/>
    <n v="951"/>
    <n v="934"/>
    <n v="8"/>
    <x v="0"/>
    <x v="0"/>
    <m/>
    <n v="2"/>
    <x v="0"/>
    <n v="4"/>
    <m/>
    <x v="0"/>
    <x v="0"/>
    <n v="3"/>
    <m/>
    <x v="0"/>
    <m/>
    <x v="669"/>
    <x v="669"/>
    <x v="45"/>
    <x v="669"/>
    <n v="3.04E-2"/>
    <n v="1E-3"/>
    <n v="4.7899999999999998E-2"/>
    <n v="0.48320000000000002"/>
    <m/>
    <x v="668"/>
    <n v="7213.61"/>
    <n v="4774087.58"/>
    <n v="478329.47"/>
    <n v="0"/>
    <n v="274581743"/>
    <n v="274581743"/>
    <n v="117885190.31999999"/>
    <x v="1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77080.64"/>
    <n v="1700893.81"/>
    <n v="0"/>
    <n v="1476186.83"/>
    <n v="1535204"/>
    <n v="85047.41"/>
    <x v="0"/>
    <x v="0"/>
    <n v="0"/>
    <n v="0"/>
    <x v="0"/>
    <x v="0"/>
    <n v="0"/>
    <x v="557"/>
    <n v="3511451.75"/>
    <s v="Proj Agua Branca"/>
    <x v="2"/>
  </r>
  <r>
    <s v="48504"/>
    <s v="FII PROJ AGUA BRANCA"/>
    <s v="03.251.720/0001-18"/>
    <d v="1999-06-30T00:00:00"/>
    <x v="0"/>
    <s v="BRFPABCTF011"/>
    <x v="16"/>
    <n v="750000"/>
    <x v="0"/>
    <x v="0"/>
    <x v="4"/>
    <x v="0"/>
    <x v="0"/>
    <m/>
    <s v="31/12"/>
    <x v="0"/>
    <x v="0"/>
    <s v="COIN - DTVM LTDA."/>
    <s v="61.384.004/0001-05"/>
    <x v="29"/>
    <d v="2019-04-30T00:00:00"/>
    <n v="960"/>
    <m/>
    <m/>
    <x v="0"/>
    <x v="0"/>
    <m/>
    <m/>
    <x v="0"/>
    <m/>
    <m/>
    <x v="0"/>
    <x v="0"/>
    <m/>
    <m/>
    <x v="0"/>
    <m/>
    <x v="670"/>
    <x v="670"/>
    <x v="45"/>
    <x v="670"/>
    <n v="3.2199999999999999E-2"/>
    <n v="1E-3"/>
    <n v="5.4399999999999997E-2"/>
    <n v="0.49640000000000001"/>
    <m/>
    <x v="669"/>
    <n v="18059.43"/>
    <n v="4795802.82"/>
    <n v="505649.38"/>
    <n v="0"/>
    <n v="274581743"/>
    <n v="274581743"/>
    <n v="117885190.31999999"/>
    <x v="1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31821.65"/>
    <n v="1817601.7"/>
    <n v="0"/>
    <n v="1514219.95"/>
    <n v="1574792"/>
    <n v="90079.21"/>
    <x v="0"/>
    <x v="0"/>
    <n v="0"/>
    <n v="0"/>
    <x v="0"/>
    <x v="0"/>
    <n v="0"/>
    <x v="558"/>
    <n v="3574049.83"/>
    <s v="Proj Agua Branca"/>
    <x v="2"/>
  </r>
  <r>
    <s v="51362"/>
    <s v="FII PROJ AGUA BRANCA"/>
    <s v="03.251.720/0001-18"/>
    <d v="1999-06-30T00:00:00"/>
    <x v="0"/>
    <s v="BRFPABCTF011"/>
    <x v="16"/>
    <n v="750000"/>
    <x v="0"/>
    <x v="0"/>
    <x v="4"/>
    <x v="0"/>
    <x v="0"/>
    <m/>
    <s v="31/12"/>
    <x v="0"/>
    <x v="0"/>
    <s v="COIN - DTVM LTDA."/>
    <s v="61.384.004/0001-05"/>
    <x v="30"/>
    <d v="2019-05-31T00:00:00"/>
    <n v="1006"/>
    <m/>
    <m/>
    <x v="0"/>
    <x v="0"/>
    <m/>
    <m/>
    <x v="0"/>
    <m/>
    <m/>
    <x v="0"/>
    <x v="0"/>
    <m/>
    <m/>
    <x v="0"/>
    <m/>
    <x v="671"/>
    <x v="671"/>
    <x v="45"/>
    <x v="671"/>
    <n v="3.1699999999999999E-2"/>
    <n v="1.1000000000000001E-3"/>
    <n v="4.3900000000000002E-2"/>
    <n v="0.50949999999999995"/>
    <m/>
    <x v="670"/>
    <n v="17939.060000000001"/>
    <n v="4816399.0999999996"/>
    <n v="698996.26"/>
    <n v="0"/>
    <n v="274581743"/>
    <n v="274581743"/>
    <n v="117885190.31999999"/>
    <x v="1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47343.4"/>
    <n v="1689490.23"/>
    <n v="0"/>
    <n v="1557853.17"/>
    <n v="1614345.5"/>
    <n v="89491.47"/>
    <x v="0"/>
    <x v="0"/>
    <n v="0"/>
    <n v="0"/>
    <x v="0"/>
    <x v="0"/>
    <n v="0"/>
    <x v="559"/>
    <n v="3580663.3"/>
    <s v="Proj Agua Branca"/>
    <x v="2"/>
  </r>
  <r>
    <s v="53921"/>
    <s v="FII PROJ AGUA BRANCA"/>
    <s v="03.251.720/0001-18"/>
    <d v="1999-06-30T00:00:00"/>
    <x v="0"/>
    <s v="BRFPABCTF011"/>
    <x v="16"/>
    <n v="750000"/>
    <x v="0"/>
    <x v="0"/>
    <x v="4"/>
    <x v="0"/>
    <x v="0"/>
    <m/>
    <s v="31/12"/>
    <x v="0"/>
    <x v="0"/>
    <s v="COIN - DTVM LTDA."/>
    <s v="61.384.004/0001-05"/>
    <x v="31"/>
    <d v="2019-06-30T00:00:00"/>
    <n v="1027"/>
    <n v="1007"/>
    <n v="9"/>
    <x v="0"/>
    <x v="0"/>
    <m/>
    <n v="2"/>
    <x v="0"/>
    <n v="4"/>
    <m/>
    <x v="0"/>
    <x v="0"/>
    <n v="3"/>
    <n v="2"/>
    <x v="0"/>
    <m/>
    <x v="672"/>
    <x v="672"/>
    <x v="45"/>
    <x v="672"/>
    <n v="3.1899999999999998E-2"/>
    <n v="1.1000000000000001E-3"/>
    <n v="4.3499999999999997E-2"/>
    <n v="0.50929999999999997"/>
    <m/>
    <x v="671"/>
    <n v="19636.349999999999"/>
    <n v="4834393.28"/>
    <n v="601786.89"/>
    <n v="0"/>
    <n v="276623503"/>
    <n v="276623503"/>
    <n v="117885190.31999999"/>
    <x v="1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26623.65"/>
    <n v="1784298.88"/>
    <n v="0"/>
    <n v="1642324.77"/>
    <n v="1616540"/>
    <n v="89391.27"/>
    <x v="0"/>
    <x v="0"/>
    <n v="0"/>
    <n v="0"/>
    <x v="0"/>
    <x v="0"/>
    <n v="0"/>
    <x v="560"/>
    <n v="5602632.6500000004"/>
    <s v="Proj Agua Branca"/>
    <x v="2"/>
  </r>
  <r>
    <s v="56343"/>
    <s v="FII PROJ AGUA BRANCA"/>
    <s v="03.251.720/0001-18"/>
    <d v="1999-06-30T00:00:00"/>
    <x v="0"/>
    <s v="BRFPABCTF011"/>
    <x v="16"/>
    <n v="750000"/>
    <x v="0"/>
    <x v="0"/>
    <x v="4"/>
    <x v="0"/>
    <x v="0"/>
    <m/>
    <s v="31/12"/>
    <x v="0"/>
    <x v="0"/>
    <s v="COIN - DTVM LTDA."/>
    <s v="61.384.004/0001-05"/>
    <x v="32"/>
    <d v="2019-07-31T00:00:00"/>
    <n v="1033"/>
    <m/>
    <m/>
    <x v="0"/>
    <x v="0"/>
    <m/>
    <m/>
    <x v="0"/>
    <m/>
    <m/>
    <x v="0"/>
    <x v="0"/>
    <m/>
    <m/>
    <x v="0"/>
    <m/>
    <x v="673"/>
    <x v="673"/>
    <x v="45"/>
    <x v="673"/>
    <n v="3.2300000000000002E-2"/>
    <n v="1.1000000000000001E-3"/>
    <n v="7.5899999999999995E-2"/>
    <n v="0.48230000000000001"/>
    <m/>
    <x v="672"/>
    <n v="6346.1"/>
    <n v="4856407.3099999996"/>
    <n v="44391.88"/>
    <n v="0"/>
    <n v="276623503"/>
    <n v="276623503"/>
    <n v="117885190.31999999"/>
    <x v="1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67610.3"/>
    <n v="1775520.59"/>
    <n v="0"/>
    <n v="1692089.71"/>
    <n v="1542016.9"/>
    <n v="90441.74"/>
    <x v="0"/>
    <x v="0"/>
    <n v="0"/>
    <n v="0"/>
    <x v="0"/>
    <x v="0"/>
    <n v="0"/>
    <x v="561"/>
    <n v="4882608.2300000004"/>
    <s v="Proj Agua Branca"/>
    <x v="2"/>
  </r>
  <r>
    <s v="59097"/>
    <s v="FII PROJ AGUA BRANCA"/>
    <s v="03.251.720/0001-18"/>
    <d v="1999-06-30T00:00:00"/>
    <x v="0"/>
    <s v="BRFPABCTF011"/>
    <x v="16"/>
    <n v="750000"/>
    <x v="0"/>
    <x v="0"/>
    <x v="4"/>
    <x v="0"/>
    <x v="0"/>
    <m/>
    <s v="31/12"/>
    <x v="0"/>
    <x v="0"/>
    <s v="COIN - DTVM LTDA."/>
    <s v="61.384.004/0001-05"/>
    <x v="33"/>
    <d v="2019-08-30T00:00:00"/>
    <n v="1005"/>
    <m/>
    <m/>
    <x v="0"/>
    <x v="0"/>
    <m/>
    <m/>
    <x v="0"/>
    <m/>
    <m/>
    <x v="0"/>
    <x v="0"/>
    <m/>
    <m/>
    <x v="0"/>
    <m/>
    <x v="674"/>
    <x v="674"/>
    <x v="45"/>
    <x v="674"/>
    <n v="7.2800000000000004E-2"/>
    <n v="1.1000000000000001E-3"/>
    <n v="0.74709999999999999"/>
    <n v="0.4819"/>
    <m/>
    <x v="673"/>
    <n v="2994.72"/>
    <n v="4875936.55"/>
    <n v="1491039.17"/>
    <n v="0"/>
    <n v="276623503"/>
    <n v="276623503"/>
    <n v="117885190.31999999"/>
    <x v="1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11514.3499999996"/>
    <n v="1599510.93"/>
    <n v="0"/>
    <n v="3512003.42"/>
    <n v="1543998.7"/>
    <n v="205432.84"/>
    <x v="0"/>
    <x v="0"/>
    <n v="0"/>
    <n v="0"/>
    <x v="0"/>
    <x v="0"/>
    <n v="0"/>
    <x v="562"/>
    <n v="5896574.5700000003"/>
    <s v="Proj Agua Branca"/>
    <x v="2"/>
  </r>
  <r>
    <s v="61540"/>
    <s v="FII PROJ AGUA BRANCA"/>
    <s v="03.251.720/0001-18"/>
    <d v="1999-06-30T00:00:00"/>
    <x v="0"/>
    <s v="BRFPABCTF011"/>
    <x v="16"/>
    <n v="750000"/>
    <x v="0"/>
    <x v="0"/>
    <x v="4"/>
    <x v="0"/>
    <x v="0"/>
    <m/>
    <s v="31/12"/>
    <x v="0"/>
    <x v="0"/>
    <s v="COIN - DTVM LTDA."/>
    <s v="61.384.004/0001-05"/>
    <x v="34"/>
    <d v="2019-09-30T00:00:00"/>
    <n v="1008"/>
    <n v="989"/>
    <n v="9"/>
    <x v="0"/>
    <x v="0"/>
    <m/>
    <n v="2"/>
    <x v="0"/>
    <n v="3"/>
    <m/>
    <x v="0"/>
    <x v="0"/>
    <n v="3"/>
    <n v="2"/>
    <x v="0"/>
    <m/>
    <x v="675"/>
    <x v="675"/>
    <x v="45"/>
    <x v="675"/>
    <n v="2.9100000000000001E-2"/>
    <n v="1E-3"/>
    <n v="-0.18160000000000001"/>
    <n v="0.63780000000000003"/>
    <m/>
    <x v="674"/>
    <n v="6787.07"/>
    <n v="4899242.32"/>
    <n v="1496078.51"/>
    <n v="0"/>
    <n v="276623503"/>
    <n v="276623503"/>
    <n v="117885190.31999999"/>
    <x v="1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54665.49"/>
    <n v="1636777.36"/>
    <n v="0"/>
    <n v="3017888.13"/>
    <n v="1995980.5"/>
    <n v="156864.48000000001"/>
    <x v="0"/>
    <x v="0"/>
    <n v="0"/>
    <n v="0"/>
    <x v="0"/>
    <x v="0"/>
    <n v="0"/>
    <x v="563"/>
    <n v="5984441.1699999999"/>
    <s v="Proj Agua Branca"/>
    <x v="2"/>
  </r>
  <r>
    <s v="67052"/>
    <s v="FII PROJ AGUA BRANCA"/>
    <s v="03.251.720/0001-18"/>
    <d v="1999-06-30T00:00:00"/>
    <x v="0"/>
    <s v="BRFPABCTF011"/>
    <x v="16"/>
    <n v="750000"/>
    <x v="0"/>
    <x v="0"/>
    <x v="4"/>
    <x v="0"/>
    <x v="0"/>
    <m/>
    <s v="31/12"/>
    <x v="0"/>
    <x v="0"/>
    <s v="COIN - DTVM LTDA."/>
    <s v="61.384.004/0001-05"/>
    <x v="35"/>
    <d v="2019-10-31T00:00:00"/>
    <n v="1041"/>
    <m/>
    <m/>
    <x v="0"/>
    <x v="0"/>
    <m/>
    <m/>
    <x v="0"/>
    <m/>
    <m/>
    <x v="0"/>
    <x v="0"/>
    <m/>
    <m/>
    <x v="0"/>
    <m/>
    <x v="676"/>
    <x v="676"/>
    <x v="45"/>
    <x v="676"/>
    <n v="3.2500000000000001E-2"/>
    <n v="1.1000000000000001E-3"/>
    <n v="3.1300000000000001E-2"/>
    <n v="0.49259999999999998"/>
    <m/>
    <x v="675"/>
    <n v="11604.87"/>
    <n v="4918552.53"/>
    <n v="831890.62"/>
    <n v="0"/>
    <n v="276623503"/>
    <n v="276623503"/>
    <n v="117885190.31999999"/>
    <x v="1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47908.3099999996"/>
    <n v="1699050.46"/>
    <n v="0"/>
    <n v="3048857.85"/>
    <n v="1586122.9"/>
    <n v="169164.07"/>
    <x v="0"/>
    <x v="0"/>
    <n v="0"/>
    <n v="0"/>
    <x v="0"/>
    <x v="0"/>
    <n v="0"/>
    <x v="564"/>
    <n v="5349352.9400000004"/>
    <s v="Proj Agua Branca"/>
    <x v="2"/>
  </r>
  <r>
    <s v="71667"/>
    <s v="FII PROJ AGUA BRANCA"/>
    <s v="03.251.720/0001-18"/>
    <d v="1999-06-30T00:00:00"/>
    <x v="0"/>
    <s v="BRFPABCTF011"/>
    <x v="16"/>
    <n v="750000"/>
    <x v="0"/>
    <x v="0"/>
    <x v="4"/>
    <x v="0"/>
    <x v="0"/>
    <m/>
    <s v="31/12"/>
    <x v="0"/>
    <x v="0"/>
    <s v="COIN - DTVM LTDA."/>
    <s v="61.384.004/0001-05"/>
    <x v="36"/>
    <d v="2019-11-29T00:00:00"/>
    <n v="1030"/>
    <m/>
    <m/>
    <x v="0"/>
    <x v="0"/>
    <m/>
    <m/>
    <x v="0"/>
    <m/>
    <m/>
    <x v="0"/>
    <x v="0"/>
    <m/>
    <m/>
    <x v="0"/>
    <m/>
    <x v="677"/>
    <x v="677"/>
    <x v="45"/>
    <x v="677"/>
    <n v="3.1399999999999997E-2"/>
    <n v="1E-3"/>
    <n v="1.38E-2"/>
    <n v="0.50570000000000004"/>
    <m/>
    <x v="676"/>
    <n v="17547.59"/>
    <n v="4933960.7300000004"/>
    <n v="374115.71"/>
    <n v="0"/>
    <n v="276623503"/>
    <n v="276623503"/>
    <n v="117885190.31999999"/>
    <x v="1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43688.74"/>
    <n v="1997715.15"/>
    <n v="0"/>
    <n v="3045973.59"/>
    <n v="1625583.9"/>
    <n v="163505.32"/>
    <x v="0"/>
    <x v="0"/>
    <n v="0"/>
    <n v="0"/>
    <x v="0"/>
    <x v="0"/>
    <n v="0"/>
    <x v="565"/>
    <n v="5169671.08"/>
    <s v="Proj Agua Branca"/>
    <x v="2"/>
  </r>
  <r>
    <s v="76500"/>
    <s v="FII PROJ AGUA BRANCA"/>
    <s v="03.251.720/0001-18"/>
    <d v="1999-06-30T00:00:00"/>
    <x v="0"/>
    <s v="BRFPABCTF011"/>
    <x v="16"/>
    <n v="750000"/>
    <x v="0"/>
    <x v="0"/>
    <x v="4"/>
    <x v="0"/>
    <x v="0"/>
    <m/>
    <s v="31/12"/>
    <x v="0"/>
    <x v="0"/>
    <s v="COIN - DTVM LTDA."/>
    <s v="61.384.004/0001-05"/>
    <x v="37"/>
    <d v="2019-12-30T00:00:00"/>
    <n v="1044"/>
    <n v="1025"/>
    <n v="8"/>
    <x v="0"/>
    <x v="0"/>
    <m/>
    <n v="3"/>
    <x v="0"/>
    <n v="3"/>
    <m/>
    <x v="0"/>
    <x v="0"/>
    <n v="3"/>
    <n v="2"/>
    <x v="0"/>
    <m/>
    <x v="678"/>
    <x v="678"/>
    <x v="45"/>
    <x v="678"/>
    <n v="5.1000000000000004E-3"/>
    <n v="1E-3"/>
    <n v="9.8827999999999996"/>
    <n v="0.63870000000000005"/>
    <m/>
    <x v="677"/>
    <n v="27312.880000000001"/>
    <n v="4950193.58"/>
    <n v="645852.36"/>
    <n v="0"/>
    <n v="305977000"/>
    <n v="305977000"/>
    <n v="142416000"/>
    <x v="15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12709.95"/>
    <n v="1723724.42"/>
    <n v="0"/>
    <n v="1688985.53"/>
    <n v="2002597.9"/>
    <n v="90865.27"/>
    <x v="0"/>
    <x v="0"/>
    <n v="0"/>
    <n v="0"/>
    <x v="0"/>
    <x v="0"/>
    <n v="0"/>
    <x v="566"/>
    <n v="5338042.5999999996"/>
    <s v="Proj Agua Branca"/>
    <x v="2"/>
  </r>
  <r>
    <s v="81415"/>
    <s v="FII PROJ AGUA BRANCA"/>
    <s v="03.251.720/0001-18"/>
    <d v="1999-06-30T00:00:00"/>
    <x v="0"/>
    <s v="BRFPABCTF011"/>
    <x v="16"/>
    <n v="750000"/>
    <x v="0"/>
    <x v="0"/>
    <x v="4"/>
    <x v="0"/>
    <x v="0"/>
    <m/>
    <s v="31/12"/>
    <x v="0"/>
    <x v="0"/>
    <s v="COIN - DTVM LTDA."/>
    <s v="61.384.004/0001-05"/>
    <x v="38"/>
    <d v="2020-01-31T00:00:00"/>
    <n v="1034"/>
    <m/>
    <m/>
    <x v="0"/>
    <x v="0"/>
    <m/>
    <m/>
    <x v="0"/>
    <m/>
    <m/>
    <x v="0"/>
    <x v="0"/>
    <m/>
    <m/>
    <x v="0"/>
    <m/>
    <x v="679"/>
    <x v="679"/>
    <x v="45"/>
    <x v="679"/>
    <n v="2.8400000000000002E-2"/>
    <n v="1E-3"/>
    <n v="8.0500000000000002E-2"/>
    <n v="0.41170000000000001"/>
    <m/>
    <x v="678"/>
    <n v="89279.2"/>
    <n v="4965255.3899999997"/>
    <n v="630283.99"/>
    <n v="0"/>
    <n v="305977000"/>
    <n v="305977000"/>
    <n v="142416000"/>
    <x v="15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48989.3"/>
    <n v="1454268"/>
    <n v="0"/>
    <n v="1694721.3"/>
    <n v="1480141.9"/>
    <n v="88157.26"/>
    <x v="0"/>
    <x v="0"/>
    <n v="0"/>
    <n v="0"/>
    <x v="0"/>
    <x v="0"/>
    <n v="0"/>
    <x v="567"/>
    <n v="4886554.8899999997"/>
    <s v="Proj Agua Branca"/>
    <x v="2"/>
  </r>
  <r>
    <s v="85491"/>
    <s v="FII PROJ AGUA BRANCA"/>
    <s v="03.251.720/0001-18"/>
    <d v="1999-06-30T00:00:00"/>
    <x v="0"/>
    <s v="BRFPABCTF011"/>
    <x v="16"/>
    <n v="750000"/>
    <x v="0"/>
    <x v="0"/>
    <x v="4"/>
    <x v="0"/>
    <x v="0"/>
    <m/>
    <s v="31/12"/>
    <x v="0"/>
    <x v="0"/>
    <s v="COIN - DTVM LTDA."/>
    <s v="61.384.004/0001-05"/>
    <x v="39"/>
    <d v="2020-02-28T00:00:00"/>
    <n v="1010"/>
    <m/>
    <m/>
    <x v="0"/>
    <x v="0"/>
    <m/>
    <m/>
    <x v="0"/>
    <m/>
    <m/>
    <x v="0"/>
    <x v="0"/>
    <m/>
    <m/>
    <x v="0"/>
    <m/>
    <x v="680"/>
    <x v="680"/>
    <x v="45"/>
    <x v="680"/>
    <n v="3.39E-2"/>
    <n v="1E-3"/>
    <n v="0.1497"/>
    <n v="0.41139999999999999"/>
    <m/>
    <x v="679"/>
    <n v="13942.21"/>
    <n v="4976971.1100000003"/>
    <n v="241581.41"/>
    <n v="0"/>
    <n v="305977000"/>
    <n v="305977000"/>
    <n v="142416000"/>
    <x v="15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34305.05"/>
    <n v="1741094.18"/>
    <n v="0"/>
    <n v="1693210.87"/>
    <n v="1481943.9"/>
    <n v="105126.15"/>
    <x v="0"/>
    <x v="0"/>
    <n v="0"/>
    <n v="0"/>
    <x v="0"/>
    <x v="0"/>
    <n v="0"/>
    <x v="568"/>
    <n v="4255595.3600000003"/>
    <s v="Proj Agua Branca"/>
    <x v="2"/>
  </r>
  <r>
    <s v="91127"/>
    <s v="FII PROJ AGUA BRANCA"/>
    <s v="03.251.720/0001-18"/>
    <d v="1999-06-30T00:00:00"/>
    <x v="0"/>
    <s v="BRFPABCTF011"/>
    <x v="16"/>
    <n v="750000"/>
    <x v="0"/>
    <x v="0"/>
    <x v="4"/>
    <x v="0"/>
    <x v="0"/>
    <m/>
    <s v="31/12"/>
    <x v="0"/>
    <x v="0"/>
    <s v="COIN - DTVM LTDA."/>
    <s v="61.384.004/0001-05"/>
    <x v="40"/>
    <d v="2020-03-31T00:00:00"/>
    <n v="986"/>
    <n v="968"/>
    <n v="7"/>
    <x v="0"/>
    <x v="0"/>
    <m/>
    <n v="3"/>
    <x v="0"/>
    <n v="4"/>
    <m/>
    <x v="0"/>
    <x v="0"/>
    <n v="2"/>
    <n v="2"/>
    <x v="0"/>
    <m/>
    <x v="681"/>
    <x v="681"/>
    <x v="45"/>
    <x v="681"/>
    <n v="2.92E-2"/>
    <n v="1E-3"/>
    <n v="0.1125"/>
    <n v="0.3745"/>
    <m/>
    <x v="680"/>
    <n v="32222.880000000001"/>
    <n v="4887074.8600000003"/>
    <n v="172435.78"/>
    <n v="0"/>
    <n v="305977000"/>
    <n v="305977000"/>
    <n v="142416000"/>
    <x v="15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93617.63"/>
    <n v="1875925.06"/>
    <n v="0"/>
    <n v="1717692.57"/>
    <n v="1372690.9"/>
    <n v="90776.68"/>
    <x v="0"/>
    <x v="0"/>
    <n v="0"/>
    <n v="0"/>
    <x v="0"/>
    <x v="0"/>
    <n v="0"/>
    <x v="569"/>
    <n v="3925044.48"/>
    <s v="Proj Agua Branca"/>
    <x v="2"/>
  </r>
  <r>
    <s v="95961"/>
    <s v="FII PROJ AGUA BRANCA"/>
    <s v="03.251.720/0001-18"/>
    <d v="1999-06-30T00:00:00"/>
    <x v="0"/>
    <s v="BRFPABCTF011"/>
    <x v="16"/>
    <n v="750000"/>
    <x v="0"/>
    <x v="0"/>
    <x v="4"/>
    <x v="0"/>
    <x v="0"/>
    <m/>
    <s v="31/12"/>
    <x v="0"/>
    <x v="0"/>
    <s v="COIN - DTVM LTDA."/>
    <s v="61.384.004/0001-05"/>
    <x v="41"/>
    <d v="2020-04-30T00:00:00"/>
    <n v="988"/>
    <m/>
    <m/>
    <x v="0"/>
    <x v="0"/>
    <m/>
    <m/>
    <x v="0"/>
    <m/>
    <m/>
    <x v="0"/>
    <x v="0"/>
    <m/>
    <m/>
    <x v="0"/>
    <m/>
    <x v="682"/>
    <x v="682"/>
    <x v="45"/>
    <x v="682"/>
    <n v="2.7E-2"/>
    <n v="1E-3"/>
    <n v="-9.5100000000000004E-2"/>
    <n v="0.3982"/>
    <m/>
    <x v="681"/>
    <n v="10150.530000000001"/>
    <n v="4898211.41"/>
    <n v="2885.39"/>
    <n v="0"/>
    <n v="305977000"/>
    <n v="305977000"/>
    <n v="142416000"/>
    <x v="15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03612.25"/>
    <n v="1690597.14"/>
    <n v="0"/>
    <n v="1713015.11"/>
    <n v="1454338.85"/>
    <n v="85445.96"/>
    <x v="0"/>
    <x v="0"/>
    <n v="0"/>
    <n v="0"/>
    <x v="0"/>
    <x v="0"/>
    <n v="0"/>
    <x v="570"/>
    <n v="3849956.42"/>
    <s v="Proj Agua Branca"/>
    <x v="2"/>
  </r>
  <r>
    <s v="100999"/>
    <s v="FII PROJ AGUA BRANCA"/>
    <s v="03.251.720/0001-18"/>
    <d v="1999-06-30T00:00:00"/>
    <x v="0"/>
    <s v="BRFPABCTF011"/>
    <x v="16"/>
    <n v="750000"/>
    <x v="0"/>
    <x v="0"/>
    <x v="4"/>
    <x v="0"/>
    <x v="0"/>
    <m/>
    <s v="31/12"/>
    <x v="0"/>
    <x v="0"/>
    <s v="COIN - DTVM LTDA."/>
    <s v="61.384.004/0001-05"/>
    <x v="42"/>
    <d v="2020-05-29T00:00:00"/>
    <n v="982"/>
    <m/>
    <m/>
    <x v="0"/>
    <x v="0"/>
    <m/>
    <m/>
    <x v="0"/>
    <m/>
    <m/>
    <x v="0"/>
    <x v="0"/>
    <m/>
    <m/>
    <x v="0"/>
    <m/>
    <x v="683"/>
    <x v="683"/>
    <x v="45"/>
    <x v="683"/>
    <n v="2.1999999999999999E-2"/>
    <n v="1E-3"/>
    <n v="-1.3899999999999999E-2"/>
    <n v="0.41070000000000001"/>
    <m/>
    <x v="682"/>
    <n v="19961.48"/>
    <n v="4622098.9800000004"/>
    <n v="165063.25"/>
    <n v="0"/>
    <n v="306108118.97000003"/>
    <n v="306108118.97000003"/>
    <n v="142416000"/>
    <x v="1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48202.59"/>
    <n v="1732437.93"/>
    <n v="0"/>
    <n v="1715764.66"/>
    <n v="1498915.7"/>
    <n v="93768.320000000007"/>
    <x v="0"/>
    <x v="0"/>
    <n v="0"/>
    <n v="0"/>
    <x v="0"/>
    <x v="0"/>
    <n v="0"/>
    <x v="571"/>
    <n v="3964768.46"/>
    <s v="Proj Agua Branca"/>
    <x v="2"/>
  </r>
  <r>
    <s v="106954"/>
    <s v="FII PROJ AGUA BRANCA"/>
    <s v="03.251.720/0001-18"/>
    <d v="1999-06-30T00:00:00"/>
    <x v="0"/>
    <s v="BRFPABCTF011"/>
    <x v="16"/>
    <n v="750000"/>
    <x v="0"/>
    <x v="0"/>
    <x v="4"/>
    <x v="0"/>
    <x v="0"/>
    <m/>
    <s v="31/12"/>
    <x v="0"/>
    <x v="0"/>
    <s v="COIN - DTVM LTDA."/>
    <s v="61.384.004/0001-05"/>
    <x v="43"/>
    <d v="2020-06-30T00:00:00"/>
    <n v="983"/>
    <n v="963"/>
    <n v="9"/>
    <x v="0"/>
    <x v="0"/>
    <m/>
    <n v="3"/>
    <x v="0"/>
    <n v="3"/>
    <m/>
    <x v="0"/>
    <x v="0"/>
    <n v="3"/>
    <n v="2"/>
    <x v="0"/>
    <m/>
    <x v="684"/>
    <x v="684"/>
    <x v="45"/>
    <x v="684"/>
    <n v="2.7400000000000001E-2"/>
    <n v="1E-3"/>
    <n v="-6.9400000000000003E-2"/>
    <n v="0.45910000000000001"/>
    <m/>
    <x v="683"/>
    <n v="14179.96"/>
    <n v="4536501.5599999996"/>
    <n v="30007.38"/>
    <n v="0"/>
    <n v="306108118.97000003"/>
    <n v="306108118.97000003"/>
    <n v="142416000"/>
    <x v="1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06974.36"/>
    <n v="1969872.19"/>
    <n v="0"/>
    <n v="1737102.17"/>
    <n v="1642467.4"/>
    <n v="101572.83"/>
    <x v="0"/>
    <x v="0"/>
    <n v="0"/>
    <n v="0"/>
    <x v="0"/>
    <x v="0"/>
    <n v="0"/>
    <x v="572"/>
    <n v="4212418.24"/>
    <s v="Proj Agua Branca"/>
    <x v="2"/>
  </r>
  <r>
    <s v="112165"/>
    <s v="FII PROJ AGUA BRANCA"/>
    <s v="03.251.720/0001-18"/>
    <d v="1999-06-30T00:00:00"/>
    <x v="0"/>
    <s v="BRFPABCTF011"/>
    <x v="16"/>
    <n v="750000"/>
    <x v="0"/>
    <x v="0"/>
    <x v="4"/>
    <x v="0"/>
    <x v="0"/>
    <m/>
    <s v="31/12"/>
    <x v="0"/>
    <x v="0"/>
    <s v="COIN - DTVM LTDA."/>
    <s v="61.384.004/0001-05"/>
    <x v="44"/>
    <d v="2020-07-31T00:00:00"/>
    <n v="988"/>
    <m/>
    <m/>
    <x v="0"/>
    <x v="0"/>
    <m/>
    <m/>
    <x v="0"/>
    <m/>
    <m/>
    <x v="0"/>
    <x v="0"/>
    <m/>
    <m/>
    <x v="0"/>
    <m/>
    <x v="685"/>
    <x v="685"/>
    <x v="45"/>
    <x v="685"/>
    <n v="2.5600000000000001E-2"/>
    <n v="1E-3"/>
    <n v="-2.3E-3"/>
    <n v="0.38690000000000002"/>
    <m/>
    <x v="684"/>
    <n v="14061.18"/>
    <n v="4161972.91"/>
    <n v="0"/>
    <n v="0"/>
    <n v="306225083.63"/>
    <n v="306225083.63"/>
    <n v="142416000"/>
    <x v="16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96963.12"/>
    <n v="1993509.94"/>
    <n v="0"/>
    <n v="1803453.18"/>
    <n v="1420288.9"/>
    <n v="99608.04"/>
    <x v="0"/>
    <x v="0"/>
    <n v="0"/>
    <n v="0"/>
    <x v="0"/>
    <x v="0"/>
    <n v="0"/>
    <x v="573"/>
    <n v="4021864.92"/>
    <s v="Proj Agua Branca"/>
    <x v="2"/>
  </r>
  <r>
    <s v="116819"/>
    <s v="FII PROJ AGUA BRANCA"/>
    <s v="03.251.720/0001-18"/>
    <d v="1999-06-30T00:00:00"/>
    <x v="0"/>
    <s v="BRFPABCTF011"/>
    <x v="16"/>
    <n v="750000"/>
    <x v="0"/>
    <x v="0"/>
    <x v="4"/>
    <x v="0"/>
    <x v="0"/>
    <m/>
    <s v="31/12"/>
    <x v="0"/>
    <x v="0"/>
    <s v="COIN - DTVM LTDA."/>
    <s v="61.384.004/0001-05"/>
    <x v="45"/>
    <d v="2020-08-31T00:00:00"/>
    <n v="994"/>
    <m/>
    <m/>
    <x v="0"/>
    <x v="0"/>
    <m/>
    <m/>
    <x v="0"/>
    <m/>
    <m/>
    <x v="0"/>
    <x v="0"/>
    <m/>
    <m/>
    <x v="0"/>
    <m/>
    <x v="686"/>
    <x v="686"/>
    <x v="45"/>
    <x v="686"/>
    <n v="2.6700000000000002E-2"/>
    <n v="8.0000000000000004E-4"/>
    <n v="4.0099999999999997E-2"/>
    <n v="0.36270000000000002"/>
    <m/>
    <x v="685"/>
    <n v="784326.41"/>
    <n v="5160075.5599999996"/>
    <n v="0"/>
    <n v="0"/>
    <n v="306225083.63"/>
    <n v="306225083.63"/>
    <n v="142416000"/>
    <x v="16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27459.24"/>
    <n v="1949408.14"/>
    <n v="0"/>
    <n v="1878051.1"/>
    <n v="1347664.9"/>
    <n v="98795.33"/>
    <x v="0"/>
    <x v="0"/>
    <n v="0"/>
    <n v="0"/>
    <x v="0"/>
    <x v="0"/>
    <n v="0"/>
    <x v="574"/>
    <n v="5696444.9100000001"/>
    <s v="Proj Agua Branca"/>
    <x v="2"/>
  </r>
  <r>
    <s v="121816"/>
    <s v="FII PROJ AGUA BRANCA"/>
    <s v="03.251.720/0001-18"/>
    <d v="1999-06-30T00:00:00"/>
    <x v="0"/>
    <s v="BRFPABCTF011"/>
    <x v="16"/>
    <n v="750000"/>
    <x v="0"/>
    <x v="0"/>
    <x v="4"/>
    <x v="0"/>
    <x v="0"/>
    <m/>
    <s v="31/12"/>
    <x v="0"/>
    <x v="0"/>
    <s v="COIN - DTVM LTDA."/>
    <s v="61.384.004/0001-05"/>
    <x v="46"/>
    <d v="2020-09-30T00:00:00"/>
    <n v="988"/>
    <n v="969"/>
    <n v="8"/>
    <x v="0"/>
    <x v="0"/>
    <m/>
    <n v="3"/>
    <x v="0"/>
    <n v="3"/>
    <m/>
    <x v="0"/>
    <x v="0"/>
    <n v="3"/>
    <n v="2"/>
    <x v="0"/>
    <m/>
    <x v="687"/>
    <x v="687"/>
    <x v="45"/>
    <x v="687"/>
    <n v="5.0299999999999997E-2"/>
    <n v="1E-3"/>
    <n v="4.4999999999999998E-2"/>
    <n v="0.80489999999999995"/>
    <m/>
    <x v="686"/>
    <n v="46552.76"/>
    <n v="5900421.1699999999"/>
    <n v="0"/>
    <n v="0"/>
    <n v="306225083.63"/>
    <n v="306225083.63"/>
    <n v="142416000"/>
    <x v="16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71932.84"/>
    <n v="2319937.58"/>
    <n v="0"/>
    <n v="2151995.2599999998"/>
    <n v="2722392.4"/>
    <n v="169399.48"/>
    <x v="0"/>
    <x v="0"/>
    <n v="0"/>
    <n v="0"/>
    <x v="0"/>
    <x v="0"/>
    <n v="0"/>
    <x v="575"/>
    <n v="6203999.2999999998"/>
    <s v="Proj Agua Branca"/>
    <x v="2"/>
  </r>
  <r>
    <s v="126225"/>
    <s v="FII PROJ AGUA BRANCA"/>
    <s v="03.251.720/0001-18"/>
    <d v="1999-06-30T00:00:00"/>
    <x v="0"/>
    <s v="BRFPABCTF011"/>
    <x v="16"/>
    <n v="750000"/>
    <x v="0"/>
    <x v="0"/>
    <x v="4"/>
    <x v="0"/>
    <x v="0"/>
    <m/>
    <s v="31/12"/>
    <x v="0"/>
    <x v="0"/>
    <s v="COINVALORES CCVM LTDA"/>
    <s v="00.336.036/0001-40"/>
    <x v="47"/>
    <d v="2020-10-30T00:00:00"/>
    <n v="1020"/>
    <m/>
    <m/>
    <x v="0"/>
    <x v="0"/>
    <m/>
    <m/>
    <x v="0"/>
    <m/>
    <m/>
    <x v="0"/>
    <x v="0"/>
    <m/>
    <m/>
    <x v="0"/>
    <m/>
    <x v="688"/>
    <x v="688"/>
    <x v="45"/>
    <x v="688"/>
    <n v="2.64E-2"/>
    <n v="1E-3"/>
    <n v="3.4099999999999998E-2"/>
    <n v="0.3624"/>
    <m/>
    <x v="687"/>
    <n v="29821.14"/>
    <n v="4857429.1399999997"/>
    <n v="0"/>
    <n v="0"/>
    <n v="306225083.63"/>
    <n v="306225083.63"/>
    <n v="142416000"/>
    <x v="16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37272.66"/>
    <n v="1935211.78"/>
    <n v="0"/>
    <n v="2202060.88"/>
    <n v="1354837.45"/>
    <n v="92394.76"/>
    <x v="0"/>
    <x v="0"/>
    <n v="0"/>
    <n v="0"/>
    <x v="0"/>
    <x v="0"/>
    <n v="0"/>
    <x v="576"/>
    <n v="4703645.74"/>
    <s v="Proj Agua Branca"/>
    <x v="2"/>
  </r>
  <r>
    <s v="133290"/>
    <s v="FII PROJ AGUA BRANCA"/>
    <s v="03.251.720/0001-18"/>
    <d v="1999-06-30T00:00:00"/>
    <x v="0"/>
    <s v="BRFPABCTF011"/>
    <x v="16"/>
    <n v="750000"/>
    <x v="0"/>
    <x v="0"/>
    <x v="4"/>
    <x v="0"/>
    <x v="0"/>
    <m/>
    <s v="31/12"/>
    <x v="0"/>
    <x v="0"/>
    <s v="COINVALORES CCVM LTDA"/>
    <s v="00.336.036/0001-40"/>
    <x v="48"/>
    <d v="2020-11-30T00:00:00"/>
    <n v="1023"/>
    <m/>
    <m/>
    <x v="0"/>
    <x v="0"/>
    <m/>
    <m/>
    <x v="0"/>
    <m/>
    <m/>
    <x v="0"/>
    <x v="0"/>
    <m/>
    <m/>
    <x v="0"/>
    <m/>
    <x v="689"/>
    <x v="689"/>
    <x v="45"/>
    <x v="689"/>
    <n v="2.69E-2"/>
    <n v="1E-3"/>
    <n v="3.6900000000000002E-2"/>
    <n v="0.37430000000000002"/>
    <m/>
    <x v="688"/>
    <n v="2398.0300000000002"/>
    <n v="4385747.33"/>
    <n v="0"/>
    <n v="0"/>
    <n v="307383578.64999998"/>
    <n v="307383578.64999998"/>
    <n v="142416000"/>
    <x v="1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44175.24"/>
    <n v="2089043.95"/>
    <n v="0"/>
    <n v="2255131.29"/>
    <n v="1394564.95"/>
    <n v="91321.22"/>
    <x v="0"/>
    <x v="0"/>
    <n v="0"/>
    <n v="0"/>
    <x v="0"/>
    <x v="0"/>
    <n v="0"/>
    <x v="577"/>
    <n v="5455503.75"/>
    <s v="Proj Agua Branca"/>
    <x v="2"/>
  </r>
  <r>
    <s v="140172"/>
    <s v="FII PROJ AGUA BRANCA"/>
    <s v="03.251.720/0001-18"/>
    <d v="1999-06-30T00:00:00"/>
    <x v="0"/>
    <s v="BRFPABCTF011"/>
    <x v="16"/>
    <n v="750000"/>
    <x v="0"/>
    <x v="0"/>
    <x v="4"/>
    <x v="0"/>
    <x v="0"/>
    <m/>
    <s v="31/12"/>
    <x v="0"/>
    <x v="0"/>
    <s v="COINVALORES CCVM LTDA"/>
    <s v="00.336.036/0001-40"/>
    <x v="49"/>
    <d v="2020-12-30T00:00:00"/>
    <n v="1010"/>
    <n v="990"/>
    <n v="9"/>
    <x v="0"/>
    <x v="0"/>
    <m/>
    <n v="3"/>
    <x v="0"/>
    <n v="3"/>
    <m/>
    <x v="0"/>
    <x v="0"/>
    <n v="3"/>
    <n v="2"/>
    <x v="0"/>
    <m/>
    <x v="690"/>
    <x v="690"/>
    <x v="45"/>
    <x v="690"/>
    <n v="2.3E-2"/>
    <n v="1E-3"/>
    <n v="8.2155000000000005"/>
    <n v="0.4466"/>
    <m/>
    <x v="689"/>
    <n v="24325.77"/>
    <n v="4875333.54"/>
    <n v="0"/>
    <n v="0"/>
    <n v="333070000"/>
    <n v="333070000"/>
    <n v="131742990"/>
    <x v="1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32964.44"/>
    <n v="1761724.15"/>
    <n v="0"/>
    <n v="2271240.29"/>
    <n v="1618683.7"/>
    <n v="85620"/>
    <x v="0"/>
    <x v="0"/>
    <n v="0"/>
    <n v="0"/>
    <x v="0"/>
    <x v="0"/>
    <n v="0"/>
    <x v="578"/>
    <n v="5819813.0199999996"/>
    <s v="Proj Agua Branca"/>
    <x v="2"/>
  </r>
  <r>
    <s v="147102"/>
    <s v="FII PROJ AGUA BRANCA"/>
    <s v="03.251.720/0001-18"/>
    <d v="1999-06-30T00:00:00"/>
    <x v="0"/>
    <s v="BRFPABCTF011"/>
    <x v="16"/>
    <n v="750000"/>
    <x v="0"/>
    <x v="0"/>
    <x v="4"/>
    <x v="0"/>
    <x v="0"/>
    <m/>
    <s v="31/12"/>
    <x v="0"/>
    <x v="0"/>
    <s v="COINVALORES CCVM LTDA"/>
    <s v="00.336.036/0001-40"/>
    <x v="50"/>
    <d v="2021-01-29T00:00:00"/>
    <n v="1009"/>
    <m/>
    <m/>
    <x v="0"/>
    <x v="0"/>
    <m/>
    <m/>
    <x v="0"/>
    <m/>
    <m/>
    <x v="0"/>
    <x v="0"/>
    <m/>
    <m/>
    <x v="0"/>
    <m/>
    <x v="691"/>
    <x v="691"/>
    <x v="45"/>
    <x v="691"/>
    <n v="2.3E-2"/>
    <n v="1E-3"/>
    <n v="2.3599999999999999E-2"/>
    <n v="8.9999999999999998E-4"/>
    <m/>
    <x v="690"/>
    <n v="265609.62"/>
    <n v="4652040.3099999996"/>
    <n v="0"/>
    <n v="0"/>
    <n v="333070000"/>
    <n v="333070000"/>
    <n v="131742990"/>
    <x v="1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43652.71"/>
    <n v="1627444.11"/>
    <n v="0"/>
    <n v="2316208.6"/>
    <n v="1096615.95"/>
    <n v="81878.539999999994"/>
    <x v="0"/>
    <x v="0"/>
    <n v="0"/>
    <n v="0"/>
    <x v="0"/>
    <x v="0"/>
    <n v="0"/>
    <x v="579"/>
    <n v="5343707.8099999996"/>
    <s v="Proj Agua Branca"/>
    <x v="2"/>
  </r>
  <r>
    <s v="154224"/>
    <s v="FII PROJ AGUA BRANCA"/>
    <s v="03.251.720/0001-18"/>
    <d v="1999-06-30T00:00:00"/>
    <x v="0"/>
    <s v="BRFPABCTF011"/>
    <x v="16"/>
    <n v="750000"/>
    <x v="0"/>
    <x v="0"/>
    <x v="4"/>
    <x v="0"/>
    <x v="0"/>
    <m/>
    <s v="31/12"/>
    <x v="0"/>
    <x v="0"/>
    <s v="COINVALORES CCVM LTDA"/>
    <s v="00.336.036/0001-40"/>
    <x v="51"/>
    <d v="2021-02-26T00:00:00"/>
    <n v="1006"/>
    <m/>
    <m/>
    <x v="0"/>
    <x v="0"/>
    <m/>
    <m/>
    <x v="0"/>
    <m/>
    <m/>
    <x v="0"/>
    <x v="0"/>
    <m/>
    <m/>
    <x v="0"/>
    <m/>
    <x v="692"/>
    <x v="692"/>
    <x v="45"/>
    <x v="692"/>
    <n v="2.41E-2"/>
    <n v="1E-3"/>
    <n v="4.2599999999999999E-2"/>
    <n v="0.26740000000000003"/>
    <m/>
    <x v="691"/>
    <n v="21320.47"/>
    <n v="4686932.5599999996"/>
    <n v="0"/>
    <n v="0"/>
    <n v="333070000"/>
    <n v="333070000"/>
    <n v="131742990"/>
    <x v="1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49805.87"/>
    <n v="1788974.62"/>
    <n v="0"/>
    <n v="2360831.25"/>
    <n v="1135938.7"/>
    <n v="81362.27"/>
    <x v="0"/>
    <x v="0"/>
    <n v="0"/>
    <n v="0"/>
    <x v="0"/>
    <x v="0"/>
    <n v="0"/>
    <x v="580"/>
    <n v="5196922.79"/>
    <s v="Proj Agua Branca"/>
    <x v="2"/>
  </r>
  <r>
    <s v="164886"/>
    <s v="FII PROJ AGUA BRANCA"/>
    <s v="03.251.720/0001-18"/>
    <d v="1999-06-30T00:00:00"/>
    <x v="0"/>
    <s v="BRFPABCTF011"/>
    <x v="16"/>
    <n v="750000"/>
    <x v="0"/>
    <x v="0"/>
    <x v="4"/>
    <x v="0"/>
    <x v="0"/>
    <m/>
    <s v="31/12"/>
    <x v="0"/>
    <x v="0"/>
    <s v="COINVALORES CCVM LTDA"/>
    <s v="00.336.036/0001-40"/>
    <x v="52"/>
    <d v="2021-03-31T00:00:00"/>
    <n v="991"/>
    <n v="973"/>
    <n v="9"/>
    <x v="0"/>
    <x v="0"/>
    <m/>
    <n v="1"/>
    <x v="0"/>
    <n v="3"/>
    <m/>
    <x v="0"/>
    <x v="0"/>
    <n v="3"/>
    <n v="2"/>
    <x v="0"/>
    <m/>
    <x v="693"/>
    <x v="693"/>
    <x v="45"/>
    <x v="693"/>
    <n v="1.2800000000000001E-2"/>
    <n v="1.5E-3"/>
    <n v="-0.15809999999999999"/>
    <n v="0.26729999999999998"/>
    <m/>
    <x v="692"/>
    <n v="35373.49"/>
    <n v="4613147.8099999996"/>
    <n v="0"/>
    <n v="0"/>
    <n v="333070000"/>
    <n v="333070000"/>
    <n v="131742990"/>
    <x v="1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48093.17"/>
    <n v="1433291.34"/>
    <n v="0"/>
    <n v="2414801.83"/>
    <n v="1137600.7"/>
    <n v="71113.67"/>
    <x v="0"/>
    <x v="0"/>
    <n v="0"/>
    <n v="0"/>
    <x v="0"/>
    <x v="0"/>
    <n v="0"/>
    <x v="581"/>
    <n v="5367905.1100000003"/>
    <s v="Proj Agua Branca"/>
    <x v="2"/>
  </r>
  <r>
    <s v="174943"/>
    <s v="FII PROJ AGUA BRANCA"/>
    <s v="03.251.720/0001-18"/>
    <d v="1999-06-30T00:00:00"/>
    <x v="0"/>
    <s v="BRFPABCTF011"/>
    <x v="16"/>
    <n v="750000"/>
    <x v="0"/>
    <x v="0"/>
    <x v="4"/>
    <x v="0"/>
    <x v="0"/>
    <m/>
    <s v="31/12"/>
    <x v="0"/>
    <x v="0"/>
    <s v="COINVALORES CCVM LTDA"/>
    <s v="00.336.036/0001-40"/>
    <x v="53"/>
    <d v="2021-04-30T00:00:00"/>
    <n v="983"/>
    <m/>
    <m/>
    <x v="0"/>
    <x v="0"/>
    <m/>
    <m/>
    <x v="0"/>
    <m/>
    <m/>
    <x v="0"/>
    <x v="0"/>
    <m/>
    <m/>
    <x v="0"/>
    <m/>
    <x v="694"/>
    <x v="694"/>
    <x v="45"/>
    <x v="694"/>
    <n v="2.1100000000000001E-2"/>
    <n v="1.1999999999999999E-3"/>
    <n v="-1.84E-2"/>
    <n v="0.26769999999999999"/>
    <m/>
    <x v="693"/>
    <n v="16391.09"/>
    <n v="3773669.91"/>
    <n v="0"/>
    <n v="0"/>
    <n v="333070000"/>
    <n v="333070000"/>
    <n v="131742990"/>
    <x v="1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12445.59"/>
    <n v="1469748.75"/>
    <n v="0"/>
    <n v="2542696.84"/>
    <n v="1124879.7"/>
    <n v="72896.34"/>
    <x v="0"/>
    <x v="0"/>
    <n v="0"/>
    <n v="0"/>
    <x v="0"/>
    <x v="0"/>
    <n v="0"/>
    <x v="582"/>
    <n v="4735686.71"/>
    <s v="Proj Agua Branca"/>
    <x v="2"/>
  </r>
  <r>
    <s v="185781"/>
    <s v="FII PROJ AGUA BRANCA"/>
    <s v="03.251.720/0001-18"/>
    <d v="1999-06-30T00:00:00"/>
    <x v="0"/>
    <s v="BRFPABCTF011"/>
    <x v="16"/>
    <n v="750000"/>
    <x v="0"/>
    <x v="0"/>
    <x v="4"/>
    <x v="0"/>
    <x v="0"/>
    <m/>
    <s v="31/12"/>
    <x v="0"/>
    <x v="0"/>
    <s v="COINVALORES CCVM LTDA"/>
    <s v="00.336.036/0001-40"/>
    <x v="54"/>
    <d v="2021-05-31T00:00:00"/>
    <n v="975"/>
    <m/>
    <m/>
    <x v="0"/>
    <x v="0"/>
    <m/>
    <m/>
    <x v="0"/>
    <m/>
    <m/>
    <x v="0"/>
    <x v="0"/>
    <m/>
    <m/>
    <x v="0"/>
    <m/>
    <x v="695"/>
    <x v="695"/>
    <x v="45"/>
    <x v="695"/>
    <n v="2.1000000000000001E-2"/>
    <n v="1.1999999999999999E-3"/>
    <n v="3.7000000000000002E-3"/>
    <n v="0.26769999999999999"/>
    <m/>
    <x v="694"/>
    <n v="36580.57"/>
    <n v="3913199.97"/>
    <n v="0"/>
    <n v="0"/>
    <n v="333070000"/>
    <n v="333070000"/>
    <n v="131742990"/>
    <x v="1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32323.04"/>
    <n v="1322709.56"/>
    <n v="0"/>
    <n v="2609613.48"/>
    <n v="1126421.7"/>
    <n v="71293.13"/>
    <x v="0"/>
    <x v="0"/>
    <n v="0"/>
    <n v="0"/>
    <x v="0"/>
    <x v="0"/>
    <n v="0"/>
    <x v="583"/>
    <n v="4802775.67"/>
    <s v="Proj Agua Branca"/>
    <x v="2"/>
  </r>
  <r>
    <s v="195051"/>
    <s v="FII PROJ AGUA BRANCA"/>
    <s v="03.251.720/0001-18"/>
    <d v="1999-06-30T00:00:00"/>
    <x v="0"/>
    <s v="BRFPABCTF011"/>
    <x v="16"/>
    <n v="750000"/>
    <x v="0"/>
    <x v="0"/>
    <x v="4"/>
    <x v="0"/>
    <x v="0"/>
    <m/>
    <s v="31/12"/>
    <x v="0"/>
    <x v="0"/>
    <s v="COINVALORES CCVM LTDA"/>
    <s v="00.336.036/0001-40"/>
    <x v="55"/>
    <d v="2021-06-30T00:00:00"/>
    <n v="973"/>
    <n v="956"/>
    <n v="9"/>
    <x v="0"/>
    <x v="0"/>
    <m/>
    <m/>
    <x v="0"/>
    <n v="3"/>
    <m/>
    <x v="0"/>
    <x v="0"/>
    <n v="3"/>
    <n v="2"/>
    <x v="0"/>
    <m/>
    <x v="696"/>
    <x v="696"/>
    <x v="45"/>
    <x v="696"/>
    <n v="2.1700000000000001E-2"/>
    <n v="1.1999999999999999E-3"/>
    <n v="-7.1999999999999995E-2"/>
    <n v="0.35699999999999998"/>
    <m/>
    <x v="695"/>
    <n v="58038.35"/>
    <n v="4096466.21"/>
    <n v="0"/>
    <n v="0"/>
    <n v="333070000"/>
    <n v="333070000"/>
    <n v="131742990"/>
    <x v="1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35942.78"/>
    <n v="1291963.69"/>
    <n v="0"/>
    <n v="2543979.09"/>
    <n v="1427963.7"/>
    <n v="73495.58"/>
    <x v="0"/>
    <x v="0"/>
    <n v="0"/>
    <n v="0"/>
    <x v="0"/>
    <x v="0"/>
    <n v="0"/>
    <x v="584"/>
    <n v="5153119.82"/>
    <s v="Proj Agua Branca"/>
    <x v="2"/>
  </r>
  <r>
    <s v="204243"/>
    <s v="FII PROJ AGUA BRANCA"/>
    <s v="03.251.720/0001-18"/>
    <d v="1999-06-30T00:00:00"/>
    <x v="0"/>
    <s v="BRFPABCTF011"/>
    <x v="16"/>
    <n v="750000"/>
    <x v="0"/>
    <x v="0"/>
    <x v="4"/>
    <x v="0"/>
    <x v="0"/>
    <m/>
    <s v="31/12"/>
    <x v="0"/>
    <x v="0"/>
    <s v="COINVALORES CCVM LTDA"/>
    <s v="00.336.036/0001-40"/>
    <x v="56"/>
    <d v="2021-07-30T00:00:00"/>
    <n v="976"/>
    <m/>
    <m/>
    <x v="0"/>
    <x v="0"/>
    <m/>
    <m/>
    <x v="0"/>
    <m/>
    <m/>
    <x v="0"/>
    <x v="0"/>
    <m/>
    <m/>
    <x v="0"/>
    <m/>
    <x v="697"/>
    <x v="697"/>
    <x v="45"/>
    <x v="697"/>
    <n v="2.1299999999999999E-2"/>
    <n v="2.0999999999999999E-3"/>
    <n v="6.4000000000000003E-3"/>
    <n v="0.26790000000000003"/>
    <m/>
    <x v="696"/>
    <n v="31186.17"/>
    <n v="3680314.22"/>
    <n v="0"/>
    <n v="0"/>
    <n v="333070000"/>
    <n v="333070000"/>
    <n v="131742990"/>
    <x v="1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91437.68"/>
    <n v="1431699.64"/>
    <n v="0"/>
    <n v="2559738.04"/>
    <n v="1131379.7"/>
    <n v="71671.039999999994"/>
    <x v="0"/>
    <x v="0"/>
    <n v="0"/>
    <n v="0"/>
    <x v="0"/>
    <x v="0"/>
    <n v="0"/>
    <x v="585"/>
    <n v="4844095.8"/>
    <s v="Proj Agua Branca"/>
    <x v="2"/>
  </r>
  <r>
    <s v="214860"/>
    <s v="FII PROJ AGUA BRANCA"/>
    <s v="03.251.720/0001-18"/>
    <d v="1999-06-30T00:00:00"/>
    <x v="0"/>
    <s v="BRFPABCTF011"/>
    <x v="16"/>
    <n v="750000"/>
    <x v="0"/>
    <x v="0"/>
    <x v="4"/>
    <x v="0"/>
    <x v="0"/>
    <m/>
    <s v="31/12"/>
    <x v="0"/>
    <x v="0"/>
    <s v="COINVALORES CCVM LTDA"/>
    <s v="00.336.036/0001-40"/>
    <x v="57"/>
    <d v="2021-08-31T00:00:00"/>
    <n v="963"/>
    <m/>
    <m/>
    <x v="0"/>
    <x v="0"/>
    <m/>
    <m/>
    <x v="0"/>
    <m/>
    <m/>
    <x v="0"/>
    <x v="0"/>
    <m/>
    <m/>
    <x v="0"/>
    <m/>
    <x v="698"/>
    <x v="698"/>
    <x v="45"/>
    <x v="698"/>
    <n v="2.0899999999999998E-2"/>
    <n v="1.9E-3"/>
    <n v="1.5E-3"/>
    <n v="0.26790000000000003"/>
    <m/>
    <x v="697"/>
    <n v="39635.89"/>
    <n v="3824225.92"/>
    <n v="0"/>
    <n v="0"/>
    <n v="333070000"/>
    <n v="333070000"/>
    <n v="131742990"/>
    <x v="1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58895.58"/>
    <n v="1286290.5900000001"/>
    <n v="0"/>
    <n v="2572604.9900000002"/>
    <n v="1133221.7"/>
    <n v="70176.63"/>
    <x v="0"/>
    <x v="0"/>
    <n v="0"/>
    <n v="0"/>
    <x v="0"/>
    <x v="0"/>
    <n v="0"/>
    <x v="586"/>
    <n v="4858780.47"/>
    <s v="Proj Agua Branca"/>
    <x v="2"/>
  </r>
  <r>
    <s v="225062"/>
    <s v="FII PROJ AGUA BRANCA"/>
    <s v="03.251.720/0001-18"/>
    <d v="1999-06-30T00:00:00"/>
    <x v="0"/>
    <s v="BRFPABCTF011"/>
    <x v="16"/>
    <n v="750000"/>
    <x v="0"/>
    <x v="0"/>
    <x v="4"/>
    <x v="0"/>
    <x v="0"/>
    <m/>
    <s v="31/12"/>
    <x v="0"/>
    <x v="0"/>
    <s v="COINVALORES CCVM LTDA"/>
    <s v="00.336.036/0001-40"/>
    <x v="58"/>
    <d v="2021-09-30T00:00:00"/>
    <n v="962"/>
    <n v="945"/>
    <n v="9"/>
    <x v="0"/>
    <x v="0"/>
    <m/>
    <m/>
    <x v="0"/>
    <n v="3"/>
    <m/>
    <x v="0"/>
    <x v="0"/>
    <n v="3"/>
    <n v="2"/>
    <x v="0"/>
    <m/>
    <x v="699"/>
    <x v="699"/>
    <x v="45"/>
    <x v="699"/>
    <n v="2.1899999999999999E-2"/>
    <n v="2.0999999999999999E-3"/>
    <n v="2.5600000000000001E-2"/>
    <n v="0.26790000000000003"/>
    <m/>
    <x v="698"/>
    <n v="54914.239999999998"/>
    <n v="3687758.02"/>
    <n v="0"/>
    <n v="0"/>
    <n v="333070000"/>
    <n v="333070000"/>
    <n v="131742990"/>
    <x v="1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62060.28"/>
    <n v="1475334.29"/>
    <n v="0"/>
    <n v="2586725.9900000002"/>
    <n v="1135063.7"/>
    <n v="73736.41"/>
    <x v="0"/>
    <x v="0"/>
    <n v="0"/>
    <n v="0"/>
    <x v="0"/>
    <x v="0"/>
    <n v="0"/>
    <x v="587"/>
    <n v="4854766.22"/>
    <s v="Proj Agua Branca"/>
    <x v="2"/>
  </r>
  <r>
    <s v="234679"/>
    <s v="FII PROJ AGUA BRANCA"/>
    <s v="03.251.720/0001-18"/>
    <d v="1999-06-30T00:00:00"/>
    <x v="0"/>
    <s v="BRFPABCTF011"/>
    <x v="16"/>
    <n v="750000"/>
    <x v="0"/>
    <x v="0"/>
    <x v="4"/>
    <x v="0"/>
    <x v="0"/>
    <m/>
    <s v="31/12"/>
    <x v="0"/>
    <x v="0"/>
    <s v="COINVALORES CCVM LTDA"/>
    <s v="00.336.036/0001-40"/>
    <x v="59"/>
    <d v="2021-10-29T00:00:00"/>
    <n v="960"/>
    <m/>
    <m/>
    <x v="0"/>
    <x v="0"/>
    <m/>
    <m/>
    <x v="0"/>
    <m/>
    <m/>
    <x v="0"/>
    <x v="0"/>
    <m/>
    <m/>
    <x v="0"/>
    <m/>
    <x v="700"/>
    <x v="700"/>
    <x v="45"/>
    <x v="700"/>
    <n v="2.29E-2"/>
    <m/>
    <n v="3.9300000000000002E-2"/>
    <n v="0.26779999999999998"/>
    <m/>
    <x v="699"/>
    <n v="43302.64"/>
    <n v="3747913"/>
    <n v="0"/>
    <n v="0"/>
    <n v="333070000"/>
    <n v="333070000"/>
    <n v="131742990"/>
    <x v="1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19985.84"/>
    <n v="1547856.46"/>
    <n v="0"/>
    <n v="2572129.38"/>
    <n v="1123046.7"/>
    <n v="77146.89"/>
    <x v="0"/>
    <x v="0"/>
    <n v="0"/>
    <n v="0"/>
    <x v="0"/>
    <x v="0"/>
    <n v="0"/>
    <x v="588"/>
    <n v="4829316.68"/>
    <s v="Proj Agua Branca"/>
    <x v="2"/>
  </r>
  <r>
    <s v="246953"/>
    <s v="FII PROJ AGUA BRANCA"/>
    <s v="03.251.720/0001-18"/>
    <d v="1999-06-30T00:00:00"/>
    <x v="0"/>
    <s v="BRFPABCTF011"/>
    <x v="16"/>
    <n v="750000"/>
    <x v="0"/>
    <x v="0"/>
    <x v="4"/>
    <x v="0"/>
    <x v="0"/>
    <m/>
    <s v="31/12"/>
    <x v="0"/>
    <x v="0"/>
    <s v="COINVALORES CCVM LTDA"/>
    <s v="00.336.036/0001-40"/>
    <x v="60"/>
    <d v="2021-11-30T00:00:00"/>
    <n v="951"/>
    <m/>
    <m/>
    <x v="0"/>
    <x v="0"/>
    <m/>
    <m/>
    <x v="0"/>
    <m/>
    <m/>
    <x v="0"/>
    <x v="0"/>
    <m/>
    <m/>
    <x v="0"/>
    <m/>
    <x v="701"/>
    <x v="701"/>
    <x v="45"/>
    <x v="701"/>
    <n v="2.3099999999999999E-2"/>
    <n v="0"/>
    <n v="2.0899999999999998E-2"/>
    <n v="0.28999999999999998"/>
    <m/>
    <x v="700"/>
    <n v="35024.910000000003"/>
    <n v="4010242.99"/>
    <n v="0"/>
    <n v="0"/>
    <n v="333070000"/>
    <n v="333070000"/>
    <n v="131742990"/>
    <x v="1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00697.5"/>
    <n v="1428759.34"/>
    <n v="0"/>
    <n v="2571938.16"/>
    <n v="1199408.7"/>
    <n v="77571.91"/>
    <x v="0"/>
    <x v="0"/>
    <n v="0"/>
    <n v="0"/>
    <x v="0"/>
    <x v="0"/>
    <n v="0"/>
    <x v="589"/>
    <n v="4893706.18"/>
    <s v="Proj Agua Branca"/>
    <x v="2"/>
  </r>
  <r>
    <s v="256152"/>
    <s v="FII PROJ AGUA BRANCA"/>
    <s v="03.251.720/0001-18"/>
    <d v="1999-06-30T00:00:00"/>
    <x v="0"/>
    <s v="BRFPABCTF011"/>
    <x v="16"/>
    <n v="750000"/>
    <x v="0"/>
    <x v="0"/>
    <x v="4"/>
    <x v="0"/>
    <x v="0"/>
    <m/>
    <s v="31/12"/>
    <x v="0"/>
    <x v="0"/>
    <s v="COINVALORES CCVM LTDA"/>
    <s v="00.336.036/0001-40"/>
    <x v="61"/>
    <d v="2021-12-30T00:00:00"/>
    <n v="948"/>
    <n v="931"/>
    <n v="9"/>
    <x v="0"/>
    <x v="0"/>
    <m/>
    <m/>
    <x v="0"/>
    <n v="3"/>
    <m/>
    <x v="0"/>
    <x v="0"/>
    <n v="3"/>
    <n v="2"/>
    <x v="0"/>
    <m/>
    <x v="702"/>
    <x v="702"/>
    <x v="45"/>
    <x v="702"/>
    <n v="2.7E-2"/>
    <n v="0"/>
    <n v="-8.6915999999999993"/>
    <n v="0.32340000000000002"/>
    <m/>
    <x v="701"/>
    <n v="36071.589999999997"/>
    <n v="4247879.51"/>
    <n v="0"/>
    <n v="0"/>
    <n v="303693077"/>
    <n v="303693077"/>
    <n v="71973136.939999998"/>
    <x v="16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65776.01"/>
    <n v="1473928.19"/>
    <n v="0"/>
    <n v="591847.81999999995"/>
    <n v="1313384.2"/>
    <n v="82748.67"/>
    <x v="0"/>
    <x v="0"/>
    <n v="0"/>
    <n v="0"/>
    <x v="0"/>
    <x v="0"/>
    <n v="0"/>
    <x v="590"/>
    <n v="3043723.02"/>
    <s v="Proj Agua Branca"/>
    <x v="2"/>
  </r>
  <r>
    <s v="268455"/>
    <s v="FUNDO DE INVESTIMENTO IMOBILIÁRIO PROJETO ÁGUA BRANCA"/>
    <s v="03.251.720/0001-18"/>
    <d v="1999-06-30T00:00:00"/>
    <x v="0"/>
    <s v="BRFPABCTF011"/>
    <x v="16"/>
    <n v="750000"/>
    <x v="0"/>
    <x v="1"/>
    <x v="5"/>
    <x v="1"/>
    <x v="0"/>
    <d v="1899-12-31T00:00:00"/>
    <s v="31/12"/>
    <x v="0"/>
    <x v="0"/>
    <s v="COINVALORES CCVM LTDA"/>
    <s v="336036000140"/>
    <x v="62"/>
    <d v="2022-02-15T00:00:00"/>
    <n v="941"/>
    <n v="0"/>
    <n v="0"/>
    <x v="1"/>
    <x v="1"/>
    <n v="0"/>
    <n v="0"/>
    <x v="1"/>
    <n v="0"/>
    <n v="0"/>
    <x v="1"/>
    <x v="1"/>
    <n v="0"/>
    <n v="0"/>
    <x v="1"/>
    <n v="0"/>
    <x v="703"/>
    <x v="703"/>
    <x v="45"/>
    <x v="703"/>
    <n v="2.6499999999999999E-4"/>
    <n v="0"/>
    <n v="6.4499999999999996E-4"/>
    <n v="3.542E-3"/>
    <n v="0"/>
    <x v="702"/>
    <n v="50617.73"/>
    <n v="4467015.53"/>
    <n v="0"/>
    <n v="0"/>
    <n v="303693077"/>
    <n v="303693077"/>
    <n v="71973136.939999998"/>
    <x v="16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64488.44"/>
    <n v="1479471.98"/>
    <n v="0"/>
    <n v="585016.46"/>
    <n v="1315537.45"/>
    <n v="81579.039999999994"/>
    <x v="0"/>
    <x v="0"/>
    <n v="0"/>
    <n v="0"/>
    <x v="0"/>
    <x v="0"/>
    <n v="0"/>
    <x v="591"/>
    <n v="3078072.5"/>
    <s v="Proj Agua Branca"/>
    <x v="2"/>
  </r>
  <r>
    <s v="277449"/>
    <s v="FUNDO DE INVESTIMENTO IMOBILIÁRIO PROJETO ÁGUA BRANCA"/>
    <s v="03.251.720/0001-18"/>
    <d v="1999-06-30T00:00:00"/>
    <x v="0"/>
    <s v="BRFPABCTF011"/>
    <x v="16"/>
    <n v="750000"/>
    <x v="0"/>
    <x v="1"/>
    <x v="5"/>
    <x v="1"/>
    <x v="0"/>
    <d v="1899-12-31T00:00:00"/>
    <s v="31/12"/>
    <x v="0"/>
    <x v="0"/>
    <s v="COINVALORES CCVM LTDA"/>
    <s v="336036000140"/>
    <x v="63"/>
    <d v="2022-03-15T00:00:00"/>
    <n v="933"/>
    <n v="0"/>
    <n v="0"/>
    <x v="1"/>
    <x v="1"/>
    <n v="0"/>
    <n v="0"/>
    <x v="1"/>
    <n v="0"/>
    <n v="0"/>
    <x v="1"/>
    <x v="1"/>
    <n v="0"/>
    <n v="0"/>
    <x v="1"/>
    <n v="0"/>
    <x v="704"/>
    <x v="704"/>
    <x v="45"/>
    <x v="704"/>
    <n v="2.6600000000000001E-4"/>
    <n v="0"/>
    <n v="-2.5000000000000001E-5"/>
    <n v="3.5400000000000002E-3"/>
    <n v="0"/>
    <x v="703"/>
    <n v="46818.82"/>
    <n v="4586990.0999999996"/>
    <n v="0"/>
    <n v="0"/>
    <n v="303693077"/>
    <n v="303693077"/>
    <n v="71973136.939999998"/>
    <x v="16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68784.42"/>
    <n v="1479707.46"/>
    <n v="0"/>
    <n v="589076.96"/>
    <n v="1317690.7"/>
    <n v="81734.33"/>
    <x v="0"/>
    <x v="0"/>
    <n v="0"/>
    <n v="0"/>
    <x v="0"/>
    <x v="0"/>
    <n v="0"/>
    <x v="592"/>
    <n v="3206264.63"/>
    <s v="Proj Agua Branca"/>
    <x v="2"/>
  </r>
  <r>
    <m/>
    <s v="FUNDO DE INVESTIMENTO IMOBILIÁRIO PROJETO ÁGUA BRANCA"/>
    <s v="03.251.720/0001-18"/>
    <d v="1999-06-30T00:00:00"/>
    <x v="0"/>
    <s v="BRFPABCTF011"/>
    <x v="16"/>
    <n v="750000"/>
    <x v="0"/>
    <x v="1"/>
    <x v="5"/>
    <x v="1"/>
    <x v="0"/>
    <d v="1899-12-31T00:00:00"/>
    <s v="31/12"/>
    <x v="0"/>
    <x v="0"/>
    <s v="COINVALORES CCVM LTDA"/>
    <s v="336036000140"/>
    <x v="64"/>
    <d v="2022-04-14T00:00:00"/>
    <n v="928"/>
    <n v="911"/>
    <n v="9"/>
    <x v="1"/>
    <x v="1"/>
    <n v="0"/>
    <n v="0"/>
    <x v="1"/>
    <n v="3"/>
    <n v="0"/>
    <x v="1"/>
    <x v="1"/>
    <n v="3"/>
    <n v="2"/>
    <x v="1"/>
    <n v="0"/>
    <x v="705"/>
    <x v="705"/>
    <x v="45"/>
    <x v="705"/>
    <n v="3.0200000000000002E-4"/>
    <n v="0"/>
    <n v="8.0199999999999998E-4"/>
    <n v="3.735E-3"/>
    <n v="0"/>
    <x v="704"/>
    <n v="48064.13"/>
    <n v="4738505.1900000004"/>
    <n v="0"/>
    <n v="0"/>
    <n v="303693077"/>
    <n v="303693077"/>
    <n v="71973136.939999998"/>
    <x v="16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23361.69"/>
    <n v="1537133.69"/>
    <n v="0"/>
    <n v="586228"/>
    <n v="1379843.95"/>
    <n v="92699.56"/>
    <x v="0"/>
    <x v="0"/>
    <n v="0"/>
    <n v="0"/>
    <x v="0"/>
    <x v="0"/>
    <n v="0"/>
    <x v="593"/>
    <n v="3167413.97"/>
    <s v="Proj Agua Branca"/>
    <x v="2"/>
  </r>
  <r>
    <m/>
    <s v="FUNDO DE INVESTIMENTO IMOBILIÁRIO PROJETO ÁGUA BRANCA"/>
    <s v="03.251.720/0001-18"/>
    <d v="1999-06-30T00:00:00"/>
    <x v="0"/>
    <s v="BRFPABCTF011"/>
    <x v="16"/>
    <n v="750000"/>
    <x v="0"/>
    <x v="1"/>
    <x v="5"/>
    <x v="1"/>
    <x v="0"/>
    <d v="1899-12-31T00:00:00"/>
    <s v="31/12"/>
    <x v="0"/>
    <x v="0"/>
    <s v="COINVALORES CCVM LTDA"/>
    <s v="336036000140"/>
    <x v="65"/>
    <d v="2022-05-13T00:00:00"/>
    <n v="923"/>
    <n v="0"/>
    <n v="0"/>
    <x v="1"/>
    <x v="1"/>
    <n v="0"/>
    <n v="0"/>
    <x v="1"/>
    <n v="0"/>
    <n v="0"/>
    <x v="1"/>
    <x v="1"/>
    <n v="0"/>
    <n v="0"/>
    <x v="1"/>
    <n v="0"/>
    <x v="706"/>
    <x v="706"/>
    <x v="45"/>
    <x v="706"/>
    <n v="2.7999999999999998E-4"/>
    <n v="0"/>
    <n v="2.2499999999999999E-4"/>
    <n v="3.8539999999999998E-3"/>
    <n v="0"/>
    <x v="705"/>
    <n v="55767.02"/>
    <n v="4672641.5599999996"/>
    <n v="0"/>
    <n v="0"/>
    <n v="303693077"/>
    <n v="303693077"/>
    <n v="71973136.939999998"/>
    <x v="16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84160.4"/>
    <n v="1699143.94"/>
    <n v="0"/>
    <n v="585016.46"/>
    <n v="1419616"/>
    <n v="86057.279999999999"/>
    <x v="0"/>
    <x v="0"/>
    <n v="0"/>
    <n v="0"/>
    <x v="0"/>
    <x v="0"/>
    <n v="0"/>
    <x v="594"/>
    <n v="3200886.27"/>
    <s v="Proj Agua Branca"/>
    <x v="2"/>
  </r>
  <r>
    <s v="7422"/>
    <s v="FUNDO DE INVESTIMENTO IMOBILIÁRIO SHOPPING PÁTIO HIGIENOPOLIS"/>
    <s v="03.507.519/0001-59"/>
    <d v="1999-10-15T00:00:00"/>
    <x v="0"/>
    <s v="BRSHPHCTF008"/>
    <x v="17"/>
    <n v="578353"/>
    <x v="0"/>
    <x v="0"/>
    <x v="0"/>
    <x v="0"/>
    <x v="0"/>
    <m/>
    <s v="31/12"/>
    <x v="0"/>
    <x v="0"/>
    <s v="RIO BRAVO INVESTIMENTOS - DISTRIBUIDORA DE TITULOS E VALORES MOBILIARIOS LTDA"/>
    <s v="72.600.026/0001-81"/>
    <x v="0"/>
    <d v="2016-11-30T00:00:00"/>
    <n v="1096"/>
    <m/>
    <m/>
    <x v="0"/>
    <x v="0"/>
    <m/>
    <m/>
    <x v="0"/>
    <m/>
    <m/>
    <x v="0"/>
    <x v="0"/>
    <m/>
    <m/>
    <x v="0"/>
    <m/>
    <x v="707"/>
    <x v="707"/>
    <x v="46"/>
    <x v="707"/>
    <n v="1.0699999999999999E-2"/>
    <n v="0"/>
    <n v="0.12970000000000001"/>
    <n v="0.54039999999999999"/>
    <n v="0"/>
    <x v="706"/>
    <n v="2516.31"/>
    <n v="0"/>
    <n v="0"/>
    <n v="2932688.71"/>
    <n v="347161667.25"/>
    <n v="347161667.25"/>
    <n v="0"/>
    <x v="1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14743.8099999996"/>
    <n v="2228327.6800000002"/>
    <n v="0"/>
    <n v="2286416.13"/>
    <n v="760578.62"/>
    <n v="38171.300000000003"/>
    <x v="0"/>
    <x v="0"/>
    <n v="0"/>
    <n v="0"/>
    <x v="0"/>
    <x v="0"/>
    <n v="202774.6"/>
    <x v="595"/>
    <n v="1007347.26"/>
    <s v="Shopping Pátio Higienopolis"/>
    <x v="0"/>
  </r>
  <r>
    <s v="8306"/>
    <s v="FUNDO DE INVESTIMENTO IMOBILIÁRIO SHOPPING PÁTIO HIGIENOPOLIS"/>
    <s v="03.507.519/0001-59"/>
    <d v="1999-10-15T00:00:00"/>
    <x v="0"/>
    <s v="BRSHPHCTF008"/>
    <x v="17"/>
    <n v="578353"/>
    <x v="0"/>
    <x v="0"/>
    <x v="0"/>
    <x v="0"/>
    <x v="0"/>
    <m/>
    <s v="31/12"/>
    <x v="0"/>
    <x v="0"/>
    <s v="RIO BRAVO INVESTIMENTOS - DISTRIBUIDORA DE TITULOS E VALORES MOBILIARIOS LTDA"/>
    <s v="72.600.026/0001-81"/>
    <x v="1"/>
    <d v="2016-12-31T00:00:00"/>
    <n v="1105"/>
    <n v="1091"/>
    <n v="7"/>
    <x v="1"/>
    <x v="1"/>
    <n v="0"/>
    <n v="0"/>
    <x v="1"/>
    <n v="0"/>
    <n v="0"/>
    <x v="1"/>
    <x v="1"/>
    <n v="1"/>
    <n v="0"/>
    <x v="1"/>
    <n v="6"/>
    <x v="708"/>
    <x v="708"/>
    <x v="46"/>
    <x v="708"/>
    <n v="1.0800000000000001E-2"/>
    <n v="0"/>
    <n v="-0.44290000000000002"/>
    <n v="1.4261999999999999"/>
    <n v="0"/>
    <x v="707"/>
    <n v="303922.58"/>
    <n v="0"/>
    <n v="0"/>
    <n v="2577831.92"/>
    <n v="347161667.25"/>
    <n v="347161667.25"/>
    <n v="0"/>
    <x v="1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208106.6200000001"/>
    <n v="3747207.97"/>
    <n v="0"/>
    <n v="2460898.65"/>
    <n v="3964381.29"/>
    <n v="38171.300000000003"/>
    <x v="0"/>
    <x v="0"/>
    <n v="0"/>
    <n v="0"/>
    <x v="0"/>
    <x v="0"/>
    <n v="205076.08"/>
    <x v="595"/>
    <n v="4213451.41"/>
    <s v="Shopping Pátio Higienopolis"/>
    <x v="0"/>
  </r>
  <r>
    <s v="9502"/>
    <s v="FUNDO DE INVESTIMENTO IMOBILIÁRIO SHOPPING PÁTIO HIGIENOPOLIS"/>
    <s v="03.507.519/0001-59"/>
    <d v="1999-10-15T00:00:00"/>
    <x v="0"/>
    <s v="BRSHPHCTF008"/>
    <x v="17"/>
    <n v="578353"/>
    <x v="0"/>
    <x v="0"/>
    <x v="0"/>
    <x v="0"/>
    <x v="0"/>
    <m/>
    <s v="31/12"/>
    <x v="0"/>
    <x v="0"/>
    <s v="RIO BRAVO INVESTIMENTOS - DISTRIBUIDORA DE TITULOS E VALORES MOBILIARIOS LTDA"/>
    <s v="72.600.026/0001-81"/>
    <x v="2"/>
    <d v="2017-01-31T00:00:00"/>
    <n v="1134"/>
    <m/>
    <m/>
    <x v="0"/>
    <x v="0"/>
    <m/>
    <m/>
    <x v="0"/>
    <m/>
    <m/>
    <x v="0"/>
    <x v="0"/>
    <m/>
    <m/>
    <x v="0"/>
    <m/>
    <x v="709"/>
    <x v="709"/>
    <x v="46"/>
    <x v="709"/>
    <n v="1.0699999999999999E-2"/>
    <n v="0"/>
    <n v="0.62029999999999996"/>
    <n v="0"/>
    <n v="0"/>
    <x v="708"/>
    <n v="6354.41"/>
    <n v="0"/>
    <n v="0"/>
    <n v="3764391.71"/>
    <n v="347161667.25"/>
    <n v="347161667.25"/>
    <n v="0"/>
    <x v="1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70807"/>
    <n v="2396484.75"/>
    <n v="0"/>
    <n v="2974322.25"/>
    <n v="1832509.48"/>
    <n v="38171.300000000003"/>
    <x v="0"/>
    <x v="0"/>
    <n v="0"/>
    <n v="0"/>
    <x v="0"/>
    <x v="0"/>
    <n v="205076.08"/>
    <x v="595"/>
    <n v="2081579.6"/>
    <s v="Shopping Pátio Higienopolis"/>
    <x v="0"/>
  </r>
  <r>
    <s v="10347"/>
    <s v="FUNDO DE INVESTIMENTO IMOBILIÁRIO SHOPPING PÁTIO HIGIENOPOLIS"/>
    <s v="03.507.519/0001-59"/>
    <d v="1999-10-15T00:00:00"/>
    <x v="0"/>
    <s v="BRSHPHCTF008"/>
    <x v="17"/>
    <n v="578353"/>
    <x v="0"/>
    <x v="0"/>
    <x v="0"/>
    <x v="0"/>
    <x v="0"/>
    <m/>
    <s v="31/12"/>
    <x v="0"/>
    <x v="0"/>
    <s v="RIO BRAVO INVESTIMENTOS - DISTRIBUIDORA DE TITULOS E VALORES MOBILIARIOS LTDA"/>
    <s v="72.600.026/0001-81"/>
    <x v="3"/>
    <d v="2017-02-28T00:00:00"/>
    <n v="1105"/>
    <m/>
    <m/>
    <x v="0"/>
    <x v="0"/>
    <m/>
    <m/>
    <x v="0"/>
    <m/>
    <m/>
    <x v="0"/>
    <x v="0"/>
    <m/>
    <m/>
    <x v="0"/>
    <m/>
    <x v="710"/>
    <x v="710"/>
    <x v="46"/>
    <x v="710"/>
    <n v="1.89E-2"/>
    <n v="0"/>
    <n v="6.83E-2"/>
    <n v="0.58509999999999995"/>
    <n v="0"/>
    <x v="709"/>
    <n v="322399.96000000002"/>
    <n v="0"/>
    <n v="0"/>
    <n v="2671075.21"/>
    <n v="347161667.25"/>
    <n v="347161667.25"/>
    <n v="0"/>
    <x v="1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11586.9400000004"/>
    <n v="2724987.93"/>
    <n v="0"/>
    <n v="2486599.0099999998"/>
    <n v="625267.07999999996"/>
    <n v="67088.95"/>
    <x v="0"/>
    <x v="0"/>
    <n v="0"/>
    <n v="0"/>
    <x v="0"/>
    <x v="0"/>
    <n v="205076.08"/>
    <x v="595"/>
    <n v="903254.85"/>
    <s v="Shopping Pátio Higienopolis"/>
    <x v="0"/>
  </r>
  <r>
    <s v="11597"/>
    <s v="FUNDO DE INVESTIMENTO IMOBILIÁRIO SHOPPING PÁTIO HIGIENOPOLIS"/>
    <s v="03.507.519/0001-59"/>
    <d v="1999-10-15T00:00:00"/>
    <x v="0"/>
    <s v="BRSHPHCTF008"/>
    <x v="17"/>
    <n v="578353"/>
    <x v="0"/>
    <x v="0"/>
    <x v="0"/>
    <x v="0"/>
    <x v="0"/>
    <m/>
    <s v="31/12"/>
    <x v="1"/>
    <x v="1"/>
    <s v="RIO BRAVO INVESTIMENTOS - DISTRIBUIDORA DE TITULOS E VALORES MOBILIARIOS LTDA"/>
    <s v="72.600.026/0001-81"/>
    <x v="4"/>
    <d v="2017-03-31T00:00:00"/>
    <n v="1183"/>
    <n v="1169"/>
    <n v="8"/>
    <x v="1"/>
    <x v="1"/>
    <n v="0"/>
    <n v="0"/>
    <x v="1"/>
    <n v="0"/>
    <n v="0"/>
    <x v="1"/>
    <x v="1"/>
    <n v="1"/>
    <n v="0"/>
    <x v="1"/>
    <n v="5"/>
    <x v="711"/>
    <x v="711"/>
    <x v="46"/>
    <x v="711"/>
    <n v="2.6599999999999999E-2"/>
    <n v="0"/>
    <n v="-3.2000000000000002E-3"/>
    <n v="0.57110000000000005"/>
    <n v="0"/>
    <x v="710"/>
    <n v="269051.71000000002"/>
    <n v="0"/>
    <n v="0"/>
    <n v="2634178.36"/>
    <n v="347161667.25"/>
    <n v="347161667.25"/>
    <n v="0"/>
    <x v="1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24144.58"/>
    <n v="2643837.5"/>
    <n v="0"/>
    <n v="2680307.08"/>
    <n v="637424.48"/>
    <n v="94551.99"/>
    <x v="0"/>
    <x v="0"/>
    <n v="0"/>
    <n v="0"/>
    <x v="0"/>
    <x v="0"/>
    <n v="205076.08"/>
    <x v="133"/>
    <n v="937052.55"/>
    <s v="Shopping Pátio Higienopolis"/>
    <x v="0"/>
  </r>
  <r>
    <s v="13095"/>
    <s v="FUNDO DE INVESTIMENTO IMOBILIÁRIO SHOPPING PÁTIO HIGIENOPOLIS"/>
    <s v="03.507.519/0001-59"/>
    <d v="1999-10-15T00:00:00"/>
    <x v="0"/>
    <s v="BRSHPHCTF008"/>
    <x v="17"/>
    <n v="578353"/>
    <x v="0"/>
    <x v="0"/>
    <x v="0"/>
    <x v="0"/>
    <x v="0"/>
    <m/>
    <s v="31/12"/>
    <x v="1"/>
    <x v="1"/>
    <s v="RIO BRAVO INVESTIMENTOS - DISTRIBUIDORA DE TITULOS E VALORES MOBILIARIOS LTDA"/>
    <s v="72.600.026/0001-81"/>
    <x v="5"/>
    <d v="2017-04-30T00:00:00"/>
    <n v="1203"/>
    <m/>
    <m/>
    <x v="0"/>
    <x v="0"/>
    <m/>
    <m/>
    <x v="0"/>
    <m/>
    <m/>
    <x v="0"/>
    <x v="0"/>
    <m/>
    <m/>
    <x v="0"/>
    <m/>
    <x v="712"/>
    <x v="712"/>
    <x v="46"/>
    <x v="712"/>
    <n v="2.29E-2"/>
    <n v="0"/>
    <n v="-3.6299999999999999E-2"/>
    <n v="0.57450000000000001"/>
    <n v="0"/>
    <x v="711"/>
    <n v="8061.42"/>
    <n v="0"/>
    <n v="0"/>
    <n v="3043467.84"/>
    <n v="347161667.25"/>
    <n v="347161667.25"/>
    <n v="0"/>
    <x v="1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45891.9000000004"/>
    <n v="2728503.9"/>
    <n v="0"/>
    <n v="2317388"/>
    <n v="649510.39"/>
    <n v="81216.81"/>
    <x v="0"/>
    <x v="0"/>
    <n v="0"/>
    <n v="0"/>
    <x v="0"/>
    <x v="0"/>
    <n v="205076.08"/>
    <x v="133"/>
    <n v="935803.28"/>
    <s v="Shopping Pátio Higienopolis"/>
    <x v="0"/>
  </r>
  <r>
    <s v="14106"/>
    <s v="FUNDO DE INVESTIMENTO IMOBILIÁRIO SHOPPING PÁTIO HIGIENOPOLIS"/>
    <s v="03.507.519/0001-59"/>
    <d v="1999-10-15T00:00:00"/>
    <x v="0"/>
    <s v="BRSHPHCTF008"/>
    <x v="17"/>
    <n v="578353"/>
    <x v="0"/>
    <x v="0"/>
    <x v="0"/>
    <x v="0"/>
    <x v="0"/>
    <m/>
    <s v="31/12"/>
    <x v="1"/>
    <x v="1"/>
    <s v="RIO BRAVO INVESTIMENTOS - DISTRIBUIDORA DE TITULOS E VALORES MOBILIARIOS LTDA"/>
    <s v="72.600.026/0001-81"/>
    <x v="6"/>
    <d v="2017-05-31T00:00:00"/>
    <n v="1221"/>
    <m/>
    <m/>
    <x v="0"/>
    <x v="0"/>
    <m/>
    <m/>
    <x v="0"/>
    <m/>
    <m/>
    <x v="0"/>
    <x v="0"/>
    <m/>
    <m/>
    <x v="0"/>
    <m/>
    <x v="713"/>
    <x v="713"/>
    <x v="46"/>
    <x v="713"/>
    <n v="0.02"/>
    <n v="0"/>
    <n v="-0.58199999999999996"/>
    <n v="0.57130000000000003"/>
    <n v="0"/>
    <x v="712"/>
    <n v="5043.22"/>
    <n v="0"/>
    <n v="0"/>
    <n v="2288403.08"/>
    <n v="347161667.25"/>
    <n v="347161667.25"/>
    <n v="0"/>
    <x v="1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61529.7"/>
    <n v="2586825.89"/>
    <n v="0"/>
    <n v="2374703.81"/>
    <n v="23457.75"/>
    <n v="71021.91"/>
    <x v="0"/>
    <x v="0"/>
    <n v="0"/>
    <n v="0"/>
    <x v="0"/>
    <x v="0"/>
    <n v="205076.08"/>
    <x v="133"/>
    <n v="299555.74"/>
    <s v="Shopping Pátio Higienopolis"/>
    <x v="0"/>
  </r>
  <r>
    <s v="14999"/>
    <s v="FUNDO DE INVESTIMENTO IMOBILIÁRIO SHOPPING PÁTIO HIGIENOPOLIS"/>
    <s v="03.507.519/0001-59"/>
    <d v="1999-10-15T00:00:00"/>
    <x v="0"/>
    <s v="BRSHPHCTF008"/>
    <x v="17"/>
    <n v="578353"/>
    <x v="0"/>
    <x v="0"/>
    <x v="0"/>
    <x v="0"/>
    <x v="0"/>
    <m/>
    <s v="31/12"/>
    <x v="1"/>
    <x v="1"/>
    <s v="RIO BRAVO INVESTIMENTOS - DISTRIBUIDORA DE TITULOS E VALORES MOBILIARIOS LTDA"/>
    <s v="72.600.026/0001-81"/>
    <x v="7"/>
    <d v="2017-06-30T00:00:00"/>
    <n v="1225"/>
    <n v="1211"/>
    <n v="8"/>
    <x v="1"/>
    <x v="1"/>
    <n v="0"/>
    <n v="0"/>
    <x v="1"/>
    <n v="0"/>
    <n v="0"/>
    <x v="1"/>
    <x v="1"/>
    <n v="1"/>
    <n v="0"/>
    <x v="1"/>
    <n v="5"/>
    <x v="714"/>
    <x v="714"/>
    <x v="46"/>
    <x v="714"/>
    <n v="2.5000000000000001E-2"/>
    <n v="0"/>
    <n v="-0.71640000000000004"/>
    <n v="1.2932999999999999"/>
    <n v="0"/>
    <x v="713"/>
    <n v="5169.01"/>
    <n v="0"/>
    <n v="0"/>
    <n v="2161644.6800000002"/>
    <n v="347161667.25"/>
    <n v="347161667.25"/>
    <n v="0"/>
    <x v="1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96727.0599999996"/>
    <n v="2591277.7000000002"/>
    <n v="0"/>
    <n v="2505449.36"/>
    <n v="2579311.04"/>
    <n v="60795.360000000001"/>
    <x v="0"/>
    <x v="0"/>
    <n v="0"/>
    <n v="0"/>
    <x v="0"/>
    <x v="0"/>
    <n v="205076.08"/>
    <x v="133"/>
    <n v="2845182.48"/>
    <s v="Shopping Pátio Higienopolis"/>
    <x v="0"/>
  </r>
  <r>
    <s v="16066"/>
    <s v="FUNDO DE INVESTIMENTO IMOBILIÁRIO SHOPPING PÁTIO HIGIENOPOLIS"/>
    <s v="03.507.519/0001-59"/>
    <d v="1999-10-15T00:00:00"/>
    <x v="0"/>
    <s v="BRSHPHCTF008"/>
    <x v="17"/>
    <n v="578353"/>
    <x v="0"/>
    <x v="0"/>
    <x v="0"/>
    <x v="0"/>
    <x v="0"/>
    <m/>
    <s v="31/12"/>
    <x v="1"/>
    <x v="1"/>
    <s v="RIO BRAVO INVESTIMENTOS - DISTRIBUIDORA DE TITULOS E VALORES MOBILIARIOS LTDA"/>
    <s v="72.600.026/0001-81"/>
    <x v="8"/>
    <d v="2017-07-31T00:00:00"/>
    <n v="1241"/>
    <m/>
    <m/>
    <x v="0"/>
    <x v="0"/>
    <m/>
    <m/>
    <x v="0"/>
    <m/>
    <m/>
    <x v="0"/>
    <x v="0"/>
    <m/>
    <m/>
    <x v="0"/>
    <m/>
    <x v="715"/>
    <x v="715"/>
    <x v="46"/>
    <x v="715"/>
    <n v="2.64E-2"/>
    <n v="0"/>
    <n v="0.62470000000000003"/>
    <n v="0"/>
    <n v="0"/>
    <x v="714"/>
    <n v="5380.49"/>
    <n v="0"/>
    <n v="0"/>
    <n v="2149390.7200000002"/>
    <n v="347161667.25"/>
    <n v="347161667.25"/>
    <n v="0"/>
    <x v="1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74008.07"/>
    <n v="2797974.2"/>
    <n v="0"/>
    <n v="2476033.87"/>
    <n v="521274.77"/>
    <n v="87836.09"/>
    <x v="0"/>
    <x v="0"/>
    <n v="0"/>
    <n v="0"/>
    <x v="0"/>
    <x v="0"/>
    <n v="205076.08"/>
    <x v="133"/>
    <n v="814186.94"/>
    <s v="Shopping Pátio Higienopolis"/>
    <x v="0"/>
  </r>
  <r>
    <s v="16898"/>
    <s v="FUNDO DE INVESTIMENTO IMOBILIÁRIO SHOPPING PÁTIO HIGIENOPOLIS"/>
    <s v="03.507.519/0001-59"/>
    <d v="1999-10-15T00:00:00"/>
    <x v="0"/>
    <s v="BRSHPHCTF008"/>
    <x v="17"/>
    <n v="578353"/>
    <x v="0"/>
    <x v="0"/>
    <x v="0"/>
    <x v="0"/>
    <x v="0"/>
    <m/>
    <s v="31/12"/>
    <x v="1"/>
    <x v="1"/>
    <s v="RIO BRAVO INVESTIMENTOS - DISTRIBUIDORA DE TITULOS E VALORES MOBILIARIOS LTDA"/>
    <s v="72.600.026/0001-81"/>
    <x v="9"/>
    <d v="2017-08-31T00:00:00"/>
    <n v="1268"/>
    <m/>
    <m/>
    <x v="0"/>
    <x v="0"/>
    <m/>
    <m/>
    <x v="0"/>
    <m/>
    <m/>
    <x v="0"/>
    <x v="0"/>
    <m/>
    <m/>
    <x v="0"/>
    <m/>
    <x v="716"/>
    <x v="716"/>
    <x v="46"/>
    <x v="716"/>
    <n v="2.47E-2"/>
    <n v="0"/>
    <n v="0.1278"/>
    <n v="0.43290000000000001"/>
    <n v="0"/>
    <x v="715"/>
    <n v="5240.57"/>
    <n v="0"/>
    <n v="0"/>
    <n v="1962696.96"/>
    <n v="347161667.25"/>
    <n v="347161667.25"/>
    <n v="0"/>
    <x v="1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47399.25"/>
    <n v="3189302.62"/>
    <n v="0"/>
    <n v="2258096.63"/>
    <n v="56062.38"/>
    <n v="87497.8"/>
    <x v="0"/>
    <x v="0"/>
    <n v="0"/>
    <n v="0"/>
    <x v="0"/>
    <x v="0"/>
    <n v="205076.08"/>
    <x v="133"/>
    <n v="348636.26"/>
    <s v="Shopping Pátio Higienopolis"/>
    <x v="0"/>
  </r>
  <r>
    <s v="17784"/>
    <s v="FUNDO DE INVESTIMENTO IMOBILIÁRIO SHOPPING PÁTIO HIGIENOPOLIS"/>
    <s v="03.507.519/0001-59"/>
    <d v="1999-10-15T00:00:00"/>
    <x v="0"/>
    <s v="BRSHPHCTF008"/>
    <x v="17"/>
    <n v="578353"/>
    <x v="0"/>
    <x v="0"/>
    <x v="0"/>
    <x v="0"/>
    <x v="0"/>
    <m/>
    <s v="31/12"/>
    <x v="1"/>
    <x v="1"/>
    <s v="RIO BRAVO INVESTIMENTOS - DISTRIBUIDORA DE TITULOS E VALORES MOBILIARIOS LTDA"/>
    <s v="72.600.026/0001-81"/>
    <x v="10"/>
    <d v="2017-09-30T00:00:00"/>
    <n v="1278"/>
    <n v="1262"/>
    <n v="10"/>
    <x v="1"/>
    <x v="1"/>
    <n v="0"/>
    <n v="0"/>
    <x v="1"/>
    <n v="0"/>
    <n v="0"/>
    <x v="1"/>
    <x v="1"/>
    <n v="1"/>
    <n v="0"/>
    <x v="1"/>
    <n v="5"/>
    <x v="717"/>
    <x v="717"/>
    <x v="46"/>
    <x v="717"/>
    <n v="2.4899999999999999E-2"/>
    <n v="0"/>
    <n v="-6.2399999999999997E-2"/>
    <n v="0.57579999999999998"/>
    <n v="0"/>
    <x v="716"/>
    <n v="19489.8"/>
    <n v="0"/>
    <n v="0"/>
    <n v="1852496.14"/>
    <n v="347161667.25"/>
    <n v="347161667.25"/>
    <n v="0"/>
    <x v="1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32071.72"/>
    <n v="2821180.03"/>
    <n v="0"/>
    <n v="2510891.69"/>
    <n v="65022.1"/>
    <n v="88334.26"/>
    <x v="0"/>
    <x v="0"/>
    <n v="0"/>
    <n v="0"/>
    <x v="0"/>
    <x v="0"/>
    <n v="205076.08"/>
    <x v="133"/>
    <n v="358432.44"/>
    <s v="Shopping Pátio Higienopolis"/>
    <x v="0"/>
  </r>
  <r>
    <s v="19271"/>
    <s v="FUNDO DE INVESTIMENTO IMOBILIÁRIO SHOPPING PÁTIO HIGIENOPOLIS"/>
    <s v="03.507.519/0001-59"/>
    <d v="1999-10-15T00:00:00"/>
    <x v="0"/>
    <s v="BRSHPHCTF008"/>
    <x v="17"/>
    <n v="578353"/>
    <x v="0"/>
    <x v="0"/>
    <x v="0"/>
    <x v="0"/>
    <x v="0"/>
    <m/>
    <s v="31/12"/>
    <x v="1"/>
    <x v="1"/>
    <s v="RIO BRAVO INVESTIMENTOS - DISTRIBUIDORA DE TITULOS E VALORES MOBILIARIOS LTDA"/>
    <s v="72.600.026/0001-81"/>
    <x v="11"/>
    <d v="2017-10-31T00:00:00"/>
    <n v="1323"/>
    <m/>
    <m/>
    <x v="0"/>
    <x v="0"/>
    <m/>
    <m/>
    <x v="0"/>
    <m/>
    <m/>
    <x v="0"/>
    <x v="0"/>
    <m/>
    <m/>
    <x v="0"/>
    <m/>
    <x v="718"/>
    <x v="718"/>
    <x v="46"/>
    <x v="718"/>
    <n v="2.4899999999999999E-2"/>
    <n v="0"/>
    <n v="-1.4800000000000001E-2"/>
    <n v="0.57240000000000002"/>
    <n v="0"/>
    <x v="717"/>
    <n v="5018.34"/>
    <n v="0"/>
    <n v="0"/>
    <n v="1645185.54"/>
    <n v="347161667.25"/>
    <n v="347161667.25"/>
    <n v="0"/>
    <x v="1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02485.8600000003"/>
    <n v="2837472.5"/>
    <n v="0"/>
    <n v="2665013.36"/>
    <n v="66231.5"/>
    <n v="88243.77"/>
    <x v="0"/>
    <x v="0"/>
    <n v="0"/>
    <n v="0"/>
    <x v="0"/>
    <x v="0"/>
    <n v="205076.08"/>
    <x v="133"/>
    <n v="359551.35"/>
    <s v="Shopping Pátio Higienopolis"/>
    <x v="0"/>
  </r>
  <r>
    <s v="20383"/>
    <s v="FUNDO DE INVESTIMENTO IMOBILIÁRIO SHOPPING PÁTIO HIGIENOPOLIS"/>
    <s v="03.507.519/0001-59"/>
    <d v="1999-10-15T00:00:00"/>
    <x v="0"/>
    <s v="BRSHPHCTF008"/>
    <x v="17"/>
    <n v="578353"/>
    <x v="0"/>
    <x v="0"/>
    <x v="0"/>
    <x v="0"/>
    <x v="0"/>
    <m/>
    <s v="31/12"/>
    <x v="1"/>
    <x v="1"/>
    <s v="RIO BRAVO INVESTIMENTOS - DISTRIBUIDORA DE TITULOS E VALORES MOBILIARIOS LTDA"/>
    <s v="72.600.026/0001-81"/>
    <x v="12"/>
    <d v="2017-11-30T00:00:00"/>
    <n v="1323"/>
    <m/>
    <m/>
    <x v="0"/>
    <x v="0"/>
    <m/>
    <m/>
    <x v="0"/>
    <m/>
    <m/>
    <x v="0"/>
    <x v="0"/>
    <m/>
    <m/>
    <x v="0"/>
    <m/>
    <x v="719"/>
    <x v="719"/>
    <x v="46"/>
    <x v="719"/>
    <n v="2.47E-2"/>
    <n v="0"/>
    <n v="6.83E-2"/>
    <n v="0.57220000000000004"/>
    <n v="0"/>
    <x v="718"/>
    <n v="5896.71"/>
    <n v="0"/>
    <n v="0"/>
    <n v="1610602.37"/>
    <n v="347161667.25"/>
    <n v="347161667.25"/>
    <n v="0"/>
    <x v="1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78638.4100000001"/>
    <n v="3070350.36"/>
    <n v="0"/>
    <n v="2708288.05"/>
    <n v="67447.17"/>
    <n v="87652.39"/>
    <x v="0"/>
    <x v="0"/>
    <n v="0"/>
    <n v="0"/>
    <x v="0"/>
    <x v="0"/>
    <n v="205076.08"/>
    <x v="133"/>
    <n v="360175.64"/>
    <s v="Shopping Pátio Higienopolis"/>
    <x v="0"/>
  </r>
  <r>
    <s v="21610"/>
    <s v="FUNDO DE INVESTIMENTO IMOBILIÁRIO SHOPPING PÁTIO HIGIENOPOLIS"/>
    <s v="03.507.519/0001-59"/>
    <d v="1999-10-15T00:00:00"/>
    <x v="0"/>
    <s v="BRSHPHCTF008"/>
    <x v="17"/>
    <n v="578353"/>
    <x v="0"/>
    <x v="0"/>
    <x v="0"/>
    <x v="0"/>
    <x v="0"/>
    <m/>
    <s v="31/12"/>
    <x v="1"/>
    <x v="1"/>
    <s v="RIO BRAVO INVESTIMENTOS - DISTRIBUIDORA DE TITULOS E VALORES MOBILIARIOS LTDA"/>
    <s v="72.600.026/0001-81"/>
    <x v="13"/>
    <d v="2017-12-31T00:00:00"/>
    <n v="1380"/>
    <n v="1365"/>
    <n v="9"/>
    <x v="1"/>
    <x v="1"/>
    <n v="0"/>
    <n v="0"/>
    <x v="1"/>
    <n v="0"/>
    <n v="0"/>
    <x v="1"/>
    <x v="1"/>
    <n v="1"/>
    <n v="0"/>
    <x v="1"/>
    <n v="5"/>
    <x v="720"/>
    <x v="720"/>
    <x v="46"/>
    <x v="720"/>
    <n v="2.2200000000000001E-2"/>
    <n v="0"/>
    <n v="13.7484"/>
    <n v="1.1433"/>
    <n v="0"/>
    <x v="719"/>
    <n v="6112.64"/>
    <n v="0"/>
    <n v="0"/>
    <n v="1509206.92"/>
    <n v="396130750"/>
    <n v="396130750"/>
    <n v="0"/>
    <x v="1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34156.3799999999"/>
    <n v="4695820.87"/>
    <n v="0"/>
    <n v="2938335.51"/>
    <n v="2092913.34"/>
    <n v="89370.35"/>
    <x v="0"/>
    <x v="0"/>
    <n v="0"/>
    <n v="0"/>
    <x v="0"/>
    <x v="0"/>
    <n v="205076.08"/>
    <x v="133"/>
    <n v="2387359.77"/>
    <s v="Shopping Pátio Higienopolis"/>
    <x v="0"/>
  </r>
  <r>
    <s v="22781"/>
    <s v="FUNDO DE INVESTIMENTO IMOBILIÁRIO SHOPPING PÁTIO HIGIENOPOLIS"/>
    <s v="03.507.519/0001-59"/>
    <d v="1999-10-15T00:00:00"/>
    <x v="0"/>
    <s v="BRSHPHCTF008"/>
    <x v="17"/>
    <n v="578353"/>
    <x v="0"/>
    <x v="0"/>
    <x v="0"/>
    <x v="0"/>
    <x v="0"/>
    <m/>
    <s v="31/12"/>
    <x v="1"/>
    <x v="1"/>
    <s v="RIO BRAVO INVESTIMENTOS - DISTRIBUIDORA DE TITULOS E VALORES MOBILIARIOS LTDA"/>
    <s v="72.600.026/0001-81"/>
    <x v="14"/>
    <d v="2018-01-31T00:00:00"/>
    <n v="1494"/>
    <m/>
    <m/>
    <x v="0"/>
    <x v="0"/>
    <m/>
    <m/>
    <x v="0"/>
    <m/>
    <m/>
    <x v="0"/>
    <x v="0"/>
    <m/>
    <m/>
    <x v="0"/>
    <m/>
    <x v="721"/>
    <x v="721"/>
    <x v="46"/>
    <x v="721"/>
    <n v="2.0400000000000001E-2"/>
    <n v="0"/>
    <n v="5.6646999999999998"/>
    <n v="0.50239999999999996"/>
    <n v="0"/>
    <x v="720"/>
    <n v="5709.89"/>
    <n v="0"/>
    <n v="0"/>
    <n v="23574219.359999999"/>
    <n v="396157655.38"/>
    <n v="396157655.38"/>
    <n v="0"/>
    <x v="1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22893.3600000003"/>
    <n v="3255433.39"/>
    <n v="0"/>
    <n v="3067459.97"/>
    <n v="41998.15"/>
    <n v="97626.17"/>
    <x v="0"/>
    <x v="0"/>
    <n v="0"/>
    <n v="0"/>
    <x v="0"/>
    <x v="0"/>
    <n v="205346.07"/>
    <x v="133"/>
    <n v="344970.39"/>
    <s v="Shopping Pátio Higienopolis"/>
    <x v="0"/>
  </r>
  <r>
    <s v="23982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1"/>
    <x v="1"/>
    <s v="RIO BRAVO INVESTIMENTOS - DISTRIBUIDORA DE TITULOS E VALORES MOBILIARIOS LTDA"/>
    <s v="72.600.026/0001-81"/>
    <x v="15"/>
    <d v="2018-02-28T00:00:00"/>
    <n v="1624"/>
    <m/>
    <m/>
    <x v="0"/>
    <x v="0"/>
    <m/>
    <m/>
    <x v="0"/>
    <m/>
    <m/>
    <x v="0"/>
    <x v="0"/>
    <m/>
    <m/>
    <x v="0"/>
    <m/>
    <x v="722"/>
    <x v="722"/>
    <x v="47"/>
    <x v="722"/>
    <n v="2.3900000000000001E-2"/>
    <n v="0"/>
    <n v="-0.31919999999999998"/>
    <n v="0.75739999999999996"/>
    <n v="0"/>
    <x v="721"/>
    <n v="5612.78"/>
    <n v="0"/>
    <n v="0"/>
    <n v="11632982.4"/>
    <n v="407281095.81999999"/>
    <n v="407281095.81999999"/>
    <n v="0"/>
    <x v="1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43368.2400000002"/>
    <n v="3272383.53"/>
    <n v="0"/>
    <n v="2570984.71"/>
    <n v="100042.87"/>
    <n v="101449.66"/>
    <x v="0"/>
    <x v="0"/>
    <n v="0"/>
    <n v="0"/>
    <x v="0"/>
    <x v="0"/>
    <n v="205076.08"/>
    <x v="133"/>
    <n v="406568.61"/>
    <s v="Shopping Pátio Higienopolis"/>
    <x v="0"/>
  </r>
  <r>
    <s v="25177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1"/>
    <x v="1"/>
    <s v="RIO BRAVO INVESTIMENTOS - DISTRIBUIDORA DE TITULOS E VALORES MOBILIARIOS LTDA"/>
    <s v="72.600.026/0001-81"/>
    <x v="16"/>
    <d v="2018-03-31T00:00:00"/>
    <n v="1722"/>
    <n v="1706"/>
    <n v="10"/>
    <x v="1"/>
    <x v="1"/>
    <n v="0"/>
    <n v="0"/>
    <x v="1"/>
    <n v="0"/>
    <n v="0"/>
    <x v="1"/>
    <x v="1"/>
    <n v="1"/>
    <n v="0"/>
    <x v="1"/>
    <n v="5"/>
    <x v="723"/>
    <x v="723"/>
    <x v="47"/>
    <x v="723"/>
    <n v="2.4299999999999999E-2"/>
    <n v="0"/>
    <n v="2.87E-2"/>
    <n v="0.50939999999999996"/>
    <n v="0"/>
    <x v="722"/>
    <n v="5766.51"/>
    <n v="0"/>
    <n v="0"/>
    <n v="11467438.43"/>
    <n v="407316918.75"/>
    <n v="407316918.75"/>
    <n v="0"/>
    <x v="1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091530.54"/>
    <n v="3207797.94"/>
    <n v="0"/>
    <n v="2883732.6"/>
    <n v="91239.94"/>
    <n v="106943.56"/>
    <x v="0"/>
    <x v="0"/>
    <n v="0"/>
    <n v="0"/>
    <x v="0"/>
    <x v="0"/>
    <n v="205076.08"/>
    <x v="133"/>
    <n v="403259.58"/>
    <s v="Shopping Pátio Higienopolis"/>
    <x v="0"/>
  </r>
  <r>
    <s v="26811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1"/>
    <x v="1"/>
    <s v="RIO BRAVO INVESTIMENTOS - DISTRIBUIDORA DE TITULOS E VALORES MOBILIARIOS LTDA"/>
    <s v="72.600.026/0001-81"/>
    <x v="17"/>
    <d v="2018-04-30T00:00:00"/>
    <n v="1787"/>
    <m/>
    <m/>
    <x v="0"/>
    <x v="0"/>
    <m/>
    <m/>
    <x v="0"/>
    <m/>
    <m/>
    <x v="0"/>
    <x v="0"/>
    <m/>
    <m/>
    <x v="0"/>
    <m/>
    <x v="724"/>
    <x v="724"/>
    <x v="47"/>
    <x v="724"/>
    <n v="2.4299999999999999E-2"/>
    <n v="0"/>
    <n v="-0.1663"/>
    <n v="0.50929999999999997"/>
    <n v="0"/>
    <x v="723"/>
    <n v="5247.76"/>
    <n v="0"/>
    <n v="0"/>
    <n v="11668118.289999999"/>
    <n v="407333491.5"/>
    <n v="407333491.5"/>
    <n v="0"/>
    <x v="1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57274.1399999997"/>
    <n v="3155898.79"/>
    <n v="0"/>
    <n v="2001375.35"/>
    <n v="79611.63"/>
    <n v="106978.06"/>
    <x v="0"/>
    <x v="0"/>
    <n v="0"/>
    <n v="0"/>
    <x v="0"/>
    <x v="0"/>
    <n v="205076.08"/>
    <x v="133"/>
    <n v="391665.77"/>
    <s v="Shopping Pátio Higienopolis"/>
    <x v="0"/>
  </r>
  <r>
    <s v="28131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1"/>
    <x v="1"/>
    <s v="RIO BRAVO INVESTIMENTOS - DISTRIBUIDORA DE TITULOS E VALORES MOBILIARIOS LTDA"/>
    <s v="72.600.026/0001-81"/>
    <x v="18"/>
    <d v="2018-05-31T00:00:00"/>
    <n v="1824"/>
    <m/>
    <m/>
    <x v="0"/>
    <x v="0"/>
    <m/>
    <m/>
    <x v="0"/>
    <m/>
    <m/>
    <x v="0"/>
    <x v="0"/>
    <m/>
    <m/>
    <x v="0"/>
    <m/>
    <x v="725"/>
    <x v="725"/>
    <x v="47"/>
    <x v="725"/>
    <n v="2.3800000000000002E-2"/>
    <n v="0"/>
    <n v="6.1000000000000004E-3"/>
    <n v="0.5101"/>
    <n v="0"/>
    <x v="724"/>
    <n v="5137.8999999999996"/>
    <n v="0"/>
    <n v="0"/>
    <n v="11457889.039999999"/>
    <n v="407385814"/>
    <n v="407385814"/>
    <n v="0"/>
    <x v="170"/>
    <n v="170111.85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41833.47"/>
    <n v="3141981.13"/>
    <n v="0"/>
    <n v="2199852.34"/>
    <n v="81162.98"/>
    <n v="106107.27"/>
    <x v="0"/>
    <x v="0"/>
    <n v="0"/>
    <n v="0"/>
    <x v="0"/>
    <x v="0"/>
    <n v="205076.08"/>
    <x v="133"/>
    <n v="392346.33"/>
    <s v="Shopping Pátio Higienopolis"/>
    <x v="0"/>
  </r>
  <r>
    <s v="29256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1"/>
    <x v="1"/>
    <s v="RIO BRAVO INVESTIMENTOS - DISTRIBUIDORA DE TITULOS E VALORES MOBILIARIOS LTDA"/>
    <s v="72.600.026/0001-81"/>
    <x v="19"/>
    <d v="2018-06-30T00:00:00"/>
    <n v="1839"/>
    <n v="1823"/>
    <n v="10"/>
    <x v="1"/>
    <x v="1"/>
    <n v="0"/>
    <n v="0"/>
    <x v="1"/>
    <n v="0"/>
    <n v="0"/>
    <x v="1"/>
    <x v="1"/>
    <n v="1"/>
    <n v="0"/>
    <x v="1"/>
    <n v="5"/>
    <x v="726"/>
    <x v="726"/>
    <x v="47"/>
    <x v="726"/>
    <n v="2.2800000000000001E-2"/>
    <n v="0"/>
    <n v="-0.48549999999999999"/>
    <n v="0.97719999999999996"/>
    <n v="0"/>
    <x v="725"/>
    <n v="5430.22"/>
    <n v="0"/>
    <n v="0"/>
    <n v="11482092.08"/>
    <n v="407429121.86000001"/>
    <n v="407429121.86000001"/>
    <n v="0"/>
    <x v="170"/>
    <n v="213419.7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93354.67"/>
    <n v="3112107.53"/>
    <n v="0"/>
    <n v="2081247.14"/>
    <n v="2062281.97"/>
    <n v="101918.22"/>
    <x v="0"/>
    <x v="0"/>
    <n v="0"/>
    <n v="0"/>
    <x v="0"/>
    <x v="0"/>
    <n v="205076.08"/>
    <x v="133"/>
    <n v="2369276.27"/>
    <s v="Shopping Pátio Higienopolis"/>
    <x v="0"/>
  </r>
  <r>
    <s v="30890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1"/>
    <x v="1"/>
    <s v="RIO BRAVO INVESTIMENTOS - DISTRIBUIDORA DE TITULOS E VALORES MOBILIARIOS LTDA"/>
    <s v="72.600.026/0001-81"/>
    <x v="20"/>
    <d v="2018-07-31T00:00:00"/>
    <n v="1875"/>
    <m/>
    <m/>
    <x v="0"/>
    <x v="0"/>
    <m/>
    <m/>
    <x v="0"/>
    <m/>
    <m/>
    <x v="0"/>
    <x v="0"/>
    <m/>
    <m/>
    <x v="0"/>
    <m/>
    <x v="727"/>
    <x v="727"/>
    <x v="47"/>
    <x v="727"/>
    <n v="2.23E-2"/>
    <n v="0"/>
    <n v="0.50260000000000005"/>
    <n v="4.3200000000000002E-2"/>
    <n v="0"/>
    <x v="726"/>
    <n v="5502.87"/>
    <n v="0"/>
    <n v="0"/>
    <n v="11362129.869999999"/>
    <n v="407480168.12"/>
    <n v="407480168.12"/>
    <n v="0"/>
    <x v="170"/>
    <n v="264465.96999999997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72100.7599999998"/>
    <n v="3060751.09"/>
    <n v="0"/>
    <n v="2311349.67"/>
    <n v="55179.65"/>
    <n v="99448.79"/>
    <x v="0"/>
    <x v="0"/>
    <n v="0"/>
    <n v="0"/>
    <x v="0"/>
    <x v="0"/>
    <n v="205076.08"/>
    <x v="133"/>
    <n v="359704.52"/>
    <s v="Shopping Pátio Higienopolis"/>
    <x v="0"/>
  </r>
  <r>
    <s v="32364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1"/>
    <x v="1"/>
    <s v="RIO BRAVO INVESTIMENTOS - DISTRIBUIDORA DE TITULOS E VALORES MOBILIARIOS LTDA"/>
    <s v="72.600.026/0001-81"/>
    <x v="21"/>
    <d v="2018-08-31T00:00:00"/>
    <n v="1921"/>
    <m/>
    <m/>
    <x v="0"/>
    <x v="0"/>
    <m/>
    <m/>
    <x v="0"/>
    <m/>
    <m/>
    <x v="0"/>
    <x v="0"/>
    <m/>
    <m/>
    <x v="0"/>
    <m/>
    <x v="728"/>
    <x v="728"/>
    <x v="47"/>
    <x v="728"/>
    <n v="2.18E-2"/>
    <n v="0"/>
    <n v="-1.24E-2"/>
    <n v="0.51"/>
    <n v="0"/>
    <x v="727"/>
    <n v="4575.79"/>
    <n v="0"/>
    <n v="0"/>
    <n v="11590560.189999999"/>
    <n v="407509622.61000001"/>
    <n v="407509622.61000001"/>
    <n v="0"/>
    <x v="170"/>
    <n v="293920.46000000002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90800.55"/>
    <n v="3056594.36"/>
    <n v="0"/>
    <n v="2034206.19"/>
    <n v="85198.42"/>
    <n v="97448.06"/>
    <x v="0"/>
    <x v="0"/>
    <n v="0"/>
    <n v="0"/>
    <x v="0"/>
    <x v="0"/>
    <n v="205076.08"/>
    <x v="133"/>
    <n v="387722.56"/>
    <s v="Shopping Pátio Higienopolis"/>
    <x v="0"/>
  </r>
  <r>
    <s v="33814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1"/>
    <x v="1"/>
    <s v="RIO BRAVO INVESTIMENTOS - DISTRIBUIDORA DE TITULOS E VALORES MOBILIARIOS LTDA"/>
    <s v="72.600.026/0001-81"/>
    <x v="22"/>
    <d v="2018-09-30T00:00:00"/>
    <n v="1946"/>
    <n v="1929"/>
    <n v="11"/>
    <x v="1"/>
    <x v="1"/>
    <n v="0"/>
    <n v="0"/>
    <x v="1"/>
    <n v="0"/>
    <n v="0"/>
    <x v="1"/>
    <x v="1"/>
    <n v="1"/>
    <n v="0"/>
    <x v="1"/>
    <n v="5"/>
    <x v="729"/>
    <x v="729"/>
    <x v="47"/>
    <x v="729"/>
    <n v="3.1899999999999998E-2"/>
    <n v="0"/>
    <n v="9.7999999999999997E-3"/>
    <n v="0.5101"/>
    <n v="0"/>
    <x v="728"/>
    <n v="4366.96"/>
    <n v="0"/>
    <n v="0"/>
    <n v="11487172.92"/>
    <n v="407571047.13"/>
    <n v="407571047.13"/>
    <n v="0"/>
    <x v="170"/>
    <n v="355344.98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73014.1500000004"/>
    <n v="3173857.81"/>
    <n v="0"/>
    <n v="1999156.34"/>
    <n v="87363.4"/>
    <n v="93978.559999999998"/>
    <x v="0"/>
    <x v="0"/>
    <n v="0"/>
    <n v="0"/>
    <x v="0"/>
    <x v="0"/>
    <n v="205076.08"/>
    <x v="133"/>
    <n v="386418.04"/>
    <s v="Shopping Pátio Higienopolis"/>
    <x v="0"/>
  </r>
  <r>
    <s v="35730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1"/>
    <x v="1"/>
    <s v="RIO BRAVO INVESTIMENTOS - DISTRIBUIDORA DE TITULOS E VALORES MOBILIARIOS LTDA"/>
    <s v="72.600.026/0001-81"/>
    <x v="23"/>
    <d v="2018-10-31T00:00:00"/>
    <n v="1959"/>
    <m/>
    <m/>
    <x v="0"/>
    <x v="0"/>
    <m/>
    <m/>
    <x v="0"/>
    <m/>
    <m/>
    <x v="0"/>
    <x v="0"/>
    <m/>
    <m/>
    <x v="0"/>
    <m/>
    <x v="730"/>
    <x v="730"/>
    <x v="47"/>
    <x v="730"/>
    <n v="2.3300000000000001E-2"/>
    <n v="0"/>
    <n v="3.7600000000000001E-2"/>
    <n v="0.51"/>
    <n v="0"/>
    <x v="729"/>
    <n v="4848.6099999999997"/>
    <n v="0"/>
    <n v="0"/>
    <n v="11357387.199999999"/>
    <n v="407648448.38999999"/>
    <n v="407648448.38999999"/>
    <n v="0"/>
    <x v="170"/>
    <n v="432746.23999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90460.3099999996"/>
    <n v="3241939.88"/>
    <n v="0"/>
    <n v="2148520.4300000002"/>
    <n v="88912.62"/>
    <n v="98415.6"/>
    <x v="0"/>
    <x v="0"/>
    <n v="0"/>
    <n v="0"/>
    <x v="0"/>
    <x v="0"/>
    <n v="205076.08"/>
    <x v="133"/>
    <n v="392404.3"/>
    <s v="Shopping Pátio Higienopolis"/>
    <x v="0"/>
  </r>
  <r>
    <s v="37377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1"/>
    <x v="1"/>
    <s v="RIO BRAVO INVESTIMENTOS - DISTRIBUIDORA DE TITULOS E VALORES MOBILIARIOS LTDA"/>
    <s v="72.600.026/0001-81"/>
    <x v="24"/>
    <d v="2018-11-30T00:00:00"/>
    <n v="2055"/>
    <m/>
    <m/>
    <x v="0"/>
    <x v="0"/>
    <m/>
    <m/>
    <x v="0"/>
    <m/>
    <m/>
    <x v="0"/>
    <x v="0"/>
    <m/>
    <m/>
    <x v="0"/>
    <m/>
    <x v="731"/>
    <x v="731"/>
    <x v="47"/>
    <x v="731"/>
    <n v="2.52E-2"/>
    <n v="0"/>
    <n v="2.1461999999999999"/>
    <n v="0.50980000000000003"/>
    <n v="0"/>
    <x v="730"/>
    <n v="2863.42"/>
    <n v="0"/>
    <n v="0"/>
    <n v="11211715.609999999"/>
    <n v="416903812.87"/>
    <n v="416903812.87"/>
    <n v="0"/>
    <x v="171"/>
    <n v="599527.32999999996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88647.7800000003"/>
    <n v="3283798.52"/>
    <n v="0"/>
    <n v="2104849.2599999998"/>
    <n v="95380.72"/>
    <n v="97624.65"/>
    <x v="0"/>
    <x v="0"/>
    <n v="0"/>
    <n v="0"/>
    <x v="0"/>
    <x v="0"/>
    <n v="205076.08"/>
    <x v="133"/>
    <n v="398081.45"/>
    <s v="Shopping Pátio Higienopolis"/>
    <x v="0"/>
  </r>
  <r>
    <s v="39601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1"/>
    <x v="1"/>
    <s v="RIO BRAVO INVESTIMENTOS - DISTRIBUIDORA DE TITULOS E VALORES MOBILIARIOS LTDA"/>
    <s v="72.600.026/0001-81"/>
    <x v="25"/>
    <d v="2018-12-31T00:00:00"/>
    <n v="2149"/>
    <n v="2131"/>
    <n v="12"/>
    <x v="1"/>
    <x v="1"/>
    <n v="0"/>
    <n v="0"/>
    <x v="1"/>
    <n v="0"/>
    <n v="0"/>
    <x v="1"/>
    <x v="1"/>
    <n v="1"/>
    <n v="0"/>
    <x v="1"/>
    <n v="5"/>
    <x v="732"/>
    <x v="732"/>
    <x v="47"/>
    <x v="732"/>
    <n v="2.1899999999999999E-2"/>
    <n v="0"/>
    <n v="-0.3488"/>
    <n v="0.81379999999999997"/>
    <n v="0"/>
    <x v="731"/>
    <n v="2580.1799999999998"/>
    <n v="0"/>
    <n v="0"/>
    <n v="11161705.32"/>
    <n v="415008413.51999998"/>
    <n v="415008413.51999998"/>
    <n v="0"/>
    <x v="172"/>
    <n v="678182.65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60423.5899999999"/>
    <n v="4837642.2400000002"/>
    <n v="0"/>
    <n v="2322781.35"/>
    <n v="1458794.85"/>
    <n v="93178.37"/>
    <x v="0"/>
    <x v="0"/>
    <n v="0"/>
    <n v="90756.82"/>
    <x v="0"/>
    <x v="0"/>
    <n v="92332.52"/>
    <x v="133"/>
    <n v="1735062.56"/>
    <s v="Shopping Pátio Higienopolis"/>
    <x v="0"/>
  </r>
  <r>
    <s v="41894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1"/>
    <x v="1"/>
    <s v="RIO BRAVO INVESTIMENTOS - DISTRIBUIDORA DE TITULOS E VALORES MOBILIARIOS LTDA"/>
    <s v="72.600.026/0001-81"/>
    <x v="26"/>
    <d v="2019-01-31T00:00:00"/>
    <n v="2149"/>
    <m/>
    <m/>
    <x v="0"/>
    <x v="0"/>
    <m/>
    <m/>
    <x v="0"/>
    <m/>
    <m/>
    <x v="0"/>
    <x v="0"/>
    <m/>
    <m/>
    <x v="0"/>
    <m/>
    <x v="733"/>
    <x v="733"/>
    <x v="47"/>
    <x v="733"/>
    <n v="2.2499999999999999E-2"/>
    <n v="0"/>
    <n v="0.3004"/>
    <n v="0.49349999999999999"/>
    <n v="0"/>
    <x v="732"/>
    <n v="1977.02"/>
    <n v="0"/>
    <n v="0"/>
    <n v="12268838.01"/>
    <n v="415245644.44"/>
    <n v="415245644.44"/>
    <n v="0"/>
    <x v="172"/>
    <n v="915413.57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41342.1500000004"/>
    <n v="3170333.09"/>
    <n v="0"/>
    <n v="2471009.06"/>
    <n v="74126.77"/>
    <n v="96549.35"/>
    <x v="0"/>
    <x v="0"/>
    <n v="0"/>
    <n v="0"/>
    <x v="0"/>
    <x v="0"/>
    <n v="92332.52"/>
    <x v="133"/>
    <n v="263008.64000000001"/>
    <s v="Shopping Pátio Higienopolis"/>
    <x v="0"/>
  </r>
  <r>
    <s v="44186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1"/>
    <x v="1"/>
    <s v="RIO BRAVO INVESTIMENTOS - DISTRIBUIDORA DE TITULOS E VALORES MOBILIARIOS LTDA"/>
    <s v="72.600.026/0001-81"/>
    <x v="27"/>
    <d v="2019-02-28T00:00:00"/>
    <n v="2283"/>
    <m/>
    <m/>
    <x v="0"/>
    <x v="0"/>
    <m/>
    <m/>
    <x v="0"/>
    <m/>
    <m/>
    <x v="0"/>
    <x v="0"/>
    <m/>
    <m/>
    <x v="0"/>
    <m/>
    <x v="734"/>
    <x v="734"/>
    <x v="47"/>
    <x v="734"/>
    <n v="2.4E-2"/>
    <n v="0"/>
    <n v="-0.26860000000000001"/>
    <n v="0.77370000000000005"/>
    <n v="0"/>
    <x v="733"/>
    <n v="1100.21"/>
    <n v="0"/>
    <n v="0"/>
    <n v="11145387.189999999"/>
    <n v="415582420.00999999"/>
    <n v="415582420.00999999"/>
    <n v="0"/>
    <x v="172"/>
    <n v="1252189.1399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03476.3799999999"/>
    <n v="3244869.3"/>
    <n v="0"/>
    <n v="2358607.08"/>
    <n v="113584.87"/>
    <n v="109881.33"/>
    <x v="0"/>
    <x v="0"/>
    <n v="0"/>
    <n v="278199.58"/>
    <x v="0"/>
    <x v="0"/>
    <n v="92332.52"/>
    <x v="596"/>
    <n v="600339.93000000005"/>
    <s v="Shopping Pátio Higienopolis"/>
    <x v="0"/>
  </r>
  <r>
    <s v="46440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1"/>
    <x v="1"/>
    <s v="RIO BRAVO INVESTIMENTOS - DISTRIBUIDORA DE TITULOS E VALORES MOBILIARIOS LTDA"/>
    <s v="72.600.026/0001-81"/>
    <x v="28"/>
    <d v="2019-03-31T00:00:00"/>
    <n v="2346"/>
    <n v="2328"/>
    <n v="12"/>
    <x v="1"/>
    <x v="1"/>
    <n v="0"/>
    <n v="0"/>
    <x v="1"/>
    <n v="0"/>
    <n v="0"/>
    <x v="1"/>
    <x v="1"/>
    <n v="1"/>
    <n v="0"/>
    <x v="1"/>
    <n v="5"/>
    <x v="735"/>
    <x v="735"/>
    <x v="47"/>
    <x v="735"/>
    <n v="2.2599999999999999E-2"/>
    <n v="0"/>
    <n v="-1.21E-2"/>
    <n v="0.50070000000000003"/>
    <n v="0"/>
    <x v="734"/>
    <n v="1215.33"/>
    <n v="0"/>
    <n v="0"/>
    <n v="10647146.48"/>
    <n v="416188869.31"/>
    <n v="416188869.31"/>
    <n v="0"/>
    <x v="172"/>
    <n v="1858638.44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81288.3499999996"/>
    <n v="3230242.84"/>
    <n v="0"/>
    <n v="2151045.5099999998"/>
    <n v="9200.2800000000007"/>
    <n v="109945.22"/>
    <x v="0"/>
    <x v="0"/>
    <n v="0"/>
    <n v="237417.54"/>
    <x v="0"/>
    <x v="0"/>
    <n v="92332.52"/>
    <x v="133"/>
    <n v="448895.56"/>
    <s v="Shopping Pátio Higienopolis"/>
    <x v="0"/>
  </r>
  <r>
    <s v="48900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1"/>
    <x v="1"/>
    <s v="RIO BRAVO INVESTIMENTOS - DISTRIBUIDORA DE TITULOS E VALORES MOBILIARIOS LTDA"/>
    <s v="72.600.026/0001-81"/>
    <x v="29"/>
    <d v="2019-04-30T00:00:00"/>
    <n v="2438"/>
    <m/>
    <m/>
    <x v="0"/>
    <x v="0"/>
    <m/>
    <m/>
    <x v="0"/>
    <m/>
    <m/>
    <x v="0"/>
    <x v="0"/>
    <m/>
    <m/>
    <x v="0"/>
    <m/>
    <x v="736"/>
    <x v="736"/>
    <x v="47"/>
    <x v="736"/>
    <n v="2.1899999999999999E-2"/>
    <n v="0"/>
    <n v="2.1499999999999998E-2"/>
    <n v="0.50080000000000002"/>
    <n v="0"/>
    <x v="735"/>
    <n v="916.84"/>
    <n v="0"/>
    <n v="0"/>
    <n v="10147693.279999999"/>
    <n v="416449128.30000001"/>
    <n v="416449128.30000001"/>
    <n v="0"/>
    <x v="172"/>
    <n v="2118897.4300000002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97712.8700000001"/>
    <n v="3138487.92"/>
    <n v="0"/>
    <n v="2559224.9500000002"/>
    <n v="100497.9"/>
    <n v="92750.89"/>
    <x v="0"/>
    <x v="0"/>
    <n v="0"/>
    <n v="237417.54"/>
    <x v="0"/>
    <x v="0"/>
    <n v="92332.52"/>
    <x v="133"/>
    <n v="522998.85"/>
    <s v="Shopping Pátio Higienopolis"/>
    <x v="0"/>
  </r>
  <r>
    <s v="51428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1"/>
    <x v="1"/>
    <s v="RIO BRAVO INVESTIMENTOS - DISTRIBUIDORA DE TITULOS E VALORES MOBILIARIOS LTDA"/>
    <s v="72.600.026/0001-81"/>
    <x v="30"/>
    <d v="2019-05-31T00:00:00"/>
    <n v="2472"/>
    <m/>
    <m/>
    <x v="0"/>
    <x v="0"/>
    <m/>
    <m/>
    <x v="0"/>
    <m/>
    <m/>
    <x v="0"/>
    <x v="0"/>
    <m/>
    <m/>
    <x v="0"/>
    <m/>
    <x v="737"/>
    <x v="737"/>
    <x v="47"/>
    <x v="737"/>
    <n v="2.1600000000000001E-2"/>
    <n v="0"/>
    <n v="-3.6499999999999998E-2"/>
    <n v="0.50770000000000004"/>
    <n v="0"/>
    <x v="736"/>
    <n v="1303.6400000000001"/>
    <n v="0"/>
    <n v="0"/>
    <n v="9803736.4299999997"/>
    <n v="416650148.30000001"/>
    <n v="416650148.30000001"/>
    <n v="0"/>
    <x v="172"/>
    <n v="2319917.4300000002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40891.6799999997"/>
    <n v="3045358.33"/>
    <n v="0"/>
    <n v="2795533.35"/>
    <n v="101057.36"/>
    <n v="102417.74"/>
    <x v="0"/>
    <x v="0"/>
    <n v="0"/>
    <n v="385249.29"/>
    <x v="0"/>
    <x v="0"/>
    <n v="92332.52"/>
    <x v="133"/>
    <n v="681056.91"/>
    <s v="Shopping Pátio Higienopolis"/>
    <x v="0"/>
  </r>
  <r>
    <s v="53994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1"/>
    <x v="1"/>
    <s v="RIO BRAVO INVESTIMENTOS - DISTRIBUIDORA DE TITULOS E VALORES MOBILIARIOS LTDA"/>
    <s v="72.600.026/0001-81"/>
    <x v="31"/>
    <d v="2019-06-30T00:00:00"/>
    <n v="2507"/>
    <n v="2489"/>
    <n v="12"/>
    <x v="1"/>
    <x v="1"/>
    <n v="0"/>
    <n v="0"/>
    <x v="1"/>
    <n v="0"/>
    <n v="0"/>
    <x v="1"/>
    <x v="1"/>
    <n v="1"/>
    <n v="0"/>
    <x v="1"/>
    <n v="5"/>
    <x v="738"/>
    <x v="738"/>
    <x v="47"/>
    <x v="738"/>
    <n v="2.1600000000000001E-2"/>
    <n v="0"/>
    <n v="-0.25740000000000002"/>
    <n v="0.73"/>
    <n v="0"/>
    <x v="737"/>
    <n v="100524.74"/>
    <n v="0"/>
    <n v="0"/>
    <n v="9007784.7100000009"/>
    <n v="417367592.85000002"/>
    <n v="417367592.85000002"/>
    <n v="0"/>
    <x v="172"/>
    <n v="3037361.98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40280.45"/>
    <n v="2757325.15"/>
    <n v="0"/>
    <n v="2582955.2999999998"/>
    <n v="1121460.95"/>
    <n v="98467.85"/>
    <x v="0"/>
    <x v="0"/>
    <n v="0"/>
    <n v="0"/>
    <x v="0"/>
    <x v="0"/>
    <n v="0"/>
    <x v="597"/>
    <n v="1312261.32"/>
    <s v="Shopping Pátio Higienopolis"/>
    <x v="0"/>
  </r>
  <r>
    <s v="56026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1"/>
    <x v="1"/>
    <s v="RIO BRAVO INVESTIMENTOS - DISTRIBUIDORA DE TITULOS E VALORES MOBILIARIOS LTDA"/>
    <s v="72.600.026/0001-81"/>
    <x v="32"/>
    <d v="2019-07-31T00:00:00"/>
    <n v="2521"/>
    <m/>
    <m/>
    <x v="0"/>
    <x v="0"/>
    <m/>
    <m/>
    <x v="0"/>
    <m/>
    <m/>
    <x v="0"/>
    <x v="0"/>
    <m/>
    <m/>
    <x v="0"/>
    <m/>
    <x v="739"/>
    <x v="739"/>
    <x v="47"/>
    <x v="739"/>
    <n v="2.2499999999999999E-2"/>
    <n v="0"/>
    <n v="-1.2500000000000001E-2"/>
    <n v="0.50919999999999999"/>
    <n v="0"/>
    <x v="738"/>
    <n v="1020.36"/>
    <n v="0"/>
    <n v="0"/>
    <n v="8133644.6299999999"/>
    <n v="417901835.13"/>
    <n v="417901835.13"/>
    <n v="0"/>
    <x v="172"/>
    <n v="3571604.26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26349.54"/>
    <n v="2793044.75"/>
    <n v="0"/>
    <n v="2933304.79"/>
    <n v="1112226.47"/>
    <n v="108225.52"/>
    <x v="0"/>
    <x v="0"/>
    <n v="0"/>
    <n v="0"/>
    <x v="0"/>
    <x v="0"/>
    <n v="92332.52"/>
    <x v="133"/>
    <n v="1312784.51"/>
    <s v="Shopping Pátio Higienopolis"/>
    <x v="0"/>
  </r>
  <r>
    <s v="58960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1"/>
    <x v="1"/>
    <s v="RIO BRAVO INVESTIMENTOS - DISTRIBUIDORA DE TITULOS E VALORES MOBILIARIOS LTDA"/>
    <s v="72.600.026/0001-81"/>
    <x v="33"/>
    <d v="2019-08-31T00:00:00"/>
    <n v="2559"/>
    <m/>
    <m/>
    <x v="0"/>
    <x v="0"/>
    <m/>
    <m/>
    <x v="0"/>
    <m/>
    <m/>
    <x v="0"/>
    <x v="0"/>
    <m/>
    <m/>
    <x v="0"/>
    <m/>
    <x v="740"/>
    <x v="740"/>
    <x v="47"/>
    <x v="740"/>
    <n v="2.24E-2"/>
    <n v="0"/>
    <n v="0.11210000000000001"/>
    <n v="0.50929999999999997"/>
    <n v="0"/>
    <x v="739"/>
    <n v="1788.35"/>
    <n v="0"/>
    <n v="0"/>
    <n v="7318003.0700000003"/>
    <n v="418564858.19999999"/>
    <n v="418564858.19999999"/>
    <n v="0"/>
    <x v="172"/>
    <n v="4234627.33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77197.2699999996"/>
    <n v="2778067.26"/>
    <n v="0"/>
    <n v="3599130.01"/>
    <n v="1113806.8700000001"/>
    <n v="123289.25"/>
    <x v="0"/>
    <x v="0"/>
    <n v="0"/>
    <n v="0"/>
    <x v="0"/>
    <x v="0"/>
    <n v="92332.52"/>
    <x v="133"/>
    <n v="1329428.6399999999"/>
    <s v="Shopping Pátio Higienopolis"/>
    <x v="0"/>
  </r>
  <r>
    <s v="62122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1"/>
    <x v="1"/>
    <s v="RIO BRAVO INVESTIMENTOS - DISTRIBUIDORA DE TITULOS E VALORES MOBILIARIOS LTDA"/>
    <s v="72.600.026/0001-81"/>
    <x v="34"/>
    <d v="2019-09-30T00:00:00"/>
    <n v="2609"/>
    <n v="2592"/>
    <n v="10"/>
    <x v="1"/>
    <x v="1"/>
    <n v="0"/>
    <n v="0"/>
    <x v="1"/>
    <n v="0"/>
    <n v="0"/>
    <x v="1"/>
    <x v="1"/>
    <n v="1"/>
    <n v="1"/>
    <x v="1"/>
    <n v="5"/>
    <x v="741"/>
    <x v="741"/>
    <x v="47"/>
    <x v="741"/>
    <n v="2.2100000000000002E-2"/>
    <n v="0"/>
    <n v="1.1900000000000001E-2"/>
    <n v="0.50870000000000004"/>
    <n v="0"/>
    <x v="740"/>
    <n v="1434.42"/>
    <n v="0"/>
    <n v="0"/>
    <n v="7026370.1299999999"/>
    <n v="419321729.50999999"/>
    <n v="419321729.50999999"/>
    <n v="0"/>
    <x v="172"/>
    <n v="4991498.6399999997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71255.4299999997"/>
    <n v="2736617.88"/>
    <n v="0"/>
    <n v="3234637.55"/>
    <n v="1114894.3400000001"/>
    <n v="129753.83"/>
    <x v="0"/>
    <x v="0"/>
    <n v="0"/>
    <n v="0"/>
    <x v="0"/>
    <x v="0"/>
    <n v="92332.52"/>
    <x v="133"/>
    <n v="1336980.69"/>
    <s v="Shopping Pátio Higienopolis"/>
    <x v="0"/>
  </r>
  <r>
    <s v="67078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1"/>
    <x v="1"/>
    <s v="RIO BRAVO INVESTIMENTOS - DISTRIBUIDORA DE TITULOS E VALORES MOBILIARIOS LTDA"/>
    <s v="72.600.026/0001-81"/>
    <x v="35"/>
    <d v="2019-10-31T00:00:00"/>
    <n v="2659"/>
    <m/>
    <m/>
    <x v="0"/>
    <x v="0"/>
    <m/>
    <m/>
    <x v="0"/>
    <m/>
    <m/>
    <x v="0"/>
    <x v="0"/>
    <m/>
    <m/>
    <x v="0"/>
    <m/>
    <x v="742"/>
    <x v="742"/>
    <x v="47"/>
    <x v="742"/>
    <n v="2.1999999999999999E-2"/>
    <n v="0"/>
    <n v="5.4899999999999997E-2"/>
    <n v="0.50870000000000004"/>
    <n v="0"/>
    <x v="741"/>
    <n v="1161.1500000000001"/>
    <n v="0"/>
    <n v="0"/>
    <n v="6256512.7400000002"/>
    <n v="420476516.18000001"/>
    <n v="420476516.18000001"/>
    <n v="0"/>
    <x v="172"/>
    <n v="6146285.3099999996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22762.6200000001"/>
    <n v="3202354.93"/>
    <n v="0"/>
    <n v="2620407.69"/>
    <n v="1116708.06"/>
    <n v="127516.4"/>
    <x v="0"/>
    <x v="0"/>
    <n v="0"/>
    <n v="0"/>
    <x v="0"/>
    <x v="0"/>
    <n v="92332.52"/>
    <x v="133"/>
    <n v="1336556.98"/>
    <s v="Shopping Pátio Higienopolis"/>
    <x v="0"/>
  </r>
  <r>
    <s v="71780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1"/>
    <x v="1"/>
    <s v="RIO BRAVO INVESTIMENTOS - DISTRIBUIDORA DE TITULOS E VALORES MOBILIARIOS LTDA"/>
    <s v="72.600.026/0001-81"/>
    <x v="36"/>
    <d v="2019-11-30T00:00:00"/>
    <n v="2677"/>
    <m/>
    <m/>
    <x v="0"/>
    <x v="0"/>
    <m/>
    <m/>
    <x v="0"/>
    <m/>
    <m/>
    <x v="0"/>
    <x v="0"/>
    <m/>
    <m/>
    <x v="0"/>
    <m/>
    <x v="743"/>
    <x v="743"/>
    <x v="47"/>
    <x v="743"/>
    <n v="1.9099999999999999E-2"/>
    <n v="0"/>
    <n v="10.862299999999999"/>
    <n v="0.50839999999999996"/>
    <n v="0"/>
    <x v="742"/>
    <n v="1852.08"/>
    <n v="0"/>
    <n v="0"/>
    <n v="5565834.3499999996"/>
    <n v="467856017.43000001"/>
    <n v="467856017.43000001"/>
    <n v="0"/>
    <x v="17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64732.2400000002"/>
    <n v="3067045.24"/>
    <n v="0"/>
    <n v="2897687"/>
    <n v="1118325.5"/>
    <n v="116733.4"/>
    <x v="0"/>
    <x v="0"/>
    <n v="0"/>
    <n v="0"/>
    <x v="0"/>
    <x v="0"/>
    <n v="92332.52"/>
    <x v="133"/>
    <n v="1327391.42"/>
    <s v="Shopping Pátio Higienopolis"/>
    <x v="0"/>
  </r>
  <r>
    <s v="76746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1"/>
    <x v="1"/>
    <s v="RIO BRAVO INVESTIMENTOS - DISTRIBUIDORA DE TITULOS E VALORES MOBILIARIOS LTDA"/>
    <s v="72.600.026/0001-81"/>
    <x v="37"/>
    <d v="2019-12-31T00:00:00"/>
    <n v="2713"/>
    <n v="2696"/>
    <n v="10"/>
    <x v="1"/>
    <x v="1"/>
    <n v="0"/>
    <n v="0"/>
    <x v="1"/>
    <n v="0"/>
    <n v="0"/>
    <x v="1"/>
    <x v="1"/>
    <n v="1"/>
    <n v="1"/>
    <x v="1"/>
    <n v="5"/>
    <x v="744"/>
    <x v="744"/>
    <x v="47"/>
    <x v="744"/>
    <n v="2.06E-2"/>
    <n v="0"/>
    <n v="0.28960000000000002"/>
    <n v="0.62939999999999996"/>
    <n v="0"/>
    <x v="743"/>
    <n v="999.16"/>
    <n v="0"/>
    <n v="0"/>
    <n v="5463550.9900000002"/>
    <n v="468859061.00999999"/>
    <n v="468859061.00999999"/>
    <n v="0"/>
    <x v="173"/>
    <n v="1003043.58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10087.1399999997"/>
    <n v="4597062.6399999997"/>
    <n v="0"/>
    <n v="2813024.5"/>
    <n v="1937491.18"/>
    <n v="130907.64"/>
    <x v="0"/>
    <x v="0"/>
    <n v="0"/>
    <n v="0"/>
    <x v="0"/>
    <x v="0"/>
    <n v="219804.97"/>
    <x v="133"/>
    <n v="2288203.79"/>
    <s v="Shopping Pátio Higienopolis"/>
    <x v="0"/>
  </r>
  <r>
    <s v="81558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1"/>
    <x v="1"/>
    <s v="RIO BRAVO INVESTIMENTOS - DISTRIBUIDORA DE TITULOS E VALORES MOBILIARIOS LTDA"/>
    <s v="72.600.026/0001-81"/>
    <x v="38"/>
    <d v="2020-01-31T00:00:00"/>
    <n v="2809"/>
    <m/>
    <m/>
    <x v="0"/>
    <x v="0"/>
    <m/>
    <m/>
    <x v="0"/>
    <m/>
    <m/>
    <x v="0"/>
    <x v="0"/>
    <m/>
    <m/>
    <x v="0"/>
    <m/>
    <x v="745"/>
    <x v="745"/>
    <x v="47"/>
    <x v="745"/>
    <n v="2.1000000000000001E-2"/>
    <n v="0"/>
    <n v="2.47E-2"/>
    <n v="0.4572"/>
    <n v="0"/>
    <x v="744"/>
    <n v="1571.59"/>
    <n v="0"/>
    <n v="0"/>
    <n v="6077614.7400000002"/>
    <n v="469341875.24000001"/>
    <n v="469341875.24000001"/>
    <n v="0"/>
    <x v="173"/>
    <n v="1485857.8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13541.5099999998"/>
    <n v="3056947.19"/>
    <n v="0"/>
    <n v="3356594.32"/>
    <n v="1929717.49"/>
    <n v="121287.87"/>
    <x v="0"/>
    <x v="0"/>
    <n v="0"/>
    <n v="0"/>
    <x v="0"/>
    <x v="0"/>
    <n v="219804.97"/>
    <x v="133"/>
    <n v="2270810.33"/>
    <s v="Shopping Pátio Higienopolis"/>
    <x v="0"/>
  </r>
  <r>
    <s v="85976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1"/>
    <x v="1"/>
    <s v="RIO BRAVO INVESTIMENTOS - DISTRIBUIDORA DE TITULOS E VALORES MOBILIARIOS LTDA"/>
    <s v="72.600.026/0001-81"/>
    <x v="39"/>
    <d v="2020-02-29T00:00:00"/>
    <n v="2850"/>
    <m/>
    <m/>
    <x v="0"/>
    <x v="0"/>
    <m/>
    <m/>
    <x v="0"/>
    <m/>
    <m/>
    <x v="0"/>
    <x v="0"/>
    <m/>
    <m/>
    <x v="0"/>
    <m/>
    <x v="746"/>
    <x v="746"/>
    <x v="47"/>
    <x v="746"/>
    <n v="2.1100000000000001E-2"/>
    <n v="0"/>
    <n v="-0.69010000000000005"/>
    <n v="1.1555"/>
    <n v="0"/>
    <x v="745"/>
    <n v="347215.73"/>
    <n v="0"/>
    <n v="0"/>
    <n v="4509183.21"/>
    <n v="469910904.75999999"/>
    <n v="469910904.75999999"/>
    <n v="0"/>
    <x v="173"/>
    <n v="2054887.33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47479.0099999998"/>
    <n v="3137655.98"/>
    <n v="0"/>
    <n v="2809823.03"/>
    <n v="4102184.52"/>
    <n v="138305.72"/>
    <x v="0"/>
    <x v="0"/>
    <n v="0"/>
    <n v="0"/>
    <x v="0"/>
    <x v="0"/>
    <n v="219804.97"/>
    <x v="133"/>
    <n v="4460295.21"/>
    <s v="Shopping Pátio Higienopolis"/>
    <x v="0"/>
  </r>
  <r>
    <s v="93296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1"/>
    <x v="1"/>
    <s v="RIO BRAVO INVESTIMENTOS - DISTRIBUIDORA DE TITULOS E VALORES MOBILIARIOS LTDA"/>
    <s v="72.600.026/0001-81"/>
    <x v="40"/>
    <d v="2020-03-31T00:00:00"/>
    <n v="2911"/>
    <n v="2893"/>
    <n v="10"/>
    <x v="1"/>
    <x v="1"/>
    <n v="0"/>
    <n v="0"/>
    <x v="1"/>
    <n v="0"/>
    <n v="0"/>
    <x v="1"/>
    <x v="1"/>
    <n v="2"/>
    <n v="1"/>
    <x v="1"/>
    <n v="5"/>
    <x v="747"/>
    <x v="747"/>
    <x v="47"/>
    <x v="747"/>
    <n v="1.8599999999999998E-2"/>
    <n v="0"/>
    <n v="0.42149999999999999"/>
    <n v="0"/>
    <n v="0"/>
    <x v="746"/>
    <n v="952.02"/>
    <n v="0"/>
    <n v="0"/>
    <n v="4016113.75"/>
    <n v="470273181.94"/>
    <n v="470273181.94"/>
    <n v="0"/>
    <x v="173"/>
    <n v="2417164.5099999998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215073.4800000004"/>
    <n v="3351369.45"/>
    <n v="0"/>
    <n v="2863704.03"/>
    <n v="1914259.32"/>
    <n v="109247.09"/>
    <x v="0"/>
    <x v="0"/>
    <n v="0"/>
    <n v="0"/>
    <x v="0"/>
    <x v="0"/>
    <n v="219804.97"/>
    <x v="133"/>
    <n v="2243311.38"/>
    <s v="Shopping Pátio Higienopolis"/>
    <x v="0"/>
  </r>
  <r>
    <s v="97637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1"/>
    <x v="1"/>
    <s v="RIO BRAVO INVESTIMENTOS - DISTRIBUIDORA DE TITULOS E VALORES MOBILIARIOS LTDA"/>
    <s v="72.600.026/0001-81"/>
    <x v="41"/>
    <d v="2020-04-30T00:00:00"/>
    <n v="2972"/>
    <m/>
    <m/>
    <x v="0"/>
    <x v="0"/>
    <m/>
    <m/>
    <x v="0"/>
    <m/>
    <m/>
    <x v="0"/>
    <x v="0"/>
    <m/>
    <m/>
    <x v="0"/>
    <m/>
    <x v="748"/>
    <x v="748"/>
    <x v="47"/>
    <x v="748"/>
    <n v="1.78E-2"/>
    <n v="0"/>
    <n v="0.41670000000000001"/>
    <n v="0"/>
    <n v="0"/>
    <x v="747"/>
    <n v="1360.67"/>
    <n v="0"/>
    <n v="0"/>
    <n v="3902915.65"/>
    <n v="470479434.32999998"/>
    <n v="470479434.32999998"/>
    <n v="0"/>
    <x v="173"/>
    <n v="2623416.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11342.54"/>
    <n v="5384683.6799999997"/>
    <n v="0"/>
    <n v="2726658.86"/>
    <n v="1914259.32"/>
    <n v="106030.68"/>
    <x v="0"/>
    <x v="0"/>
    <n v="0"/>
    <n v="0"/>
    <x v="0"/>
    <x v="0"/>
    <n v="219804.97"/>
    <x v="133"/>
    <n v="2240094.9700000002"/>
    <s v="Shopping Pátio Higienopolis"/>
    <x v="0"/>
  </r>
  <r>
    <s v="104260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1"/>
    <x v="1"/>
    <s v="RIO BRAVO INVESTIMENTOS - DISTRIBUIDORA DE TITULOS E VALORES MOBILIARIOS LTDA"/>
    <s v="72.600.026/0001-81"/>
    <x v="42"/>
    <d v="2020-05-31T00:00:00"/>
    <n v="3023"/>
    <m/>
    <m/>
    <x v="0"/>
    <x v="0"/>
    <m/>
    <m/>
    <x v="0"/>
    <m/>
    <m/>
    <x v="0"/>
    <x v="0"/>
    <m/>
    <m/>
    <x v="0"/>
    <m/>
    <x v="749"/>
    <x v="749"/>
    <x v="47"/>
    <x v="749"/>
    <n v="1.7100000000000001E-2"/>
    <n v="0"/>
    <n v="-0.40860000000000002"/>
    <n v="0"/>
    <n v="0"/>
    <x v="748"/>
    <n v="1352.98"/>
    <n v="0"/>
    <n v="0"/>
    <n v="3802610.11"/>
    <n v="470541172.17000002"/>
    <n v="470541172.17000002"/>
    <n v="0"/>
    <x v="173"/>
    <n v="2685154.74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84577.5700000003"/>
    <n v="3486554.72"/>
    <n v="0"/>
    <n v="2698022.85"/>
    <n v="1914259.32"/>
    <n v="102776.5"/>
    <x v="0"/>
    <x v="0"/>
    <n v="0"/>
    <n v="0"/>
    <x v="0"/>
    <x v="0"/>
    <n v="219804.97"/>
    <x v="133"/>
    <n v="2236840.79"/>
    <s v="Shopping Pátio Higienopolis"/>
    <x v="0"/>
  </r>
  <r>
    <s v="109075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1"/>
    <x v="1"/>
    <s v="RIO BRAVO INVESTIMENTOS - DISTRIBUIDORA DE TITULOS E VALORES MOBILIARIOS LTDA"/>
    <s v="72.600.026/0001-81"/>
    <x v="43"/>
    <d v="2020-06-30T00:00:00"/>
    <n v="3136"/>
    <n v="3117"/>
    <n v="12"/>
    <x v="1"/>
    <x v="1"/>
    <n v="0"/>
    <n v="0"/>
    <x v="1"/>
    <n v="0"/>
    <n v="0"/>
    <x v="1"/>
    <x v="1"/>
    <n v="1"/>
    <n v="1"/>
    <x v="1"/>
    <n v="5"/>
    <x v="750"/>
    <x v="750"/>
    <x v="47"/>
    <x v="750"/>
    <n v="1.7899999999999999E-2"/>
    <n v="0"/>
    <n v="-0.15540000000000001"/>
    <n v="0.32469999999999999"/>
    <n v="0"/>
    <x v="749"/>
    <n v="813.76"/>
    <n v="0"/>
    <n v="0"/>
    <n v="3702602.73"/>
    <n v="470616312.63999999"/>
    <n v="470616312.63999999"/>
    <n v="0"/>
    <x v="173"/>
    <n v="2760295.2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20745.6100000003"/>
    <n v="4259746.8"/>
    <n v="0"/>
    <n v="2760998.81"/>
    <n v="3466608.8"/>
    <n v="104357.31"/>
    <x v="0"/>
    <x v="0"/>
    <n v="0"/>
    <n v="0"/>
    <x v="0"/>
    <x v="0"/>
    <n v="219804.97"/>
    <x v="133"/>
    <n v="3790771.08"/>
    <s v="Shopping Pátio Higienopolis"/>
    <x v="0"/>
  </r>
  <r>
    <s v="114030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1"/>
    <x v="1"/>
    <s v="RIO BRAVO INVESTIMENTOS - DISTRIBUIDORA DE TITULOS E VALORES MOBILIARIOS LTDA"/>
    <s v="72.600.026/0001-81"/>
    <x v="44"/>
    <d v="2020-07-31T00:00:00"/>
    <n v="3120"/>
    <m/>
    <m/>
    <x v="0"/>
    <x v="0"/>
    <m/>
    <m/>
    <x v="0"/>
    <m/>
    <m/>
    <x v="0"/>
    <x v="0"/>
    <m/>
    <m/>
    <x v="0"/>
    <m/>
    <x v="751"/>
    <x v="751"/>
    <x v="47"/>
    <x v="751"/>
    <n v="1.89E-2"/>
    <n v="0"/>
    <n v="0.12130000000000001"/>
    <n v="0"/>
    <n v="0"/>
    <x v="750"/>
    <n v="1623.72"/>
    <n v="0"/>
    <n v="0"/>
    <n v="3337086.93"/>
    <n v="470869728.56"/>
    <n v="470869728.56"/>
    <n v="0"/>
    <x v="173"/>
    <n v="3013711.13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72086.2699999996"/>
    <n v="4377369.1100000003"/>
    <n v="0"/>
    <n v="1794717.16"/>
    <n v="1917265.77"/>
    <n v="114698.61"/>
    <x v="0"/>
    <x v="0"/>
    <n v="0"/>
    <n v="0"/>
    <x v="0"/>
    <x v="0"/>
    <n v="219804.97"/>
    <x v="133"/>
    <n v="2251769.35"/>
    <s v="Shopping Pátio Higienopolis"/>
    <x v="0"/>
  </r>
  <r>
    <s v="119425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1"/>
    <x v="1"/>
    <s v="RIO BRAVO INVESTIMENTOS - DISTRIBUIDORA DE TITULOS E VALORES MOBILIARIOS LTDA"/>
    <s v="72.600.026/0001-81"/>
    <x v="45"/>
    <d v="2020-08-31T00:00:00"/>
    <n v="3116"/>
    <m/>
    <m/>
    <x v="0"/>
    <x v="0"/>
    <m/>
    <m/>
    <x v="0"/>
    <m/>
    <m/>
    <x v="0"/>
    <x v="0"/>
    <m/>
    <m/>
    <x v="0"/>
    <m/>
    <x v="752"/>
    <x v="752"/>
    <x v="47"/>
    <x v="752"/>
    <n v="1.9400000000000001E-2"/>
    <n v="0"/>
    <n v="-4.7199999999999999E-2"/>
    <n v="0.10489999999999999"/>
    <n v="0"/>
    <x v="751"/>
    <n v="753.41"/>
    <n v="0"/>
    <n v="0"/>
    <n v="3037150.91"/>
    <n v="471035439.67000002"/>
    <n v="471035439.67000002"/>
    <n v="0"/>
    <x v="173"/>
    <n v="3179422.24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57403.05"/>
    <n v="3960950.93"/>
    <n v="0"/>
    <n v="1396452.12"/>
    <n v="1215462.3899999999"/>
    <n v="92501.49"/>
    <x v="0"/>
    <x v="0"/>
    <n v="0"/>
    <n v="0"/>
    <x v="0"/>
    <x v="0"/>
    <n v="219804.97"/>
    <x v="133"/>
    <n v="1527768.85"/>
    <s v="Shopping Pátio Higienopolis"/>
    <x v="0"/>
  </r>
  <r>
    <s v="123506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1"/>
    <x v="1"/>
    <s v="RIO BRAVO INVESTIMENTOS - DISTRIBUIDORA DE TITULOS E VALORES MOBILIARIOS LTDA"/>
    <s v="72.600.026/0001-81"/>
    <x v="46"/>
    <d v="2020-09-30T00:00:00"/>
    <n v="3120"/>
    <n v="3097"/>
    <n v="15"/>
    <x v="1"/>
    <x v="1"/>
    <n v="0"/>
    <n v="0"/>
    <x v="1"/>
    <n v="0"/>
    <n v="0"/>
    <x v="1"/>
    <x v="1"/>
    <n v="2"/>
    <n v="1"/>
    <x v="1"/>
    <n v="5"/>
    <x v="753"/>
    <x v="753"/>
    <x v="47"/>
    <x v="753"/>
    <n v="1.9099999999999999E-2"/>
    <n v="0"/>
    <n v="8.5099999999999995E-2"/>
    <n v="0.1376"/>
    <n v="0"/>
    <x v="752"/>
    <n v="1247.56"/>
    <n v="0"/>
    <n v="0"/>
    <n v="2433953.69"/>
    <n v="471207976.93000001"/>
    <n v="471207976.93000001"/>
    <n v="0"/>
    <x v="1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33847.7599999998"/>
    <n v="4094132.98"/>
    <n v="0"/>
    <n v="1639714.78"/>
    <n v="756271.6"/>
    <n v="91414.11"/>
    <x v="0"/>
    <x v="0"/>
    <n v="0"/>
    <n v="0"/>
    <x v="0"/>
    <x v="0"/>
    <n v="219804.97"/>
    <x v="133"/>
    <n v="1067490.68"/>
    <s v="Shopping Pátio Higienopolis"/>
    <x v="0"/>
  </r>
  <r>
    <s v="127681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1"/>
    <x v="1"/>
    <s v="RIO BRAVO INVESTIMENTOS - DISTRIBUIDORA DE TITULOS E VALORES MOBILIARIOS LTDA"/>
    <s v="72.600.026/0001-81"/>
    <x v="47"/>
    <d v="2020-10-31T00:00:00"/>
    <n v="3098"/>
    <m/>
    <m/>
    <x v="0"/>
    <x v="0"/>
    <m/>
    <m/>
    <x v="0"/>
    <m/>
    <m/>
    <x v="0"/>
    <x v="0"/>
    <m/>
    <m/>
    <x v="0"/>
    <m/>
    <x v="754"/>
    <x v="754"/>
    <x v="47"/>
    <x v="754"/>
    <n v="1.8700000000000001E-2"/>
    <n v="0"/>
    <n v="0.156"/>
    <n v="0.14449999999999999"/>
    <n v="0"/>
    <x v="753"/>
    <n v="1180.45"/>
    <n v="0"/>
    <n v="0"/>
    <n v="3132597.19"/>
    <n v="471254960.85000002"/>
    <n v="471254960.85000002"/>
    <n v="0"/>
    <x v="17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67291.2599999998"/>
    <n v="4102796.55"/>
    <n v="0"/>
    <n v="1664494.71"/>
    <n v="791265.53"/>
    <n v="89446.46"/>
    <x v="0"/>
    <x v="0"/>
    <n v="0"/>
    <n v="0"/>
    <x v="0"/>
    <x v="0"/>
    <m/>
    <x v="133"/>
    <n v="880711.99"/>
    <s v="Shopping Pátio Higienopolis"/>
    <x v="0"/>
  </r>
  <r>
    <s v="135765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1"/>
    <x v="1"/>
    <s v="RIO BRAVO INVESTIMENTOS - DISTRIBUIDORA DE TITULOS E VALORES MOBILIARIOS LTDA"/>
    <s v="72.600.026/0001-81"/>
    <x v="48"/>
    <d v="2020-11-30T00:00:00"/>
    <n v="3105"/>
    <m/>
    <m/>
    <x v="0"/>
    <x v="0"/>
    <m/>
    <m/>
    <x v="0"/>
    <m/>
    <m/>
    <x v="0"/>
    <x v="0"/>
    <m/>
    <m/>
    <x v="0"/>
    <m/>
    <x v="755"/>
    <x v="755"/>
    <x v="47"/>
    <x v="755"/>
    <n v="1.83E-2"/>
    <n v="0"/>
    <n v="-0.28970000000000001"/>
    <n v="0.58530000000000004"/>
    <n v="0"/>
    <x v="754"/>
    <n v="1570.13"/>
    <n v="0"/>
    <n v="0"/>
    <n v="2986328.78"/>
    <n v="471320849.85000002"/>
    <n v="471320849.85000002"/>
    <n v="0"/>
    <x v="17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83189.6799999997"/>
    <n v="3815590.45"/>
    <n v="0"/>
    <n v="1967599.23"/>
    <n v="2117886.91"/>
    <n v="86565.31"/>
    <x v="0"/>
    <x v="0"/>
    <n v="0"/>
    <n v="0"/>
    <x v="0"/>
    <x v="0"/>
    <n v="0"/>
    <x v="598"/>
    <n v="2424257.19"/>
    <s v="Shopping Pátio Higienopolis"/>
    <x v="0"/>
  </r>
  <r>
    <s v="140544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1"/>
    <x v="1"/>
    <s v="RIO BRAVO INVESTIMENTOS - DISTRIBUIDORA DE TITULOS E VALORES MOBILIARIOS LTDA"/>
    <s v="72.600.026/0001-81"/>
    <x v="49"/>
    <d v="2020-12-31T00:00:00"/>
    <n v="3104"/>
    <n v="3081"/>
    <n v="18"/>
    <x v="1"/>
    <x v="1"/>
    <n v="0"/>
    <n v="0"/>
    <x v="1"/>
    <n v="0"/>
    <n v="0"/>
    <x v="1"/>
    <x v="1"/>
    <n v="2"/>
    <n v="3"/>
    <x v="1"/>
    <n v="0"/>
    <x v="756"/>
    <x v="756"/>
    <x v="47"/>
    <x v="756"/>
    <n v="1.72E-2"/>
    <n v="0"/>
    <n v="4.8221999999999996"/>
    <n v="0.60450000000000004"/>
    <n v="0"/>
    <x v="755"/>
    <n v="3385.82"/>
    <n v="0"/>
    <n v="0"/>
    <n v="3404254.93"/>
    <n v="494184884.51999998"/>
    <n v="494184884.51999998"/>
    <n v="0"/>
    <x v="1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59594.8099999996"/>
    <n v="4814940.7"/>
    <n v="0"/>
    <n v="1644654.11"/>
    <n v="2993380.88"/>
    <n v="85876.7"/>
    <x v="0"/>
    <x v="0"/>
    <n v="0"/>
    <n v="0"/>
    <x v="0"/>
    <x v="0"/>
    <n v="239544.5"/>
    <x v="599"/>
    <n v="3350508.63"/>
    <s v="Shopping Pátio Higienopolis"/>
    <x v="0"/>
  </r>
  <r>
    <s v="147494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1"/>
    <x v="1"/>
    <s v="RIO BRAVO INVESTIMENTOS - DISTRIBUIDORA DE TITULOS E VALORES MOBILIARIOS LTDA"/>
    <s v="72.600.026/0001-81"/>
    <x v="50"/>
    <d v="2021-01-31T00:00:00"/>
    <n v="3126"/>
    <m/>
    <m/>
    <x v="0"/>
    <x v="0"/>
    <m/>
    <m/>
    <x v="0"/>
    <m/>
    <m/>
    <x v="0"/>
    <x v="0"/>
    <m/>
    <m/>
    <x v="0"/>
    <m/>
    <x v="757"/>
    <x v="757"/>
    <x v="47"/>
    <x v="757"/>
    <n v="1.6899999999999998E-2"/>
    <n v="0"/>
    <n v="-0.25330000000000003"/>
    <n v="0.52539999999999998"/>
    <n v="0"/>
    <x v="756"/>
    <n v="2797.14"/>
    <n v="0"/>
    <n v="0"/>
    <n v="3293307.47"/>
    <n v="494184884.51999998"/>
    <n v="494184884.51999998"/>
    <n v="0"/>
    <x v="1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44278.71"/>
    <n v="3299025.47"/>
    <n v="0"/>
    <n v="1745253.24"/>
    <n v="2742479.11"/>
    <n v="84437.22"/>
    <x v="0"/>
    <x v="0"/>
    <n v="0"/>
    <n v="0"/>
    <x v="0"/>
    <x v="0"/>
    <n v="239544.5"/>
    <x v="600"/>
    <n v="3091960.83"/>
    <s v="Shopping Pátio Higienopolis"/>
    <x v="0"/>
  </r>
  <r>
    <s v="156010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1"/>
    <x v="1"/>
    <s v="RIO BRAVO INVESTIMENTOS - DISTRIBUIDORA DE TITULOS E VALORES MOBILIARIOS LTDA"/>
    <s v="72.600.026/0001-81"/>
    <x v="51"/>
    <d v="2021-02-28T00:00:00"/>
    <n v="3146"/>
    <m/>
    <m/>
    <x v="0"/>
    <x v="0"/>
    <m/>
    <m/>
    <x v="0"/>
    <m/>
    <m/>
    <x v="0"/>
    <x v="0"/>
    <m/>
    <m/>
    <x v="0"/>
    <m/>
    <x v="758"/>
    <x v="758"/>
    <x v="47"/>
    <x v="758"/>
    <n v="1.7100000000000001E-2"/>
    <n v="0"/>
    <n v="-5.4999999999999997E-3"/>
    <n v="0.32190000000000002"/>
    <n v="0"/>
    <x v="757"/>
    <n v="3387.1"/>
    <n v="0"/>
    <n v="0"/>
    <n v="2354962.7200000002"/>
    <n v="494184884.51999998"/>
    <n v="494184884.51999998"/>
    <n v="0"/>
    <x v="1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36262.47"/>
    <n v="3294224.8"/>
    <n v="0"/>
    <n v="1642037.67"/>
    <n v="1724911.14"/>
    <n v="83652.45"/>
    <x v="0"/>
    <x v="0"/>
    <n v="0"/>
    <n v="0"/>
    <x v="0"/>
    <x v="0"/>
    <n v="239544.5"/>
    <x v="600"/>
    <n v="2073608.09"/>
    <s v="Shopping Pátio Higienopolis"/>
    <x v="0"/>
  </r>
  <r>
    <s v="165339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0"/>
    <x v="0"/>
    <s v="RIO BRAVO INVESTIMENTOS - DISTRIBUIDORA DE TITULOS E VALORES MOBILIARIOS LTDA"/>
    <s v="72.600.026/0001-81"/>
    <x v="52"/>
    <d v="2021-03-31T00:00:00"/>
    <n v="3149"/>
    <n v="3125"/>
    <n v="19"/>
    <x v="0"/>
    <x v="0"/>
    <m/>
    <m/>
    <x v="0"/>
    <m/>
    <m/>
    <x v="0"/>
    <x v="0"/>
    <n v="2"/>
    <n v="3"/>
    <x v="0"/>
    <m/>
    <x v="759"/>
    <x v="759"/>
    <x v="47"/>
    <x v="759"/>
    <n v="1.67E-2"/>
    <n v="0"/>
    <n v="5.0900000000000001E-2"/>
    <n v="0.1988"/>
    <n v="0"/>
    <x v="758"/>
    <n v="3065.17"/>
    <n v="0"/>
    <n v="0"/>
    <n v="1917142.26"/>
    <n v="494184884.51999998"/>
    <n v="494184884.51999998"/>
    <n v="0"/>
    <x v="1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15372.21"/>
    <n v="2949084.28"/>
    <n v="0"/>
    <n v="2066287.93"/>
    <n v="1113273.0900000001"/>
    <n v="81826.11"/>
    <x v="0"/>
    <x v="0"/>
    <n v="0"/>
    <n v="0"/>
    <x v="0"/>
    <x v="0"/>
    <n v="239544.5"/>
    <x v="600"/>
    <n v="1460143.7"/>
    <s v="Shopping Pátio Higienopolis"/>
    <x v="0"/>
  </r>
  <r>
    <s v="174963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0"/>
    <x v="0"/>
    <s v="RIO BRAVO INVESTIMENTOS - DISTRIBUIDORA DE TITULOS E VALORES MOBILIARIOS LTDA"/>
    <s v="72.600.026/0001-81"/>
    <x v="53"/>
    <d v="2021-04-30T00:00:00"/>
    <n v="3142"/>
    <m/>
    <m/>
    <x v="0"/>
    <x v="0"/>
    <m/>
    <m/>
    <x v="0"/>
    <m/>
    <m/>
    <x v="0"/>
    <x v="0"/>
    <m/>
    <m/>
    <x v="0"/>
    <m/>
    <x v="760"/>
    <x v="760"/>
    <x v="47"/>
    <x v="760"/>
    <n v="1.6799999999999999E-2"/>
    <n v="0"/>
    <n v="0.3019"/>
    <n v="0"/>
    <n v="0"/>
    <x v="759"/>
    <n v="3740.98"/>
    <n v="0"/>
    <n v="0"/>
    <n v="786873.65"/>
    <n v="494184465.61000001"/>
    <n v="494184465.61000001"/>
    <n v="0"/>
    <x v="1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38798.2800000003"/>
    <n v="4500379.12"/>
    <n v="0"/>
    <n v="2138419.16"/>
    <n v="123336.36"/>
    <n v="82346.94"/>
    <x v="0"/>
    <x v="0"/>
    <n v="0"/>
    <n v="0"/>
    <x v="0"/>
    <x v="0"/>
    <n v="239544.5"/>
    <x v="133"/>
    <n v="445227.8"/>
    <s v="Shopping Pátio Higienopolis"/>
    <x v="0"/>
  </r>
  <r>
    <s v="185860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0"/>
    <x v="0"/>
    <s v="RIO BRAVO INVESTIMENTOS - DISTRIBUIDORA DE TITULOS E VALORES MOBILIARIOS LTDA"/>
    <s v="72.600.026/0001-81"/>
    <x v="54"/>
    <d v="2021-05-31T00:00:00"/>
    <n v="3131"/>
    <m/>
    <m/>
    <x v="0"/>
    <x v="0"/>
    <m/>
    <m/>
    <x v="0"/>
    <m/>
    <m/>
    <x v="0"/>
    <x v="0"/>
    <m/>
    <m/>
    <x v="0"/>
    <m/>
    <x v="761"/>
    <x v="761"/>
    <x v="47"/>
    <x v="761"/>
    <n v="1.67E-2"/>
    <n v="0"/>
    <n v="-8.6699999999999999E-2"/>
    <n v="0.26729999999999998"/>
    <n v="0"/>
    <x v="760"/>
    <n v="4393.18"/>
    <n v="0"/>
    <n v="0"/>
    <n v="2209710.42"/>
    <n v="494184465.61000001"/>
    <n v="494184465.61000001"/>
    <n v="0"/>
    <x v="1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20100.2599999998"/>
    <n v="4593177.6399999997"/>
    <n v="0"/>
    <n v="1526922.62"/>
    <n v="1463026.36"/>
    <n v="81980.67"/>
    <x v="0"/>
    <x v="0"/>
    <n v="0"/>
    <n v="0"/>
    <x v="0"/>
    <x v="0"/>
    <n v="239544.5"/>
    <x v="133"/>
    <n v="1784551.53"/>
    <s v="Shopping Pátio Higienopolis"/>
    <x v="0"/>
  </r>
  <r>
    <s v="195216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0"/>
    <x v="0"/>
    <s v="RIO BRAVO INVESTIMENTOS - DISTRIBUIDORA DE TITULOS E VALORES MOBILIARIOS LTDA"/>
    <s v="72.600.026/0001-81"/>
    <x v="55"/>
    <d v="2021-06-30T00:00:00"/>
    <n v="3105"/>
    <n v="3083"/>
    <n v="19"/>
    <x v="0"/>
    <x v="0"/>
    <m/>
    <m/>
    <x v="0"/>
    <m/>
    <m/>
    <x v="0"/>
    <x v="0"/>
    <n v="1"/>
    <n v="2"/>
    <x v="0"/>
    <m/>
    <x v="762"/>
    <x v="762"/>
    <x v="47"/>
    <x v="762"/>
    <n v="1.66E-2"/>
    <n v="0"/>
    <n v="0.114"/>
    <n v="0.23719999999999999"/>
    <n v="0"/>
    <x v="761"/>
    <n v="5412.21"/>
    <n v="0"/>
    <n v="0"/>
    <n v="2066765.45"/>
    <n v="494184465.61000001"/>
    <n v="494184465.61000001"/>
    <n v="0"/>
    <x v="1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87463.9199999999"/>
    <n v="5139926.24"/>
    <n v="0"/>
    <n v="1547537.68"/>
    <n v="1316705.68"/>
    <n v="83067.360000000001"/>
    <x v="0"/>
    <x v="0"/>
    <n v="0"/>
    <n v="0"/>
    <x v="0"/>
    <x v="0"/>
    <n v="239544.5"/>
    <x v="133"/>
    <n v="1639317.54"/>
    <s v="Shopping Pátio Higienopolis"/>
    <x v="0"/>
  </r>
  <r>
    <s v="204133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0"/>
    <x v="0"/>
    <s v="RIO BRAVO INVESTIMENTOS - DISTRIBUIDORA DE TITULOS E VALORES MOBILIARIOS LTDA"/>
    <s v="72.600.026/0001-81"/>
    <x v="56"/>
    <d v="2021-07-31T00:00:00"/>
    <n v="3085"/>
    <m/>
    <m/>
    <x v="0"/>
    <x v="0"/>
    <m/>
    <m/>
    <x v="0"/>
    <m/>
    <m/>
    <x v="0"/>
    <x v="0"/>
    <m/>
    <m/>
    <x v="0"/>
    <m/>
    <x v="763"/>
    <x v="763"/>
    <x v="47"/>
    <x v="763"/>
    <n v="1.6400000000000001E-2"/>
    <n v="0"/>
    <n v="8.3599999999999994E-2"/>
    <n v="0.27329999999999999"/>
    <n v="0"/>
    <x v="762"/>
    <n v="6329.97"/>
    <n v="0"/>
    <n v="0"/>
    <n v="2322237.06"/>
    <n v="494184465.61000001"/>
    <n v="494184465.61000001"/>
    <n v="0"/>
    <x v="1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37627.8899999997"/>
    <n v="5420291.2400000002"/>
    <n v="0"/>
    <n v="1617336.65"/>
    <n v="1504678.86"/>
    <n v="82443.38"/>
    <x v="0"/>
    <x v="0"/>
    <n v="0"/>
    <n v="0"/>
    <x v="0"/>
    <x v="0"/>
    <n v="239544.5"/>
    <x v="133"/>
    <n v="1826666.74"/>
    <s v="Shopping Pátio Higienopolis"/>
    <x v="0"/>
  </r>
  <r>
    <s v="215422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0"/>
    <x v="0"/>
    <s v="RIO BRAVO INVESTIMENTOS - DISTRIBUIDORA DE TITULOS E VALORES MOBILIARIOS LTDA"/>
    <s v="72.600.026/0001-81"/>
    <x v="57"/>
    <d v="2021-08-31T00:00:00"/>
    <n v="3073"/>
    <m/>
    <m/>
    <x v="0"/>
    <x v="0"/>
    <m/>
    <m/>
    <x v="0"/>
    <m/>
    <m/>
    <x v="0"/>
    <x v="0"/>
    <m/>
    <m/>
    <x v="0"/>
    <m/>
    <x v="764"/>
    <x v="764"/>
    <x v="47"/>
    <x v="764"/>
    <n v="1.6199999999999999E-2"/>
    <n v="0"/>
    <n v="5.2400000000000002E-2"/>
    <n v="0.32890000000000003"/>
    <n v="0"/>
    <x v="763"/>
    <n v="6028.17"/>
    <n v="0"/>
    <n v="0"/>
    <n v="2695183.59"/>
    <n v="494184465.61000001"/>
    <n v="494184465.61000001"/>
    <n v="0"/>
    <x v="1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06111.71"/>
    <n v="5612808.5599999996"/>
    <n v="0"/>
    <n v="1593303.15"/>
    <n v="1784315.96"/>
    <n v="81163.12"/>
    <x v="0"/>
    <x v="0"/>
    <n v="0"/>
    <n v="0"/>
    <x v="0"/>
    <x v="0"/>
    <n v="239544.5"/>
    <x v="133"/>
    <n v="2105023.58"/>
    <s v="Shopping Pátio Higienopolis"/>
    <x v="0"/>
  </r>
  <r>
    <s v="225647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0"/>
    <x v="0"/>
    <s v="RIO BRAVO INVESTIMENTOS - DISTRIBUIDORA DE TITULOS E VALORES MOBILIARIOS LTDA"/>
    <s v="72.600.026/0001-81"/>
    <x v="58"/>
    <d v="2021-09-30T00:00:00"/>
    <n v="3044"/>
    <n v="3020"/>
    <n v="19"/>
    <x v="0"/>
    <x v="0"/>
    <m/>
    <m/>
    <x v="0"/>
    <m/>
    <m/>
    <x v="0"/>
    <x v="0"/>
    <n v="3"/>
    <n v="2"/>
    <x v="0"/>
    <m/>
    <x v="765"/>
    <x v="765"/>
    <x v="47"/>
    <x v="765"/>
    <n v="1.66E-2"/>
    <n v="0"/>
    <n v="0.1585"/>
    <n v="0.36759999999999998"/>
    <n v="0"/>
    <x v="764"/>
    <n v="5871.84"/>
    <n v="0"/>
    <n v="0"/>
    <n v="3621970.91"/>
    <n v="494184465.61000001"/>
    <n v="494184465.61000001"/>
    <n v="0"/>
    <x v="1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75548.0800000001"/>
    <n v="5713058.8499999996"/>
    <n v="0"/>
    <n v="1562489.23"/>
    <n v="1983757.69"/>
    <n v="81974.94"/>
    <x v="0"/>
    <x v="0"/>
    <n v="0"/>
    <n v="0"/>
    <x v="0"/>
    <x v="0"/>
    <n v="239544.5"/>
    <x v="133"/>
    <n v="2305277.13"/>
    <s v="Shopping Pátio Higienopolis"/>
    <x v="0"/>
  </r>
  <r>
    <s v="237315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0"/>
    <x v="0"/>
    <s v="RIO BRAVO INVESTIMENTOS - DISTRIBUIDORA DE TITULOS E VALORES MOBILIARIOS LTDA"/>
    <s v="72.600.026/0001-81"/>
    <x v="59"/>
    <d v="2021-10-31T00:00:00"/>
    <n v="2991"/>
    <m/>
    <m/>
    <x v="0"/>
    <x v="0"/>
    <m/>
    <m/>
    <x v="0"/>
    <m/>
    <m/>
    <x v="0"/>
    <x v="0"/>
    <m/>
    <m/>
    <x v="0"/>
    <m/>
    <x v="766"/>
    <x v="766"/>
    <x v="47"/>
    <x v="766"/>
    <n v="1.6299999999999999E-2"/>
    <n v="0"/>
    <n v="-0.12280000000000001"/>
    <n v="0.4929"/>
    <n v="0"/>
    <x v="765"/>
    <n v="5367.1"/>
    <n v="0"/>
    <n v="0"/>
    <n v="3777267.61"/>
    <n v="494184465.61000001"/>
    <n v="494184465.61000001"/>
    <n v="0"/>
    <x v="1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38186.29"/>
    <n v="5611787.96"/>
    <n v="0"/>
    <n v="1526398.33"/>
    <n v="2621224.7200000002"/>
    <n v="79432.639999999999"/>
    <x v="0"/>
    <x v="0"/>
    <n v="0"/>
    <n v="0"/>
    <x v="0"/>
    <x v="0"/>
    <n v="239544.5"/>
    <x v="133"/>
    <n v="2940201.86"/>
    <s v="Shopping Pátio Higienopolis"/>
    <x v="0"/>
  </r>
  <r>
    <s v="247040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0"/>
    <x v="0"/>
    <s v="RIO BRAVO INVESTIMENTOS - DISTRIBUIDORA DE TITULOS E VALORES MOBILIARIOS LTDA"/>
    <s v="72.600.026/0001-81"/>
    <x v="60"/>
    <d v="2021-11-30T00:00:00"/>
    <n v="2935"/>
    <m/>
    <m/>
    <x v="0"/>
    <x v="0"/>
    <m/>
    <m/>
    <x v="0"/>
    <m/>
    <m/>
    <x v="0"/>
    <x v="0"/>
    <m/>
    <m/>
    <x v="0"/>
    <m/>
    <x v="767"/>
    <x v="767"/>
    <x v="47"/>
    <x v="767"/>
    <n v="1.5299999999999999E-2"/>
    <n v="0"/>
    <n v="7.7179000000000002"/>
    <n v="0.37590000000000001"/>
    <n v="0"/>
    <x v="766"/>
    <n v="6574.25"/>
    <n v="0"/>
    <n v="0"/>
    <n v="3185771.52"/>
    <n v="532964026.31999999"/>
    <n v="532964026.31999999"/>
    <n v="0"/>
    <x v="1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24850.0199999996"/>
    <n v="5130733.63"/>
    <n v="0"/>
    <n v="1994116.39"/>
    <n v="2037694.21"/>
    <n v="82210.02"/>
    <x v="0"/>
    <x v="0"/>
    <n v="0"/>
    <n v="0"/>
    <x v="0"/>
    <x v="0"/>
    <n v="239544.5"/>
    <x v="133"/>
    <n v="2359448.73"/>
    <s v="Shopping Pátio Higienopolis"/>
    <x v="0"/>
  </r>
  <r>
    <s v="257525"/>
    <s v="FUNDO DE INVESTIMENTO IMOBILIÁRIO SHOPPING PÁTIO HIGIENOPOLIS"/>
    <s v="03.507.519/0001-59"/>
    <d v="1999-10-15T00:00:00"/>
    <x v="0"/>
    <s v="BRSHPHCTF008"/>
    <x v="17"/>
    <n v="608950"/>
    <x v="0"/>
    <x v="0"/>
    <x v="0"/>
    <x v="0"/>
    <x v="0"/>
    <m/>
    <s v="31/12"/>
    <x v="0"/>
    <x v="0"/>
    <s v="RIO BRAVO INVESTIMENTOS - DISTRIBUIDORA DE TITULOS E VALORES MOBILIARIOS LTDA"/>
    <s v="72.600.026/0001-81"/>
    <x v="61"/>
    <d v="2021-12-31T00:00:00"/>
    <n v="2923"/>
    <n v="2900"/>
    <n v="18"/>
    <x v="0"/>
    <x v="0"/>
    <m/>
    <m/>
    <x v="0"/>
    <m/>
    <m/>
    <x v="0"/>
    <x v="0"/>
    <n v="3"/>
    <n v="2"/>
    <x v="0"/>
    <m/>
    <x v="768"/>
    <x v="768"/>
    <x v="47"/>
    <x v="768"/>
    <n v="1.54E-2"/>
    <n v="0"/>
    <n v="0.24690000000000001"/>
    <n v="0.439"/>
    <n v="0"/>
    <x v="767"/>
    <n v="5577.62"/>
    <n v="0"/>
    <n v="0"/>
    <n v="3463969.09"/>
    <n v="532964026.31999999"/>
    <n v="532964026.31999999"/>
    <n v="0"/>
    <x v="1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742347.2699999996"/>
    <n v="6789712.7000000002"/>
    <n v="0"/>
    <n v="1952634.57"/>
    <n v="2530300.91"/>
    <n v="82210.44"/>
    <x v="0"/>
    <x v="0"/>
    <n v="0"/>
    <n v="0"/>
    <x v="0"/>
    <x v="0"/>
    <n v="239544.5"/>
    <x v="601"/>
    <n v="2918355.85"/>
    <s v="Shopping Pátio Higienopolis"/>
    <x v="0"/>
  </r>
  <r>
    <s v="269290"/>
    <s v="FUNDO DE INV. IMOBILIÁRIO SHOPPING PÁTIO HIGIENÓPOLIS"/>
    <s v="03.507.519/0001-59"/>
    <d v="1999-10-15T00:00:00"/>
    <x v="0"/>
    <s v="BRSHPHCTF008"/>
    <x v="17"/>
    <n v="608950"/>
    <x v="0"/>
    <x v="1"/>
    <x v="1"/>
    <x v="1"/>
    <x v="0"/>
    <d v="1899-12-31T00:00:00"/>
    <s v="31/12"/>
    <x v="0"/>
    <x v="0"/>
    <s v="RIO BRAVO INVESTIMENTOS DTVM LTDA"/>
    <s v="72600026000181"/>
    <x v="62"/>
    <d v="2022-02-15T00:00:00"/>
    <n v="2890"/>
    <n v="0"/>
    <n v="0"/>
    <x v="1"/>
    <x v="1"/>
    <n v="0"/>
    <n v="0"/>
    <x v="1"/>
    <n v="0"/>
    <n v="0"/>
    <x v="1"/>
    <x v="1"/>
    <n v="0"/>
    <n v="0"/>
    <x v="1"/>
    <n v="0"/>
    <x v="769"/>
    <x v="769"/>
    <x v="47"/>
    <x v="769"/>
    <n v="1.5200000000000001E-4"/>
    <n v="0"/>
    <n v="-2.3479999999999998E-3"/>
    <n v="5.3899999999999998E-3"/>
    <n v="0"/>
    <x v="768"/>
    <n v="930904.88"/>
    <n v="0"/>
    <n v="0"/>
    <n v="3219328.24"/>
    <n v="532964026.31999999"/>
    <n v="532964026.31999999"/>
    <n v="0"/>
    <x v="1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43176.3200000003"/>
    <n v="4899953.4000000004"/>
    <n v="0"/>
    <n v="2443222.92"/>
    <n v="3085208.21"/>
    <n v="82233.509999999995"/>
    <x v="0"/>
    <x v="0"/>
    <n v="0"/>
    <n v="0"/>
    <x v="0"/>
    <x v="0"/>
    <n v="239544.5"/>
    <x v="601"/>
    <n v="3473286.22"/>
    <s v="Shopping Pátio Higienopolis"/>
    <x v="0"/>
  </r>
  <r>
    <s v="278056"/>
    <s v="FUNDO DE INV. IMOBILIÁRIO SHOPPING PÁTIO HIGIENÓPOLIS"/>
    <s v="03.507.519/0001-59"/>
    <d v="1999-10-15T00:00:00"/>
    <x v="0"/>
    <s v="BRSHPHCTF008"/>
    <x v="17"/>
    <n v="608950"/>
    <x v="0"/>
    <x v="1"/>
    <x v="1"/>
    <x v="1"/>
    <x v="0"/>
    <d v="1899-12-31T00:00:00"/>
    <s v="31/12"/>
    <x v="0"/>
    <x v="0"/>
    <s v="RIO BRAVO INVESTIMENTOS DTVM LTDA"/>
    <s v="72600026000181"/>
    <x v="63"/>
    <d v="2022-03-15T00:00:00"/>
    <n v="2872"/>
    <n v="0"/>
    <n v="0"/>
    <x v="1"/>
    <x v="1"/>
    <n v="0"/>
    <n v="0"/>
    <x v="1"/>
    <n v="0"/>
    <n v="0"/>
    <x v="1"/>
    <x v="1"/>
    <n v="0"/>
    <n v="0"/>
    <x v="1"/>
    <n v="0"/>
    <x v="770"/>
    <x v="770"/>
    <x v="47"/>
    <x v="770"/>
    <n v="1.5200000000000001E-4"/>
    <n v="0"/>
    <n v="-7.4399999999999998E-4"/>
    <n v="4.6709999999999998E-3"/>
    <n v="0"/>
    <x v="769"/>
    <n v="1572839.43"/>
    <n v="0"/>
    <n v="0"/>
    <n v="2282930.12"/>
    <n v="532964026.31999999"/>
    <n v="532964026.31999999"/>
    <n v="0"/>
    <x v="1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14680.9900000002"/>
    <n v="4984819.83"/>
    <n v="0"/>
    <n v="1829861.16"/>
    <n v="2697824.31"/>
    <n v="82174.259999999995"/>
    <x v="0"/>
    <x v="0"/>
    <n v="0"/>
    <n v="0"/>
    <x v="0"/>
    <x v="0"/>
    <n v="239544.5"/>
    <x v="602"/>
    <n v="3052693.08"/>
    <s v="Shopping Pátio Higienopolis"/>
    <x v="0"/>
  </r>
  <r>
    <m/>
    <s v="FUNDO DE INV. IMOBILIÁRIO SHOPPING PÁTIO HIGIENÓPOLIS"/>
    <s v="03.507.519/0001-59"/>
    <d v="1999-10-15T00:00:00"/>
    <x v="0"/>
    <s v="BRSHPHCTF008"/>
    <x v="17"/>
    <n v="608950"/>
    <x v="0"/>
    <x v="1"/>
    <x v="1"/>
    <x v="1"/>
    <x v="0"/>
    <d v="1899-12-31T00:00:00"/>
    <s v="31/12"/>
    <x v="0"/>
    <x v="0"/>
    <s v="RIO BRAVO INVESTIMENTOS DTVM LTDA"/>
    <s v="72600026000181"/>
    <x v="64"/>
    <d v="2022-04-14T00:00:00"/>
    <n v="2834"/>
    <n v="2811"/>
    <n v="19"/>
    <x v="1"/>
    <x v="1"/>
    <n v="0"/>
    <n v="0"/>
    <x v="1"/>
    <n v="0"/>
    <n v="0"/>
    <x v="1"/>
    <x v="1"/>
    <n v="3"/>
    <n v="1"/>
    <x v="1"/>
    <n v="0"/>
    <x v="771"/>
    <x v="771"/>
    <x v="47"/>
    <x v="771"/>
    <n v="1.54E-4"/>
    <n v="0"/>
    <n v="-3.6499999999999998E-4"/>
    <n v="3.9880000000000002E-3"/>
    <n v="0"/>
    <x v="770"/>
    <n v="1136270.1299999999"/>
    <n v="0"/>
    <n v="0"/>
    <n v="2347993.0299999998"/>
    <n v="532964026.31999999"/>
    <n v="532964026.31999999"/>
    <n v="0"/>
    <x v="1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64937.3200000003"/>
    <n v="4915414.5999999996"/>
    <n v="0"/>
    <n v="1649522.72"/>
    <n v="2306102.56"/>
    <n v="83108.850000000006"/>
    <x v="0"/>
    <x v="0"/>
    <n v="0"/>
    <n v="0"/>
    <x v="0"/>
    <x v="0"/>
    <n v="239544.5"/>
    <x v="133"/>
    <n v="2628755.91"/>
    <s v="Shopping Pátio Higienopolis"/>
    <x v="0"/>
  </r>
  <r>
    <m/>
    <s v="FUNDO DE INV. IMOBILIÁRIO SHOPPING PÁTIO HIGIENÓPOLIS"/>
    <s v="03.507.519/0001-59"/>
    <d v="1999-10-15T00:00:00"/>
    <x v="0"/>
    <s v="BRSHPHCTF008"/>
    <x v="17"/>
    <n v="608950"/>
    <x v="0"/>
    <x v="1"/>
    <x v="1"/>
    <x v="1"/>
    <x v="0"/>
    <d v="1899-12-31T00:00:00"/>
    <s v="31/12"/>
    <x v="0"/>
    <x v="0"/>
    <s v="RIO BRAVO INVESTIMENTOS DTVM LTDA"/>
    <s v="72600026000181"/>
    <x v="65"/>
    <d v="2022-05-16T00:00:00"/>
    <n v="2806"/>
    <n v="0"/>
    <n v="0"/>
    <x v="1"/>
    <x v="1"/>
    <n v="0"/>
    <n v="0"/>
    <x v="1"/>
    <n v="0"/>
    <n v="0"/>
    <x v="1"/>
    <x v="1"/>
    <n v="0"/>
    <n v="0"/>
    <x v="1"/>
    <n v="0"/>
    <x v="772"/>
    <x v="772"/>
    <x v="47"/>
    <x v="772"/>
    <n v="1.55E-4"/>
    <n v="0"/>
    <n v="1.237E-3"/>
    <n v="3.7750000000000001E-3"/>
    <n v="0"/>
    <x v="771"/>
    <n v="956194.67"/>
    <n v="0"/>
    <n v="0"/>
    <n v="2467598.6800000002"/>
    <n v="532964026.31999999"/>
    <n v="532964026.31999999"/>
    <n v="0"/>
    <x v="1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85254.4299999997"/>
    <n v="5365845.54"/>
    <n v="0"/>
    <n v="1819408.89"/>
    <n v="2196663.4"/>
    <n v="83789.25"/>
    <x v="0"/>
    <x v="0"/>
    <n v="0"/>
    <n v="0"/>
    <x v="0"/>
    <x v="0"/>
    <n v="239544.5"/>
    <x v="133"/>
    <n v="2519997.15"/>
    <s v="Shopping Pátio Higienopolis"/>
    <x v="0"/>
  </r>
  <r>
    <s v="7256"/>
    <s v="FUNDO DE INVESTIMENTO IMOBILIÁRIO RIO BRAVO RENDA CORPORATIVA"/>
    <s v="03.683.056/0001-86"/>
    <d v="2000-01-12T00:00:00"/>
    <x v="0"/>
    <s v="BRFFCICTF005"/>
    <x v="18"/>
    <n v="138509272"/>
    <x v="0"/>
    <x v="0"/>
    <x v="4"/>
    <x v="2"/>
    <x v="0"/>
    <m/>
    <s v="DEZEMBRO"/>
    <x v="0"/>
    <x v="0"/>
    <s v="RIO BRAVO INVESTIMENTOS - DISTRIBUIDORA DE TITULOS E VALORES MOBILIARIOS LTDA"/>
    <s v="72.600.026/0001-81"/>
    <x v="0"/>
    <d v="2016-11-30T00:00:00"/>
    <n v="3799"/>
    <m/>
    <m/>
    <x v="0"/>
    <x v="0"/>
    <m/>
    <m/>
    <x v="0"/>
    <m/>
    <m/>
    <x v="0"/>
    <x v="0"/>
    <m/>
    <m/>
    <x v="0"/>
    <m/>
    <x v="773"/>
    <x v="773"/>
    <x v="48"/>
    <x v="773"/>
    <n v="5.6500000000000002E-2"/>
    <n v="6.1000000000000004E-3"/>
    <n v="-1.8"/>
    <n v="0.64510000000000001"/>
    <n v="0"/>
    <x v="772"/>
    <n v="25994.38"/>
    <n v="0"/>
    <n v="0"/>
    <n v="4273242.24"/>
    <n v="241208885.94999999"/>
    <n v="225600000"/>
    <n v="0"/>
    <x v="1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16"/>
    <x v="0"/>
    <n v="0"/>
    <n v="1868624.21"/>
    <n v="1803111.16"/>
    <n v="0"/>
    <n v="65513.05"/>
    <n v="105711.78"/>
    <n v="135787.16"/>
    <x v="0"/>
    <x v="0"/>
    <n v="0"/>
    <n v="451722.35"/>
    <x v="0"/>
    <x v="0"/>
    <n v="0"/>
    <x v="603"/>
    <n v="696849.48"/>
    <s v="Rio Bravo Renda Corporativa"/>
    <x v="2"/>
  </r>
  <r>
    <s v="8069"/>
    <s v="FUNDO DE INVESTIMENTO IMOBILIÁRIO RIO BRAVO RENDA CORPORATIVA"/>
    <s v="03.683.056/0001-86"/>
    <d v="2000-01-12T00:00:00"/>
    <x v="0"/>
    <s v="BRFFCICTF005"/>
    <x v="18"/>
    <n v="138509272"/>
    <x v="0"/>
    <x v="0"/>
    <x v="4"/>
    <x v="2"/>
    <x v="0"/>
    <m/>
    <s v="31/12"/>
    <x v="0"/>
    <x v="0"/>
    <s v="RIO BRAVO INVESTIMENTOS - DISTRIBUIDORA DE TITULOS E VALORES MOBILIARIOS LTDA"/>
    <s v="72.600.026/0001-81"/>
    <x v="1"/>
    <d v="2016-12-31T00:00:00"/>
    <n v="3883"/>
    <n v="3854"/>
    <n v="8"/>
    <x v="1"/>
    <x v="1"/>
    <n v="0"/>
    <n v="0"/>
    <x v="1"/>
    <n v="6"/>
    <n v="0"/>
    <x v="1"/>
    <x v="1"/>
    <n v="2"/>
    <n v="2"/>
    <x v="1"/>
    <n v="11"/>
    <x v="774"/>
    <x v="774"/>
    <x v="48"/>
    <x v="774"/>
    <n v="5.1900000000000002E-2"/>
    <n v="5.9999999999999995E-4"/>
    <n v="-3.4599999999999999E-2"/>
    <n v="0.65490000000000004"/>
    <n v="0"/>
    <x v="773"/>
    <n v="20031.46"/>
    <n v="0"/>
    <n v="0"/>
    <n v="4433229.1900000004"/>
    <n v="241360526.34999999"/>
    <n v="225600000"/>
    <n v="0"/>
    <x v="1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17"/>
    <x v="0"/>
    <n v="0"/>
    <n v="1759033.69"/>
    <n v="1698433.37"/>
    <n v="0"/>
    <n v="60600.32"/>
    <n v="109421.46"/>
    <n v="128224.94"/>
    <x v="0"/>
    <x v="0"/>
    <n v="0"/>
    <n v="643224.53"/>
    <x v="0"/>
    <x v="0"/>
    <n v="0"/>
    <x v="604"/>
    <n v="978299.82"/>
    <s v="Rio Bravo Renda Corporativa"/>
    <x v="2"/>
  </r>
  <r>
    <s v="8908"/>
    <s v="FUNDO DE INVESTIMENTO IMOBILIÁRIO RIO BRAVO RENDA CORPORATIVA"/>
    <s v="03.683.056/0001-86"/>
    <d v="2000-01-12T00:00:00"/>
    <x v="0"/>
    <s v="BRFFCICTF005"/>
    <x v="18"/>
    <n v="138509272"/>
    <x v="0"/>
    <x v="0"/>
    <x v="4"/>
    <x v="2"/>
    <x v="0"/>
    <m/>
    <s v="31/12"/>
    <x v="0"/>
    <x v="0"/>
    <s v="RIO BRAVO INVESTIMENTOS - DISTRIBUIDORA DE TITULOS E VALORES MOBILIARIOS LTDA"/>
    <s v="72.600.026/0001-81"/>
    <x v="2"/>
    <d v="2017-01-31T00:00:00"/>
    <n v="3883"/>
    <n v="0"/>
    <n v="0"/>
    <x v="1"/>
    <x v="1"/>
    <n v="0"/>
    <n v="0"/>
    <x v="1"/>
    <n v="0"/>
    <n v="0"/>
    <x v="1"/>
    <x v="1"/>
    <n v="0"/>
    <n v="0"/>
    <x v="1"/>
    <n v="0"/>
    <x v="775"/>
    <x v="775"/>
    <x v="48"/>
    <x v="775"/>
    <n v="5.1900000000000002E-2"/>
    <n v="5.0000000000000001E-4"/>
    <n v="5.3E-3"/>
    <n v="0.65720000000000001"/>
    <n v="0"/>
    <x v="774"/>
    <n v="34269.08"/>
    <n v="0"/>
    <n v="0"/>
    <n v="4097608.45"/>
    <n v="241508566.75"/>
    <n v="225600000"/>
    <n v="0"/>
    <x v="1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18"/>
    <x v="0"/>
    <n v="0"/>
    <n v="1764300.94"/>
    <n v="1703518.76"/>
    <n v="0"/>
    <n v="60782.18"/>
    <n v="113131.14"/>
    <n v="128002.53"/>
    <x v="0"/>
    <x v="0"/>
    <n v="0"/>
    <n v="489496.36"/>
    <x v="0"/>
    <x v="0"/>
    <n v="0"/>
    <x v="605"/>
    <n v="797052.91"/>
    <s v="Rio Bravo Renda Corporativa"/>
    <x v="2"/>
  </r>
  <r>
    <s v="10000"/>
    <s v="FUNDO DE INVESTIMENTO IMOBILIÁRIO RIO BRAVO RENDA CORPORATIVA"/>
    <s v="03.683.056/0001-86"/>
    <d v="2000-01-12T00:00:00"/>
    <x v="0"/>
    <s v="BRFFCICTF005"/>
    <x v="18"/>
    <n v="138509272"/>
    <x v="0"/>
    <x v="0"/>
    <x v="4"/>
    <x v="2"/>
    <x v="0"/>
    <m/>
    <s v="31/12"/>
    <x v="0"/>
    <x v="0"/>
    <s v="RIO BRAVO INVESTIMENTOS - DISTRIBUIDORA DE TITULOS E VALORES MOBILIARIOS LTDA"/>
    <s v="72.600.026/0001-81"/>
    <x v="3"/>
    <d v="2017-02-28T00:00:00"/>
    <n v="4192"/>
    <n v="0"/>
    <n v="0"/>
    <x v="1"/>
    <x v="1"/>
    <n v="0"/>
    <n v="0"/>
    <x v="1"/>
    <n v="0"/>
    <n v="0"/>
    <x v="1"/>
    <x v="1"/>
    <n v="0"/>
    <n v="0"/>
    <x v="1"/>
    <n v="0"/>
    <x v="776"/>
    <x v="776"/>
    <x v="48"/>
    <x v="776"/>
    <n v="5.4199999999999998E-2"/>
    <n v="1.1000000000000001E-3"/>
    <n v="0.14630000000000001"/>
    <n v="0.61780000000000002"/>
    <n v="0"/>
    <x v="775"/>
    <n v="54318.17"/>
    <n v="0"/>
    <n v="0"/>
    <n v="20744715.32"/>
    <n v="225927599.90000001"/>
    <n v="209900000"/>
    <n v="0"/>
    <x v="18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19"/>
    <x v="0"/>
    <n v="0"/>
    <n v="1894485.86"/>
    <n v="1836317.12"/>
    <n v="0"/>
    <n v="58168.74"/>
    <n v="116618.8"/>
    <n v="134094.37"/>
    <x v="0"/>
    <x v="0"/>
    <n v="0"/>
    <n v="466693.39"/>
    <x v="0"/>
    <x v="0"/>
    <n v="0"/>
    <x v="606"/>
    <n v="1652562.54"/>
    <s v="Rio Bravo Renda Corporativa"/>
    <x v="2"/>
  </r>
  <r>
    <s v="11495"/>
    <s v="FUNDO DE INVESTIMENTO IMOBILIÁRIO RIO BRAVO RENDA CORPORATIVA"/>
    <s v="03.683.056/0001-86"/>
    <d v="2000-01-12T00:00:00"/>
    <x v="0"/>
    <s v="BRFFCICTF005"/>
    <x v="18"/>
    <n v="138509272"/>
    <x v="0"/>
    <x v="0"/>
    <x v="4"/>
    <x v="2"/>
    <x v="0"/>
    <m/>
    <s v="31/12"/>
    <x v="0"/>
    <x v="0"/>
    <s v="RIO BRAVO INVESTIMENTOS - DISTRIBUIDORA DE TITULOS E VALORES MOBILIARIOS LTDA"/>
    <s v="72.600.026/0001-81"/>
    <x v="4"/>
    <d v="2017-03-31T00:00:00"/>
    <n v="4356"/>
    <n v="4328"/>
    <n v="8"/>
    <x v="1"/>
    <x v="1"/>
    <n v="0"/>
    <n v="0"/>
    <x v="1"/>
    <n v="5"/>
    <n v="0"/>
    <x v="1"/>
    <x v="1"/>
    <n v="2"/>
    <n v="2"/>
    <x v="1"/>
    <n v="11"/>
    <x v="777"/>
    <x v="777"/>
    <x v="48"/>
    <x v="777"/>
    <n v="5.67E-2"/>
    <n v="5.9999999999999995E-4"/>
    <n v="6.7799999999999999E-2"/>
    <n v="0.6169"/>
    <n v="0"/>
    <x v="776"/>
    <n v="512297.84"/>
    <n v="0"/>
    <n v="0"/>
    <n v="19620500.390000001"/>
    <n v="226073410.5"/>
    <n v="209900000"/>
    <n v="0"/>
    <x v="18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20"/>
    <x v="0"/>
    <n v="0"/>
    <n v="1687795.39"/>
    <n v="1632235.72"/>
    <n v="0"/>
    <n v="55559.67"/>
    <n v="114195.18"/>
    <n v="140370.43"/>
    <x v="0"/>
    <x v="0"/>
    <n v="0"/>
    <n v="499653.73"/>
    <x v="0"/>
    <x v="0"/>
    <n v="0"/>
    <x v="607"/>
    <n v="758108.42"/>
    <s v="Rio Bravo Renda Corporativa"/>
    <x v="2"/>
  </r>
  <r>
    <s v="12597"/>
    <s v="FUNDO DE INVESTIMENTO IMOBILIÁRIO RIO BRAVO RENDA CORPORATIVA"/>
    <s v="03.683.056/0001-86"/>
    <d v="2000-01-12T00:00:00"/>
    <x v="0"/>
    <s v="BRFFCICTF005"/>
    <x v="18"/>
    <n v="138509272"/>
    <x v="0"/>
    <x v="0"/>
    <x v="4"/>
    <x v="2"/>
    <x v="0"/>
    <m/>
    <s v="31/12"/>
    <x v="0"/>
    <x v="0"/>
    <s v="RIO BRAVO INVESTIMENTOS - DISTRIBUIDORA DE TITULOS E VALORES MOBILIARIOS LTDA"/>
    <s v="72.600.026/0001-81"/>
    <x v="5"/>
    <d v="2017-04-30T00:00:00"/>
    <n v="4414"/>
    <n v="0"/>
    <n v="0"/>
    <x v="1"/>
    <x v="1"/>
    <n v="0"/>
    <n v="0"/>
    <x v="1"/>
    <n v="0"/>
    <n v="0"/>
    <x v="1"/>
    <x v="1"/>
    <n v="0"/>
    <n v="0"/>
    <x v="1"/>
    <n v="0"/>
    <x v="778"/>
    <x v="778"/>
    <x v="48"/>
    <x v="778"/>
    <n v="5.6800000000000003E-2"/>
    <n v="2.3E-3"/>
    <n v="6.3399999999999998E-2"/>
    <n v="0.61539999999999995"/>
    <n v="0"/>
    <x v="777"/>
    <n v="13151.58"/>
    <n v="0"/>
    <n v="0"/>
    <n v="19716661.309999999"/>
    <n v="226183430.75"/>
    <n v="209900000"/>
    <n v="0"/>
    <x v="18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21"/>
    <x v="0"/>
    <n v="0"/>
    <n v="1712914.79"/>
    <n v="1660092.14"/>
    <n v="0"/>
    <n v="52822.65"/>
    <n v="116250.63"/>
    <n v="140604.66"/>
    <x v="0"/>
    <x v="0"/>
    <n v="0"/>
    <n v="72842.399999999994"/>
    <x v="0"/>
    <x v="0"/>
    <n v="0"/>
    <x v="607"/>
    <n v="333586.77"/>
    <s v="Rio Bravo Renda Corporativa"/>
    <x v="2"/>
  </r>
  <r>
    <s v="13982"/>
    <s v="FUNDO DE INVESTIMENTO IMOBILIÁRIO RIO BRAVO RENDA CORPORATIVA"/>
    <s v="03.683.056/0001-86"/>
    <d v="2000-01-12T00:00:00"/>
    <x v="0"/>
    <s v="BRFFCICTF005"/>
    <x v="18"/>
    <n v="138509272"/>
    <x v="0"/>
    <x v="0"/>
    <x v="4"/>
    <x v="2"/>
    <x v="0"/>
    <m/>
    <s v="31/12"/>
    <x v="0"/>
    <x v="0"/>
    <s v="RIO BRAVO INVESTIMENTOS - DISTRIBUIDORA DE TITULOS E VALORES MOBILIARIOS LTDA"/>
    <s v="72.600.026/0001-81"/>
    <x v="6"/>
    <d v="2017-05-31T00:00:00"/>
    <n v="4473"/>
    <n v="0"/>
    <n v="0"/>
    <x v="1"/>
    <x v="1"/>
    <n v="0"/>
    <n v="0"/>
    <x v="1"/>
    <n v="0"/>
    <n v="0"/>
    <x v="1"/>
    <x v="1"/>
    <n v="0"/>
    <n v="0"/>
    <x v="1"/>
    <n v="0"/>
    <x v="779"/>
    <x v="779"/>
    <x v="48"/>
    <x v="779"/>
    <n v="5.9299999999999999E-2"/>
    <n v="2.8999999999999998E-3"/>
    <n v="1.9300000000000001E-2"/>
    <n v="0.61499999999999999"/>
    <n v="0"/>
    <x v="778"/>
    <n v="12652.62"/>
    <n v="0"/>
    <n v="0"/>
    <n v="19775810.129999999"/>
    <n v="226313471.75"/>
    <n v="209899500"/>
    <n v="0"/>
    <x v="1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22"/>
    <x v="0"/>
    <n v="0"/>
    <n v="1686712.21"/>
    <n v="1635811.34"/>
    <n v="0"/>
    <n v="50900.87"/>
    <n v="118306.08"/>
    <n v="146826.85"/>
    <x v="0"/>
    <x v="0"/>
    <n v="0"/>
    <n v="106892.2"/>
    <x v="0"/>
    <x v="0"/>
    <n v="0"/>
    <x v="608"/>
    <n v="448756.61"/>
    <s v="Rio Bravo Renda Corporativa"/>
    <x v="2"/>
  </r>
  <r>
    <s v="14807"/>
    <s v="FUNDO DE INVESTIMENTO IMOBILIÁRIO RIO BRAVO RENDA CORPORATIVA"/>
    <s v="03.683.056/0001-86"/>
    <d v="2000-01-12T00:00:00"/>
    <x v="0"/>
    <s v="BRFFCICTF005"/>
    <x v="18"/>
    <n v="138509272"/>
    <x v="0"/>
    <x v="0"/>
    <x v="4"/>
    <x v="2"/>
    <x v="0"/>
    <m/>
    <s v="31/12"/>
    <x v="0"/>
    <x v="0"/>
    <s v="RIO BRAVO INVESTIMENTOS - DISTRIBUIDORA DE TITULOS E VALORES MOBILIARIOS LTDA"/>
    <s v="72.600.026/0001-81"/>
    <x v="7"/>
    <d v="2017-06-30T00:00:00"/>
    <n v="4660"/>
    <n v="4630"/>
    <n v="9"/>
    <x v="1"/>
    <x v="1"/>
    <n v="0"/>
    <n v="1"/>
    <x v="2"/>
    <n v="0"/>
    <n v="0"/>
    <x v="1"/>
    <x v="1"/>
    <n v="2"/>
    <n v="2"/>
    <x v="1"/>
    <n v="11"/>
    <x v="780"/>
    <x v="780"/>
    <x v="48"/>
    <x v="780"/>
    <n v="5.8400000000000001E-2"/>
    <n v="3.5000000000000001E-3"/>
    <n v="-0.83360000000000001"/>
    <n v="1.5072000000000001"/>
    <n v="0"/>
    <x v="779"/>
    <n v="8015.3"/>
    <n v="0"/>
    <n v="0"/>
    <n v="17218895.399999999"/>
    <n v="226428370.09999999"/>
    <n v="209899500"/>
    <n v="0"/>
    <x v="1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23"/>
    <x v="0"/>
    <n v="0"/>
    <n v="1966092.65"/>
    <n v="1638543.54"/>
    <n v="0"/>
    <n v="327549.11"/>
    <n v="123351.3"/>
    <n v="143348.38"/>
    <x v="0"/>
    <x v="0"/>
    <n v="0"/>
    <n v="0"/>
    <x v="0"/>
    <x v="0"/>
    <n v="0"/>
    <x v="608"/>
    <n v="343431.16"/>
    <s v="Rio Bravo Renda Corporativa"/>
    <x v="2"/>
  </r>
  <r>
    <s v="16122"/>
    <s v="FUNDO DE INVESTIMENTO IMOBILIÁRIO RIO BRAVO RENDA CORPORATIVA"/>
    <s v="03.683.056/0001-86"/>
    <d v="2000-01-12T00:00:00"/>
    <x v="0"/>
    <s v="BRFFCICTF005"/>
    <x v="18"/>
    <n v="1385092"/>
    <x v="0"/>
    <x v="0"/>
    <x v="4"/>
    <x v="2"/>
    <x v="0"/>
    <m/>
    <s v="31/12"/>
    <x v="0"/>
    <x v="0"/>
    <s v="RIO BRAVO INVESTIMENTOS - DISTRIBUIDORA DE TITULOS E VALORES MOBILIARIOS LTDA"/>
    <s v="72.600.026/0001-81"/>
    <x v="8"/>
    <d v="2017-07-31T00:00:00"/>
    <n v="4572"/>
    <m/>
    <m/>
    <x v="0"/>
    <x v="0"/>
    <m/>
    <m/>
    <x v="0"/>
    <m/>
    <m/>
    <x v="0"/>
    <x v="0"/>
    <m/>
    <m/>
    <x v="0"/>
    <m/>
    <x v="781"/>
    <x v="781"/>
    <x v="49"/>
    <x v="781"/>
    <n v="5.6899999999999999E-2"/>
    <n v="5.9999999999999995E-4"/>
    <n v="-0.19350000000000001"/>
    <n v="0.67759999999999998"/>
    <n v="0"/>
    <x v="780"/>
    <n v="49879.93"/>
    <n v="0"/>
    <n v="0"/>
    <n v="9675365.1099999994"/>
    <n v="233782506.30000001"/>
    <n v="217139500"/>
    <n v="0"/>
    <x v="1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24"/>
    <x v="0"/>
    <n v="0"/>
    <n v="1682531.91"/>
    <n v="1640945.93"/>
    <n v="0"/>
    <n v="41585.980000000003"/>
    <n v="126793.63"/>
    <n v="139447.03"/>
    <x v="0"/>
    <x v="0"/>
    <n v="0"/>
    <n v="0"/>
    <x v="0"/>
    <x v="0"/>
    <n v="0"/>
    <x v="609"/>
    <n v="386962.54"/>
    <s v="Rio Bravo Renda Corporativa"/>
    <x v="2"/>
  </r>
  <r>
    <s v="16876"/>
    <s v="FUNDO DE INVESTIMENTO IMOBILIÁRIO RIO BRAVO RENDA CORPORATIVA"/>
    <s v="03.683.056/0001-86"/>
    <d v="2000-01-12T00:00:00"/>
    <x v="0"/>
    <s v="BRFFCICTF005"/>
    <x v="18"/>
    <n v="1385092"/>
    <x v="0"/>
    <x v="0"/>
    <x v="4"/>
    <x v="2"/>
    <x v="0"/>
    <m/>
    <s v="31/12"/>
    <x v="0"/>
    <x v="0"/>
    <s v="RIO BRAVO INVESTIMENTOS - DISTRIBUIDORA DE TITULOS E VALORES MOBILIARIOS LTDA"/>
    <s v="72.600.026/0001-81"/>
    <x v="9"/>
    <d v="2017-08-31T00:00:00"/>
    <n v="4655"/>
    <m/>
    <m/>
    <x v="0"/>
    <x v="0"/>
    <m/>
    <m/>
    <x v="0"/>
    <m/>
    <m/>
    <x v="0"/>
    <x v="0"/>
    <m/>
    <m/>
    <x v="0"/>
    <m/>
    <x v="782"/>
    <x v="782"/>
    <x v="49"/>
    <x v="782"/>
    <n v="5.67E-2"/>
    <n v="5.9999999999999995E-4"/>
    <n v="0.1181"/>
    <n v="0.67900000000000005"/>
    <n v="0"/>
    <x v="781"/>
    <n v="6688.99"/>
    <n v="0"/>
    <n v="0"/>
    <n v="9482861.5700000003"/>
    <n v="233898049.19999999"/>
    <n v="217139500"/>
    <n v="0"/>
    <x v="1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25"/>
    <x v="0"/>
    <n v="0"/>
    <n v="2050958.59"/>
    <n v="1640945.93"/>
    <n v="0"/>
    <n v="410012.66"/>
    <n v="130341.24"/>
    <n v="139051.94"/>
    <x v="0"/>
    <x v="0"/>
    <n v="0"/>
    <n v="0"/>
    <x v="0"/>
    <x v="0"/>
    <n v="0"/>
    <x v="608"/>
    <n v="346124.66"/>
    <s v="Rio Bravo Renda Corporativa"/>
    <x v="2"/>
  </r>
  <r>
    <s v="17898"/>
    <s v="FUNDO DE INVESTIMENTO IMOBILIÁRIO RIO BRAVO RENDA CORPORATIVA"/>
    <s v="03.683.056/0001-86"/>
    <d v="2000-01-12T00:00:00"/>
    <x v="0"/>
    <s v="BRFFCICTF005"/>
    <x v="18"/>
    <n v="1385561"/>
    <x v="0"/>
    <x v="0"/>
    <x v="4"/>
    <x v="2"/>
    <x v="0"/>
    <m/>
    <s v="31/12"/>
    <x v="0"/>
    <x v="0"/>
    <s v="RIO BRAVO INVESTIMENTOS - DISTRIBUIDORA DE TITULOS E VALORES MOBILIARIOS LTDA"/>
    <s v="72.600.026/0001-81"/>
    <x v="10"/>
    <d v="2017-09-30T00:00:00"/>
    <n v="4706"/>
    <n v="4679"/>
    <n v="8"/>
    <x v="1"/>
    <x v="1"/>
    <n v="0"/>
    <n v="1"/>
    <x v="1"/>
    <n v="4"/>
    <n v="0"/>
    <x v="1"/>
    <x v="1"/>
    <n v="2"/>
    <n v="1"/>
    <x v="1"/>
    <n v="11"/>
    <x v="783"/>
    <x v="783"/>
    <x v="50"/>
    <x v="783"/>
    <n v="5.9200000000000003E-2"/>
    <n v="5.9999999999999995E-4"/>
    <n v="-0.26400000000000001"/>
    <n v="0.67820000000000003"/>
    <n v="0"/>
    <x v="782"/>
    <n v="121656.31"/>
    <n v="0"/>
    <n v="0"/>
    <n v="9249278.0399999991"/>
    <n v="233990635.05000001"/>
    <n v="217139500"/>
    <n v="0"/>
    <x v="1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26"/>
    <x v="0"/>
    <n v="0"/>
    <n v="1512610.62"/>
    <n v="1481940.23"/>
    <n v="0"/>
    <n v="30670.39"/>
    <n v="128452.19"/>
    <n v="140843.79999999999"/>
    <x v="0"/>
    <x v="0"/>
    <n v="0"/>
    <n v="0"/>
    <x v="0"/>
    <x v="0"/>
    <n v="0"/>
    <x v="608"/>
    <n v="346027.47"/>
    <s v="Rio Bravo Renda Corporativa"/>
    <x v="2"/>
  </r>
  <r>
    <s v="19260"/>
    <s v="FUNDO DE INVESTIMENTO IMOBILIÁRIO RIO BRAVO RENDA CORPORATIVA"/>
    <s v="03.683.056/0001-86"/>
    <d v="2000-01-12T00:00:00"/>
    <x v="0"/>
    <s v="BRFFCICTF005"/>
    <x v="18"/>
    <n v="1385561"/>
    <x v="0"/>
    <x v="0"/>
    <x v="4"/>
    <x v="2"/>
    <x v="0"/>
    <m/>
    <s v="31/12"/>
    <x v="0"/>
    <x v="0"/>
    <s v="RIO BRAVO INVESTIMENTOS - DISTRIBUIDORA DE TITULOS E VALORES MOBILIARIOS LTDA"/>
    <s v="72.600.026/0001-81"/>
    <x v="11"/>
    <d v="2017-10-31T00:00:00"/>
    <n v="4879"/>
    <m/>
    <m/>
    <x v="0"/>
    <x v="0"/>
    <m/>
    <m/>
    <x v="0"/>
    <m/>
    <m/>
    <x v="0"/>
    <x v="0"/>
    <m/>
    <m/>
    <x v="0"/>
    <m/>
    <x v="784"/>
    <x v="784"/>
    <x v="50"/>
    <x v="784"/>
    <n v="5.6000000000000001E-2"/>
    <n v="5.0000000000000001E-4"/>
    <n v="9.0654000000000003"/>
    <n v="0.68"/>
    <n v="0"/>
    <x v="783"/>
    <n v="76410.59"/>
    <n v="0"/>
    <n v="0"/>
    <n v="31412283.800000001"/>
    <n v="234084524.55000001"/>
    <n v="217139500"/>
    <n v="0"/>
    <x v="1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27"/>
    <x v="0"/>
    <n v="0"/>
    <n v="1476884.21"/>
    <n v="1449100.88"/>
    <n v="0"/>
    <n v="27783.33"/>
    <n v="132293.37"/>
    <n v="145386.66"/>
    <x v="0"/>
    <x v="0"/>
    <n v="0"/>
    <n v="0"/>
    <x v="0"/>
    <x v="0"/>
    <n v="0"/>
    <x v="608"/>
    <n v="354411.51"/>
    <s v="Rio Bravo Renda Corporativa"/>
    <x v="2"/>
  </r>
  <r>
    <s v="20532"/>
    <s v="FUNDO DE INVESTIMENTO IMOBILIÁRIO RIO BRAVO RENDA CORPORATIVA"/>
    <s v="03.683.056/0001-86"/>
    <d v="2000-01-12T00:00:00"/>
    <x v="0"/>
    <s v="BRFFCICTF005"/>
    <x v="18"/>
    <n v="2170000"/>
    <x v="0"/>
    <x v="0"/>
    <x v="4"/>
    <x v="2"/>
    <x v="0"/>
    <m/>
    <s v="31/12"/>
    <x v="0"/>
    <x v="0"/>
    <s v="RIO BRAVO INVESTIMENTOS - DISTRIBUIDORA DE TITULOS E VALORES MOBILIARIOS LTDA"/>
    <s v="72.600.026/0001-81"/>
    <x v="12"/>
    <d v="2017-11-30T00:00:00"/>
    <n v="6164"/>
    <m/>
    <m/>
    <x v="0"/>
    <x v="0"/>
    <m/>
    <m/>
    <x v="0"/>
    <m/>
    <m/>
    <x v="0"/>
    <x v="0"/>
    <m/>
    <m/>
    <x v="0"/>
    <m/>
    <x v="785"/>
    <x v="785"/>
    <x v="51"/>
    <x v="785"/>
    <n v="3.8600000000000002E-2"/>
    <n v="4.0000000000000002E-4"/>
    <n v="-8.0606000000000009"/>
    <n v="0.62339999999999995"/>
    <n v="0"/>
    <x v="784"/>
    <n v="624276.23"/>
    <n v="0"/>
    <n v="0"/>
    <n v="70447511.650000006"/>
    <n v="319820631.35000002"/>
    <n v="302792303.30000001"/>
    <n v="0"/>
    <x v="1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28"/>
    <x v="0"/>
    <n v="0"/>
    <n v="1475076.62"/>
    <n v="1449062.39"/>
    <n v="0"/>
    <n v="26014.23"/>
    <n v="135734.96"/>
    <n v="148276.10999999999"/>
    <x v="0"/>
    <x v="0"/>
    <n v="7977256.4500000002"/>
    <n v="11210.94"/>
    <x v="0"/>
    <x v="0"/>
    <n v="0"/>
    <x v="608"/>
    <n v="8349209.9400000004"/>
    <s v="Rio Bravo Renda Corporativa"/>
    <x v="2"/>
  </r>
  <r>
    <s v="21220"/>
    <s v="FUNDO DE INVESTIMENTO IMOBILIÁRIO RIO BRAVO RENDA CORPORATIVA"/>
    <s v="03.683.056/0001-86"/>
    <d v="2000-01-12T00:00:00"/>
    <x v="0"/>
    <s v="BRFFCICTF005"/>
    <x v="18"/>
    <n v="2170000"/>
    <x v="0"/>
    <x v="0"/>
    <x v="4"/>
    <x v="2"/>
    <x v="0"/>
    <m/>
    <s v="31/12"/>
    <x v="0"/>
    <x v="0"/>
    <s v="RIO BRAVO INVESTIMENTOS - DISTRIBUIDORA DE TITULOS E VALORES MOBILIARIOS LTDA"/>
    <s v="72.600.026/0001-81"/>
    <x v="13"/>
    <d v="2017-12-31T00:00:00"/>
    <n v="6207"/>
    <n v="6174"/>
    <n v="9"/>
    <x v="1"/>
    <x v="1"/>
    <n v="0"/>
    <n v="1"/>
    <x v="1"/>
    <n v="4"/>
    <n v="0"/>
    <x v="1"/>
    <x v="1"/>
    <n v="4"/>
    <n v="4"/>
    <x v="1"/>
    <n v="11"/>
    <x v="786"/>
    <x v="786"/>
    <x v="51"/>
    <x v="786"/>
    <n v="8.09E-2"/>
    <n v="4.0000000000000002E-4"/>
    <n v="-0.1087"/>
    <n v="0.4546"/>
    <n v="0"/>
    <x v="785"/>
    <n v="8670.2000000000007"/>
    <n v="0"/>
    <n v="0"/>
    <n v="70395035.420000002"/>
    <n v="319884277.30000001"/>
    <n v="302792303.30000001"/>
    <n v="0"/>
    <x v="1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29"/>
    <x v="0"/>
    <n v="0"/>
    <n v="1472170.72"/>
    <n v="1449023.9"/>
    <n v="0"/>
    <n v="23146.82"/>
    <n v="143567.63"/>
    <n v="310426.28999999998"/>
    <x v="0"/>
    <x v="0"/>
    <n v="7263271.8399999999"/>
    <n v="365258.46"/>
    <x v="0"/>
    <x v="0"/>
    <n v="0"/>
    <x v="608"/>
    <n v="8159255.7000000002"/>
    <s v="Rio Bravo Renda Corporativa"/>
    <x v="2"/>
  </r>
  <r>
    <s v="22666"/>
    <s v="FUNDO DE INVESTIMENTO IMOBILIÁRIO RIO BRAVO RENDA CORPORATIVA"/>
    <s v="03.683.056/0001-86"/>
    <d v="2000-01-12T00:00:00"/>
    <x v="0"/>
    <s v="BRFFCICTF005"/>
    <x v="18"/>
    <n v="2170000"/>
    <x v="0"/>
    <x v="0"/>
    <x v="4"/>
    <x v="2"/>
    <x v="0"/>
    <m/>
    <s v="31/12"/>
    <x v="0"/>
    <x v="0"/>
    <s v="RIO BRAVO INVESTIMENTOS - DISTRIBUIDORA DE TITULOS E VALORES MOBILIARIOS LTDA"/>
    <s v="72.600.026/0001-81"/>
    <x v="14"/>
    <d v="2018-01-31T00:00:00"/>
    <n v="6291"/>
    <m/>
    <m/>
    <x v="0"/>
    <x v="0"/>
    <m/>
    <m/>
    <x v="0"/>
    <m/>
    <m/>
    <x v="0"/>
    <x v="0"/>
    <m/>
    <m/>
    <x v="0"/>
    <m/>
    <x v="787"/>
    <x v="787"/>
    <x v="51"/>
    <x v="787"/>
    <n v="5.6899999999999999E-2"/>
    <n v="4.0000000000000002E-4"/>
    <n v="7.1199999999999999E-2"/>
    <n v="0.39600000000000002"/>
    <n v="0"/>
    <x v="786"/>
    <n v="10205.379999999999"/>
    <n v="0"/>
    <n v="0"/>
    <n v="69341421.150000006"/>
    <n v="320070805.63"/>
    <n v="302880632.48000002"/>
    <n v="0"/>
    <x v="1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30"/>
    <x v="0"/>
    <n v="0"/>
    <n v="1461928.35"/>
    <n v="1440629.97"/>
    <n v="0"/>
    <n v="21298.38"/>
    <n v="148470.12"/>
    <n v="218483.37"/>
    <x v="0"/>
    <x v="0"/>
    <n v="6201557.8799999999"/>
    <n v="0"/>
    <x v="0"/>
    <x v="0"/>
    <n v="0"/>
    <x v="610"/>
    <n v="7010501.3099999996"/>
    <s v="Rio Bravo Renda Corporativa"/>
    <x v="2"/>
  </r>
  <r>
    <s v="23714"/>
    <s v="FUNDO DE INVESTIMENTO IMOBILIÁRIO RIO BRAVO RENDA CORPORATIVA"/>
    <s v="03.683.056/0001-86"/>
    <d v="2000-01-12T00:00:00"/>
    <x v="0"/>
    <s v="BRFFCICTF005"/>
    <x v="18"/>
    <n v="2170000"/>
    <x v="0"/>
    <x v="0"/>
    <x v="4"/>
    <x v="2"/>
    <x v="0"/>
    <m/>
    <s v="31/12"/>
    <x v="0"/>
    <x v="0"/>
    <s v="RIO BRAVO INVESTIMENTOS - DISTRIBUIDORA DE TITULOS E VALORES MOBILIARIOS LTDA"/>
    <s v="72.600.026/0001-81"/>
    <x v="15"/>
    <d v="2018-02-28T00:00:00"/>
    <n v="6312"/>
    <m/>
    <m/>
    <x v="0"/>
    <x v="0"/>
    <m/>
    <m/>
    <x v="0"/>
    <m/>
    <m/>
    <x v="0"/>
    <x v="0"/>
    <m/>
    <m/>
    <x v="0"/>
    <m/>
    <x v="788"/>
    <x v="788"/>
    <x v="51"/>
    <x v="788"/>
    <n v="5.6800000000000003E-2"/>
    <n v="4.0000000000000002E-4"/>
    <n v="-2.1000000000000001E-2"/>
    <n v="0.3957"/>
    <n v="0"/>
    <x v="787"/>
    <n v="8933.75"/>
    <n v="0"/>
    <n v="0"/>
    <n v="68660180.099999994"/>
    <n v="320169634.04000002"/>
    <n v="302910075.54000002"/>
    <n v="0"/>
    <x v="1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31"/>
    <x v="0"/>
    <n v="0"/>
    <n v="1360828.75"/>
    <n v="1333737.77"/>
    <n v="0"/>
    <n v="27090.98"/>
    <n v="142503.91"/>
    <n v="217823.23"/>
    <x v="0"/>
    <x v="0"/>
    <n v="5603955.1500000004"/>
    <n v="0"/>
    <x v="0"/>
    <x v="0"/>
    <n v="0"/>
    <x v="610"/>
    <n v="6406272.2300000004"/>
    <s v="Rio Bravo Renda Corporativa"/>
    <x v="2"/>
  </r>
  <r>
    <s v="25297"/>
    <s v="FUNDO DE INVESTIMENTO IMOBILIÁRIO RIO BRAVO RENDA CORPORATIVA"/>
    <s v="03.683.056/0001-86"/>
    <d v="2000-01-12T00:00:00"/>
    <x v="0"/>
    <s v="BRFFCICTF005"/>
    <x v="18"/>
    <n v="2170000"/>
    <x v="0"/>
    <x v="0"/>
    <x v="4"/>
    <x v="2"/>
    <x v="0"/>
    <m/>
    <s v="31/12"/>
    <x v="0"/>
    <x v="0"/>
    <s v="RIO BRAVO INVESTIMENTOS - DISTRIBUIDORA DE TITULOS E VALORES MOBILIARIOS LTDA"/>
    <s v="72.600.026/0001-81"/>
    <x v="16"/>
    <d v="2018-03-31T00:00:00"/>
    <n v="6359"/>
    <n v="6324"/>
    <n v="9"/>
    <x v="1"/>
    <x v="1"/>
    <n v="0"/>
    <n v="2"/>
    <x v="1"/>
    <n v="4"/>
    <n v="0"/>
    <x v="1"/>
    <x v="1"/>
    <n v="3"/>
    <n v="6"/>
    <x v="1"/>
    <n v="11"/>
    <x v="789"/>
    <x v="789"/>
    <x v="51"/>
    <x v="789"/>
    <n v="5.7200000000000001E-2"/>
    <n v="4.0000000000000002E-4"/>
    <n v="5.4800000000000001E-2"/>
    <n v="0.39579999999999999"/>
    <n v="0"/>
    <x v="788"/>
    <n v="40868.49"/>
    <n v="0"/>
    <n v="0"/>
    <n v="150810620.84"/>
    <n v="232985900.19999999"/>
    <n v="215646715.30000001"/>
    <n v="0"/>
    <x v="1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32"/>
    <x v="0"/>
    <n v="0"/>
    <n v="1368606.27"/>
    <n v="1345071.69"/>
    <n v="0"/>
    <n v="23534.58"/>
    <n v="145791.35"/>
    <n v="219673.86"/>
    <x v="0"/>
    <x v="0"/>
    <n v="0"/>
    <n v="0"/>
    <x v="0"/>
    <x v="0"/>
    <n v="0"/>
    <x v="611"/>
    <n v="1202494.3999999999"/>
    <s v="Rio Bravo Renda Corporativa"/>
    <x v="2"/>
  </r>
  <r>
    <s v="26530"/>
    <s v="FUNDO DE INVESTIMENTO IMOBILIÁRIO RIO BRAVO RENDA CORPORATIVA"/>
    <s v="03.683.056/0001-86"/>
    <d v="2000-01-12T00:00:00"/>
    <x v="0"/>
    <s v="BRFFCICTF005"/>
    <x v="18"/>
    <n v="2170000"/>
    <x v="0"/>
    <x v="0"/>
    <x v="4"/>
    <x v="2"/>
    <x v="0"/>
    <m/>
    <s v="31/12"/>
    <x v="0"/>
    <x v="0"/>
    <s v="RIO BRAVO INVESTIMENTOS - DISTRIBUIDORA DE TITULOS E VALORES MOBILIARIOS LTDA"/>
    <s v="72.600.026/0001-81"/>
    <x v="17"/>
    <d v="2018-04-30T00:00:00"/>
    <n v="6347"/>
    <m/>
    <m/>
    <x v="0"/>
    <x v="0"/>
    <m/>
    <m/>
    <x v="0"/>
    <m/>
    <m/>
    <x v="0"/>
    <x v="0"/>
    <m/>
    <m/>
    <x v="0"/>
    <m/>
    <x v="790"/>
    <x v="790"/>
    <x v="51"/>
    <x v="790"/>
    <n v="5.7599999999999998E-2"/>
    <n v="4.0000000000000002E-4"/>
    <n v="-5.1999999999999998E-3"/>
    <n v="0.4577"/>
    <n v="0"/>
    <x v="789"/>
    <n v="7803.18"/>
    <n v="0"/>
    <n v="0"/>
    <n v="150716647.12"/>
    <n v="233093085.50999999"/>
    <n v="215676158.36000001"/>
    <n v="0"/>
    <x v="1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33"/>
    <x v="0"/>
    <n v="0"/>
    <n v="1372989.35"/>
    <n v="1345033.2"/>
    <n v="0"/>
    <n v="27956.15"/>
    <n v="148984.67000000001"/>
    <n v="221076.52"/>
    <x v="0"/>
    <x v="0"/>
    <n v="0"/>
    <n v="0"/>
    <x v="0"/>
    <x v="0"/>
    <n v="0"/>
    <x v="611"/>
    <n v="1207090.3799999999"/>
    <s v="Rio Bravo Renda Corporativa"/>
    <x v="2"/>
  </r>
  <r>
    <s v="28256"/>
    <s v="FUNDO DE INVESTIMENTO IMOBILIÁRIO RIO BRAVO RENDA CORPORATIVA"/>
    <s v="03.683.056/0001-86"/>
    <d v="2000-01-12T00:00:00"/>
    <x v="0"/>
    <s v="BRFFCICTF005"/>
    <x v="18"/>
    <n v="2170000"/>
    <x v="0"/>
    <x v="0"/>
    <x v="4"/>
    <x v="2"/>
    <x v="0"/>
    <m/>
    <s v="31/12"/>
    <x v="0"/>
    <x v="0"/>
    <s v="RIO BRAVO INVESTIMENTOS - DISTRIBUIDORA DE TITULOS E VALORES MOBILIARIOS LTDA"/>
    <s v="72.600.026/0001-81"/>
    <x v="18"/>
    <d v="2018-05-31T00:00:00"/>
    <n v="6360"/>
    <m/>
    <m/>
    <x v="0"/>
    <x v="0"/>
    <m/>
    <m/>
    <x v="0"/>
    <m/>
    <m/>
    <x v="0"/>
    <x v="0"/>
    <m/>
    <m/>
    <x v="0"/>
    <m/>
    <x v="791"/>
    <x v="791"/>
    <x v="51"/>
    <x v="791"/>
    <n v="5.5899999999999998E-2"/>
    <n v="4.0000000000000002E-4"/>
    <n v="-2.6499999999999999E-2"/>
    <n v="0.39560000000000001"/>
    <n v="0"/>
    <x v="790"/>
    <n v="7130.73"/>
    <n v="0"/>
    <n v="0"/>
    <n v="150510447.38999999"/>
    <n v="233200621.31999999"/>
    <n v="215705601.41999999"/>
    <n v="0"/>
    <x v="1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34"/>
    <x v="0"/>
    <n v="0"/>
    <n v="1382264.42"/>
    <n v="1344732.4"/>
    <n v="0"/>
    <n v="37532.019999999997"/>
    <n v="141081.06"/>
    <n v="214559.89"/>
    <x v="0"/>
    <x v="0"/>
    <n v="0"/>
    <n v="0"/>
    <x v="0"/>
    <x v="0"/>
    <n v="0"/>
    <x v="612"/>
    <n v="1218908.99"/>
    <s v="Rio Bravo Renda Corporativa"/>
    <x v="2"/>
  </r>
  <r>
    <s v="29214"/>
    <s v="FUNDO DE INVESTIMENTO IMOBILIÁRIO RIO BRAVO RENDA CORPORATIVA"/>
    <s v="03.683.056/0001-86"/>
    <d v="2000-01-12T00:00:00"/>
    <x v="0"/>
    <s v="BRFFCICTF005"/>
    <x v="18"/>
    <n v="2170000"/>
    <x v="0"/>
    <x v="0"/>
    <x v="4"/>
    <x v="2"/>
    <x v="0"/>
    <m/>
    <s v="31/12"/>
    <x v="0"/>
    <x v="0"/>
    <s v="RIO BRAVO INVESTIMENTOS - DISTRIBUIDORA DE TITULOS E VALORES MOBILIARIOS LTDA"/>
    <s v="72.600.026/0001-81"/>
    <x v="19"/>
    <d v="2018-06-30T00:00:00"/>
    <n v="6321"/>
    <n v="6287"/>
    <n v="8"/>
    <x v="1"/>
    <x v="1"/>
    <n v="0"/>
    <n v="2"/>
    <x v="1"/>
    <n v="5"/>
    <n v="0"/>
    <x v="1"/>
    <x v="1"/>
    <n v="4"/>
    <n v="5"/>
    <x v="1"/>
    <n v="10"/>
    <x v="792"/>
    <x v="792"/>
    <x v="51"/>
    <x v="792"/>
    <n v="5.0299999999999997E-2"/>
    <n v="4.0000000000000002E-4"/>
    <n v="7.1800000000000003E-2"/>
    <n v="0.41270000000000001"/>
    <n v="0"/>
    <x v="791"/>
    <n v="6347.54"/>
    <n v="0"/>
    <n v="0"/>
    <n v="150471208.66"/>
    <n v="233308506.33000001"/>
    <n v="215735044.47999999"/>
    <n v="0"/>
    <x v="1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35"/>
    <x v="0"/>
    <n v="0"/>
    <n v="1548758.8"/>
    <n v="1472518.43"/>
    <n v="0"/>
    <n v="76240.37"/>
    <n v="147187.45000000001"/>
    <n v="193321.02"/>
    <x v="0"/>
    <x v="0"/>
    <n v="0"/>
    <n v="0"/>
    <x v="0"/>
    <x v="0"/>
    <n v="0"/>
    <x v="611"/>
    <n v="1177537.6599999999"/>
    <s v="Rio Bravo Renda Corporativa"/>
    <x v="2"/>
  </r>
  <r>
    <s v="30345"/>
    <s v="FUNDO DE INVESTIMENTO IMOBILIÁRIO RIO BRAVO RENDA CORPORATIVA"/>
    <s v="03.683.056/0001-86"/>
    <d v="2000-01-12T00:00:00"/>
    <x v="0"/>
    <s v="BRFFCICTF005"/>
    <x v="18"/>
    <n v="2170000"/>
    <x v="0"/>
    <x v="0"/>
    <x v="4"/>
    <x v="2"/>
    <x v="0"/>
    <m/>
    <s v="31/12"/>
    <x v="0"/>
    <x v="0"/>
    <s v="RIO BRAVO INVESTIMENTOS - DISTRIBUIDORA DE TITULOS E VALORES MOBILIARIOS LTDA"/>
    <s v="72.600.026/0001-81"/>
    <x v="20"/>
    <d v="2018-07-31T00:00:00"/>
    <n v="6309"/>
    <m/>
    <m/>
    <x v="0"/>
    <x v="0"/>
    <m/>
    <m/>
    <x v="0"/>
    <m/>
    <m/>
    <x v="0"/>
    <x v="0"/>
    <m/>
    <m/>
    <x v="0"/>
    <m/>
    <x v="793"/>
    <x v="793"/>
    <x v="51"/>
    <x v="793"/>
    <n v="5.0700000000000002E-2"/>
    <n v="4.0000000000000002E-4"/>
    <n v="8.8000000000000005E-3"/>
    <n v="0.41239999999999999"/>
    <n v="0"/>
    <x v="792"/>
    <n v="6853.71"/>
    <n v="0"/>
    <n v="0"/>
    <n v="99228733.459999993"/>
    <n v="295452147.04000002"/>
    <n v="277796130.63999999"/>
    <n v="0"/>
    <x v="1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36"/>
    <x v="0"/>
    <n v="0"/>
    <n v="1527844.95"/>
    <n v="1504684.24"/>
    <n v="0"/>
    <n v="23160.71"/>
    <n v="148018.23999999999"/>
    <n v="194688.12"/>
    <x v="0"/>
    <x v="65"/>
    <n v="0"/>
    <n v="0"/>
    <x v="0"/>
    <x v="0"/>
    <n v="0"/>
    <x v="610"/>
    <n v="12024334.060000001"/>
    <s v="Rio Bravo Renda Corporativa"/>
    <x v="2"/>
  </r>
  <r>
    <s v="32013"/>
    <s v="FUNDO DE INVESTIMENTO IMOBILIÁRIO RIO BRAVO RENDA CORPORATIVA"/>
    <s v="03.683.056/0001-86"/>
    <d v="2000-01-12T00:00:00"/>
    <x v="0"/>
    <s v="BRFFCICTF005"/>
    <x v="18"/>
    <n v="2170000"/>
    <x v="0"/>
    <x v="0"/>
    <x v="4"/>
    <x v="2"/>
    <x v="0"/>
    <m/>
    <s v="31/12"/>
    <x v="0"/>
    <x v="0"/>
    <s v="RIO BRAVO INVESTIMENTOS - DISTRIBUIDORA DE TITULOS E VALORES MOBILIARIOS LTDA"/>
    <s v="72.600.026/0001-81"/>
    <x v="21"/>
    <d v="2018-08-31T00:00:00"/>
    <n v="6354"/>
    <m/>
    <m/>
    <x v="0"/>
    <x v="0"/>
    <m/>
    <m/>
    <x v="0"/>
    <m/>
    <m/>
    <x v="0"/>
    <x v="0"/>
    <m/>
    <m/>
    <x v="0"/>
    <m/>
    <x v="794"/>
    <x v="794"/>
    <x v="51"/>
    <x v="794"/>
    <n v="0.05"/>
    <n v="4.0000000000000002E-4"/>
    <n v="1.47E-2"/>
    <n v="0.3841"/>
    <n v="0"/>
    <x v="793"/>
    <n v="8036.91"/>
    <n v="0"/>
    <n v="0"/>
    <n v="99166900.420000002"/>
    <n v="295568311.75"/>
    <n v="277825573.69999999"/>
    <n v="0"/>
    <x v="19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37"/>
    <x v="0"/>
    <n v="0"/>
    <n v="1523494.97"/>
    <n v="1507522.84"/>
    <n v="0"/>
    <n v="15972.13"/>
    <n v="145340"/>
    <n v="192029.93"/>
    <x v="0"/>
    <x v="65"/>
    <n v="0"/>
    <n v="0"/>
    <x v="0"/>
    <x v="0"/>
    <n v="0"/>
    <x v="610"/>
    <n v="12018997.630000001"/>
    <s v="Rio Bravo Renda Corporativa"/>
    <x v="2"/>
  </r>
  <r>
    <s v="33807"/>
    <s v="FUNDO DE INVESTIMENTO IMOBILIÁRIO RIO BRAVO RENDA CORPORATIVA"/>
    <s v="03.683.056/0001-86"/>
    <d v="2000-01-12T00:00:00"/>
    <x v="0"/>
    <s v="BRFFCICTF005"/>
    <x v="18"/>
    <n v="2170000"/>
    <x v="0"/>
    <x v="0"/>
    <x v="4"/>
    <x v="2"/>
    <x v="0"/>
    <m/>
    <s v="31/12"/>
    <x v="0"/>
    <x v="0"/>
    <s v="RIO BRAVO INVESTIMENTOS - DISTRIBUIDORA DE TITULOS E VALORES MOBILIARIOS LTDA"/>
    <s v="72.600.026/0001-81"/>
    <x v="22"/>
    <d v="2018-09-30T00:00:00"/>
    <n v="6347"/>
    <n v="6310"/>
    <n v="10"/>
    <x v="1"/>
    <x v="1"/>
    <n v="0"/>
    <n v="2"/>
    <x v="1"/>
    <n v="5"/>
    <n v="0"/>
    <x v="1"/>
    <x v="1"/>
    <n v="4"/>
    <n v="6"/>
    <x v="1"/>
    <n v="10"/>
    <x v="795"/>
    <x v="795"/>
    <x v="51"/>
    <x v="795"/>
    <n v="4.7E-2"/>
    <n v="4.0000000000000002E-4"/>
    <n v="0.01"/>
    <n v="0.35580000000000001"/>
    <n v="0"/>
    <x v="794"/>
    <n v="7610.79"/>
    <n v="0"/>
    <n v="0"/>
    <n v="99167307.379999995"/>
    <n v="295672244.11000001"/>
    <n v="277857545.20999998"/>
    <n v="0"/>
    <x v="19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38"/>
    <x v="0"/>
    <n v="0"/>
    <n v="1452877.99"/>
    <n v="1437276.54"/>
    <n v="0"/>
    <n v="15601.45"/>
    <n v="146516.82999999999"/>
    <n v="180745.91"/>
    <x v="0"/>
    <x v="65"/>
    <n v="0"/>
    <n v="0"/>
    <x v="0"/>
    <x v="0"/>
    <n v="0"/>
    <x v="613"/>
    <n v="12013780.630000001"/>
    <s v="Rio Bravo Renda Corporativa"/>
    <x v="2"/>
  </r>
  <r>
    <s v="35614"/>
    <s v="FUNDO DE INVESTIMENTO IMOBILIÁRIO RIO BRAVO RENDA CORPORATIVA"/>
    <s v="03.683.056/0001-86"/>
    <d v="2000-01-12T00:00:00"/>
    <x v="0"/>
    <s v="BRFFCICTF005"/>
    <x v="18"/>
    <n v="2170000"/>
    <x v="0"/>
    <x v="0"/>
    <x v="4"/>
    <x v="2"/>
    <x v="0"/>
    <m/>
    <s v="31/12"/>
    <x v="0"/>
    <x v="0"/>
    <s v="RIO BRAVO INVESTIMENTOS - DISTRIBUIDORA DE TITULOS E VALORES MOBILIARIOS LTDA"/>
    <s v="72.600.026/0001-81"/>
    <x v="23"/>
    <d v="2018-10-31T00:00:00"/>
    <n v="6385"/>
    <m/>
    <m/>
    <x v="0"/>
    <x v="0"/>
    <m/>
    <m/>
    <x v="0"/>
    <m/>
    <m/>
    <x v="0"/>
    <x v="0"/>
    <m/>
    <m/>
    <x v="0"/>
    <m/>
    <x v="796"/>
    <x v="796"/>
    <x v="51"/>
    <x v="796"/>
    <n v="4.7199999999999999E-2"/>
    <n v="4.0000000000000002E-4"/>
    <n v="8.3400000000000002E-2"/>
    <n v="0.35580000000000001"/>
    <n v="0"/>
    <x v="795"/>
    <n v="5404.38"/>
    <n v="0"/>
    <n v="0"/>
    <n v="87628956.359999999"/>
    <n v="296293784.81999999"/>
    <n v="278395277.56999999"/>
    <n v="0"/>
    <x v="1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39"/>
    <x v="0"/>
    <n v="0"/>
    <n v="1449941.68"/>
    <n v="1428805.22"/>
    <n v="0"/>
    <n v="21136.46"/>
    <n v="148608.4"/>
    <n v="177323.85"/>
    <x v="0"/>
    <x v="0"/>
    <n v="0"/>
    <n v="0"/>
    <x v="0"/>
    <x v="0"/>
    <n v="0"/>
    <x v="614"/>
    <n v="771182.32"/>
    <s v="Rio Bravo Renda Corporativa"/>
    <x v="2"/>
  </r>
  <r>
    <s v="37266"/>
    <s v="FUNDO DE INVESTIMENTO IMOBILIÁRIO RIO BRAVO RENDA CORPORATIVA"/>
    <s v="03.683.056/0001-86"/>
    <d v="2000-01-12T00:00:00"/>
    <x v="0"/>
    <s v="BRFFCICTF005"/>
    <x v="18"/>
    <n v="2170000"/>
    <x v="0"/>
    <x v="0"/>
    <x v="4"/>
    <x v="2"/>
    <x v="0"/>
    <m/>
    <s v="31/12"/>
    <x v="0"/>
    <x v="0"/>
    <s v="RIO BRAVO INVESTIMENTOS - DISTRIBUIDORA DE TITULOS E VALORES MOBILIARIOS LTDA"/>
    <s v="72.600.026/0001-81"/>
    <x v="24"/>
    <d v="2018-11-30T00:00:00"/>
    <n v="6402"/>
    <m/>
    <m/>
    <x v="0"/>
    <x v="0"/>
    <m/>
    <m/>
    <x v="0"/>
    <m/>
    <m/>
    <x v="0"/>
    <x v="0"/>
    <m/>
    <m/>
    <x v="0"/>
    <m/>
    <x v="797"/>
    <x v="797"/>
    <x v="51"/>
    <x v="797"/>
    <n v="5.0299999999999997E-2"/>
    <n v="4.0000000000000002E-4"/>
    <n v="-2.8927"/>
    <n v="0.35580000000000001"/>
    <n v="0"/>
    <x v="796"/>
    <n v="7278.53"/>
    <n v="0"/>
    <n v="0"/>
    <n v="87140440.239999995"/>
    <n v="285975043.89999998"/>
    <n v="268000000"/>
    <n v="0"/>
    <x v="19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40"/>
    <x v="0"/>
    <n v="0"/>
    <n v="1140919.78"/>
    <n v="1124395.9099999999"/>
    <n v="0"/>
    <n v="16523.87"/>
    <n v="154807.54999999999"/>
    <n v="183692.54"/>
    <x v="0"/>
    <x v="0"/>
    <n v="0"/>
    <n v="0"/>
    <x v="0"/>
    <x v="0"/>
    <n v="0"/>
    <x v="615"/>
    <n v="782120.1"/>
    <s v="Rio Bravo Renda Corporativa"/>
    <x v="2"/>
  </r>
  <r>
    <s v="39578"/>
    <s v="FUNDO DE INVESTIMENTO IMOBILIÁRIO RIO BRAVO RENDA CORPORATIVA"/>
    <s v="03.683.056/0001-86"/>
    <d v="2000-01-12T00:00:00"/>
    <x v="0"/>
    <s v="BRFFCICTF005"/>
    <x v="18"/>
    <n v="2170000"/>
    <x v="0"/>
    <x v="0"/>
    <x v="4"/>
    <x v="2"/>
    <x v="0"/>
    <m/>
    <s v="31/12"/>
    <x v="0"/>
    <x v="0"/>
    <s v="RIO BRAVO INVESTIMENTOS - DISTRIBUIDORA DE TITULOS E VALORES MOBILIARIOS LTDA"/>
    <s v="72.600.026/0001-81"/>
    <x v="25"/>
    <d v="2018-12-31T00:00:00"/>
    <n v="6425"/>
    <n v="6387"/>
    <n v="11"/>
    <x v="1"/>
    <x v="1"/>
    <n v="0"/>
    <n v="2"/>
    <x v="1"/>
    <n v="5"/>
    <n v="0"/>
    <x v="1"/>
    <x v="1"/>
    <n v="4"/>
    <n v="6"/>
    <x v="1"/>
    <n v="10"/>
    <x v="798"/>
    <x v="798"/>
    <x v="51"/>
    <x v="798"/>
    <n v="4.9599999999999998E-2"/>
    <n v="4.0000000000000002E-4"/>
    <n v="-7.0099999999999996E-2"/>
    <n v="0.36599999999999999"/>
    <n v="0"/>
    <x v="797"/>
    <n v="3224.33"/>
    <n v="0"/>
    <n v="0"/>
    <n v="86817729.109999999"/>
    <n v="286083879.45999998"/>
    <n v="268031971.50999999"/>
    <n v="0"/>
    <x v="19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41"/>
    <x v="0"/>
    <n v="0"/>
    <n v="1116012.5"/>
    <n v="1106428.02"/>
    <n v="0"/>
    <n v="9584.48"/>
    <n v="150873.84"/>
    <n v="181008.9"/>
    <x v="0"/>
    <x v="0"/>
    <n v="0"/>
    <n v="0"/>
    <x v="0"/>
    <x v="0"/>
    <n v="0"/>
    <x v="616"/>
    <n v="801165.04"/>
    <s v="Rio Bravo Renda Corporativa"/>
    <x v="2"/>
  </r>
  <r>
    <s v="41800"/>
    <s v="FUNDO DE INVESTIMENTO IMOBILIÁRIO RIO BRAVO RENDA CORPORATIVA"/>
    <s v="03.683.056/0001-86"/>
    <d v="2000-01-12T00:00:00"/>
    <x v="0"/>
    <s v="BRFFCICTF005"/>
    <x v="18"/>
    <n v="2170000"/>
    <x v="0"/>
    <x v="0"/>
    <x v="4"/>
    <x v="2"/>
    <x v="0"/>
    <m/>
    <s v="31/12"/>
    <x v="0"/>
    <x v="0"/>
    <s v="RIO BRAVO INVESTIMENTOS - DISTRIBUIDORA DE TITULOS E VALORES MOBILIARIOS LTDA"/>
    <s v="72.600.026/0001-81"/>
    <x v="26"/>
    <d v="2019-01-31T00:00:00"/>
    <n v="7339"/>
    <m/>
    <m/>
    <x v="0"/>
    <x v="0"/>
    <m/>
    <m/>
    <x v="0"/>
    <m/>
    <m/>
    <x v="0"/>
    <x v="0"/>
    <m/>
    <m/>
    <x v="0"/>
    <m/>
    <x v="799"/>
    <x v="799"/>
    <x v="51"/>
    <x v="799"/>
    <n v="6.0299999999999999E-2"/>
    <n v="4.0000000000000002E-4"/>
    <n v="-4.1200000000000001E-2"/>
    <n v="0.29070000000000001"/>
    <n v="0"/>
    <x v="798"/>
    <n v="2143.6"/>
    <n v="0"/>
    <n v="0"/>
    <n v="86614886.329999998"/>
    <n v="286169472.63"/>
    <n v="268032634.53"/>
    <n v="0"/>
    <x v="1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42"/>
    <x v="0"/>
    <n v="0"/>
    <n v="1104350.07"/>
    <n v="1088563.08"/>
    <n v="0"/>
    <n v="15786.99"/>
    <n v="151807.82999999999"/>
    <n v="205167.07"/>
    <x v="0"/>
    <x v="0"/>
    <n v="0"/>
    <n v="0"/>
    <x v="0"/>
    <x v="0"/>
    <n v="0"/>
    <x v="617"/>
    <n v="824920.84"/>
    <s v="Rio Bravo Renda Corporativa"/>
    <x v="2"/>
  </r>
  <r>
    <s v="44177"/>
    <s v="FUNDO DE INVESTIMENTO IMOBILIÁRIO RIO BRAVO RENDA CORPORATIVA"/>
    <s v="03.683.056/0001-86"/>
    <d v="2000-01-12T00:00:00"/>
    <x v="0"/>
    <s v="BRFFCICTF005"/>
    <x v="18"/>
    <n v="2170000"/>
    <x v="0"/>
    <x v="0"/>
    <x v="4"/>
    <x v="2"/>
    <x v="0"/>
    <m/>
    <s v="31/12"/>
    <x v="0"/>
    <x v="0"/>
    <s v="RIO BRAVO INVESTIMENTOS - DISTRIBUIDORA DE TITULOS E VALORES MOBILIARIOS LTDA"/>
    <s v="72.600.026/0001-81"/>
    <x v="27"/>
    <d v="2019-02-28T00:00:00"/>
    <n v="7234"/>
    <m/>
    <m/>
    <x v="0"/>
    <x v="0"/>
    <m/>
    <m/>
    <x v="0"/>
    <m/>
    <m/>
    <x v="0"/>
    <x v="0"/>
    <m/>
    <m/>
    <x v="0"/>
    <m/>
    <x v="800"/>
    <x v="800"/>
    <x v="51"/>
    <x v="800"/>
    <n v="6.0499999999999998E-2"/>
    <n v="4.0000000000000002E-4"/>
    <n v="-0.17150000000000001"/>
    <n v="0.2908"/>
    <n v="0"/>
    <x v="799"/>
    <n v="2279.5300000000002"/>
    <n v="0"/>
    <n v="0"/>
    <n v="3242530.96"/>
    <n v="368931570.05000001"/>
    <n v="356779577.55000001"/>
    <n v="0"/>
    <x v="1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43"/>
    <x v="0"/>
    <n v="0"/>
    <n v="1109053.6100000001"/>
    <n v="1088550.23"/>
    <n v="0"/>
    <n v="20503.38"/>
    <n v="152741.82"/>
    <n v="238468.29"/>
    <x v="0"/>
    <x v="0"/>
    <n v="0"/>
    <n v="0"/>
    <x v="0"/>
    <x v="0"/>
    <n v="0"/>
    <x v="617"/>
    <n v="859156.05"/>
    <s v="Rio Bravo Renda Corporativa"/>
    <x v="2"/>
  </r>
  <r>
    <s v="46196"/>
    <s v="FUNDO DE INVESTIMENTO IMOBILIÁRIO RIO BRAVO RENDA CORPORATIVA"/>
    <s v="03.683.056/0001-86"/>
    <d v="2000-01-12T00:00:00"/>
    <x v="0"/>
    <s v="BRFFCICTF005"/>
    <x v="18"/>
    <n v="2170000"/>
    <x v="0"/>
    <x v="0"/>
    <x v="4"/>
    <x v="2"/>
    <x v="0"/>
    <m/>
    <s v="31/12"/>
    <x v="0"/>
    <x v="0"/>
    <s v="RIO BRAVO INVESTIMENTOS - DISTRIBUIDORA DE TITULOS E VALORES MOBILIARIOS LTDA"/>
    <s v="72.600.026/0001-81"/>
    <x v="28"/>
    <d v="2019-03-31T00:00:00"/>
    <n v="8209"/>
    <n v="8164"/>
    <n v="15"/>
    <x v="1"/>
    <x v="1"/>
    <n v="0"/>
    <n v="2"/>
    <x v="1"/>
    <n v="5"/>
    <n v="0"/>
    <x v="1"/>
    <x v="1"/>
    <n v="4"/>
    <n v="9"/>
    <x v="1"/>
    <n v="10"/>
    <x v="801"/>
    <x v="801"/>
    <x v="51"/>
    <x v="801"/>
    <n v="6.3899999999999998E-2"/>
    <n v="4.0000000000000002E-4"/>
    <n v="-0.2989"/>
    <n v="0.2913"/>
    <n v="0"/>
    <x v="800"/>
    <n v="6431.74"/>
    <n v="0"/>
    <n v="0"/>
    <n v="2022994.9"/>
    <n v="369354659.19999999"/>
    <n v="357153116.5"/>
    <n v="0"/>
    <x v="1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44"/>
    <x v="0"/>
    <n v="0"/>
    <n v="1102416.04"/>
    <n v="1088537.3799999999"/>
    <n v="0"/>
    <n v="13878.66"/>
    <n v="154201.81"/>
    <n v="245558.33"/>
    <x v="0"/>
    <x v="0"/>
    <n v="0"/>
    <n v="0"/>
    <x v="0"/>
    <x v="0"/>
    <n v="0"/>
    <x v="618"/>
    <n v="1173462.54"/>
    <s v="Rio Bravo Renda Corporativa"/>
    <x v="2"/>
  </r>
  <r>
    <s v="49036"/>
    <s v="FUNDO DE INVESTIMENTO IMOBILIÁRIO RIO BRAVO RENDA CORPORATIVA"/>
    <s v="03.683.056/0001-86"/>
    <d v="2000-01-12T00:00:00"/>
    <x v="0"/>
    <s v="BRFFCICTF005"/>
    <x v="18"/>
    <n v="2170000"/>
    <x v="0"/>
    <x v="0"/>
    <x v="4"/>
    <x v="2"/>
    <x v="0"/>
    <m/>
    <s v="31/12"/>
    <x v="0"/>
    <x v="0"/>
    <s v="RIO BRAVO INVESTIMENTOS - DISTRIBUIDORA DE TITULOS E VALORES MOBILIARIOS LTDA"/>
    <s v="72.600.026/0001-81"/>
    <x v="29"/>
    <d v="2019-04-30T00:00:00"/>
    <n v="9220"/>
    <m/>
    <m/>
    <x v="0"/>
    <x v="0"/>
    <m/>
    <m/>
    <x v="0"/>
    <m/>
    <m/>
    <x v="0"/>
    <x v="0"/>
    <m/>
    <m/>
    <x v="0"/>
    <m/>
    <x v="802"/>
    <x v="802"/>
    <x v="51"/>
    <x v="802"/>
    <n v="6.5000000000000002E-2"/>
    <n v="4.0000000000000002E-4"/>
    <n v="8.4599999999999995E-2"/>
    <n v="0.29220000000000002"/>
    <n v="0"/>
    <x v="801"/>
    <n v="2485.83"/>
    <n v="0"/>
    <n v="0"/>
    <n v="1658968.4"/>
    <n v="369409660.39999998"/>
    <n v="357153116.5"/>
    <n v="0"/>
    <x v="1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45"/>
    <x v="0"/>
    <n v="0"/>
    <n v="1618508.99"/>
    <n v="1598902.43"/>
    <n v="0"/>
    <n v="19606.560000000001"/>
    <n v="156233.60000000001"/>
    <n v="212462.51"/>
    <x v="0"/>
    <x v="0"/>
    <n v="0"/>
    <n v="0"/>
    <x v="0"/>
    <x v="0"/>
    <n v="0"/>
    <x v="619"/>
    <n v="1062412.42"/>
    <s v="Rio Bravo Renda Corporativa"/>
    <x v="2"/>
  </r>
  <r>
    <s v="51505"/>
    <s v="FUNDO DE INVESTIMENTO IMOBILIÁRIO RIO BRAVO RENDA CORPORATIVA"/>
    <s v="03.683.056/0001-86"/>
    <d v="2000-01-12T00:00:00"/>
    <x v="0"/>
    <s v="BRFFCICTF005"/>
    <x v="18"/>
    <n v="2170000"/>
    <x v="0"/>
    <x v="0"/>
    <x v="4"/>
    <x v="2"/>
    <x v="0"/>
    <m/>
    <s v="31/12"/>
    <x v="0"/>
    <x v="0"/>
    <s v="RIO BRAVO INVESTIMENTOS - DISTRIBUIDORA DE TITULOS E VALORES MOBILIARIOS LTDA"/>
    <s v="72.600.026/0001-81"/>
    <x v="30"/>
    <d v="2019-05-31T00:00:00"/>
    <n v="9059"/>
    <m/>
    <m/>
    <x v="0"/>
    <x v="0"/>
    <m/>
    <m/>
    <x v="0"/>
    <m/>
    <m/>
    <x v="0"/>
    <x v="0"/>
    <m/>
    <m/>
    <x v="0"/>
    <m/>
    <x v="803"/>
    <x v="803"/>
    <x v="51"/>
    <x v="803"/>
    <n v="5.6800000000000003E-2"/>
    <n v="4.0000000000000002E-4"/>
    <n v="2.0799999999999999E-2"/>
    <n v="0.29199999999999998"/>
    <n v="0"/>
    <x v="802"/>
    <n v="1544.67"/>
    <n v="0"/>
    <n v="0"/>
    <n v="2108323.85"/>
    <n v="369467546.60000002"/>
    <n v="357153116.5"/>
    <n v="0"/>
    <x v="1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46"/>
    <x v="0"/>
    <n v="0"/>
    <n v="1228569.74"/>
    <n v="1214315.6399999999"/>
    <n v="0"/>
    <n v="14254.1"/>
    <n v="158634.87"/>
    <n v="249304.49"/>
    <x v="0"/>
    <x v="0"/>
    <n v="0"/>
    <n v="0"/>
    <x v="0"/>
    <x v="0"/>
    <n v="0"/>
    <x v="619"/>
    <n v="1101655.67"/>
    <s v="Rio Bravo Renda Corporativa"/>
    <x v="2"/>
  </r>
  <r>
    <s v="53990"/>
    <s v="FUNDO DE INVESTIMENTO IMOBILIÁRIO RIO BRAVO RENDA CORPORATIVA"/>
    <s v="03.683.056/0001-86"/>
    <d v="2000-01-12T00:00:00"/>
    <x v="0"/>
    <s v="BRFFCICTF005"/>
    <x v="18"/>
    <n v="2170000"/>
    <x v="0"/>
    <x v="0"/>
    <x v="4"/>
    <x v="2"/>
    <x v="0"/>
    <m/>
    <s v="31/12"/>
    <x v="0"/>
    <x v="0"/>
    <s v="RIO BRAVO INVESTIMENTOS - DISTRIBUIDORA DE TITULOS E VALORES MOBILIARIOS LTDA"/>
    <s v="72.600.026/0001-81"/>
    <x v="31"/>
    <d v="2019-06-30T00:00:00"/>
    <n v="9797"/>
    <n v="9748"/>
    <n v="21"/>
    <x v="1"/>
    <x v="1"/>
    <n v="0"/>
    <n v="1"/>
    <x v="1"/>
    <n v="5"/>
    <n v="0"/>
    <x v="1"/>
    <x v="1"/>
    <n v="4"/>
    <n v="8"/>
    <x v="1"/>
    <n v="10"/>
    <x v="804"/>
    <x v="804"/>
    <x v="51"/>
    <x v="804"/>
    <n v="6.1699999999999998E-2"/>
    <n v="4.0000000000000002E-4"/>
    <n v="4.1700000000000001E-2"/>
    <n v="0.29189999999999999"/>
    <n v="0"/>
    <x v="803"/>
    <n v="1513.45"/>
    <n v="0"/>
    <n v="0"/>
    <n v="2179705.7000000002"/>
    <n v="369517759.19999999"/>
    <n v="357153116.5"/>
    <n v="0"/>
    <x v="1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47"/>
    <x v="0"/>
    <n v="0"/>
    <n v="1235149.57"/>
    <n v="1220345.99"/>
    <n v="0"/>
    <n v="14803.58"/>
    <n v="160095.82"/>
    <n v="221064.65"/>
    <x v="0"/>
    <x v="0"/>
    <n v="0"/>
    <n v="0"/>
    <x v="0"/>
    <x v="0"/>
    <n v="0"/>
    <x v="619"/>
    <n v="1074876.78"/>
    <s v="Rio Bravo Renda Corporativa"/>
    <x v="2"/>
  </r>
  <r>
    <s v="56741"/>
    <s v="FUNDO DE INVESTIMENTO IMOBILIÁRIO RIO BRAVO RENDA CORPORATIVA"/>
    <s v="03.683.056/0001-86"/>
    <d v="2000-01-12T00:00:00"/>
    <x v="0"/>
    <s v="BRFFCICTF005"/>
    <x v="18"/>
    <n v="2170000"/>
    <x v="0"/>
    <x v="0"/>
    <x v="4"/>
    <x v="2"/>
    <x v="0"/>
    <m/>
    <s v="31/12"/>
    <x v="0"/>
    <x v="0"/>
    <s v="RIO BRAVO INVESTIMENTOS - DISTRIBUIDORA DE TITULOS E VALORES MOBILIARIOS LTDA"/>
    <s v="72.600.026/0001-81"/>
    <x v="32"/>
    <d v="2019-07-31T00:00:00"/>
    <n v="10724"/>
    <m/>
    <m/>
    <x v="0"/>
    <x v="0"/>
    <m/>
    <m/>
    <x v="0"/>
    <m/>
    <m/>
    <x v="0"/>
    <x v="0"/>
    <m/>
    <m/>
    <x v="0"/>
    <m/>
    <x v="805"/>
    <x v="805"/>
    <x v="51"/>
    <x v="805"/>
    <n v="5.8599999999999999E-2"/>
    <n v="4.0000000000000002E-4"/>
    <n v="0.20130000000000001"/>
    <n v="0.33260000000000001"/>
    <n v="0"/>
    <x v="804"/>
    <n v="412.47"/>
    <n v="0"/>
    <n v="0"/>
    <n v="14564595.119999999"/>
    <n v="357169428.5"/>
    <n v="357169428.5"/>
    <n v="0"/>
    <x v="2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39247.59"/>
    <n v="1918308.41"/>
    <n v="0"/>
    <n v="20939.18"/>
    <n v="161941.94"/>
    <n v="214239.29"/>
    <x v="0"/>
    <x v="0"/>
    <n v="0"/>
    <n v="155.05000000000001"/>
    <x v="0"/>
    <x v="0"/>
    <n v="0"/>
    <x v="620"/>
    <n v="1065869.8"/>
    <s v="Rio Bravo Renda Corporativa"/>
    <x v="2"/>
  </r>
  <r>
    <s v="59044"/>
    <s v="FUNDO DE INVESTIMENTO IMOBILIÁRIO RIO BRAVO RENDA CORPORATIVA"/>
    <s v="03.683.056/0001-86"/>
    <d v="2000-01-12T00:00:00"/>
    <x v="0"/>
    <s v="BRFFCICTF005"/>
    <x v="18"/>
    <n v="2170000"/>
    <x v="0"/>
    <x v="0"/>
    <x v="4"/>
    <x v="2"/>
    <x v="0"/>
    <m/>
    <s v="31/12"/>
    <x v="0"/>
    <x v="0"/>
    <s v="RIO BRAVO INVESTIMENTOS - DISTRIBUIDORA DE TITULOS E VALORES MOBILIARIOS LTDA"/>
    <s v="72.600.026/0001-81"/>
    <x v="33"/>
    <d v="2019-08-31T00:00:00"/>
    <n v="11581"/>
    <m/>
    <m/>
    <x v="0"/>
    <x v="0"/>
    <m/>
    <m/>
    <x v="0"/>
    <m/>
    <m/>
    <x v="0"/>
    <x v="0"/>
    <m/>
    <m/>
    <x v="0"/>
    <m/>
    <x v="806"/>
    <x v="806"/>
    <x v="51"/>
    <x v="806"/>
    <n v="5.8700000000000002E-2"/>
    <n v="4.0000000000000002E-4"/>
    <n v="0.1221"/>
    <n v="0.39600000000000002"/>
    <n v="0"/>
    <x v="805"/>
    <n v="1457.69"/>
    <n v="0"/>
    <n v="0"/>
    <n v="13033301.380000001"/>
    <n v="357391257.93000001"/>
    <n v="357391257.93000001"/>
    <n v="0"/>
    <x v="2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65225.48"/>
    <n v="1759166.57"/>
    <n v="0"/>
    <n v="1706058.91"/>
    <n v="164243.93"/>
    <n v="259198.14"/>
    <x v="0"/>
    <x v="0"/>
    <n v="0"/>
    <n v="167.9"/>
    <x v="0"/>
    <x v="0"/>
    <n v="0"/>
    <x v="621"/>
    <n v="828527.4"/>
    <s v="Rio Bravo Renda Corporativa"/>
    <x v="2"/>
  </r>
  <r>
    <s v="62060"/>
    <s v="FUNDO DE INVESTIMENTO IMOBILIÁRIO RIO BRAVO RENDA CORPORATIVA"/>
    <s v="03.683.056/0001-86"/>
    <d v="2000-01-12T00:00:00"/>
    <x v="0"/>
    <s v="BRFFCICTF005"/>
    <x v="18"/>
    <n v="2170000"/>
    <x v="0"/>
    <x v="0"/>
    <x v="4"/>
    <x v="2"/>
    <x v="0"/>
    <m/>
    <s v="31/12"/>
    <x v="0"/>
    <x v="0"/>
    <s v="RIO BRAVO INVESTIMENTOS - DISTRIBUIDORA DE TITULOS E VALORES MOBILIARIOS LTDA"/>
    <s v="72.600.026/0001-81"/>
    <x v="34"/>
    <d v="2019-09-30T00:00:00"/>
    <n v="13515"/>
    <n v="13430"/>
    <n v="44"/>
    <x v="1"/>
    <x v="1"/>
    <n v="0"/>
    <n v="1"/>
    <x v="1"/>
    <n v="5"/>
    <n v="0"/>
    <x v="1"/>
    <x v="1"/>
    <n v="5"/>
    <n v="20"/>
    <x v="1"/>
    <n v="10"/>
    <x v="807"/>
    <x v="807"/>
    <x v="51"/>
    <x v="807"/>
    <n v="5.9200000000000003E-2"/>
    <n v="4.0000000000000002E-4"/>
    <n v="3.0599999999999999E-2"/>
    <n v="0.39550000000000002"/>
    <n v="0"/>
    <x v="806"/>
    <n v="3844.48"/>
    <n v="0"/>
    <n v="0"/>
    <n v="46136170.920000002"/>
    <n v="357554805.60000002"/>
    <n v="357554805.60000002"/>
    <n v="0"/>
    <x v="2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73420.39"/>
    <n v="1933153.13"/>
    <n v="0"/>
    <n v="1740267.26"/>
    <n v="166402.43"/>
    <n v="261662.49"/>
    <x v="0"/>
    <x v="0"/>
    <n v="0"/>
    <n v="180.75"/>
    <x v="0"/>
    <x v="0"/>
    <n v="0"/>
    <x v="622"/>
    <n v="34191294.280000001"/>
    <s v="Rio Bravo Renda Corporativa"/>
    <x v="2"/>
  </r>
  <r>
    <s v="66807"/>
    <s v="FUNDO DE INVESTIMENTO IMOBILIÁRIO RIO BRAVO RENDA CORPORATIVA"/>
    <s v="03.683.056/0001-86"/>
    <d v="2000-01-12T00:00:00"/>
    <x v="0"/>
    <s v="BRFFCICTF005"/>
    <x v="18"/>
    <n v="2976666"/>
    <x v="0"/>
    <x v="0"/>
    <x v="4"/>
    <x v="2"/>
    <x v="0"/>
    <m/>
    <s v="31/12"/>
    <x v="0"/>
    <x v="0"/>
    <s v="RIO BRAVO INVESTIMENTOS - DISTRIBUIDORA DE TITULOS E VALORES MOBILIARIOS LTDA"/>
    <s v="72.600.026/0001-81"/>
    <x v="35"/>
    <d v="2019-10-31T00:00:00"/>
    <n v="18158"/>
    <m/>
    <m/>
    <x v="0"/>
    <x v="0"/>
    <m/>
    <m/>
    <x v="0"/>
    <m/>
    <m/>
    <x v="0"/>
    <x v="0"/>
    <m/>
    <m/>
    <x v="0"/>
    <m/>
    <x v="808"/>
    <x v="808"/>
    <x v="52"/>
    <x v="808"/>
    <n v="4.3099999999999999E-2"/>
    <n v="2.9999999999999997E-4"/>
    <n v="0.29380000000000001"/>
    <n v="0.30520000000000003"/>
    <n v="0"/>
    <x v="807"/>
    <n v="824.74"/>
    <n v="0"/>
    <n v="0"/>
    <n v="120789635.25"/>
    <n v="391431041.52999997"/>
    <n v="357624022.89999998"/>
    <n v="0"/>
    <x v="203"/>
    <n v="0"/>
    <n v="0"/>
    <n v="0"/>
    <n v="0"/>
    <n v="0"/>
    <n v="0"/>
    <x v="0"/>
    <x v="0"/>
    <x v="0"/>
    <n v="0"/>
    <x v="0"/>
    <n v="0"/>
    <n v="0"/>
    <x v="0"/>
    <x v="0"/>
    <n v="33807018.630000003"/>
    <x v="0"/>
    <x v="0"/>
    <x v="0"/>
    <x v="0"/>
    <x v="0"/>
    <n v="0"/>
    <n v="2018120.28"/>
    <n v="1949983.55"/>
    <n v="0"/>
    <n v="68136.73"/>
    <n v="168395.64"/>
    <n v="263819.34000000003"/>
    <x v="0"/>
    <x v="0"/>
    <n v="0"/>
    <n v="193.6"/>
    <x v="0"/>
    <x v="0"/>
    <n v="0"/>
    <x v="623"/>
    <n v="835382.39"/>
    <s v="Rio Bravo Renda Corporativa"/>
    <x v="2"/>
  </r>
  <r>
    <s v="71771"/>
    <s v="FUNDO DE INVESTIMENTO IMOBILIÁRIO RIO BRAVO RENDA CORPORATIVA"/>
    <s v="03.683.056/0001-86"/>
    <d v="2000-01-12T00:00:00"/>
    <x v="0"/>
    <s v="BRRCRBCTF000"/>
    <x v="18"/>
    <n v="2976666"/>
    <x v="0"/>
    <x v="0"/>
    <x v="4"/>
    <x v="2"/>
    <x v="0"/>
    <m/>
    <s v="31/12"/>
    <x v="0"/>
    <x v="0"/>
    <s v="RIO BRAVO INVESTIMENTOS - DISTRIBUIDORA DE TITULOS E VALORES MOBILIARIOS LTDA"/>
    <s v="72.600.026/0001-81"/>
    <x v="36"/>
    <d v="2019-11-30T00:00:00"/>
    <n v="17674"/>
    <m/>
    <m/>
    <x v="0"/>
    <x v="0"/>
    <m/>
    <m/>
    <x v="0"/>
    <m/>
    <m/>
    <x v="0"/>
    <x v="0"/>
    <m/>
    <m/>
    <x v="0"/>
    <m/>
    <x v="809"/>
    <x v="809"/>
    <x v="52"/>
    <x v="809"/>
    <n v="5.7299999999999997E-2"/>
    <n v="2.9999999999999997E-4"/>
    <n v="15.1867"/>
    <n v="0.41739999999999999"/>
    <n v="0"/>
    <x v="808"/>
    <n v="1070.6600000000001"/>
    <n v="0"/>
    <n v="0"/>
    <n v="116729186.36"/>
    <n v="474807018.63"/>
    <n v="441000000"/>
    <n v="0"/>
    <x v="204"/>
    <n v="0"/>
    <n v="0"/>
    <n v="0"/>
    <n v="0"/>
    <n v="0"/>
    <n v="0"/>
    <x v="0"/>
    <x v="0"/>
    <x v="0"/>
    <n v="0"/>
    <x v="0"/>
    <n v="0"/>
    <n v="0"/>
    <x v="0"/>
    <x v="0"/>
    <n v="33807018.630000003"/>
    <x v="0"/>
    <x v="0"/>
    <x v="0"/>
    <x v="0"/>
    <x v="0"/>
    <n v="0"/>
    <n v="2193946.6800000002"/>
    <n v="2021153.44"/>
    <n v="0"/>
    <n v="172793.24"/>
    <n v="176221.75"/>
    <n v="334537.28000000003"/>
    <x v="0"/>
    <x v="0"/>
    <n v="0"/>
    <n v="221.65"/>
    <x v="0"/>
    <x v="0"/>
    <n v="0"/>
    <x v="624"/>
    <n v="2357792.79"/>
    <s v="Rio Bravo Renda Corporativa"/>
    <x v="2"/>
  </r>
  <r>
    <s v="76525"/>
    <s v="FUNDO DE INVESTIMENTO IMOBILIÁRIO RIO BRAVO RENDA CORPORATIVA"/>
    <s v="03.683.056/0001-86"/>
    <d v="2000-01-12T00:00:00"/>
    <x v="0"/>
    <s v="BRFFCICTF005"/>
    <x v="18"/>
    <n v="2976666"/>
    <x v="0"/>
    <x v="0"/>
    <x v="4"/>
    <x v="2"/>
    <x v="0"/>
    <m/>
    <s v="31/12"/>
    <x v="0"/>
    <x v="0"/>
    <s v="RIO BRAVO INVESTIMENTOS - DISTRIBUIDORA DE TITULOS E VALORES MOBILIARIOS LTDA"/>
    <s v="72.600.026/0001-81"/>
    <x v="37"/>
    <d v="2019-12-01T00:00:00"/>
    <n v="20297"/>
    <n v="20149"/>
    <n v="98"/>
    <x v="1"/>
    <x v="1"/>
    <n v="0"/>
    <n v="0"/>
    <x v="1"/>
    <n v="6"/>
    <n v="0"/>
    <x v="1"/>
    <x v="1"/>
    <n v="12"/>
    <n v="21"/>
    <x v="1"/>
    <n v="11"/>
    <x v="810"/>
    <x v="810"/>
    <x v="52"/>
    <x v="810"/>
    <n v="7.2700000000000001E-2"/>
    <n v="2.9999999999999997E-4"/>
    <n v="-0.1653"/>
    <n v="0.3624"/>
    <n v="0"/>
    <x v="809"/>
    <n v="110549.5"/>
    <n v="0"/>
    <n v="0"/>
    <n v="77399669.810000002"/>
    <n v="513559539.95999998"/>
    <n v="479643092.52999997"/>
    <n v="0"/>
    <x v="205"/>
    <n v="0"/>
    <n v="0"/>
    <n v="0"/>
    <n v="0"/>
    <n v="0"/>
    <n v="0"/>
    <x v="0"/>
    <x v="0"/>
    <x v="0"/>
    <n v="0"/>
    <x v="0"/>
    <n v="0"/>
    <n v="0"/>
    <x v="0"/>
    <x v="0"/>
    <n v="33916447.43"/>
    <x v="0"/>
    <x v="0"/>
    <x v="0"/>
    <x v="0"/>
    <x v="0"/>
    <n v="0"/>
    <n v="1928326.57"/>
    <n v="1924693.47"/>
    <n v="0"/>
    <n v="3633.1"/>
    <n v="184414.65"/>
    <n v="589345.72"/>
    <x v="0"/>
    <x v="0"/>
    <n v="0"/>
    <n v="249.7"/>
    <x v="0"/>
    <x v="0"/>
    <n v="0"/>
    <x v="625"/>
    <n v="2601940.2599999998"/>
    <s v="Rio Bravo Renda Corporativa"/>
    <x v="2"/>
  </r>
  <r>
    <s v="81221"/>
    <s v="FUNDO DE INVESTIMENTO IMOBILIÁRIO RIO BRAVO RENDA CORPORATIVA"/>
    <s v="03.683.056/0001-86"/>
    <d v="2000-01-12T00:00:00"/>
    <x v="0"/>
    <s v="BRFFCICTF005"/>
    <x v="18"/>
    <n v="2976666"/>
    <x v="0"/>
    <x v="0"/>
    <x v="4"/>
    <x v="2"/>
    <x v="0"/>
    <m/>
    <s v="31/12"/>
    <x v="0"/>
    <x v="0"/>
    <s v="RIO BRAVO INVESTIMENTOS - DISTRIBUIDORA DE TITULOS E VALORES MOBILIARIOS LTDA"/>
    <s v="72.600.026/0001-81"/>
    <x v="38"/>
    <d v="2020-01-31T00:00:00"/>
    <n v="22769"/>
    <m/>
    <m/>
    <x v="0"/>
    <x v="0"/>
    <m/>
    <m/>
    <x v="0"/>
    <m/>
    <m/>
    <x v="0"/>
    <x v="0"/>
    <m/>
    <m/>
    <x v="0"/>
    <m/>
    <x v="811"/>
    <x v="811"/>
    <x v="52"/>
    <x v="811"/>
    <n v="6.9000000000000006E-2"/>
    <n v="2.0000000000000001E-4"/>
    <n v="-1.01E-2"/>
    <n v="0.36299999999999999"/>
    <n v="0"/>
    <x v="810"/>
    <n v="486.44"/>
    <n v="0"/>
    <n v="0"/>
    <n v="76790997.280000001"/>
    <n v="513714816.25"/>
    <n v="479798368.81999999"/>
    <n v="0"/>
    <x v="206"/>
    <n v="0"/>
    <n v="0"/>
    <n v="0"/>
    <n v="0"/>
    <n v="0"/>
    <n v="0"/>
    <x v="0"/>
    <x v="0"/>
    <x v="0"/>
    <n v="0"/>
    <x v="0"/>
    <n v="0"/>
    <n v="0"/>
    <x v="0"/>
    <x v="0"/>
    <n v="33916447.43"/>
    <x v="0"/>
    <x v="0"/>
    <x v="0"/>
    <x v="0"/>
    <x v="0"/>
    <n v="0"/>
    <n v="2230005.31"/>
    <n v="2218352.5099999998"/>
    <n v="0"/>
    <n v="11652.8"/>
    <n v="193751.72"/>
    <n v="407389.89"/>
    <x v="0"/>
    <x v="0"/>
    <n v="0"/>
    <n v="277.75"/>
    <x v="0"/>
    <x v="0"/>
    <n v="0"/>
    <x v="626"/>
    <n v="2399944.11"/>
    <s v="Rio Bravo Renda Corporativa"/>
    <x v="2"/>
  </r>
  <r>
    <s v="85002"/>
    <s v="FUNDO DE INVESTIMENTO IMOBILIÁRIO RIO BRAVO RENDA CORPORATIVA"/>
    <s v="03.683.056/0001-86"/>
    <d v="2000-01-12T00:00:00"/>
    <x v="0"/>
    <s v="BRFFCICTF005"/>
    <x v="18"/>
    <n v="2976666"/>
    <x v="0"/>
    <x v="0"/>
    <x v="4"/>
    <x v="2"/>
    <x v="0"/>
    <m/>
    <s v="31/12"/>
    <x v="0"/>
    <x v="0"/>
    <s v="RIO BRAVO INVESTIMENTOS - DISTRIBUIDORA DE TITULOS E VALORES MOBILIARIOS LTDA"/>
    <s v="72.600.026/0001-81"/>
    <x v="39"/>
    <d v="2020-02-29T00:00:00"/>
    <n v="23144"/>
    <m/>
    <m/>
    <x v="0"/>
    <x v="0"/>
    <m/>
    <m/>
    <x v="0"/>
    <m/>
    <m/>
    <x v="0"/>
    <x v="0"/>
    <m/>
    <m/>
    <x v="0"/>
    <m/>
    <x v="812"/>
    <x v="812"/>
    <x v="52"/>
    <x v="812"/>
    <n v="5.9700000000000003E-2"/>
    <n v="2.9999999999999997E-4"/>
    <n v="-1.7399999999999999E-2"/>
    <n v="0.36299999999999999"/>
    <n v="0"/>
    <x v="811"/>
    <n v="2107.36"/>
    <n v="0"/>
    <n v="0"/>
    <n v="54370717.82"/>
    <n v="585088391.77999997"/>
    <n v="551171944.35000002"/>
    <n v="0"/>
    <x v="207"/>
    <n v="0"/>
    <n v="0"/>
    <n v="0"/>
    <n v="0"/>
    <n v="0"/>
    <n v="0"/>
    <x v="0"/>
    <x v="0"/>
    <x v="0"/>
    <n v="0"/>
    <x v="0"/>
    <n v="0"/>
    <n v="0"/>
    <x v="0"/>
    <x v="0"/>
    <n v="33916447.43"/>
    <x v="0"/>
    <x v="0"/>
    <x v="0"/>
    <x v="0"/>
    <x v="0"/>
    <n v="0"/>
    <n v="2334824.7200000002"/>
    <n v="2153267.13"/>
    <n v="0"/>
    <n v="181557.59"/>
    <n v="202163.5"/>
    <n v="585388.84"/>
    <x v="0"/>
    <x v="66"/>
    <n v="0"/>
    <n v="306.39999999999998"/>
    <x v="0"/>
    <x v="0"/>
    <n v="0"/>
    <x v="627"/>
    <n v="51562203.140000001"/>
    <s v="Rio Bravo Renda Corporativa"/>
    <x v="2"/>
  </r>
  <r>
    <s v="90996"/>
    <s v="FUNDO DE INVESTIMENTO IMOBILIÁRIO RIO BRAVO RENDA CORPORATIVA"/>
    <s v="03.683.056/0001-86"/>
    <d v="2000-01-12T00:00:00"/>
    <x v="0"/>
    <s v="BRFFCICTF005"/>
    <x v="18"/>
    <n v="2976666"/>
    <x v="0"/>
    <x v="0"/>
    <x v="4"/>
    <x v="2"/>
    <x v="0"/>
    <m/>
    <s v="31/12"/>
    <x v="0"/>
    <x v="0"/>
    <s v="RIO BRAVO INVESTIMENTOS - DISTRIBUIDORA DE TITULOS E VALORES MOBILIARIOS LTDA"/>
    <s v="72.600.026/0001-81"/>
    <x v="40"/>
    <d v="2020-03-31T00:00:00"/>
    <n v="20778"/>
    <n v="20625"/>
    <n v="99"/>
    <x v="1"/>
    <x v="1"/>
    <n v="0"/>
    <n v="1"/>
    <x v="1"/>
    <n v="6"/>
    <n v="0"/>
    <x v="1"/>
    <x v="1"/>
    <n v="14"/>
    <n v="23"/>
    <x v="1"/>
    <n v="10"/>
    <x v="813"/>
    <x v="813"/>
    <x v="52"/>
    <x v="813"/>
    <n v="4.8899999999999999E-2"/>
    <n v="2.9999999999999997E-4"/>
    <n v="-3.39E-2"/>
    <n v="0.40350000000000003"/>
    <n v="0"/>
    <x v="812"/>
    <n v="817.25"/>
    <n v="0"/>
    <n v="0"/>
    <n v="28741257.43"/>
    <n v="585250925.11000001"/>
    <n v="551334477.67999995"/>
    <n v="0"/>
    <x v="208"/>
    <n v="71418957.799999997"/>
    <n v="0"/>
    <n v="0"/>
    <n v="0"/>
    <n v="0"/>
    <n v="0"/>
    <x v="0"/>
    <x v="0"/>
    <x v="0"/>
    <n v="0"/>
    <x v="0"/>
    <n v="0"/>
    <n v="0"/>
    <x v="0"/>
    <x v="0"/>
    <n v="33916447.43"/>
    <x v="0"/>
    <x v="0"/>
    <x v="0"/>
    <x v="0"/>
    <x v="0"/>
    <n v="0"/>
    <n v="2737564.63"/>
    <n v="2414722.7200000002"/>
    <n v="0"/>
    <n v="322841.90999999997"/>
    <n v="211585.37"/>
    <n v="288697.77"/>
    <x v="0"/>
    <x v="67"/>
    <n v="0"/>
    <n v="333.85"/>
    <x v="0"/>
    <x v="0"/>
    <n v="0"/>
    <x v="628"/>
    <n v="26696861.75"/>
    <s v="Rio Bravo Renda Corporativa"/>
    <x v="2"/>
  </r>
  <r>
    <s v="95757"/>
    <s v="FUNDO DE INVESTIMENTO IMOBILIÁRIO RIO BRAVO RENDA CORPORATIVA"/>
    <s v="03.683.056/0001-86"/>
    <d v="2000-01-12T00:00:00"/>
    <x v="0"/>
    <s v="BRRCRBCTF000"/>
    <x v="18"/>
    <n v="2976666"/>
    <x v="0"/>
    <x v="0"/>
    <x v="4"/>
    <x v="2"/>
    <x v="0"/>
    <m/>
    <s v="31/12"/>
    <x v="0"/>
    <x v="0"/>
    <s v="RIO BRAVO INVESTIMENTOS - DISTRIBUIDORA DE TITULOS E VALORES MOBILIARIOS LTDA"/>
    <s v="72.600.026/0001-81"/>
    <x v="41"/>
    <d v="2020-04-30T00:00:00"/>
    <n v="20489"/>
    <m/>
    <m/>
    <x v="0"/>
    <x v="0"/>
    <m/>
    <m/>
    <x v="0"/>
    <m/>
    <m/>
    <x v="0"/>
    <x v="0"/>
    <m/>
    <m/>
    <x v="0"/>
    <m/>
    <x v="814"/>
    <x v="814"/>
    <x v="52"/>
    <x v="814"/>
    <n v="4.7699999999999999E-2"/>
    <n v="2.9999999999999997E-4"/>
    <n v="-2.5999999999999999E-2"/>
    <n v="0.37840000000000001"/>
    <n v="0"/>
    <x v="813"/>
    <n v="1293.21"/>
    <n v="0"/>
    <n v="0"/>
    <n v="1799787.86"/>
    <n v="590138496.02999997"/>
    <n v="556222048.60000002"/>
    <n v="0"/>
    <x v="209"/>
    <n v="76247953.189999998"/>
    <n v="0"/>
    <n v="0"/>
    <n v="0"/>
    <n v="0"/>
    <n v="0"/>
    <x v="0"/>
    <x v="0"/>
    <x v="0"/>
    <n v="0"/>
    <x v="0"/>
    <n v="0"/>
    <n v="0"/>
    <x v="0"/>
    <x v="0"/>
    <n v="33916447.43"/>
    <x v="0"/>
    <x v="0"/>
    <x v="0"/>
    <x v="0"/>
    <x v="0"/>
    <n v="0"/>
    <n v="3048987.09"/>
    <n v="2895175.26"/>
    <n v="0"/>
    <n v="153811.82999999999"/>
    <n v="220223.98"/>
    <n v="281244.58"/>
    <x v="0"/>
    <x v="68"/>
    <n v="0"/>
    <n v="361.9"/>
    <x v="0"/>
    <x v="0"/>
    <n v="0"/>
    <x v="629"/>
    <n v="5108252.59"/>
    <s v="Rio Bravo Renda Corporativa"/>
    <x v="2"/>
  </r>
  <r>
    <s v="100219"/>
    <s v="FUNDO DE INVESTIMENTO IMOBILIÁRIO RIO BRAVO RENDA CORPORATIVA"/>
    <s v="03.683.056/0001-86"/>
    <d v="2000-01-12T00:00:00"/>
    <x v="0"/>
    <s v="BRRCRBCTF000"/>
    <x v="18"/>
    <n v="2976666"/>
    <x v="0"/>
    <x v="0"/>
    <x v="4"/>
    <x v="2"/>
    <x v="0"/>
    <m/>
    <s v="31/12"/>
    <x v="0"/>
    <x v="0"/>
    <s v="RIO BRAVO INVESTIMENTOS - DISTRIBUIDORA DE TITULOS E VALORES MOBILIARIOS LTDA"/>
    <s v="72.600.026/0001-81"/>
    <x v="42"/>
    <d v="2020-05-31T00:00:00"/>
    <n v="20509"/>
    <m/>
    <m/>
    <x v="0"/>
    <x v="0"/>
    <m/>
    <m/>
    <x v="0"/>
    <m/>
    <m/>
    <x v="0"/>
    <x v="0"/>
    <m/>
    <m/>
    <x v="0"/>
    <m/>
    <x v="815"/>
    <x v="815"/>
    <x v="52"/>
    <x v="815"/>
    <n v="4.9299999999999997E-2"/>
    <n v="2.9999999999999997E-4"/>
    <n v="-2.92E-2"/>
    <n v="0.3785"/>
    <n v="0"/>
    <x v="814"/>
    <n v="650.95000000000005"/>
    <n v="0"/>
    <n v="0"/>
    <n v="1357125.83"/>
    <n v="590329394.19000006"/>
    <n v="556412946.75999999"/>
    <n v="0"/>
    <x v="210"/>
    <n v="76380275.819999993"/>
    <n v="0"/>
    <n v="0"/>
    <n v="0"/>
    <n v="0"/>
    <n v="0"/>
    <x v="0"/>
    <x v="0"/>
    <x v="0"/>
    <n v="0"/>
    <x v="0"/>
    <n v="0"/>
    <n v="0"/>
    <x v="0"/>
    <x v="0"/>
    <n v="33916447.43"/>
    <x v="0"/>
    <x v="0"/>
    <x v="0"/>
    <x v="0"/>
    <x v="0"/>
    <n v="0"/>
    <n v="3066560.82"/>
    <n v="2932636.16"/>
    <n v="0"/>
    <n v="133924.66"/>
    <n v="229718.46"/>
    <n v="290834.65999999997"/>
    <x v="0"/>
    <x v="68"/>
    <n v="0"/>
    <n v="389.95"/>
    <x v="0"/>
    <x v="0"/>
    <n v="0"/>
    <x v="630"/>
    <n v="5045503.33"/>
    <s v="Rio Bravo Renda Corporativa"/>
    <x v="2"/>
  </r>
  <r>
    <s v="106294"/>
    <s v="FUNDO DE INVESTIMENTO IMOBILIÁRIO RIO BRAVO RENDA CORPORATIVA"/>
    <s v="03.683.056/0001-86"/>
    <d v="2000-01-12T00:00:00"/>
    <x v="0"/>
    <s v="BRRCRBCTF000"/>
    <x v="18"/>
    <n v="2976666"/>
    <x v="0"/>
    <x v="0"/>
    <x v="4"/>
    <x v="2"/>
    <x v="0"/>
    <m/>
    <s v="31/12"/>
    <x v="0"/>
    <x v="0"/>
    <s v="RIO BRAVO INVESTIMENTOS - DISTRIBUIDORA DE TITULOS E VALORES MOBILIARIOS LTDA"/>
    <s v="72.600.026/0001-81"/>
    <x v="43"/>
    <d v="2020-06-30T00:00:00"/>
    <n v="20527"/>
    <n v="20383"/>
    <n v="89"/>
    <x v="1"/>
    <x v="1"/>
    <n v="0"/>
    <n v="1"/>
    <x v="1"/>
    <n v="7"/>
    <n v="0"/>
    <x v="1"/>
    <x v="1"/>
    <n v="19"/>
    <n v="19"/>
    <x v="1"/>
    <n v="9"/>
    <x v="816"/>
    <x v="816"/>
    <x v="52"/>
    <x v="816"/>
    <n v="5.2400000000000002E-2"/>
    <n v="2.9999999999999997E-4"/>
    <n v="-7.3099999999999998E-2"/>
    <n v="0.78239999999999998"/>
    <n v="0"/>
    <x v="815"/>
    <n v="42489.75"/>
    <n v="0"/>
    <n v="0"/>
    <n v="9900274.9600000009"/>
    <n v="581359101.62"/>
    <n v="547442654.19000006"/>
    <n v="0"/>
    <x v="211"/>
    <n v="76495407.719999999"/>
    <n v="0"/>
    <n v="0"/>
    <n v="0"/>
    <n v="0"/>
    <n v="0"/>
    <x v="0"/>
    <x v="0"/>
    <x v="0"/>
    <n v="0"/>
    <x v="0"/>
    <n v="0"/>
    <n v="0"/>
    <x v="0"/>
    <x v="0"/>
    <n v="33916447.43"/>
    <x v="0"/>
    <x v="0"/>
    <x v="0"/>
    <x v="0"/>
    <x v="0"/>
    <n v="0"/>
    <n v="2979066.31"/>
    <n v="2735147.67"/>
    <n v="0"/>
    <n v="243918.64"/>
    <n v="251322.07"/>
    <n v="308718.3"/>
    <x v="0"/>
    <x v="68"/>
    <n v="0"/>
    <n v="418"/>
    <x v="0"/>
    <x v="0"/>
    <n v="0"/>
    <x v="631"/>
    <n v="5003511.1399999997"/>
    <s v="Rio Bravo Renda Corporativa"/>
    <x v="2"/>
  </r>
  <r>
    <s v="110900"/>
    <s v="FUNDO DE INVESTIMENTO IMOBILIÁRIO RIO BRAVO RENDA CORPORATIVA"/>
    <s v="03.683.056/0001-86"/>
    <d v="2000-01-12T00:00:00"/>
    <x v="0"/>
    <s v="BRRCRBCTF000"/>
    <x v="18"/>
    <n v="2976666"/>
    <x v="0"/>
    <x v="0"/>
    <x v="4"/>
    <x v="2"/>
    <x v="0"/>
    <m/>
    <s v="31/12"/>
    <x v="0"/>
    <x v="0"/>
    <s v="RIO BRAVO INVESTIMENTOS - DISTRIBUIDORA DE TITULOS E VALORES MOBILIARIOS LTDA"/>
    <s v="72.600.026/0001-81"/>
    <x v="44"/>
    <d v="2020-07-31T00:00:00"/>
    <n v="20714"/>
    <m/>
    <m/>
    <x v="0"/>
    <x v="0"/>
    <m/>
    <m/>
    <x v="0"/>
    <m/>
    <m/>
    <x v="0"/>
    <x v="0"/>
    <m/>
    <m/>
    <x v="0"/>
    <m/>
    <x v="817"/>
    <x v="817"/>
    <x v="52"/>
    <x v="817"/>
    <n v="5.0999999999999997E-2"/>
    <n v="2.9999999999999997E-4"/>
    <n v="-7.5399999999999995E-2"/>
    <n v="0.40410000000000001"/>
    <n v="0"/>
    <x v="816"/>
    <n v="3140.81"/>
    <n v="0"/>
    <n v="0"/>
    <n v="44922863.590000004"/>
    <n v="581597868.45000005"/>
    <n v="547681421.01999998"/>
    <n v="0"/>
    <x v="212"/>
    <n v="76700425.980000004"/>
    <n v="0"/>
    <n v="0"/>
    <n v="0"/>
    <n v="0"/>
    <n v="0"/>
    <x v="0"/>
    <x v="0"/>
    <x v="0"/>
    <n v="0"/>
    <x v="0"/>
    <n v="0"/>
    <n v="0"/>
    <x v="0"/>
    <x v="0"/>
    <n v="33916447.43"/>
    <x v="0"/>
    <x v="0"/>
    <x v="0"/>
    <x v="0"/>
    <x v="0"/>
    <n v="0"/>
    <n v="2863936.4"/>
    <n v="2772502.57"/>
    <n v="0"/>
    <n v="91433.83"/>
    <n v="257840.9"/>
    <n v="300351.42"/>
    <x v="0"/>
    <x v="68"/>
    <n v="0"/>
    <n v="446.05"/>
    <x v="0"/>
    <x v="0"/>
    <n v="0"/>
    <x v="632"/>
    <n v="40554494.469999999"/>
    <s v="Rio Bravo Renda Corporativa"/>
    <x v="2"/>
  </r>
  <r>
    <s v="116088"/>
    <s v="FUNDO DE INVESTIMENTO IMOBILIÁRIO RIO BRAVO RENDA CORPORATIVA"/>
    <s v="03.683.056/0001-86"/>
    <d v="2000-01-12T00:00:00"/>
    <x v="0"/>
    <s v="BRRCRBCTF000"/>
    <x v="18"/>
    <n v="2976666"/>
    <x v="0"/>
    <x v="0"/>
    <x v="4"/>
    <x v="2"/>
    <x v="0"/>
    <m/>
    <s v="31/12"/>
    <x v="0"/>
    <x v="0"/>
    <s v="RIO BRAVO INVESTIMENTOS - DISTRIBUIDORA DE TITULOS E VALORES MOBILIARIOS LTDA"/>
    <s v="72.600.026/0001-81"/>
    <x v="45"/>
    <d v="2020-08-31T00:00:00"/>
    <n v="24345"/>
    <m/>
    <m/>
    <x v="0"/>
    <x v="0"/>
    <m/>
    <m/>
    <x v="0"/>
    <m/>
    <m/>
    <x v="0"/>
    <x v="0"/>
    <m/>
    <m/>
    <x v="0"/>
    <m/>
    <x v="818"/>
    <x v="818"/>
    <x v="52"/>
    <x v="818"/>
    <n v="5.0900000000000001E-2"/>
    <n v="2.9999999999999997E-4"/>
    <n v="-8.7300000000000003E-2"/>
    <n v="0.4345"/>
    <n v="0"/>
    <x v="817"/>
    <n v="4146.6899999999996"/>
    <n v="0"/>
    <n v="0"/>
    <n v="43569622.869999997"/>
    <n v="581885228.53999996"/>
    <n v="547968781.11000001"/>
    <n v="0"/>
    <x v="213"/>
    <n v="76903405.579999998"/>
    <n v="0"/>
    <n v="0"/>
    <n v="0"/>
    <n v="0"/>
    <n v="0"/>
    <x v="0"/>
    <x v="0"/>
    <x v="0"/>
    <n v="0"/>
    <x v="0"/>
    <n v="0"/>
    <n v="0"/>
    <x v="0"/>
    <x v="0"/>
    <n v="33916447.43"/>
    <x v="0"/>
    <x v="0"/>
    <x v="0"/>
    <x v="0"/>
    <x v="0"/>
    <n v="0"/>
    <n v="3299217.67"/>
    <n v="2828562.72"/>
    <n v="0"/>
    <n v="470654.95"/>
    <n v="268142.5"/>
    <n v="299194.62"/>
    <x v="0"/>
    <x v="68"/>
    <n v="0"/>
    <n v="0"/>
    <x v="0"/>
    <x v="0"/>
    <n v="0"/>
    <x v="633"/>
    <n v="40439146.490000002"/>
    <s v="Rio Bravo Renda Corporativa"/>
    <x v="2"/>
  </r>
  <r>
    <s v="121746"/>
    <s v="FUNDO DE INVESTIMENTO IMOBILIÁRIO RIO BRAVO RENDA CORPORATIVA"/>
    <s v="03.683.056/0001-86"/>
    <d v="2000-01-12T00:00:00"/>
    <x v="0"/>
    <s v="BRRCRBCTF000"/>
    <x v="18"/>
    <n v="2976666"/>
    <x v="0"/>
    <x v="0"/>
    <x v="4"/>
    <x v="2"/>
    <x v="0"/>
    <m/>
    <s v="31/12"/>
    <x v="0"/>
    <x v="0"/>
    <s v="RIO BRAVO INVESTIMENTOS - DISTRIBUIDORA DE TITULOS E VALORES MOBILIARIOS LTDA"/>
    <s v="72.600.026/0001-81"/>
    <x v="46"/>
    <d v="2020-09-30T00:00:00"/>
    <n v="25974"/>
    <n v="25845"/>
    <n v="87"/>
    <x v="1"/>
    <x v="1"/>
    <n v="0"/>
    <n v="1"/>
    <x v="1"/>
    <n v="7"/>
    <n v="0"/>
    <x v="1"/>
    <x v="1"/>
    <n v="16"/>
    <n v="9"/>
    <x v="1"/>
    <n v="9"/>
    <x v="819"/>
    <x v="819"/>
    <x v="52"/>
    <x v="819"/>
    <n v="5.1999999999999998E-2"/>
    <n v="2.0000000000000001E-4"/>
    <n v="-0.1074"/>
    <n v="0.43709999999999999"/>
    <n v="0"/>
    <x v="818"/>
    <n v="1387.65"/>
    <n v="0"/>
    <n v="0"/>
    <n v="128988696.56999999"/>
    <n v="584273640.79999995"/>
    <n v="548540188.37"/>
    <n v="0"/>
    <x v="214"/>
    <n v="77412248.680000007"/>
    <n v="0"/>
    <n v="0"/>
    <n v="0"/>
    <n v="0"/>
    <n v="0"/>
    <x v="0"/>
    <x v="0"/>
    <x v="0"/>
    <n v="0"/>
    <x v="83"/>
    <n v="0"/>
    <n v="0"/>
    <x v="0"/>
    <x v="0"/>
    <n v="33916447.43"/>
    <x v="0"/>
    <x v="0"/>
    <x v="0"/>
    <x v="0"/>
    <x v="0"/>
    <n v="0"/>
    <n v="2601192.2799999998"/>
    <n v="2291155.19"/>
    <n v="0"/>
    <n v="310037.09000000003"/>
    <n v="278163.48"/>
    <n v="305494.40000000002"/>
    <x v="0"/>
    <x v="68"/>
    <n v="0"/>
    <n v="0"/>
    <x v="0"/>
    <x v="0"/>
    <n v="0"/>
    <x v="634"/>
    <n v="128177880.86"/>
    <s v="Rio Bravo Renda Corporativa"/>
    <x v="2"/>
  </r>
  <r>
    <s v="126819"/>
    <s v="FUNDO DE INVESTIMENTO IMOBILIÁRIO RIO BRAVO RENDA CORPORATIVA"/>
    <s v="03.683.056/0001-86"/>
    <d v="2000-01-12T00:00:00"/>
    <x v="0"/>
    <s v="BRRCRBCTF000"/>
    <x v="18"/>
    <n v="3690695"/>
    <x v="0"/>
    <x v="0"/>
    <x v="4"/>
    <x v="2"/>
    <x v="0"/>
    <m/>
    <s v="31/12"/>
    <x v="0"/>
    <x v="0"/>
    <s v="RIO BRAVO INVESTIMENTOS - DISTRIBUIDORA DE TITULOS E VALORES MOBILIARIOS LTDA"/>
    <s v="72.600.026/0001-81"/>
    <x v="47"/>
    <d v="2020-10-31T00:00:00"/>
    <n v="26823"/>
    <m/>
    <m/>
    <x v="0"/>
    <x v="0"/>
    <m/>
    <m/>
    <x v="0"/>
    <m/>
    <m/>
    <x v="0"/>
    <x v="0"/>
    <m/>
    <m/>
    <x v="0"/>
    <m/>
    <x v="820"/>
    <x v="820"/>
    <x v="53"/>
    <x v="820"/>
    <n v="5.1499999999999997E-2"/>
    <n v="2.0000000000000001E-4"/>
    <n v="-3.1219000000000001"/>
    <n v="0.43759999999999999"/>
    <n v="0"/>
    <x v="819"/>
    <n v="1378.12"/>
    <n v="0"/>
    <n v="0"/>
    <n v="99018300.450000003"/>
    <n v="608859776.34000003"/>
    <n v="549017262.40999997"/>
    <n v="0"/>
    <x v="215"/>
    <n v="77864006.760000005"/>
    <n v="0"/>
    <n v="0"/>
    <n v="0"/>
    <n v="0"/>
    <n v="0"/>
    <x v="0"/>
    <x v="0"/>
    <x v="0"/>
    <n v="0"/>
    <x v="84"/>
    <n v="0"/>
    <n v="0"/>
    <x v="0"/>
    <x v="0"/>
    <n v="33916447.43"/>
    <x v="0"/>
    <x v="0"/>
    <x v="0"/>
    <x v="0"/>
    <x v="0"/>
    <n v="0"/>
    <n v="3165466.08"/>
    <n v="2637805.88"/>
    <n v="0"/>
    <n v="527660.19999999995"/>
    <n v="208812.98"/>
    <n v="363431.95"/>
    <x v="0"/>
    <x v="68"/>
    <n v="0"/>
    <n v="0"/>
    <x v="0"/>
    <x v="0"/>
    <n v="0"/>
    <x v="635"/>
    <n v="5134018.83"/>
    <s v="Rio Bravo Renda Corporativa"/>
    <x v="2"/>
  </r>
  <r>
    <s v="134206"/>
    <s v="FUNDO DE INVESTIMENTO IMOBILIÁRIO RIO BRAVO RENDA CORPORATIVA"/>
    <s v="03.683.056/0001-86"/>
    <d v="2000-01-12T00:00:00"/>
    <x v="0"/>
    <s v="BRRCRBCTF000"/>
    <x v="18"/>
    <n v="3690695"/>
    <x v="0"/>
    <x v="0"/>
    <x v="4"/>
    <x v="2"/>
    <x v="0"/>
    <m/>
    <s v="31/12"/>
    <x v="0"/>
    <x v="0"/>
    <s v="RIO BRAVO INVESTIMENTOS - DISTRIBUIDORA DE TITULOS E VALORES MOBILIARIOS LTDA"/>
    <s v="72.600.026/0001-81"/>
    <x v="48"/>
    <d v="2020-11-30T00:00:00"/>
    <n v="27301"/>
    <m/>
    <m/>
    <x v="0"/>
    <x v="0"/>
    <m/>
    <m/>
    <x v="0"/>
    <m/>
    <m/>
    <x v="0"/>
    <x v="0"/>
    <m/>
    <m/>
    <x v="0"/>
    <m/>
    <x v="821"/>
    <x v="821"/>
    <x v="53"/>
    <x v="821"/>
    <n v="5.0700000000000002E-2"/>
    <n v="2.0000000000000001E-4"/>
    <n v="3.4232"/>
    <n v="0.45169999999999999"/>
    <n v="0"/>
    <x v="820"/>
    <n v="7646.5"/>
    <n v="0"/>
    <n v="0"/>
    <n v="75412373.359999999"/>
    <n v="656434854.72000003"/>
    <n v="574272164.03999996"/>
    <n v="0"/>
    <x v="216"/>
    <n v="78272164.040000007"/>
    <n v="0"/>
    <n v="0"/>
    <n v="0"/>
    <n v="0"/>
    <n v="0"/>
    <x v="0"/>
    <x v="0"/>
    <x v="0"/>
    <n v="0"/>
    <x v="85"/>
    <n v="0"/>
    <n v="0"/>
    <x v="0"/>
    <x v="0"/>
    <n v="34305149.880000003"/>
    <x v="0"/>
    <x v="0"/>
    <x v="0"/>
    <x v="0"/>
    <x v="0"/>
    <n v="0"/>
    <n v="2751117.02"/>
    <n v="2456124.83"/>
    <n v="0"/>
    <n v="294992.19"/>
    <n v="212351.93"/>
    <n v="318154.12"/>
    <x v="0"/>
    <x v="68"/>
    <n v="0"/>
    <n v="0"/>
    <x v="0"/>
    <x v="0"/>
    <n v="0"/>
    <x v="636"/>
    <n v="4530633.96"/>
    <s v="Rio Bravo Renda Corporativa"/>
    <x v="2"/>
  </r>
  <r>
    <s v="138526"/>
    <s v="FUNDO DE INVESTIMENTO IMOBILIÁRIO RIO BRAVO RENDA CORPORATIVA"/>
    <s v="03.683.056/0001-86"/>
    <d v="2000-01-12T00:00:00"/>
    <x v="0"/>
    <s v="BRRCRBCTF000"/>
    <x v="18"/>
    <n v="3690695"/>
    <x v="0"/>
    <x v="0"/>
    <x v="4"/>
    <x v="2"/>
    <x v="0"/>
    <m/>
    <s v="31/12"/>
    <x v="0"/>
    <x v="0"/>
    <s v="RIO BRAVO INVESTIMENTOS - DISTRIBUIDORA DE TITULOS E VALORES MOBILIARIOS LTDA"/>
    <s v="72.600.026/0001-81"/>
    <x v="49"/>
    <d v="2020-12-31T00:00:00"/>
    <n v="27815"/>
    <n v="27676"/>
    <n v="95"/>
    <x v="1"/>
    <x v="1"/>
    <n v="0"/>
    <n v="2"/>
    <x v="1"/>
    <n v="8"/>
    <n v="2"/>
    <x v="2"/>
    <x v="1"/>
    <n v="18"/>
    <n v="13"/>
    <x v="1"/>
    <n v="0"/>
    <x v="822"/>
    <x v="822"/>
    <x v="53"/>
    <x v="822"/>
    <n v="4.9500000000000002E-2"/>
    <n v="2.0000000000000001E-4"/>
    <n v="8.0500000000000002E-2"/>
    <n v="0.42970000000000003"/>
    <n v="0"/>
    <x v="821"/>
    <n v="3304.32"/>
    <n v="0"/>
    <n v="0"/>
    <n v="71243834.719999999"/>
    <n v="661689103.36000001"/>
    <n v="564240452.36000001"/>
    <n v="0"/>
    <x v="217"/>
    <n v="78740452.359999999"/>
    <n v="0"/>
    <n v="0"/>
    <n v="0"/>
    <n v="0"/>
    <n v="0"/>
    <x v="0"/>
    <x v="0"/>
    <x v="0"/>
    <n v="0"/>
    <x v="86"/>
    <n v="0"/>
    <n v="0"/>
    <x v="0"/>
    <x v="0"/>
    <n v="34305149.880000003"/>
    <x v="0"/>
    <x v="0"/>
    <x v="0"/>
    <x v="0"/>
    <x v="0"/>
    <n v="0"/>
    <n v="2257047.02"/>
    <n v="2248736.79"/>
    <n v="0"/>
    <n v="8310.23"/>
    <n v="215208.43"/>
    <n v="338982.83"/>
    <x v="0"/>
    <x v="68"/>
    <n v="0"/>
    <n v="0"/>
    <x v="0"/>
    <x v="0"/>
    <n v="0"/>
    <x v="637"/>
    <n v="4530126.37"/>
    <s v="Rio Bravo Renda Corporativa"/>
    <x v="2"/>
  </r>
  <r>
    <s v="146747"/>
    <s v="FUNDO DE INVESTIMENTO IMOBILIÁRIO RIO BRAVO RENDA CORPORATIVA"/>
    <s v="03.683.056/0001-86"/>
    <d v="2000-01-12T00:00:00"/>
    <x v="0"/>
    <s v="BRRCRBCTF000"/>
    <x v="18"/>
    <n v="3690695"/>
    <x v="0"/>
    <x v="0"/>
    <x v="4"/>
    <x v="2"/>
    <x v="0"/>
    <m/>
    <s v="31/12"/>
    <x v="0"/>
    <x v="0"/>
    <s v="RIO BRAVO INVESTIMENTOS - DISTRIBUIDORA DE TITULOS E VALORES MOBILIARIOS LTDA"/>
    <s v="72.600.026/0001-81"/>
    <x v="50"/>
    <d v="2021-01-31T00:00:00"/>
    <n v="28371"/>
    <m/>
    <m/>
    <x v="0"/>
    <x v="0"/>
    <m/>
    <m/>
    <x v="0"/>
    <m/>
    <m/>
    <x v="0"/>
    <x v="0"/>
    <m/>
    <m/>
    <x v="0"/>
    <m/>
    <x v="823"/>
    <x v="823"/>
    <x v="53"/>
    <x v="823"/>
    <n v="4.8599999999999997E-2"/>
    <n v="2.0000000000000001E-4"/>
    <n v="-8.3999999999999995E-3"/>
    <n v="0.40410000000000001"/>
    <n v="0"/>
    <x v="822"/>
    <n v="3566.13"/>
    <n v="0"/>
    <n v="0"/>
    <n v="68018904.319999993"/>
    <n v="663062544.17999995"/>
    <n v="565091752.27999997"/>
    <n v="0"/>
    <x v="218"/>
    <n v="79566436.319999993"/>
    <n v="0"/>
    <n v="0"/>
    <n v="0"/>
    <n v="0"/>
    <n v="0"/>
    <x v="0"/>
    <x v="0"/>
    <x v="0"/>
    <n v="0"/>
    <x v="87"/>
    <n v="0"/>
    <n v="0"/>
    <x v="0"/>
    <x v="0"/>
    <n v="34305149.880000003"/>
    <x v="0"/>
    <x v="0"/>
    <x v="0"/>
    <x v="0"/>
    <x v="0"/>
    <n v="0"/>
    <n v="3871581.26"/>
    <n v="2675399.1"/>
    <n v="0"/>
    <n v="1196182.1599999999"/>
    <n v="217449.96"/>
    <n v="333464.71999999997"/>
    <x v="0"/>
    <x v="68"/>
    <n v="0"/>
    <n v="0"/>
    <x v="0"/>
    <x v="0"/>
    <n v="0"/>
    <x v="638"/>
    <n v="4354845.22"/>
    <s v="Rio Bravo Renda Corporativa"/>
    <x v="2"/>
  </r>
  <r>
    <s v="156327"/>
    <s v="FUNDO DE INVESTIMENTO IMOBILIÁRIO RIO BRAVO RENDA CORPORATIVA"/>
    <s v="03.683.056/0001-86"/>
    <d v="2000-01-12T00:00:00"/>
    <x v="0"/>
    <s v="BRRCRBCTF000"/>
    <x v="18"/>
    <n v="3690695"/>
    <x v="0"/>
    <x v="0"/>
    <x v="4"/>
    <x v="2"/>
    <x v="0"/>
    <m/>
    <s v="31/12"/>
    <x v="0"/>
    <x v="0"/>
    <s v="RIO BRAVO INVESTIMENTOS - DISTRIBUIDORA DE TITULOS E VALORES MOBILIARIOS LTDA"/>
    <s v="72.600.026/0001-81"/>
    <x v="51"/>
    <d v="2021-02-28T00:00:00"/>
    <n v="28764"/>
    <m/>
    <m/>
    <x v="0"/>
    <x v="0"/>
    <m/>
    <m/>
    <x v="0"/>
    <m/>
    <m/>
    <x v="0"/>
    <x v="0"/>
    <m/>
    <m/>
    <x v="0"/>
    <m/>
    <x v="824"/>
    <x v="824"/>
    <x v="53"/>
    <x v="824"/>
    <n v="4.7699999999999999E-2"/>
    <n v="2.0000000000000001E-4"/>
    <n v="-0.1416"/>
    <n v="0.40410000000000001"/>
    <n v="0"/>
    <x v="823"/>
    <n v="3680.11"/>
    <n v="0"/>
    <n v="0"/>
    <n v="28630940.530000001"/>
    <n v="701491244.5"/>
    <n v="634742953.65999997"/>
    <n v="0"/>
    <x v="219"/>
    <n v="82789213.019999996"/>
    <n v="0"/>
    <n v="0"/>
    <n v="0"/>
    <n v="0"/>
    <n v="0"/>
    <x v="0"/>
    <x v="0"/>
    <x v="0"/>
    <n v="0"/>
    <x v="88"/>
    <n v="0"/>
    <n v="0"/>
    <x v="0"/>
    <x v="0"/>
    <n v="2773931.71"/>
    <x v="0"/>
    <x v="0"/>
    <x v="0"/>
    <x v="0"/>
    <x v="0"/>
    <n v="0"/>
    <n v="3844581.82"/>
    <n v="2732945.46"/>
    <n v="0"/>
    <n v="1111636.3600000001"/>
    <n v="219606.12"/>
    <n v="325865.46999999997"/>
    <x v="0"/>
    <x v="68"/>
    <n v="0"/>
    <n v="0"/>
    <x v="0"/>
    <x v="0"/>
    <n v="0"/>
    <x v="639"/>
    <n v="4402882.71"/>
    <s v="Rio Bravo Renda Corporativa"/>
    <x v="2"/>
  </r>
  <r>
    <s v="164993"/>
    <s v="FUNDO DE INVESTIMENTO IMOBILIÁRIO RIO BRAVO RENDA CORPORATIVA"/>
    <s v="03.683.056/0001-86"/>
    <d v="2000-01-12T00:00:00"/>
    <x v="0"/>
    <s v="BRRCRBCTF000"/>
    <x v="18"/>
    <n v="3690695"/>
    <x v="0"/>
    <x v="0"/>
    <x v="4"/>
    <x v="2"/>
    <x v="0"/>
    <m/>
    <s v="31/12"/>
    <x v="0"/>
    <x v="0"/>
    <s v="RIO BRAVO INVESTIMENTOS - DISTRIBUIDORA DE TITULOS E VALORES MOBILIARIOS LTDA"/>
    <s v="72.600.026/0001-81"/>
    <x v="52"/>
    <d v="2021-03-31T00:00:00"/>
    <n v="28904"/>
    <n v="28770"/>
    <n v="92"/>
    <x v="0"/>
    <x v="0"/>
    <m/>
    <n v="2"/>
    <x v="0"/>
    <n v="7"/>
    <n v="2"/>
    <x v="2"/>
    <x v="0"/>
    <n v="18"/>
    <n v="12"/>
    <x v="0"/>
    <m/>
    <x v="825"/>
    <x v="825"/>
    <x v="53"/>
    <x v="825"/>
    <n v="4.5900000000000003E-2"/>
    <n v="2.0000000000000001E-4"/>
    <n v="-0.30080000000000001"/>
    <n v="0.4047"/>
    <n v="0"/>
    <x v="824"/>
    <n v="18263.22"/>
    <n v="0"/>
    <n v="0"/>
    <n v="25084552.629999999"/>
    <n v="702915512.77999997"/>
    <n v="638097634.55999994"/>
    <n v="0"/>
    <x v="220"/>
    <n v="86118577.959999993"/>
    <n v="0"/>
    <n v="0"/>
    <n v="0"/>
    <n v="0"/>
    <n v="0"/>
    <x v="0"/>
    <x v="0"/>
    <x v="0"/>
    <n v="0"/>
    <x v="89"/>
    <n v="0"/>
    <n v="0"/>
    <x v="0"/>
    <x v="0"/>
    <n v="2773931.71"/>
    <x v="0"/>
    <x v="0"/>
    <x v="0"/>
    <x v="0"/>
    <x v="0"/>
    <n v="0"/>
    <n v="3425469.29"/>
    <n v="2728912.85"/>
    <n v="0"/>
    <n v="696556.44"/>
    <n v="223063.49"/>
    <n v="312153.13"/>
    <x v="0"/>
    <x v="68"/>
    <n v="0"/>
    <n v="0"/>
    <x v="0"/>
    <x v="0"/>
    <n v="0"/>
    <x v="640"/>
    <n v="4070920.54"/>
    <s v="Rio Bravo Renda Corporativa"/>
    <x v="2"/>
  </r>
  <r>
    <s v="174600"/>
    <s v="FUNDO DE INVESTIMENTO IMOBILIÁRIO RIO BRAVO RENDA CORPORATIVA"/>
    <s v="03.683.056/0001-86"/>
    <d v="2000-01-12T00:00:00"/>
    <x v="0"/>
    <s v="BRRCRBCTF000"/>
    <x v="18"/>
    <n v="3690695"/>
    <x v="0"/>
    <x v="0"/>
    <x v="4"/>
    <x v="2"/>
    <x v="0"/>
    <m/>
    <s v="31/12"/>
    <x v="0"/>
    <x v="0"/>
    <s v="RIO BRAVO INVESTIMENTOS - DISTRIBUIDORA DE TITULOS E VALORES MOBILIARIOS LTDA"/>
    <s v="72.600.026/0001-81"/>
    <x v="53"/>
    <d v="2021-04-30T00:00:00"/>
    <n v="29216"/>
    <m/>
    <m/>
    <x v="0"/>
    <x v="0"/>
    <m/>
    <m/>
    <x v="0"/>
    <m/>
    <m/>
    <x v="0"/>
    <x v="0"/>
    <m/>
    <m/>
    <x v="0"/>
    <m/>
    <x v="826"/>
    <x v="826"/>
    <x v="53"/>
    <x v="826"/>
    <n v="4.6100000000000002E-2"/>
    <n v="2.0000000000000001E-4"/>
    <n v="-0.1517"/>
    <n v="0.40589999999999998"/>
    <n v="0"/>
    <x v="825"/>
    <n v="4839.25"/>
    <n v="0"/>
    <n v="0"/>
    <n v="12081843.73"/>
    <n v="724941271.49000001"/>
    <n v="653850091.60000002"/>
    <n v="0"/>
    <x v="221"/>
    <n v="101845719.04000001"/>
    <n v="0"/>
    <n v="0"/>
    <n v="0"/>
    <n v="0"/>
    <n v="0"/>
    <x v="0"/>
    <x v="0"/>
    <x v="0"/>
    <n v="0"/>
    <x v="90"/>
    <n v="0"/>
    <n v="0"/>
    <x v="0"/>
    <x v="0"/>
    <n v="2773931.71"/>
    <x v="0"/>
    <x v="0"/>
    <x v="0"/>
    <x v="0"/>
    <x v="0"/>
    <n v="0"/>
    <n v="6922190.2300000004"/>
    <n v="3277695.57"/>
    <n v="0"/>
    <n v="3644494.66"/>
    <n v="226610.9"/>
    <n v="313395.96000000002"/>
    <x v="0"/>
    <x v="68"/>
    <n v="0"/>
    <n v="0"/>
    <x v="0"/>
    <x v="0"/>
    <n v="0"/>
    <x v="641"/>
    <n v="17680814.550000001"/>
    <s v="Rio Bravo Renda Corporativa"/>
    <x v="2"/>
  </r>
  <r>
    <s v="185685"/>
    <s v="FUNDO DE INVESTIMENTO IMOBILIÁRIO RIO BRAVO RENDA CORPORATIVA"/>
    <s v="03.683.056/0001-86"/>
    <d v="2000-01-12T00:00:00"/>
    <x v="0"/>
    <s v="BRRCRBCTF000"/>
    <x v="18"/>
    <n v="3690695"/>
    <x v="0"/>
    <x v="0"/>
    <x v="4"/>
    <x v="2"/>
    <x v="0"/>
    <m/>
    <s v="31/12"/>
    <x v="0"/>
    <x v="0"/>
    <s v="RIO BRAVO INVESTIMENTOS - DISTRIBUIDORA DE TITULOS E VALORES MOBILIARIOS LTDA"/>
    <s v="72.600.026/0001-81"/>
    <x v="54"/>
    <d v="2021-05-31T00:00:00"/>
    <n v="29434"/>
    <m/>
    <m/>
    <x v="0"/>
    <x v="0"/>
    <m/>
    <m/>
    <x v="0"/>
    <m/>
    <m/>
    <x v="0"/>
    <x v="0"/>
    <m/>
    <m/>
    <x v="0"/>
    <m/>
    <x v="827"/>
    <x v="827"/>
    <x v="53"/>
    <x v="827"/>
    <n v="4.2599999999999999E-2"/>
    <n v="2.0000000000000001E-4"/>
    <n v="-0.1915"/>
    <n v="0.40649999999999997"/>
    <n v="0"/>
    <x v="826"/>
    <n v="5118.83"/>
    <n v="0"/>
    <n v="0"/>
    <n v="14558359.6"/>
    <n v="724462349.54999995"/>
    <n v="654556656.14999998"/>
    <n v="0"/>
    <x v="222"/>
    <n v="102526967.63"/>
    <n v="0"/>
    <n v="0"/>
    <n v="0"/>
    <n v="0"/>
    <n v="0"/>
    <x v="0"/>
    <x v="0"/>
    <x v="0"/>
    <n v="0"/>
    <x v="91"/>
    <n v="0"/>
    <n v="0"/>
    <x v="0"/>
    <x v="0"/>
    <n v="2773931.71"/>
    <x v="0"/>
    <x v="0"/>
    <x v="0"/>
    <x v="0"/>
    <x v="0"/>
    <n v="0"/>
    <n v="4401682.07"/>
    <n v="3742039.89"/>
    <n v="0"/>
    <n v="659642.18000000005"/>
    <n v="229080.4"/>
    <n v="280105.75"/>
    <x v="0"/>
    <x v="68"/>
    <n v="0"/>
    <n v="0"/>
    <x v="0"/>
    <x v="0"/>
    <n v="0"/>
    <x v="642"/>
    <n v="18549290.460000001"/>
    <s v="Rio Bravo Renda Corporativa"/>
    <x v="2"/>
  </r>
  <r>
    <s v="194610"/>
    <s v="FUNDO DE INVESTIMENTO IMOBILIÁRIO RIO BRAVO RENDA CORPORATIVA"/>
    <s v="03.683.056/0001-86"/>
    <d v="2000-01-12T00:00:00"/>
    <x v="0"/>
    <s v="BRRCRBCTF000"/>
    <x v="18"/>
    <n v="3690695"/>
    <x v="0"/>
    <x v="0"/>
    <x v="4"/>
    <x v="2"/>
    <x v="0"/>
    <m/>
    <s v="31/12"/>
    <x v="0"/>
    <x v="0"/>
    <s v="RIO BRAVO INVESTIMENTOS - DISTRIBUIDORA DE TITULOS E VALORES MOBILIARIOS LTDA"/>
    <s v="72.600.026/0001-81"/>
    <x v="55"/>
    <d v="2021-06-30T00:00:00"/>
    <n v="29877"/>
    <n v="29740"/>
    <n v="94"/>
    <x v="0"/>
    <x v="0"/>
    <m/>
    <n v="2"/>
    <x v="0"/>
    <n v="7"/>
    <n v="2"/>
    <x v="0"/>
    <x v="0"/>
    <n v="20"/>
    <n v="12"/>
    <x v="0"/>
    <m/>
    <x v="828"/>
    <x v="828"/>
    <x v="53"/>
    <x v="828"/>
    <n v="4.2700000000000002E-2"/>
    <n v="2.0000000000000001E-4"/>
    <n v="0.83409999999999995"/>
    <n v="0.4073"/>
    <n v="0"/>
    <x v="827"/>
    <n v="5765.44"/>
    <n v="0"/>
    <n v="0"/>
    <n v="26526657.43"/>
    <n v="714000714.97000003"/>
    <n v="639429447.61000001"/>
    <n v="0"/>
    <x v="223"/>
    <n v="102906741.38"/>
    <n v="0"/>
    <n v="0"/>
    <n v="0"/>
    <n v="0"/>
    <n v="0"/>
    <x v="0"/>
    <x v="0"/>
    <x v="0"/>
    <n v="0"/>
    <x v="92"/>
    <n v="0"/>
    <n v="0"/>
    <x v="0"/>
    <x v="0"/>
    <n v="2773931.71"/>
    <x v="0"/>
    <x v="0"/>
    <x v="0"/>
    <x v="0"/>
    <x v="0"/>
    <n v="0"/>
    <n v="3647229.18"/>
    <n v="3088859.81"/>
    <n v="0"/>
    <n v="558369.37"/>
    <n v="231790.2"/>
    <n v="283738.31"/>
    <x v="0"/>
    <x v="68"/>
    <n v="0"/>
    <n v="0"/>
    <x v="0"/>
    <x v="0"/>
    <n v="0"/>
    <x v="643"/>
    <n v="13256061.57"/>
    <s v="Rio Bravo Renda Corporativa"/>
    <x v="2"/>
  </r>
  <r>
    <s v="203141"/>
    <s v="FUNDO DE INVESTIMENTO IMOBILIÁRIO RIO BRAVO RENDA CORPORATIVA"/>
    <s v="03.683.056/0001-86"/>
    <d v="2000-01-12T00:00:00"/>
    <x v="0"/>
    <s v="BRRCRBCTF000"/>
    <x v="18"/>
    <n v="3690695"/>
    <x v="0"/>
    <x v="0"/>
    <x v="4"/>
    <x v="2"/>
    <x v="0"/>
    <m/>
    <s v="31/12"/>
    <x v="0"/>
    <x v="0"/>
    <s v="RIO BRAVO INVESTIMENTOS - DISTRIBUIDORA DE TITULOS E VALORES MOBILIARIOS LTDA"/>
    <s v="72.600.026/0001-81"/>
    <x v="56"/>
    <d v="2021-07-31T00:00:00"/>
    <n v="29976"/>
    <m/>
    <m/>
    <x v="0"/>
    <x v="0"/>
    <m/>
    <m/>
    <x v="0"/>
    <m/>
    <m/>
    <x v="0"/>
    <x v="0"/>
    <m/>
    <m/>
    <x v="0"/>
    <m/>
    <x v="829"/>
    <x v="829"/>
    <x v="53"/>
    <x v="829"/>
    <n v="4.3700000000000003E-2"/>
    <n v="2.0000000000000001E-4"/>
    <n v="7.4800000000000005E-2"/>
    <n v="0.37869999999999998"/>
    <n v="0"/>
    <x v="828"/>
    <n v="6043.08"/>
    <n v="0"/>
    <n v="0"/>
    <n v="19868741.859999999"/>
    <n v="718363386.19000006"/>
    <n v="639408390.82000005"/>
    <n v="0"/>
    <x v="223"/>
    <n v="102885684.59"/>
    <n v="0"/>
    <n v="0"/>
    <n v="0"/>
    <n v="0"/>
    <n v="0"/>
    <x v="0"/>
    <x v="0"/>
    <x v="0"/>
    <n v="0"/>
    <x v="93"/>
    <n v="0"/>
    <n v="0"/>
    <x v="0"/>
    <x v="0"/>
    <n v="2773931.71"/>
    <x v="0"/>
    <x v="0"/>
    <x v="0"/>
    <x v="0"/>
    <x v="0"/>
    <n v="0"/>
    <n v="4022156.3"/>
    <n v="3459211.36"/>
    <n v="0"/>
    <n v="562944.93999999994"/>
    <n v="233769.81"/>
    <n v="290566.32"/>
    <x v="0"/>
    <x v="68"/>
    <n v="0"/>
    <n v="0"/>
    <x v="0"/>
    <x v="0"/>
    <n v="0"/>
    <x v="644"/>
    <n v="10789420.48"/>
    <s v="Rio Bravo Renda Corporativa"/>
    <x v="2"/>
  </r>
  <r>
    <s v="215283"/>
    <s v="FUNDO DE INVESTIMENTO IMOBILIÁRIO RIO BRAVO RENDA CORPORATIVA"/>
    <s v="03.683.056/0001-86"/>
    <d v="2000-01-12T00:00:00"/>
    <x v="0"/>
    <s v="BRRCRBCTF000"/>
    <x v="18"/>
    <n v="3690695"/>
    <x v="0"/>
    <x v="0"/>
    <x v="4"/>
    <x v="2"/>
    <x v="0"/>
    <m/>
    <s v="31/12"/>
    <x v="0"/>
    <x v="0"/>
    <s v="RIO BRAVO INVESTIMENTOS - DISTRIBUIDORA DE TITULOS E VALORES MOBILIARIOS LTDA"/>
    <s v="72.600.026/0001-81"/>
    <x v="57"/>
    <d v="2021-08-31T00:00:00"/>
    <n v="29971"/>
    <m/>
    <m/>
    <x v="0"/>
    <x v="0"/>
    <m/>
    <m/>
    <x v="0"/>
    <m/>
    <m/>
    <x v="0"/>
    <x v="0"/>
    <m/>
    <m/>
    <x v="0"/>
    <m/>
    <x v="830"/>
    <x v="830"/>
    <x v="53"/>
    <x v="830"/>
    <n v="3.9800000000000002E-2"/>
    <n v="2.0000000000000001E-4"/>
    <n v="-0.70569999999999999"/>
    <n v="0.37840000000000001"/>
    <n v="0"/>
    <x v="829"/>
    <n v="6016.94"/>
    <n v="0"/>
    <n v="0"/>
    <n v="16271659.439999999"/>
    <n v="710823678.01999998"/>
    <n v="639466781.16999996"/>
    <n v="0"/>
    <x v="223"/>
    <n v="102944074.94"/>
    <n v="0"/>
    <n v="0"/>
    <n v="0"/>
    <n v="0"/>
    <n v="0"/>
    <x v="0"/>
    <x v="0"/>
    <x v="0"/>
    <n v="0"/>
    <x v="94"/>
    <n v="0"/>
    <n v="0"/>
    <x v="0"/>
    <x v="0"/>
    <n v="2773931.71"/>
    <x v="0"/>
    <x v="0"/>
    <x v="0"/>
    <x v="0"/>
    <x v="0"/>
    <n v="0"/>
    <n v="4021028.12"/>
    <n v="3525546.39"/>
    <n v="0"/>
    <n v="495481.73"/>
    <n v="236033.82"/>
    <n v="287666.52"/>
    <x v="0"/>
    <x v="68"/>
    <n v="0"/>
    <n v="0"/>
    <x v="0"/>
    <x v="0"/>
    <n v="0"/>
    <x v="645"/>
    <n v="7581468.1500000004"/>
    <s v="Rio Bravo Renda Corporativa"/>
    <x v="2"/>
  </r>
  <r>
    <s v="224865"/>
    <s v="FUNDO DE INVESTIMENTO IMOBILIÁRIO RIO BRAVO RENDA CORPORATIVA"/>
    <s v="03.683.056/0001-86"/>
    <d v="2000-01-12T00:00:00"/>
    <x v="0"/>
    <s v="BRRCRBCTF000"/>
    <x v="18"/>
    <n v="3690695"/>
    <x v="0"/>
    <x v="0"/>
    <x v="4"/>
    <x v="2"/>
    <x v="0"/>
    <m/>
    <s v="31/12"/>
    <x v="0"/>
    <x v="0"/>
    <s v="RIO BRAVO INVESTIMENTOS - DISTRIBUIDORA DE TITULOS E VALORES MOBILIARIOS LTDA"/>
    <s v="72.600.026/0001-81"/>
    <x v="58"/>
    <d v="2021-09-30T00:00:00"/>
    <n v="30003"/>
    <n v="29861"/>
    <n v="100"/>
    <x v="3"/>
    <x v="0"/>
    <m/>
    <n v="2"/>
    <x v="0"/>
    <n v="7"/>
    <n v="2"/>
    <x v="0"/>
    <x v="0"/>
    <n v="19"/>
    <n v="11"/>
    <x v="0"/>
    <m/>
    <x v="831"/>
    <x v="831"/>
    <x v="53"/>
    <x v="831"/>
    <n v="4.2999999999999997E-2"/>
    <n v="2.0000000000000001E-4"/>
    <n v="-0.92720000000000002"/>
    <n v="0.48459999999999998"/>
    <n v="0"/>
    <x v="830"/>
    <n v="5810.42"/>
    <n v="0"/>
    <n v="0"/>
    <n v="11674171.630000001"/>
    <n v="705231726.50999999"/>
    <n v="639479663.40999997"/>
    <n v="0"/>
    <x v="223"/>
    <n v="102956957.18000001"/>
    <n v="0"/>
    <n v="0"/>
    <n v="0"/>
    <n v="0"/>
    <n v="0"/>
    <x v="0"/>
    <x v="0"/>
    <x v="0"/>
    <n v="0"/>
    <x v="95"/>
    <n v="0"/>
    <n v="0"/>
    <x v="0"/>
    <x v="0"/>
    <n v="2773931.71"/>
    <x v="0"/>
    <x v="0"/>
    <x v="0"/>
    <x v="0"/>
    <x v="0"/>
    <n v="0"/>
    <n v="5493735.6200000001"/>
    <n v="3629189.93"/>
    <n v="0"/>
    <n v="1864545.69"/>
    <n v="239908.91"/>
    <n v="289927.82"/>
    <x v="0"/>
    <x v="68"/>
    <n v="0"/>
    <n v="0"/>
    <x v="0"/>
    <x v="0"/>
    <n v="0"/>
    <x v="646"/>
    <n v="5572935.0599999996"/>
    <s v="Rio Bravo Renda Corporativa"/>
    <x v="2"/>
  </r>
  <r>
    <s v="237228"/>
    <s v="FUNDO DE INVESTIMENTO IMOBILIÁRIO RIO BRAVO RENDA CORPORATIVA"/>
    <s v="03.683.056/0001-86"/>
    <d v="2000-01-12T00:00:00"/>
    <x v="0"/>
    <s v="BRRCRBCTF000"/>
    <x v="18"/>
    <n v="3690695"/>
    <x v="0"/>
    <x v="0"/>
    <x v="4"/>
    <x v="2"/>
    <x v="0"/>
    <m/>
    <s v="31/12"/>
    <x v="0"/>
    <x v="0"/>
    <s v="RIO BRAVO INVESTIMENTOS - DISTRIBUIDORA DE TITULOS E VALORES MOBILIARIOS LTDA"/>
    <s v="72.600.026/0001-81"/>
    <x v="59"/>
    <d v="2021-10-31T00:00:00"/>
    <n v="30061"/>
    <m/>
    <m/>
    <x v="0"/>
    <x v="0"/>
    <m/>
    <m/>
    <x v="0"/>
    <m/>
    <m/>
    <x v="0"/>
    <x v="0"/>
    <m/>
    <m/>
    <x v="0"/>
    <m/>
    <x v="832"/>
    <x v="832"/>
    <x v="53"/>
    <x v="832"/>
    <n v="4.3900000000000002E-2"/>
    <n v="2.0000000000000001E-4"/>
    <n v="-2.9899999999999999E-2"/>
    <n v="0.48909999999999998"/>
    <n v="0"/>
    <x v="831"/>
    <n v="5713.4"/>
    <n v="0"/>
    <n v="0"/>
    <n v="13683345.470000001"/>
    <n v="702609906.40999997"/>
    <n v="639492337.07000005"/>
    <n v="0"/>
    <x v="224"/>
    <n v="102861019.04000001"/>
    <n v="0"/>
    <n v="0"/>
    <n v="0"/>
    <n v="0"/>
    <n v="0"/>
    <x v="0"/>
    <x v="0"/>
    <x v="0"/>
    <n v="0"/>
    <x v="96"/>
    <n v="0"/>
    <n v="0"/>
    <x v="0"/>
    <x v="0"/>
    <n v="2773931.71"/>
    <x v="0"/>
    <x v="0"/>
    <x v="0"/>
    <x v="0"/>
    <x v="0"/>
    <n v="0"/>
    <n v="4754321.25"/>
    <n v="3818804.02"/>
    <n v="0"/>
    <n v="935517.23"/>
    <n v="242108.83"/>
    <n v="297749.01"/>
    <x v="0"/>
    <x v="68"/>
    <n v="0"/>
    <n v="0"/>
    <x v="0"/>
    <x v="0"/>
    <n v="0"/>
    <x v="647"/>
    <n v="4435249.34"/>
    <s v="Rio Bravo Renda Corporativa"/>
    <x v="2"/>
  </r>
  <r>
    <s v="252200"/>
    <s v="FUNDO DE INVESTIMENTO IMOBILIÁRIO RIO BRAVO RENDA CORPORATIVA"/>
    <s v="03.683.056/0001-86"/>
    <d v="2000-01-12T00:00:00"/>
    <x v="0"/>
    <s v="BRRCRBCTF000"/>
    <x v="18"/>
    <n v="3690695"/>
    <x v="0"/>
    <x v="0"/>
    <x v="4"/>
    <x v="2"/>
    <x v="0"/>
    <m/>
    <s v="31/12"/>
    <x v="0"/>
    <x v="0"/>
    <s v="RIO BRAVO INVESTIMENTOS - DISTRIBUIDORA DE TITULOS E VALORES MOBILIARIOS LTDA"/>
    <s v="72.600.026/0001-81"/>
    <x v="60"/>
    <d v="2021-11-30T00:00:00"/>
    <n v="29889"/>
    <m/>
    <m/>
    <x v="0"/>
    <x v="0"/>
    <m/>
    <m/>
    <x v="0"/>
    <m/>
    <m/>
    <x v="0"/>
    <x v="0"/>
    <m/>
    <m/>
    <x v="0"/>
    <m/>
    <x v="833"/>
    <x v="833"/>
    <x v="53"/>
    <x v="833"/>
    <n v="4.1200000000000001E-2"/>
    <n v="2.0000000000000001E-4"/>
    <n v="1.6103000000000001"/>
    <n v="0.48930000000000001"/>
    <n v="0"/>
    <x v="832"/>
    <n v="6392.89"/>
    <n v="0"/>
    <n v="0"/>
    <n v="15597415.970000001"/>
    <n v="811469208.83000004"/>
    <n v="748688937.94000006"/>
    <n v="0"/>
    <x v="225"/>
    <n v="103223482.94"/>
    <n v="0"/>
    <n v="0"/>
    <n v="0"/>
    <n v="0"/>
    <n v="0"/>
    <x v="0"/>
    <x v="0"/>
    <x v="0"/>
    <n v="0"/>
    <x v="97"/>
    <n v="0"/>
    <n v="0"/>
    <x v="0"/>
    <x v="0"/>
    <n v="2721883.2"/>
    <x v="0"/>
    <x v="0"/>
    <x v="0"/>
    <x v="0"/>
    <x v="0"/>
    <n v="0"/>
    <n v="4288467.16"/>
    <n v="3771513.21"/>
    <n v="0"/>
    <n v="516953.95"/>
    <n v="244351.87"/>
    <n v="283566.06"/>
    <x v="0"/>
    <x v="69"/>
    <n v="0"/>
    <n v="0"/>
    <x v="0"/>
    <x v="0"/>
    <n v="0"/>
    <x v="648"/>
    <n v="103203995.59999999"/>
    <s v="Rio Bravo Renda Corporativa"/>
    <x v="2"/>
  </r>
  <r>
    <s v="258241"/>
    <s v="FUNDO DE INVESTIMENTO IMOBILIÁRIO RIO BRAVO RENDA CORPORATIVA"/>
    <s v="03.683.056/0001-86"/>
    <d v="2000-01-12T00:00:00"/>
    <x v="0"/>
    <s v="BRRCRBCTF000"/>
    <x v="18"/>
    <n v="3690695"/>
    <x v="0"/>
    <x v="0"/>
    <x v="4"/>
    <x v="2"/>
    <x v="0"/>
    <m/>
    <s v="31/12"/>
    <x v="0"/>
    <x v="0"/>
    <s v="RIO BRAVO INVESTIMENTOS - DISTRIBUIDORA DE TITULOS E VALORES MOBILIARIOS LTDA"/>
    <s v="72.600.026/0001-81"/>
    <x v="61"/>
    <d v="2021-12-31T00:00:00"/>
    <n v="29827"/>
    <n v="29690"/>
    <n v="96"/>
    <x v="3"/>
    <x v="0"/>
    <m/>
    <n v="2"/>
    <x v="0"/>
    <n v="7"/>
    <n v="2"/>
    <x v="0"/>
    <x v="0"/>
    <n v="19"/>
    <n v="10"/>
    <x v="0"/>
    <m/>
    <x v="834"/>
    <x v="834"/>
    <x v="53"/>
    <x v="834"/>
    <n v="4.2000000000000003E-2"/>
    <n v="2.0000000000000001E-4"/>
    <n v="-0.27100000000000002"/>
    <n v="0.48149999999999998"/>
    <n v="0"/>
    <x v="833"/>
    <n v="6576.2"/>
    <n v="0"/>
    <n v="0"/>
    <n v="11344008.52"/>
    <n v="812813522.89999998"/>
    <n v="751968979.15999997"/>
    <n v="0"/>
    <x v="226"/>
    <n v="103822055.20999999"/>
    <n v="0"/>
    <n v="0"/>
    <n v="0"/>
    <n v="0"/>
    <n v="0"/>
    <x v="0"/>
    <x v="0"/>
    <x v="0"/>
    <n v="0"/>
    <x v="98"/>
    <n v="0"/>
    <n v="0"/>
    <x v="0"/>
    <x v="0"/>
    <n v="0"/>
    <x v="0"/>
    <x v="0"/>
    <x v="0"/>
    <x v="0"/>
    <x v="0"/>
    <n v="0"/>
    <n v="6579339.4900000002"/>
    <n v="4354646.41"/>
    <n v="0"/>
    <n v="2224693.08"/>
    <n v="247564.12"/>
    <n v="285440.86"/>
    <x v="0"/>
    <x v="70"/>
    <n v="0"/>
    <n v="45848.93"/>
    <x v="0"/>
    <x v="0"/>
    <n v="0"/>
    <x v="649"/>
    <n v="104559092.20999999"/>
    <s v="Rio Bravo Renda Corporativa"/>
    <x v="2"/>
  </r>
  <r>
    <s v="269053"/>
    <s v="FUNDO DE INV. IMOBILIÁRIO RIO BRAVO RENDA CORPORATIVA"/>
    <s v="03.683.056/0001-86"/>
    <d v="2000-01-12T00:00:00"/>
    <x v="0"/>
    <s v="BRRCRBCTF000"/>
    <x v="18"/>
    <n v="3690695"/>
    <x v="0"/>
    <x v="1"/>
    <x v="5"/>
    <x v="4"/>
    <x v="0"/>
    <d v="1899-12-31T00:00:00"/>
    <s v="31/12"/>
    <x v="0"/>
    <x v="0"/>
    <s v="RIO BRAVO INVESTIMENTO S/A DTVM"/>
    <s v="72600026000181"/>
    <x v="62"/>
    <d v="2022-02-15T00:00:00"/>
    <n v="29885"/>
    <n v="0"/>
    <n v="0"/>
    <x v="1"/>
    <x v="1"/>
    <n v="0"/>
    <n v="0"/>
    <x v="1"/>
    <n v="0"/>
    <n v="0"/>
    <x v="1"/>
    <x v="1"/>
    <n v="0"/>
    <n v="0"/>
    <x v="1"/>
    <n v="0"/>
    <x v="835"/>
    <x v="835"/>
    <x v="53"/>
    <x v="835"/>
    <n v="3.8699999999999997E-4"/>
    <n v="1.9999999999999999E-6"/>
    <n v="-6.7500000000000004E-4"/>
    <n v="2.7950000000000002E-3"/>
    <n v="0"/>
    <x v="834"/>
    <n v="66659.28"/>
    <n v="0"/>
    <n v="0"/>
    <n v="9645499.2699999996"/>
    <n v="812987188.80999994"/>
    <n v="752425261.24000001"/>
    <n v="0"/>
    <x v="227"/>
    <n v="104227101.45999999"/>
    <n v="0"/>
    <n v="0"/>
    <n v="0"/>
    <n v="0"/>
    <n v="0"/>
    <x v="0"/>
    <x v="0"/>
    <x v="0"/>
    <n v="0"/>
    <x v="99"/>
    <n v="0"/>
    <n v="0"/>
    <x v="0"/>
    <x v="0"/>
    <n v="0"/>
    <x v="0"/>
    <x v="0"/>
    <x v="0"/>
    <x v="0"/>
    <x v="0"/>
    <n v="0"/>
    <n v="8468980.9800000004"/>
    <n v="4630737.93"/>
    <n v="0"/>
    <n v="3838243.05"/>
    <n v="247722.68"/>
    <n v="261507.01"/>
    <x v="0"/>
    <x v="71"/>
    <n v="0"/>
    <n v="76820.320000000007"/>
    <x v="0"/>
    <x v="0"/>
    <n v="0"/>
    <x v="650"/>
    <n v="105474420.92"/>
    <s v="Rio Bravo Renda Corporativa"/>
    <x v="2"/>
  </r>
  <r>
    <s v="278025"/>
    <s v="FUNDO DE INV. IMOBILIÁRIO RIO BRAVO RENDA CORPORATIVA"/>
    <s v="03.683.056/0001-86"/>
    <d v="2000-01-12T00:00:00"/>
    <x v="0"/>
    <s v="BRRCRBCTF000"/>
    <x v="18"/>
    <n v="3690695"/>
    <x v="0"/>
    <x v="1"/>
    <x v="5"/>
    <x v="4"/>
    <x v="0"/>
    <d v="1899-12-31T00:00:00"/>
    <s v="31/12"/>
    <x v="0"/>
    <x v="0"/>
    <s v="RIO BRAVO INVESTIMENTO S/A DTVM"/>
    <s v="72600026000181"/>
    <x v="63"/>
    <d v="2022-03-15T00:00:00"/>
    <n v="29681"/>
    <n v="0"/>
    <n v="0"/>
    <x v="1"/>
    <x v="1"/>
    <n v="0"/>
    <n v="0"/>
    <x v="1"/>
    <n v="0"/>
    <n v="0"/>
    <x v="1"/>
    <x v="1"/>
    <n v="0"/>
    <n v="0"/>
    <x v="1"/>
    <n v="0"/>
    <x v="836"/>
    <x v="836"/>
    <x v="53"/>
    <x v="836"/>
    <n v="3.8299999999999999E-4"/>
    <n v="3.0000000000000001E-6"/>
    <n v="-1.7149999999999999E-3"/>
    <n v="2.797E-3"/>
    <n v="0"/>
    <x v="835"/>
    <n v="6161.35"/>
    <n v="0"/>
    <n v="0"/>
    <n v="8869953.6999999993"/>
    <n v="814888738.05999994"/>
    <n v="754497003.22000003"/>
    <n v="0"/>
    <x v="227"/>
    <n v="106298843.44"/>
    <n v="0"/>
    <n v="0"/>
    <n v="0"/>
    <n v="0"/>
    <n v="0"/>
    <x v="0"/>
    <x v="0"/>
    <x v="0"/>
    <n v="0"/>
    <x v="100"/>
    <n v="0"/>
    <n v="0"/>
    <x v="0"/>
    <x v="0"/>
    <n v="0"/>
    <x v="0"/>
    <x v="0"/>
    <x v="0"/>
    <x v="0"/>
    <x v="0"/>
    <n v="0"/>
    <n v="6669643.3799999999"/>
    <n v="3522929.18"/>
    <n v="0"/>
    <n v="3146714.2"/>
    <n v="249258.6"/>
    <n v="258272.53"/>
    <x v="0"/>
    <x v="72"/>
    <n v="0"/>
    <n v="0"/>
    <x v="0"/>
    <x v="0"/>
    <n v="0"/>
    <x v="651"/>
    <n v="105985439.78"/>
    <s v="Rio Bravo Renda Corporativa"/>
    <x v="2"/>
  </r>
  <r>
    <m/>
    <s v="FUNDO DE INV. IMOBILIÁRIO RIO BRAVO RENDA CORPORATIVA"/>
    <s v="03.683.056/0001-86"/>
    <d v="2000-01-12T00:00:00"/>
    <x v="0"/>
    <s v="BRRCRBCTF000"/>
    <x v="18"/>
    <n v="3690695"/>
    <x v="0"/>
    <x v="1"/>
    <x v="5"/>
    <x v="4"/>
    <x v="0"/>
    <d v="1899-12-31T00:00:00"/>
    <s v="31/12"/>
    <x v="0"/>
    <x v="0"/>
    <s v="RIO BRAVO INVESTIMENTO S/A DTVM"/>
    <s v="72600026000181"/>
    <x v="64"/>
    <d v="2022-04-14T00:00:00"/>
    <n v="29562"/>
    <n v="29419"/>
    <n v="95"/>
    <x v="1"/>
    <x v="1"/>
    <n v="0"/>
    <n v="2"/>
    <x v="1"/>
    <n v="7"/>
    <n v="2"/>
    <x v="1"/>
    <x v="1"/>
    <n v="20"/>
    <n v="17"/>
    <x v="1"/>
    <n v="0"/>
    <x v="837"/>
    <x v="837"/>
    <x v="53"/>
    <x v="837"/>
    <n v="3.6999999999999999E-4"/>
    <n v="3.0000000000000001E-6"/>
    <n v="-1.696E-3"/>
    <n v="2.8019999999999998E-3"/>
    <n v="0"/>
    <x v="836"/>
    <n v="5992.04"/>
    <n v="0"/>
    <n v="0"/>
    <n v="7799517.5300000003"/>
    <n v="816241955.54999995"/>
    <n v="755656755.38"/>
    <n v="0"/>
    <x v="227"/>
    <n v="107458595.59999999"/>
    <n v="0"/>
    <n v="0"/>
    <n v="0"/>
    <n v="0"/>
    <n v="0"/>
    <x v="0"/>
    <x v="0"/>
    <x v="0"/>
    <n v="0"/>
    <x v="101"/>
    <n v="0"/>
    <n v="0"/>
    <x v="0"/>
    <x v="0"/>
    <n v="0"/>
    <x v="0"/>
    <x v="0"/>
    <x v="0"/>
    <x v="0"/>
    <x v="0"/>
    <n v="0"/>
    <n v="6165285.96"/>
    <n v="3637838.11"/>
    <n v="0"/>
    <n v="2527447.85"/>
    <n v="250926.7"/>
    <n v="247849.24"/>
    <x v="0"/>
    <x v="73"/>
    <n v="0"/>
    <n v="0"/>
    <x v="0"/>
    <x v="0"/>
    <n v="0"/>
    <x v="652"/>
    <n v="106992566.45999999"/>
    <s v="Rio Bravo Renda Corporativa"/>
    <x v="2"/>
  </r>
  <r>
    <m/>
    <s v="FUNDO DE INV. IMOBILIÁRIO RIO BRAVO RENDA CORPORATIVA"/>
    <s v="03.683.056/0001-86"/>
    <d v="2000-01-12T00:00:00"/>
    <x v="0"/>
    <s v="BRRCRBCTF000"/>
    <x v="18"/>
    <n v="3690695"/>
    <x v="0"/>
    <x v="1"/>
    <x v="5"/>
    <x v="4"/>
    <x v="0"/>
    <d v="1899-12-31T00:00:00"/>
    <s v="31/12"/>
    <x v="0"/>
    <x v="0"/>
    <s v="RIO BRAVO INVESTIMENTO S/A DTVM"/>
    <s v="72600026000181"/>
    <x v="65"/>
    <d v="2022-05-16T00:00:00"/>
    <n v="29760"/>
    <n v="0"/>
    <n v="0"/>
    <x v="1"/>
    <x v="1"/>
    <n v="0"/>
    <n v="0"/>
    <x v="1"/>
    <n v="0"/>
    <n v="0"/>
    <x v="1"/>
    <x v="1"/>
    <n v="0"/>
    <n v="0"/>
    <x v="1"/>
    <n v="0"/>
    <x v="838"/>
    <x v="838"/>
    <x v="53"/>
    <x v="838"/>
    <n v="3.8699999999999997E-4"/>
    <n v="3.0000000000000001E-6"/>
    <n v="-5.326E-3"/>
    <n v="3.0620000000000001E-3"/>
    <n v="0"/>
    <x v="837"/>
    <n v="6236.45"/>
    <n v="0"/>
    <n v="0"/>
    <n v="7075011.9299999997"/>
    <n v="814639858.44000006"/>
    <n v="756842536.33000004"/>
    <n v="0"/>
    <x v="227"/>
    <n v="108644376.55"/>
    <n v="0"/>
    <n v="0"/>
    <n v="0"/>
    <n v="0"/>
    <n v="0"/>
    <x v="0"/>
    <x v="0"/>
    <x v="0"/>
    <n v="0"/>
    <x v="102"/>
    <n v="0"/>
    <n v="0"/>
    <x v="0"/>
    <x v="0"/>
    <n v="0"/>
    <x v="0"/>
    <x v="0"/>
    <x v="0"/>
    <x v="0"/>
    <x v="0"/>
    <n v="0"/>
    <n v="5456474.6699999999"/>
    <n v="3141487.47"/>
    <n v="0"/>
    <n v="2314987.2000000002"/>
    <n v="252968.04"/>
    <n v="259241.69"/>
    <x v="0"/>
    <x v="74"/>
    <n v="0"/>
    <n v="39015.19"/>
    <x v="0"/>
    <x v="0"/>
    <n v="0"/>
    <x v="653"/>
    <n v="107809112.45"/>
    <s v="Rio Bravo Renda Corporativa"/>
    <x v="2"/>
  </r>
  <r>
    <s v="147861"/>
    <s v="FUNDO DE INVESTIMENTO IMOBILIÁRIO RB LOGÍSTICA"/>
    <s v="03.855.441/0001-63"/>
    <d v="2000-05-02T00:00:00"/>
    <x v="0"/>
    <s v="0"/>
    <x v="6"/>
    <n v="144210661"/>
    <x v="0"/>
    <x v="2"/>
    <x v="10"/>
    <x v="0"/>
    <x v="0"/>
    <m/>
    <s v="31/12"/>
    <x v="1"/>
    <x v="1"/>
    <s v="RIO BRAVO INVESTIMENTOS - DISTRIBUIDORA DE TITULOS E VALORES MOBILIARIOS LTDA"/>
    <s v="72.600.026/0001-81"/>
    <x v="50"/>
    <d v="2021-01-31T00:00:00"/>
    <n v="2"/>
    <m/>
    <m/>
    <x v="0"/>
    <x v="0"/>
    <m/>
    <m/>
    <x v="0"/>
    <m/>
    <m/>
    <x v="0"/>
    <x v="0"/>
    <m/>
    <m/>
    <x v="0"/>
    <m/>
    <x v="839"/>
    <x v="839"/>
    <x v="54"/>
    <x v="839"/>
    <n v="0.40250000000000002"/>
    <n v="7.7000000000000002E-3"/>
    <n v="70.844499999999996"/>
    <n v="0"/>
    <n v="0"/>
    <x v="838"/>
    <n v="5076.75"/>
    <n v="0"/>
    <n v="0"/>
    <n v="142302782.5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0664678.04999995"/>
    <n v="794821311.99000001"/>
    <n v="0"/>
    <n v="45843366.060000002"/>
    <n v="12995728.970000001"/>
    <n v="104888"/>
    <x v="0"/>
    <x v="0"/>
    <n v="0"/>
    <n v="0"/>
    <x v="43"/>
    <x v="0"/>
    <n v="0"/>
    <x v="654"/>
    <n v="956913406.13999999"/>
    <s v="NULL"/>
    <x v="3"/>
  </r>
  <r>
    <s v="156287"/>
    <s v="FUNDO DE INVESTIMENTO IMOBILIÁRIO RB LOGÍSTICA"/>
    <s v="03.855.441/0001-63"/>
    <d v="2000-05-02T00:00:00"/>
    <x v="0"/>
    <s v="0"/>
    <x v="6"/>
    <n v="144210661"/>
    <x v="0"/>
    <x v="2"/>
    <x v="10"/>
    <x v="0"/>
    <x v="0"/>
    <m/>
    <s v="31/12"/>
    <x v="1"/>
    <x v="1"/>
    <s v="RIO BRAVO INVESTIMENTOS - DISTRIBUIDORA DE TITULOS E VALORES MOBILIARIOS LTDA"/>
    <s v="72.600.026/0001-81"/>
    <x v="51"/>
    <d v="2021-02-28T00:00:00"/>
    <n v="2"/>
    <m/>
    <m/>
    <x v="0"/>
    <x v="0"/>
    <m/>
    <m/>
    <x v="0"/>
    <m/>
    <m/>
    <x v="0"/>
    <x v="0"/>
    <m/>
    <m/>
    <x v="0"/>
    <m/>
    <x v="840"/>
    <x v="840"/>
    <x v="54"/>
    <x v="840"/>
    <n v="0.38290000000000002"/>
    <n v="3.3E-3"/>
    <n v="5.1101000000000001"/>
    <n v="0"/>
    <n v="0"/>
    <x v="839"/>
    <n v="4891.17"/>
    <n v="0"/>
    <n v="0"/>
    <n v="142305908.24000001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9655153.22000003"/>
    <n v="803812745.98000002"/>
    <n v="0"/>
    <n v="45842407.240000002"/>
    <n v="12995728.970000001"/>
    <n v="104888"/>
    <x v="0"/>
    <x v="0"/>
    <n v="0"/>
    <n v="0"/>
    <x v="44"/>
    <x v="0"/>
    <n v="0"/>
    <x v="655"/>
    <n v="964575176.13"/>
    <s v="NULL"/>
    <x v="3"/>
  </r>
  <r>
    <s v="165271"/>
    <s v="FUNDO DE INVESTIMENTO IMOBILIÁRIO RB LOGÍSTICA"/>
    <s v="03.855.441/0001-63"/>
    <d v="2000-05-02T00:00:00"/>
    <x v="0"/>
    <s v="0"/>
    <x v="6"/>
    <n v="144210661"/>
    <x v="0"/>
    <x v="2"/>
    <x v="10"/>
    <x v="0"/>
    <x v="0"/>
    <m/>
    <s v="31/12"/>
    <x v="1"/>
    <x v="1"/>
    <s v="RIO BRAVO INVESTIMENTOS - DISTRIBUIDORA DE TITULOS E VALORES MOBILIARIOS LTDA"/>
    <s v="72.600.026/0001-81"/>
    <x v="52"/>
    <d v="2021-03-31T00:00:00"/>
    <n v="2"/>
    <m/>
    <n v="1"/>
    <x v="0"/>
    <x v="2"/>
    <m/>
    <m/>
    <x v="0"/>
    <m/>
    <m/>
    <x v="0"/>
    <x v="0"/>
    <m/>
    <m/>
    <x v="0"/>
    <m/>
    <x v="841"/>
    <x v="841"/>
    <x v="54"/>
    <x v="841"/>
    <n v="0.39"/>
    <n v="1.2200000000000001E-2"/>
    <n v="-1.8038000000000001"/>
    <n v="0"/>
    <n v="0"/>
    <x v="840"/>
    <n v="4160.25"/>
    <n v="0"/>
    <n v="0"/>
    <n v="142445090.30000001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64604408.72000003"/>
    <n v="818763379.62"/>
    <n v="0"/>
    <n v="45841029.100000001"/>
    <n v="12995728.970000001"/>
    <n v="104888"/>
    <x v="0"/>
    <x v="0"/>
    <n v="0"/>
    <n v="0"/>
    <x v="45"/>
    <x v="0"/>
    <n v="0"/>
    <x v="656"/>
    <n v="980156956.83000004"/>
    <s v="NULL"/>
    <x v="3"/>
  </r>
  <r>
    <s v="176567"/>
    <s v="FUNDO DE INVESTIMENTO IMOBILIÁRIO RB LOGÍSTICA"/>
    <s v="03.855.441/0001-63"/>
    <d v="2000-05-02T00:00:00"/>
    <x v="0"/>
    <s v="0"/>
    <x v="6"/>
    <n v="144210661"/>
    <x v="0"/>
    <x v="2"/>
    <x v="10"/>
    <x v="0"/>
    <x v="0"/>
    <m/>
    <s v="31/12"/>
    <x v="1"/>
    <x v="1"/>
    <s v="RIO BRAVO INVESTIMENTOS - DISTRIBUIDORA DE TITULOS E VALORES MOBILIARIOS LTDA"/>
    <s v="72.600.026/0001-81"/>
    <x v="53"/>
    <d v="2021-04-30T00:00:00"/>
    <n v="2"/>
    <m/>
    <m/>
    <x v="0"/>
    <x v="0"/>
    <m/>
    <m/>
    <x v="0"/>
    <m/>
    <m/>
    <x v="0"/>
    <x v="0"/>
    <m/>
    <m/>
    <x v="0"/>
    <m/>
    <x v="842"/>
    <x v="842"/>
    <x v="54"/>
    <x v="842"/>
    <n v="0.316"/>
    <n v="6.4000000000000003E-3"/>
    <n v="23.4194"/>
    <n v="0"/>
    <n v="0"/>
    <x v="841"/>
    <n v="4522.38"/>
    <n v="0"/>
    <n v="0"/>
    <n v="142511127.41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0385149.59000003"/>
    <n v="834541974.97000003"/>
    <n v="0"/>
    <n v="45843174.619999997"/>
    <n v="12995728.970000001"/>
    <n v="104888"/>
    <x v="0"/>
    <x v="0"/>
    <n v="0"/>
    <n v="0"/>
    <x v="46"/>
    <x v="0"/>
    <n v="0"/>
    <x v="657"/>
    <n v="989705037.17999995"/>
    <s v="NULL"/>
    <x v="3"/>
  </r>
  <r>
    <s v="185998"/>
    <s v="FUNDO DE INVESTIMENTO IMOBILIÁRIO RB LOGÍSTICA"/>
    <s v="03.855.441/0001-63"/>
    <d v="2000-05-02T00:00:00"/>
    <x v="0"/>
    <s v="0"/>
    <x v="6"/>
    <n v="144210661"/>
    <x v="0"/>
    <x v="2"/>
    <x v="10"/>
    <x v="0"/>
    <x v="0"/>
    <m/>
    <s v="31/12"/>
    <x v="1"/>
    <x v="1"/>
    <s v="RIO BRAVO INVESTIMENTOS - DISTRIBUIDORA DE TITULOS E VALORES MOBILIARIOS LTDA"/>
    <s v="72.600.026/0001-81"/>
    <x v="54"/>
    <d v="2021-05-31T00:00:00"/>
    <n v="2"/>
    <m/>
    <m/>
    <x v="0"/>
    <x v="0"/>
    <m/>
    <m/>
    <x v="0"/>
    <m/>
    <m/>
    <x v="0"/>
    <x v="0"/>
    <m/>
    <m/>
    <x v="0"/>
    <m/>
    <x v="843"/>
    <x v="843"/>
    <x v="54"/>
    <x v="843"/>
    <n v="0.31030000000000002"/>
    <n v="6.1999999999999998E-3"/>
    <n v="1.8259000000000001"/>
    <n v="0"/>
    <n v="0"/>
    <x v="842"/>
    <n v="5667.71"/>
    <n v="0"/>
    <n v="0"/>
    <n v="142498203.99000001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90794764.64999998"/>
    <n v="844730096.11000001"/>
    <n v="0"/>
    <n v="46064668.539999999"/>
    <n v="12995728.970000001"/>
    <n v="104888"/>
    <x v="0"/>
    <x v="0"/>
    <n v="0"/>
    <n v="0"/>
    <x v="47"/>
    <x v="0"/>
    <n v="0"/>
    <x v="658"/>
    <n v="999496754.27999997"/>
    <s v="NULL"/>
    <x v="3"/>
  </r>
  <r>
    <s v="195028"/>
    <s v="FUNDO DE INVESTIMENTO IMOBILIÁRIO RB LOGÍSTICA"/>
    <s v="03.855.441/0001-63"/>
    <d v="2000-05-02T00:00:00"/>
    <x v="0"/>
    <s v="0"/>
    <x v="6"/>
    <n v="144210661"/>
    <x v="0"/>
    <x v="2"/>
    <x v="10"/>
    <x v="0"/>
    <x v="0"/>
    <m/>
    <s v="31/12"/>
    <x v="1"/>
    <x v="1"/>
    <s v="RIO BRAVO INVESTIMENTOS - DISTRIBUIDORA DE TITULOS E VALORES MOBILIARIOS LTDA"/>
    <s v="72.600.026/0001-81"/>
    <x v="55"/>
    <d v="2021-06-30T00:00:00"/>
    <n v="2"/>
    <m/>
    <n v="1"/>
    <x v="0"/>
    <x v="2"/>
    <m/>
    <m/>
    <x v="0"/>
    <m/>
    <m/>
    <x v="0"/>
    <x v="0"/>
    <m/>
    <m/>
    <x v="0"/>
    <m/>
    <x v="844"/>
    <x v="844"/>
    <x v="54"/>
    <x v="844"/>
    <n v="0.2828"/>
    <n v="5.7000000000000002E-3"/>
    <n v="9.7181999999999995"/>
    <n v="0"/>
    <n v="0"/>
    <x v="843"/>
    <n v="4625.3100000000004"/>
    <n v="0"/>
    <n v="0"/>
    <n v="142812870.11000001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06041516.48000002"/>
    <n v="859979521.39999998"/>
    <n v="0"/>
    <n v="46061995.079999998"/>
    <n v="12995728.970000001"/>
    <n v="104888"/>
    <x v="0"/>
    <x v="0"/>
    <n v="0"/>
    <n v="0"/>
    <x v="48"/>
    <x v="0"/>
    <n v="0"/>
    <x v="659"/>
    <n v="1011772183.02"/>
    <s v="NULL"/>
    <x v="3"/>
  </r>
  <r>
    <s v="205395"/>
    <s v="FUNDO DE INVESTIMENTO IMOBILIÁRIO RB LOGÍSTICA"/>
    <s v="03.855.441/0001-63"/>
    <d v="2000-05-02T00:00:00"/>
    <x v="0"/>
    <s v="0"/>
    <x v="6"/>
    <n v="144210661"/>
    <x v="0"/>
    <x v="2"/>
    <x v="10"/>
    <x v="0"/>
    <x v="0"/>
    <m/>
    <s v="31/12"/>
    <x v="1"/>
    <x v="1"/>
    <s v="RIO BRAVO INVESTIMENTOS - DISTRIBUIDORA DE TITULOS E VALORES MOBILIARIOS LTDA"/>
    <s v="72.600.026/0001-81"/>
    <x v="56"/>
    <d v="2021-07-31T00:00:00"/>
    <n v="2"/>
    <m/>
    <m/>
    <x v="0"/>
    <x v="0"/>
    <m/>
    <m/>
    <x v="0"/>
    <m/>
    <m/>
    <x v="0"/>
    <x v="0"/>
    <m/>
    <m/>
    <x v="0"/>
    <m/>
    <x v="845"/>
    <x v="845"/>
    <x v="54"/>
    <x v="845"/>
    <n v="0.27860000000000001"/>
    <n v="5.5999999999999999E-3"/>
    <n v="1.4958"/>
    <n v="0"/>
    <n v="0"/>
    <x v="844"/>
    <n v="7174.97"/>
    <n v="0"/>
    <n v="0"/>
    <n v="143344602.15000001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8892517.39999998"/>
    <n v="872828695.13999999"/>
    <n v="0"/>
    <n v="46063822.259999998"/>
    <n v="12995728.970000001"/>
    <n v="104888"/>
    <x v="0"/>
    <x v="0"/>
    <n v="0"/>
    <n v="0"/>
    <x v="49"/>
    <x v="0"/>
    <n v="0"/>
    <x v="660"/>
    <n v="1024602727.9"/>
    <s v="NULL"/>
    <x v="3"/>
  </r>
  <r>
    <s v="215432"/>
    <s v="FUNDO DE INVESTIMENTO IMOBILIÁRIO RB LOGÍSTICA"/>
    <s v="03.855.441/0001-63"/>
    <d v="2000-05-02T00:00:00"/>
    <x v="0"/>
    <s v="0"/>
    <x v="6"/>
    <n v="144210661"/>
    <x v="0"/>
    <x v="2"/>
    <x v="10"/>
    <x v="0"/>
    <x v="0"/>
    <m/>
    <s v="31/12"/>
    <x v="1"/>
    <x v="1"/>
    <s v="RIO BRAVO INVESTIMENTOS - DISTRIBUIDORA DE TITULOS E VALORES MOBILIARIOS LTDA"/>
    <s v="72.600.026/0001-81"/>
    <x v="57"/>
    <d v="2021-08-31T00:00:00"/>
    <n v="2"/>
    <m/>
    <m/>
    <x v="0"/>
    <x v="0"/>
    <m/>
    <m/>
    <x v="0"/>
    <m/>
    <m/>
    <x v="0"/>
    <x v="0"/>
    <m/>
    <m/>
    <x v="0"/>
    <m/>
    <x v="846"/>
    <x v="846"/>
    <x v="54"/>
    <x v="846"/>
    <n v="0.2455"/>
    <n v="4.8999999999999998E-3"/>
    <n v="13.524699999999999"/>
    <n v="0"/>
    <n v="0"/>
    <x v="845"/>
    <n v="6308.07"/>
    <n v="0"/>
    <n v="0"/>
    <n v="143842693.06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35938051.90999997"/>
    <n v="889874887.19000006"/>
    <n v="0"/>
    <n v="46063164.719999999"/>
    <n v="12995728.970000001"/>
    <n v="104888"/>
    <x v="0"/>
    <x v="0"/>
    <n v="0"/>
    <n v="0"/>
    <x v="50"/>
    <x v="0"/>
    <n v="0"/>
    <x v="661"/>
    <n v="1037054589.12"/>
    <s v="NULL"/>
    <x v="3"/>
  </r>
  <r>
    <s v="225725"/>
    <s v="FUNDO DE INVESTIMENTO IMOBILIÁRIO RB LOGÍSTICA"/>
    <s v="03.855.441/0001-63"/>
    <d v="2000-05-02T00:00:00"/>
    <x v="0"/>
    <s v="0"/>
    <x v="6"/>
    <n v="144210661"/>
    <x v="0"/>
    <x v="2"/>
    <x v="10"/>
    <x v="0"/>
    <x v="0"/>
    <m/>
    <s v="31/12"/>
    <x v="1"/>
    <x v="1"/>
    <s v="RIO BRAVO INVESTIMENTOS - DISTRIBUIDORA DE TITULOS E VALORES MOBILIARIOS LTDA"/>
    <s v="72.600.026/0001-81"/>
    <x v="58"/>
    <d v="2021-09-30T00:00:00"/>
    <n v="2"/>
    <m/>
    <n v="2"/>
    <x v="0"/>
    <x v="0"/>
    <m/>
    <m/>
    <x v="0"/>
    <m/>
    <m/>
    <x v="0"/>
    <x v="0"/>
    <m/>
    <m/>
    <x v="0"/>
    <m/>
    <x v="847"/>
    <x v="847"/>
    <x v="54"/>
    <x v="847"/>
    <n v="0.3997"/>
    <n v="5.0000000000000001E-3"/>
    <n v="1.4918"/>
    <n v="0"/>
    <n v="0"/>
    <x v="846"/>
    <n v="6733.04"/>
    <n v="0"/>
    <n v="0"/>
    <n v="131337194.39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2293947.99000001"/>
    <n v="906229289.29999995"/>
    <n v="0"/>
    <n v="46064658.689999998"/>
    <n v="0"/>
    <n v="136571.98000000001"/>
    <x v="0"/>
    <x v="0"/>
    <n v="0"/>
    <n v="0"/>
    <x v="51"/>
    <x v="0"/>
    <n v="0"/>
    <x v="662"/>
    <n v="1041542881.8200001"/>
    <s v="NULL"/>
    <x v="3"/>
  </r>
  <r>
    <s v="237218"/>
    <s v="FUNDO DE INVESTIMENTO IMOBILIÁRIO RB LOGÍSTICA"/>
    <s v="03.855.441/0001-63"/>
    <d v="2000-05-02T00:00:00"/>
    <x v="0"/>
    <s v="0"/>
    <x v="6"/>
    <n v="144210661"/>
    <x v="0"/>
    <x v="2"/>
    <x v="10"/>
    <x v="0"/>
    <x v="0"/>
    <m/>
    <s v="31/12"/>
    <x v="1"/>
    <x v="1"/>
    <s v="RIO BRAVO INVESTIMENTOS - DISTRIBUIDORA DE TITULOS E VALORES MOBILIARIOS LTDA"/>
    <s v="72.600.026/0001-81"/>
    <x v="59"/>
    <d v="2021-10-31T00:00:00"/>
    <n v="2"/>
    <m/>
    <m/>
    <x v="0"/>
    <x v="0"/>
    <m/>
    <m/>
    <x v="0"/>
    <m/>
    <m/>
    <x v="0"/>
    <x v="0"/>
    <m/>
    <m/>
    <x v="0"/>
    <m/>
    <x v="848"/>
    <x v="848"/>
    <x v="54"/>
    <x v="848"/>
    <n v="0.29430000000000001"/>
    <n v="4.4999999999999997E-3"/>
    <n v="10.2286"/>
    <n v="0"/>
    <n v="0"/>
    <x v="847"/>
    <n v="7310.19"/>
    <n v="0"/>
    <n v="0"/>
    <n v="131815921.72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60748860.64999998"/>
    <n v="814681007.48000002"/>
    <n v="0"/>
    <n v="46067853.170000002"/>
    <n v="0"/>
    <n v="136571.98000000001"/>
    <x v="0"/>
    <x v="0"/>
    <n v="0"/>
    <n v="0"/>
    <x v="52"/>
    <x v="0"/>
    <n v="0"/>
    <x v="663"/>
    <n v="946171369.72000003"/>
    <s v="NULL"/>
    <x v="3"/>
  </r>
  <r>
    <s v="247086"/>
    <s v="FUNDO DE INVESTIMENTO IMOBILIÁRIO RB LOGÍSTICA"/>
    <s v="03.855.441/0001-63"/>
    <d v="2000-05-02T00:00:00"/>
    <x v="0"/>
    <s v="0"/>
    <x v="6"/>
    <n v="144210661"/>
    <x v="0"/>
    <x v="2"/>
    <x v="10"/>
    <x v="0"/>
    <x v="0"/>
    <m/>
    <s v="31/12"/>
    <x v="1"/>
    <x v="1"/>
    <s v="RIO BRAVO INVESTIMENTOS - DISTRIBUIDORA DE TITULOS E VALORES MOBILIARIOS LTDA"/>
    <s v="72.600.026/0001-81"/>
    <x v="60"/>
    <d v="2021-11-30T00:00:00"/>
    <n v="2"/>
    <m/>
    <m/>
    <x v="0"/>
    <x v="0"/>
    <m/>
    <m/>
    <x v="0"/>
    <m/>
    <m/>
    <x v="0"/>
    <x v="0"/>
    <m/>
    <m/>
    <x v="0"/>
    <m/>
    <x v="849"/>
    <x v="849"/>
    <x v="54"/>
    <x v="849"/>
    <n v="0.2732"/>
    <n v="4.1999999999999997E-3"/>
    <n v="7.7201000000000004"/>
    <n v="0"/>
    <n v="0"/>
    <x v="848"/>
    <n v="8985.14"/>
    <n v="0"/>
    <n v="0"/>
    <n v="131737246.40000001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79698996.62"/>
    <n v="833109094.63999999"/>
    <n v="0"/>
    <n v="46589901.979999997"/>
    <n v="0"/>
    <n v="136571.98000000001"/>
    <x v="0"/>
    <x v="0"/>
    <n v="0"/>
    <n v="0"/>
    <x v="53"/>
    <x v="0"/>
    <n v="0"/>
    <x v="664"/>
    <n v="961462345.51999998"/>
    <s v="NULL"/>
    <x v="3"/>
  </r>
  <r>
    <s v="255598"/>
    <s v="FUNDO DE INVESTIMENTO IMOBILIÁRIO RB LOGÍSTICA"/>
    <s v="03.855.441/0001-63"/>
    <d v="2000-05-02T00:00:00"/>
    <x v="0"/>
    <s v="0"/>
    <x v="6"/>
    <n v="144210661"/>
    <x v="0"/>
    <x v="2"/>
    <x v="10"/>
    <x v="0"/>
    <x v="0"/>
    <m/>
    <s v="31/12"/>
    <x v="1"/>
    <x v="1"/>
    <s v="RIO BRAVO INVESTIMENTOS - DISTRIBUIDORA DE TITULOS E VALORES MOBILIARIOS LTDA"/>
    <s v="72.600.026/0001-81"/>
    <x v="61"/>
    <d v="2021-12-31T00:00:00"/>
    <n v="2"/>
    <m/>
    <n v="2"/>
    <x v="0"/>
    <x v="0"/>
    <m/>
    <m/>
    <x v="0"/>
    <m/>
    <m/>
    <x v="0"/>
    <x v="0"/>
    <m/>
    <m/>
    <x v="0"/>
    <m/>
    <x v="850"/>
    <x v="850"/>
    <x v="54"/>
    <x v="850"/>
    <n v="0.26429999999999998"/>
    <n v="6.8099999999999994E-2"/>
    <n v="3.3778000000000001"/>
    <n v="4.1894999999999998"/>
    <n v="0"/>
    <x v="849"/>
    <n v="8291.35"/>
    <n v="0"/>
    <n v="0"/>
    <n v="132567821.16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9911463.79999995"/>
    <n v="753748897.98000002"/>
    <n v="0"/>
    <n v="46162565.82"/>
    <n v="1675243"/>
    <n v="136571.98000000001"/>
    <x v="0"/>
    <x v="0"/>
    <n v="0"/>
    <n v="0"/>
    <x v="54"/>
    <x v="0"/>
    <n v="0"/>
    <x v="665"/>
    <n v="880816358.33000004"/>
    <s v="NULL"/>
    <x v="3"/>
  </r>
  <r>
    <s v="269043"/>
    <s v="FUNDO DE INVESTIMENTO IMOBILIÁRIO RB LOGÍSTICA"/>
    <s v="03.855.441/0001-63"/>
    <d v="2000-05-02T00:00:00"/>
    <x v="0"/>
    <s v="0"/>
    <x v="7"/>
    <n v="144210661"/>
    <x v="0"/>
    <x v="5"/>
    <x v="11"/>
    <x v="1"/>
    <x v="0"/>
    <d v="1899-12-31T00:00:00"/>
    <s v="31/12"/>
    <x v="1"/>
    <x v="2"/>
    <s v="RIO BRAVO INVESTIMENTO S/A DTVM"/>
    <s v="72600026000181"/>
    <x v="62"/>
    <d v="2022-02-15T00:00:00"/>
    <n v="2"/>
    <n v="0"/>
    <n v="0"/>
    <x v="1"/>
    <x v="1"/>
    <n v="0"/>
    <n v="0"/>
    <x v="1"/>
    <n v="0"/>
    <n v="0"/>
    <x v="1"/>
    <x v="1"/>
    <n v="0"/>
    <n v="0"/>
    <x v="1"/>
    <n v="0"/>
    <x v="851"/>
    <x v="851"/>
    <x v="54"/>
    <x v="851"/>
    <n v="2.5170000000000001E-3"/>
    <n v="6.8900000000000005E-4"/>
    <n v="4.9902000000000002E-2"/>
    <n v="0"/>
    <n v="0"/>
    <x v="850"/>
    <n v="8897.59"/>
    <n v="0"/>
    <n v="0"/>
    <n v="133356638.59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2346994.90999997"/>
    <n v="766184127.22000003"/>
    <n v="0"/>
    <n v="46162867.689999998"/>
    <n v="1675243"/>
    <n v="136571.98000000001"/>
    <x v="0"/>
    <x v="0"/>
    <n v="0"/>
    <n v="0"/>
    <x v="55"/>
    <x v="0"/>
    <n v="0"/>
    <x v="666"/>
    <n v="891462838.69000006"/>
    <s v=""/>
    <x v="4"/>
  </r>
  <r>
    <m/>
    <s v="FUNDO DE INVESTIMENTO IMOBILIÁRIO RB LOGÍSTICA"/>
    <s v="03.855.441/0001-63"/>
    <d v="2000-05-02T00:00:00"/>
    <x v="0"/>
    <s v="0"/>
    <x v="7"/>
    <n v="144210661"/>
    <x v="0"/>
    <x v="5"/>
    <x v="11"/>
    <x v="1"/>
    <x v="0"/>
    <d v="1899-12-31T00:00:00"/>
    <s v="31/12"/>
    <x v="1"/>
    <x v="2"/>
    <s v="RIO BRAVO INVESTIMENTO S/A DTVM"/>
    <s v="72600026000181"/>
    <x v="63"/>
    <d v="2022-03-15T00:00:00"/>
    <n v="2"/>
    <n v="0"/>
    <n v="0"/>
    <x v="1"/>
    <x v="1"/>
    <n v="0"/>
    <n v="0"/>
    <x v="1"/>
    <n v="0"/>
    <n v="0"/>
    <x v="1"/>
    <x v="1"/>
    <n v="0"/>
    <n v="0"/>
    <x v="1"/>
    <n v="0"/>
    <x v="852"/>
    <x v="852"/>
    <x v="54"/>
    <x v="852"/>
    <n v="2.4559999999999998E-3"/>
    <n v="3.4E-5"/>
    <n v="2.4954E-2"/>
    <n v="0"/>
    <n v="0"/>
    <x v="851"/>
    <n v="7857.13"/>
    <n v="0"/>
    <n v="0"/>
    <n v="134235014.41999999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23270334.02999997"/>
    <n v="777106827.61000001"/>
    <n v="0"/>
    <n v="46163506.420000002"/>
    <n v="1675243"/>
    <n v="136571.98000000001"/>
    <x v="0"/>
    <x v="0"/>
    <n v="0"/>
    <n v="0"/>
    <x v="56"/>
    <x v="0"/>
    <n v="0"/>
    <x v="667"/>
    <n v="901909789.69000006"/>
    <s v=""/>
    <x v="4"/>
  </r>
  <r>
    <m/>
    <s v="FUNDO DE INVESTIMENTO IMOBILIÁRIO RB LOGÍSTICA"/>
    <s v="03.855.441/0001-63"/>
    <d v="2000-05-02T00:00:00"/>
    <x v="0"/>
    <s v="0"/>
    <x v="7"/>
    <n v="144210661"/>
    <x v="0"/>
    <x v="5"/>
    <x v="11"/>
    <x v="1"/>
    <x v="0"/>
    <d v="1899-12-31T00:00:00"/>
    <s v="31/12"/>
    <x v="1"/>
    <x v="2"/>
    <s v="RIO BRAVO INVESTIMENTO S/A DTVM"/>
    <s v="72600026000181"/>
    <x v="64"/>
    <d v="2022-04-13T00:00:00"/>
    <n v="2"/>
    <n v="0"/>
    <n v="2"/>
    <x v="1"/>
    <x v="1"/>
    <n v="0"/>
    <n v="0"/>
    <x v="1"/>
    <n v="0"/>
    <n v="0"/>
    <x v="1"/>
    <x v="1"/>
    <n v="0"/>
    <n v="0"/>
    <x v="1"/>
    <n v="0"/>
    <x v="853"/>
    <x v="853"/>
    <x v="54"/>
    <x v="853"/>
    <n v="2.3249999999999998E-3"/>
    <n v="8.1099999999999998E-4"/>
    <n v="5.6211999999999998E-2"/>
    <n v="0"/>
    <n v="0"/>
    <x v="852"/>
    <n v="7478.49"/>
    <n v="0"/>
    <n v="0"/>
    <n v="135250425.41999999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8631617.85000002"/>
    <n v="792467552.24000001"/>
    <n v="0"/>
    <n v="46164065.609999999"/>
    <n v="1675243"/>
    <n v="136571.98000000001"/>
    <x v="0"/>
    <x v="0"/>
    <n v="0"/>
    <n v="0"/>
    <x v="57"/>
    <x v="0"/>
    <n v="0"/>
    <x v="668"/>
    <n v="915160538.50999999"/>
    <s v=""/>
    <x v="4"/>
  </r>
  <r>
    <m/>
    <s v="FUNDO DE INVESTIMENTO IMOBILIÁRIO RB LOGÍSTICA"/>
    <s v="03.855.441/0001-63"/>
    <d v="2000-05-02T00:00:00"/>
    <x v="0"/>
    <s v="0"/>
    <x v="7"/>
    <n v="144210661"/>
    <x v="0"/>
    <x v="5"/>
    <x v="11"/>
    <x v="1"/>
    <x v="0"/>
    <d v="1899-12-31T00:00:00"/>
    <s v="31/12"/>
    <x v="1"/>
    <x v="2"/>
    <s v="RIO BRAVO INVESTIMENTO S/A DTVM"/>
    <s v="72600026000181"/>
    <x v="65"/>
    <d v="2022-05-16T00:00:00"/>
    <n v="2"/>
    <n v="0"/>
    <n v="0"/>
    <x v="1"/>
    <x v="1"/>
    <n v="0"/>
    <n v="0"/>
    <x v="1"/>
    <n v="0"/>
    <n v="0"/>
    <x v="1"/>
    <x v="1"/>
    <n v="0"/>
    <n v="0"/>
    <x v="1"/>
    <n v="0"/>
    <x v="854"/>
    <x v="854"/>
    <x v="54"/>
    <x v="854"/>
    <n v="2.1440000000000001E-3"/>
    <n v="3.6000000000000001E-5"/>
    <n v="8.4884000000000001E-2"/>
    <n v="0"/>
    <n v="0"/>
    <x v="853"/>
    <n v="7523.73"/>
    <n v="0"/>
    <n v="0"/>
    <n v="134312294.22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9628165.99000001"/>
    <n v="813453563.75999999"/>
    <n v="0"/>
    <n v="46174602.229999997"/>
    <n v="0"/>
    <n v="136571.98000000001"/>
    <x v="0"/>
    <x v="0"/>
    <n v="0"/>
    <n v="0"/>
    <x v="58"/>
    <x v="0"/>
    <n v="0"/>
    <x v="669"/>
    <n v="930233860.85000002"/>
    <s v=""/>
    <x v="4"/>
  </r>
  <r>
    <s v="9337"/>
    <s v="FII HOSPITAL DA CRIANÇA"/>
    <s v="04.066.582/0001-60"/>
    <d v="2012-10-23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2"/>
    <d v="2017-01-31T00:00:00"/>
    <n v="1029"/>
    <n v="1022"/>
    <n v="6"/>
    <x v="1"/>
    <x v="1"/>
    <n v="0"/>
    <n v="1"/>
    <x v="1"/>
    <n v="0"/>
    <n v="0"/>
    <x v="1"/>
    <x v="1"/>
    <n v="0"/>
    <n v="0"/>
    <x v="1"/>
    <n v="0"/>
    <x v="855"/>
    <x v="855"/>
    <x v="55"/>
    <x v="855"/>
    <n v="2.5399999999999999E-2"/>
    <n v="0"/>
    <n v="-6.7000000000000002E-3"/>
    <n v="0.81200000000000006"/>
    <n v="0"/>
    <x v="854"/>
    <n v="175.81"/>
    <n v="0"/>
    <n v="0"/>
    <n v="89817.279999999999"/>
    <n v="59600000"/>
    <n v="59600000"/>
    <n v="0"/>
    <x v="2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1267.65"/>
    <n v="487942.63"/>
    <n v="0"/>
    <n v="63325.02"/>
    <n v="484080.62"/>
    <n v="15125.92"/>
    <x v="0"/>
    <x v="0"/>
    <n v="0"/>
    <n v="0"/>
    <x v="0"/>
    <x v="0"/>
    <n v="0"/>
    <x v="670"/>
    <n v="630604.18000000005"/>
    <s v="Hospital Da Criança"/>
    <x v="6"/>
  </r>
  <r>
    <s v="10153"/>
    <s v="FII HOSPITAL DA CRIANÇA"/>
    <s v="04.066.582/0001-60"/>
    <d v="2012-10-23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3"/>
    <d v="2017-02-28T00:00:00"/>
    <n v="1032"/>
    <n v="1025"/>
    <n v="6"/>
    <x v="1"/>
    <x v="1"/>
    <n v="0"/>
    <n v="1"/>
    <x v="1"/>
    <n v="0"/>
    <n v="0"/>
    <x v="1"/>
    <x v="1"/>
    <n v="0"/>
    <n v="0"/>
    <x v="1"/>
    <n v="0"/>
    <x v="856"/>
    <x v="856"/>
    <x v="55"/>
    <x v="856"/>
    <n v="2.5899999999999999E-2"/>
    <n v="0"/>
    <n v="5.7999999999999996E-3"/>
    <n v="0.80020000000000002"/>
    <n v="0"/>
    <x v="855"/>
    <n v="4.55"/>
    <n v="0"/>
    <n v="0"/>
    <n v="77357.48"/>
    <n v="59600000"/>
    <n v="59600000"/>
    <n v="0"/>
    <x v="2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5676.6"/>
    <n v="487942.63"/>
    <n v="0"/>
    <n v="57733.97"/>
    <n v="477004.46"/>
    <n v="15462.17"/>
    <x v="0"/>
    <x v="0"/>
    <n v="0"/>
    <n v="0"/>
    <x v="0"/>
    <x v="0"/>
    <n v="0"/>
    <x v="671"/>
    <n v="608900.31999999995"/>
    <s v="Hospital Da Criança"/>
    <x v="6"/>
  </r>
  <r>
    <s v="11666"/>
    <s v="FII HOSPITAL DA CRIANÇA"/>
    <s v="04.066.582/0001-60"/>
    <d v="2012-10-23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4"/>
    <d v="2017-03-31T00:00:00"/>
    <n v="1049"/>
    <n v="1041"/>
    <n v="7"/>
    <x v="1"/>
    <x v="1"/>
    <n v="0"/>
    <n v="1"/>
    <x v="1"/>
    <n v="0"/>
    <n v="0"/>
    <x v="1"/>
    <x v="1"/>
    <n v="0"/>
    <n v="0"/>
    <x v="1"/>
    <n v="0"/>
    <x v="857"/>
    <x v="857"/>
    <x v="55"/>
    <x v="857"/>
    <n v="2.58E-2"/>
    <n v="0"/>
    <n v="1.04E-2"/>
    <n v="0.79390000000000005"/>
    <n v="0"/>
    <x v="856"/>
    <n v="259.77"/>
    <n v="0"/>
    <n v="0"/>
    <n v="77871.77"/>
    <n v="59600000"/>
    <n v="59600000"/>
    <n v="0"/>
    <x v="2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0048.41"/>
    <n v="487942.63"/>
    <n v="0"/>
    <n v="52105.78"/>
    <n v="473289.58"/>
    <n v="15390.68"/>
    <x v="0"/>
    <x v="0"/>
    <n v="0"/>
    <n v="0"/>
    <x v="0"/>
    <x v="0"/>
    <n v="0"/>
    <x v="672"/>
    <n v="597816.18999999994"/>
    <s v="Hospital Da Criança"/>
    <x v="6"/>
  </r>
  <r>
    <s v="12672"/>
    <s v="FII HOSPITAL DA CRIANÇA"/>
    <s v="04.066.582/0001-60"/>
    <d v="2012-10-23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5"/>
    <d v="2017-04-30T00:00:00"/>
    <n v="1048"/>
    <n v="1040"/>
    <n v="7"/>
    <x v="1"/>
    <x v="1"/>
    <n v="0"/>
    <n v="1"/>
    <x v="1"/>
    <n v="0"/>
    <n v="0"/>
    <x v="1"/>
    <x v="1"/>
    <n v="0"/>
    <n v="0"/>
    <x v="1"/>
    <n v="0"/>
    <x v="858"/>
    <x v="858"/>
    <x v="55"/>
    <x v="858"/>
    <n v="2.6200000000000001E-2"/>
    <n v="0"/>
    <n v="-5.4999999999999997E-3"/>
    <n v="0.80800000000000005"/>
    <n v="0"/>
    <x v="857"/>
    <n v="99.2"/>
    <n v="0"/>
    <n v="0"/>
    <n v="82882.039999999994"/>
    <n v="59600000"/>
    <n v="59600000"/>
    <n v="0"/>
    <x v="2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8308.39"/>
    <n v="487942.63"/>
    <n v="0"/>
    <n v="50365.760000000002"/>
    <n v="481717.48"/>
    <n v="15591.58"/>
    <x v="0"/>
    <x v="0"/>
    <n v="0"/>
    <n v="0"/>
    <x v="0"/>
    <x v="0"/>
    <n v="0"/>
    <x v="673"/>
    <n v="604177.94999999995"/>
    <s v="Hospital Da Criança"/>
    <x v="6"/>
  </r>
  <r>
    <s v="13890"/>
    <s v="FII HOSPITAL DA CRIANÇA"/>
    <s v="04.066.582/0001-60"/>
    <d v="2012-10-23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6"/>
    <d v="2017-05-31T00:00:00"/>
    <n v="1108"/>
    <n v="1100"/>
    <n v="7"/>
    <x v="1"/>
    <x v="1"/>
    <n v="0"/>
    <n v="1"/>
    <x v="1"/>
    <n v="0"/>
    <n v="0"/>
    <x v="1"/>
    <x v="1"/>
    <n v="0"/>
    <n v="0"/>
    <x v="1"/>
    <n v="0"/>
    <x v="859"/>
    <x v="859"/>
    <x v="55"/>
    <x v="859"/>
    <n v="2.9700000000000001E-2"/>
    <n v="0"/>
    <n v="-5.4999999999999997E-3"/>
    <n v="0.78120000000000001"/>
    <n v="0"/>
    <x v="858"/>
    <n v="481.13"/>
    <n v="0"/>
    <n v="0"/>
    <n v="70501.09"/>
    <n v="59600000"/>
    <n v="59600000"/>
    <n v="0"/>
    <x v="2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3226.6"/>
    <n v="487942.63"/>
    <n v="0"/>
    <n v="45283.97"/>
    <n v="465726.7"/>
    <n v="17690.84"/>
    <x v="0"/>
    <x v="0"/>
    <n v="0"/>
    <n v="0"/>
    <x v="0"/>
    <x v="0"/>
    <n v="0"/>
    <x v="674"/>
    <n v="590349.22"/>
    <s v="Hospital Da Criança"/>
    <x v="6"/>
  </r>
  <r>
    <s v="14666"/>
    <s v="FII HOSPITAL DA CRIANÇA"/>
    <s v="04.066.582/0001-60"/>
    <d v="2000-03-10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7"/>
    <d v="2017-06-30T00:00:00"/>
    <n v="1135"/>
    <n v="1127"/>
    <n v="7"/>
    <x v="1"/>
    <x v="1"/>
    <n v="0"/>
    <n v="1"/>
    <x v="1"/>
    <n v="0"/>
    <n v="0"/>
    <x v="1"/>
    <x v="1"/>
    <n v="0"/>
    <n v="0"/>
    <x v="1"/>
    <n v="0"/>
    <x v="860"/>
    <x v="860"/>
    <x v="55"/>
    <x v="860"/>
    <n v="2.3300000000000001E-2"/>
    <n v="0"/>
    <n v="-5.4999999999999997E-3"/>
    <n v="0.79330000000000001"/>
    <n v="0"/>
    <x v="859"/>
    <n v="76.17"/>
    <n v="0"/>
    <n v="0"/>
    <n v="93729.2"/>
    <n v="59600000"/>
    <n v="59600000"/>
    <n v="0"/>
    <x v="2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8106.18999999994"/>
    <n v="487942.63"/>
    <n v="0"/>
    <n v="40163.56"/>
    <n v="488955.3"/>
    <n v="15557.41"/>
    <x v="0"/>
    <x v="0"/>
    <n v="0"/>
    <n v="0"/>
    <x v="0"/>
    <x v="0"/>
    <n v="0"/>
    <x v="675"/>
    <n v="611304.04"/>
    <s v="Hospital Da Criança"/>
    <x v="6"/>
  </r>
  <r>
    <s v="15594"/>
    <s v="FII HOSPITAL DA CRIANÇA"/>
    <s v="04.066.582/0001-60"/>
    <d v="2000-03-10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8"/>
    <d v="2017-07-31T00:00:00"/>
    <n v="1160"/>
    <n v="1152"/>
    <n v="7"/>
    <x v="1"/>
    <x v="1"/>
    <n v="0"/>
    <n v="1"/>
    <x v="1"/>
    <n v="0"/>
    <n v="0"/>
    <x v="1"/>
    <x v="1"/>
    <n v="0"/>
    <n v="0"/>
    <x v="1"/>
    <n v="0"/>
    <x v="861"/>
    <x v="861"/>
    <x v="55"/>
    <x v="861"/>
    <n v="2.76E-2"/>
    <n v="0"/>
    <n v="-5.4999999999999997E-3"/>
    <n v="0.79049999999999998"/>
    <n v="0"/>
    <x v="860"/>
    <n v="319.76"/>
    <n v="0"/>
    <n v="0"/>
    <n v="92210.63"/>
    <n v="59600000"/>
    <n v="59600000"/>
    <n v="0"/>
    <x v="2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6371.14"/>
    <n v="487942.63"/>
    <n v="0"/>
    <n v="38428.51"/>
    <n v="488334.23"/>
    <n v="16237.55"/>
    <x v="0"/>
    <x v="0"/>
    <n v="0"/>
    <n v="0"/>
    <x v="0"/>
    <x v="0"/>
    <n v="0"/>
    <x v="676"/>
    <n v="611546.09"/>
    <s v="Hospital Da Criança"/>
    <x v="6"/>
  </r>
  <r>
    <s v="16729"/>
    <s v="FII HOSPITAL DA CRIANÇA"/>
    <s v="04.066.582/0001-60"/>
    <d v="2000-03-10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9"/>
    <d v="2017-08-31T00:00:00"/>
    <n v="1172"/>
    <n v="1165"/>
    <n v="6"/>
    <x v="1"/>
    <x v="1"/>
    <n v="0"/>
    <n v="1"/>
    <x v="1"/>
    <n v="0"/>
    <n v="0"/>
    <x v="1"/>
    <x v="1"/>
    <n v="0"/>
    <n v="0"/>
    <x v="1"/>
    <n v="0"/>
    <x v="862"/>
    <x v="862"/>
    <x v="55"/>
    <x v="862"/>
    <n v="2.7400000000000001E-2"/>
    <n v="0"/>
    <n v="-5.4999999999999997E-3"/>
    <n v="0.78939999999999999"/>
    <n v="0"/>
    <x v="861"/>
    <n v="563.08000000000004"/>
    <n v="0"/>
    <n v="0"/>
    <n v="94098.82"/>
    <n v="59600000"/>
    <n v="59600000"/>
    <n v="0"/>
    <x v="2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1494.42"/>
    <n v="487942.63"/>
    <n v="0"/>
    <n v="33551.79"/>
    <n v="488814"/>
    <n v="16278.55"/>
    <x v="0"/>
    <x v="0"/>
    <n v="0"/>
    <n v="0"/>
    <x v="0"/>
    <x v="0"/>
    <n v="0"/>
    <x v="677"/>
    <n v="612052.96"/>
    <s v="Hospital Da Criança"/>
    <x v="6"/>
  </r>
  <r>
    <s v="17590"/>
    <s v="FII HOSPITAL DA CRIANÇA"/>
    <s v="04.066.582/0001-60"/>
    <d v="2000-03-10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10"/>
    <d v="2017-09-30T00:00:00"/>
    <n v="1183"/>
    <n v="1176"/>
    <n v="6"/>
    <x v="1"/>
    <x v="1"/>
    <n v="0"/>
    <n v="1"/>
    <x v="1"/>
    <n v="0"/>
    <n v="0"/>
    <x v="1"/>
    <x v="1"/>
    <n v="0"/>
    <n v="0"/>
    <x v="1"/>
    <n v="0"/>
    <x v="863"/>
    <x v="863"/>
    <x v="55"/>
    <x v="863"/>
    <n v="2.7400000000000001E-2"/>
    <n v="0"/>
    <n v="-7.9000000000000008E-3"/>
    <n v="0.77700000000000002"/>
    <n v="0"/>
    <x v="862"/>
    <n v="8.5"/>
    <n v="0"/>
    <n v="0"/>
    <n v="90574.26"/>
    <n v="59600000"/>
    <n v="59600000"/>
    <n v="0"/>
    <x v="2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6656.82"/>
    <n v="487942.63"/>
    <n v="0"/>
    <n v="28714.19"/>
    <n v="482656.44"/>
    <n v="16305.82"/>
    <x v="0"/>
    <x v="0"/>
    <n v="0"/>
    <n v="0"/>
    <x v="0"/>
    <x v="0"/>
    <n v="0"/>
    <x v="678"/>
    <n v="607848.37"/>
    <s v="Hospital Da Criança"/>
    <x v="6"/>
  </r>
  <r>
    <s v="18943"/>
    <s v="FII HOSPITAL DA CRIANÇA"/>
    <s v="04.066.582/0001-60"/>
    <d v="2000-03-10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11"/>
    <d v="2017-10-31T00:00:00"/>
    <n v="1205"/>
    <n v="1198"/>
    <n v="6"/>
    <x v="1"/>
    <x v="1"/>
    <n v="0"/>
    <n v="1"/>
    <x v="1"/>
    <n v="0"/>
    <n v="0"/>
    <x v="1"/>
    <x v="1"/>
    <n v="0"/>
    <n v="0"/>
    <x v="1"/>
    <n v="0"/>
    <x v="864"/>
    <x v="864"/>
    <x v="55"/>
    <x v="864"/>
    <n v="2.7099999999999999E-2"/>
    <n v="0"/>
    <n v="8.8999999999999999E-3"/>
    <n v="0.75090000000000001"/>
    <n v="0"/>
    <x v="863"/>
    <n v="1.5"/>
    <n v="0"/>
    <n v="0"/>
    <n v="88850.62"/>
    <n v="59600000"/>
    <n v="59600000"/>
    <n v="0"/>
    <x v="2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7912.86"/>
    <n v="480890.46"/>
    <n v="0"/>
    <n v="27022.400000000001"/>
    <n v="468218.87"/>
    <n v="16243.56"/>
    <x v="0"/>
    <x v="0"/>
    <n v="0"/>
    <n v="0"/>
    <x v="0"/>
    <x v="0"/>
    <n v="0"/>
    <x v="679"/>
    <n v="592080.57999999996"/>
    <s v="Hospital Da Criança"/>
    <x v="6"/>
  </r>
  <r>
    <s v="20332"/>
    <s v="FII HOSPITAL DA CRIANÇA"/>
    <s v="04.066.582/0001-60"/>
    <d v="2000-03-10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12"/>
    <d v="2017-11-30T00:00:00"/>
    <n v="1214"/>
    <n v="1207"/>
    <n v="6"/>
    <x v="1"/>
    <x v="1"/>
    <n v="0"/>
    <n v="1"/>
    <x v="1"/>
    <n v="0"/>
    <n v="0"/>
    <x v="1"/>
    <x v="1"/>
    <n v="0"/>
    <n v="0"/>
    <x v="1"/>
    <n v="0"/>
    <x v="865"/>
    <x v="865"/>
    <x v="55"/>
    <x v="865"/>
    <n v="2.7400000000000001E-2"/>
    <n v="0"/>
    <n v="5.1999999999999998E-3"/>
    <n v="0.74180000000000001"/>
    <n v="0"/>
    <x v="864"/>
    <n v="18.5"/>
    <n v="0"/>
    <n v="0"/>
    <n v="79065.87"/>
    <n v="59600000"/>
    <n v="59600000"/>
    <n v="0"/>
    <x v="2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2341.87"/>
    <n v="480890.46"/>
    <n v="0"/>
    <n v="21451.41"/>
    <n v="463996.59"/>
    <n v="16277.73"/>
    <x v="0"/>
    <x v="0"/>
    <n v="0"/>
    <n v="0"/>
    <x v="0"/>
    <x v="0"/>
    <n v="0"/>
    <x v="680"/>
    <n v="573641.93999999994"/>
    <s v="Hospital Da Criança"/>
    <x v="6"/>
  </r>
  <r>
    <s v="21145"/>
    <s v="FII HOSPITAL DA CRIANÇA"/>
    <s v="04.066.582/0001-60"/>
    <d v="2000-03-10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13"/>
    <d v="2017-12-31T00:00:00"/>
    <n v="1210"/>
    <n v="1203"/>
    <n v="6"/>
    <x v="1"/>
    <x v="1"/>
    <n v="0"/>
    <n v="1"/>
    <x v="1"/>
    <n v="0"/>
    <n v="0"/>
    <x v="1"/>
    <x v="1"/>
    <n v="0"/>
    <n v="0"/>
    <x v="1"/>
    <n v="0"/>
    <x v="866"/>
    <x v="866"/>
    <x v="55"/>
    <x v="866"/>
    <n v="2.4400000000000002E-2"/>
    <n v="0"/>
    <n v="4.3708999999999998"/>
    <n v="0.76470000000000005"/>
    <n v="0"/>
    <x v="865"/>
    <n v="100"/>
    <n v="0"/>
    <n v="0"/>
    <n v="94909.51"/>
    <n v="62200000"/>
    <n v="62200000"/>
    <n v="0"/>
    <x v="2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7390.36"/>
    <n v="480890.46"/>
    <n v="0"/>
    <n v="16499.900000000001"/>
    <n v="478933.2"/>
    <n v="15665.02"/>
    <x v="0"/>
    <x v="0"/>
    <n v="0"/>
    <n v="0"/>
    <x v="0"/>
    <x v="0"/>
    <n v="0"/>
    <x v="681"/>
    <n v="579214.23"/>
    <s v="Hospital Da Criança"/>
    <x v="6"/>
  </r>
  <r>
    <s v="22725"/>
    <s v="FII HOSPITAL DA CRIANÇA"/>
    <s v="04.066.582/0001-60"/>
    <d v="2000-03-10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14"/>
    <d v="2018-01-31T00:00:00"/>
    <n v="1240"/>
    <m/>
    <m/>
    <x v="0"/>
    <x v="0"/>
    <m/>
    <m/>
    <x v="0"/>
    <m/>
    <m/>
    <x v="0"/>
    <x v="0"/>
    <m/>
    <m/>
    <x v="0"/>
    <m/>
    <x v="867"/>
    <x v="867"/>
    <x v="55"/>
    <x v="867"/>
    <n v="2.5499999999999998E-2"/>
    <n v="0"/>
    <n v="2E-3"/>
    <n v="0.72970000000000002"/>
    <n v="0"/>
    <x v="866"/>
    <n v="175.83"/>
    <n v="0"/>
    <n v="0"/>
    <n v="97963.26"/>
    <n v="62900000"/>
    <n v="62900000"/>
    <n v="0"/>
    <x v="2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4456.94999999995"/>
    <n v="480890.46"/>
    <n v="0"/>
    <n v="63566.49"/>
    <n v="483937"/>
    <n v="15976.46"/>
    <x v="0"/>
    <x v="0"/>
    <n v="0"/>
    <n v="0"/>
    <x v="0"/>
    <x v="0"/>
    <n v="0"/>
    <x v="682"/>
    <n v="628155.91"/>
    <s v="Hospital Da Criança"/>
    <x v="6"/>
  </r>
  <r>
    <s v="23517"/>
    <s v="FII HOSPITAL DA CRIANÇA"/>
    <s v="04.066.582/0001-60"/>
    <d v="2000-03-10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15"/>
    <d v="2018-02-28T00:00:00"/>
    <n v="1423"/>
    <n v="1416"/>
    <n v="6"/>
    <x v="1"/>
    <x v="1"/>
    <n v="0"/>
    <n v="1"/>
    <x v="1"/>
    <n v="0"/>
    <n v="0"/>
    <x v="1"/>
    <x v="1"/>
    <n v="0"/>
    <n v="0"/>
    <x v="1"/>
    <n v="0"/>
    <x v="868"/>
    <x v="868"/>
    <x v="55"/>
    <x v="868"/>
    <n v="2.5499999999999998E-2"/>
    <n v="0"/>
    <n v="-4.0000000000000001E-3"/>
    <n v="0.73540000000000005"/>
    <n v="0"/>
    <x v="867"/>
    <n v="800.82"/>
    <n v="0"/>
    <n v="0"/>
    <n v="76197.09"/>
    <n v="62900000"/>
    <n v="62900000"/>
    <n v="0"/>
    <x v="2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9132.80000000005"/>
    <n v="480890.46"/>
    <n v="0"/>
    <n v="78242.34"/>
    <n v="489252.68"/>
    <n v="15875.9"/>
    <x v="0"/>
    <x v="0"/>
    <n v="0"/>
    <n v="0"/>
    <x v="0"/>
    <x v="0"/>
    <n v="0"/>
    <x v="683"/>
    <n v="624232.99"/>
    <s v="Hospital Da Criança"/>
    <x v="6"/>
  </r>
  <r>
    <s v="25041"/>
    <s v="FII HOSPITAL DA CRIANÇA"/>
    <s v="04.066.582/0001-60"/>
    <d v="2000-03-10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16"/>
    <d v="2018-03-31T00:00:00"/>
    <n v="1456"/>
    <n v="1449"/>
    <n v="6"/>
    <x v="1"/>
    <x v="1"/>
    <n v="0"/>
    <n v="1"/>
    <x v="1"/>
    <n v="0"/>
    <n v="0"/>
    <x v="1"/>
    <x v="1"/>
    <n v="0"/>
    <n v="0"/>
    <x v="1"/>
    <n v="0"/>
    <x v="869"/>
    <x v="869"/>
    <x v="55"/>
    <x v="869"/>
    <n v="3.0800000000000001E-2"/>
    <n v="0"/>
    <n v="-5.3E-3"/>
    <n v="0.72330000000000005"/>
    <n v="0"/>
    <x v="868"/>
    <n v="145.07"/>
    <n v="0"/>
    <n v="0"/>
    <n v="75111.11"/>
    <n v="62900000"/>
    <n v="62900000"/>
    <n v="0"/>
    <x v="2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3807.81000000006"/>
    <n v="480890.46"/>
    <n v="0"/>
    <n v="72917.350000000006"/>
    <n v="483323.25"/>
    <n v="18015.29"/>
    <x v="0"/>
    <x v="0"/>
    <n v="0"/>
    <n v="0"/>
    <x v="0"/>
    <x v="0"/>
    <n v="0"/>
    <x v="684"/>
    <n v="620472.41"/>
    <s v="Hospital Da Criança"/>
    <x v="6"/>
  </r>
  <r>
    <s v="26688"/>
    <s v="FII HOSPITAL DA CRIANÇA"/>
    <s v="04.066.582/0001-60"/>
    <d v="2000-03-10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17"/>
    <d v="2018-04-30T00:00:00"/>
    <n v="1465"/>
    <n v="1458"/>
    <n v="6"/>
    <x v="1"/>
    <x v="1"/>
    <n v="0"/>
    <n v="1"/>
    <x v="1"/>
    <n v="0"/>
    <n v="0"/>
    <x v="1"/>
    <x v="1"/>
    <n v="0"/>
    <n v="0"/>
    <x v="1"/>
    <n v="0"/>
    <x v="870"/>
    <x v="870"/>
    <x v="55"/>
    <x v="870"/>
    <n v="2.5899999999999999E-2"/>
    <n v="0"/>
    <n v="1.32E-2"/>
    <n v="0.71760000000000002"/>
    <n v="0"/>
    <x v="869"/>
    <n v="258.56"/>
    <n v="0"/>
    <n v="0"/>
    <n v="70007.399999999994"/>
    <n v="62900000"/>
    <n v="62900000"/>
    <n v="0"/>
    <x v="2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2458.11"/>
    <n v="480890.46"/>
    <n v="0"/>
    <n v="71567.649999999994"/>
    <n v="481457"/>
    <n v="16910.62"/>
    <x v="0"/>
    <x v="0"/>
    <n v="0"/>
    <n v="0"/>
    <x v="0"/>
    <x v="0"/>
    <n v="0"/>
    <x v="685"/>
    <n v="605828.63"/>
    <s v="Hospital Da Criança"/>
    <x v="6"/>
  </r>
  <r>
    <s v="27954"/>
    <s v="FII HOSPITAL DA CRIANÇA"/>
    <s v="04.066.582/0001-60"/>
    <d v="2000-03-10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18"/>
    <d v="2018-05-31T00:00:00"/>
    <n v="1494"/>
    <n v="1487"/>
    <n v="6"/>
    <x v="1"/>
    <x v="1"/>
    <n v="0"/>
    <n v="1"/>
    <x v="1"/>
    <n v="0"/>
    <n v="0"/>
    <x v="1"/>
    <x v="1"/>
    <n v="0"/>
    <n v="0"/>
    <x v="1"/>
    <n v="0"/>
    <x v="871"/>
    <x v="871"/>
    <x v="55"/>
    <x v="871"/>
    <n v="3.4599999999999999E-2"/>
    <n v="0"/>
    <n v="-6.8999999999999999E-3"/>
    <n v="0.69550000000000001"/>
    <n v="0"/>
    <x v="870"/>
    <n v="315.20999999999998"/>
    <n v="0"/>
    <n v="0"/>
    <n v="82246.570000000007"/>
    <n v="62900000"/>
    <n v="62900000"/>
    <n v="0"/>
    <x v="2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7769.68999999994"/>
    <n v="480890.46"/>
    <n v="0"/>
    <n v="46879.23"/>
    <n v="469172.89"/>
    <n v="19291.009999999998"/>
    <x v="0"/>
    <x v="0"/>
    <n v="0"/>
    <n v="0"/>
    <x v="0"/>
    <x v="0"/>
    <n v="0"/>
    <x v="686"/>
    <n v="597770.87"/>
    <s v="Hospital Da Criança"/>
    <x v="6"/>
  </r>
  <r>
    <s v="29075"/>
    <s v="FII HOSPITAL DA CRIANÇA"/>
    <s v="04.066.582/0001-60"/>
    <d v="2000-10-03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19"/>
    <d v="2018-06-30T00:00:00"/>
    <n v="1528"/>
    <n v="1521"/>
    <n v="6"/>
    <x v="1"/>
    <x v="1"/>
    <n v="0"/>
    <n v="1"/>
    <x v="1"/>
    <n v="0"/>
    <n v="0"/>
    <x v="1"/>
    <x v="1"/>
    <n v="0"/>
    <n v="0"/>
    <x v="1"/>
    <n v="0"/>
    <x v="872"/>
    <x v="872"/>
    <x v="55"/>
    <x v="872"/>
    <n v="2.3300000000000001E-2"/>
    <n v="0"/>
    <n v="-5.4000000000000003E-3"/>
    <n v="0.73899999999999999"/>
    <n v="0"/>
    <x v="871"/>
    <n v="137.22999999999999"/>
    <n v="0"/>
    <n v="0"/>
    <n v="110464.8"/>
    <n v="62900000"/>
    <n v="62900000"/>
    <n v="0"/>
    <x v="2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2535.33"/>
    <n v="480890.46"/>
    <n v="0"/>
    <n v="41644.870000000003"/>
    <n v="498059.79"/>
    <n v="16820.849999999999"/>
    <x v="0"/>
    <x v="0"/>
    <n v="0"/>
    <n v="0"/>
    <x v="0"/>
    <x v="0"/>
    <n v="0"/>
    <x v="687"/>
    <n v="624003.83999999997"/>
    <s v="Hospital Da Criança"/>
    <x v="6"/>
  </r>
  <r>
    <s v="31137"/>
    <s v="FII HOSPITAL DA CRIANÇA"/>
    <s v="04.066.582/0001-60"/>
    <d v="2000-10-03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20"/>
    <d v="2018-07-31T00:00:00"/>
    <n v="1566"/>
    <n v="1559"/>
    <n v="6"/>
    <x v="1"/>
    <x v="1"/>
    <n v="0"/>
    <n v="1"/>
    <x v="1"/>
    <n v="0"/>
    <n v="0"/>
    <x v="1"/>
    <x v="1"/>
    <n v="0"/>
    <n v="0"/>
    <x v="1"/>
    <n v="0"/>
    <x v="873"/>
    <x v="873"/>
    <x v="55"/>
    <x v="873"/>
    <n v="2.8500000000000001E-2"/>
    <n v="0"/>
    <n v="-5.4000000000000003E-3"/>
    <n v="0.73399999999999999"/>
    <n v="0"/>
    <x v="872"/>
    <n v="604.34"/>
    <n v="0"/>
    <n v="0"/>
    <n v="107938.53"/>
    <n v="62900000"/>
    <n v="62900000"/>
    <n v="0"/>
    <x v="2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0643.04"/>
    <n v="480890.46"/>
    <n v="0"/>
    <n v="39752.58"/>
    <n v="496493.59"/>
    <n v="17568.259999999998"/>
    <x v="0"/>
    <x v="0"/>
    <n v="0"/>
    <n v="0"/>
    <x v="0"/>
    <x v="0"/>
    <n v="0"/>
    <x v="688"/>
    <n v="623479.47"/>
    <s v="Hospital Da Criança"/>
    <x v="6"/>
  </r>
  <r>
    <s v="32267"/>
    <s v="FII HOSPITAL DA CRIANÇA"/>
    <s v="04.066.582/0001-60"/>
    <d v="2000-10-03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21"/>
    <d v="2018-08-31T00:00:00"/>
    <n v="1587"/>
    <n v="1580"/>
    <n v="6"/>
    <x v="1"/>
    <x v="1"/>
    <n v="0"/>
    <n v="1"/>
    <x v="1"/>
    <n v="0"/>
    <n v="0"/>
    <x v="1"/>
    <x v="1"/>
    <n v="0"/>
    <n v="0"/>
    <x v="1"/>
    <n v="0"/>
    <x v="874"/>
    <x v="874"/>
    <x v="55"/>
    <x v="874"/>
    <n v="2.7799999999999998E-2"/>
    <n v="0"/>
    <n v="-5.4000000000000003E-3"/>
    <n v="0.73440000000000005"/>
    <n v="0"/>
    <x v="873"/>
    <n v="125.5"/>
    <n v="0"/>
    <n v="0"/>
    <n v="112017.1"/>
    <n v="62900000"/>
    <n v="62900000"/>
    <n v="0"/>
    <x v="2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5409.45"/>
    <n v="480890.46"/>
    <n v="0"/>
    <n v="34518.99"/>
    <n v="498376.88"/>
    <n v="17504.39"/>
    <x v="0"/>
    <x v="0"/>
    <n v="0"/>
    <n v="0"/>
    <x v="0"/>
    <x v="0"/>
    <n v="0"/>
    <x v="689"/>
    <n v="625272.68999999994"/>
    <s v="Hospital Da Criança"/>
    <x v="6"/>
  </r>
  <r>
    <s v="34009"/>
    <s v="FII HOSPITAL DA CRIANÇA"/>
    <s v="04.066.582/0001-60"/>
    <d v="2000-10-03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22"/>
    <d v="2018-09-30T00:00:00"/>
    <n v="1619"/>
    <n v="1612"/>
    <n v="6"/>
    <x v="1"/>
    <x v="1"/>
    <n v="0"/>
    <n v="1"/>
    <x v="1"/>
    <n v="0"/>
    <n v="0"/>
    <x v="1"/>
    <x v="1"/>
    <n v="0"/>
    <n v="0"/>
    <x v="1"/>
    <n v="0"/>
    <x v="875"/>
    <x v="875"/>
    <x v="55"/>
    <x v="875"/>
    <n v="2.7699999999999999E-2"/>
    <n v="0"/>
    <n v="-5.4000000000000003E-3"/>
    <n v="0.73470000000000002"/>
    <n v="0"/>
    <x v="874"/>
    <n v="348.1"/>
    <n v="0"/>
    <n v="0"/>
    <n v="115772.12"/>
    <n v="62900000"/>
    <n v="62900000"/>
    <n v="0"/>
    <x v="2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9755.13"/>
    <n v="480890.46"/>
    <n v="0"/>
    <n v="28864.67"/>
    <n v="500151.08"/>
    <n v="17478.36"/>
    <x v="0"/>
    <x v="0"/>
    <n v="0"/>
    <n v="0"/>
    <x v="0"/>
    <x v="0"/>
    <n v="0"/>
    <x v="690"/>
    <n v="627023.06999999995"/>
    <s v="Hospital Da Criança"/>
    <x v="6"/>
  </r>
  <r>
    <s v="35792"/>
    <s v="FII HOSPITAL DA CRIANÇA"/>
    <s v="04.066.582/0001-60"/>
    <d v="2000-10-03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23"/>
    <d v="2018-10-31T00:00:00"/>
    <n v="1708"/>
    <n v="1702"/>
    <n v="6"/>
    <x v="1"/>
    <x v="1"/>
    <n v="0"/>
    <n v="0"/>
    <x v="1"/>
    <n v="0"/>
    <n v="0"/>
    <x v="1"/>
    <x v="1"/>
    <n v="0"/>
    <n v="0"/>
    <x v="1"/>
    <n v="0"/>
    <x v="876"/>
    <x v="876"/>
    <x v="55"/>
    <x v="876"/>
    <n v="2.7699999999999999E-2"/>
    <n v="0"/>
    <n v="-2.0000000000000001E-4"/>
    <n v="0.80510000000000004"/>
    <n v="0"/>
    <x v="875"/>
    <n v="132.57"/>
    <n v="0"/>
    <n v="0"/>
    <n v="118550.25"/>
    <n v="62900000"/>
    <n v="62900000"/>
    <n v="0"/>
    <x v="2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6545.36"/>
    <n v="529152.63"/>
    <n v="0"/>
    <n v="27392.73"/>
    <n v="553074.53"/>
    <n v="17333.509999999998"/>
    <x v="0"/>
    <x v="0"/>
    <n v="0"/>
    <n v="0"/>
    <x v="0"/>
    <x v="0"/>
    <n v="0"/>
    <x v="691"/>
    <n v="676502.98"/>
    <s v="Hospital Da Criança"/>
    <x v="6"/>
  </r>
  <r>
    <s v="37484"/>
    <s v="FII HOSPITAL DA CRIANÇA"/>
    <s v="04.066.582/0001-60"/>
    <d v="2000-10-03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24"/>
    <d v="2018-11-30T00:00:00"/>
    <n v="1798"/>
    <n v="1792"/>
    <n v="6"/>
    <x v="1"/>
    <x v="1"/>
    <n v="0"/>
    <n v="0"/>
    <x v="1"/>
    <n v="0"/>
    <n v="0"/>
    <x v="1"/>
    <x v="1"/>
    <n v="0"/>
    <n v="0"/>
    <x v="1"/>
    <n v="0"/>
    <x v="877"/>
    <x v="877"/>
    <x v="55"/>
    <x v="877"/>
    <n v="3.0099999999999998E-2"/>
    <n v="0"/>
    <n v="5.0000000000000001E-4"/>
    <n v="0.80930000000000002"/>
    <n v="0"/>
    <x v="876"/>
    <n v="819.27"/>
    <n v="0"/>
    <n v="0"/>
    <n v="135159.31"/>
    <n v="62900000"/>
    <n v="62900000"/>
    <n v="0"/>
    <x v="2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0552.68000000005"/>
    <n v="529152.56000000006"/>
    <n v="0"/>
    <n v="21400.12"/>
    <n v="566173.89"/>
    <n v="18938.64"/>
    <x v="0"/>
    <x v="0"/>
    <n v="0"/>
    <n v="0"/>
    <x v="0"/>
    <x v="0"/>
    <n v="0"/>
    <x v="692"/>
    <n v="687521.85"/>
    <s v="Hospital Da Criança"/>
    <x v="6"/>
  </r>
  <r>
    <s v="39599"/>
    <s v="FII HOSPITAL DA CRIANÇA"/>
    <s v="04.066.582/0001-60"/>
    <d v="2000-10-03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25"/>
    <d v="2018-12-31T00:00:00"/>
    <n v="1833"/>
    <n v="1827"/>
    <n v="6"/>
    <x v="1"/>
    <x v="1"/>
    <n v="0"/>
    <n v="0"/>
    <x v="1"/>
    <n v="0"/>
    <n v="0"/>
    <x v="1"/>
    <x v="1"/>
    <n v="0"/>
    <n v="0"/>
    <x v="1"/>
    <n v="0"/>
    <x v="878"/>
    <x v="878"/>
    <x v="55"/>
    <x v="878"/>
    <n v="3.6400000000000002E-2"/>
    <n v="0"/>
    <n v="-16.317900000000002"/>
    <n v="0.58160000000000001"/>
    <n v="0"/>
    <x v="877"/>
    <n v="198.5"/>
    <n v="0"/>
    <n v="0"/>
    <n v="154776.82"/>
    <n v="52639312"/>
    <n v="52639312"/>
    <n v="0"/>
    <x v="2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5654.35"/>
    <n v="529152.56000000006"/>
    <n v="0"/>
    <n v="16501.79"/>
    <n v="584382.16"/>
    <n v="19162.13"/>
    <x v="0"/>
    <x v="0"/>
    <n v="0"/>
    <n v="0"/>
    <x v="0"/>
    <x v="0"/>
    <n v="0"/>
    <x v="693"/>
    <n v="704709.92"/>
    <s v="Hospital Da Criança"/>
    <x v="6"/>
  </r>
  <r>
    <s v="42036"/>
    <s v="FII HOSPITAL DA CRIANÇA"/>
    <s v="04.066.582/0001-60"/>
    <d v="2000-10-03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26"/>
    <d v="2019-01-31T00:00:00"/>
    <n v="1920"/>
    <n v="1914"/>
    <n v="6"/>
    <x v="1"/>
    <x v="1"/>
    <n v="0"/>
    <n v="0"/>
    <x v="1"/>
    <n v="0"/>
    <n v="0"/>
    <x v="1"/>
    <x v="1"/>
    <n v="0"/>
    <n v="0"/>
    <x v="1"/>
    <n v="0"/>
    <x v="879"/>
    <x v="879"/>
    <x v="55"/>
    <x v="879"/>
    <n v="3.1800000000000002E-2"/>
    <n v="0"/>
    <n v="-8.3999999999999995E-3"/>
    <n v="0.97289999999999999"/>
    <n v="0"/>
    <x v="878"/>
    <n v="198.5"/>
    <n v="0"/>
    <n v="0"/>
    <n v="154002.92000000001"/>
    <n v="52639312"/>
    <n v="52639312"/>
    <n v="0"/>
    <x v="2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6855.53"/>
    <n v="529152.63"/>
    <n v="0"/>
    <n v="67702.899999999994"/>
    <n v="586988.27"/>
    <n v="16724.900000000001"/>
    <x v="0"/>
    <x v="0"/>
    <n v="0"/>
    <n v="0"/>
    <x v="0"/>
    <x v="0"/>
    <n v="0"/>
    <x v="694"/>
    <n v="759582.93"/>
    <s v="Hospital Da Criança"/>
    <x v="6"/>
  </r>
  <r>
    <s v="43994"/>
    <s v="FII HOSPITAL DA CRIANÇA"/>
    <s v="04.066.582/0001-60"/>
    <d v="2000-10-03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27"/>
    <d v="2019-02-28T00:00:00"/>
    <n v="2019"/>
    <n v="2013"/>
    <n v="6"/>
    <x v="1"/>
    <x v="1"/>
    <n v="0"/>
    <n v="0"/>
    <x v="1"/>
    <n v="0"/>
    <n v="0"/>
    <x v="1"/>
    <x v="1"/>
    <n v="0"/>
    <n v="0"/>
    <x v="1"/>
    <n v="0"/>
    <x v="880"/>
    <x v="880"/>
    <x v="55"/>
    <x v="880"/>
    <n v="3.8300000000000001E-2"/>
    <n v="0"/>
    <n v="-5.4999999999999997E-3"/>
    <n v="0.9647"/>
    <n v="0"/>
    <x v="879"/>
    <n v="299.12"/>
    <n v="0"/>
    <n v="0"/>
    <n v="153206.79999999999"/>
    <n v="52639312"/>
    <n v="52639312"/>
    <n v="0"/>
    <x v="2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1678.53"/>
    <n v="529152.63"/>
    <n v="0"/>
    <n v="62525.9"/>
    <n v="590049.61"/>
    <n v="20135.11"/>
    <x v="0"/>
    <x v="0"/>
    <n v="0"/>
    <n v="0"/>
    <x v="0"/>
    <x v="0"/>
    <n v="0"/>
    <x v="695"/>
    <n v="756589.52"/>
    <s v="Hospital Da Criança"/>
    <x v="6"/>
  </r>
  <r>
    <s v="46533"/>
    <s v="FII HOSPITAL DA CRIANÇA"/>
    <s v="04.066.582/0001-60"/>
    <d v="2000-10-03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28"/>
    <d v="2019-03-31T00:00:00"/>
    <n v="2138"/>
    <n v="2130"/>
    <n v="8"/>
    <x v="1"/>
    <x v="1"/>
    <n v="0"/>
    <n v="0"/>
    <x v="1"/>
    <n v="0"/>
    <n v="0"/>
    <x v="1"/>
    <x v="1"/>
    <n v="0"/>
    <n v="0"/>
    <x v="1"/>
    <n v="0"/>
    <x v="881"/>
    <x v="881"/>
    <x v="55"/>
    <x v="881"/>
    <n v="3.9199999999999999E-2"/>
    <n v="0"/>
    <n v="-6.1999999999999998E-3"/>
    <n v="0.95789999999999997"/>
    <n v="0"/>
    <x v="880"/>
    <n v="120.2"/>
    <n v="0"/>
    <n v="0"/>
    <n v="154506.65"/>
    <n v="52639312"/>
    <n v="52639312"/>
    <n v="0"/>
    <x v="2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5615.02"/>
    <n v="529152.63"/>
    <n v="0"/>
    <n v="56462.39"/>
    <n v="588310.17000000004"/>
    <n v="20630.39"/>
    <x v="0"/>
    <x v="0"/>
    <n v="0"/>
    <n v="0"/>
    <x v="0"/>
    <x v="0"/>
    <n v="0"/>
    <x v="696"/>
    <n v="754885.35"/>
    <s v="Hospital Da Criança"/>
    <x v="6"/>
  </r>
  <r>
    <s v="49667"/>
    <s v="FII HOSPITAL DA CRIANÇA"/>
    <s v="04.066.582/0001-60"/>
    <d v="2000-10-03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29"/>
    <d v="2019-04-30T00:00:00"/>
    <n v="2179"/>
    <n v="2170"/>
    <n v="9"/>
    <x v="1"/>
    <x v="1"/>
    <n v="0"/>
    <n v="0"/>
    <x v="1"/>
    <n v="0"/>
    <n v="0"/>
    <x v="1"/>
    <x v="1"/>
    <n v="0"/>
    <n v="0"/>
    <x v="1"/>
    <n v="0"/>
    <x v="882"/>
    <x v="882"/>
    <x v="55"/>
    <x v="882"/>
    <n v="3.9399999999999998E-2"/>
    <n v="0"/>
    <n v="2.8299999999999999E-2"/>
    <n v="0.91239999999999999"/>
    <n v="0"/>
    <x v="881"/>
    <n v="189.5"/>
    <n v="0"/>
    <n v="0"/>
    <n v="137497.19"/>
    <n v="52639312"/>
    <n v="52639312"/>
    <n v="0"/>
    <x v="2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3879.25"/>
    <n v="529152.63"/>
    <n v="0"/>
    <n v="54726.62"/>
    <n v="573019.92000000004"/>
    <n v="20759.599999999999"/>
    <x v="0"/>
    <x v="0"/>
    <n v="0"/>
    <n v="0"/>
    <x v="0"/>
    <x v="0"/>
    <n v="0"/>
    <x v="697"/>
    <n v="721333.84"/>
    <s v="Hospital Da Criança"/>
    <x v="6"/>
  </r>
  <r>
    <s v="51589"/>
    <s v="FII HOSPITAL DA CRIANÇA"/>
    <s v="04.066.582/0001-60"/>
    <d v="2000-10-03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30"/>
    <d v="2019-05-31T00:00:00"/>
    <n v="2257"/>
    <n v="2247"/>
    <n v="10"/>
    <x v="1"/>
    <x v="1"/>
    <n v="0"/>
    <n v="0"/>
    <x v="1"/>
    <n v="0"/>
    <n v="0"/>
    <x v="1"/>
    <x v="1"/>
    <n v="0"/>
    <n v="0"/>
    <x v="1"/>
    <n v="0"/>
    <x v="883"/>
    <x v="883"/>
    <x v="55"/>
    <x v="883"/>
    <n v="3.9199999999999999E-2"/>
    <n v="0"/>
    <n v="2.1999999999999999E-2"/>
    <n v="0.93469999999999998"/>
    <n v="0"/>
    <x v="882"/>
    <n v="124.14"/>
    <n v="0"/>
    <n v="0"/>
    <n v="151084.34"/>
    <n v="52639312"/>
    <n v="52639312"/>
    <n v="0"/>
    <x v="2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7944.17000000004"/>
    <n v="529152.63"/>
    <n v="0"/>
    <n v="48791.54"/>
    <n v="584549.71"/>
    <n v="20662.07"/>
    <x v="0"/>
    <x v="0"/>
    <n v="0"/>
    <n v="0"/>
    <x v="0"/>
    <x v="0"/>
    <n v="0"/>
    <x v="698"/>
    <n v="717344.7"/>
    <s v="Hospital Da Criança"/>
    <x v="6"/>
  </r>
  <r>
    <s v="53420"/>
    <s v="FII HOSPITAL DA CRIANÇA"/>
    <s v="04.066.582/0001-60"/>
    <d v="2000-10-03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31"/>
    <d v="2019-06-30T00:00:00"/>
    <n v="2386"/>
    <n v="2376"/>
    <n v="10"/>
    <x v="1"/>
    <x v="1"/>
    <n v="0"/>
    <n v="0"/>
    <x v="1"/>
    <n v="0"/>
    <n v="0"/>
    <x v="1"/>
    <x v="1"/>
    <n v="0"/>
    <n v="0"/>
    <x v="1"/>
    <n v="0"/>
    <x v="884"/>
    <x v="884"/>
    <x v="55"/>
    <x v="884"/>
    <n v="2.8199999999999999E-2"/>
    <n v="0"/>
    <n v="-1.2E-2"/>
    <n v="0.97470000000000001"/>
    <n v="0"/>
    <x v="883"/>
    <n v="195.77"/>
    <n v="0"/>
    <n v="0"/>
    <n v="176116.9"/>
    <n v="52639312"/>
    <n v="52639312"/>
    <n v="0"/>
    <x v="2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5087.19999999995"/>
    <n v="529152.63"/>
    <n v="0"/>
    <n v="45934.57"/>
    <n v="613094.30000000005"/>
    <n v="14840.86"/>
    <x v="0"/>
    <x v="0"/>
    <n v="0"/>
    <n v="0"/>
    <x v="0"/>
    <x v="0"/>
    <n v="0"/>
    <x v="699"/>
    <n v="745898.21"/>
    <s v="Hospital Da Criança"/>
    <x v="6"/>
  </r>
  <r>
    <s v="55931"/>
    <s v="FII HOSPITAL DA CRIANÇA"/>
    <s v="04.066.582/0001-60"/>
    <d v="2000-10-03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32"/>
    <d v="2019-07-31T00:00:00"/>
    <n v="2482"/>
    <n v="2472"/>
    <n v="10"/>
    <x v="1"/>
    <x v="1"/>
    <n v="0"/>
    <n v="0"/>
    <x v="1"/>
    <n v="0"/>
    <n v="0"/>
    <x v="1"/>
    <x v="1"/>
    <n v="0"/>
    <n v="0"/>
    <x v="1"/>
    <n v="0"/>
    <x v="885"/>
    <x v="885"/>
    <x v="55"/>
    <x v="885"/>
    <n v="2.9000000000000001E-2"/>
    <n v="0"/>
    <n v="-7.7999999999999996E-3"/>
    <n v="0.97460000000000002"/>
    <n v="0"/>
    <x v="884"/>
    <n v="195.67"/>
    <n v="0"/>
    <n v="0"/>
    <n v="182343.22"/>
    <n v="52639312"/>
    <n v="52639312"/>
    <n v="0"/>
    <x v="2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2474.56999999995"/>
    <n v="529152.63"/>
    <n v="0"/>
    <n v="43321.94"/>
    <n v="620647.16"/>
    <n v="15264.14"/>
    <x v="0"/>
    <x v="0"/>
    <n v="0"/>
    <n v="0"/>
    <x v="0"/>
    <x v="0"/>
    <n v="0"/>
    <x v="700"/>
    <n v="753614.85"/>
    <s v="Hospital Da Criança"/>
    <x v="6"/>
  </r>
  <r>
    <s v="59126"/>
    <s v="FII HOSPITAL DA CRIANÇA"/>
    <s v="04.066.582/0001-60"/>
    <d v="2000-10-03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33"/>
    <d v="2019-08-31T00:00:00"/>
    <n v="2530"/>
    <n v="2520"/>
    <n v="10"/>
    <x v="1"/>
    <x v="1"/>
    <n v="0"/>
    <n v="0"/>
    <x v="1"/>
    <n v="0"/>
    <n v="0"/>
    <x v="1"/>
    <x v="1"/>
    <n v="0"/>
    <n v="0"/>
    <x v="1"/>
    <n v="0"/>
    <x v="886"/>
    <x v="886"/>
    <x v="55"/>
    <x v="886"/>
    <n v="2.7799999999999998E-2"/>
    <n v="0"/>
    <n v="-7.7999999999999996E-3"/>
    <n v="0.97440000000000004"/>
    <n v="0"/>
    <x v="885"/>
    <n v="194.85"/>
    <n v="0"/>
    <n v="0"/>
    <n v="181022.03"/>
    <n v="52639312"/>
    <n v="52639312"/>
    <n v="0"/>
    <x v="2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6537.14"/>
    <n v="529152.63"/>
    <n v="0"/>
    <n v="37384.51"/>
    <n v="618101.01"/>
    <n v="14647.97"/>
    <x v="0"/>
    <x v="0"/>
    <n v="0"/>
    <n v="0"/>
    <x v="0"/>
    <x v="0"/>
    <n v="0"/>
    <x v="701"/>
    <n v="750458.46"/>
    <s v="Hospital Da Criança"/>
    <x v="6"/>
  </r>
  <r>
    <s v="61978"/>
    <s v="FII HOSPITAL DA CRIANÇA"/>
    <s v="04.066.582/0001-60"/>
    <d v="2000-10-03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34"/>
    <d v="2019-09-30T00:00:00"/>
    <n v="2607"/>
    <n v="2595"/>
    <n v="12"/>
    <x v="1"/>
    <x v="1"/>
    <n v="0"/>
    <n v="0"/>
    <x v="1"/>
    <n v="0"/>
    <n v="0"/>
    <x v="1"/>
    <x v="1"/>
    <n v="0"/>
    <n v="0"/>
    <x v="1"/>
    <n v="0"/>
    <x v="887"/>
    <x v="887"/>
    <x v="55"/>
    <x v="887"/>
    <n v="2.7799999999999998E-2"/>
    <n v="0"/>
    <n v="-7.7999999999999996E-3"/>
    <n v="0.97560000000000002"/>
    <n v="0"/>
    <x v="886"/>
    <n v="203.29"/>
    <n v="0"/>
    <n v="0"/>
    <n v="192877.37"/>
    <n v="52639312"/>
    <n v="52639312"/>
    <n v="0"/>
    <x v="2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0160.74"/>
    <n v="529152.63"/>
    <n v="0"/>
    <n v="31008.11"/>
    <n v="627684.41"/>
    <n v="14644.9"/>
    <x v="0"/>
    <x v="0"/>
    <n v="0"/>
    <n v="0"/>
    <x v="0"/>
    <x v="0"/>
    <n v="0"/>
    <x v="702"/>
    <n v="760048.89"/>
    <s v="Hospital Da Criança"/>
    <x v="6"/>
  </r>
  <r>
    <s v="67375"/>
    <s v="FII HOSPITAL DA CRIANÇA"/>
    <s v="04.066.582/0001-60"/>
    <d v="2000-10-03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35"/>
    <d v="2019-10-31T00:00:00"/>
    <n v="2672"/>
    <n v="2659"/>
    <n v="13"/>
    <x v="1"/>
    <x v="1"/>
    <n v="0"/>
    <n v="0"/>
    <x v="1"/>
    <n v="0"/>
    <n v="0"/>
    <x v="1"/>
    <x v="1"/>
    <n v="0"/>
    <n v="0"/>
    <x v="1"/>
    <n v="0"/>
    <x v="888"/>
    <x v="888"/>
    <x v="55"/>
    <x v="888"/>
    <n v="2.9000000000000001E-2"/>
    <n v="0"/>
    <n v="-7.7999999999999996E-3"/>
    <n v="1.0017"/>
    <n v="0"/>
    <x v="887"/>
    <n v="187.64"/>
    <n v="0"/>
    <n v="0"/>
    <n v="196437.79"/>
    <n v="52639312"/>
    <n v="52639312"/>
    <n v="0"/>
    <x v="2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5799.38"/>
    <n v="546971.80000000005"/>
    <n v="0"/>
    <n v="28827.58"/>
    <n v="650338.31999999995"/>
    <n v="15270.66"/>
    <x v="0"/>
    <x v="0"/>
    <n v="0"/>
    <n v="0"/>
    <x v="0"/>
    <x v="0"/>
    <n v="0"/>
    <x v="703"/>
    <n v="783335.35"/>
    <s v="Hospital Da Criança"/>
    <x v="6"/>
  </r>
  <r>
    <s v="71250"/>
    <s v="FII HOSPITAL DA CRIANÇA"/>
    <s v="04.066.582/0001-60"/>
    <d v="2000-10-03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36"/>
    <d v="2019-11-30T00:00:00"/>
    <n v="2728"/>
    <n v="2716"/>
    <n v="12"/>
    <x v="1"/>
    <x v="1"/>
    <n v="0"/>
    <n v="0"/>
    <x v="1"/>
    <n v="0"/>
    <n v="0"/>
    <x v="1"/>
    <x v="1"/>
    <n v="0"/>
    <n v="0"/>
    <x v="1"/>
    <n v="0"/>
    <x v="889"/>
    <x v="889"/>
    <x v="55"/>
    <x v="889"/>
    <n v="2.9499999999999998E-2"/>
    <n v="0"/>
    <n v="-7.7999999999999996E-3"/>
    <n v="1.0072000000000001"/>
    <n v="0"/>
    <x v="888"/>
    <n v="198.83"/>
    <n v="0"/>
    <n v="0"/>
    <n v="211327.82"/>
    <n v="52639312"/>
    <n v="52639312"/>
    <n v="0"/>
    <x v="2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9424.94999999995"/>
    <n v="546971.84"/>
    <n v="0"/>
    <n v="22453.11"/>
    <n v="662556.73"/>
    <n v="15544"/>
    <x v="0"/>
    <x v="0"/>
    <n v="0"/>
    <n v="0"/>
    <x v="0"/>
    <x v="0"/>
    <n v="0"/>
    <x v="704"/>
    <n v="795965.18"/>
    <s v="Hospital Da Criança"/>
    <x v="6"/>
  </r>
  <r>
    <s v="76632"/>
    <s v="FII HOSPITAL DA CRIANÇA"/>
    <s v="04.066.582/0001-60"/>
    <d v="2000-10-03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37"/>
    <d v="2019-12-31T00:00:00"/>
    <n v="2803"/>
    <n v="2789"/>
    <n v="14"/>
    <x v="1"/>
    <x v="1"/>
    <n v="0"/>
    <n v="0"/>
    <x v="1"/>
    <n v="0"/>
    <n v="0"/>
    <x v="1"/>
    <x v="1"/>
    <n v="0"/>
    <n v="0"/>
    <x v="1"/>
    <n v="0"/>
    <x v="890"/>
    <x v="890"/>
    <x v="55"/>
    <x v="890"/>
    <n v="2.6700000000000002E-2"/>
    <n v="0"/>
    <n v="10.9054"/>
    <n v="1.0073000000000001"/>
    <n v="0"/>
    <x v="889"/>
    <n v="193"/>
    <n v="0"/>
    <n v="0"/>
    <n v="222741.79"/>
    <n v="58382296"/>
    <n v="58382296"/>
    <n v="0"/>
    <x v="2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3482.35"/>
    <n v="546971.84"/>
    <n v="0"/>
    <n v="16510.509999999998"/>
    <n v="671980.69"/>
    <n v="15601.22"/>
    <x v="0"/>
    <x v="0"/>
    <n v="0"/>
    <n v="0"/>
    <x v="0"/>
    <x v="0"/>
    <n v="0"/>
    <x v="705"/>
    <n v="805533.76"/>
    <s v="Hospital Da Criança"/>
    <x v="6"/>
  </r>
  <r>
    <s v="81861"/>
    <s v="FII HOSPITAL DA CRIANÇA"/>
    <s v="04.066.582/0001-60"/>
    <d v="2000-10-03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38"/>
    <d v="2020-01-31T00:00:00"/>
    <n v="2856"/>
    <n v="2842"/>
    <n v="14"/>
    <x v="1"/>
    <x v="1"/>
    <n v="0"/>
    <n v="0"/>
    <x v="1"/>
    <n v="0"/>
    <n v="0"/>
    <x v="1"/>
    <x v="1"/>
    <n v="0"/>
    <n v="0"/>
    <x v="1"/>
    <n v="0"/>
    <x v="891"/>
    <x v="891"/>
    <x v="55"/>
    <x v="891"/>
    <n v="2.6700000000000002E-2"/>
    <n v="0"/>
    <n v="-8.5000000000000006E-3"/>
    <n v="0.90949999999999998"/>
    <n v="0"/>
    <x v="890"/>
    <n v="191"/>
    <n v="0"/>
    <n v="0"/>
    <n v="235125.66"/>
    <n v="58382296"/>
    <n v="58382296"/>
    <n v="0"/>
    <x v="2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20201.27"/>
    <n v="546971.84"/>
    <n v="0"/>
    <n v="73229.429999999993"/>
    <n v="682101.83"/>
    <n v="15601.52"/>
    <x v="0"/>
    <x v="0"/>
    <n v="0"/>
    <n v="0"/>
    <x v="0"/>
    <x v="0"/>
    <n v="0"/>
    <x v="706"/>
    <n v="879582.86"/>
    <s v="Hospital Da Criança"/>
    <x v="6"/>
  </r>
  <r>
    <s v="86368"/>
    <s v="FII HOSPITAL DA CRIANÇA"/>
    <s v="04.066.582/0001-60"/>
    <d v="2000-10-03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39"/>
    <d v="2020-02-29T00:00:00"/>
    <n v="2895"/>
    <n v="2880"/>
    <n v="15"/>
    <x v="1"/>
    <x v="1"/>
    <n v="0"/>
    <n v="0"/>
    <x v="1"/>
    <n v="0"/>
    <n v="0"/>
    <x v="1"/>
    <x v="1"/>
    <n v="0"/>
    <n v="0"/>
    <x v="1"/>
    <n v="0"/>
    <x v="892"/>
    <x v="892"/>
    <x v="55"/>
    <x v="892"/>
    <n v="2.6800000000000001E-2"/>
    <n v="0"/>
    <n v="-6.0000000000000001E-3"/>
    <n v="0.89990000000000003"/>
    <n v="0"/>
    <x v="891"/>
    <n v="192.5"/>
    <n v="0"/>
    <n v="0"/>
    <n v="231401"/>
    <n v="58382296"/>
    <n v="58382296"/>
    <n v="0"/>
    <x v="2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4222.38"/>
    <n v="546971.84"/>
    <n v="0"/>
    <n v="67250.539999999994"/>
    <n v="685922.23"/>
    <n v="15615.77"/>
    <x v="0"/>
    <x v="0"/>
    <n v="0"/>
    <n v="0"/>
    <x v="0"/>
    <x v="0"/>
    <n v="0"/>
    <x v="707"/>
    <n v="873358.6"/>
    <s v="Hospital Da Criança"/>
    <x v="6"/>
  </r>
  <r>
    <s v="91315"/>
    <s v="FII HOSPITAL DA CRIANÇA"/>
    <s v="04.066.582/0001-60"/>
    <d v="2000-10-03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40"/>
    <d v="2020-03-31T00:00:00"/>
    <n v="2943"/>
    <n v="2927"/>
    <n v="16"/>
    <x v="1"/>
    <x v="1"/>
    <n v="0"/>
    <n v="0"/>
    <x v="1"/>
    <n v="0"/>
    <n v="0"/>
    <x v="1"/>
    <x v="1"/>
    <n v="0"/>
    <n v="0"/>
    <x v="1"/>
    <n v="0"/>
    <x v="893"/>
    <x v="893"/>
    <x v="55"/>
    <x v="893"/>
    <n v="2.6499999999999999E-2"/>
    <n v="0"/>
    <n v="7.3200000000000001E-2"/>
    <n v="0.82679999999999998"/>
    <n v="0"/>
    <x v="892"/>
    <n v="123.06"/>
    <n v="0"/>
    <n v="0"/>
    <n v="207894.58"/>
    <n v="58382296"/>
    <n v="58382296"/>
    <n v="0"/>
    <x v="2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01614.43999999994"/>
    <n v="546971.84"/>
    <n v="0"/>
    <n v="54642.6"/>
    <n v="652512.03"/>
    <n v="15503.75"/>
    <x v="0"/>
    <x v="0"/>
    <n v="0"/>
    <n v="0"/>
    <x v="0"/>
    <x v="0"/>
    <n v="0"/>
    <x v="708"/>
    <n v="794433.97"/>
    <s v="Hospital Da Criança"/>
    <x v="6"/>
  </r>
  <r>
    <s v="96457"/>
    <s v="FII HOSPITAL DA CRIANÇA"/>
    <s v="04.066.582/0001-60"/>
    <d v="2000-10-03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41"/>
    <d v="2020-04-30T00:00:00"/>
    <n v="2981"/>
    <n v="2965"/>
    <n v="16"/>
    <x v="1"/>
    <x v="1"/>
    <n v="0"/>
    <n v="0"/>
    <x v="1"/>
    <n v="0"/>
    <n v="0"/>
    <x v="1"/>
    <x v="1"/>
    <n v="0"/>
    <n v="0"/>
    <x v="1"/>
    <n v="0"/>
    <x v="894"/>
    <x v="894"/>
    <x v="55"/>
    <x v="894"/>
    <n v="2.5100000000000001E-2"/>
    <n v="0"/>
    <n v="-5.7999999999999996E-3"/>
    <n v="0.90849999999999997"/>
    <n v="0"/>
    <x v="893"/>
    <n v="191.89"/>
    <n v="0"/>
    <n v="0"/>
    <n v="249359.94"/>
    <n v="58382296"/>
    <n v="58382296"/>
    <n v="0"/>
    <x v="2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00076.07999999996"/>
    <n v="546971.84"/>
    <n v="0"/>
    <n v="53104.24"/>
    <n v="709149.02"/>
    <n v="14649.11"/>
    <x v="0"/>
    <x v="0"/>
    <n v="0"/>
    <n v="0"/>
    <x v="0"/>
    <x v="0"/>
    <n v="0"/>
    <x v="709"/>
    <n v="837845.59"/>
    <s v="Hospital Da Criança"/>
    <x v="6"/>
  </r>
  <r>
    <s v="101459"/>
    <s v="FII HOSPITAL DA CRIANÇA"/>
    <s v="04.066.582/0001-60"/>
    <d v="2000-10-03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42"/>
    <d v="2020-05-31T00:00:00"/>
    <n v="3002"/>
    <n v="2986"/>
    <n v="16"/>
    <x v="1"/>
    <x v="1"/>
    <n v="0"/>
    <n v="0"/>
    <x v="1"/>
    <n v="0"/>
    <n v="0"/>
    <x v="1"/>
    <x v="1"/>
    <n v="0"/>
    <n v="0"/>
    <x v="1"/>
    <n v="0"/>
    <x v="895"/>
    <x v="895"/>
    <x v="55"/>
    <x v="895"/>
    <n v="2.6700000000000002E-2"/>
    <n v="0"/>
    <n v="-2.0000000000000001E-4"/>
    <n v="0.90049999999999997"/>
    <n v="0"/>
    <x v="894"/>
    <n v="175.15"/>
    <n v="0"/>
    <n v="0"/>
    <n v="257821.33"/>
    <n v="58382296"/>
    <n v="58382296"/>
    <n v="0"/>
    <x v="2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4344.07999999996"/>
    <n v="546971.84"/>
    <n v="0"/>
    <n v="47372.24"/>
    <n v="713891.59"/>
    <n v="15610.58"/>
    <x v="0"/>
    <x v="0"/>
    <n v="0"/>
    <n v="0"/>
    <x v="0"/>
    <x v="0"/>
    <n v="0"/>
    <x v="710"/>
    <n v="840674.03"/>
    <s v="Hospital Da Criança"/>
    <x v="6"/>
  </r>
  <r>
    <s v="107310"/>
    <s v="FII HOSPITAL DA CRIANÇA"/>
    <s v="04.066.582/0001-60"/>
    <d v="2000-10-03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43"/>
    <d v="2020-06-30T00:00:00"/>
    <n v="3075"/>
    <n v="3061"/>
    <n v="14"/>
    <x v="1"/>
    <x v="1"/>
    <n v="0"/>
    <n v="0"/>
    <x v="1"/>
    <n v="0"/>
    <n v="0"/>
    <x v="1"/>
    <x v="1"/>
    <n v="0"/>
    <n v="0"/>
    <x v="1"/>
    <n v="0"/>
    <x v="896"/>
    <x v="896"/>
    <x v="55"/>
    <x v="896"/>
    <n v="2.6599999999999999E-2"/>
    <n v="0"/>
    <n v="-5.7999999999999996E-3"/>
    <n v="0.92630000000000001"/>
    <n v="0"/>
    <x v="895"/>
    <n v="193.3"/>
    <n v="0"/>
    <n v="0"/>
    <n v="282865.09999999998"/>
    <n v="58382296"/>
    <n v="58382296"/>
    <n v="0"/>
    <x v="2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9044.16"/>
    <n v="546971.84"/>
    <n v="0"/>
    <n v="42072.32"/>
    <n v="737204.68"/>
    <n v="15517.09"/>
    <x v="0"/>
    <x v="0"/>
    <n v="0"/>
    <n v="0"/>
    <x v="0"/>
    <x v="0"/>
    <n v="0"/>
    <x v="711"/>
    <n v="863851.82"/>
    <s v="Hospital Da Criança"/>
    <x v="6"/>
  </r>
  <r>
    <s v="112781"/>
    <s v="FII HOSPITAL DA CRIANÇA"/>
    <s v="04.066.582/0001-60"/>
    <d v="2000-10-03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44"/>
    <d v="2020-07-31T00:00:00"/>
    <n v="3168"/>
    <n v="3152"/>
    <n v="16"/>
    <x v="0"/>
    <x v="0"/>
    <m/>
    <m/>
    <x v="0"/>
    <m/>
    <m/>
    <x v="0"/>
    <x v="0"/>
    <m/>
    <m/>
    <x v="0"/>
    <m/>
    <x v="897"/>
    <x v="897"/>
    <x v="55"/>
    <x v="897"/>
    <n v="2.6599999999999999E-2"/>
    <n v="0"/>
    <n v="-8.6E-3"/>
    <n v="0.89180000000000004"/>
    <n v="0"/>
    <x v="896"/>
    <n v="191.41"/>
    <n v="0"/>
    <n v="0"/>
    <n v="270827.90000000002"/>
    <n v="58382296"/>
    <n v="58382296"/>
    <n v="0"/>
    <x v="2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8235.05000000005"/>
    <n v="546971.84"/>
    <n v="0"/>
    <n v="41263.21"/>
    <n v="726471.98"/>
    <n v="15517.09"/>
    <x v="0"/>
    <x v="0"/>
    <n v="0"/>
    <n v="0"/>
    <x v="0"/>
    <x v="0"/>
    <n v="0"/>
    <x v="712"/>
    <n v="856050.45"/>
    <s v="Hospital Da Criança"/>
    <x v="6"/>
  </r>
  <r>
    <s v="116986"/>
    <s v="FII HOSPITAL DA CRIANÇA"/>
    <s v="04.066.582/0001-60"/>
    <d v="2000-10-03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45"/>
    <d v="2020-08-31T00:00:00"/>
    <n v="3196"/>
    <n v="3180"/>
    <n v="16"/>
    <x v="1"/>
    <x v="1"/>
    <n v="0"/>
    <n v="0"/>
    <x v="1"/>
    <n v="0"/>
    <n v="0"/>
    <x v="1"/>
    <x v="1"/>
    <n v="0"/>
    <n v="0"/>
    <x v="1"/>
    <n v="0"/>
    <x v="898"/>
    <x v="898"/>
    <x v="55"/>
    <x v="898"/>
    <n v="5.9499999999999997E-2"/>
    <n v="0"/>
    <n v="-6.1999999999999998E-3"/>
    <n v="0.87409999999999999"/>
    <n v="0"/>
    <x v="897"/>
    <n v="215.38"/>
    <n v="0"/>
    <n v="0"/>
    <n v="259367.45"/>
    <n v="58382296"/>
    <n v="58382296"/>
    <n v="0"/>
    <x v="2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2488.19999999995"/>
    <n v="546971.84"/>
    <n v="0"/>
    <n v="35516.36"/>
    <n v="703742.62"/>
    <n v="24812.63"/>
    <x v="0"/>
    <x v="0"/>
    <n v="0"/>
    <n v="0"/>
    <x v="0"/>
    <x v="0"/>
    <n v="0"/>
    <x v="713"/>
    <n v="842515.91"/>
    <s v="Hospital Da Criança"/>
    <x v="6"/>
  </r>
  <r>
    <s v="122071"/>
    <s v="FII HOSPITAL DA CRIANÇA"/>
    <s v="04.066.582/0001-60"/>
    <d v="2000-10-03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46"/>
    <d v="2020-09-30T00:00:00"/>
    <n v="3189"/>
    <n v="3172"/>
    <n v="17"/>
    <x v="0"/>
    <x v="0"/>
    <m/>
    <m/>
    <x v="0"/>
    <m/>
    <m/>
    <x v="0"/>
    <x v="0"/>
    <m/>
    <m/>
    <x v="0"/>
    <m/>
    <x v="899"/>
    <x v="899"/>
    <x v="55"/>
    <x v="899"/>
    <n v="4.2799999999999998E-2"/>
    <n v="0"/>
    <n v="-6.1999999999999998E-3"/>
    <n v="0.88970000000000005"/>
    <n v="0"/>
    <x v="898"/>
    <n v="189.72"/>
    <n v="0"/>
    <n v="0"/>
    <n v="267433.34999999998"/>
    <n v="58382296"/>
    <n v="58382296"/>
    <n v="0"/>
    <x v="2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6297.63"/>
    <n v="546971.84"/>
    <n v="0"/>
    <n v="29325.79"/>
    <n v="709533.06"/>
    <n v="25000.32"/>
    <x v="0"/>
    <x v="0"/>
    <n v="0"/>
    <n v="0"/>
    <x v="0"/>
    <x v="0"/>
    <n v="0"/>
    <x v="714"/>
    <n v="848014.36"/>
    <s v="Hospital Da Criança"/>
    <x v="6"/>
  </r>
  <r>
    <s v="127339"/>
    <s v="FII HOSPITAL DA CRIANÇA"/>
    <s v="04.066.582/0001-60"/>
    <d v="2000-10-03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47"/>
    <d v="2020-10-30T00:00:00"/>
    <n v="3192"/>
    <n v="3176"/>
    <n v="16"/>
    <x v="0"/>
    <x v="0"/>
    <m/>
    <m/>
    <x v="0"/>
    <m/>
    <m/>
    <x v="0"/>
    <x v="0"/>
    <m/>
    <m/>
    <x v="0"/>
    <m/>
    <x v="900"/>
    <x v="900"/>
    <x v="55"/>
    <x v="900"/>
    <n v="4.2799999999999998E-2"/>
    <n v="0"/>
    <n v="-6.3E-3"/>
    <n v="1.0589"/>
    <n v="0"/>
    <x v="899"/>
    <n v="180.72"/>
    <n v="0"/>
    <n v="0"/>
    <n v="272755.52"/>
    <n v="58382296"/>
    <n v="58382296"/>
    <n v="0"/>
    <x v="2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73077.09"/>
    <n v="645080.98"/>
    <n v="0"/>
    <n v="27996.11"/>
    <n v="814834.59"/>
    <n v="25000.32"/>
    <x v="0"/>
    <x v="0"/>
    <n v="0"/>
    <n v="0"/>
    <x v="0"/>
    <x v="0"/>
    <n v="0"/>
    <x v="715"/>
    <n v="953755.77"/>
    <s v="Hospital Da Criança"/>
    <x v="6"/>
  </r>
  <r>
    <s v="133241"/>
    <s v="FII HOSPITAL DA CRIANÇA"/>
    <s v="04.066.582/0001-60"/>
    <d v="2000-10-03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48"/>
    <d v="2020-11-30T00:00:00"/>
    <n v="3202"/>
    <n v="3186"/>
    <n v="16"/>
    <x v="1"/>
    <x v="1"/>
    <n v="0"/>
    <n v="0"/>
    <x v="1"/>
    <n v="0"/>
    <n v="0"/>
    <x v="1"/>
    <x v="1"/>
    <n v="0"/>
    <n v="0"/>
    <x v="1"/>
    <n v="0"/>
    <x v="901"/>
    <x v="901"/>
    <x v="55"/>
    <x v="901"/>
    <n v="3.9E-2"/>
    <n v="0"/>
    <n v="-2.7000000000000001E-3"/>
    <n v="1.0589999999999999"/>
    <n v="0"/>
    <x v="900"/>
    <n v="200.47"/>
    <n v="0"/>
    <n v="0"/>
    <n v="281495.86"/>
    <n v="58382296"/>
    <n v="58382296"/>
    <n v="0"/>
    <x v="2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7115.93999999994"/>
    <n v="645080.98"/>
    <n v="0"/>
    <n v="22034.959999999999"/>
    <n v="822702.81"/>
    <n v="22767.61"/>
    <x v="0"/>
    <x v="0"/>
    <n v="0"/>
    <n v="0"/>
    <x v="0"/>
    <x v="0"/>
    <n v="0"/>
    <x v="716"/>
    <n v="958103.49"/>
    <s v="Hospital Da Criança"/>
    <x v="6"/>
  </r>
  <r>
    <s v="139568"/>
    <s v="FII HOSPITAL DA CRIANÇA"/>
    <s v="04.066.582/0001-60"/>
    <d v="2000-10-03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49"/>
    <d v="2020-12-31T00:00:00"/>
    <n v="3205"/>
    <n v="3189"/>
    <n v="16"/>
    <x v="1"/>
    <x v="1"/>
    <n v="0"/>
    <n v="0"/>
    <x v="1"/>
    <n v="0"/>
    <n v="0"/>
    <x v="1"/>
    <x v="1"/>
    <n v="0"/>
    <n v="0"/>
    <x v="1"/>
    <n v="0"/>
    <x v="902"/>
    <x v="902"/>
    <x v="55"/>
    <x v="902"/>
    <n v="5.1299999999999998E-2"/>
    <n v="0"/>
    <n v="3.8117999999999999"/>
    <n v="1.0488999999999999"/>
    <n v="0"/>
    <x v="901"/>
    <n v="193.22"/>
    <n v="0"/>
    <n v="0"/>
    <n v="295300.83"/>
    <n v="60611000"/>
    <n v="60611000"/>
    <n v="0"/>
    <x v="2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1586.68000000005"/>
    <n v="645080.98"/>
    <n v="0"/>
    <n v="16505.7"/>
    <n v="830641.15"/>
    <n v="26872.31"/>
    <x v="0"/>
    <x v="0"/>
    <n v="0"/>
    <n v="0"/>
    <x v="0"/>
    <x v="0"/>
    <n v="0"/>
    <x v="717"/>
    <n v="970020.73"/>
    <s v="Hospital Da Criança"/>
    <x v="6"/>
  </r>
  <r>
    <s v="146707"/>
    <s v="FII HOSPITAL DA CRIANÇA"/>
    <s v="04.066.582/0001-60"/>
    <d v="2000-10-03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50"/>
    <d v="2021-01-29T00:00:00"/>
    <n v="3217"/>
    <n v="3202"/>
    <n v="15"/>
    <x v="1"/>
    <x v="1"/>
    <n v="0"/>
    <n v="0"/>
    <x v="1"/>
    <n v="0"/>
    <n v="0"/>
    <x v="1"/>
    <x v="1"/>
    <n v="0"/>
    <n v="0"/>
    <x v="1"/>
    <n v="0"/>
    <x v="903"/>
    <x v="903"/>
    <x v="55"/>
    <x v="903"/>
    <n v="4.53E-2"/>
    <n v="0"/>
    <n v="-7.6E-3"/>
    <n v="1.0179"/>
    <n v="0"/>
    <x v="902"/>
    <n v="191.15"/>
    <n v="0"/>
    <n v="0"/>
    <n v="303655.73"/>
    <n v="60611000"/>
    <n v="60611000"/>
    <n v="0"/>
    <x v="2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4768.89"/>
    <n v="645080.98"/>
    <n v="0"/>
    <n v="69687.91"/>
    <n v="840655.17"/>
    <n v="27478.74"/>
    <x v="0"/>
    <x v="0"/>
    <n v="0"/>
    <n v="0"/>
    <x v="0"/>
    <x v="0"/>
    <n v="0"/>
    <x v="718"/>
    <n v="1036182.36"/>
    <s v="Hospital Da Criança"/>
    <x v="6"/>
  </r>
  <r>
    <s v="156255"/>
    <s v="FII HOSPITAL DA CRIANÇA"/>
    <s v="04.066.582/0001-60"/>
    <d v="2000-10-03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51"/>
    <d v="2021-02-28T00:00:00"/>
    <n v="3209"/>
    <n v="3193"/>
    <n v="16"/>
    <x v="1"/>
    <x v="1"/>
    <n v="0"/>
    <n v="0"/>
    <x v="1"/>
    <n v="0"/>
    <n v="0"/>
    <x v="1"/>
    <x v="1"/>
    <n v="0"/>
    <n v="0"/>
    <x v="1"/>
    <n v="0"/>
    <x v="904"/>
    <x v="904"/>
    <x v="55"/>
    <x v="904"/>
    <n v="4.53E-2"/>
    <n v="0"/>
    <n v="2.7E-2"/>
    <n v="0.98250000000000004"/>
    <n v="0"/>
    <x v="903"/>
    <n v="196.9"/>
    <n v="0"/>
    <n v="0"/>
    <n v="285375.38"/>
    <n v="60611000"/>
    <n v="60611000"/>
    <n v="0"/>
    <x v="2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9077.9"/>
    <n v="645080.98"/>
    <n v="0"/>
    <n v="63996.92"/>
    <n v="829931.58"/>
    <n v="27484.36"/>
    <x v="0"/>
    <x v="0"/>
    <n v="0"/>
    <n v="0"/>
    <x v="0"/>
    <x v="0"/>
    <n v="0"/>
    <x v="719"/>
    <n v="995836.92"/>
    <s v="Hospital Da Criança"/>
    <x v="6"/>
  </r>
  <r>
    <s v="165214"/>
    <s v="FII HOSPITAL DA CRIANÇA"/>
    <s v="04.066.582/0001-60"/>
    <d v="2000-10-03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52"/>
    <d v="2021-03-31T00:00:00"/>
    <n v="3229"/>
    <n v="3213"/>
    <n v="16"/>
    <x v="1"/>
    <x v="1"/>
    <n v="0"/>
    <n v="0"/>
    <x v="1"/>
    <n v="0"/>
    <n v="0"/>
    <x v="1"/>
    <x v="1"/>
    <n v="0"/>
    <n v="0"/>
    <x v="1"/>
    <n v="0"/>
    <x v="905"/>
    <x v="905"/>
    <x v="55"/>
    <x v="905"/>
    <n v="4.4600000000000001E-2"/>
    <n v="0"/>
    <n v="2.5600000000000001E-2"/>
    <n v="0.97570000000000001"/>
    <n v="0"/>
    <x v="904"/>
    <n v="185.76"/>
    <n v="0"/>
    <n v="0"/>
    <n v="293566.88"/>
    <n v="60611000"/>
    <n v="60611000"/>
    <n v="0"/>
    <x v="2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2980.04"/>
    <n v="645080.98"/>
    <n v="0"/>
    <n v="57899.06"/>
    <n v="836388.99"/>
    <n v="27058.78"/>
    <x v="0"/>
    <x v="0"/>
    <n v="0"/>
    <n v="0"/>
    <x v="0"/>
    <x v="0"/>
    <n v="0"/>
    <x v="720"/>
    <n v="982402.83"/>
    <s v="Hospital Da Criança"/>
    <x v="6"/>
  </r>
  <r>
    <s v="176031"/>
    <s v="FII HOSPITAL DA CRIANÇA"/>
    <s v="04.066.582/0001-60"/>
    <d v="2012-10-23T00:00:00"/>
    <x v="0"/>
    <s v="BRHCRICTF006"/>
    <x v="19"/>
    <n v="200000"/>
    <x v="0"/>
    <x v="0"/>
    <x v="12"/>
    <x v="0"/>
    <x v="0"/>
    <m/>
    <s v="31/12"/>
    <x v="2"/>
    <x v="0"/>
    <s v="BTG PACTUAL SERVIÇOS FINANCEIROS S/A DTVM"/>
    <s v="59.281.253/0001-23"/>
    <x v="53"/>
    <d v="2021-04-30T00:00:00"/>
    <n v="3199"/>
    <n v="3182"/>
    <n v="17"/>
    <x v="1"/>
    <x v="1"/>
    <n v="0"/>
    <n v="0"/>
    <x v="1"/>
    <n v="0"/>
    <n v="0"/>
    <x v="1"/>
    <x v="1"/>
    <n v="0"/>
    <n v="0"/>
    <x v="1"/>
    <n v="0"/>
    <x v="906"/>
    <x v="906"/>
    <x v="55"/>
    <x v="906"/>
    <n v="4.4499999999999998E-2"/>
    <n v="0"/>
    <n v="-2.7000000000000001E-3"/>
    <n v="1.0118"/>
    <n v="0"/>
    <x v="905"/>
    <n v="192.93"/>
    <n v="0"/>
    <n v="0"/>
    <n v="323944.82"/>
    <n v="60611000"/>
    <n v="60611000"/>
    <n v="0"/>
    <x v="2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1084.3"/>
    <n v="645080.98"/>
    <n v="0"/>
    <n v="56003.32"/>
    <n v="868740.31"/>
    <n v="26984.1"/>
    <x v="0"/>
    <x v="0"/>
    <n v="0"/>
    <n v="0"/>
    <x v="0"/>
    <x v="0"/>
    <n v="0"/>
    <x v="721"/>
    <n v="1012555.53"/>
    <s v="Hospital Da Criança"/>
    <x v="6"/>
  </r>
  <r>
    <s v="186100"/>
    <s v="FII HOSPITAL DA CRIANÇA"/>
    <s v="04.066.582/0001-60"/>
    <d v="2000-03-10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54"/>
    <d v="2021-05-31T00:00:00"/>
    <n v="3213"/>
    <n v="3194"/>
    <n v="19"/>
    <x v="1"/>
    <x v="1"/>
    <n v="0"/>
    <n v="0"/>
    <x v="1"/>
    <n v="0"/>
    <n v="0"/>
    <x v="1"/>
    <x v="1"/>
    <n v="0"/>
    <n v="0"/>
    <x v="1"/>
    <n v="0"/>
    <x v="907"/>
    <x v="907"/>
    <x v="55"/>
    <x v="907"/>
    <n v="4.5199999999999997E-2"/>
    <n v="0"/>
    <n v="-6.7000000000000002E-3"/>
    <n v="1.2242999999999999"/>
    <n v="0"/>
    <x v="906"/>
    <n v="159.22999999999999"/>
    <n v="0"/>
    <n v="0"/>
    <n v="340701.35"/>
    <n v="60611000"/>
    <n v="60611000"/>
    <n v="0"/>
    <x v="2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22751.48"/>
    <n v="770700.44"/>
    <n v="0"/>
    <n v="52051.040000000001"/>
    <n v="1008246.45"/>
    <n v="27424.38"/>
    <x v="0"/>
    <x v="0"/>
    <n v="0"/>
    <n v="0"/>
    <x v="0"/>
    <x v="0"/>
    <n v="0"/>
    <x v="722"/>
    <n v="1155013.8799999999"/>
    <s v="Hospital Da Criança"/>
    <x v="6"/>
  </r>
  <r>
    <s v="195242"/>
    <s v="FII HOSPITAL DA CRIANÇA"/>
    <s v="04.066.582/0001-60"/>
    <d v="2000-10-03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55"/>
    <d v="2021-06-30T00:00:00"/>
    <n v="3198"/>
    <n v="3182"/>
    <n v="16"/>
    <x v="1"/>
    <x v="1"/>
    <n v="0"/>
    <n v="0"/>
    <x v="1"/>
    <n v="0"/>
    <n v="0"/>
    <x v="1"/>
    <x v="1"/>
    <n v="0"/>
    <n v="0"/>
    <x v="1"/>
    <n v="0"/>
    <x v="908"/>
    <x v="908"/>
    <x v="55"/>
    <x v="908"/>
    <n v="4.5199999999999997E-2"/>
    <n v="0"/>
    <n v="0.40770000000000001"/>
    <n v="1.0165"/>
    <n v="0"/>
    <x v="907"/>
    <n v="189.89"/>
    <n v="0"/>
    <n v="0"/>
    <n v="352064.87"/>
    <n v="60611000"/>
    <n v="60611000"/>
    <n v="0"/>
    <x v="2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68020.27"/>
    <n v="1021939.36"/>
    <n v="0"/>
    <n v="46080.91"/>
    <n v="1018591.74"/>
    <n v="27487.07"/>
    <x v="0"/>
    <x v="0"/>
    <n v="0"/>
    <n v="0"/>
    <x v="0"/>
    <x v="0"/>
    <n v="0"/>
    <x v="723"/>
    <n v="1164506.27"/>
    <s v="Hospital Da Criança"/>
    <x v="6"/>
  </r>
  <r>
    <s v="206142"/>
    <s v="FII HOSPITAL DA CRIANÇA"/>
    <s v="04.066.582/0001-60"/>
    <d v="2000-10-03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56"/>
    <d v="2021-07-30T00:00:00"/>
    <n v="3187"/>
    <n v="3171"/>
    <n v="16"/>
    <x v="1"/>
    <x v="1"/>
    <n v="0"/>
    <n v="0"/>
    <x v="1"/>
    <n v="0"/>
    <n v="0"/>
    <x v="1"/>
    <x v="1"/>
    <n v="0"/>
    <n v="0"/>
    <x v="1"/>
    <n v="0"/>
    <x v="909"/>
    <x v="909"/>
    <x v="55"/>
    <x v="909"/>
    <n v="4.5199999999999997E-2"/>
    <n v="0"/>
    <n v="0.19969999999999999"/>
    <n v="1.0133000000000001"/>
    <n v="0"/>
    <x v="908"/>
    <n v="198.5"/>
    <n v="0"/>
    <n v="0"/>
    <n v="361820.4"/>
    <n v="60611000"/>
    <n v="60611000"/>
    <n v="0"/>
    <x v="2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91002.99"/>
    <n v="1147558.82"/>
    <n v="0"/>
    <n v="43444.17"/>
    <n v="1029912.89"/>
    <n v="27540.639999999999"/>
    <x v="0"/>
    <x v="0"/>
    <n v="0"/>
    <n v="0"/>
    <x v="0"/>
    <x v="0"/>
    <n v="0"/>
    <x v="724"/>
    <n v="1175702.01"/>
    <s v="Hospital Da Criança"/>
    <x v="6"/>
  </r>
  <r>
    <s v="215929"/>
    <s v="FII HOSPITAL DA CRIANÇA"/>
    <s v="04.066.582/0001-60"/>
    <d v="2000-10-03T00:00:00"/>
    <x v="0"/>
    <s v="BRHCRICTF006"/>
    <x v="19"/>
    <n v="200000"/>
    <x v="0"/>
    <x v="0"/>
    <x v="12"/>
    <x v="0"/>
    <x v="0"/>
    <m/>
    <s v="31/12"/>
    <x v="0"/>
    <x v="0"/>
    <s v="BTG PACTUAL SERVIÇOS FINANCEIROS S/A DTVM"/>
    <s v="59.281.253/0001-23"/>
    <x v="57"/>
    <d v="2021-08-31T00:00:00"/>
    <n v="3170"/>
    <n v="3155"/>
    <n v="15"/>
    <x v="1"/>
    <x v="1"/>
    <n v="0"/>
    <n v="0"/>
    <x v="1"/>
    <n v="0"/>
    <n v="0"/>
    <x v="1"/>
    <x v="1"/>
    <n v="0"/>
    <n v="0"/>
    <x v="1"/>
    <n v="0"/>
    <x v="910"/>
    <x v="910"/>
    <x v="55"/>
    <x v="910"/>
    <n v="4.5100000000000001E-2"/>
    <n v="0"/>
    <n v="0.1993"/>
    <n v="1.0116000000000001"/>
    <n v="0"/>
    <x v="909"/>
    <n v="196.18"/>
    <n v="0"/>
    <n v="0"/>
    <n v="358513.41"/>
    <n v="60611000"/>
    <n v="60611000"/>
    <n v="0"/>
    <x v="2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10664.69"/>
    <n v="1273178.28"/>
    <n v="0"/>
    <n v="37486.410000000003"/>
    <n v="1024670.17"/>
    <n v="27582.46"/>
    <x v="0"/>
    <x v="0"/>
    <n v="0"/>
    <n v="0"/>
    <x v="0"/>
    <x v="0"/>
    <n v="0"/>
    <x v="725"/>
    <n v="1170503.28"/>
    <s v="Hospital Da Criança"/>
    <x v="6"/>
  </r>
  <r>
    <s v="226282"/>
    <s v="FII HOSPITAL DA CRIANÇA"/>
    <s v="04.066.582/0001-60"/>
    <d v="2000-10-02T00:00:00"/>
    <x v="0"/>
    <s v="BRHCRICTF006"/>
    <x v="19"/>
    <n v="200000"/>
    <x v="0"/>
    <x v="0"/>
    <x v="12"/>
    <x v="0"/>
    <x v="0"/>
    <m/>
    <s v="31/12"/>
    <x v="2"/>
    <x v="0"/>
    <s v="BTG PACTUAL SERVIÇOS FINANCEIROS S/A DTVM"/>
    <s v="59.281.253/0001-23"/>
    <x v="58"/>
    <d v="2021-09-30T00:00:00"/>
    <n v="3124"/>
    <n v="3111"/>
    <n v="13"/>
    <x v="1"/>
    <x v="1"/>
    <n v="0"/>
    <n v="0"/>
    <x v="1"/>
    <n v="0"/>
    <n v="0"/>
    <x v="1"/>
    <x v="1"/>
    <n v="0"/>
    <n v="0"/>
    <x v="1"/>
    <n v="0"/>
    <x v="911"/>
    <x v="911"/>
    <x v="55"/>
    <x v="911"/>
    <n v="4.6199999999999998E-2"/>
    <n v="0"/>
    <n v="-2.0901000000000001"/>
    <n v="1.0096000000000001"/>
    <n v="0"/>
    <x v="910"/>
    <n v="191.04"/>
    <n v="0"/>
    <n v="0"/>
    <n v="369548.45"/>
    <n v="60611000"/>
    <n v="60611000"/>
    <n v="0"/>
    <x v="2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084.57"/>
    <n v="0"/>
    <n v="0"/>
    <n v="31084.57"/>
    <n v="1024111.81"/>
    <n v="27616.1"/>
    <x v="0"/>
    <x v="0"/>
    <n v="0"/>
    <n v="0"/>
    <x v="0"/>
    <x v="0"/>
    <n v="0"/>
    <x v="726"/>
    <n v="1179199.68"/>
    <s v="Hospital Da Criança"/>
    <x v="6"/>
  </r>
  <r>
    <s v="232360"/>
    <s v="FII HOSPITAL DA CRIANÇA"/>
    <s v="04.066.582/0001-60"/>
    <d v="2000-10-02T00:00:00"/>
    <x v="0"/>
    <s v="BRHCRICTF006"/>
    <x v="19"/>
    <n v="200000"/>
    <x v="0"/>
    <x v="0"/>
    <x v="12"/>
    <x v="0"/>
    <x v="0"/>
    <m/>
    <s v="31/12"/>
    <x v="2"/>
    <x v="0"/>
    <s v="BTG PACTUAL SERVIÇOS FINANCEIROS S/A DTVM"/>
    <s v="59.281.253/0001-23"/>
    <x v="59"/>
    <d v="2021-10-29T00:00:00"/>
    <n v="3103"/>
    <n v="3089"/>
    <n v="14"/>
    <x v="1"/>
    <x v="1"/>
    <n v="0"/>
    <n v="0"/>
    <x v="1"/>
    <n v="0"/>
    <n v="0"/>
    <x v="1"/>
    <x v="1"/>
    <n v="0"/>
    <n v="0"/>
    <x v="1"/>
    <n v="0"/>
    <x v="912"/>
    <x v="912"/>
    <x v="55"/>
    <x v="912"/>
    <n v="4.5600000000000002E-2"/>
    <n v="0"/>
    <n v="-6.7999999999999996E-3"/>
    <n v="1.0318000000000001"/>
    <n v="0"/>
    <x v="911"/>
    <n v="200.28"/>
    <n v="0"/>
    <n v="0"/>
    <n v="367397.6"/>
    <n v="60611000"/>
    <n v="60611000"/>
    <n v="0"/>
    <x v="2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884.78"/>
    <n v="0"/>
    <n v="0"/>
    <n v="28884.78"/>
    <n v="1033399.31"/>
    <n v="27297.96"/>
    <x v="0"/>
    <x v="0"/>
    <n v="0"/>
    <n v="0"/>
    <x v="0"/>
    <x v="0"/>
    <n v="0"/>
    <x v="727"/>
    <n v="1178926.6200000001"/>
    <s v="Hospital Da Criança"/>
    <x v="6"/>
  </r>
  <r>
    <s v="247369"/>
    <s v="FII HOSPITAL DA CRIANÇA"/>
    <s v="04.066.582/0001-60"/>
    <d v="2000-10-02T00:00:00"/>
    <x v="0"/>
    <s v="BRHCRICTF006"/>
    <x v="19"/>
    <n v="200000"/>
    <x v="0"/>
    <x v="0"/>
    <x v="12"/>
    <x v="0"/>
    <x v="0"/>
    <m/>
    <s v="31/12"/>
    <x v="2"/>
    <x v="0"/>
    <s v="BTG PACTUAL SERVIÇOS FINANCEIROS S/A DTVM"/>
    <s v="59.281.253/0001-23"/>
    <x v="60"/>
    <d v="2021-11-30T00:00:00"/>
    <n v="3081"/>
    <n v="3067"/>
    <n v="14"/>
    <x v="1"/>
    <x v="1"/>
    <n v="0"/>
    <n v="0"/>
    <x v="1"/>
    <n v="0"/>
    <n v="0"/>
    <x v="1"/>
    <x v="1"/>
    <n v="0"/>
    <n v="0"/>
    <x v="1"/>
    <n v="0"/>
    <x v="913"/>
    <x v="913"/>
    <x v="55"/>
    <x v="913"/>
    <n v="4.7899999999999998E-2"/>
    <n v="0"/>
    <n v="9.6500000000000002E-2"/>
    <n v="1.0441"/>
    <n v="0"/>
    <x v="912"/>
    <n v="197.02"/>
    <n v="0"/>
    <n v="0"/>
    <n v="367345.28"/>
    <n v="60611000"/>
    <n v="60611000"/>
    <n v="0"/>
    <x v="2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943.7"/>
    <n v="0"/>
    <n v="0"/>
    <n v="21943.7"/>
    <n v="971424.6"/>
    <n v="28661.69"/>
    <x v="0"/>
    <x v="0"/>
    <n v="0"/>
    <n v="0"/>
    <x v="0"/>
    <x v="0"/>
    <n v="0"/>
    <x v="728"/>
    <n v="1114186.3600000001"/>
    <s v="Hospital Da Criança"/>
    <x v="6"/>
  </r>
  <r>
    <s v="279050"/>
    <s v="FII HOSPITAL DA CRIANÇA"/>
    <s v="04.066.582/0001-60"/>
    <d v="2000-10-02T00:00:00"/>
    <x v="0"/>
    <s v="BRHCRICTF006"/>
    <x v="19"/>
    <n v="200000"/>
    <x v="0"/>
    <x v="0"/>
    <x v="12"/>
    <x v="0"/>
    <x v="0"/>
    <m/>
    <s v="31/12"/>
    <x v="2"/>
    <x v="0"/>
    <s v="BTG PACTUAL SERVIÇOS FINANCEIROS S/A DTVM"/>
    <s v="59.281.253/0001-23"/>
    <x v="61"/>
    <d v="2021-12-31T00:00:00"/>
    <n v="3067"/>
    <n v="3053"/>
    <n v="14"/>
    <x v="1"/>
    <x v="1"/>
    <n v="0"/>
    <n v="0"/>
    <x v="1"/>
    <n v="0"/>
    <n v="0"/>
    <x v="1"/>
    <x v="1"/>
    <n v="0"/>
    <n v="0"/>
    <x v="1"/>
    <n v="0"/>
    <x v="914"/>
    <x v="914"/>
    <x v="55"/>
    <x v="914"/>
    <n v="4.8500000000000001E-2"/>
    <n v="0"/>
    <n v="-13.4878"/>
    <n v="0.54079999999999995"/>
    <n v="0"/>
    <x v="913"/>
    <n v="197"/>
    <n v="0"/>
    <n v="0"/>
    <n v="362670.17"/>
    <n v="59850000"/>
    <n v="59850000"/>
    <n v="0"/>
    <x v="2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40937.24"/>
    <n v="1524417.2"/>
    <n v="0"/>
    <n v="16520.04"/>
    <n v="794261.38"/>
    <n v="25114.52"/>
    <x v="0"/>
    <x v="0"/>
    <n v="0"/>
    <n v="0"/>
    <x v="0"/>
    <x v="0"/>
    <n v="9028574.6099999994"/>
    <x v="729"/>
    <n v="9944862.9499999993"/>
    <s v="Hospital Da Criança"/>
    <x v="6"/>
  </r>
  <r>
    <s v="278779"/>
    <s v="HOSPITAL CRIANCA FII"/>
    <s v="04.066.582/0001-60"/>
    <d v="2000-10-02T00:00:00"/>
    <x v="0"/>
    <s v="BRHCRICTF006"/>
    <x v="19"/>
    <n v="200000"/>
    <x v="0"/>
    <x v="1"/>
    <x v="13"/>
    <x v="1"/>
    <x v="0"/>
    <d v="1899-12-31T00:00:00"/>
    <s v="31/12"/>
    <x v="0"/>
    <x v="0"/>
    <s v="BTG PACTUAL SERVICOS FINANCEIROS S/A DTVM"/>
    <s v="59281253000123"/>
    <x v="62"/>
    <d v="2022-03-16T00:00:00"/>
    <n v="3066"/>
    <n v="3053"/>
    <n v="13"/>
    <x v="1"/>
    <x v="1"/>
    <n v="0"/>
    <n v="0"/>
    <x v="1"/>
    <n v="0"/>
    <n v="0"/>
    <x v="1"/>
    <x v="1"/>
    <n v="0"/>
    <n v="0"/>
    <x v="1"/>
    <n v="0"/>
    <x v="915"/>
    <x v="915"/>
    <x v="55"/>
    <x v="915"/>
    <n v="4.8299999999999998E-4"/>
    <n v="0"/>
    <n v="-1.11E-4"/>
    <n v="0.18692600000000001"/>
    <n v="0"/>
    <x v="914"/>
    <n v="197"/>
    <n v="0"/>
    <n v="0"/>
    <n v="384987.57"/>
    <n v="59850000"/>
    <n v="59850000"/>
    <n v="0"/>
    <x v="2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13181.21"/>
    <n v="1524417.2"/>
    <n v="0"/>
    <n v="88764.01"/>
    <n v="515361.33"/>
    <n v="25024.81"/>
    <x v="0"/>
    <x v="0"/>
    <n v="0"/>
    <n v="0"/>
    <x v="0"/>
    <x v="0"/>
    <n v="9028574.6099999994"/>
    <x v="730"/>
    <n v="10045172.970000001"/>
    <s v="Hospital Da Criança"/>
    <x v="6"/>
  </r>
  <r>
    <s v="278541"/>
    <s v="HOSPITAL CRIANCA FII"/>
    <s v="04.066.582/0001-60"/>
    <d v="2000-10-02T00:00:00"/>
    <x v="0"/>
    <s v="BRHCRICTF006"/>
    <x v="19"/>
    <n v="200000"/>
    <x v="0"/>
    <x v="1"/>
    <x v="13"/>
    <x v="1"/>
    <x v="0"/>
    <d v="1899-12-31T00:00:00"/>
    <s v="31/12"/>
    <x v="0"/>
    <x v="0"/>
    <s v="BTG PACTUAL SERVICOS FINANCEIROS S/A DTVM"/>
    <s v="59281253000123"/>
    <x v="63"/>
    <d v="2022-03-15T00:00:00"/>
    <n v="3054"/>
    <n v="3041"/>
    <n v="13"/>
    <x v="1"/>
    <x v="1"/>
    <n v="0"/>
    <n v="0"/>
    <x v="1"/>
    <n v="0"/>
    <n v="0"/>
    <x v="1"/>
    <x v="1"/>
    <n v="0"/>
    <n v="0"/>
    <x v="1"/>
    <n v="0"/>
    <x v="916"/>
    <x v="916"/>
    <x v="55"/>
    <x v="916"/>
    <n v="4.8200000000000001E-4"/>
    <n v="0"/>
    <n v="1.7100000000000001E-4"/>
    <n v="9.4230000000000008E-3"/>
    <n v="0"/>
    <x v="915"/>
    <n v="198.5"/>
    <n v="0"/>
    <n v="0"/>
    <n v="362475.33"/>
    <n v="59850000"/>
    <n v="59850000"/>
    <n v="0"/>
    <x v="2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07659.39"/>
    <n v="1524417.2"/>
    <n v="0"/>
    <n v="83242.19"/>
    <n v="497360"/>
    <n v="24949.67"/>
    <x v="0"/>
    <x v="0"/>
    <n v="0"/>
    <n v="0"/>
    <x v="0"/>
    <x v="0"/>
    <n v="9028574.6099999994"/>
    <x v="731"/>
    <n v="10008277.01"/>
    <s v="Hospital Da Criança"/>
    <x v="6"/>
  </r>
  <r>
    <m/>
    <s v="HOSPITAL CRIANCA FII"/>
    <s v="04.066.582/0001-60"/>
    <d v="2000-10-02T00:00:00"/>
    <x v="0"/>
    <s v="BRHCRICTF006"/>
    <x v="19"/>
    <n v="200000"/>
    <x v="0"/>
    <x v="1"/>
    <x v="13"/>
    <x v="1"/>
    <x v="0"/>
    <d v="1899-12-31T00:00:00"/>
    <s v="31/12"/>
    <x v="0"/>
    <x v="0"/>
    <s v="BTG PACTUAL SERVICOS FINANCEIROS S/A DTVM"/>
    <s v="59281253000123"/>
    <x v="64"/>
    <d v="2022-04-14T00:00:00"/>
    <n v="3035"/>
    <n v="3022"/>
    <n v="13"/>
    <x v="1"/>
    <x v="1"/>
    <n v="0"/>
    <n v="0"/>
    <x v="1"/>
    <n v="0"/>
    <n v="0"/>
    <x v="1"/>
    <x v="1"/>
    <n v="0"/>
    <n v="0"/>
    <x v="1"/>
    <n v="0"/>
    <x v="917"/>
    <x v="917"/>
    <x v="55"/>
    <x v="917"/>
    <n v="4.4200000000000001E-4"/>
    <n v="0"/>
    <n v="-3.6000000000000001E-5"/>
    <n v="8.5059999999999997E-3"/>
    <n v="0"/>
    <x v="916"/>
    <n v="177.39"/>
    <n v="0"/>
    <n v="0"/>
    <n v="289548"/>
    <n v="59850000"/>
    <n v="59850000"/>
    <n v="0"/>
    <x v="2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01687.29"/>
    <n v="1524417.2"/>
    <n v="0"/>
    <n v="77270.09"/>
    <n v="440811.55"/>
    <n v="22898.39"/>
    <x v="0"/>
    <x v="0"/>
    <n v="0"/>
    <n v="0"/>
    <x v="0"/>
    <x v="0"/>
    <n v="9028574.6099999994"/>
    <x v="732"/>
    <n v="9931219.3599999994"/>
    <s v="Hospital Da Criança"/>
    <x v="6"/>
  </r>
  <r>
    <s v="7408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0"/>
    <d v="2016-11-30T00:00:00"/>
    <n v="1770"/>
    <m/>
    <m/>
    <x v="0"/>
    <x v="0"/>
    <m/>
    <m/>
    <x v="0"/>
    <m/>
    <m/>
    <x v="0"/>
    <x v="0"/>
    <m/>
    <m/>
    <x v="0"/>
    <m/>
    <x v="918"/>
    <x v="918"/>
    <x v="56"/>
    <x v="918"/>
    <n v="9.5399999999999999E-2"/>
    <n v="5.62E-2"/>
    <n v="5.74E-2"/>
    <n v="0.40329999999999999"/>
    <n v="0"/>
    <x v="917"/>
    <n v="4533364.08"/>
    <n v="0"/>
    <n v="0"/>
    <n v="0"/>
    <n v="214941072.96000001"/>
    <n v="214941072.96000001"/>
    <n v="0"/>
    <x v="2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07021.05"/>
    <n v="1207021.05"/>
    <n v="0"/>
    <n v="0"/>
    <n v="1065485.04"/>
    <n v="17176.78"/>
    <x v="0"/>
    <x v="0"/>
    <n v="0"/>
    <n v="0"/>
    <x v="0"/>
    <x v="0"/>
    <n v="0"/>
    <x v="733"/>
    <n v="7614492.71"/>
    <s v="Continental Square Faria Lima"/>
    <x v="2"/>
  </r>
  <r>
    <s v="8311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1"/>
    <d v="2016-12-31T00:00:00"/>
    <n v="1785"/>
    <n v="1760"/>
    <n v="25"/>
    <x v="0"/>
    <x v="0"/>
    <m/>
    <m/>
    <x v="0"/>
    <m/>
    <m/>
    <x v="0"/>
    <x v="0"/>
    <m/>
    <m/>
    <x v="0"/>
    <m/>
    <x v="919"/>
    <x v="919"/>
    <x v="56"/>
    <x v="919"/>
    <n v="0.12139999999999999"/>
    <n v="7.0900000000000005E-2"/>
    <n v="-13.988799999999999"/>
    <n v="0.62470000000000003"/>
    <n v="0"/>
    <x v="918"/>
    <n v="4643861.79"/>
    <n v="0"/>
    <n v="0"/>
    <n v="0"/>
    <n v="185712828"/>
    <n v="185712828"/>
    <n v="0"/>
    <x v="2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7032.94"/>
    <n v="1007032.94"/>
    <n v="0"/>
    <n v="0"/>
    <n v="1548267.35"/>
    <n v="19179.61"/>
    <x v="0"/>
    <x v="0"/>
    <n v="0"/>
    <n v="0"/>
    <x v="0"/>
    <x v="0"/>
    <n v="0"/>
    <x v="734"/>
    <n v="8102181.6399999997"/>
    <s v="Continental Square Faria Lima"/>
    <x v="2"/>
  </r>
  <r>
    <s v="9304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2"/>
    <d v="2017-01-31T00:00:00"/>
    <n v="1810"/>
    <m/>
    <m/>
    <x v="0"/>
    <x v="0"/>
    <m/>
    <m/>
    <x v="0"/>
    <m/>
    <m/>
    <x v="0"/>
    <x v="0"/>
    <m/>
    <m/>
    <x v="0"/>
    <m/>
    <x v="920"/>
    <x v="920"/>
    <x v="56"/>
    <x v="920"/>
    <n v="8.2000000000000007E-3"/>
    <n v="7.6E-3"/>
    <n v="0.1646"/>
    <n v="0.21490000000000001"/>
    <n v="0"/>
    <x v="919"/>
    <n v="4405009.04"/>
    <n v="0"/>
    <n v="0"/>
    <n v="0"/>
    <n v="185774157.75999999"/>
    <n v="185774157.75999999"/>
    <n v="0"/>
    <x v="23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35684.58"/>
    <n v="935684.58"/>
    <n v="0"/>
    <n v="0"/>
    <n v="976461.76"/>
    <n v="14993.39"/>
    <x v="0"/>
    <x v="0"/>
    <n v="0"/>
    <n v="0"/>
    <x v="0"/>
    <x v="0"/>
    <n v="0"/>
    <x v="735"/>
    <n v="7551725.3300000001"/>
    <s v="Continental Square Faria Lima"/>
    <x v="2"/>
  </r>
  <r>
    <s v="10120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3"/>
    <d v="2017-02-28T00:00:00"/>
    <n v="1833"/>
    <m/>
    <m/>
    <x v="0"/>
    <x v="0"/>
    <m/>
    <m/>
    <x v="0"/>
    <m/>
    <m/>
    <x v="0"/>
    <x v="0"/>
    <m/>
    <m/>
    <x v="0"/>
    <m/>
    <x v="921"/>
    <x v="921"/>
    <x v="56"/>
    <x v="921"/>
    <n v="1.12E-2"/>
    <n v="0"/>
    <n v="-9.7799999999999998E-2"/>
    <n v="0.55930000000000002"/>
    <n v="0"/>
    <x v="920"/>
    <n v="4672550.67"/>
    <n v="0"/>
    <n v="0"/>
    <n v="0"/>
    <n v="185835487.52000001"/>
    <n v="185835487.52000001"/>
    <n v="0"/>
    <x v="23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6008.33"/>
    <n v="786008.33"/>
    <n v="0"/>
    <n v="0"/>
    <n v="1255275.19"/>
    <n v="20536.38"/>
    <x v="0"/>
    <x v="0"/>
    <n v="0"/>
    <n v="0"/>
    <x v="0"/>
    <x v="0"/>
    <n v="0"/>
    <x v="736"/>
    <n v="7910415.2699999996"/>
    <s v="Continental Square Faria Lima"/>
    <x v="2"/>
  </r>
  <r>
    <s v="11583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4"/>
    <d v="2017-03-31T00:00:00"/>
    <n v="1873"/>
    <n v="1850"/>
    <n v="21"/>
    <x v="0"/>
    <x v="0"/>
    <m/>
    <m/>
    <x v="0"/>
    <n v="1"/>
    <m/>
    <x v="0"/>
    <x v="0"/>
    <m/>
    <n v="1"/>
    <x v="0"/>
    <m/>
    <x v="922"/>
    <x v="922"/>
    <x v="56"/>
    <x v="922"/>
    <n v="7.7999999999999996E-3"/>
    <n v="0"/>
    <n v="5.5E-2"/>
    <n v="0.39529999999999998"/>
    <n v="0"/>
    <x v="921"/>
    <n v="4323594.95"/>
    <n v="0"/>
    <n v="0"/>
    <n v="0"/>
    <n v="185896817.28"/>
    <n v="185896817.28"/>
    <n v="0"/>
    <x v="23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26242.85"/>
    <n v="926242.85"/>
    <n v="0"/>
    <n v="0"/>
    <n v="950586.73"/>
    <n v="14372.48"/>
    <x v="0"/>
    <x v="0"/>
    <n v="0"/>
    <n v="0"/>
    <x v="0"/>
    <x v="0"/>
    <n v="0"/>
    <x v="737"/>
    <n v="7662174.8499999996"/>
    <s v="Continental Square Faria Lima"/>
    <x v="2"/>
  </r>
  <r>
    <s v="12889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5"/>
    <d v="2017-04-30T00:00:00"/>
    <n v="1915"/>
    <m/>
    <m/>
    <x v="0"/>
    <x v="0"/>
    <m/>
    <m/>
    <x v="0"/>
    <m/>
    <m/>
    <x v="0"/>
    <x v="0"/>
    <m/>
    <m/>
    <x v="0"/>
    <m/>
    <x v="923"/>
    <x v="923"/>
    <x v="56"/>
    <x v="923"/>
    <n v="8.2000000000000007E-3"/>
    <n v="0"/>
    <n v="-3.56E-2"/>
    <n v="0.44400000000000001"/>
    <n v="0"/>
    <x v="922"/>
    <n v="110"/>
    <n v="0"/>
    <n v="0"/>
    <n v="4395777.76"/>
    <n v="185958147.03999999"/>
    <n v="185958147.03999999"/>
    <n v="0"/>
    <x v="24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09408.79"/>
    <n v="907577.64"/>
    <n v="0"/>
    <n v="1831.15"/>
    <n v="1048625.32"/>
    <n v="14993.39"/>
    <x v="0"/>
    <x v="0"/>
    <n v="0"/>
    <n v="0"/>
    <x v="0"/>
    <x v="0"/>
    <n v="0"/>
    <x v="738"/>
    <n v="7844306.9299999997"/>
    <s v="Continental Square Faria Lima"/>
    <x v="2"/>
  </r>
  <r>
    <s v="14001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6"/>
    <d v="2017-05-31T00:00:00"/>
    <n v="1922"/>
    <m/>
    <m/>
    <x v="0"/>
    <x v="0"/>
    <m/>
    <m/>
    <x v="0"/>
    <m/>
    <m/>
    <x v="0"/>
    <x v="0"/>
    <m/>
    <m/>
    <x v="0"/>
    <m/>
    <x v="924"/>
    <x v="924"/>
    <x v="56"/>
    <x v="924"/>
    <n v="8.3999999999999995E-3"/>
    <n v="0"/>
    <n v="2.7400000000000001E-2"/>
    <n v="0.42149999999999999"/>
    <n v="0"/>
    <x v="923"/>
    <n v="110"/>
    <n v="0"/>
    <n v="0"/>
    <n v="4356813.57"/>
    <n v="185987278.44999999"/>
    <n v="185987278.44999999"/>
    <n v="0"/>
    <x v="2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8809.53"/>
    <n v="957954.31"/>
    <n v="0"/>
    <n v="855.22"/>
    <n v="1009106.82"/>
    <n v="15393.27"/>
    <x v="0"/>
    <x v="0"/>
    <n v="0"/>
    <n v="50038.1"/>
    <x v="0"/>
    <x v="0"/>
    <n v="0"/>
    <x v="739"/>
    <n v="7833582.2699999996"/>
    <s v="Continental Square Faria Lima"/>
    <x v="2"/>
  </r>
  <r>
    <s v="14820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7"/>
    <d v="2017-06-30T00:00:00"/>
    <n v="1949"/>
    <n v="1927"/>
    <n v="18"/>
    <x v="1"/>
    <x v="1"/>
    <n v="0"/>
    <n v="3"/>
    <x v="1"/>
    <n v="1"/>
    <n v="0"/>
    <x v="1"/>
    <x v="1"/>
    <n v="0"/>
    <n v="0"/>
    <x v="1"/>
    <n v="0"/>
    <x v="925"/>
    <x v="925"/>
    <x v="56"/>
    <x v="925"/>
    <n v="9.7999999999999997E-3"/>
    <n v="0"/>
    <n v="-2.7199999999999998E-2"/>
    <n v="0.49009999999999998"/>
    <n v="0"/>
    <x v="924"/>
    <n v="110"/>
    <n v="0"/>
    <n v="0"/>
    <n v="4502335.24"/>
    <n v="186016409.86000001"/>
    <n v="186016409.86000001"/>
    <n v="0"/>
    <x v="2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35067.63"/>
    <n v="935067.63"/>
    <n v="0"/>
    <n v="0"/>
    <n v="1142116.17"/>
    <n v="17985.13"/>
    <x v="0"/>
    <x v="0"/>
    <n v="0"/>
    <n v="50038.1"/>
    <x v="0"/>
    <x v="0"/>
    <n v="0"/>
    <x v="740"/>
    <n v="8034340.9699999997"/>
    <s v="Continental Square Faria Lima"/>
    <x v="2"/>
  </r>
  <r>
    <s v="15557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8"/>
    <d v="2017-07-31T00:00:00"/>
    <n v="2129"/>
    <m/>
    <m/>
    <x v="0"/>
    <x v="0"/>
    <m/>
    <m/>
    <x v="0"/>
    <m/>
    <m/>
    <x v="0"/>
    <x v="0"/>
    <m/>
    <m/>
    <x v="0"/>
    <m/>
    <x v="926"/>
    <x v="926"/>
    <x v="56"/>
    <x v="926"/>
    <n v="8.8000000000000005E-3"/>
    <n v="0"/>
    <n v="-7.8299999999999995E-2"/>
    <n v="0.45369999999999999"/>
    <n v="0"/>
    <x v="925"/>
    <n v="67"/>
    <n v="0"/>
    <n v="0"/>
    <n v="4386246.0599999996"/>
    <n v="186045541.27000001"/>
    <n v="186045541.27000001"/>
    <n v="0"/>
    <x v="2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4592.9"/>
    <n v="834592.9"/>
    <n v="0"/>
    <n v="0"/>
    <n v="1027624.55"/>
    <n v="16159.89"/>
    <x v="0"/>
    <x v="0"/>
    <n v="0"/>
    <n v="50038.1"/>
    <x v="0"/>
    <x v="0"/>
    <n v="0"/>
    <x v="741"/>
    <n v="7990526.8200000003"/>
    <s v="Continental Square Faria Lima"/>
    <x v="2"/>
  </r>
  <r>
    <s v="16852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9"/>
    <d v="2017-08-31T00:00:00"/>
    <n v="2264"/>
    <m/>
    <m/>
    <x v="0"/>
    <x v="0"/>
    <m/>
    <m/>
    <x v="0"/>
    <m/>
    <m/>
    <x v="0"/>
    <x v="0"/>
    <m/>
    <m/>
    <x v="0"/>
    <m/>
    <x v="927"/>
    <x v="927"/>
    <x v="56"/>
    <x v="927"/>
    <n v="7.3000000000000001E-3"/>
    <n v="0"/>
    <n v="0.1221"/>
    <n v="0.36980000000000002"/>
    <n v="0"/>
    <x v="926"/>
    <n v="110"/>
    <n v="0"/>
    <n v="0"/>
    <n v="4260351.7"/>
    <n v="186067240.12"/>
    <n v="186067240.12"/>
    <n v="0"/>
    <x v="2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41204.97"/>
    <n v="1041204.97"/>
    <n v="0"/>
    <n v="0"/>
    <n v="901228.76"/>
    <n v="13554.94"/>
    <x v="0"/>
    <x v="0"/>
    <n v="0"/>
    <n v="50038.1"/>
    <x v="0"/>
    <x v="0"/>
    <n v="0"/>
    <x v="742"/>
    <n v="7869261.29"/>
    <s v="Continental Square Faria Lima"/>
    <x v="2"/>
  </r>
  <r>
    <s v="17748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10"/>
    <d v="2017-09-30T00:00:00"/>
    <n v="2338"/>
    <n v="2315"/>
    <n v="0"/>
    <x v="1"/>
    <x v="1"/>
    <n v="19"/>
    <n v="3"/>
    <x v="3"/>
    <n v="0"/>
    <n v="0"/>
    <x v="1"/>
    <x v="1"/>
    <n v="0"/>
    <n v="0"/>
    <x v="1"/>
    <n v="0"/>
    <x v="928"/>
    <x v="928"/>
    <x v="56"/>
    <x v="928"/>
    <n v="9.7999999999999997E-3"/>
    <n v="0"/>
    <n v="-9.8900000000000002E-2"/>
    <n v="0.52449999999999997"/>
    <n v="0"/>
    <x v="927"/>
    <n v="110"/>
    <n v="0"/>
    <n v="0"/>
    <n v="4447113.1900000004"/>
    <n v="186088938.97"/>
    <n v="186088938.97"/>
    <n v="0"/>
    <x v="2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0282.78"/>
    <n v="880282.78"/>
    <n v="0"/>
    <n v="0"/>
    <n v="1072540.01"/>
    <n v="18064.43"/>
    <x v="0"/>
    <x v="0"/>
    <n v="0"/>
    <n v="50038.1"/>
    <x v="0"/>
    <x v="0"/>
    <n v="0"/>
    <x v="743"/>
    <n v="8098283.1699999999"/>
    <s v="Continental Square Faria Lima"/>
    <x v="2"/>
  </r>
  <r>
    <s v="18814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11"/>
    <d v="2017-10-31T00:00:00"/>
    <n v="2431"/>
    <m/>
    <m/>
    <x v="0"/>
    <x v="0"/>
    <m/>
    <m/>
    <x v="0"/>
    <m/>
    <m/>
    <x v="0"/>
    <x v="0"/>
    <m/>
    <m/>
    <x v="0"/>
    <m/>
    <x v="929"/>
    <x v="929"/>
    <x v="56"/>
    <x v="929"/>
    <n v="8.0999999999999996E-3"/>
    <n v="0"/>
    <n v="2.2700000000000001E-2"/>
    <n v="0.41160000000000002"/>
    <n v="0"/>
    <x v="928"/>
    <n v="114.34"/>
    <n v="0"/>
    <n v="0"/>
    <n v="4301079.97"/>
    <n v="186110637.81999999"/>
    <n v="186110637.81999999"/>
    <n v="0"/>
    <x v="2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25197.15"/>
    <n v="925197.15"/>
    <n v="0"/>
    <n v="0"/>
    <n v="924705.66"/>
    <n v="15025.85"/>
    <x v="0"/>
    <x v="0"/>
    <n v="0"/>
    <n v="37720"/>
    <x v="0"/>
    <x v="0"/>
    <n v="0"/>
    <x v="744"/>
    <n v="7977165.9900000002"/>
    <s v="Continental Square Faria Lima"/>
    <x v="2"/>
  </r>
  <r>
    <s v="20260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12"/>
    <d v="2017-11-30T00:00:00"/>
    <n v="2589"/>
    <m/>
    <m/>
    <x v="0"/>
    <x v="0"/>
    <m/>
    <m/>
    <x v="0"/>
    <m/>
    <m/>
    <x v="0"/>
    <x v="0"/>
    <m/>
    <m/>
    <x v="0"/>
    <m/>
    <x v="930"/>
    <x v="930"/>
    <x v="56"/>
    <x v="930"/>
    <n v="8.0000000000000002E-3"/>
    <n v="0"/>
    <n v="4.6899999999999997E-2"/>
    <n v="0.4012"/>
    <n v="0"/>
    <x v="929"/>
    <n v="80302.55"/>
    <n v="0"/>
    <n v="0"/>
    <n v="4309007.09"/>
    <n v="186132336.66999999"/>
    <n v="186132336.66999999"/>
    <n v="0"/>
    <x v="2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37419.63"/>
    <n v="1026240.06"/>
    <n v="0"/>
    <n v="11179.57"/>
    <n v="935679.4"/>
    <n v="14711.41"/>
    <x v="0"/>
    <x v="0"/>
    <n v="0"/>
    <n v="119922.4"/>
    <x v="0"/>
    <x v="0"/>
    <n v="0"/>
    <x v="745"/>
    <n v="8113182.9199999999"/>
    <s v="Continental Square Faria Lima"/>
    <x v="2"/>
  </r>
  <r>
    <s v="21181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13"/>
    <d v="2017-12-31T00:00:00"/>
    <n v="2749"/>
    <n v="2726"/>
    <n v="19"/>
    <x v="1"/>
    <x v="1"/>
    <n v="0"/>
    <n v="3"/>
    <x v="1"/>
    <n v="1"/>
    <n v="0"/>
    <x v="1"/>
    <x v="1"/>
    <n v="0"/>
    <n v="0"/>
    <x v="1"/>
    <n v="0"/>
    <x v="931"/>
    <x v="931"/>
    <x v="56"/>
    <x v="931"/>
    <n v="9.1000000000000004E-3"/>
    <n v="0"/>
    <n v="-4.2000000000000003E-2"/>
    <n v="0.45679999999999998"/>
    <n v="0"/>
    <x v="930"/>
    <n v="103.68"/>
    <n v="0"/>
    <n v="0"/>
    <n v="4459324.8600000003"/>
    <n v="186154035.52000001"/>
    <n v="186154035.52000001"/>
    <n v="0"/>
    <x v="2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3776"/>
    <n v="837139.67"/>
    <n v="0"/>
    <n v="46636.33"/>
    <n v="1072119.96"/>
    <n v="16758.7"/>
    <x v="0"/>
    <x v="0"/>
    <n v="0"/>
    <n v="37720"/>
    <x v="0"/>
    <x v="0"/>
    <n v="0"/>
    <x v="746"/>
    <n v="8128365.2000000002"/>
    <s v="Continental Square Faria Lima"/>
    <x v="2"/>
  </r>
  <r>
    <s v="22256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14"/>
    <d v="2018-01-31T00:00:00"/>
    <n v="3033"/>
    <m/>
    <m/>
    <x v="0"/>
    <x v="0"/>
    <m/>
    <m/>
    <x v="0"/>
    <m/>
    <m/>
    <x v="0"/>
    <x v="0"/>
    <m/>
    <m/>
    <x v="0"/>
    <m/>
    <x v="932"/>
    <x v="932"/>
    <x v="56"/>
    <x v="932"/>
    <n v="8.0000000000000002E-3"/>
    <n v="0"/>
    <n v="-1E-3"/>
    <n v="0.40229999999999999"/>
    <n v="0"/>
    <x v="931"/>
    <n v="110.01"/>
    <n v="0"/>
    <n v="0"/>
    <n v="4319895.4400000004"/>
    <n v="186175734.37"/>
    <n v="186175734.37"/>
    <n v="0"/>
    <x v="2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4226.33"/>
    <n v="834226.33"/>
    <n v="0"/>
    <n v="0"/>
    <n v="922189.38"/>
    <n v="14753.5"/>
    <x v="0"/>
    <x v="0"/>
    <n v="0"/>
    <n v="37720"/>
    <x v="0"/>
    <x v="0"/>
    <n v="0"/>
    <x v="747"/>
    <n v="7962948.9500000002"/>
    <s v="Continental Square Faria Lima"/>
    <x v="2"/>
  </r>
  <r>
    <s v="23419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15"/>
    <d v="2018-02-28T00:00:00"/>
    <n v="3260"/>
    <m/>
    <m/>
    <x v="0"/>
    <x v="0"/>
    <m/>
    <m/>
    <x v="0"/>
    <m/>
    <m/>
    <x v="0"/>
    <x v="0"/>
    <m/>
    <m/>
    <x v="0"/>
    <m/>
    <x v="933"/>
    <x v="933"/>
    <x v="56"/>
    <x v="933"/>
    <n v="7.6E-3"/>
    <n v="0"/>
    <n v="5.1700000000000003E-2"/>
    <n v="0.3795"/>
    <n v="0"/>
    <x v="932"/>
    <n v="110"/>
    <n v="0"/>
    <n v="0"/>
    <n v="4295254.95"/>
    <n v="186188383.15000001"/>
    <n v="186188383.15000001"/>
    <n v="0"/>
    <x v="2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28242.95"/>
    <n v="928242.95"/>
    <n v="0"/>
    <n v="0"/>
    <n v="886281.12"/>
    <n v="13915.76"/>
    <x v="0"/>
    <x v="0"/>
    <n v="0"/>
    <n v="37720"/>
    <x v="0"/>
    <x v="0"/>
    <n v="0"/>
    <x v="748"/>
    <n v="7950150.2400000002"/>
    <s v="Continental Square Faria Lima"/>
    <x v="2"/>
  </r>
  <r>
    <s v="25146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16"/>
    <d v="2018-03-31T00:00:00"/>
    <n v="3467"/>
    <n v="3445"/>
    <n v="18"/>
    <x v="1"/>
    <x v="1"/>
    <n v="0"/>
    <n v="3"/>
    <x v="1"/>
    <n v="1"/>
    <n v="0"/>
    <x v="1"/>
    <x v="1"/>
    <n v="0"/>
    <n v="0"/>
    <x v="1"/>
    <n v="0"/>
    <x v="934"/>
    <x v="934"/>
    <x v="56"/>
    <x v="934"/>
    <n v="8.3000000000000001E-3"/>
    <n v="0"/>
    <n v="7.9699999999999993E-2"/>
    <n v="0.4158"/>
    <n v="0"/>
    <x v="933"/>
    <n v="110"/>
    <n v="0"/>
    <n v="0"/>
    <n v="4383785.3"/>
    <n v="186205556.36000001"/>
    <n v="186205556.36000001"/>
    <n v="0"/>
    <x v="2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78340.97"/>
    <n v="1078340.97"/>
    <n v="0"/>
    <n v="0"/>
    <n v="960414.74"/>
    <n v="15258.47"/>
    <x v="0"/>
    <x v="0"/>
    <n v="0"/>
    <n v="37720"/>
    <x v="0"/>
    <x v="0"/>
    <n v="0"/>
    <x v="749"/>
    <n v="8059765.8700000001"/>
    <s v="Continental Square Faria Lima"/>
    <x v="2"/>
  </r>
  <r>
    <s v="26333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17"/>
    <d v="2018-04-30T00:00:00"/>
    <n v="3768"/>
    <m/>
    <m/>
    <x v="0"/>
    <x v="0"/>
    <m/>
    <m/>
    <x v="0"/>
    <m/>
    <m/>
    <x v="0"/>
    <x v="0"/>
    <m/>
    <m/>
    <x v="0"/>
    <m/>
    <x v="935"/>
    <x v="935"/>
    <x v="56"/>
    <x v="935"/>
    <n v="1.0500000000000001E-2"/>
    <n v="0"/>
    <n v="-4.3900000000000002E-2"/>
    <n v="0.5252"/>
    <n v="0"/>
    <x v="934"/>
    <n v="110"/>
    <n v="0"/>
    <n v="0"/>
    <n v="4601887.83"/>
    <n v="186222729.56999999"/>
    <n v="186222729.56999999"/>
    <n v="0"/>
    <x v="2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10288.29"/>
    <n v="1004273.51"/>
    <n v="0"/>
    <n v="6014.78"/>
    <n v="1163579.26"/>
    <n v="19286.8"/>
    <x v="0"/>
    <x v="0"/>
    <n v="0"/>
    <n v="37720"/>
    <x v="0"/>
    <x v="0"/>
    <n v="0"/>
    <x v="750"/>
    <n v="8307584.2199999997"/>
    <s v="Continental Square Faria Lima"/>
    <x v="2"/>
  </r>
  <r>
    <s v="27710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18"/>
    <d v="2018-05-31T00:00:00"/>
    <n v="4068"/>
    <m/>
    <m/>
    <x v="0"/>
    <x v="0"/>
    <m/>
    <m/>
    <x v="0"/>
    <m/>
    <m/>
    <x v="0"/>
    <x v="0"/>
    <m/>
    <m/>
    <x v="0"/>
    <m/>
    <x v="936"/>
    <x v="936"/>
    <x v="56"/>
    <x v="936"/>
    <n v="9.4000000000000004E-3"/>
    <n v="0"/>
    <n v="3.6499999999999998E-2"/>
    <n v="0.46889999999999998"/>
    <n v="0"/>
    <x v="935"/>
    <n v="110"/>
    <n v="0"/>
    <n v="0"/>
    <n v="4516977.75"/>
    <n v="186239902.78"/>
    <n v="186239902.78"/>
    <n v="0"/>
    <x v="25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60467.17"/>
    <n v="1057459.77"/>
    <n v="0"/>
    <n v="3007.4"/>
    <n v="1065316.45"/>
    <n v="17212.14"/>
    <x v="0"/>
    <x v="0"/>
    <n v="0"/>
    <n v="37720"/>
    <x v="0"/>
    <x v="0"/>
    <n v="0"/>
    <x v="751"/>
    <n v="8223127.75"/>
    <s v="Continental Square Faria Lima"/>
    <x v="2"/>
  </r>
  <r>
    <s v="29029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19"/>
    <d v="2018-06-30T00:00:00"/>
    <n v="4346"/>
    <n v="4323"/>
    <n v="19"/>
    <x v="0"/>
    <x v="0"/>
    <m/>
    <n v="3"/>
    <x v="0"/>
    <n v="1"/>
    <m/>
    <x v="0"/>
    <x v="0"/>
    <m/>
    <m/>
    <x v="0"/>
    <m/>
    <x v="937"/>
    <x v="937"/>
    <x v="56"/>
    <x v="937"/>
    <n v="1.04E-2"/>
    <n v="0"/>
    <n v="-2.64E-2"/>
    <n v="0.5202"/>
    <n v="0"/>
    <x v="936"/>
    <n v="110"/>
    <n v="0"/>
    <n v="0"/>
    <n v="4620689.3"/>
    <n v="186257075.99000001"/>
    <n v="186257075.99000001"/>
    <n v="0"/>
    <x v="25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28772.08"/>
    <n v="1028772.08"/>
    <n v="0"/>
    <n v="0"/>
    <n v="1161197.1000000001"/>
    <n v="19102.509999999998"/>
    <x v="0"/>
    <x v="0"/>
    <n v="0"/>
    <n v="37720"/>
    <x v="0"/>
    <x v="0"/>
    <n v="0"/>
    <x v="752"/>
    <n v="8360831.7699999996"/>
    <s v="Continental Square Faria Lima"/>
    <x v="2"/>
  </r>
  <r>
    <s v="30158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20"/>
    <d v="2018-07-31T00:00:00"/>
    <n v="4863"/>
    <m/>
    <m/>
    <x v="0"/>
    <x v="0"/>
    <m/>
    <m/>
    <x v="0"/>
    <m/>
    <m/>
    <x v="0"/>
    <x v="0"/>
    <m/>
    <m/>
    <x v="0"/>
    <m/>
    <x v="938"/>
    <x v="938"/>
    <x v="56"/>
    <x v="938"/>
    <n v="9.9000000000000008E-3"/>
    <n v="0"/>
    <n v="-2.0299999999999999E-2"/>
    <n v="0.49330000000000002"/>
    <n v="0"/>
    <x v="937"/>
    <n v="110"/>
    <n v="0"/>
    <n v="0"/>
    <n v="4672508.59"/>
    <n v="186274249.19999999"/>
    <n v="186274249.19999999"/>
    <n v="0"/>
    <x v="25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81072.96"/>
    <n v="975058.19"/>
    <n v="0"/>
    <n v="6014.77"/>
    <n v="1113713.1599999999"/>
    <n v="18107.04"/>
    <x v="0"/>
    <x v="0"/>
    <n v="0"/>
    <n v="119922.4"/>
    <x v="0"/>
    <x v="0"/>
    <n v="0"/>
    <x v="753"/>
    <n v="8419324.1500000004"/>
    <s v="Continental Square Faria Lima"/>
    <x v="2"/>
  </r>
  <r>
    <s v="31858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21"/>
    <d v="2018-08-31T00:00:00"/>
    <n v="5700"/>
    <m/>
    <m/>
    <x v="0"/>
    <x v="0"/>
    <m/>
    <m/>
    <x v="0"/>
    <m/>
    <m/>
    <x v="0"/>
    <x v="0"/>
    <m/>
    <m/>
    <x v="0"/>
    <m/>
    <x v="939"/>
    <x v="939"/>
    <x v="56"/>
    <x v="939"/>
    <n v="9.1999999999999998E-3"/>
    <n v="0"/>
    <n v="0.1772"/>
    <n v="0.45960000000000001"/>
    <n v="0"/>
    <x v="938"/>
    <n v="110"/>
    <n v="0"/>
    <n v="0"/>
    <n v="4633560.97"/>
    <n v="186291422.41"/>
    <n v="186291422.41"/>
    <n v="0"/>
    <x v="2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25728.8400000001"/>
    <n v="1122721.46"/>
    <n v="0"/>
    <n v="3007.38"/>
    <n v="1059342.1000000001"/>
    <n v="16867.23"/>
    <x v="0"/>
    <x v="0"/>
    <n v="0"/>
    <n v="126694.3"/>
    <x v="0"/>
    <x v="0"/>
    <n v="0"/>
    <x v="754"/>
    <n v="8216972.7699999996"/>
    <s v="Continental Square Faria Lima"/>
    <x v="2"/>
  </r>
  <r>
    <s v="33518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22"/>
    <d v="2018-09-30T00:00:00"/>
    <n v="6412"/>
    <n v="6388"/>
    <n v="20"/>
    <x v="1"/>
    <x v="1"/>
    <n v="0"/>
    <n v="3"/>
    <x v="1"/>
    <n v="1"/>
    <n v="0"/>
    <x v="1"/>
    <x v="1"/>
    <n v="0"/>
    <n v="0"/>
    <x v="1"/>
    <n v="0"/>
    <x v="940"/>
    <x v="940"/>
    <x v="56"/>
    <x v="940"/>
    <n v="1.0800000000000001E-2"/>
    <n v="0"/>
    <n v="3.49E-2"/>
    <n v="0.54049999999999998"/>
    <n v="0"/>
    <x v="939"/>
    <n v="110"/>
    <n v="0"/>
    <n v="0"/>
    <n v="4723489.78"/>
    <n v="186308595.62"/>
    <n v="186308595.62"/>
    <n v="0"/>
    <x v="2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91435"/>
    <n v="1191435"/>
    <n v="0"/>
    <n v="0"/>
    <n v="1217423.26"/>
    <n v="19871.55"/>
    <x v="0"/>
    <x v="0"/>
    <n v="0"/>
    <n v="37720"/>
    <x v="0"/>
    <x v="0"/>
    <n v="0"/>
    <x v="755"/>
    <n v="8325567.5499999998"/>
    <s v="Continental Square Faria Lima"/>
    <x v="2"/>
  </r>
  <r>
    <s v="35239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23"/>
    <d v="2018-10-31T00:00:00"/>
    <n v="6992"/>
    <m/>
    <m/>
    <x v="0"/>
    <x v="0"/>
    <m/>
    <m/>
    <x v="0"/>
    <m/>
    <m/>
    <x v="0"/>
    <x v="0"/>
    <m/>
    <m/>
    <x v="0"/>
    <m/>
    <x v="941"/>
    <x v="941"/>
    <x v="56"/>
    <x v="941"/>
    <n v="1.03E-2"/>
    <n v="0"/>
    <n v="9.5399999999999999E-2"/>
    <n v="0.51529999999999998"/>
    <n v="0"/>
    <x v="940"/>
    <n v="110.01"/>
    <n v="0"/>
    <n v="0"/>
    <n v="4701706.25"/>
    <n v="186325768.83000001"/>
    <n v="186325768.83000001"/>
    <n v="0"/>
    <x v="25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51263.0900000001"/>
    <n v="1245248.32"/>
    <n v="0"/>
    <n v="6014.77"/>
    <n v="1171326.52"/>
    <n v="18954.009999999998"/>
    <x v="0"/>
    <x v="0"/>
    <n v="0"/>
    <n v="43254.9"/>
    <x v="0"/>
    <x v="0"/>
    <n v="0"/>
    <x v="756"/>
    <n v="8205389.8200000003"/>
    <s v="Continental Square Faria Lima"/>
    <x v="2"/>
  </r>
  <r>
    <s v="37113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24"/>
    <d v="2018-11-30T00:00:00"/>
    <n v="7631"/>
    <m/>
    <m/>
    <x v="0"/>
    <x v="0"/>
    <m/>
    <m/>
    <x v="0"/>
    <m/>
    <m/>
    <x v="0"/>
    <x v="0"/>
    <m/>
    <m/>
    <x v="0"/>
    <m/>
    <x v="942"/>
    <x v="942"/>
    <x v="56"/>
    <x v="942"/>
    <n v="1.14E-2"/>
    <n v="0"/>
    <n v="7.0400000000000004E-2"/>
    <n v="0.57120000000000004"/>
    <n v="0"/>
    <x v="941"/>
    <n v="110.01"/>
    <n v="0"/>
    <n v="0"/>
    <n v="4073812.94"/>
    <n v="187144541.91"/>
    <n v="187144541.91"/>
    <n v="0"/>
    <x v="2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81714.29"/>
    <n v="1278706.9099999999"/>
    <n v="0"/>
    <n v="3007.38"/>
    <n v="1289458.79"/>
    <n v="21027.77"/>
    <x v="0"/>
    <x v="0"/>
    <n v="0"/>
    <n v="72034"/>
    <x v="0"/>
    <x v="0"/>
    <n v="0"/>
    <x v="757"/>
    <n v="8297084.9800000004"/>
    <s v="Continental Square Faria Lima"/>
    <x v="2"/>
  </r>
  <r>
    <s v="43352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25"/>
    <d v="2018-12-31T00:00:00"/>
    <n v="8764"/>
    <n v="8745"/>
    <n v="18"/>
    <x v="1"/>
    <x v="1"/>
    <n v="0"/>
    <n v="0"/>
    <x v="1"/>
    <n v="1"/>
    <n v="0"/>
    <x v="1"/>
    <x v="1"/>
    <n v="0"/>
    <n v="0"/>
    <x v="1"/>
    <n v="0"/>
    <x v="943"/>
    <x v="943"/>
    <x v="56"/>
    <x v="943"/>
    <n v="1.01E-2"/>
    <n v="0"/>
    <n v="8.2842000000000002"/>
    <n v="0.54690000000000005"/>
    <n v="0"/>
    <x v="942"/>
    <n v="110"/>
    <n v="0"/>
    <n v="0"/>
    <n v="4085534.31"/>
    <n v="195976515"/>
    <n v="195976515"/>
    <n v="0"/>
    <x v="26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12614.46"/>
    <n v="1012614.46"/>
    <n v="0"/>
    <n v="0"/>
    <n v="1246830.99"/>
    <n v="20149.91"/>
    <x v="0"/>
    <x v="0"/>
    <n v="0"/>
    <n v="106145.16"/>
    <x v="0"/>
    <x v="0"/>
    <n v="0"/>
    <x v="758"/>
    <n v="1611850.9"/>
    <s v="Continental Square Faria Lima"/>
    <x v="2"/>
  </r>
  <r>
    <s v="43454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26"/>
    <d v="2019-01-31T00:00:00"/>
    <n v="10665"/>
    <m/>
    <m/>
    <x v="0"/>
    <x v="0"/>
    <m/>
    <m/>
    <x v="0"/>
    <m/>
    <m/>
    <x v="0"/>
    <x v="0"/>
    <m/>
    <m/>
    <x v="0"/>
    <m/>
    <x v="944"/>
    <x v="944"/>
    <x v="56"/>
    <x v="944"/>
    <n v="9.1999999999999998E-3"/>
    <n v="0"/>
    <n v="-3.1899999999999998E-2"/>
    <n v="0.45750000000000002"/>
    <n v="0"/>
    <x v="943"/>
    <n v="110"/>
    <n v="0"/>
    <n v="0"/>
    <n v="3957891.85"/>
    <n v="195993688.21000001"/>
    <n v="195993688.21000001"/>
    <n v="0"/>
    <x v="2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24119.24"/>
    <n v="918134.47"/>
    <n v="0"/>
    <n v="5984.77"/>
    <n v="1163867.08"/>
    <n v="18252.14"/>
    <x v="0"/>
    <x v="0"/>
    <n v="0"/>
    <n v="43254.9"/>
    <x v="0"/>
    <x v="0"/>
    <n v="0"/>
    <x v="759"/>
    <n v="1476483.33"/>
    <s v="Continental Square Faria Lima"/>
    <x v="2"/>
  </r>
  <r>
    <s v="43586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27"/>
    <d v="2019-02-28T00:00:00"/>
    <n v="13023"/>
    <m/>
    <m/>
    <x v="0"/>
    <x v="0"/>
    <m/>
    <m/>
    <x v="0"/>
    <m/>
    <m/>
    <x v="0"/>
    <x v="0"/>
    <m/>
    <m/>
    <x v="0"/>
    <m/>
    <x v="945"/>
    <x v="945"/>
    <x v="56"/>
    <x v="945"/>
    <n v="7.7000000000000002E-3"/>
    <n v="0"/>
    <n v="0.16500000000000001"/>
    <n v="0.38650000000000001"/>
    <n v="0"/>
    <x v="944"/>
    <n v="110"/>
    <n v="0"/>
    <n v="0"/>
    <n v="3862410.97"/>
    <n v="196010861.41999999"/>
    <n v="196010861.41999999"/>
    <n v="0"/>
    <x v="2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25692.74"/>
    <n v="1222700.3600000001"/>
    <n v="0"/>
    <n v="2992.38"/>
    <n v="1020557.81"/>
    <n v="15413.53"/>
    <x v="0"/>
    <x v="0"/>
    <n v="0"/>
    <n v="77366.06"/>
    <x v="0"/>
    <x v="0"/>
    <n v="0"/>
    <x v="760"/>
    <n v="1370679.46"/>
    <s v="Continental Square Faria Lima"/>
    <x v="2"/>
  </r>
  <r>
    <s v="46030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28"/>
    <d v="2019-03-31T00:00:00"/>
    <n v="15940"/>
    <n v="15917"/>
    <n v="22"/>
    <x v="1"/>
    <x v="1"/>
    <n v="0"/>
    <n v="0"/>
    <x v="1"/>
    <n v="1"/>
    <n v="0"/>
    <x v="1"/>
    <x v="1"/>
    <n v="0"/>
    <n v="0"/>
    <x v="1"/>
    <n v="0"/>
    <x v="946"/>
    <x v="946"/>
    <x v="56"/>
    <x v="946"/>
    <n v="1.03E-2"/>
    <n v="0"/>
    <n v="-1.2699999999999999E-2"/>
    <n v="0.51370000000000005"/>
    <n v="0"/>
    <x v="945"/>
    <n v="110"/>
    <n v="0"/>
    <n v="0"/>
    <n v="4262899.43"/>
    <n v="196028034.63"/>
    <n v="196028034.63"/>
    <n v="0"/>
    <x v="26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82073.3500000001"/>
    <n v="1182073.3500000001"/>
    <n v="0"/>
    <n v="0"/>
    <n v="1283514.04"/>
    <n v="20521.91"/>
    <x v="0"/>
    <x v="0"/>
    <n v="0"/>
    <n v="191792.99"/>
    <x v="0"/>
    <x v="0"/>
    <n v="0"/>
    <x v="761"/>
    <n v="1770013.57"/>
    <s v="Continental Square Faria Lima"/>
    <x v="2"/>
  </r>
  <r>
    <s v="48516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29"/>
    <d v="2019-04-30T00:00:00"/>
    <n v="18641"/>
    <m/>
    <m/>
    <x v="0"/>
    <x v="0"/>
    <m/>
    <m/>
    <x v="0"/>
    <m/>
    <m/>
    <x v="0"/>
    <x v="0"/>
    <m/>
    <m/>
    <x v="0"/>
    <m/>
    <x v="947"/>
    <x v="947"/>
    <x v="56"/>
    <x v="947"/>
    <n v="9.7999999999999997E-3"/>
    <n v="0"/>
    <n v="4.0399999999999998E-2"/>
    <n v="0.48980000000000001"/>
    <n v="0"/>
    <x v="946"/>
    <n v="110"/>
    <n v="0"/>
    <n v="0"/>
    <n v="4122256.66"/>
    <n v="196045207.84"/>
    <n v="196045207.84"/>
    <n v="0"/>
    <x v="2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64977.46"/>
    <n v="1258962.69"/>
    <n v="0"/>
    <n v="6014.77"/>
    <n v="1240824.23"/>
    <n v="19562.18"/>
    <x v="0"/>
    <x v="0"/>
    <n v="0"/>
    <n v="72034"/>
    <x v="0"/>
    <x v="0"/>
    <n v="0"/>
    <x v="762"/>
    <n v="1648694.7"/>
    <s v="Continental Square Faria Lima"/>
    <x v="2"/>
  </r>
  <r>
    <s v="50966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30"/>
    <d v="2019-05-31T00:00:00"/>
    <n v="22267"/>
    <m/>
    <m/>
    <x v="0"/>
    <x v="0"/>
    <m/>
    <m/>
    <x v="0"/>
    <m/>
    <m/>
    <x v="0"/>
    <x v="0"/>
    <m/>
    <m/>
    <x v="0"/>
    <m/>
    <x v="948"/>
    <x v="948"/>
    <x v="56"/>
    <x v="948"/>
    <n v="1.03E-2"/>
    <n v="0"/>
    <n v="3.7900000000000003E-2"/>
    <n v="0.51539999999999997"/>
    <n v="0"/>
    <x v="947"/>
    <n v="110"/>
    <n v="0"/>
    <n v="0"/>
    <n v="4202999.18"/>
    <n v="196062381.05000001"/>
    <n v="196062381.05000001"/>
    <n v="0"/>
    <x v="2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88918.0900000001"/>
    <n v="1285910.71"/>
    <n v="0"/>
    <n v="3007.38"/>
    <n v="1297218.24"/>
    <n v="20594.47"/>
    <x v="0"/>
    <x v="0"/>
    <n v="0"/>
    <n v="72034"/>
    <x v="0"/>
    <x v="0"/>
    <n v="0"/>
    <x v="763"/>
    <n v="1694807.19"/>
    <s v="Continental Square Faria Lima"/>
    <x v="2"/>
  </r>
  <r>
    <s v="53353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31"/>
    <d v="2019-06-30T00:00:00"/>
    <n v="23631"/>
    <n v="23600"/>
    <n v="30"/>
    <x v="1"/>
    <x v="1"/>
    <n v="0"/>
    <n v="0"/>
    <x v="1"/>
    <n v="1"/>
    <n v="0"/>
    <x v="1"/>
    <x v="1"/>
    <n v="0"/>
    <n v="0"/>
    <x v="1"/>
    <n v="0"/>
    <x v="949"/>
    <x v="949"/>
    <x v="56"/>
    <x v="949"/>
    <n v="1.0699999999999999E-2"/>
    <n v="0"/>
    <n v="3.6299999999999999E-2"/>
    <n v="0.53420000000000001"/>
    <n v="0"/>
    <x v="948"/>
    <n v="110"/>
    <n v="0"/>
    <n v="0"/>
    <n v="4280343.84"/>
    <n v="196079554.25999999"/>
    <n v="196079554.25999999"/>
    <n v="0"/>
    <x v="2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17256.6000000001"/>
    <n v="1317256.6000000001"/>
    <n v="0"/>
    <n v="0"/>
    <n v="1343852.07"/>
    <n v="21351.49"/>
    <x v="0"/>
    <x v="0"/>
    <n v="0"/>
    <n v="77366.06"/>
    <x v="0"/>
    <x v="0"/>
    <n v="0"/>
    <x v="764"/>
    <n v="1745078.23"/>
    <s v="Continental Square Faria Lima"/>
    <x v="2"/>
  </r>
  <r>
    <s v="56270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32"/>
    <d v="2019-07-31T00:00:00"/>
    <n v="26788"/>
    <m/>
    <m/>
    <x v="0"/>
    <x v="0"/>
    <m/>
    <m/>
    <x v="0"/>
    <m/>
    <m/>
    <x v="0"/>
    <x v="0"/>
    <m/>
    <m/>
    <x v="0"/>
    <m/>
    <x v="950"/>
    <x v="950"/>
    <x v="56"/>
    <x v="950"/>
    <n v="1.0999999999999999E-2"/>
    <n v="0"/>
    <n v="-5.2600000000000001E-2"/>
    <n v="0.55069999999999997"/>
    <n v="0"/>
    <x v="949"/>
    <n v="110.01"/>
    <n v="0"/>
    <n v="0"/>
    <n v="4347037.74"/>
    <n v="196096727.47"/>
    <n v="196096727.47"/>
    <n v="0"/>
    <x v="2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93669.94"/>
    <n v="1187655.17"/>
    <n v="0"/>
    <n v="6014.77"/>
    <n v="1389200.98"/>
    <n v="22019.62"/>
    <x v="0"/>
    <x v="0"/>
    <n v="0"/>
    <n v="72034"/>
    <x v="0"/>
    <x v="0"/>
    <n v="0"/>
    <x v="765"/>
    <n v="1810468.68"/>
    <s v="Continental Square Faria Lima"/>
    <x v="2"/>
  </r>
  <r>
    <s v="58569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33"/>
    <d v="2019-08-31T00:00:00"/>
    <n v="31441"/>
    <m/>
    <m/>
    <x v="0"/>
    <x v="0"/>
    <m/>
    <m/>
    <x v="0"/>
    <m/>
    <m/>
    <x v="0"/>
    <x v="0"/>
    <m/>
    <m/>
    <x v="0"/>
    <m/>
    <x v="951"/>
    <x v="951"/>
    <x v="56"/>
    <x v="951"/>
    <n v="9.4999999999999998E-3"/>
    <n v="0"/>
    <n v="8.0299999999999996E-2"/>
    <n v="0.47689999999999999"/>
    <n v="0"/>
    <x v="950"/>
    <n v="110"/>
    <n v="0"/>
    <n v="0"/>
    <n v="4224828.57"/>
    <n v="196113900.68000001"/>
    <n v="196113900.68000001"/>
    <n v="0"/>
    <x v="2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32800.81"/>
    <n v="1329793.43"/>
    <n v="0"/>
    <n v="3007.38"/>
    <n v="1245685.72"/>
    <n v="19057.689999999999"/>
    <x v="0"/>
    <x v="0"/>
    <n v="0"/>
    <n v="72034"/>
    <x v="0"/>
    <x v="0"/>
    <n v="0"/>
    <x v="766"/>
    <n v="1684164.78"/>
    <s v="Continental Square Faria Lima"/>
    <x v="2"/>
  </r>
  <r>
    <s v="61078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34"/>
    <d v="2019-09-30T00:00:00"/>
    <n v="36163"/>
    <n v="36122"/>
    <n v="39"/>
    <x v="1"/>
    <x v="1"/>
    <n v="0"/>
    <n v="0"/>
    <x v="1"/>
    <n v="1"/>
    <n v="0"/>
    <x v="1"/>
    <x v="1"/>
    <n v="0"/>
    <n v="1"/>
    <x v="1"/>
    <n v="0"/>
    <x v="952"/>
    <x v="952"/>
    <x v="56"/>
    <x v="952"/>
    <n v="1.04E-2"/>
    <n v="0"/>
    <n v="1.4200000000000001E-2"/>
    <n v="0.52229999999999999"/>
    <n v="0"/>
    <x v="951"/>
    <n v="110"/>
    <n v="0"/>
    <n v="0"/>
    <n v="4322096.9000000004"/>
    <n v="196131073.88999999"/>
    <n v="196131073.88999999"/>
    <n v="0"/>
    <x v="2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49703.04"/>
    <n v="1349703.04"/>
    <n v="0"/>
    <n v="0"/>
    <n v="1344881.72"/>
    <n v="20889.310000000001"/>
    <x v="0"/>
    <x v="0"/>
    <n v="0"/>
    <n v="43254.9"/>
    <x v="0"/>
    <x v="0"/>
    <n v="0"/>
    <x v="767"/>
    <n v="1787022.88"/>
    <s v="Continental Square Faria Lima"/>
    <x v="2"/>
  </r>
  <r>
    <s v="66316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35"/>
    <d v="2019-10-31T00:00:00"/>
    <n v="43465"/>
    <m/>
    <m/>
    <x v="0"/>
    <x v="0"/>
    <m/>
    <m/>
    <x v="0"/>
    <m/>
    <m/>
    <x v="0"/>
    <x v="0"/>
    <m/>
    <m/>
    <x v="0"/>
    <m/>
    <x v="953"/>
    <x v="953"/>
    <x v="56"/>
    <x v="953"/>
    <n v="1.11E-2"/>
    <n v="0"/>
    <n v="1.7000000000000001E-2"/>
    <n v="0.55720000000000003"/>
    <n v="0"/>
    <x v="952"/>
    <n v="110"/>
    <n v="0"/>
    <n v="0"/>
    <n v="4582400.6100000003"/>
    <n v="196148247.09999999"/>
    <n v="196148247.09999999"/>
    <n v="0"/>
    <x v="2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05222.44"/>
    <n v="1399207.67"/>
    <n v="0"/>
    <n v="6014.77"/>
    <n v="1425425.88"/>
    <n v="22290.68"/>
    <x v="0"/>
    <x v="0"/>
    <n v="0"/>
    <n v="76555.820000000007"/>
    <x v="0"/>
    <x v="0"/>
    <n v="0"/>
    <x v="768"/>
    <n v="2086036.47"/>
    <s v="Continental Square Faria Lima"/>
    <x v="2"/>
  </r>
  <r>
    <s v="70391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36"/>
    <d v="2019-11-30T00:00:00"/>
    <n v="48146"/>
    <m/>
    <m/>
    <x v="0"/>
    <x v="0"/>
    <m/>
    <m/>
    <x v="0"/>
    <m/>
    <m/>
    <x v="0"/>
    <x v="0"/>
    <m/>
    <m/>
    <x v="0"/>
    <m/>
    <x v="954"/>
    <x v="954"/>
    <x v="56"/>
    <x v="954"/>
    <n v="1.09E-2"/>
    <n v="0"/>
    <n v="1E-4"/>
    <n v="0.5454"/>
    <n v="0"/>
    <x v="953"/>
    <n v="110"/>
    <n v="0"/>
    <n v="0"/>
    <n v="4592915.72"/>
    <n v="196165420.31"/>
    <n v="196165420.31"/>
    <n v="0"/>
    <x v="2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83483.67"/>
    <n v="1380476.29"/>
    <n v="0"/>
    <n v="3007.38"/>
    <n v="1406526.3"/>
    <n v="21821.25"/>
    <x v="0"/>
    <x v="0"/>
    <n v="0"/>
    <n v="76837.179999999993"/>
    <x v="0"/>
    <x v="0"/>
    <n v="0"/>
    <x v="769"/>
    <n v="2091824.07"/>
    <s v="Continental Square Faria Lima"/>
    <x v="2"/>
  </r>
  <r>
    <s v="75756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37"/>
    <d v="2019-12-31T00:00:00"/>
    <n v="50547"/>
    <n v="50503"/>
    <n v="42"/>
    <x v="1"/>
    <x v="1"/>
    <n v="0"/>
    <n v="0"/>
    <x v="1"/>
    <n v="1"/>
    <n v="0"/>
    <x v="1"/>
    <x v="1"/>
    <n v="0"/>
    <n v="1"/>
    <x v="1"/>
    <n v="0"/>
    <x v="955"/>
    <x v="955"/>
    <x v="56"/>
    <x v="955"/>
    <n v="1.0800000000000001E-2"/>
    <n v="0"/>
    <n v="-6.4500000000000002E-2"/>
    <n v="0.5383"/>
    <n v="0"/>
    <x v="954"/>
    <n v="110"/>
    <n v="0"/>
    <n v="0"/>
    <n v="4805197.78"/>
    <n v="196182593.52000001"/>
    <n v="196182593.52000001"/>
    <n v="0"/>
    <x v="2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58189.6399999999"/>
    <n v="1158189.6399999999"/>
    <n v="0"/>
    <n v="0"/>
    <n v="1390735.74"/>
    <n v="21575.5"/>
    <x v="0"/>
    <x v="0"/>
    <n v="0"/>
    <n v="156246.42000000001"/>
    <x v="0"/>
    <x v="0"/>
    <n v="0"/>
    <x v="770"/>
    <n v="2224932.34"/>
    <s v="Continental Square Faria Lima"/>
    <x v="2"/>
  </r>
  <r>
    <s v="80865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38"/>
    <d v="2020-01-31T00:00:00"/>
    <n v="53853"/>
    <m/>
    <m/>
    <x v="0"/>
    <x v="0"/>
    <m/>
    <m/>
    <x v="0"/>
    <m/>
    <m/>
    <x v="0"/>
    <x v="0"/>
    <m/>
    <m/>
    <x v="0"/>
    <m/>
    <x v="956"/>
    <x v="956"/>
    <x v="56"/>
    <x v="956"/>
    <n v="8.8999999999999999E-3"/>
    <n v="0"/>
    <n v="-1.5699999999999999E-2"/>
    <n v="0.44540000000000002"/>
    <n v="0"/>
    <x v="955"/>
    <n v="110"/>
    <n v="0"/>
    <n v="0"/>
    <n v="4535816.91"/>
    <n v="196199766.72999999"/>
    <n v="196199766.72999999"/>
    <n v="0"/>
    <x v="27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27508.3600000001"/>
    <n v="1127508.3600000001"/>
    <n v="0"/>
    <n v="0"/>
    <n v="1208956.3600000001"/>
    <n v="17803.78"/>
    <x v="0"/>
    <x v="0"/>
    <n v="0"/>
    <n v="47088.95"/>
    <x v="0"/>
    <x v="0"/>
    <n v="0"/>
    <x v="771"/>
    <n v="1973489.2"/>
    <s v="Continental Square Faria Lima"/>
    <x v="2"/>
  </r>
  <r>
    <s v="85170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39"/>
    <d v="2020-02-29T00:00:00"/>
    <n v="56547"/>
    <m/>
    <m/>
    <x v="0"/>
    <x v="0"/>
    <m/>
    <m/>
    <x v="0"/>
    <m/>
    <m/>
    <x v="0"/>
    <x v="0"/>
    <m/>
    <m/>
    <x v="0"/>
    <m/>
    <x v="957"/>
    <x v="957"/>
    <x v="56"/>
    <x v="957"/>
    <n v="8.2000000000000007E-3"/>
    <n v="0"/>
    <n v="8.8999999999999996E-2"/>
    <n v="0.41099999999999998"/>
    <n v="0"/>
    <x v="956"/>
    <n v="110"/>
    <n v="0"/>
    <n v="0"/>
    <n v="4558539.3099999996"/>
    <n v="196216939.94"/>
    <n v="196216939.94"/>
    <n v="0"/>
    <x v="2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97623.76"/>
    <n v="1193564.9099999999"/>
    <n v="0"/>
    <n v="4058.85"/>
    <n v="1146291.96"/>
    <n v="16426.810000000001"/>
    <x v="0"/>
    <x v="0"/>
    <n v="0"/>
    <n v="112097.03"/>
    <x v="0"/>
    <x v="0"/>
    <n v="0"/>
    <x v="772"/>
    <n v="1905635.61"/>
    <s v="Continental Square Faria Lima"/>
    <x v="2"/>
  </r>
  <r>
    <s v="90806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40"/>
    <d v="2020-03-31T00:00:00"/>
    <n v="59894"/>
    <n v="59857"/>
    <n v="36"/>
    <x v="1"/>
    <x v="1"/>
    <n v="0"/>
    <n v="0"/>
    <x v="1"/>
    <n v="1"/>
    <n v="0"/>
    <x v="1"/>
    <x v="1"/>
    <n v="0"/>
    <n v="0"/>
    <x v="1"/>
    <n v="0"/>
    <x v="958"/>
    <x v="958"/>
    <x v="56"/>
    <x v="958"/>
    <n v="9.7000000000000003E-3"/>
    <n v="0"/>
    <n v="-7.6600000000000001E-2"/>
    <n v="0.48770000000000002"/>
    <n v="0"/>
    <x v="957"/>
    <n v="110.01"/>
    <n v="0"/>
    <n v="0"/>
    <n v="4675649.9000000004"/>
    <n v="196234114.84"/>
    <n v="196234114.84"/>
    <n v="0"/>
    <x v="27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27274.78"/>
    <n v="1019342.06"/>
    <n v="0"/>
    <n v="7932.72"/>
    <n v="1304693.46"/>
    <n v="19491.400000000001"/>
    <x v="0"/>
    <x v="0"/>
    <n v="0"/>
    <n v="47088.95"/>
    <x v="0"/>
    <x v="0"/>
    <n v="0"/>
    <x v="773"/>
    <n v="2022796.1"/>
    <s v="Continental Square Faria Lima"/>
    <x v="2"/>
  </r>
  <r>
    <s v="96946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41"/>
    <d v="2020-04-30T00:00:00"/>
    <n v="61138"/>
    <m/>
    <m/>
    <x v="0"/>
    <x v="0"/>
    <m/>
    <m/>
    <x v="0"/>
    <m/>
    <m/>
    <x v="0"/>
    <x v="0"/>
    <m/>
    <m/>
    <x v="0"/>
    <m/>
    <x v="959"/>
    <x v="959"/>
    <x v="56"/>
    <x v="959"/>
    <n v="5.4000000000000003E-3"/>
    <n v="0"/>
    <n v="-7.7399999999999997E-2"/>
    <n v="0.26929999999999998"/>
    <n v="0"/>
    <x v="958"/>
    <n v="110"/>
    <n v="0"/>
    <n v="0"/>
    <n v="4254372.71"/>
    <n v="196251288.05000001"/>
    <n v="196251288.05000001"/>
    <n v="0"/>
    <x v="27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4427.72"/>
    <n v="988965.05"/>
    <n v="0"/>
    <n v="15462.67"/>
    <n v="877516.86"/>
    <n v="10700.28"/>
    <x v="0"/>
    <x v="0"/>
    <n v="0"/>
    <n v="47088.95"/>
    <x v="0"/>
    <x v="0"/>
    <n v="0"/>
    <x v="774"/>
    <n v="1750564.09"/>
    <s v="Continental Square Faria Lima"/>
    <x v="2"/>
  </r>
  <r>
    <s v="100216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42"/>
    <d v="2020-05-31T00:00:00"/>
    <n v="63143"/>
    <m/>
    <m/>
    <x v="0"/>
    <x v="0"/>
    <m/>
    <m/>
    <x v="0"/>
    <m/>
    <m/>
    <x v="0"/>
    <x v="0"/>
    <m/>
    <m/>
    <x v="0"/>
    <m/>
    <x v="960"/>
    <x v="960"/>
    <x v="56"/>
    <x v="960"/>
    <n v="2.5000000000000001E-3"/>
    <n v="0"/>
    <n v="0.2727"/>
    <n v="4.8399999999999999E-2"/>
    <n v="0"/>
    <x v="959"/>
    <n v="110"/>
    <n v="0"/>
    <n v="0"/>
    <n v="3803420.02"/>
    <n v="196268461.25999999"/>
    <n v="196268461.25999999"/>
    <n v="0"/>
    <x v="2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44761.1599999999"/>
    <n v="1240917.06"/>
    <n v="0"/>
    <n v="3844.1"/>
    <n v="440203.75"/>
    <n v="5000"/>
    <x v="0"/>
    <x v="0"/>
    <n v="0"/>
    <n v="29748.23"/>
    <x v="0"/>
    <x v="0"/>
    <n v="0"/>
    <x v="775"/>
    <n v="1012362.17"/>
    <s v="Continental Square Faria Lima"/>
    <x v="2"/>
  </r>
  <r>
    <s v="106646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43"/>
    <d v="2020-06-30T00:00:00"/>
    <n v="65605"/>
    <n v="65564"/>
    <n v="39"/>
    <x v="1"/>
    <x v="1"/>
    <n v="0"/>
    <n v="0"/>
    <x v="1"/>
    <n v="1"/>
    <n v="0"/>
    <x v="1"/>
    <x v="1"/>
    <n v="0"/>
    <n v="1"/>
    <x v="1"/>
    <n v="0"/>
    <x v="961"/>
    <x v="961"/>
    <x v="56"/>
    <x v="961"/>
    <n v="3.8999999999999998E-3"/>
    <n v="0"/>
    <n v="0.1017"/>
    <n v="0.19309999999999999"/>
    <n v="0"/>
    <x v="960"/>
    <n v="110"/>
    <n v="0"/>
    <n v="0"/>
    <n v="4067121.31"/>
    <n v="196285634.47"/>
    <n v="196285634.47"/>
    <n v="0"/>
    <x v="2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54029.58"/>
    <n v="1446873.93"/>
    <n v="0"/>
    <n v="7155.65"/>
    <n v="730952.26"/>
    <n v="7786.33"/>
    <x v="0"/>
    <x v="0"/>
    <n v="0"/>
    <n v="0"/>
    <x v="0"/>
    <x v="0"/>
    <n v="0"/>
    <x v="776"/>
    <n v="1298716.44"/>
    <s v="Continental Square Faria Lima"/>
    <x v="2"/>
  </r>
  <r>
    <s v="112198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44"/>
    <d v="2020-07-31T00:00:00"/>
    <n v="65832"/>
    <m/>
    <m/>
    <x v="0"/>
    <x v="0"/>
    <m/>
    <m/>
    <x v="0"/>
    <m/>
    <m/>
    <x v="0"/>
    <x v="0"/>
    <m/>
    <m/>
    <x v="0"/>
    <m/>
    <x v="962"/>
    <x v="962"/>
    <x v="56"/>
    <x v="962"/>
    <n v="5.4000000000000003E-3"/>
    <n v="0"/>
    <n v="2.63E-2"/>
    <n v="0.26910000000000001"/>
    <n v="0"/>
    <x v="961"/>
    <n v="110"/>
    <n v="0"/>
    <n v="0"/>
    <n v="4334589.1100000003"/>
    <n v="196302807.68000001"/>
    <n v="196302807.68000001"/>
    <n v="0"/>
    <x v="2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89832"/>
    <n v="1483066.55"/>
    <n v="0"/>
    <n v="6765.45"/>
    <n v="886057.5"/>
    <n v="10746.88"/>
    <x v="0"/>
    <x v="0"/>
    <n v="0"/>
    <n v="106108.08"/>
    <x v="0"/>
    <x v="0"/>
    <n v="0"/>
    <x v="777"/>
    <n v="1566482.17"/>
    <s v="Continental Square Faria Lima"/>
    <x v="2"/>
  </r>
  <r>
    <s v="115919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45"/>
    <d v="2020-08-31T00:00:00"/>
    <n v="67333"/>
    <m/>
    <m/>
    <x v="0"/>
    <x v="0"/>
    <m/>
    <m/>
    <x v="0"/>
    <m/>
    <m/>
    <x v="0"/>
    <x v="0"/>
    <m/>
    <m/>
    <x v="0"/>
    <m/>
    <x v="963"/>
    <x v="963"/>
    <x v="56"/>
    <x v="963"/>
    <n v="3.8E-3"/>
    <n v="0"/>
    <n v="9.9299999999999999E-2"/>
    <n v="0.1928"/>
    <n v="0"/>
    <x v="962"/>
    <n v="110"/>
    <n v="0"/>
    <n v="0"/>
    <n v="4152488.8"/>
    <n v="196319980.88999999"/>
    <n v="196319980.88999999"/>
    <n v="0"/>
    <x v="2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60456.45"/>
    <n v="1657117.32"/>
    <n v="0"/>
    <n v="3339.13"/>
    <n v="739439.4"/>
    <n v="7694.44"/>
    <x v="0"/>
    <x v="0"/>
    <n v="0"/>
    <n v="70848.23"/>
    <x v="0"/>
    <x v="0"/>
    <n v="0"/>
    <x v="778"/>
    <n v="1372935.23"/>
    <s v="Continental Square Faria Lima"/>
    <x v="2"/>
  </r>
  <r>
    <s v="121110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46"/>
    <d v="2020-09-30T00:00:00"/>
    <n v="68352"/>
    <n v="68311"/>
    <n v="39"/>
    <x v="0"/>
    <x v="0"/>
    <m/>
    <m/>
    <x v="0"/>
    <n v="1"/>
    <m/>
    <x v="0"/>
    <x v="0"/>
    <m/>
    <n v="1"/>
    <x v="0"/>
    <m/>
    <x v="964"/>
    <x v="964"/>
    <x v="56"/>
    <x v="964"/>
    <n v="5.0000000000000001E-3"/>
    <n v="0"/>
    <n v="-1.8599999999999998E-2"/>
    <n v="0.251"/>
    <n v="0"/>
    <x v="963"/>
    <n v="110"/>
    <n v="0"/>
    <n v="0"/>
    <n v="4336452.13"/>
    <n v="196337154.09999999"/>
    <n v="196337154.09999999"/>
    <n v="0"/>
    <x v="28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02983.8"/>
    <n v="1602983.45"/>
    <n v="0"/>
    <n v="0.35"/>
    <n v="860618.7"/>
    <n v="10116.81"/>
    <x v="0"/>
    <x v="0"/>
    <n v="0"/>
    <n v="126679.14"/>
    <x v="0"/>
    <x v="0"/>
    <n v="0"/>
    <x v="779"/>
    <n v="1553940.52"/>
    <s v="Continental Square Faria Lima"/>
    <x v="2"/>
  </r>
  <r>
    <s v="127130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47"/>
    <d v="2020-10-31T00:00:00"/>
    <n v="69143"/>
    <m/>
    <m/>
    <x v="0"/>
    <x v="0"/>
    <m/>
    <m/>
    <x v="0"/>
    <m/>
    <m/>
    <x v="0"/>
    <x v="0"/>
    <m/>
    <m/>
    <x v="0"/>
    <m/>
    <x v="965"/>
    <x v="965"/>
    <x v="56"/>
    <x v="965"/>
    <n v="4.7999999999999996E-3"/>
    <n v="0"/>
    <n v="-4.7399999999999998E-2"/>
    <n v="0.2407"/>
    <n v="0"/>
    <x v="964"/>
    <n v="110"/>
    <n v="0"/>
    <n v="0"/>
    <n v="4194902.8499999996"/>
    <n v="196354327.31"/>
    <n v="196354327.31"/>
    <n v="0"/>
    <x v="2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91237.71"/>
    <n v="1485043.92"/>
    <n v="0"/>
    <n v="6193.79"/>
    <n v="844080.01"/>
    <n v="9593.42"/>
    <x v="0"/>
    <x v="0"/>
    <n v="0"/>
    <n v="0"/>
    <x v="0"/>
    <x v="0"/>
    <n v="0"/>
    <x v="780"/>
    <n v="1413003.2"/>
    <s v="Continental Square Faria Lima"/>
    <x v="2"/>
  </r>
  <r>
    <s v="132365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48"/>
    <d v="2020-11-30T00:00:00"/>
    <n v="68995"/>
    <m/>
    <m/>
    <x v="0"/>
    <x v="0"/>
    <m/>
    <m/>
    <x v="0"/>
    <m/>
    <m/>
    <x v="0"/>
    <x v="0"/>
    <m/>
    <m/>
    <x v="0"/>
    <m/>
    <x v="966"/>
    <x v="966"/>
    <x v="56"/>
    <x v="966"/>
    <n v="5.1000000000000004E-3"/>
    <n v="0"/>
    <n v="6.4899999999999999E-2"/>
    <n v="0.25459999999999999"/>
    <n v="0"/>
    <x v="965"/>
    <n v="110"/>
    <n v="0"/>
    <n v="0"/>
    <n v="4301435.87"/>
    <n v="196371500.52000001"/>
    <n v="196371500.52000001"/>
    <n v="0"/>
    <x v="2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96317.85"/>
    <n v="1592092.92"/>
    <n v="0"/>
    <n v="4224.93"/>
    <n v="873798.5"/>
    <n v="10224.48"/>
    <x v="0"/>
    <x v="0"/>
    <n v="0"/>
    <n v="72208.89"/>
    <x v="0"/>
    <x v="0"/>
    <n v="0"/>
    <x v="781"/>
    <n v="1511678.12"/>
    <s v="Continental Square Faria Lima"/>
    <x v="2"/>
  </r>
  <r>
    <s v="139541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49"/>
    <d v="2020-12-31T00:00:00"/>
    <n v="69112"/>
    <n v="69068"/>
    <n v="41"/>
    <x v="1"/>
    <x v="1"/>
    <n v="0"/>
    <n v="0"/>
    <x v="1"/>
    <n v="1"/>
    <n v="0"/>
    <x v="1"/>
    <x v="1"/>
    <n v="0"/>
    <n v="2"/>
    <x v="1"/>
    <n v="0"/>
    <x v="967"/>
    <x v="967"/>
    <x v="56"/>
    <x v="967"/>
    <n v="5.8999999999999999E-3"/>
    <n v="0"/>
    <n v="7.1719999999999997"/>
    <n v="0.31640000000000001"/>
    <n v="0"/>
    <x v="966"/>
    <n v="110"/>
    <n v="0"/>
    <n v="0"/>
    <n v="4453226.34"/>
    <n v="210753000"/>
    <n v="210753000"/>
    <n v="0"/>
    <x v="2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67676.2"/>
    <n v="1567675.6"/>
    <n v="0"/>
    <n v="0.6"/>
    <n v="1002395.69"/>
    <n v="12796.76"/>
    <x v="0"/>
    <x v="0"/>
    <n v="0"/>
    <n v="42460.66"/>
    <x v="0"/>
    <x v="0"/>
    <n v="0"/>
    <x v="782"/>
    <n v="1617893.2"/>
    <s v="Continental Square Faria Lima"/>
    <x v="2"/>
  </r>
  <r>
    <s v="145897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50"/>
    <d v="2021-01-31T00:00:00"/>
    <n v="69940"/>
    <m/>
    <m/>
    <x v="0"/>
    <x v="0"/>
    <m/>
    <m/>
    <x v="0"/>
    <m/>
    <m/>
    <x v="0"/>
    <x v="0"/>
    <m/>
    <m/>
    <x v="0"/>
    <m/>
    <x v="968"/>
    <x v="968"/>
    <x v="56"/>
    <x v="968"/>
    <n v="6.6E-3"/>
    <n v="0"/>
    <n v="-5.4000000000000003E-3"/>
    <n v="0.33050000000000002"/>
    <n v="0"/>
    <x v="967"/>
    <n v="110"/>
    <n v="0"/>
    <n v="0"/>
    <n v="4507624.26"/>
    <n v="210753000"/>
    <n v="210753000"/>
    <n v="0"/>
    <x v="2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75404.36"/>
    <n v="1569387.99"/>
    <n v="0"/>
    <n v="6016.37"/>
    <n v="1083724.3799999999"/>
    <n v="14109.41"/>
    <x v="0"/>
    <x v="0"/>
    <n v="0"/>
    <n v="29748.23"/>
    <x v="0"/>
    <x v="0"/>
    <n v="0"/>
    <x v="783"/>
    <n v="1691730.47"/>
    <s v="Continental Square Faria Lima"/>
    <x v="2"/>
  </r>
  <r>
    <s v="154213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51"/>
    <d v="2021-02-28T00:00:00"/>
    <n v="70360"/>
    <m/>
    <m/>
    <x v="0"/>
    <x v="0"/>
    <m/>
    <m/>
    <x v="0"/>
    <m/>
    <m/>
    <x v="0"/>
    <x v="0"/>
    <m/>
    <m/>
    <x v="0"/>
    <m/>
    <x v="969"/>
    <x v="969"/>
    <x v="56"/>
    <x v="969"/>
    <n v="7.7000000000000002E-3"/>
    <n v="0"/>
    <n v="-3.5299999999999998E-2"/>
    <n v="0.38179999999999997"/>
    <n v="0"/>
    <x v="968"/>
    <n v="12911.58"/>
    <n v="0"/>
    <n v="0"/>
    <n v="4647425.13"/>
    <n v="210753000"/>
    <n v="210753000"/>
    <n v="0"/>
    <x v="2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65534.73"/>
    <n v="1445986.31"/>
    <n v="0"/>
    <n v="19548.419999999998"/>
    <n v="1200151.67"/>
    <n v="16544.21"/>
    <x v="0"/>
    <x v="0"/>
    <n v="0"/>
    <n v="29748.23"/>
    <x v="0"/>
    <x v="0"/>
    <n v="0"/>
    <x v="784"/>
    <n v="1810393.15"/>
    <s v="Continental Square Faria Lima"/>
    <x v="2"/>
  </r>
  <r>
    <s v="163539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52"/>
    <d v="2021-03-31T00:00:00"/>
    <n v="72805"/>
    <n v="72765"/>
    <n v="37"/>
    <x v="0"/>
    <x v="0"/>
    <m/>
    <m/>
    <x v="0"/>
    <n v="1"/>
    <m/>
    <x v="0"/>
    <x v="0"/>
    <m/>
    <n v="2"/>
    <x v="0"/>
    <m/>
    <x v="970"/>
    <x v="970"/>
    <x v="56"/>
    <x v="970"/>
    <n v="7.4999999999999997E-3"/>
    <n v="0"/>
    <n v="-9.4899999999999998E-2"/>
    <n v="0.37880000000000003"/>
    <n v="0"/>
    <x v="969"/>
    <n v="41445.64"/>
    <n v="0"/>
    <n v="0"/>
    <n v="4861788.93"/>
    <n v="210753000"/>
    <n v="210753000"/>
    <n v="0"/>
    <x v="2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94037.03"/>
    <n v="1194019.01"/>
    <n v="0"/>
    <n v="18.02"/>
    <n v="1200285.51"/>
    <n v="16214.48"/>
    <x v="0"/>
    <x v="0"/>
    <n v="0"/>
    <n v="191568.01"/>
    <x v="0"/>
    <x v="0"/>
    <n v="0"/>
    <x v="785"/>
    <n v="1985975.62"/>
    <s v="Continental Square Faria Lima"/>
    <x v="2"/>
  </r>
  <r>
    <s v="174331"/>
    <s v="FII CONTINENTAL SQUARE FARIA LIMA"/>
    <s v="04.141.645/0001-03"/>
    <d v="2000-08-29T00:00:00"/>
    <x v="0"/>
    <s v="BRFLMACTF009"/>
    <x v="20"/>
    <n v="69033500"/>
    <x v="0"/>
    <x v="0"/>
    <x v="2"/>
    <x v="2"/>
    <x v="0"/>
    <m/>
    <s v="31/12"/>
    <x v="0"/>
    <x v="0"/>
    <s v="BR-CAPITAL DTVM S.A."/>
    <s v="44.077.014/0001-89"/>
    <x v="53"/>
    <d v="2021-04-30T00:00:00"/>
    <n v="74910"/>
    <m/>
    <m/>
    <x v="0"/>
    <x v="0"/>
    <m/>
    <m/>
    <x v="0"/>
    <m/>
    <m/>
    <x v="0"/>
    <x v="0"/>
    <m/>
    <m/>
    <x v="0"/>
    <m/>
    <x v="971"/>
    <x v="971"/>
    <x v="56"/>
    <x v="971"/>
    <n v="4.3E-3"/>
    <n v="0"/>
    <n v="-5.33E-2"/>
    <n v="0.21529999999999999"/>
    <n v="0"/>
    <x v="970"/>
    <n v="35765.879999999997"/>
    <n v="0"/>
    <n v="0"/>
    <n v="4387179.6500000004"/>
    <n v="210753000"/>
    <n v="210753000"/>
    <n v="0"/>
    <x v="2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97218.23"/>
    <n v="1290786.33"/>
    <n v="0"/>
    <n v="6431.9"/>
    <n v="853599.06"/>
    <n v="9246.2099999999991"/>
    <x v="0"/>
    <x v="0"/>
    <n v="0"/>
    <n v="84243.29"/>
    <x v="0"/>
    <x v="0"/>
    <n v="0"/>
    <x v="786"/>
    <n v="1723486.32"/>
    <s v="Continental Square Faria Lima"/>
    <x v="2"/>
  </r>
  <r>
    <s v="185319"/>
    <s v="FII CONTINENTAL SQUARE FARIA LIMA"/>
    <s v="04.141.645/0001-03"/>
    <d v="2000-08-29T00:00:00"/>
    <x v="0"/>
    <s v="BRFLMACTF009"/>
    <x v="20"/>
    <n v="1380670"/>
    <x v="0"/>
    <x v="0"/>
    <x v="2"/>
    <x v="2"/>
    <x v="0"/>
    <m/>
    <s v="31/12"/>
    <x v="0"/>
    <x v="0"/>
    <s v="BR-CAPITAL DTVM S.A."/>
    <s v="44.077.014/0001-89"/>
    <x v="54"/>
    <d v="2021-05-31T00:00:00"/>
    <n v="74717"/>
    <m/>
    <m/>
    <x v="0"/>
    <x v="0"/>
    <m/>
    <m/>
    <x v="0"/>
    <m/>
    <m/>
    <x v="0"/>
    <x v="0"/>
    <m/>
    <m/>
    <x v="0"/>
    <m/>
    <x v="972"/>
    <x v="972"/>
    <x v="57"/>
    <x v="972"/>
    <n v="5.1000000000000004E-3"/>
    <n v="0"/>
    <n v="-1.1599999999999999E-2"/>
    <n v="0.25719999999999998"/>
    <n v="0"/>
    <x v="971"/>
    <n v="29147.41"/>
    <n v="0"/>
    <n v="0"/>
    <n v="4435530.74"/>
    <n v="210753000"/>
    <n v="210753000"/>
    <n v="0"/>
    <x v="2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42929.21"/>
    <n v="1034313.59"/>
    <n v="0"/>
    <n v="8615.6200000000008"/>
    <n v="947715.91"/>
    <n v="11017.45"/>
    <x v="0"/>
    <x v="0"/>
    <n v="0"/>
    <n v="0"/>
    <x v="0"/>
    <x v="0"/>
    <n v="0"/>
    <x v="787"/>
    <n v="1535809.62"/>
    <s v="Continental Square Faria Lima"/>
    <x v="2"/>
  </r>
  <r>
    <s v="194030"/>
    <s v="FII CONTINENTAL SQUARE FARIA LIMA"/>
    <s v="04.141.645/0001-03"/>
    <d v="2000-08-29T00:00:00"/>
    <x v="0"/>
    <s v="BRFLMACTF009"/>
    <x v="20"/>
    <n v="1380670"/>
    <x v="0"/>
    <x v="0"/>
    <x v="2"/>
    <x v="2"/>
    <x v="0"/>
    <m/>
    <s v="31/12"/>
    <x v="0"/>
    <x v="0"/>
    <s v="BR-CAPITAL DTVM S.A."/>
    <s v="44.077.014/0001-89"/>
    <x v="55"/>
    <d v="2021-06-30T00:00:00"/>
    <n v="22398"/>
    <n v="22361"/>
    <n v="34"/>
    <x v="0"/>
    <x v="0"/>
    <m/>
    <m/>
    <x v="0"/>
    <n v="1"/>
    <m/>
    <x v="0"/>
    <x v="0"/>
    <m/>
    <n v="2"/>
    <x v="0"/>
    <m/>
    <x v="973"/>
    <x v="973"/>
    <x v="57"/>
    <x v="973"/>
    <n v="6.6E-3"/>
    <n v="0"/>
    <n v="7.0000000000000001E-3"/>
    <n v="0.32150000000000001"/>
    <n v="0"/>
    <x v="972"/>
    <n v="13595.4"/>
    <n v="0"/>
    <n v="0"/>
    <n v="4912305.13"/>
    <n v="210753000"/>
    <n v="210753000"/>
    <n v="0"/>
    <x v="2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36284.72"/>
    <n v="936138.65"/>
    <n v="0"/>
    <n v="146.07"/>
    <n v="1092793.97"/>
    <n v="14067.2"/>
    <x v="0"/>
    <x v="0"/>
    <n v="0"/>
    <n v="119359.12"/>
    <x v="0"/>
    <x v="0"/>
    <n v="0"/>
    <x v="788"/>
    <n v="1875251.36"/>
    <s v="Continental Square Faria Lima"/>
    <x v="2"/>
  </r>
  <r>
    <s v="203865"/>
    <s v="FII CONTINENTAL SQUARE FARIA LIMA"/>
    <s v="04.141.645/0001-03"/>
    <d v="2000-08-29T00:00:00"/>
    <x v="0"/>
    <s v="BRFLMACTF009"/>
    <x v="20"/>
    <n v="1380670"/>
    <x v="0"/>
    <x v="0"/>
    <x v="2"/>
    <x v="2"/>
    <x v="0"/>
    <m/>
    <s v="31/12"/>
    <x v="0"/>
    <x v="0"/>
    <s v="BR-CAPITAL DTVM S.A."/>
    <s v="44.077.014/0001-89"/>
    <x v="56"/>
    <d v="2021-07-31T00:00:00"/>
    <n v="22012"/>
    <m/>
    <m/>
    <x v="0"/>
    <x v="0"/>
    <m/>
    <m/>
    <x v="0"/>
    <m/>
    <m/>
    <x v="0"/>
    <x v="0"/>
    <m/>
    <m/>
    <x v="0"/>
    <m/>
    <x v="974"/>
    <x v="974"/>
    <x v="57"/>
    <x v="974"/>
    <n v="6.1000000000000004E-3"/>
    <n v="0"/>
    <n v="3.1699999999999999E-2"/>
    <n v="0.30859999999999999"/>
    <n v="0"/>
    <x v="973"/>
    <n v="69991.67"/>
    <n v="0"/>
    <n v="0"/>
    <n v="5842831.8799999999"/>
    <n v="210753000"/>
    <n v="210753000"/>
    <n v="0"/>
    <x v="2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71851.99"/>
    <n v="965215.78"/>
    <n v="0"/>
    <n v="6636.21"/>
    <n v="1083065.57"/>
    <n v="13132.18"/>
    <x v="0"/>
    <x v="0"/>
    <n v="0"/>
    <n v="0"/>
    <x v="0"/>
    <x v="0"/>
    <n v="0"/>
    <x v="789"/>
    <n v="2829562.55"/>
    <s v="Continental Square Faria Lima"/>
    <x v="2"/>
  </r>
  <r>
    <s v="213438"/>
    <s v="FII CONTINENTAL SQUARE FARIA LIMA"/>
    <s v="04.141.645/0001-03"/>
    <d v="2000-08-29T00:00:00"/>
    <x v="0"/>
    <s v="BRFLMACTF009"/>
    <x v="20"/>
    <n v="1380670"/>
    <x v="0"/>
    <x v="0"/>
    <x v="2"/>
    <x v="2"/>
    <x v="0"/>
    <m/>
    <s v="31/12"/>
    <x v="0"/>
    <x v="0"/>
    <s v="BR-CAPITAL DTVM S.A."/>
    <s v="44.077.014/0001-89"/>
    <x v="57"/>
    <d v="2021-08-31T00:00:00"/>
    <n v="21440"/>
    <m/>
    <m/>
    <x v="0"/>
    <x v="0"/>
    <m/>
    <m/>
    <x v="0"/>
    <m/>
    <m/>
    <x v="0"/>
    <x v="0"/>
    <m/>
    <m/>
    <x v="0"/>
    <m/>
    <x v="975"/>
    <x v="975"/>
    <x v="57"/>
    <x v="975"/>
    <n v="7.7999999999999996E-3"/>
    <n v="0"/>
    <n v="-2.3999999999999998E-3"/>
    <n v="0.38569999999999999"/>
    <n v="0"/>
    <x v="974"/>
    <n v="97512.320000000007"/>
    <n v="0"/>
    <n v="0"/>
    <n v="6444902.5599999996"/>
    <n v="210753000"/>
    <n v="210753000"/>
    <n v="0"/>
    <x v="2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65135.35"/>
    <n v="961240.39"/>
    <n v="0"/>
    <n v="3894.96"/>
    <n v="1254231.7"/>
    <n v="16672.580000000002"/>
    <x v="0"/>
    <x v="0"/>
    <n v="0"/>
    <n v="65839.789999999994"/>
    <x v="0"/>
    <x v="0"/>
    <n v="0"/>
    <x v="790"/>
    <n v="3457535.67"/>
    <s v="Continental Square Faria Lima"/>
    <x v="2"/>
  </r>
  <r>
    <s v="224187"/>
    <s v="FII CONTINENTAL SQUARE FARIA LIMA"/>
    <s v="04.141.645/0001-03"/>
    <d v="2000-08-29T00:00:00"/>
    <x v="0"/>
    <s v="BRFLMACTF009"/>
    <x v="20"/>
    <n v="1380670"/>
    <x v="0"/>
    <x v="0"/>
    <x v="2"/>
    <x v="2"/>
    <x v="0"/>
    <m/>
    <s v="31/12"/>
    <x v="0"/>
    <x v="0"/>
    <s v="BR-CAPITAL DTVM S.A."/>
    <s v="44.077.014/0001-89"/>
    <x v="58"/>
    <d v="2021-09-30T00:00:00"/>
    <n v="21132"/>
    <n v="21100"/>
    <n v="30"/>
    <x v="0"/>
    <x v="0"/>
    <m/>
    <m/>
    <x v="0"/>
    <n v="1"/>
    <m/>
    <x v="0"/>
    <x v="0"/>
    <m/>
    <n v="1"/>
    <x v="0"/>
    <m/>
    <x v="976"/>
    <x v="976"/>
    <x v="57"/>
    <x v="976"/>
    <n v="7.4000000000000003E-3"/>
    <n v="0"/>
    <n v="3.1699999999999999E-2"/>
    <n v="0.37280000000000002"/>
    <n v="0"/>
    <x v="975"/>
    <n v="51903.23"/>
    <n v="0"/>
    <n v="0"/>
    <n v="7238323.4900000002"/>
    <n v="210870870.72999999"/>
    <n v="210870870.72999999"/>
    <n v="0"/>
    <x v="2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5588.33"/>
    <n v="1005446.71"/>
    <n v="0"/>
    <n v="141.62"/>
    <n v="1237549.55"/>
    <n v="15902.73"/>
    <x v="0"/>
    <x v="0"/>
    <n v="0"/>
    <n v="155450.68"/>
    <x v="0"/>
    <x v="0"/>
    <n v="0"/>
    <x v="791"/>
    <n v="4295499.6399999997"/>
    <s v="Continental Square Faria Lima"/>
    <x v="2"/>
  </r>
  <r>
    <s v="233703"/>
    <s v="FII CONTINENTAL SQUARE FARIA LIMA"/>
    <s v="04.141.645/0001-03"/>
    <d v="2000-08-29T00:00:00"/>
    <x v="0"/>
    <s v="BRFLMACTF009"/>
    <x v="20"/>
    <n v="1380670"/>
    <x v="0"/>
    <x v="0"/>
    <x v="2"/>
    <x v="2"/>
    <x v="0"/>
    <m/>
    <s v="31/12"/>
    <x v="0"/>
    <x v="0"/>
    <s v="BR-CAPITAL DTVM S.A."/>
    <s v="44.077.014/0001-89"/>
    <x v="59"/>
    <d v="2021-10-31T00:00:00"/>
    <n v="21132"/>
    <m/>
    <m/>
    <x v="0"/>
    <x v="0"/>
    <m/>
    <m/>
    <x v="0"/>
    <m/>
    <m/>
    <x v="0"/>
    <x v="0"/>
    <m/>
    <m/>
    <x v="0"/>
    <m/>
    <x v="977"/>
    <x v="977"/>
    <x v="57"/>
    <x v="977"/>
    <n v="7.7000000000000002E-3"/>
    <n v="0"/>
    <n v="-4.8399999999999999E-2"/>
    <n v="0.38550000000000001"/>
    <n v="0"/>
    <x v="976"/>
    <n v="241025.61"/>
    <n v="0"/>
    <n v="0"/>
    <n v="4911277.0599999996"/>
    <n v="210873940.37"/>
    <n v="210873940.37"/>
    <n v="0"/>
    <x v="2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53685"/>
    <n v="1137152.27"/>
    <n v="0"/>
    <n v="16532.73"/>
    <n v="1264451.1100000001"/>
    <n v="16470.88"/>
    <x v="0"/>
    <x v="0"/>
    <n v="0"/>
    <n v="196488.11"/>
    <x v="0"/>
    <x v="0"/>
    <n v="0"/>
    <x v="792"/>
    <n v="2412740.2999999998"/>
    <s v="Continental Square Faria Lima"/>
    <x v="2"/>
  </r>
  <r>
    <s v="244606"/>
    <s v="FII CONTINENTAL SQUARE FARIA LIMA"/>
    <s v="04.141.645/0001-03"/>
    <d v="2000-08-29T00:00:00"/>
    <x v="0"/>
    <s v="BRFLMACTF009"/>
    <x v="20"/>
    <n v="1380670"/>
    <x v="0"/>
    <x v="0"/>
    <x v="2"/>
    <x v="2"/>
    <x v="0"/>
    <m/>
    <s v="31/12"/>
    <x v="0"/>
    <x v="0"/>
    <s v="BR-CAPITAL DTVM S.A."/>
    <s v="44.077.014/0001-89"/>
    <x v="60"/>
    <d v="2021-11-30T00:00:00"/>
    <n v="20822"/>
    <m/>
    <m/>
    <x v="0"/>
    <x v="0"/>
    <m/>
    <m/>
    <x v="0"/>
    <m/>
    <m/>
    <x v="0"/>
    <x v="0"/>
    <m/>
    <m/>
    <x v="0"/>
    <m/>
    <x v="978"/>
    <x v="978"/>
    <x v="57"/>
    <x v="978"/>
    <n v="6.1000000000000004E-3"/>
    <n v="0"/>
    <n v="0.21379999999999999"/>
    <n v="0.30209999999999998"/>
    <n v="0"/>
    <x v="977"/>
    <n v="126457.01"/>
    <n v="0"/>
    <n v="0"/>
    <n v="4782937.08"/>
    <n v="210921231.28999999"/>
    <n v="210921231.28999999"/>
    <n v="0"/>
    <x v="2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95130.1200000001"/>
    <n v="1174081.8999999999"/>
    <n v="0"/>
    <n v="21048.22"/>
    <n v="1108272.69"/>
    <n v="13052.57"/>
    <x v="0"/>
    <x v="0"/>
    <n v="0"/>
    <n v="43518.48"/>
    <x v="0"/>
    <x v="0"/>
    <n v="0"/>
    <x v="793"/>
    <n v="1799393.2"/>
    <s v="Continental Square Faria Lima"/>
    <x v="2"/>
  </r>
  <r>
    <s v="256828"/>
    <s v="FII CONTINENTAL SQUARE FARIA LIMA"/>
    <s v="04.141.645/0001-03"/>
    <d v="2000-08-29T00:00:00"/>
    <x v="0"/>
    <s v="BRFLMACTF009"/>
    <x v="20"/>
    <n v="1380670"/>
    <x v="0"/>
    <x v="0"/>
    <x v="2"/>
    <x v="2"/>
    <x v="0"/>
    <m/>
    <s v="31/12"/>
    <x v="0"/>
    <x v="0"/>
    <s v="BR-CAPITAL DTVM S.A."/>
    <s v="44.077.014/0001-89"/>
    <x v="61"/>
    <d v="2021-12-31T00:00:00"/>
    <n v="20508"/>
    <n v="20476"/>
    <n v="31"/>
    <x v="0"/>
    <x v="0"/>
    <m/>
    <m/>
    <x v="0"/>
    <n v="1"/>
    <m/>
    <x v="0"/>
    <x v="0"/>
    <m/>
    <m/>
    <x v="0"/>
    <m/>
    <x v="979"/>
    <x v="979"/>
    <x v="57"/>
    <x v="979"/>
    <n v="2.2599999999999999E-2"/>
    <n v="0"/>
    <n v="0.50290000000000001"/>
    <n v="0.51319999999999999"/>
    <n v="0"/>
    <x v="978"/>
    <n v="59170.22"/>
    <n v="0"/>
    <n v="0"/>
    <n v="5407191.7400000002"/>
    <n v="212177333"/>
    <n v="212177333"/>
    <n v="0"/>
    <x v="2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61082.1499999999"/>
    <n v="1059508.99"/>
    <n v="0"/>
    <n v="1573.16"/>
    <n v="1583825.98"/>
    <n v="48856.6"/>
    <x v="0"/>
    <x v="0"/>
    <n v="0"/>
    <n v="43518.48"/>
    <x v="0"/>
    <x v="0"/>
    <n v="0"/>
    <x v="794"/>
    <n v="2396002.77"/>
    <s v="Continental Square Faria Lima"/>
    <x v="2"/>
  </r>
  <r>
    <s v="266475"/>
    <s v="FUNDO DE INV. IMOBILIÁRIO CONTINENTAL SQUARE FARIA LIMA"/>
    <s v="04.141.645/0001-03"/>
    <d v="2000-08-29T00:00:00"/>
    <x v="0"/>
    <s v="BRFLMACTF009"/>
    <x v="20"/>
    <n v="1380670"/>
    <x v="0"/>
    <x v="1"/>
    <x v="3"/>
    <x v="4"/>
    <x v="0"/>
    <d v="1899-12-31T00:00:00"/>
    <s v="31/12"/>
    <x v="0"/>
    <x v="0"/>
    <s v="BR-CAPITAL DIST. DE TÍTULOS E VALORES MOBILIÁRIOS S/A"/>
    <s v="44077014000189"/>
    <x v="62"/>
    <d v="2022-02-14T00:00:00"/>
    <n v="20147"/>
    <n v="0"/>
    <n v="0"/>
    <x v="1"/>
    <x v="1"/>
    <n v="0"/>
    <n v="0"/>
    <x v="1"/>
    <n v="0"/>
    <n v="0"/>
    <x v="1"/>
    <x v="1"/>
    <n v="0"/>
    <n v="0"/>
    <x v="1"/>
    <n v="0"/>
    <x v="980"/>
    <x v="980"/>
    <x v="57"/>
    <x v="980"/>
    <n v="2.1499999999999999E-4"/>
    <n v="0"/>
    <n v="-1.0900000000000001E-4"/>
    <n v="4.6589999999999999E-3"/>
    <n v="0"/>
    <x v="979"/>
    <n v="228871.84"/>
    <n v="0"/>
    <n v="0"/>
    <n v="5289504.92"/>
    <n v="212195819.49000001"/>
    <n v="212195819.49000001"/>
    <n v="0"/>
    <x v="2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37420.69"/>
    <n v="1035877.63"/>
    <n v="0"/>
    <n v="1543.06"/>
    <n v="1511025.99"/>
    <n v="46505.27"/>
    <x v="0"/>
    <x v="0"/>
    <n v="0"/>
    <n v="168446.88"/>
    <x v="0"/>
    <x v="0"/>
    <n v="0"/>
    <x v="795"/>
    <n v="2466516.11"/>
    <s v="Continental Square Faria Lima"/>
    <x v="2"/>
  </r>
  <r>
    <s v="276601"/>
    <s v="FUNDO DE INV. IMOBILIÁRIO CONTINENTAL SQUARE FARIA LIMA"/>
    <s v="04.141.645/0001-03"/>
    <d v="2000-08-29T00:00:00"/>
    <x v="0"/>
    <s v="BRFLMACTF009"/>
    <x v="20"/>
    <n v="1380670"/>
    <x v="0"/>
    <x v="1"/>
    <x v="3"/>
    <x v="4"/>
    <x v="0"/>
    <d v="1899-12-31T00:00:00"/>
    <s v="31/12"/>
    <x v="0"/>
    <x v="0"/>
    <s v="BR-CAPITAL DIST. DE TÍTULOS E VALORES MOBILIÁRIOS S/A"/>
    <s v="44077014000189"/>
    <x v="63"/>
    <d v="2022-03-14T00:00:00"/>
    <n v="19810"/>
    <n v="0"/>
    <n v="0"/>
    <x v="1"/>
    <x v="1"/>
    <n v="0"/>
    <n v="0"/>
    <x v="1"/>
    <n v="0"/>
    <n v="0"/>
    <x v="1"/>
    <x v="1"/>
    <n v="0"/>
    <n v="0"/>
    <x v="1"/>
    <n v="0"/>
    <x v="981"/>
    <x v="981"/>
    <x v="57"/>
    <x v="981"/>
    <n v="2.05E-4"/>
    <n v="0"/>
    <n v="4.75E-4"/>
    <n v="4.2770000000000004E-3"/>
    <n v="0"/>
    <x v="980"/>
    <n v="195302.53"/>
    <n v="0"/>
    <n v="0"/>
    <n v="5136680.46"/>
    <n v="212232366.53"/>
    <n v="212232366.53"/>
    <n v="0"/>
    <x v="2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06599.94"/>
    <n v="1105579.58"/>
    <n v="0"/>
    <n v="1020.36"/>
    <n v="1458070.46"/>
    <n v="44451.03"/>
    <x v="0"/>
    <x v="0"/>
    <n v="0"/>
    <n v="0"/>
    <x v="0"/>
    <x v="0"/>
    <n v="0"/>
    <x v="796"/>
    <n v="2283071.7999999998"/>
    <s v="Continental Square Faria Lima"/>
    <x v="2"/>
  </r>
  <r>
    <m/>
    <s v="FUNDO DE INV. IMOBILIÁRIO CONTINENTAL SQUARE FARIA LIMA"/>
    <s v="04.141.645/0001-03"/>
    <d v="2000-08-29T00:00:00"/>
    <x v="0"/>
    <s v="BRFLMACTF009"/>
    <x v="20"/>
    <n v="1380670"/>
    <x v="0"/>
    <x v="1"/>
    <x v="3"/>
    <x v="4"/>
    <x v="0"/>
    <d v="1899-12-31T00:00:00"/>
    <s v="31/12"/>
    <x v="0"/>
    <x v="0"/>
    <s v="BR-CAPITAL DIST. DE TÍTULOS E VALORES MOBILIÁRIOS S/A"/>
    <s v="44077014000189"/>
    <x v="64"/>
    <d v="2022-04-13T00:00:00"/>
    <n v="19416"/>
    <n v="19397"/>
    <n v="16"/>
    <x v="1"/>
    <x v="1"/>
    <n v="0"/>
    <n v="0"/>
    <x v="1"/>
    <n v="1"/>
    <n v="0"/>
    <x v="1"/>
    <x v="1"/>
    <n v="0"/>
    <n v="2"/>
    <x v="1"/>
    <n v="0"/>
    <x v="982"/>
    <x v="982"/>
    <x v="57"/>
    <x v="982"/>
    <n v="3.0699999999999998E-4"/>
    <n v="0"/>
    <n v="9.2100000000000005E-4"/>
    <n v="4.594E-3"/>
    <n v="0"/>
    <x v="981"/>
    <n v="33772.9"/>
    <n v="0"/>
    <n v="0"/>
    <n v="5723499.3099999996"/>
    <n v="212232366.53"/>
    <n v="212232366.53"/>
    <n v="0"/>
    <x v="2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04270.1299999999"/>
    <n v="1292462.44"/>
    <n v="0"/>
    <n v="11807.69"/>
    <n v="1540752.78"/>
    <n v="66429.88"/>
    <x v="0"/>
    <x v="0"/>
    <n v="0"/>
    <n v="304701.27"/>
    <x v="0"/>
    <x v="0"/>
    <n v="0"/>
    <x v="797"/>
    <n v="2706840.47"/>
    <s v="Continental Square Faria Lima"/>
    <x v="2"/>
  </r>
  <r>
    <m/>
    <s v="FUNDO DE INV. IMOBILIÁRIO CONTINENTAL SQUARE FARIA LIMA"/>
    <s v="04.141.645/0001-03"/>
    <d v="2000-08-29T00:00:00"/>
    <x v="0"/>
    <s v="BRFLMACTF009"/>
    <x v="20"/>
    <n v="1380670"/>
    <x v="0"/>
    <x v="1"/>
    <x v="3"/>
    <x v="4"/>
    <x v="0"/>
    <d v="1899-12-31T00:00:00"/>
    <s v="31/12"/>
    <x v="0"/>
    <x v="0"/>
    <s v="BR-CAPITAL DIST. DE TÍTULOS E VALORES MOBILIÁRIOS S/A"/>
    <s v="44077014000189"/>
    <x v="65"/>
    <d v="2022-05-12T00:00:00"/>
    <n v="19132"/>
    <n v="0"/>
    <n v="0"/>
    <x v="1"/>
    <x v="1"/>
    <n v="0"/>
    <n v="0"/>
    <x v="1"/>
    <n v="0"/>
    <n v="0"/>
    <x v="1"/>
    <x v="1"/>
    <n v="0"/>
    <n v="0"/>
    <x v="1"/>
    <n v="0"/>
    <x v="983"/>
    <x v="983"/>
    <x v="57"/>
    <x v="983"/>
    <n v="2.2000000000000001E-4"/>
    <n v="0"/>
    <n v="3.4299999999999999E-4"/>
    <n v="5.2909999999999997E-3"/>
    <n v="0"/>
    <x v="982"/>
    <n v="14109.82"/>
    <n v="0"/>
    <n v="0"/>
    <n v="5128987.29"/>
    <n v="212942226.06999999"/>
    <n v="212942226.06999999"/>
    <n v="0"/>
    <x v="2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27761.06"/>
    <n v="1311533.51"/>
    <n v="0"/>
    <n v="16227.55"/>
    <n v="1717492.4"/>
    <n v="47674.15"/>
    <x v="0"/>
    <x v="0"/>
    <n v="0"/>
    <n v="173825.07"/>
    <x v="0"/>
    <x v="0"/>
    <n v="0"/>
    <x v="798"/>
    <n v="2751682.16"/>
    <s v="Continental Square Faria Lima"/>
    <x v="2"/>
  </r>
  <r>
    <s v="227574"/>
    <s v="STARK FUNDO DE INVESTIMENTO IMOBILIÁRIO"/>
    <s v="04.644.612/0001-78"/>
    <d v="2021-09-13T00:00:00"/>
    <x v="1"/>
    <s v="BROLMPCTF009"/>
    <x v="21"/>
    <n v="1306216.48"/>
    <x v="1"/>
    <x v="10"/>
    <x v="14"/>
    <x v="2"/>
    <x v="0"/>
    <m/>
    <s v="31/12"/>
    <x v="0"/>
    <x v="0"/>
    <s v="RJI CORRETORA DE TÍTULOS E VALORES MOBILIÁRIOS LTDA"/>
    <s v="42.066.258/0001-30"/>
    <x v="58"/>
    <d v="2021-09-30T00:00:00"/>
    <n v="1"/>
    <m/>
    <m/>
    <x v="0"/>
    <x v="0"/>
    <m/>
    <m/>
    <x v="0"/>
    <n v="1"/>
    <m/>
    <x v="0"/>
    <x v="0"/>
    <m/>
    <m/>
    <x v="0"/>
    <m/>
    <x v="984"/>
    <x v="984"/>
    <x v="58"/>
    <x v="984"/>
    <n v="7.0000000000000007E-2"/>
    <n v="4.2599999999999999E-2"/>
    <n v="-0.11749999999999999"/>
    <m/>
    <m/>
    <x v="983"/>
    <n v="1647.76"/>
    <n v="910000"/>
    <n v="0"/>
    <n v="0"/>
    <n v="19045000"/>
    <n v="19045000"/>
    <n v="0"/>
    <x v="292"/>
    <m/>
    <m/>
    <m/>
    <m/>
    <m/>
    <m/>
    <x v="1"/>
    <x v="1"/>
    <x v="1"/>
    <m/>
    <x v="1"/>
    <m/>
    <n v="0"/>
    <x v="1"/>
    <x v="1"/>
    <m/>
    <x v="1"/>
    <x v="1"/>
    <x v="1"/>
    <x v="1"/>
    <x v="1"/>
    <m/>
    <n v="0"/>
    <m/>
    <m/>
    <n v="0"/>
    <m/>
    <n v="15000"/>
    <x v="1"/>
    <x v="1"/>
    <m/>
    <m/>
    <x v="1"/>
    <x v="1"/>
    <m/>
    <x v="799"/>
    <n v="31041.200000000001"/>
    <s v="NULL"/>
    <x v="3"/>
  </r>
  <r>
    <s v="230801"/>
    <s v="STARK FUNDO DE INVESTIMENTO IMOBILIÁRIO"/>
    <s v="04.644.612/0001-78"/>
    <d v="2021-09-13T00:00:00"/>
    <x v="1"/>
    <s v="BROLMPCTF009"/>
    <x v="21"/>
    <n v="1306216.48"/>
    <x v="1"/>
    <x v="10"/>
    <x v="14"/>
    <x v="2"/>
    <x v="0"/>
    <m/>
    <s v="31/12"/>
    <x v="0"/>
    <x v="0"/>
    <s v="RJI CORRETORA DE TÍTULOS E VALORES MOBILIÁRIOS LTDA"/>
    <s v="42.066.258/0001-30"/>
    <x v="59"/>
    <d v="2021-10-29T00:00:00"/>
    <n v="1"/>
    <m/>
    <m/>
    <x v="0"/>
    <x v="0"/>
    <m/>
    <m/>
    <x v="0"/>
    <n v="1"/>
    <m/>
    <x v="0"/>
    <x v="0"/>
    <m/>
    <m/>
    <x v="0"/>
    <m/>
    <x v="985"/>
    <x v="985"/>
    <x v="58"/>
    <x v="985"/>
    <n v="7.0000000000000007E-2"/>
    <n v="4.2599999999999999E-2"/>
    <n v="-5.7733999999999996"/>
    <m/>
    <m/>
    <x v="984"/>
    <n v="1686.87"/>
    <n v="873000"/>
    <n v="0"/>
    <n v="0"/>
    <n v="17930000"/>
    <n v="17930000"/>
    <n v="0"/>
    <x v="293"/>
    <m/>
    <m/>
    <m/>
    <m/>
    <m/>
    <m/>
    <x v="1"/>
    <x v="1"/>
    <x v="1"/>
    <m/>
    <x v="1"/>
    <m/>
    <n v="0"/>
    <x v="1"/>
    <x v="1"/>
    <m/>
    <x v="1"/>
    <x v="1"/>
    <x v="1"/>
    <x v="1"/>
    <x v="1"/>
    <m/>
    <n v="0"/>
    <m/>
    <m/>
    <n v="0"/>
    <m/>
    <n v="15000"/>
    <x v="1"/>
    <x v="1"/>
    <m/>
    <m/>
    <x v="1"/>
    <x v="1"/>
    <m/>
    <x v="800"/>
    <n v="29470.1"/>
    <s v="NULL"/>
    <x v="3"/>
  </r>
  <r>
    <s v="242327"/>
    <s v="STARK FUNDO DE INVESTIMENTO IMOBILIÁRIO"/>
    <s v="04.644.612/0001-78"/>
    <d v="2021-09-13T00:00:00"/>
    <x v="1"/>
    <s v="BROLMPCTF009"/>
    <x v="21"/>
    <n v="1306216.48"/>
    <x v="1"/>
    <x v="10"/>
    <x v="14"/>
    <x v="2"/>
    <x v="0"/>
    <m/>
    <s v="31/12"/>
    <x v="0"/>
    <x v="0"/>
    <s v="RJI CORRETORA DE TÍTULOS E VALORES MOBILIÁRIOS LTDA"/>
    <s v="42.066.258/0001-30"/>
    <x v="60"/>
    <d v="2021-11-30T00:00:00"/>
    <n v="1"/>
    <m/>
    <m/>
    <x v="0"/>
    <x v="0"/>
    <m/>
    <m/>
    <x v="0"/>
    <n v="1"/>
    <m/>
    <x v="0"/>
    <x v="0"/>
    <m/>
    <m/>
    <x v="0"/>
    <m/>
    <x v="986"/>
    <x v="986"/>
    <x v="58"/>
    <x v="986"/>
    <n v="7.0000000000000007E-2"/>
    <n v="4.2599999999999999E-2"/>
    <n v="-0.12709999999999999"/>
    <m/>
    <m/>
    <x v="985"/>
    <n v="4368.92"/>
    <n v="847884.4"/>
    <n v="0"/>
    <n v="0"/>
    <n v="17930000"/>
    <n v="17930000"/>
    <n v="0"/>
    <x v="293"/>
    <m/>
    <m/>
    <m/>
    <m/>
    <m/>
    <m/>
    <x v="1"/>
    <x v="1"/>
    <x v="1"/>
    <m/>
    <x v="1"/>
    <m/>
    <n v="0"/>
    <x v="1"/>
    <x v="1"/>
    <m/>
    <x v="1"/>
    <x v="1"/>
    <x v="1"/>
    <x v="1"/>
    <x v="1"/>
    <m/>
    <n v="0"/>
    <m/>
    <m/>
    <n v="0"/>
    <m/>
    <n v="15000"/>
    <x v="1"/>
    <x v="1"/>
    <m/>
    <m/>
    <x v="1"/>
    <x v="1"/>
    <m/>
    <x v="801"/>
    <n v="30899.3"/>
    <s v="NULL"/>
    <x v="3"/>
  </r>
  <r>
    <s v="252954"/>
    <s v="STARK FUNDO DE INVESTIMENTO IMOBILIÁRIO"/>
    <s v="04.644.612/0001-78"/>
    <d v="2021-09-13T00:00:00"/>
    <x v="1"/>
    <s v="BROLMPCTF009"/>
    <x v="21"/>
    <n v="1306216.48"/>
    <x v="1"/>
    <x v="10"/>
    <x v="14"/>
    <x v="2"/>
    <x v="0"/>
    <m/>
    <s v="31/12"/>
    <x v="0"/>
    <x v="0"/>
    <s v="RJI CORRETORA DE TÍTULOS E VALORES MOBILIÁRIOS LTDA"/>
    <s v="42.066.258/0001-30"/>
    <x v="61"/>
    <d v="2021-12-31T00:00:00"/>
    <n v="1"/>
    <m/>
    <m/>
    <x v="0"/>
    <x v="0"/>
    <m/>
    <m/>
    <x v="0"/>
    <n v="1"/>
    <m/>
    <x v="0"/>
    <x v="0"/>
    <m/>
    <m/>
    <x v="0"/>
    <m/>
    <x v="987"/>
    <x v="987"/>
    <x v="58"/>
    <x v="987"/>
    <n v="7.0000000000000007E-2"/>
    <n v="4.2599999999999999E-2"/>
    <n v="-9.0800000000000006E-2"/>
    <m/>
    <m/>
    <x v="986"/>
    <n v="1735.48"/>
    <n v="834402.98"/>
    <n v="0"/>
    <n v="0"/>
    <n v="17930000"/>
    <n v="17930000"/>
    <n v="0"/>
    <x v="293"/>
    <m/>
    <m/>
    <m/>
    <m/>
    <m/>
    <m/>
    <x v="1"/>
    <x v="1"/>
    <x v="1"/>
    <m/>
    <x v="1"/>
    <m/>
    <n v="0"/>
    <x v="1"/>
    <x v="1"/>
    <m/>
    <x v="1"/>
    <x v="1"/>
    <x v="1"/>
    <x v="1"/>
    <x v="1"/>
    <m/>
    <n v="0"/>
    <m/>
    <m/>
    <n v="0"/>
    <m/>
    <n v="15000"/>
    <x v="1"/>
    <x v="1"/>
    <m/>
    <m/>
    <x v="1"/>
    <x v="1"/>
    <m/>
    <x v="802"/>
    <n v="31812.38"/>
    <s v="NULL"/>
    <x v="3"/>
  </r>
  <r>
    <s v="262413"/>
    <s v="STARK FUNDO DE INVESTIMENTO IMOBILIÁRIO-FII"/>
    <s v="04.644.612/0001-78"/>
    <d v="2021-09-13T00:00:00"/>
    <x v="1"/>
    <s v="BROLMPCTF009"/>
    <x v="21"/>
    <n v="1306216.4796358"/>
    <x v="1"/>
    <x v="11"/>
    <x v="15"/>
    <x v="4"/>
    <x v="0"/>
    <d v="1899-12-31T00:00:00"/>
    <s v="31/12"/>
    <x v="0"/>
    <x v="0"/>
    <s v="RJI CTVM LTDA"/>
    <s v="42066258000130"/>
    <x v="62"/>
    <d v="2022-02-04T00:00:00"/>
    <n v="1"/>
    <n v="0"/>
    <n v="0"/>
    <x v="1"/>
    <x v="1"/>
    <n v="0"/>
    <n v="0"/>
    <x v="1"/>
    <n v="1"/>
    <n v="0"/>
    <x v="1"/>
    <x v="1"/>
    <n v="0"/>
    <n v="0"/>
    <x v="1"/>
    <n v="0"/>
    <x v="988"/>
    <x v="988"/>
    <x v="59"/>
    <x v="988"/>
    <n v="6.9999999999999999E-4"/>
    <n v="4.26E-4"/>
    <n v="-3.8210000000000002E-3"/>
    <n v="0"/>
    <n v="0"/>
    <x v="987"/>
    <n v="13942.36"/>
    <n v="750594.16"/>
    <n v="0"/>
    <n v="0"/>
    <n v="17930000"/>
    <n v="17930000"/>
    <n v="0"/>
    <x v="29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803"/>
    <n v="31803.1"/>
    <s v=""/>
    <x v="4"/>
  </r>
  <r>
    <m/>
    <s v="STARK FUNDO DE INVESTIMENTO IMOBILIÁRIO-FII"/>
    <s v="04.644.612/0001-78"/>
    <d v="2021-09-13T00:00:00"/>
    <x v="1"/>
    <s v="BROLMPCTF009"/>
    <x v="21"/>
    <n v="1306216.4796358"/>
    <x v="1"/>
    <x v="11"/>
    <x v="15"/>
    <x v="4"/>
    <x v="0"/>
    <d v="1899-12-31T00:00:00"/>
    <s v="31/12"/>
    <x v="0"/>
    <x v="0"/>
    <s v="RJI CTVM LTDA"/>
    <s v="42066258000130"/>
    <x v="63"/>
    <d v="2022-03-03T00:00:00"/>
    <n v="1"/>
    <n v="0"/>
    <n v="0"/>
    <x v="1"/>
    <x v="1"/>
    <n v="0"/>
    <n v="0"/>
    <x v="1"/>
    <n v="1"/>
    <n v="0"/>
    <x v="1"/>
    <x v="1"/>
    <n v="0"/>
    <n v="0"/>
    <x v="1"/>
    <n v="0"/>
    <x v="989"/>
    <x v="989"/>
    <x v="59"/>
    <x v="989"/>
    <n v="6.9999999999999999E-4"/>
    <n v="4.26E-4"/>
    <n v="-1.173E-3"/>
    <n v="0"/>
    <n v="0"/>
    <x v="988"/>
    <n v="462.55"/>
    <n v="742174.73"/>
    <n v="0"/>
    <n v="0"/>
    <n v="17930000"/>
    <n v="17930000"/>
    <n v="0"/>
    <x v="29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804"/>
    <n v="31791.86"/>
    <s v=""/>
    <x v="4"/>
  </r>
  <r>
    <m/>
    <s v="STARK FUNDO DE INVESTIMENTO IMOBILIÁRIO-FII"/>
    <s v="04.644.612/0001-78"/>
    <d v="2021-09-13T00:00:00"/>
    <x v="1"/>
    <s v="BROLMPCTF009"/>
    <x v="21"/>
    <n v="1306216.4796358"/>
    <x v="1"/>
    <x v="11"/>
    <x v="15"/>
    <x v="4"/>
    <x v="0"/>
    <d v="1899-12-31T00:00:00"/>
    <s v="31/12"/>
    <x v="0"/>
    <x v="0"/>
    <s v="RJI CTVM LTDA"/>
    <s v="42066258000130"/>
    <x v="64"/>
    <d v="2022-04-04T00:00:00"/>
    <n v="1"/>
    <n v="0"/>
    <n v="0"/>
    <x v="1"/>
    <x v="1"/>
    <n v="0"/>
    <n v="0"/>
    <x v="1"/>
    <n v="1"/>
    <n v="0"/>
    <x v="1"/>
    <x v="1"/>
    <n v="0"/>
    <n v="0"/>
    <x v="1"/>
    <n v="0"/>
    <x v="990"/>
    <x v="990"/>
    <x v="59"/>
    <x v="990"/>
    <n v="6.9999999999999999E-4"/>
    <n v="4.26E-4"/>
    <n v="-1.1150000000000001E-3"/>
    <n v="0"/>
    <n v="0"/>
    <x v="989"/>
    <n v="9209.93"/>
    <n v="712666.57"/>
    <n v="0"/>
    <n v="0"/>
    <n v="17930000"/>
    <n v="17930000"/>
    <n v="0"/>
    <x v="29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805"/>
    <n v="31807.96"/>
    <s v=""/>
    <x v="4"/>
  </r>
  <r>
    <m/>
    <s v="STARK FUNDO DE INVESTIMENTO IMOBILIÁRIO-FII"/>
    <s v="04.644.612/0001-78"/>
    <d v="2021-09-13T00:00:00"/>
    <x v="1"/>
    <s v="BROLMPCTF009"/>
    <x v="21"/>
    <n v="1306216.4796358"/>
    <x v="1"/>
    <x v="11"/>
    <x v="15"/>
    <x v="4"/>
    <x v="0"/>
    <d v="1899-12-31T00:00:00"/>
    <s v="31/12"/>
    <x v="0"/>
    <x v="0"/>
    <s v="RJI CTVM LTDA"/>
    <s v="42066258000130"/>
    <x v="65"/>
    <d v="2022-05-03T00:00:00"/>
    <n v="1"/>
    <n v="0"/>
    <n v="0"/>
    <x v="1"/>
    <x v="1"/>
    <n v="0"/>
    <n v="0"/>
    <x v="1"/>
    <n v="1"/>
    <n v="0"/>
    <x v="1"/>
    <x v="1"/>
    <n v="0"/>
    <n v="0"/>
    <x v="1"/>
    <n v="0"/>
    <x v="991"/>
    <x v="991"/>
    <x v="59"/>
    <x v="991"/>
    <n v="6.9999999999999999E-4"/>
    <n v="4.26E-4"/>
    <n v="-1.451E-3"/>
    <n v="0"/>
    <n v="0"/>
    <x v="990"/>
    <n v="13390.13"/>
    <n v="684122.78"/>
    <n v="0"/>
    <n v="0"/>
    <n v="17930000"/>
    <n v="17930000"/>
    <n v="0"/>
    <x v="29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0"/>
    <x v="0"/>
    <x v="0"/>
    <n v="0"/>
    <x v="806"/>
    <n v="34465.269999999997"/>
    <s v=""/>
    <x v="4"/>
  </r>
  <r>
    <s v="9353"/>
    <s v="FII TORRE NORTE"/>
    <s v="04.722.883/0001-02"/>
    <d v="2012-10-26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2"/>
    <d v="2017-01-31T00:00:00"/>
    <n v="735"/>
    <n v="713"/>
    <n v="14"/>
    <x v="1"/>
    <x v="1"/>
    <n v="0"/>
    <n v="3"/>
    <x v="1"/>
    <n v="1"/>
    <n v="0"/>
    <x v="1"/>
    <x v="1"/>
    <n v="2"/>
    <n v="2"/>
    <x v="1"/>
    <n v="0"/>
    <x v="992"/>
    <x v="992"/>
    <x v="60"/>
    <x v="992"/>
    <n v="8.8999999999999999E-3"/>
    <n v="0"/>
    <n v="3.1600000000000003E-2"/>
    <n v="0.49370000000000003"/>
    <n v="0"/>
    <x v="991"/>
    <n v="892.82"/>
    <n v="0"/>
    <n v="653722.42000000004"/>
    <n v="4185006.88"/>
    <n v="661700000"/>
    <n v="661700000"/>
    <n v="0"/>
    <x v="2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40590.84"/>
    <n v="2978551.92"/>
    <n v="0"/>
    <n v="1262038.92"/>
    <n v="3270936.86"/>
    <n v="59155.9"/>
    <x v="0"/>
    <x v="0"/>
    <n v="0"/>
    <n v="0"/>
    <x v="0"/>
    <x v="0"/>
    <n v="0"/>
    <x v="807"/>
    <n v="8059825"/>
    <s v="Torre Norte"/>
    <x v="2"/>
  </r>
  <r>
    <s v="10164"/>
    <s v="FII TORRE NORTE"/>
    <s v="04.722.883/0001-02"/>
    <d v="2012-10-26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3"/>
    <d v="2017-02-28T00:00:00"/>
    <n v="731"/>
    <n v="710"/>
    <n v="14"/>
    <x v="1"/>
    <x v="1"/>
    <n v="0"/>
    <n v="3"/>
    <x v="1"/>
    <n v="1"/>
    <n v="0"/>
    <x v="1"/>
    <x v="1"/>
    <n v="2"/>
    <n v="1"/>
    <x v="1"/>
    <n v="0"/>
    <x v="993"/>
    <x v="993"/>
    <x v="60"/>
    <x v="993"/>
    <n v="8.3999999999999995E-3"/>
    <n v="0"/>
    <n v="-5.7000000000000002E-3"/>
    <n v="0.50480000000000003"/>
    <n v="0"/>
    <x v="992"/>
    <n v="501.6"/>
    <n v="0"/>
    <n v="658316.77"/>
    <n v="3456569.45"/>
    <n v="661700000"/>
    <n v="661700000"/>
    <n v="0"/>
    <x v="2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87886.22"/>
    <n v="3213768.98"/>
    <n v="0"/>
    <n v="1874117.24"/>
    <n v="3345086.57"/>
    <n v="55639.02"/>
    <x v="0"/>
    <x v="0"/>
    <n v="0"/>
    <n v="0"/>
    <x v="0"/>
    <x v="0"/>
    <n v="0"/>
    <x v="808"/>
    <n v="8220396.8300000001"/>
    <s v="Torre Norte"/>
    <x v="2"/>
  </r>
  <r>
    <s v="11706"/>
    <s v="FII TORRE NORTE"/>
    <s v="04.722.883/0001-02"/>
    <d v="2012-10-26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4"/>
    <d v="2017-03-31T00:00:00"/>
    <n v="729"/>
    <n v="708"/>
    <n v="14"/>
    <x v="1"/>
    <x v="1"/>
    <n v="0"/>
    <n v="3"/>
    <x v="1"/>
    <n v="1"/>
    <n v="0"/>
    <x v="1"/>
    <x v="1"/>
    <n v="2"/>
    <n v="1"/>
    <x v="1"/>
    <n v="0"/>
    <x v="994"/>
    <x v="994"/>
    <x v="60"/>
    <x v="994"/>
    <n v="7.0000000000000001E-3"/>
    <n v="0"/>
    <n v="-1.4999999999999999E-2"/>
    <n v="0.45229999999999998"/>
    <n v="0"/>
    <x v="993"/>
    <n v="252.81"/>
    <n v="0"/>
    <n v="554257.26"/>
    <n v="2956175.47"/>
    <n v="661700000"/>
    <n v="661700000"/>
    <n v="0"/>
    <x v="2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70993.2699999996"/>
    <n v="2849967.76"/>
    <n v="0"/>
    <n v="2421025.5099999998"/>
    <n v="2997791.63"/>
    <n v="46691.88"/>
    <x v="0"/>
    <x v="0"/>
    <n v="0"/>
    <n v="0"/>
    <x v="0"/>
    <x v="0"/>
    <n v="0"/>
    <x v="809"/>
    <n v="7744452.0099999998"/>
    <s v="Torre Norte"/>
    <x v="2"/>
  </r>
  <r>
    <s v="12854"/>
    <s v="FII TORRE NORTE"/>
    <s v="04.722.883/0001-02"/>
    <d v="2012-10-26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5"/>
    <d v="2017-04-30T00:00:00"/>
    <n v="725"/>
    <n v="706"/>
    <n v="14"/>
    <x v="1"/>
    <x v="1"/>
    <n v="0"/>
    <n v="1"/>
    <x v="1"/>
    <n v="1"/>
    <n v="0"/>
    <x v="1"/>
    <x v="1"/>
    <n v="2"/>
    <n v="1"/>
    <x v="1"/>
    <n v="0"/>
    <x v="995"/>
    <x v="995"/>
    <x v="60"/>
    <x v="995"/>
    <n v="7.9000000000000008E-3"/>
    <n v="0"/>
    <n v="3.3000000000000002E-2"/>
    <n v="0.21759999999999999"/>
    <n v="0"/>
    <x v="994"/>
    <n v="182.52"/>
    <n v="0"/>
    <n v="557914.1"/>
    <n v="2088970.43"/>
    <n v="661700000"/>
    <n v="661700000"/>
    <n v="0"/>
    <x v="2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85858.59"/>
    <n v="2109398.39"/>
    <n v="0"/>
    <n v="2676460.2000000002"/>
    <n v="1442143.57"/>
    <n v="52200.46"/>
    <x v="0"/>
    <x v="0"/>
    <n v="0"/>
    <n v="0"/>
    <x v="0"/>
    <x v="0"/>
    <n v="0"/>
    <x v="810"/>
    <n v="6177129.1299999999"/>
    <s v="Torre Norte"/>
    <x v="2"/>
  </r>
  <r>
    <s v="14043"/>
    <s v="FII TORRE NORTE"/>
    <s v="04.722.883/0001-02"/>
    <d v="2012-10-26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6"/>
    <d v="2017-05-31T00:00:00"/>
    <n v="725"/>
    <n v="706"/>
    <n v="14"/>
    <x v="1"/>
    <x v="1"/>
    <n v="0"/>
    <n v="1"/>
    <x v="1"/>
    <n v="1"/>
    <n v="0"/>
    <x v="1"/>
    <x v="1"/>
    <n v="2"/>
    <n v="1"/>
    <x v="1"/>
    <n v="0"/>
    <x v="996"/>
    <x v="996"/>
    <x v="60"/>
    <x v="996"/>
    <n v="4.4000000000000003E-3"/>
    <n v="0"/>
    <n v="1.2500000000000001E-2"/>
    <n v="0.17879999999999999"/>
    <n v="0"/>
    <x v="995"/>
    <n v="410.71"/>
    <n v="0"/>
    <n v="562237.79"/>
    <n v="1975813.58"/>
    <n v="661700000"/>
    <n v="661700000"/>
    <n v="0"/>
    <x v="2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69739.43"/>
    <n v="2180950.0499999998"/>
    <n v="0"/>
    <n v="2488789.38"/>
    <n v="1236105.0900000001"/>
    <n v="29075.55"/>
    <x v="0"/>
    <x v="0"/>
    <n v="0"/>
    <n v="0"/>
    <x v="0"/>
    <x v="0"/>
    <n v="0"/>
    <x v="811"/>
    <n v="5869305.29"/>
    <s v="Torre Norte"/>
    <x v="2"/>
  </r>
  <r>
    <s v="14950"/>
    <s v="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7"/>
    <d v="2017-06-30T00:00:00"/>
    <n v="714"/>
    <n v="695"/>
    <n v="14"/>
    <x v="1"/>
    <x v="1"/>
    <n v="0"/>
    <n v="1"/>
    <x v="1"/>
    <n v="1"/>
    <n v="0"/>
    <x v="1"/>
    <x v="1"/>
    <n v="2"/>
    <n v="1"/>
    <x v="1"/>
    <n v="0"/>
    <x v="997"/>
    <x v="997"/>
    <x v="60"/>
    <x v="997"/>
    <n v="3.8999999999999998E-3"/>
    <n v="0"/>
    <n v="6.0000000000000001E-3"/>
    <n v="0.17330000000000001"/>
    <n v="0"/>
    <x v="996"/>
    <n v="119.52"/>
    <n v="0"/>
    <n v="566143.56999999995"/>
    <n v="2826449.84"/>
    <n v="661700000"/>
    <n v="661700000"/>
    <n v="0"/>
    <x v="2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79232.58"/>
    <n v="1478123.63"/>
    <n v="0"/>
    <n v="2301108.9500000002"/>
    <n v="1200179.45"/>
    <n v="25819.16"/>
    <x v="0"/>
    <x v="0"/>
    <n v="0"/>
    <n v="0"/>
    <x v="0"/>
    <x v="0"/>
    <n v="0"/>
    <x v="812"/>
    <n v="5792941.4900000002"/>
    <s v="Torre Norte"/>
    <x v="2"/>
  </r>
  <r>
    <s v="15784"/>
    <s v="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8"/>
    <d v="2017-07-31T00:00:00"/>
    <n v="717"/>
    <n v="698"/>
    <n v="14"/>
    <x v="1"/>
    <x v="1"/>
    <n v="0"/>
    <n v="1"/>
    <x v="1"/>
    <n v="1"/>
    <n v="0"/>
    <x v="1"/>
    <x v="1"/>
    <n v="2"/>
    <n v="1"/>
    <x v="1"/>
    <n v="0"/>
    <x v="998"/>
    <x v="998"/>
    <x v="60"/>
    <x v="998"/>
    <n v="3.8E-3"/>
    <n v="0"/>
    <n v="1.2200000000000001E-2"/>
    <n v="0.2636"/>
    <n v="0"/>
    <x v="997"/>
    <n v="422.63"/>
    <n v="0"/>
    <n v="569941.73"/>
    <n v="3283275.2"/>
    <n v="661700000"/>
    <n v="661700000"/>
    <n v="0"/>
    <x v="2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57134.73"/>
    <n v="1930251.8"/>
    <n v="0"/>
    <n v="2126882.9300000002"/>
    <n v="1798108.88"/>
    <n v="25471.84"/>
    <x v="0"/>
    <x v="0"/>
    <n v="0"/>
    <n v="0"/>
    <x v="0"/>
    <x v="0"/>
    <n v="0"/>
    <x v="813"/>
    <n v="6451138.75"/>
    <s v="Torre Norte"/>
    <x v="2"/>
  </r>
  <r>
    <s v="16919"/>
    <s v="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9"/>
    <d v="2017-08-31T00:00:00"/>
    <n v="715"/>
    <n v="696"/>
    <n v="14"/>
    <x v="1"/>
    <x v="1"/>
    <n v="0"/>
    <n v="1"/>
    <x v="1"/>
    <n v="1"/>
    <n v="0"/>
    <x v="1"/>
    <x v="1"/>
    <n v="2"/>
    <n v="1"/>
    <x v="1"/>
    <n v="0"/>
    <x v="999"/>
    <x v="999"/>
    <x v="60"/>
    <x v="999"/>
    <n v="5.1999999999999998E-3"/>
    <n v="0"/>
    <n v="0.2162"/>
    <n v="0.3327"/>
    <n v="0"/>
    <x v="998"/>
    <n v="551.01"/>
    <n v="0"/>
    <n v="573870.69999999995"/>
    <n v="4074072.83"/>
    <n v="661700000"/>
    <n v="661700000"/>
    <n v="0"/>
    <x v="2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74230.5999999996"/>
    <n v="2434472.19"/>
    <n v="0"/>
    <n v="1939758.41"/>
    <n v="2257934.7400000002"/>
    <n v="34256.339999999997"/>
    <x v="0"/>
    <x v="0"/>
    <n v="0"/>
    <n v="0"/>
    <x v="0"/>
    <x v="0"/>
    <n v="0"/>
    <x v="814"/>
    <n v="6129242.2599999998"/>
    <s v="Torre Norte"/>
    <x v="2"/>
  </r>
  <r>
    <s v="17733"/>
    <s v="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10"/>
    <d v="2017-09-30T00:00:00"/>
    <n v="715"/>
    <n v="696"/>
    <n v="14"/>
    <x v="1"/>
    <x v="1"/>
    <n v="0"/>
    <n v="1"/>
    <x v="1"/>
    <n v="1"/>
    <n v="0"/>
    <x v="1"/>
    <x v="1"/>
    <n v="2"/>
    <n v="1"/>
    <x v="1"/>
    <n v="0"/>
    <x v="1000"/>
    <x v="1000"/>
    <x v="60"/>
    <x v="1000"/>
    <n v="6.1999999999999998E-3"/>
    <n v="0"/>
    <n v="9.5600000000000004E-2"/>
    <n v="0.52659999999999996"/>
    <n v="0"/>
    <x v="999"/>
    <n v="601.49"/>
    <n v="0"/>
    <n v="579394.18999999994"/>
    <n v="5165451.8600000003"/>
    <n v="661700000"/>
    <n v="661700000"/>
    <n v="0"/>
    <x v="2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17988.08"/>
    <n v="2865801.71"/>
    <n v="0"/>
    <n v="1752186.37"/>
    <n v="3921089.53"/>
    <n v="41429.65"/>
    <x v="0"/>
    <x v="0"/>
    <n v="0"/>
    <n v="0"/>
    <x v="0"/>
    <x v="0"/>
    <n v="0"/>
    <x v="815"/>
    <n v="6834874.8399999999"/>
    <s v="Torre Norte"/>
    <x v="2"/>
  </r>
  <r>
    <s v="18962"/>
    <s v="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11"/>
    <d v="2017-10-31T00:00:00"/>
    <n v="713"/>
    <n v="694"/>
    <n v="14"/>
    <x v="1"/>
    <x v="1"/>
    <n v="0"/>
    <n v="1"/>
    <x v="1"/>
    <n v="1"/>
    <n v="0"/>
    <x v="1"/>
    <x v="1"/>
    <n v="2"/>
    <n v="1"/>
    <x v="1"/>
    <n v="0"/>
    <x v="1001"/>
    <x v="1001"/>
    <x v="60"/>
    <x v="1001"/>
    <n v="9.1000000000000004E-3"/>
    <n v="0"/>
    <n v="8.5300000000000001E-2"/>
    <n v="0.27429999999999999"/>
    <n v="0"/>
    <x v="1000"/>
    <n v="262.88"/>
    <n v="0"/>
    <n v="581572.77"/>
    <n v="4220264.38"/>
    <n v="661700000"/>
    <n v="661700000"/>
    <n v="0"/>
    <x v="2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77542.06"/>
    <n v="2499557.79"/>
    <n v="0"/>
    <n v="1577984.27"/>
    <n v="1878631.1"/>
    <n v="60706.400000000001"/>
    <x v="0"/>
    <x v="0"/>
    <n v="0"/>
    <n v="0"/>
    <x v="0"/>
    <x v="0"/>
    <n v="0"/>
    <x v="816"/>
    <n v="4783899.24"/>
    <s v="Torre Norte"/>
    <x v="2"/>
  </r>
  <r>
    <s v="20369"/>
    <s v="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12"/>
    <d v="2017-11-30T00:00:00"/>
    <n v="710"/>
    <n v="691"/>
    <n v="14"/>
    <x v="1"/>
    <x v="1"/>
    <n v="0"/>
    <n v="1"/>
    <x v="1"/>
    <n v="1"/>
    <n v="0"/>
    <x v="1"/>
    <x v="1"/>
    <n v="2"/>
    <n v="1"/>
    <x v="1"/>
    <n v="0"/>
    <x v="1002"/>
    <x v="1002"/>
    <x v="60"/>
    <x v="1002"/>
    <n v="4.3E-3"/>
    <n v="0"/>
    <n v="8.6199999999999999E-2"/>
    <n v="0.23499999999999999"/>
    <n v="0"/>
    <x v="1001"/>
    <n v="862.58"/>
    <n v="0"/>
    <n v="564750.84"/>
    <n v="3612035.67"/>
    <n v="661700000"/>
    <n v="661700000"/>
    <n v="0"/>
    <x v="2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89720.0999999996"/>
    <n v="3999979.29"/>
    <n v="0"/>
    <n v="1389740.81"/>
    <n v="2059270.47"/>
    <n v="28851.18"/>
    <x v="0"/>
    <x v="0"/>
    <n v="0"/>
    <n v="0"/>
    <x v="0"/>
    <x v="0"/>
    <n v="0"/>
    <x v="817"/>
    <n v="4897540.7300000004"/>
    <s v="Torre Norte"/>
    <x v="2"/>
  </r>
  <r>
    <s v="21600"/>
    <s v="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13"/>
    <d v="2017-12-31T00:00:00"/>
    <n v="709"/>
    <n v="690"/>
    <n v="14"/>
    <x v="1"/>
    <x v="1"/>
    <n v="0"/>
    <n v="1"/>
    <x v="1"/>
    <n v="1"/>
    <n v="0"/>
    <x v="1"/>
    <x v="1"/>
    <n v="2"/>
    <n v="1"/>
    <x v="1"/>
    <n v="0"/>
    <x v="1003"/>
    <x v="1003"/>
    <x v="60"/>
    <x v="1003"/>
    <n v="5.1000000000000004E-3"/>
    <n v="0"/>
    <n v="9.6148000000000007"/>
    <n v="0.20519999999999999"/>
    <n v="0"/>
    <x v="1002"/>
    <n v="366.74"/>
    <n v="0"/>
    <n v="566525.30000000005"/>
    <n v="977290.12"/>
    <n v="725200000"/>
    <n v="725200000"/>
    <n v="0"/>
    <x v="29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43393.6299999999"/>
    <n v="4283567.32"/>
    <n v="0"/>
    <n v="3759826.31"/>
    <n v="1478078.49"/>
    <n v="37434.71"/>
    <x v="0"/>
    <x v="0"/>
    <n v="0"/>
    <n v="0"/>
    <x v="0"/>
    <x v="0"/>
    <n v="0"/>
    <x v="818"/>
    <n v="4347703.3899999997"/>
    <s v="Torre Norte"/>
    <x v="2"/>
  </r>
  <r>
    <s v="22758"/>
    <s v="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14"/>
    <d v="2018-01-31T00:00:00"/>
    <n v="706"/>
    <m/>
    <m/>
    <x v="0"/>
    <x v="0"/>
    <m/>
    <m/>
    <x v="0"/>
    <m/>
    <m/>
    <x v="0"/>
    <x v="0"/>
    <m/>
    <m/>
    <x v="0"/>
    <m/>
    <x v="1004"/>
    <x v="1004"/>
    <x v="60"/>
    <x v="1004"/>
    <n v="4.0000000000000001E-3"/>
    <n v="0"/>
    <n v="7.2700000000000001E-2"/>
    <n v="0.21940000000000001"/>
    <n v="0"/>
    <x v="1003"/>
    <n v="425.1"/>
    <n v="0"/>
    <n v="593786.31999999995"/>
    <n v="863930.48"/>
    <n v="725200000"/>
    <n v="725200000"/>
    <n v="0"/>
    <x v="29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97805.2799999993"/>
    <n v="5093623.1100000003"/>
    <n v="0"/>
    <n v="3804182.17"/>
    <n v="1659634.58"/>
    <n v="29421.35"/>
    <x v="0"/>
    <x v="0"/>
    <n v="0"/>
    <n v="0"/>
    <x v="0"/>
    <x v="0"/>
    <n v="0"/>
    <x v="819"/>
    <n v="4584916.29"/>
    <s v="Torre Norte"/>
    <x v="2"/>
  </r>
  <r>
    <s v="23633"/>
    <s v="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15"/>
    <d v="2018-02-28T00:00:00"/>
    <n v="684"/>
    <n v="665"/>
    <n v="14"/>
    <x v="1"/>
    <x v="1"/>
    <n v="0"/>
    <n v="1"/>
    <x v="1"/>
    <n v="1"/>
    <n v="0"/>
    <x v="1"/>
    <x v="1"/>
    <n v="2"/>
    <n v="1"/>
    <x v="1"/>
    <n v="0"/>
    <x v="1005"/>
    <x v="1005"/>
    <x v="60"/>
    <x v="1005"/>
    <n v="3.8999999999999998E-3"/>
    <n v="0"/>
    <n v="7.4499999999999997E-2"/>
    <n v="0.2157"/>
    <n v="0"/>
    <x v="1004"/>
    <n v="596.41"/>
    <n v="0"/>
    <n v="595414.77"/>
    <n v="642509.81999999995"/>
    <n v="725200000"/>
    <n v="725200000"/>
    <n v="0"/>
    <x v="29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847395.4000000004"/>
    <n v="6067469.3700000001"/>
    <n v="0"/>
    <n v="3779926.03"/>
    <n v="1863396.85"/>
    <n v="28632.15"/>
    <x v="0"/>
    <x v="0"/>
    <n v="0"/>
    <n v="0"/>
    <x v="0"/>
    <x v="0"/>
    <n v="0"/>
    <x v="820"/>
    <n v="4770652.22"/>
    <s v="Torre Norte"/>
    <x v="2"/>
  </r>
  <r>
    <s v="25579"/>
    <s v="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16"/>
    <d v="2018-03-31T00:00:00"/>
    <n v="694"/>
    <n v="675"/>
    <n v="14"/>
    <x v="1"/>
    <x v="1"/>
    <n v="0"/>
    <n v="1"/>
    <x v="1"/>
    <n v="1"/>
    <n v="0"/>
    <x v="1"/>
    <x v="1"/>
    <n v="2"/>
    <n v="1"/>
    <x v="1"/>
    <n v="0"/>
    <x v="1006"/>
    <x v="1006"/>
    <x v="60"/>
    <x v="1006"/>
    <n v="4.1999999999999997E-3"/>
    <n v="0"/>
    <n v="0.15640000000000001"/>
    <n v="0.17180000000000001"/>
    <n v="0"/>
    <x v="1005"/>
    <n v="102.28"/>
    <n v="0"/>
    <n v="597638.17000000004"/>
    <n v="1321445.3500000001"/>
    <n v="725200000"/>
    <n v="725200000"/>
    <n v="0"/>
    <x v="29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839168.699999999"/>
    <n v="6960571.96"/>
    <n v="0"/>
    <n v="3878596.74"/>
    <n v="1590236.24"/>
    <n v="31120.44"/>
    <x v="0"/>
    <x v="0"/>
    <n v="0"/>
    <n v="0"/>
    <x v="0"/>
    <x v="0"/>
    <n v="0"/>
    <x v="821"/>
    <n v="4520002.07"/>
    <s v="Torre Norte"/>
    <x v="2"/>
  </r>
  <r>
    <s v="26750"/>
    <s v="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17"/>
    <d v="2018-04-30T00:00:00"/>
    <n v="689"/>
    <n v="670"/>
    <n v="14"/>
    <x v="1"/>
    <x v="2"/>
    <n v="0"/>
    <n v="0"/>
    <x v="1"/>
    <n v="1"/>
    <n v="0"/>
    <x v="1"/>
    <x v="1"/>
    <n v="2"/>
    <n v="1"/>
    <x v="1"/>
    <n v="0"/>
    <x v="1007"/>
    <x v="1007"/>
    <x v="60"/>
    <x v="1007"/>
    <n v="4.0000000000000001E-3"/>
    <n v="0"/>
    <n v="0.14410000000000001"/>
    <n v="0.21060000000000001"/>
    <n v="0"/>
    <x v="1006"/>
    <n v="418.27"/>
    <n v="0"/>
    <n v="601511.18999999994"/>
    <n v="1254145.94"/>
    <n v="725200000"/>
    <n v="725200000"/>
    <n v="0"/>
    <x v="29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090115.32"/>
    <n v="8018581.8200000003"/>
    <n v="0"/>
    <n v="4071533.5"/>
    <n v="1737534.14"/>
    <n v="29073.61"/>
    <x v="0"/>
    <x v="0"/>
    <n v="0"/>
    <n v="0"/>
    <x v="0"/>
    <x v="0"/>
    <n v="0"/>
    <x v="822"/>
    <n v="4651122.41"/>
    <s v="Torre Norte"/>
    <x v="2"/>
  </r>
  <r>
    <s v="28027"/>
    <s v="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18"/>
    <d v="2018-05-31T00:00:00"/>
    <n v="680"/>
    <n v="662"/>
    <n v="14"/>
    <x v="1"/>
    <x v="1"/>
    <n v="0"/>
    <n v="0"/>
    <x v="1"/>
    <n v="1"/>
    <n v="0"/>
    <x v="1"/>
    <x v="1"/>
    <n v="2"/>
    <n v="1"/>
    <x v="1"/>
    <n v="0"/>
    <x v="1008"/>
    <x v="1008"/>
    <x v="60"/>
    <x v="1008"/>
    <n v="4.4000000000000003E-3"/>
    <n v="0"/>
    <n v="0.23039999999999999"/>
    <n v="0.2271"/>
    <n v="0"/>
    <x v="1007"/>
    <n v="916.42"/>
    <n v="0"/>
    <n v="691912.74"/>
    <n v="1595134.55"/>
    <n v="725200000"/>
    <n v="725200000"/>
    <n v="0"/>
    <x v="29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538848.859999999"/>
    <n v="9379657.2100000009"/>
    <n v="0"/>
    <n v="4159191.65"/>
    <n v="1908281.42"/>
    <n v="30515.65"/>
    <x v="0"/>
    <x v="0"/>
    <n v="0"/>
    <n v="0"/>
    <x v="0"/>
    <x v="0"/>
    <n v="0"/>
    <x v="823"/>
    <n v="4839320.38"/>
    <s v="Torre Norte"/>
    <x v="2"/>
  </r>
  <r>
    <s v="29332"/>
    <s v="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19"/>
    <d v="2018-06-30T00:00:00"/>
    <n v="667"/>
    <n v="649"/>
    <n v="14"/>
    <x v="1"/>
    <x v="1"/>
    <n v="0"/>
    <n v="0"/>
    <x v="1"/>
    <n v="1"/>
    <n v="0"/>
    <x v="1"/>
    <x v="1"/>
    <n v="2"/>
    <n v="1"/>
    <x v="1"/>
    <n v="0"/>
    <x v="1009"/>
    <x v="1009"/>
    <x v="60"/>
    <x v="1009"/>
    <n v="4.7000000000000002E-3"/>
    <n v="0"/>
    <n v="0.1404"/>
    <n v="0.2041"/>
    <n v="0"/>
    <x v="1008"/>
    <n v="8297.2199999999993"/>
    <n v="0"/>
    <n v="618640.34"/>
    <n v="823949.54"/>
    <n v="725200000"/>
    <n v="725200000"/>
    <n v="0"/>
    <x v="29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137777.119999999"/>
    <n v="10243215.08"/>
    <n v="0"/>
    <n v="4894562.04"/>
    <n v="1627356.06"/>
    <n v="34696.82"/>
    <x v="0"/>
    <x v="0"/>
    <n v="0"/>
    <n v="0"/>
    <x v="0"/>
    <x v="0"/>
    <n v="0"/>
    <x v="824"/>
    <n v="4567762.99"/>
    <s v="Torre Norte"/>
    <x v="2"/>
  </r>
  <r>
    <s v="31148"/>
    <s v="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20"/>
    <d v="2018-07-31T00:00:00"/>
    <n v="697"/>
    <n v="679"/>
    <n v="14"/>
    <x v="1"/>
    <x v="1"/>
    <n v="0"/>
    <n v="0"/>
    <x v="1"/>
    <n v="1"/>
    <n v="0"/>
    <x v="1"/>
    <x v="1"/>
    <n v="2"/>
    <n v="1"/>
    <x v="1"/>
    <n v="0"/>
    <x v="1010"/>
    <x v="1010"/>
    <x v="60"/>
    <x v="1010"/>
    <n v="4.3E-3"/>
    <n v="0"/>
    <n v="0.1303"/>
    <n v="0.25829999999999997"/>
    <n v="0"/>
    <x v="1009"/>
    <n v="2104.64"/>
    <n v="0"/>
    <n v="618640.34"/>
    <n v="648337.56999999995"/>
    <n v="725200000"/>
    <n v="725200000"/>
    <n v="0"/>
    <x v="29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642795.57"/>
    <n v="11722304.1"/>
    <n v="0"/>
    <n v="4920491.47"/>
    <n v="1970237.73"/>
    <n v="31637.29"/>
    <x v="0"/>
    <x v="0"/>
    <n v="0"/>
    <n v="0"/>
    <x v="0"/>
    <x v="0"/>
    <n v="0"/>
    <x v="825"/>
    <n v="4930513.28"/>
    <s v="Torre Norte"/>
    <x v="2"/>
  </r>
  <r>
    <s v="32290"/>
    <s v="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21"/>
    <d v="2018-08-31T00:00:00"/>
    <n v="686"/>
    <n v="668"/>
    <n v="14"/>
    <x v="1"/>
    <x v="1"/>
    <n v="0"/>
    <n v="0"/>
    <x v="1"/>
    <n v="1"/>
    <n v="0"/>
    <x v="1"/>
    <x v="1"/>
    <n v="2"/>
    <n v="1"/>
    <x v="1"/>
    <n v="0"/>
    <x v="1011"/>
    <x v="1011"/>
    <x v="60"/>
    <x v="1011"/>
    <n v="4.1999999999999997E-3"/>
    <n v="0"/>
    <n v="0.10539999999999999"/>
    <n v="0.29139999999999999"/>
    <n v="0"/>
    <x v="1010"/>
    <n v="888.41"/>
    <n v="0"/>
    <n v="620545.99"/>
    <n v="1718431.53"/>
    <n v="725200000"/>
    <n v="725200000"/>
    <n v="0"/>
    <x v="29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993128.77"/>
    <n v="12071973.09"/>
    <n v="0"/>
    <n v="4921155.68"/>
    <n v="2600179.11"/>
    <n v="30910.18"/>
    <x v="0"/>
    <x v="0"/>
    <n v="0"/>
    <n v="0"/>
    <x v="0"/>
    <x v="0"/>
    <n v="0"/>
    <x v="826"/>
    <n v="5573913.4800000004"/>
    <s v="Torre Norte"/>
    <x v="2"/>
  </r>
  <r>
    <s v="34035"/>
    <s v="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22"/>
    <d v="2018-09-30T00:00:00"/>
    <n v="678"/>
    <n v="660"/>
    <n v="14"/>
    <x v="1"/>
    <x v="1"/>
    <n v="0"/>
    <n v="0"/>
    <x v="1"/>
    <n v="1"/>
    <n v="0"/>
    <x v="1"/>
    <x v="1"/>
    <n v="2"/>
    <n v="1"/>
    <x v="1"/>
    <n v="0"/>
    <x v="1012"/>
    <x v="1012"/>
    <x v="60"/>
    <x v="1012"/>
    <n v="4.1999999999999997E-3"/>
    <n v="0"/>
    <n v="-0.25259999999999999"/>
    <n v="0.25869999999999999"/>
    <n v="0"/>
    <x v="1011"/>
    <n v="240819.79"/>
    <n v="0"/>
    <n v="637795.07999999996"/>
    <n v="1534406.29"/>
    <n v="725200000"/>
    <n v="725200000"/>
    <n v="0"/>
    <x v="29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926335.289999999"/>
    <n v="13068221.359999999"/>
    <n v="0"/>
    <n v="4858113.93"/>
    <n v="2372502.83"/>
    <n v="30803.45"/>
    <x v="0"/>
    <x v="0"/>
    <n v="0"/>
    <n v="0"/>
    <x v="0"/>
    <x v="0"/>
    <n v="0"/>
    <x v="827"/>
    <n v="5350719.79"/>
    <s v="Torre Norte"/>
    <x v="2"/>
  </r>
  <r>
    <s v="35802"/>
    <s v="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23"/>
    <d v="2018-10-31T00:00:00"/>
    <n v="671"/>
    <n v="653"/>
    <n v="14"/>
    <x v="1"/>
    <x v="1"/>
    <n v="0"/>
    <n v="0"/>
    <x v="1"/>
    <n v="1"/>
    <n v="0"/>
    <x v="1"/>
    <x v="1"/>
    <n v="2"/>
    <n v="1"/>
    <x v="1"/>
    <n v="0"/>
    <x v="1013"/>
    <x v="1013"/>
    <x v="60"/>
    <x v="1013"/>
    <n v="5.7000000000000002E-3"/>
    <n v="0"/>
    <n v="8.0100000000000005E-2"/>
    <n v="0.23669999999999999"/>
    <n v="0"/>
    <x v="1012"/>
    <n v="283.51"/>
    <n v="0"/>
    <n v="641752.94999999995"/>
    <n v="1726504.38"/>
    <n v="725200000"/>
    <n v="725200000"/>
    <n v="0"/>
    <x v="29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643375.379999999"/>
    <n v="13903657.1"/>
    <n v="0"/>
    <n v="4739718.28"/>
    <n v="2454011.63"/>
    <n v="42333.98"/>
    <x v="0"/>
    <x v="0"/>
    <n v="0"/>
    <n v="0"/>
    <x v="0"/>
    <x v="0"/>
    <n v="0"/>
    <x v="828"/>
    <n v="5451358.7800000003"/>
    <s v="Torre Norte"/>
    <x v="2"/>
  </r>
  <r>
    <s v="37504"/>
    <s v="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24"/>
    <d v="2018-11-30T00:00:00"/>
    <n v="720"/>
    <n v="720"/>
    <n v="0"/>
    <x v="1"/>
    <x v="1"/>
    <n v="0"/>
    <n v="0"/>
    <x v="1"/>
    <n v="0"/>
    <n v="0"/>
    <x v="1"/>
    <x v="1"/>
    <n v="0"/>
    <n v="0"/>
    <x v="1"/>
    <n v="0"/>
    <x v="1014"/>
    <x v="1014"/>
    <x v="60"/>
    <x v="1014"/>
    <n v="5.7999999999999996E-3"/>
    <n v="0"/>
    <n v="4.9500000000000002E-2"/>
    <n v="0.32350000000000001"/>
    <n v="0"/>
    <x v="1013"/>
    <n v="287.55"/>
    <n v="0"/>
    <n v="663950.59"/>
    <n v="2149052.36"/>
    <n v="725200000"/>
    <n v="725200000"/>
    <n v="0"/>
    <x v="29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642229.219999999"/>
    <n v="14124127.619999999"/>
    <n v="0"/>
    <n v="4518101.5999999996"/>
    <n v="2527242.6800000002"/>
    <n v="42850.2"/>
    <x v="0"/>
    <x v="0"/>
    <n v="0"/>
    <n v="0"/>
    <x v="0"/>
    <x v="0"/>
    <n v="0"/>
    <x v="829"/>
    <n v="5528387.7300000004"/>
    <s v="Torre Norte"/>
    <x v="2"/>
  </r>
  <r>
    <s v="39308"/>
    <s v="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25"/>
    <d v="2018-12-31T00:00:00"/>
    <n v="666"/>
    <n v="649"/>
    <n v="13"/>
    <x v="1"/>
    <x v="1"/>
    <n v="0"/>
    <n v="0"/>
    <x v="1"/>
    <n v="1"/>
    <n v="0"/>
    <x v="1"/>
    <x v="1"/>
    <n v="2"/>
    <n v="0"/>
    <x v="1"/>
    <n v="1"/>
    <x v="1015"/>
    <x v="1015"/>
    <x v="60"/>
    <x v="1015"/>
    <n v="5.4000000000000003E-3"/>
    <n v="0"/>
    <n v="5.7331000000000003"/>
    <n v="0.39269999999999999"/>
    <n v="0"/>
    <x v="1014"/>
    <n v="799.2"/>
    <n v="0"/>
    <n v="666010.18999999994"/>
    <n v="2507121.7799999998"/>
    <n v="767200000"/>
    <n v="767200000"/>
    <n v="0"/>
    <x v="29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307910.390000001"/>
    <n v="15065264.01"/>
    <n v="0"/>
    <n v="4242646.38"/>
    <n v="3064224.41"/>
    <n v="41937.08"/>
    <x v="0"/>
    <x v="0"/>
    <n v="0"/>
    <n v="0"/>
    <x v="0"/>
    <x v="0"/>
    <n v="0"/>
    <x v="830"/>
    <n v="6065281.7800000003"/>
    <s v="Torre Norte"/>
    <x v="2"/>
  </r>
  <r>
    <s v="42025"/>
    <s v="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26"/>
    <d v="2019-01-31T00:00:00"/>
    <n v="653"/>
    <n v="636"/>
    <n v="13"/>
    <x v="1"/>
    <x v="1"/>
    <n v="0"/>
    <n v="0"/>
    <x v="1"/>
    <n v="1"/>
    <n v="0"/>
    <x v="1"/>
    <x v="1"/>
    <n v="2"/>
    <n v="0"/>
    <x v="1"/>
    <n v="1"/>
    <x v="1016"/>
    <x v="1016"/>
    <x v="60"/>
    <x v="1016"/>
    <n v="6.4999999999999997E-3"/>
    <n v="0"/>
    <n v="4.0599999999999997E-2"/>
    <n v="0.34489999999999998"/>
    <n v="0"/>
    <x v="1015"/>
    <n v="742.55"/>
    <n v="0"/>
    <n v="670211.09"/>
    <n v="2509629.0299999998"/>
    <n v="767200000"/>
    <n v="767200000"/>
    <n v="0"/>
    <x v="29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597718.550000001"/>
    <n v="15573881.58"/>
    <n v="0"/>
    <n v="7023836.9699999997"/>
    <n v="3274520.09"/>
    <n v="50226.11"/>
    <x v="0"/>
    <x v="0"/>
    <n v="0"/>
    <n v="0"/>
    <x v="0"/>
    <x v="0"/>
    <n v="0"/>
    <x v="831"/>
    <n v="9043384.1099999994"/>
    <s v="Torre Norte"/>
    <x v="2"/>
  </r>
  <r>
    <s v="44013"/>
    <s v="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27"/>
    <d v="2019-02-28T00:00:00"/>
    <n v="654"/>
    <n v="637"/>
    <n v="13"/>
    <x v="1"/>
    <x v="1"/>
    <n v="0"/>
    <n v="0"/>
    <x v="1"/>
    <n v="1"/>
    <n v="0"/>
    <x v="1"/>
    <x v="1"/>
    <n v="2"/>
    <n v="0"/>
    <x v="1"/>
    <n v="1"/>
    <x v="1017"/>
    <x v="1017"/>
    <x v="60"/>
    <x v="1017"/>
    <n v="4.8999999999999998E-3"/>
    <n v="0"/>
    <n v="3.5000000000000003E-2"/>
    <n v="0.39129999999999998"/>
    <n v="0"/>
    <x v="1016"/>
    <n v="428.87"/>
    <n v="0"/>
    <n v="676591.45"/>
    <n v="2561854.2400000002"/>
    <n v="767200000"/>
    <n v="767200000"/>
    <n v="0"/>
    <x v="29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309348.050000001"/>
    <n v="16562797.5"/>
    <n v="0"/>
    <n v="6746550.5499999998"/>
    <n v="3864745.92"/>
    <n v="44160.639999999999"/>
    <x v="0"/>
    <x v="0"/>
    <n v="0"/>
    <n v="0"/>
    <x v="0"/>
    <x v="0"/>
    <n v="0"/>
    <x v="832"/>
    <n v="9538572.8100000005"/>
    <s v="Torre Norte"/>
    <x v="2"/>
  </r>
  <r>
    <s v="46555"/>
    <s v="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28"/>
    <d v="2019-03-31T00:00:00"/>
    <n v="656"/>
    <n v="639"/>
    <n v="13"/>
    <x v="1"/>
    <x v="1"/>
    <n v="0"/>
    <n v="0"/>
    <x v="1"/>
    <n v="1"/>
    <n v="0"/>
    <x v="1"/>
    <x v="1"/>
    <n v="2"/>
    <n v="0"/>
    <x v="1"/>
    <n v="1"/>
    <x v="1018"/>
    <x v="1018"/>
    <x v="60"/>
    <x v="1018"/>
    <n v="6.7999999999999996E-3"/>
    <n v="0"/>
    <n v="1.66E-2"/>
    <n v="0.37319999999999998"/>
    <n v="0"/>
    <x v="1017"/>
    <n v="271.39"/>
    <n v="0"/>
    <n v="651800.25"/>
    <n v="3032891.35"/>
    <n v="767200000"/>
    <n v="767200000"/>
    <n v="0"/>
    <x v="29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512085.73"/>
    <n v="16000955.640000001"/>
    <n v="0"/>
    <n v="6511130.0899999999"/>
    <n v="3626209.11"/>
    <n v="53390.04"/>
    <x v="0"/>
    <x v="0"/>
    <n v="0"/>
    <n v="0"/>
    <x v="0"/>
    <x v="0"/>
    <n v="0"/>
    <x v="833"/>
    <n v="9057148.7599999998"/>
    <s v="Torre Norte"/>
    <x v="2"/>
  </r>
  <r>
    <s v="49672"/>
    <s v="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29"/>
    <d v="2019-04-30T00:00:00"/>
    <n v="666"/>
    <n v="649"/>
    <n v="13"/>
    <x v="1"/>
    <x v="1"/>
    <n v="0"/>
    <n v="0"/>
    <x v="1"/>
    <n v="1"/>
    <n v="0"/>
    <x v="1"/>
    <x v="1"/>
    <n v="2"/>
    <n v="0"/>
    <x v="1"/>
    <n v="1"/>
    <x v="1019"/>
    <x v="1019"/>
    <x v="60"/>
    <x v="1019"/>
    <n v="6.7999999999999996E-3"/>
    <n v="0"/>
    <n v="6.8000000000000005E-2"/>
    <n v="0.32419999999999999"/>
    <n v="0"/>
    <x v="1018"/>
    <n v="211.89"/>
    <n v="0"/>
    <n v="653906.54"/>
    <n v="2612974.04"/>
    <n v="767200000"/>
    <n v="767200000"/>
    <n v="0"/>
    <x v="29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650245.57"/>
    <n v="16401006.369999999"/>
    <n v="0"/>
    <n v="6249239.2000000002"/>
    <n v="3045153.44"/>
    <n v="53558.26"/>
    <x v="0"/>
    <x v="0"/>
    <n v="0"/>
    <n v="0"/>
    <x v="0"/>
    <x v="0"/>
    <n v="0"/>
    <x v="834"/>
    <n v="8243878.25"/>
    <s v="Torre Norte"/>
    <x v="2"/>
  </r>
  <r>
    <s v="51597"/>
    <s v="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30"/>
    <d v="2019-05-31T00:00:00"/>
    <n v="680"/>
    <n v="663"/>
    <n v="13"/>
    <x v="1"/>
    <x v="1"/>
    <n v="0"/>
    <n v="0"/>
    <x v="1"/>
    <n v="1"/>
    <n v="0"/>
    <x v="1"/>
    <x v="1"/>
    <n v="2"/>
    <n v="0"/>
    <x v="1"/>
    <n v="1"/>
    <x v="1020"/>
    <x v="1020"/>
    <x v="60"/>
    <x v="1020"/>
    <n v="5.1999999999999998E-3"/>
    <n v="0"/>
    <n v="-0.1111"/>
    <n v="0.44409999999999999"/>
    <n v="0"/>
    <x v="1019"/>
    <n v="198.97"/>
    <n v="0"/>
    <n v="83203.61"/>
    <n v="3776218.52"/>
    <n v="767200000"/>
    <n v="767200000"/>
    <n v="0"/>
    <x v="29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065398.460000001"/>
    <n v="15960456.82"/>
    <n v="0"/>
    <n v="6104941.6399999997"/>
    <n v="4264957.93"/>
    <n v="40778.75"/>
    <x v="0"/>
    <x v="0"/>
    <n v="0"/>
    <n v="0"/>
    <x v="0"/>
    <x v="0"/>
    <n v="0"/>
    <x v="835"/>
    <n v="9123736.0899999999"/>
    <s v="Torre Norte"/>
    <x v="2"/>
  </r>
  <r>
    <s v="53761"/>
    <s v="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31"/>
    <d v="2019-06-30T00:00:00"/>
    <n v="679"/>
    <n v="662"/>
    <n v="13"/>
    <x v="1"/>
    <x v="1"/>
    <n v="0"/>
    <n v="0"/>
    <x v="1"/>
    <n v="1"/>
    <n v="0"/>
    <x v="1"/>
    <x v="1"/>
    <n v="2"/>
    <n v="0"/>
    <x v="1"/>
    <n v="1"/>
    <x v="1021"/>
    <x v="1021"/>
    <x v="60"/>
    <x v="1021"/>
    <n v="6.4000000000000003E-3"/>
    <n v="0"/>
    <n v="-2.0799999999999999E-2"/>
    <n v="0.35110000000000002"/>
    <n v="0"/>
    <x v="1020"/>
    <n v="937.65"/>
    <n v="0"/>
    <n v="87737.5"/>
    <n v="3758957.58"/>
    <n v="767200000"/>
    <n v="767200000"/>
    <n v="0"/>
    <x v="29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416604.440000001"/>
    <n v="16620336.85"/>
    <n v="0"/>
    <n v="5796267.5899999999"/>
    <n v="4105897.2"/>
    <n v="50077.01"/>
    <x v="0"/>
    <x v="0"/>
    <n v="0"/>
    <n v="0"/>
    <x v="0"/>
    <x v="0"/>
    <n v="0"/>
    <x v="836"/>
    <n v="9625930.3900000006"/>
    <s v="Torre Norte"/>
    <x v="2"/>
  </r>
  <r>
    <s v="56158"/>
    <s v="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32"/>
    <d v="2019-07-31T00:00:00"/>
    <n v="690"/>
    <n v="673"/>
    <n v="13"/>
    <x v="1"/>
    <x v="1"/>
    <n v="0"/>
    <n v="0"/>
    <x v="1"/>
    <n v="1"/>
    <n v="0"/>
    <x v="1"/>
    <x v="1"/>
    <n v="2"/>
    <n v="0"/>
    <x v="1"/>
    <n v="1"/>
    <x v="1022"/>
    <x v="1022"/>
    <x v="60"/>
    <x v="1022"/>
    <n v="6.8999999999999999E-3"/>
    <n v="0"/>
    <n v="-2.1600000000000001E-2"/>
    <n v="0.4335"/>
    <n v="0"/>
    <x v="1021"/>
    <n v="223.14"/>
    <n v="0"/>
    <n v="88042.53"/>
    <n v="3990308.68"/>
    <n v="767200000"/>
    <n v="767200000"/>
    <n v="0"/>
    <x v="29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227105.140000001"/>
    <n v="16707942.42"/>
    <n v="0"/>
    <n v="5519162.7199999997"/>
    <n v="4350644.0199999996"/>
    <n v="54253.59"/>
    <x v="0"/>
    <x v="0"/>
    <n v="0"/>
    <n v="0"/>
    <x v="0"/>
    <x v="0"/>
    <n v="0"/>
    <x v="837"/>
    <n v="9837009.0899999999"/>
    <s v="Torre Norte"/>
    <x v="2"/>
  </r>
  <r>
    <s v="59130"/>
    <s v="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33"/>
    <d v="2019-08-31T00:00:00"/>
    <n v="688"/>
    <n v="670"/>
    <n v="14"/>
    <x v="1"/>
    <x v="1"/>
    <n v="0"/>
    <n v="0"/>
    <x v="1"/>
    <n v="1"/>
    <n v="0"/>
    <x v="1"/>
    <x v="1"/>
    <n v="2"/>
    <n v="0"/>
    <x v="1"/>
    <n v="1"/>
    <x v="1023"/>
    <x v="1023"/>
    <x v="60"/>
    <x v="1023"/>
    <n v="6.3E-3"/>
    <n v="0"/>
    <n v="0.14180000000000001"/>
    <n v="0.33450000000000002"/>
    <n v="0"/>
    <x v="1022"/>
    <n v="942.68"/>
    <n v="0"/>
    <n v="89228.27"/>
    <n v="2973369.33"/>
    <n v="767200000"/>
    <n v="767200000"/>
    <n v="0"/>
    <x v="29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715096.370000001"/>
    <n v="16885830.550000001"/>
    <n v="0"/>
    <n v="4829265.82"/>
    <n v="4113104.2"/>
    <n v="49813.760000000002"/>
    <x v="0"/>
    <x v="0"/>
    <n v="0"/>
    <n v="0"/>
    <x v="0"/>
    <x v="0"/>
    <n v="0"/>
    <x v="838"/>
    <n v="7199064.5599999996"/>
    <s v="Torre Norte"/>
    <x v="2"/>
  </r>
  <r>
    <s v="61994"/>
    <s v="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34"/>
    <d v="2019-09-30T00:00:00"/>
    <n v="698"/>
    <n v="680"/>
    <n v="14"/>
    <x v="1"/>
    <x v="1"/>
    <n v="0"/>
    <n v="0"/>
    <x v="1"/>
    <n v="1"/>
    <n v="0"/>
    <x v="1"/>
    <x v="1"/>
    <n v="2"/>
    <n v="0"/>
    <x v="1"/>
    <n v="1"/>
    <x v="1024"/>
    <x v="1024"/>
    <x v="60"/>
    <x v="1024"/>
    <n v="5.7999999999999996E-3"/>
    <n v="0"/>
    <n v="-1.8499999999999999E-2"/>
    <n v="0.50409999999999999"/>
    <n v="0"/>
    <x v="1023"/>
    <n v="201.92"/>
    <n v="0"/>
    <n v="89537.16"/>
    <n v="4566830.4000000004"/>
    <n v="767200000"/>
    <n v="767200000"/>
    <n v="0"/>
    <x v="29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707705.23"/>
    <n v="17075192.699999999"/>
    <n v="0"/>
    <n v="4632512.53"/>
    <n v="5500887.0700000003"/>
    <n v="45294.61"/>
    <x v="0"/>
    <x v="0"/>
    <n v="0"/>
    <n v="0"/>
    <x v="0"/>
    <x v="0"/>
    <n v="0"/>
    <x v="839"/>
    <n v="8929526.2599999998"/>
    <s v="Torre Norte"/>
    <x v="2"/>
  </r>
  <r>
    <s v="67413"/>
    <s v="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35"/>
    <d v="2019-10-31T00:00:00"/>
    <n v="706"/>
    <n v="688"/>
    <n v="14"/>
    <x v="0"/>
    <x v="0"/>
    <m/>
    <m/>
    <x v="0"/>
    <n v="1"/>
    <m/>
    <x v="0"/>
    <x v="0"/>
    <n v="2"/>
    <m/>
    <x v="0"/>
    <n v="1"/>
    <x v="1025"/>
    <x v="1025"/>
    <x v="60"/>
    <x v="1025"/>
    <n v="6.7000000000000002E-3"/>
    <n v="0"/>
    <n v="8.5000000000000006E-3"/>
    <n v="0.37719999999999998"/>
    <n v="0"/>
    <x v="1024"/>
    <n v="270.97000000000003"/>
    <n v="0"/>
    <n v="94548.57"/>
    <n v="4980664.5"/>
    <n v="767200000"/>
    <n v="767200000"/>
    <n v="0"/>
    <x v="29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846599.27"/>
    <n v="16394507.859999999"/>
    <n v="0"/>
    <n v="4452091.41"/>
    <n v="5433616.7000000002"/>
    <n v="52515.74"/>
    <x v="0"/>
    <x v="0"/>
    <n v="0"/>
    <n v="0"/>
    <x v="0"/>
    <x v="0"/>
    <n v="0"/>
    <x v="840"/>
    <n v="8420546.3200000003"/>
    <s v="Torre Norte"/>
    <x v="2"/>
  </r>
  <r>
    <s v="71865"/>
    <s v="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36"/>
    <d v="2019-11-30T00:00:00"/>
    <n v="697"/>
    <n v="678"/>
    <n v="14"/>
    <x v="1"/>
    <x v="1"/>
    <n v="0"/>
    <n v="0"/>
    <x v="1"/>
    <n v="1"/>
    <n v="0"/>
    <x v="1"/>
    <x v="1"/>
    <n v="2"/>
    <n v="1"/>
    <x v="1"/>
    <n v="1"/>
    <x v="1026"/>
    <x v="1026"/>
    <x v="60"/>
    <x v="1026"/>
    <n v="6.7000000000000002E-3"/>
    <n v="0"/>
    <n v="-2.18E-2"/>
    <n v="0.40289999999999998"/>
    <n v="0"/>
    <x v="1025"/>
    <n v="268.29000000000002"/>
    <n v="0"/>
    <n v="94823.64"/>
    <n v="4692714.38"/>
    <n v="767200000"/>
    <n v="767200000"/>
    <n v="0"/>
    <x v="29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081638.960000001"/>
    <n v="16297293.15"/>
    <n v="0"/>
    <n v="4784345.8099999996"/>
    <n v="5569013.7300000004"/>
    <n v="52425.74"/>
    <x v="0"/>
    <x v="0"/>
    <n v="0"/>
    <n v="0"/>
    <x v="0"/>
    <x v="0"/>
    <n v="0"/>
    <x v="841"/>
    <n v="8539327.2200000007"/>
    <s v="Torre Norte"/>
    <x v="2"/>
  </r>
  <r>
    <s v="76637"/>
    <s v="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37"/>
    <d v="2019-12-31T00:00:00"/>
    <n v="705"/>
    <n v="682"/>
    <n v="14"/>
    <x v="1"/>
    <x v="1"/>
    <n v="0"/>
    <n v="0"/>
    <x v="1"/>
    <n v="1"/>
    <n v="0"/>
    <x v="1"/>
    <x v="1"/>
    <n v="6"/>
    <n v="1"/>
    <x v="1"/>
    <n v="1"/>
    <x v="1027"/>
    <x v="1027"/>
    <x v="60"/>
    <x v="1027"/>
    <n v="7.0000000000000001E-3"/>
    <n v="0"/>
    <n v="11.2217"/>
    <n v="0.1137"/>
    <n v="0"/>
    <x v="1026"/>
    <n v="198.5"/>
    <n v="0"/>
    <n v="101759.33"/>
    <n v="2623287.92"/>
    <n v="855100000"/>
    <n v="855100000"/>
    <n v="0"/>
    <x v="2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314049.690000001"/>
    <n v="16200916.85"/>
    <n v="0"/>
    <n v="4113132.84"/>
    <n v="2868275.04"/>
    <n v="61013.96"/>
    <x v="0"/>
    <x v="0"/>
    <n v="0"/>
    <n v="0"/>
    <x v="0"/>
    <x v="0"/>
    <n v="0"/>
    <x v="842"/>
    <n v="5571535.3600000003"/>
    <s v="Torre Norte"/>
    <x v="2"/>
  </r>
  <r>
    <s v="81851"/>
    <s v="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38"/>
    <d v="2020-01-31T00:00:00"/>
    <n v="705"/>
    <n v="683"/>
    <n v="14"/>
    <x v="1"/>
    <x v="1"/>
    <n v="0"/>
    <n v="0"/>
    <x v="1"/>
    <n v="1"/>
    <n v="0"/>
    <x v="1"/>
    <x v="1"/>
    <n v="5"/>
    <n v="1"/>
    <x v="1"/>
    <n v="1"/>
    <x v="1028"/>
    <x v="1028"/>
    <x v="60"/>
    <x v="1028"/>
    <n v="6.1000000000000004E-3"/>
    <n v="0"/>
    <n v="-0.18729999999999999"/>
    <n v="0.34539999999999998"/>
    <n v="0"/>
    <x v="1027"/>
    <n v="208.15"/>
    <n v="0"/>
    <n v="102045.79"/>
    <n v="1048316.49"/>
    <n v="855100000"/>
    <n v="855100000"/>
    <n v="0"/>
    <x v="2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284287.300000001"/>
    <n v="16226769.039999999"/>
    <n v="0"/>
    <n v="8057518.2599999998"/>
    <n v="2818909.63"/>
    <n v="53060.42"/>
    <x v="0"/>
    <x v="0"/>
    <n v="0"/>
    <n v="0"/>
    <x v="0"/>
    <x v="0"/>
    <n v="0"/>
    <x v="843"/>
    <n v="8187854.1299999999"/>
    <s v="Torre Norte"/>
    <x v="2"/>
  </r>
  <r>
    <s v="86429"/>
    <s v="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39"/>
    <d v="2020-02-01T00:00:00"/>
    <n v="697"/>
    <n v="674"/>
    <n v="14"/>
    <x v="1"/>
    <x v="1"/>
    <n v="0"/>
    <n v="0"/>
    <x v="1"/>
    <n v="1"/>
    <n v="0"/>
    <x v="1"/>
    <x v="1"/>
    <n v="5"/>
    <n v="2"/>
    <x v="1"/>
    <n v="1"/>
    <x v="1029"/>
    <x v="1029"/>
    <x v="60"/>
    <x v="1029"/>
    <n v="5.7999999999999996E-3"/>
    <n v="0"/>
    <n v="1.1599999999999999E-2"/>
    <n v="0.26540000000000002"/>
    <n v="0"/>
    <x v="1028"/>
    <n v="228.03"/>
    <n v="0"/>
    <n v="102270.56"/>
    <n v="1242427.02"/>
    <n v="855100000"/>
    <n v="855100000"/>
    <n v="0"/>
    <x v="2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467843.949999999"/>
    <n v="15423913.25"/>
    <n v="0"/>
    <n v="7043930.7000000002"/>
    <n v="2232037.3199999998"/>
    <n v="50498.74"/>
    <x v="0"/>
    <x v="0"/>
    <n v="0"/>
    <n v="0"/>
    <x v="0"/>
    <x v="0"/>
    <n v="0"/>
    <x v="844"/>
    <n v="6464615.0300000003"/>
    <s v="Torre Norte"/>
    <x v="2"/>
  </r>
  <r>
    <s v="91329"/>
    <s v="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40"/>
    <d v="2020-03-01T00:00:00"/>
    <n v="693"/>
    <n v="670"/>
    <n v="14"/>
    <x v="1"/>
    <x v="1"/>
    <n v="0"/>
    <n v="0"/>
    <x v="1"/>
    <n v="1"/>
    <n v="0"/>
    <x v="1"/>
    <x v="1"/>
    <n v="6"/>
    <n v="1"/>
    <x v="1"/>
    <n v="1"/>
    <x v="1030"/>
    <x v="1030"/>
    <x v="60"/>
    <x v="1030"/>
    <n v="4.7999999999999996E-3"/>
    <n v="0"/>
    <n v="-3.8E-3"/>
    <n v="0.26869999999999999"/>
    <n v="0"/>
    <x v="1029"/>
    <n v="217.23"/>
    <n v="0"/>
    <n v="104021.33"/>
    <n v="429084.39"/>
    <n v="855100000"/>
    <n v="855100000"/>
    <n v="0"/>
    <x v="2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324263.620000001"/>
    <n v="16174227.48"/>
    <n v="0"/>
    <n v="7150036.1399999997"/>
    <n v="2253901.5299999998"/>
    <n v="41759.72"/>
    <x v="0"/>
    <x v="0"/>
    <n v="0"/>
    <n v="0"/>
    <x v="0"/>
    <x v="0"/>
    <n v="0"/>
    <x v="845"/>
    <n v="6542572.6600000001"/>
    <s v="Torre Norte"/>
    <x v="2"/>
  </r>
  <r>
    <s v="96499"/>
    <s v="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41"/>
    <d v="2020-04-30T00:00:00"/>
    <n v="686"/>
    <n v="662"/>
    <n v="14"/>
    <x v="1"/>
    <x v="1"/>
    <n v="0"/>
    <n v="0"/>
    <x v="1"/>
    <n v="1"/>
    <n v="0"/>
    <x v="1"/>
    <x v="1"/>
    <n v="7"/>
    <n v="1"/>
    <x v="1"/>
    <n v="1"/>
    <x v="1031"/>
    <x v="1031"/>
    <x v="60"/>
    <x v="1031"/>
    <n v="2.0999999999999999E-3"/>
    <n v="0"/>
    <n v="2.1700000000000001E-2"/>
    <n v="0.2485"/>
    <n v="0"/>
    <x v="1030"/>
    <n v="198.86"/>
    <n v="0"/>
    <n v="104024.49"/>
    <n v="2291609.25"/>
    <n v="855100000"/>
    <n v="855100000"/>
    <n v="0"/>
    <x v="2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793513.079999998"/>
    <n v="15837295.939999999"/>
    <n v="0"/>
    <n v="6956217.1399999997"/>
    <n v="3632347.55"/>
    <n v="18666.689999999999"/>
    <x v="0"/>
    <x v="0"/>
    <n v="0"/>
    <n v="0"/>
    <x v="0"/>
    <x v="0"/>
    <n v="0"/>
    <x v="846"/>
    <n v="7685000.7199999997"/>
    <s v="Torre Norte"/>
    <x v="2"/>
  </r>
  <r>
    <s v="101327"/>
    <s v="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42"/>
    <d v="2020-05-31T00:00:00"/>
    <n v="680"/>
    <n v="656"/>
    <n v="13"/>
    <x v="1"/>
    <x v="1"/>
    <n v="0"/>
    <n v="0"/>
    <x v="1"/>
    <n v="1"/>
    <n v="0"/>
    <x v="1"/>
    <x v="1"/>
    <n v="8"/>
    <n v="1"/>
    <x v="1"/>
    <n v="1"/>
    <x v="1032"/>
    <x v="1032"/>
    <x v="60"/>
    <x v="1032"/>
    <n v="4.4999999999999997E-3"/>
    <n v="0"/>
    <n v="0.1003"/>
    <n v="0.18809999999999999"/>
    <n v="0"/>
    <x v="1031"/>
    <n v="198.5"/>
    <n v="0"/>
    <n v="104209.51"/>
    <n v="1642541.03"/>
    <n v="855100000"/>
    <n v="855100000"/>
    <n v="0"/>
    <x v="2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775480.219999999"/>
    <n v="17029191.23"/>
    <n v="0"/>
    <n v="6746288.9900000002"/>
    <n v="3108941.65"/>
    <n v="39268.39"/>
    <x v="0"/>
    <x v="0"/>
    <n v="0"/>
    <n v="0"/>
    <x v="0"/>
    <x v="0"/>
    <n v="0"/>
    <x v="847"/>
    <n v="7144558.5899999999"/>
    <s v="Torre Norte"/>
    <x v="2"/>
  </r>
  <r>
    <s v="107227"/>
    <s v="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43"/>
    <d v="2020-06-30T00:00:00"/>
    <n v="671"/>
    <n v="648"/>
    <n v="13"/>
    <x v="1"/>
    <x v="1"/>
    <n v="0"/>
    <n v="0"/>
    <x v="1"/>
    <n v="1"/>
    <n v="0"/>
    <x v="1"/>
    <x v="1"/>
    <n v="7"/>
    <n v="1"/>
    <x v="1"/>
    <n v="1"/>
    <x v="1033"/>
    <x v="1033"/>
    <x v="60"/>
    <x v="1033"/>
    <n v="4.5999999999999999E-3"/>
    <n v="0"/>
    <n v="-7.7399999999999997E-2"/>
    <n v="0.40039999999999998"/>
    <n v="0"/>
    <x v="1032"/>
    <n v="198.82"/>
    <n v="0"/>
    <n v="104379.26"/>
    <n v="2920740.71"/>
    <n v="855100000"/>
    <n v="855100000"/>
    <n v="0"/>
    <x v="2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242040.82"/>
    <n v="16238834.49"/>
    <n v="0"/>
    <n v="7003206.3300000001"/>
    <n v="4359338.8600000003"/>
    <n v="40359.06"/>
    <x v="0"/>
    <x v="0"/>
    <n v="0"/>
    <n v="0"/>
    <x v="0"/>
    <x v="0"/>
    <n v="0"/>
    <x v="848"/>
    <n v="8564446.9900000002"/>
    <s v="Torre Norte"/>
    <x v="2"/>
  </r>
  <r>
    <s v="112882"/>
    <s v="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44"/>
    <d v="2020-07-31T00:00:00"/>
    <n v="678"/>
    <n v="656"/>
    <n v="13"/>
    <x v="0"/>
    <x v="0"/>
    <m/>
    <m/>
    <x v="0"/>
    <n v="1"/>
    <m/>
    <x v="0"/>
    <x v="0"/>
    <n v="6"/>
    <n v="1"/>
    <x v="0"/>
    <n v="1"/>
    <x v="1034"/>
    <x v="1034"/>
    <x v="60"/>
    <x v="1034"/>
    <n v="4.7000000000000002E-3"/>
    <n v="0"/>
    <n v="0.1953"/>
    <n v="-1.04E-2"/>
    <n v="0"/>
    <x v="1033"/>
    <n v="198.7"/>
    <n v="0"/>
    <n v="103326.14"/>
    <n v="1018267.09"/>
    <n v="855100000"/>
    <n v="855100000"/>
    <n v="0"/>
    <x v="2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181248.989999998"/>
    <n v="17457559"/>
    <n v="0"/>
    <n v="6723689.9900000002"/>
    <n v="1999885.39"/>
    <n v="40852.089999999997"/>
    <x v="0"/>
    <x v="0"/>
    <n v="0"/>
    <n v="0"/>
    <x v="0"/>
    <x v="0"/>
    <n v="0"/>
    <x v="849"/>
    <n v="5898396.1399999997"/>
    <s v="Torre Norte"/>
    <x v="2"/>
  </r>
  <r>
    <s v="117021"/>
    <s v="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45"/>
    <d v="2020-08-31T00:00:00"/>
    <n v="677"/>
    <n v="655"/>
    <n v="13"/>
    <x v="0"/>
    <x v="0"/>
    <m/>
    <m/>
    <x v="0"/>
    <n v="1"/>
    <m/>
    <x v="0"/>
    <x v="0"/>
    <n v="6"/>
    <n v="1"/>
    <x v="0"/>
    <n v="1"/>
    <x v="1035"/>
    <x v="1035"/>
    <x v="60"/>
    <x v="1035"/>
    <n v="3.3E-3"/>
    <n v="0"/>
    <n v="-4.0000000000000001E-3"/>
    <n v="0.18640000000000001"/>
    <n v="0"/>
    <x v="1034"/>
    <n v="194.25"/>
    <n v="0"/>
    <n v="103455.92"/>
    <n v="1479339.15"/>
    <n v="855100000"/>
    <n v="855100000"/>
    <n v="0"/>
    <x v="2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652298.989999998"/>
    <n v="17139395.559999999"/>
    <n v="0"/>
    <n v="6512903.4299999997"/>
    <n v="2160064.36"/>
    <n v="28802.21"/>
    <x v="0"/>
    <x v="0"/>
    <n v="0"/>
    <n v="0"/>
    <x v="0"/>
    <x v="0"/>
    <n v="0"/>
    <x v="850"/>
    <n v="5865580.4199999999"/>
    <s v="Torre Norte"/>
    <x v="2"/>
  </r>
  <r>
    <s v="122552"/>
    <s v="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46"/>
    <d v="2020-09-30T00:00:00"/>
    <n v="674"/>
    <n v="652"/>
    <n v="13"/>
    <x v="0"/>
    <x v="0"/>
    <m/>
    <m/>
    <x v="0"/>
    <n v="1"/>
    <m/>
    <x v="0"/>
    <x v="0"/>
    <n v="6"/>
    <n v="1"/>
    <x v="0"/>
    <n v="1"/>
    <x v="1036"/>
    <x v="1036"/>
    <x v="60"/>
    <x v="1036"/>
    <n v="3.8E-3"/>
    <n v="0"/>
    <n v="2.8400000000000002E-2"/>
    <n v="0.42459999999999998"/>
    <n v="0"/>
    <x v="1035"/>
    <n v="199.11"/>
    <n v="0"/>
    <n v="101630.34"/>
    <n v="4377731.08"/>
    <n v="855100000"/>
    <n v="855100000"/>
    <n v="0"/>
    <x v="2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863084.370000001"/>
    <n v="17027315.149999999"/>
    <n v="0"/>
    <n v="6835769.2199999997"/>
    <n v="4098947.38"/>
    <n v="33305.040000000001"/>
    <x v="0"/>
    <x v="0"/>
    <n v="0"/>
    <n v="0"/>
    <x v="0"/>
    <x v="0"/>
    <n v="0"/>
    <x v="851"/>
    <n v="8725410.0800000001"/>
    <s v="Torre Norte"/>
    <x v="2"/>
  </r>
  <r>
    <s v="127419"/>
    <s v="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47"/>
    <d v="2020-10-30T00:00:00"/>
    <n v="664"/>
    <n v="643"/>
    <n v="12"/>
    <x v="1"/>
    <x v="1"/>
    <n v="0"/>
    <n v="0"/>
    <x v="1"/>
    <n v="1"/>
    <n v="0"/>
    <x v="1"/>
    <x v="1"/>
    <n v="6"/>
    <n v="1"/>
    <x v="1"/>
    <n v="1"/>
    <x v="1037"/>
    <x v="1037"/>
    <x v="60"/>
    <x v="1037"/>
    <n v="5.4000000000000003E-3"/>
    <n v="0"/>
    <n v="-4.7399999999999998E-2"/>
    <n v="0.14829999999999999"/>
    <n v="0"/>
    <x v="1036"/>
    <n v="343.53"/>
    <n v="0"/>
    <n v="101742.26"/>
    <n v="3010407.75"/>
    <n v="855100000"/>
    <n v="855100000"/>
    <n v="0"/>
    <x v="2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954509.09"/>
    <n v="16628871.35"/>
    <n v="0"/>
    <n v="6325637.7400000002"/>
    <n v="2721528.9"/>
    <n v="46792.73"/>
    <x v="0"/>
    <x v="0"/>
    <n v="0"/>
    <n v="0"/>
    <x v="0"/>
    <x v="0"/>
    <n v="0"/>
    <x v="852"/>
    <n v="6863690.6900000004"/>
    <s v="Torre Norte"/>
    <x v="2"/>
  </r>
  <r>
    <s v="133448"/>
    <s v="FII TORRE NORTE"/>
    <s v="04.722.883/0001-02"/>
    <d v="2001-10-10T00:00:00"/>
    <x v="0"/>
    <s v="BRTRNTCTF013"/>
    <x v="22"/>
    <n v="3935561.97"/>
    <x v="0"/>
    <x v="0"/>
    <x v="4"/>
    <x v="0"/>
    <x v="0"/>
    <m/>
    <s v="31/12"/>
    <x v="0"/>
    <x v="0"/>
    <s v="BTG PACTUAL SERVIÇOS FINANCEIROS S/A DTVM"/>
    <s v="59.281.253/0001-23"/>
    <x v="48"/>
    <d v="2020-11-30T00:00:00"/>
    <n v="669"/>
    <n v="649"/>
    <n v="12"/>
    <x v="1"/>
    <x v="1"/>
    <n v="0"/>
    <n v="0"/>
    <x v="1"/>
    <n v="1"/>
    <n v="0"/>
    <x v="1"/>
    <x v="1"/>
    <n v="5"/>
    <n v="1"/>
    <x v="1"/>
    <n v="1"/>
    <x v="1038"/>
    <x v="1038"/>
    <x v="61"/>
    <x v="1038"/>
    <n v="3.5000000000000001E-3"/>
    <n v="0"/>
    <n v="1.83E-2"/>
    <n v="0.2109"/>
    <n v="0"/>
    <x v="1037"/>
    <n v="360906.85"/>
    <n v="0"/>
    <n v="101868.82"/>
    <n v="2077121.08"/>
    <n v="855418871.38999999"/>
    <n v="855418871.38999999"/>
    <n v="0"/>
    <x v="2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106270.449999999"/>
    <n v="16502219.369999999"/>
    <n v="0"/>
    <n v="5604051.0800000001"/>
    <n v="2949590.69"/>
    <n v="30893.71"/>
    <x v="0"/>
    <x v="0"/>
    <n v="0"/>
    <n v="0"/>
    <x v="0"/>
    <x v="0"/>
    <n v="0"/>
    <x v="853"/>
    <n v="5602173.9699999997"/>
    <s v="Torre Norte"/>
    <x v="2"/>
  </r>
  <r>
    <s v="157593"/>
    <s v="FUNDO DE INVESTIMENTO IMOBILIÁRIO - FII TORRE NORTE"/>
    <s v="04.722.883/0001-02"/>
    <d v="2001-10-10T00:00:00"/>
    <x v="0"/>
    <s v="BRTRNTCTF013"/>
    <x v="22"/>
    <n v="3935561.97"/>
    <x v="0"/>
    <x v="0"/>
    <x v="4"/>
    <x v="0"/>
    <x v="0"/>
    <m/>
    <s v="31/12"/>
    <x v="0"/>
    <x v="0"/>
    <s v="BTG PACTUAL SERVIÇOS FINANCEIROS S/A DTVM"/>
    <s v="59.281.253/0001-23"/>
    <x v="49"/>
    <d v="2020-12-31T00:00:00"/>
    <n v="656"/>
    <n v="636"/>
    <n v="12"/>
    <x v="1"/>
    <x v="1"/>
    <n v="0"/>
    <n v="0"/>
    <x v="1"/>
    <n v="1"/>
    <n v="0"/>
    <x v="1"/>
    <x v="1"/>
    <n v="5"/>
    <n v="1"/>
    <x v="1"/>
    <n v="1"/>
    <x v="1039"/>
    <x v="1039"/>
    <x v="61"/>
    <x v="1039"/>
    <n v="3.7000000000000002E-3"/>
    <n v="0"/>
    <n v="-6.6157000000000004"/>
    <n v="0.1709"/>
    <n v="0"/>
    <x v="1038"/>
    <n v="74710.490000000005"/>
    <n v="0"/>
    <n v="100083.03"/>
    <n v="3214971.74"/>
    <n v="798406000"/>
    <n v="798406000"/>
    <n v="0"/>
    <x v="2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936857.120000001"/>
    <n v="15731285.23"/>
    <n v="0"/>
    <n v="5205571.8899999997"/>
    <n v="2789115.03"/>
    <n v="30173.37"/>
    <x v="0"/>
    <x v="0"/>
    <n v="0"/>
    <n v="0"/>
    <x v="0"/>
    <x v="0"/>
    <n v="0"/>
    <x v="854"/>
    <n v="6121602.2199999997"/>
    <s v="Torre Norte"/>
    <x v="2"/>
  </r>
  <r>
    <s v="149840"/>
    <s v="FUNDO DE INVESTIMENTO IMOBILIÁRIO - FII TORRE NORTE"/>
    <s v="04.722.883/0001-02"/>
    <d v="2001-10-10T00:00:00"/>
    <x v="0"/>
    <s v="BRTRNTCTF013"/>
    <x v="22"/>
    <n v="3935561.91"/>
    <x v="0"/>
    <x v="0"/>
    <x v="4"/>
    <x v="0"/>
    <x v="0"/>
    <m/>
    <s v="31/12"/>
    <x v="0"/>
    <x v="0"/>
    <s v="BTG PACTUAL SERVIÇOS FINANCEIROS S/A DTVM"/>
    <s v="59.281.253/0001-23"/>
    <x v="50"/>
    <d v="2021-01-29T00:00:00"/>
    <n v="672"/>
    <n v="652"/>
    <n v="12"/>
    <x v="1"/>
    <x v="1"/>
    <n v="0"/>
    <n v="0"/>
    <x v="1"/>
    <n v="1"/>
    <n v="0"/>
    <x v="1"/>
    <x v="1"/>
    <n v="5"/>
    <n v="1"/>
    <x v="1"/>
    <n v="1"/>
    <x v="1040"/>
    <x v="1040"/>
    <x v="62"/>
    <x v="1040"/>
    <n v="5.4000000000000003E-3"/>
    <n v="0"/>
    <n v="-2.8899999999999999E-2"/>
    <n v="0.26200000000000001"/>
    <n v="0"/>
    <x v="1039"/>
    <n v="197.93"/>
    <n v="0"/>
    <n v="100122.83"/>
    <n v="2418167.2000000002"/>
    <n v="798406000"/>
    <n v="798406000"/>
    <n v="0"/>
    <x v="2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300353.940000001"/>
    <n v="15898503.01"/>
    <n v="0"/>
    <n v="8401850.9299999997"/>
    <n v="2476844.86"/>
    <n v="43872.93"/>
    <x v="0"/>
    <x v="0"/>
    <n v="0"/>
    <n v="0"/>
    <x v="0"/>
    <x v="0"/>
    <n v="3440578.32"/>
    <x v="855"/>
    <n v="8849501.4399999995"/>
    <s v="Torre Norte"/>
    <x v="2"/>
  </r>
  <r>
    <s v="156268"/>
    <s v="FUNDO DE INVESTIMENTO IMOBILIÁRIO - FII TORRE NORTE"/>
    <s v="04.722.883/0001-02"/>
    <d v="2001-10-10T00:00:00"/>
    <x v="0"/>
    <s v="BRTRNTCTF013"/>
    <x v="22"/>
    <n v="3935561.91"/>
    <x v="0"/>
    <x v="0"/>
    <x v="4"/>
    <x v="0"/>
    <x v="0"/>
    <m/>
    <s v="31/12"/>
    <x v="0"/>
    <x v="0"/>
    <s v="BTG PACTUAL SERVIÇOS FINANCEIROS S/A DTVM"/>
    <s v="59.281.253/0001-23"/>
    <x v="51"/>
    <d v="2021-02-28T00:00:00"/>
    <n v="681"/>
    <n v="661"/>
    <n v="12"/>
    <x v="1"/>
    <x v="1"/>
    <n v="0"/>
    <n v="0"/>
    <x v="1"/>
    <n v="1"/>
    <n v="0"/>
    <x v="1"/>
    <x v="1"/>
    <n v="5"/>
    <n v="1"/>
    <x v="1"/>
    <n v="1"/>
    <x v="1041"/>
    <x v="1041"/>
    <x v="62"/>
    <x v="1041"/>
    <n v="4.1000000000000003E-3"/>
    <n v="0"/>
    <n v="-1.7399999999999999E-2"/>
    <n v="0.16600000000000001"/>
    <n v="0"/>
    <x v="1040"/>
    <n v="198.5"/>
    <n v="0"/>
    <n v="100281.52"/>
    <n v="2203618.14"/>
    <n v="798406000"/>
    <n v="798406000"/>
    <n v="0"/>
    <x v="2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520826.199999999"/>
    <n v="15529285.59"/>
    <n v="0"/>
    <n v="10991540.609999999"/>
    <n v="2079419.72"/>
    <n v="33365.040000000001"/>
    <x v="0"/>
    <x v="0"/>
    <n v="0"/>
    <n v="0"/>
    <x v="0"/>
    <x v="0"/>
    <n v="0"/>
    <x v="856"/>
    <n v="10997031.59"/>
    <s v="Torre Norte"/>
    <x v="2"/>
  </r>
  <r>
    <s v="165226"/>
    <s v="FUNDO DE INVESTIMENTO IMOBILIÁRIO - FII TORRE NORTE"/>
    <s v="04.722.883/0001-02"/>
    <d v="2001-10-10T00:00:00"/>
    <x v="0"/>
    <s v="BRTRNTCTF013"/>
    <x v="22"/>
    <n v="3935561.91"/>
    <x v="0"/>
    <x v="0"/>
    <x v="4"/>
    <x v="0"/>
    <x v="0"/>
    <m/>
    <s v="31/12"/>
    <x v="0"/>
    <x v="0"/>
    <s v="BTG PACTUAL SERVIÇOS FINANCEIROS S/A DTVM"/>
    <s v="59.281.253/0001-23"/>
    <x v="52"/>
    <d v="2021-03-31T00:00:00"/>
    <n v="677"/>
    <n v="658"/>
    <n v="11"/>
    <x v="1"/>
    <x v="1"/>
    <n v="0"/>
    <n v="0"/>
    <x v="1"/>
    <n v="1"/>
    <n v="0"/>
    <x v="1"/>
    <x v="1"/>
    <n v="5"/>
    <n v="1"/>
    <x v="1"/>
    <n v="1"/>
    <x v="1042"/>
    <x v="1042"/>
    <x v="62"/>
    <x v="1042"/>
    <n v="3.5999999999999999E-3"/>
    <n v="0"/>
    <n v="1.9E-3"/>
    <n v="0.1646"/>
    <n v="0"/>
    <x v="1041"/>
    <n v="198.5"/>
    <n v="0"/>
    <n v="100482.27"/>
    <n v="2128802.81"/>
    <n v="798406000"/>
    <n v="798406000"/>
    <n v="0"/>
    <x v="2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648101.620000001"/>
    <n v="15262730.08"/>
    <n v="0"/>
    <n v="10385371.539999999"/>
    <n v="1863527.7"/>
    <n v="29192.7"/>
    <x v="0"/>
    <x v="0"/>
    <n v="0"/>
    <n v="0"/>
    <x v="0"/>
    <x v="0"/>
    <n v="0"/>
    <x v="857"/>
    <n v="10034230.32"/>
    <s v="Torre Norte"/>
    <x v="2"/>
  </r>
  <r>
    <s v="174302"/>
    <s v="FUNDO DE INVESTIMENTO IMOBILIÁRIO - FII TORRE NORTE"/>
    <s v="04.722.883/0001-02"/>
    <d v="2001-10-10T00:00:00"/>
    <x v="0"/>
    <s v="BRTRNTCTF013"/>
    <x v="22"/>
    <n v="3935561"/>
    <x v="0"/>
    <x v="0"/>
    <x v="4"/>
    <x v="0"/>
    <x v="0"/>
    <m/>
    <s v="31/12"/>
    <x v="0"/>
    <x v="0"/>
    <s v="BTG PACTUAL SERVIÇOS FINANCEIROS S/A DTVM"/>
    <s v="59.281.253/0001-23"/>
    <x v="53"/>
    <d v="2021-04-30T00:00:00"/>
    <n v="704"/>
    <n v="685"/>
    <n v="11"/>
    <x v="1"/>
    <x v="1"/>
    <n v="0"/>
    <n v="0"/>
    <x v="1"/>
    <n v="1"/>
    <n v="0"/>
    <x v="1"/>
    <x v="1"/>
    <n v="5"/>
    <n v="1"/>
    <x v="1"/>
    <n v="1"/>
    <x v="1043"/>
    <x v="1043"/>
    <x v="63"/>
    <x v="1043"/>
    <n v="3.0999999999999999E-3"/>
    <n v="0"/>
    <n v="-1.9099999999999999E-2"/>
    <n v="0.19850000000000001"/>
    <n v="0"/>
    <x v="1042"/>
    <n v="198.5"/>
    <n v="0"/>
    <n v="100693.13"/>
    <n v="2243526.94"/>
    <n v="798406000"/>
    <n v="798406000"/>
    <n v="0"/>
    <x v="2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099356.120000001"/>
    <n v="15302263.17"/>
    <n v="0"/>
    <n v="9797092.9499999993"/>
    <n v="2267244.52"/>
    <n v="25270.54"/>
    <x v="0"/>
    <x v="0"/>
    <n v="0"/>
    <n v="0"/>
    <x v="0"/>
    <x v="0"/>
    <n v="0"/>
    <x v="858"/>
    <n v="9756272.9399999995"/>
    <s v="Torre Norte"/>
    <x v="2"/>
  </r>
  <r>
    <s v="186142"/>
    <s v="FUNDO DE INVESTIMENTO IMOBILIÁRIO - 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54"/>
    <d v="2021-05-31T00:00:00"/>
    <n v="712"/>
    <n v="694"/>
    <n v="10"/>
    <x v="1"/>
    <x v="1"/>
    <n v="0"/>
    <n v="0"/>
    <x v="1"/>
    <n v="1"/>
    <n v="0"/>
    <x v="1"/>
    <x v="1"/>
    <n v="5"/>
    <n v="1"/>
    <x v="1"/>
    <n v="1"/>
    <x v="1044"/>
    <x v="1044"/>
    <x v="60"/>
    <x v="1044"/>
    <n v="3.8E-3"/>
    <n v="0"/>
    <n v="0.15379999999999999"/>
    <n v="3.8199999999999998E-2"/>
    <n v="0"/>
    <x v="1043"/>
    <n v="198.5"/>
    <n v="0"/>
    <n v="100965.06"/>
    <n v="3850731.92"/>
    <n v="798406000"/>
    <n v="798406000"/>
    <n v="0"/>
    <x v="2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807204.989999998"/>
    <n v="15031285.34"/>
    <n v="0"/>
    <n v="7775919.6500000004"/>
    <n v="2420031.35"/>
    <n v="30723.37"/>
    <x v="0"/>
    <x v="0"/>
    <n v="0"/>
    <n v="0"/>
    <x v="0"/>
    <x v="0"/>
    <n v="0"/>
    <x v="859"/>
    <n v="9231539.3100000005"/>
    <s v="Torre Norte"/>
    <x v="2"/>
  </r>
  <r>
    <s v="195634"/>
    <s v="FUNDO DE INVESTIMENTO IMOBILIÁRIO - 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55"/>
    <d v="2021-06-30T00:00:00"/>
    <n v="758"/>
    <n v="740"/>
    <n v="10"/>
    <x v="1"/>
    <x v="1"/>
    <n v="0"/>
    <n v="0"/>
    <x v="1"/>
    <n v="1"/>
    <n v="0"/>
    <x v="1"/>
    <x v="1"/>
    <n v="5"/>
    <n v="1"/>
    <x v="1"/>
    <n v="1"/>
    <x v="1045"/>
    <x v="1045"/>
    <x v="60"/>
    <x v="1045"/>
    <n v="3.8E-3"/>
    <n v="0"/>
    <n v="-0.18840000000000001"/>
    <n v="0.3196"/>
    <n v="0"/>
    <x v="1044"/>
    <n v="198.5"/>
    <n v="0"/>
    <n v="101276.04"/>
    <n v="3822851.61"/>
    <n v="798406000"/>
    <n v="798406000"/>
    <n v="0"/>
    <x v="2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832760.809999999"/>
    <n v="14494253.08"/>
    <n v="0"/>
    <n v="7338507.7300000004"/>
    <n v="3455328.37"/>
    <n v="31173.37"/>
    <x v="0"/>
    <x v="0"/>
    <n v="0"/>
    <n v="0"/>
    <x v="0"/>
    <x v="0"/>
    <n v="0"/>
    <x v="860"/>
    <n v="9767001.8699999992"/>
    <s v="Torre Norte"/>
    <x v="2"/>
  </r>
  <r>
    <s v="206191"/>
    <s v="FUNDO DE INVESTIMENTO IMOBILIÁRIO - FII TORRE NORTE"/>
    <s v="04.722.883/0001-02"/>
    <d v="2001-10-01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56"/>
    <d v="2021-07-30T00:00:00"/>
    <n v="809"/>
    <n v="791"/>
    <n v="10"/>
    <x v="1"/>
    <x v="1"/>
    <n v="0"/>
    <n v="0"/>
    <x v="1"/>
    <n v="1"/>
    <n v="0"/>
    <x v="1"/>
    <x v="1"/>
    <n v="5"/>
    <n v="1"/>
    <x v="1"/>
    <n v="1"/>
    <x v="1046"/>
    <x v="1046"/>
    <x v="60"/>
    <x v="1046"/>
    <n v="6.8999999999999999E-3"/>
    <n v="0"/>
    <n v="-1.54E-2"/>
    <n v="0.1704"/>
    <n v="0"/>
    <x v="1045"/>
    <n v="198.5"/>
    <n v="0"/>
    <n v="101639.79"/>
    <n v="2926291.11"/>
    <n v="798406000"/>
    <n v="798406000"/>
    <n v="0"/>
    <x v="2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042514.77"/>
    <n v="14323079.609999999"/>
    <n v="0"/>
    <n v="6719435.1600000001"/>
    <n v="1661128.39"/>
    <n v="55840.03"/>
    <x v="0"/>
    <x v="0"/>
    <n v="0"/>
    <n v="0"/>
    <x v="0"/>
    <x v="0"/>
    <n v="0"/>
    <x v="861"/>
    <n v="8206123.7300000004"/>
    <s v="Torre Norte"/>
    <x v="2"/>
  </r>
  <r>
    <s v="215932"/>
    <s v="FUNDO DE INVESTIMENTO IMOBILIÁRIO - FII TORRE NORTE"/>
    <s v="04.722.883/0001-02"/>
    <d v="2001-10-02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57"/>
    <d v="2021-08-31T00:00:00"/>
    <n v="821"/>
    <n v="802"/>
    <n v="11"/>
    <x v="1"/>
    <x v="1"/>
    <n v="0"/>
    <n v="0"/>
    <x v="1"/>
    <n v="1"/>
    <n v="0"/>
    <x v="1"/>
    <x v="1"/>
    <n v="5"/>
    <n v="1"/>
    <x v="1"/>
    <n v="1"/>
    <x v="1047"/>
    <x v="1047"/>
    <x v="60"/>
    <x v="1047"/>
    <n v="3.0999999999999999E-3"/>
    <n v="0"/>
    <n v="2.86E-2"/>
    <n v="9.6699999999999994E-2"/>
    <n v="0"/>
    <x v="1046"/>
    <n v="198.5"/>
    <n v="0"/>
    <n v="102075.23"/>
    <n v="2806131.96"/>
    <n v="798406000"/>
    <n v="798406000"/>
    <n v="0"/>
    <x v="2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318544.82"/>
    <n v="14232147.1"/>
    <n v="0"/>
    <n v="6086397.7199999997"/>
    <n v="1312792.44"/>
    <n v="25245.09"/>
    <x v="0"/>
    <x v="0"/>
    <n v="0"/>
    <n v="0"/>
    <x v="0"/>
    <x v="0"/>
    <n v="0"/>
    <x v="862"/>
    <n v="7129522.9199999999"/>
    <s v="Torre Norte"/>
    <x v="2"/>
  </r>
  <r>
    <s v="226348"/>
    <s v="FUNDO DE INVESTIMENTO IMOBILIÁRIO - FII TORRE NORTE"/>
    <s v="04.722.883/0001-02"/>
    <d v="2001-10-02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58"/>
    <d v="2021-09-30T00:00:00"/>
    <n v="826"/>
    <n v="807"/>
    <n v="11"/>
    <x v="1"/>
    <x v="1"/>
    <n v="0"/>
    <n v="0"/>
    <x v="1"/>
    <n v="1"/>
    <n v="0"/>
    <x v="1"/>
    <x v="1"/>
    <n v="5"/>
    <n v="1"/>
    <x v="1"/>
    <n v="1"/>
    <x v="1048"/>
    <x v="1048"/>
    <x v="60"/>
    <x v="1048"/>
    <n v="2.8999999999999998E-3"/>
    <n v="0"/>
    <n v="8.6999999999999994E-3"/>
    <n v="0.2099"/>
    <n v="0"/>
    <x v="1047"/>
    <n v="56214.57"/>
    <n v="0"/>
    <n v="100524.53"/>
    <n v="3174532.62"/>
    <n v="798406000"/>
    <n v="798406000"/>
    <n v="0"/>
    <x v="2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636207.449999999"/>
    <n v="14183917.66"/>
    <n v="0"/>
    <n v="5452289.79"/>
    <n v="1980324.87"/>
    <n v="23896.46"/>
    <x v="0"/>
    <x v="0"/>
    <n v="0"/>
    <n v="0"/>
    <x v="0"/>
    <x v="0"/>
    <n v="0"/>
    <x v="863"/>
    <n v="6799185.4900000002"/>
    <s v="Torre Norte"/>
    <x v="2"/>
  </r>
  <r>
    <s v="236313"/>
    <s v="FUNDO DE INVESTIMENTO IMOBILIÁRIO - FII TORRE NORTE"/>
    <s v="04.722.883/0001-02"/>
    <d v="2001-10-10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59"/>
    <d v="2021-10-29T00:00:00"/>
    <n v="758"/>
    <n v="740"/>
    <n v="10"/>
    <x v="1"/>
    <x v="1"/>
    <n v="0"/>
    <n v="0"/>
    <x v="1"/>
    <n v="1"/>
    <n v="0"/>
    <x v="1"/>
    <x v="1"/>
    <n v="5"/>
    <n v="1"/>
    <x v="1"/>
    <n v="1"/>
    <x v="1049"/>
    <x v="1049"/>
    <x v="60"/>
    <x v="1049"/>
    <n v="3.2000000000000002E-3"/>
    <n v="0"/>
    <n v="-1.83E-2"/>
    <n v="0.14929999999999999"/>
    <n v="0"/>
    <x v="1048"/>
    <n v="198.5"/>
    <n v="0"/>
    <n v="101012.32"/>
    <n v="3481625.33"/>
    <n v="798406000"/>
    <n v="798406000"/>
    <n v="0"/>
    <x v="2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570530.149999999"/>
    <n v="13736234.140000001"/>
    <n v="0"/>
    <n v="4834296.01"/>
    <n v="2017531.26"/>
    <n v="25960.03"/>
    <x v="0"/>
    <x v="0"/>
    <n v="0"/>
    <n v="0"/>
    <x v="0"/>
    <x v="0"/>
    <n v="0"/>
    <x v="864"/>
    <n v="6133864.2800000003"/>
    <s v="Torre Norte"/>
    <x v="2"/>
  </r>
  <r>
    <s v="247711"/>
    <s v="FUNDO DE INVESTIMENTO IMOBILIÁRIO - FII TORRE NORTE"/>
    <s v="04.722.883/0001-02"/>
    <d v="2001-10-02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60"/>
    <d v="2021-11-30T00:00:00"/>
    <n v="823"/>
    <n v="804"/>
    <n v="11"/>
    <x v="1"/>
    <x v="1"/>
    <n v="0"/>
    <n v="0"/>
    <x v="1"/>
    <n v="1"/>
    <n v="0"/>
    <x v="1"/>
    <x v="1"/>
    <n v="5"/>
    <n v="1"/>
    <x v="1"/>
    <n v="1"/>
    <x v="1050"/>
    <x v="1050"/>
    <x v="60"/>
    <x v="1050"/>
    <n v="3.5000000000000001E-3"/>
    <n v="0"/>
    <n v="-5.4999999999999997E-3"/>
    <n v="0.1628"/>
    <n v="0"/>
    <x v="1049"/>
    <n v="198.5"/>
    <n v="0"/>
    <n v="101610.95"/>
    <n v="3802007.96"/>
    <n v="798406000"/>
    <n v="798406000"/>
    <n v="0"/>
    <x v="2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820982.969999999"/>
    <n v="13648086.109999999"/>
    <n v="0"/>
    <n v="4172896.86"/>
    <n v="1968132.88"/>
    <n v="28891.7"/>
    <x v="0"/>
    <x v="0"/>
    <n v="0"/>
    <n v="0"/>
    <x v="0"/>
    <x v="0"/>
    <n v="0"/>
    <x v="865"/>
    <n v="5750178.8700000001"/>
    <s v="Torre Norte"/>
    <x v="2"/>
  </r>
  <r>
    <s v="257545"/>
    <s v="FUNDO DE INVESTIMENTO IMOBILIÁRIO - FII TORRE NORTE"/>
    <s v="04.722.883/0001-02"/>
    <d v="2001-10-02T00:00:00"/>
    <x v="0"/>
    <s v="BRTRNTCTF013"/>
    <x v="22"/>
    <n v="3935562"/>
    <x v="0"/>
    <x v="0"/>
    <x v="4"/>
    <x v="0"/>
    <x v="0"/>
    <m/>
    <s v="31/12"/>
    <x v="0"/>
    <x v="0"/>
    <s v="BTG PACTUAL SERVIÇOS FINANCEIROS S/A DTVM"/>
    <s v="59.281.253/0001-23"/>
    <x v="61"/>
    <d v="2021-12-31T00:00:00"/>
    <n v="816"/>
    <n v="797"/>
    <n v="11"/>
    <x v="1"/>
    <x v="1"/>
    <n v="0"/>
    <n v="0"/>
    <x v="1"/>
    <n v="1"/>
    <n v="0"/>
    <x v="1"/>
    <x v="1"/>
    <n v="5"/>
    <n v="1"/>
    <x v="1"/>
    <n v="1"/>
    <x v="1051"/>
    <x v="1051"/>
    <x v="60"/>
    <x v="1051"/>
    <n v="3.5999999999999999E-3"/>
    <n v="0"/>
    <n v="-2.1488"/>
    <n v="0.2626"/>
    <n v="0"/>
    <x v="1050"/>
    <n v="198.5"/>
    <n v="0"/>
    <n v="102394.62"/>
    <n v="4641745.21"/>
    <n v="781060000"/>
    <n v="781060000"/>
    <n v="0"/>
    <x v="3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573597.329999998"/>
    <n v="13584997.58"/>
    <n v="0"/>
    <n v="3988599.75"/>
    <n v="2577828.91"/>
    <n v="28821.7"/>
    <x v="0"/>
    <x v="0"/>
    <n v="0"/>
    <n v="0"/>
    <x v="0"/>
    <x v="0"/>
    <n v="0"/>
    <x v="866"/>
    <n v="6496482.0499999998"/>
    <s v="Torre Norte"/>
    <x v="2"/>
  </r>
  <r>
    <s v="269012"/>
    <s v="TORRE NORTE FII"/>
    <s v="04.722.883/0001-02"/>
    <d v="2001-10-02T00:00:00"/>
    <x v="0"/>
    <s v="BRTRNTCTF013"/>
    <x v="22"/>
    <n v="3935562"/>
    <x v="0"/>
    <x v="1"/>
    <x v="5"/>
    <x v="1"/>
    <x v="0"/>
    <d v="1899-12-31T00:00:00"/>
    <s v="31/12"/>
    <x v="0"/>
    <x v="0"/>
    <s v="BTG PACTUAL SERVICOS FINANCEIROS S/A DTVM"/>
    <s v="59281253000123"/>
    <x v="62"/>
    <d v="2022-02-15T00:00:00"/>
    <n v="818"/>
    <n v="796"/>
    <n v="11"/>
    <x v="1"/>
    <x v="1"/>
    <n v="0"/>
    <n v="0"/>
    <x v="1"/>
    <n v="1"/>
    <n v="0"/>
    <x v="1"/>
    <x v="1"/>
    <n v="6"/>
    <n v="3"/>
    <x v="1"/>
    <n v="1"/>
    <x v="1052"/>
    <x v="1052"/>
    <x v="60"/>
    <x v="1052"/>
    <n v="5.5000000000000002E-5"/>
    <n v="0"/>
    <n v="-2.34E-4"/>
    <n v="3.2130000000000001E-3"/>
    <n v="0"/>
    <x v="1051"/>
    <n v="198.5"/>
    <n v="0"/>
    <n v="103151.88"/>
    <n v="5091632.88"/>
    <n v="781060000"/>
    <n v="781060000"/>
    <n v="0"/>
    <x v="3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043605.100000001"/>
    <n v="13801959.59"/>
    <n v="0"/>
    <n v="10241645.51"/>
    <n v="2785403.34"/>
    <n v="43547.87"/>
    <x v="0"/>
    <x v="0"/>
    <n v="0"/>
    <n v="0"/>
    <x v="0"/>
    <x v="0"/>
    <n v="0"/>
    <x v="867"/>
    <n v="13608146.77"/>
    <s v="Torre Norte"/>
    <x v="2"/>
  </r>
  <r>
    <s v="278523"/>
    <s v="TORRE NORTE FII"/>
    <s v="04.722.883/0001-02"/>
    <d v="2001-10-02T00:00:00"/>
    <x v="0"/>
    <s v="BRTRNTCTF013"/>
    <x v="22"/>
    <n v="3935562"/>
    <x v="0"/>
    <x v="1"/>
    <x v="5"/>
    <x v="1"/>
    <x v="0"/>
    <d v="1899-12-31T00:00:00"/>
    <s v="31/12"/>
    <x v="0"/>
    <x v="0"/>
    <s v="BTG PACTUAL SERVICOS FINANCEIROS S/A DTVM"/>
    <s v="59281253000123"/>
    <x v="63"/>
    <d v="2022-03-15T00:00:00"/>
    <n v="811"/>
    <n v="789"/>
    <n v="11"/>
    <x v="1"/>
    <x v="1"/>
    <n v="0"/>
    <n v="0"/>
    <x v="1"/>
    <n v="1"/>
    <n v="0"/>
    <x v="1"/>
    <x v="1"/>
    <n v="6"/>
    <n v="3"/>
    <x v="1"/>
    <n v="1"/>
    <x v="1053"/>
    <x v="1053"/>
    <x v="60"/>
    <x v="1053"/>
    <n v="3.8000000000000002E-5"/>
    <n v="0"/>
    <n v="1.4100000000000001E-4"/>
    <n v="2.5920000000000001E-3"/>
    <n v="0"/>
    <x v="1052"/>
    <n v="2354.52"/>
    <n v="0"/>
    <n v="103932.9"/>
    <n v="5525150.9800000004"/>
    <n v="781060000"/>
    <n v="781060000"/>
    <n v="0"/>
    <x v="3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457126.010000002"/>
    <n v="13844289.550000001"/>
    <n v="0"/>
    <n v="9612836.4600000009"/>
    <n v="3273314.19"/>
    <n v="29962.37"/>
    <x v="0"/>
    <x v="0"/>
    <n v="0"/>
    <n v="0"/>
    <x v="0"/>
    <x v="0"/>
    <n v="0"/>
    <x v="868"/>
    <n v="13345700.630000001"/>
    <s v="Torre Norte"/>
    <x v="2"/>
  </r>
  <r>
    <m/>
    <s v="TORRE NORTE FII"/>
    <s v="04.722.883/0001-02"/>
    <d v="2001-10-02T00:00:00"/>
    <x v="0"/>
    <s v="BRTRNTCTF013"/>
    <x v="22"/>
    <n v="3935562"/>
    <x v="0"/>
    <x v="1"/>
    <x v="5"/>
    <x v="1"/>
    <x v="0"/>
    <d v="1899-12-31T00:00:00"/>
    <s v="31/12"/>
    <x v="0"/>
    <x v="0"/>
    <s v="BTG PACTUAL SERVICOS FINANCEIROS S/A DTVM"/>
    <s v="59281253000123"/>
    <x v="64"/>
    <d v="2022-04-18T00:00:00"/>
    <n v="806"/>
    <n v="784"/>
    <n v="11"/>
    <x v="1"/>
    <x v="1"/>
    <n v="0"/>
    <n v="0"/>
    <x v="1"/>
    <n v="1"/>
    <n v="0"/>
    <x v="1"/>
    <x v="1"/>
    <n v="6"/>
    <n v="3"/>
    <x v="1"/>
    <n v="1"/>
    <x v="1054"/>
    <x v="1054"/>
    <x v="60"/>
    <x v="1054"/>
    <n v="3.8999999999999999E-5"/>
    <n v="0"/>
    <n v="5.0000000000000004E-6"/>
    <n v="1.0139999999999999E-3"/>
    <n v="0"/>
    <x v="1053"/>
    <n v="91349.88"/>
    <n v="0"/>
    <n v="108924.68"/>
    <n v="4860369.8"/>
    <n v="781060000"/>
    <n v="781060000"/>
    <n v="0"/>
    <x v="3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672722.030000001"/>
    <n v="13725806.57"/>
    <n v="0"/>
    <n v="8946915.4600000009"/>
    <n v="2505838.7200000002"/>
    <n v="31073.040000000001"/>
    <x v="0"/>
    <x v="0"/>
    <n v="0"/>
    <n v="0"/>
    <x v="0"/>
    <x v="0"/>
    <n v="0"/>
    <x v="869"/>
    <n v="11986730.439999999"/>
    <s v="Torre Norte"/>
    <x v="2"/>
  </r>
  <r>
    <s v="147104"/>
    <s v="FP F ANDROMEDA FII"/>
    <s v="04.782.236/0001-88"/>
    <d v="2001-08-24T00:00:00"/>
    <x v="3"/>
    <s v="NULL"/>
    <x v="6"/>
    <n v="3395484"/>
    <x v="0"/>
    <x v="0"/>
    <x v="2"/>
    <x v="0"/>
    <x v="0"/>
    <m/>
    <s v="31/12"/>
    <x v="1"/>
    <x v="1"/>
    <s v="COINVALORES CCVM LTDA"/>
    <s v="00.336.036/0001-40"/>
    <x v="50"/>
    <d v="2021-01-29T00:00:00"/>
    <n v="3"/>
    <m/>
    <m/>
    <x v="0"/>
    <x v="0"/>
    <m/>
    <m/>
    <x v="0"/>
    <m/>
    <m/>
    <x v="0"/>
    <x v="0"/>
    <m/>
    <m/>
    <x v="0"/>
    <m/>
    <x v="1055"/>
    <x v="1055"/>
    <x v="64"/>
    <x v="1055"/>
    <n v="1.9900000000000001E-2"/>
    <n v="5.0000000000000001E-4"/>
    <n v="-9.3299999999999994E-2"/>
    <n v="0.48359999999999997"/>
    <m/>
    <x v="1054"/>
    <n v="1096109.6499999999"/>
    <n v="159953.12"/>
    <n v="0"/>
    <n v="7821538.5999999996"/>
    <n v="670845618.38"/>
    <n v="670845618.38"/>
    <n v="200139492"/>
    <x v="3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036325.8099999996"/>
    <n v="5589524.4299999997"/>
    <n v="0"/>
    <n v="446801.38"/>
    <n v="3191754.96"/>
    <n v="627445.96"/>
    <x v="0"/>
    <x v="0"/>
    <n v="0"/>
    <n v="0"/>
    <x v="59"/>
    <x v="0"/>
    <n v="0"/>
    <x v="870"/>
    <n v="26642657.850000001"/>
    <s v="NULL"/>
    <x v="3"/>
  </r>
  <r>
    <s v="154237"/>
    <s v="FP F ANDROMEDA FII"/>
    <s v="04.782.236/0001-88"/>
    <d v="2001-08-24T00:00:00"/>
    <x v="3"/>
    <s v="NULL"/>
    <x v="6"/>
    <n v="3395484"/>
    <x v="0"/>
    <x v="0"/>
    <x v="2"/>
    <x v="0"/>
    <x v="0"/>
    <m/>
    <s v="31/12"/>
    <x v="1"/>
    <x v="1"/>
    <s v="COINVALORES CCVM LTDA"/>
    <s v="00.336.036/0001-40"/>
    <x v="51"/>
    <d v="2021-02-26T00:00:00"/>
    <n v="3"/>
    <m/>
    <m/>
    <x v="0"/>
    <x v="0"/>
    <m/>
    <m/>
    <x v="0"/>
    <m/>
    <m/>
    <x v="0"/>
    <x v="0"/>
    <m/>
    <m/>
    <x v="0"/>
    <m/>
    <x v="1056"/>
    <x v="1056"/>
    <x v="64"/>
    <x v="1056"/>
    <n v="2.0299999999999999E-2"/>
    <n v="5.0000000000000001E-4"/>
    <n v="4.7300000000000002E-2"/>
    <n v="0.48930000000000001"/>
    <m/>
    <x v="1055"/>
    <n v="733805.82"/>
    <n v="607922.39"/>
    <n v="0"/>
    <n v="3817297.9"/>
    <n v="671501124.10000002"/>
    <n v="671501124.10000002"/>
    <n v="200139492"/>
    <x v="3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62743.3200000003"/>
    <n v="5494846.0300000003"/>
    <n v="0"/>
    <n v="1767897.29"/>
    <n v="3225709.8"/>
    <n v="622905.63"/>
    <x v="0"/>
    <x v="0"/>
    <n v="0"/>
    <n v="0"/>
    <x v="60"/>
    <x v="0"/>
    <n v="0"/>
    <x v="871"/>
    <n v="24294177.239999998"/>
    <s v="NULL"/>
    <x v="3"/>
  </r>
  <r>
    <s v="164925"/>
    <s v="FP F ANDROMEDA FII"/>
    <s v="04.782.236/0001-88"/>
    <d v="2001-08-24T00:00:00"/>
    <x v="3"/>
    <s v="NULL"/>
    <x v="6"/>
    <n v="3395484"/>
    <x v="0"/>
    <x v="0"/>
    <x v="2"/>
    <x v="0"/>
    <x v="0"/>
    <m/>
    <s v="31/12"/>
    <x v="1"/>
    <x v="1"/>
    <s v="COINVALORES CCVM LTDA"/>
    <s v="00.336.036/0001-40"/>
    <x v="52"/>
    <d v="2021-03-31T00:00:00"/>
    <n v="2"/>
    <m/>
    <n v="1"/>
    <x v="0"/>
    <x v="0"/>
    <m/>
    <n v="1"/>
    <x v="0"/>
    <m/>
    <m/>
    <x v="0"/>
    <x v="0"/>
    <m/>
    <m/>
    <x v="0"/>
    <m/>
    <x v="1057"/>
    <x v="1057"/>
    <x v="64"/>
    <x v="1057"/>
    <n v="2.0299999999999999E-2"/>
    <n v="5.0000000000000001E-4"/>
    <n v="4.7300000000000002E-2"/>
    <n v="0.48930000000000001"/>
    <m/>
    <x v="1056"/>
    <n v="905864.85"/>
    <n v="0"/>
    <n v="0"/>
    <n v="3825675.78"/>
    <n v="673691133.70000005"/>
    <n v="673691133.70000005"/>
    <n v="200139492"/>
    <x v="3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37700.0700000003"/>
    <n v="5891000.6200000001"/>
    <n v="0"/>
    <n v="646699.44999999995"/>
    <n v="2784296.88"/>
    <n v="628026.84"/>
    <x v="0"/>
    <x v="0"/>
    <n v="0"/>
    <n v="0"/>
    <x v="61"/>
    <x v="0"/>
    <n v="0"/>
    <x v="872"/>
    <n v="24742043.5"/>
    <s v="NULL"/>
    <x v="3"/>
  </r>
  <r>
    <s v="174961"/>
    <s v="FP F ANDROMEDA FII"/>
    <s v="04.782.236/0001-88"/>
    <d v="2001-08-24T00:00:00"/>
    <x v="3"/>
    <s v="NULL"/>
    <x v="6"/>
    <n v="3395484"/>
    <x v="0"/>
    <x v="0"/>
    <x v="2"/>
    <x v="0"/>
    <x v="0"/>
    <m/>
    <s v="31/12"/>
    <x v="1"/>
    <x v="1"/>
    <s v="COINVALORES CCVM LTDA"/>
    <s v="00.336.036/0001-40"/>
    <x v="53"/>
    <d v="2021-04-30T00:00:00"/>
    <n v="2"/>
    <m/>
    <m/>
    <x v="0"/>
    <x v="0"/>
    <m/>
    <m/>
    <x v="0"/>
    <m/>
    <m/>
    <x v="0"/>
    <x v="0"/>
    <m/>
    <m/>
    <x v="0"/>
    <m/>
    <x v="1058"/>
    <x v="1058"/>
    <x v="64"/>
    <x v="1058"/>
    <n v="1.9900000000000001E-2"/>
    <n v="5.0000000000000001E-4"/>
    <n v="-6.5299999999999997E-2"/>
    <n v="0.56569999999999998"/>
    <m/>
    <x v="1057"/>
    <n v="659650.02"/>
    <n v="1247610.28"/>
    <n v="0"/>
    <n v="2939370.13"/>
    <n v="673691133.70000005"/>
    <n v="673691133.70000005"/>
    <n v="200139492"/>
    <x v="3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70674.2800000003"/>
    <n v="5194628.75"/>
    <n v="0"/>
    <n v="676045.53"/>
    <n v="3735032.4"/>
    <n v="642003.56999999995"/>
    <x v="0"/>
    <x v="0"/>
    <n v="0"/>
    <n v="0"/>
    <x v="62"/>
    <x v="0"/>
    <n v="0"/>
    <x v="873"/>
    <n v="24621245.140000001"/>
    <s v="NULL"/>
    <x v="3"/>
  </r>
  <r>
    <s v="185786"/>
    <s v="FP F ANDROMEDA FII"/>
    <s v="04.782.236/0001-88"/>
    <d v="2001-08-24T00:00:00"/>
    <x v="3"/>
    <s v="NULL"/>
    <x v="6"/>
    <n v="3395484"/>
    <x v="0"/>
    <x v="0"/>
    <x v="2"/>
    <x v="0"/>
    <x v="0"/>
    <m/>
    <s v="31/12"/>
    <x v="1"/>
    <x v="1"/>
    <s v="COINVALORES CCVM LTDA"/>
    <s v="00.336.036/0001-40"/>
    <x v="54"/>
    <d v="2021-05-31T00:00:00"/>
    <n v="2"/>
    <m/>
    <m/>
    <x v="0"/>
    <x v="0"/>
    <m/>
    <m/>
    <x v="0"/>
    <m/>
    <m/>
    <x v="0"/>
    <x v="0"/>
    <m/>
    <m/>
    <x v="0"/>
    <m/>
    <x v="1059"/>
    <x v="1059"/>
    <x v="64"/>
    <x v="1059"/>
    <n v="2.1299999999999999E-2"/>
    <n v="5.0000000000000001E-4"/>
    <n v="5.4600000000000003E-2"/>
    <n v="0.4889"/>
    <m/>
    <x v="1058"/>
    <n v="697716.47"/>
    <n v="492824.64"/>
    <n v="0"/>
    <n v="2948629.65"/>
    <n v="674083904.12"/>
    <n v="674083904.12"/>
    <n v="200139492"/>
    <x v="3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248946.2699999996"/>
    <n v="5555618"/>
    <n v="0"/>
    <n v="693328.27"/>
    <n v="3225709.8"/>
    <n v="633228.74"/>
    <x v="0"/>
    <x v="0"/>
    <n v="0"/>
    <n v="0"/>
    <x v="63"/>
    <x v="0"/>
    <n v="0"/>
    <x v="874"/>
    <n v="24324847.210000001"/>
    <s v="NULL"/>
    <x v="3"/>
  </r>
  <r>
    <s v="195059"/>
    <s v="FP F ANDROMEDA FII"/>
    <s v="04.782.236/0001-88"/>
    <d v="2001-08-24T00:00:00"/>
    <x v="3"/>
    <s v="NULL"/>
    <x v="6"/>
    <n v="3395484"/>
    <x v="0"/>
    <x v="0"/>
    <x v="2"/>
    <x v="0"/>
    <x v="0"/>
    <m/>
    <s v="31/12"/>
    <x v="1"/>
    <x v="1"/>
    <s v="COINVALORES CCVM LTDA"/>
    <s v="00.336.036/0001-40"/>
    <x v="55"/>
    <d v="2021-06-30T00:00:00"/>
    <n v="2"/>
    <m/>
    <n v="1"/>
    <x v="0"/>
    <x v="0"/>
    <m/>
    <n v="1"/>
    <x v="0"/>
    <m/>
    <m/>
    <x v="0"/>
    <x v="0"/>
    <m/>
    <m/>
    <x v="0"/>
    <m/>
    <x v="1060"/>
    <x v="1060"/>
    <x v="64"/>
    <x v="1060"/>
    <n v="2.1999999999999999E-2"/>
    <n v="5.0000000000000001E-4"/>
    <n v="4.3900000000000002E-2"/>
    <n v="0.56579999999999997"/>
    <m/>
    <x v="1059"/>
    <n v="890946.96"/>
    <n v="978879.06"/>
    <n v="0"/>
    <n v="2952890.64"/>
    <n v="675017246.75999999"/>
    <n v="675017246.75999999"/>
    <n v="200139492"/>
    <x v="3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71587.4699999997"/>
    <n v="5584832.7000000002"/>
    <n v="0"/>
    <n v="786754.77"/>
    <n v="3870851.76"/>
    <n v="655890.6"/>
    <x v="0"/>
    <x v="0"/>
    <n v="0"/>
    <n v="0"/>
    <x v="64"/>
    <x v="0"/>
    <n v="0"/>
    <x v="875"/>
    <n v="25774526.859999999"/>
    <s v="NULL"/>
    <x v="3"/>
  </r>
  <r>
    <s v="204249"/>
    <s v="FP F ANDROMEDA FII"/>
    <s v="04.782.236/0001-88"/>
    <d v="2001-08-24T00:00:00"/>
    <x v="3"/>
    <s v="NULL"/>
    <x v="6"/>
    <n v="3395484"/>
    <x v="0"/>
    <x v="0"/>
    <x v="2"/>
    <x v="0"/>
    <x v="0"/>
    <m/>
    <s v="31/12"/>
    <x v="1"/>
    <x v="1"/>
    <s v="COINVALORES CCVM LTDA"/>
    <s v="00.336.036/0001-40"/>
    <x v="56"/>
    <d v="2021-07-30T00:00:00"/>
    <n v="2"/>
    <m/>
    <m/>
    <x v="0"/>
    <x v="0"/>
    <m/>
    <m/>
    <x v="0"/>
    <m/>
    <m/>
    <x v="0"/>
    <x v="0"/>
    <m/>
    <m/>
    <x v="0"/>
    <m/>
    <x v="1061"/>
    <x v="1061"/>
    <x v="64"/>
    <x v="1061"/>
    <n v="1.7299999999999999E-2"/>
    <n v="5.0000000000000001E-4"/>
    <n v="0.35370000000000001"/>
    <n v="0.5655"/>
    <m/>
    <x v="1060"/>
    <n v="1037630.04"/>
    <n v="908284.76"/>
    <n v="0"/>
    <n v="1631067.3"/>
    <n v="675648989.39999998"/>
    <n v="675648989.39999998"/>
    <n v="200139492"/>
    <x v="3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261097.3499999996"/>
    <n v="5597228.5999999996"/>
    <n v="0"/>
    <n v="2663868.75"/>
    <n v="3735032.4"/>
    <n v="615732.34"/>
    <x v="0"/>
    <x v="0"/>
    <n v="0"/>
    <n v="0"/>
    <x v="65"/>
    <x v="0"/>
    <n v="0"/>
    <x v="876"/>
    <n v="24713795.359999999"/>
    <s v="NULL"/>
    <x v="3"/>
  </r>
  <r>
    <s v="214863"/>
    <s v="FP F ANDROMEDA FII"/>
    <s v="04.782.236/0001-88"/>
    <d v="2001-08-24T00:00:00"/>
    <x v="3"/>
    <s v="NULL"/>
    <x v="6"/>
    <n v="3435484"/>
    <x v="0"/>
    <x v="0"/>
    <x v="2"/>
    <x v="0"/>
    <x v="0"/>
    <m/>
    <s v="31/12"/>
    <x v="1"/>
    <x v="1"/>
    <s v="COINVALORES CCVM LTDA"/>
    <s v="00.336.036/0001-40"/>
    <x v="57"/>
    <d v="2021-08-31T00:00:00"/>
    <n v="2"/>
    <m/>
    <m/>
    <x v="0"/>
    <x v="0"/>
    <m/>
    <m/>
    <x v="0"/>
    <m/>
    <m/>
    <x v="0"/>
    <x v="0"/>
    <m/>
    <m/>
    <x v="0"/>
    <m/>
    <x v="1062"/>
    <x v="1062"/>
    <x v="65"/>
    <x v="1062"/>
    <n v="5.3699999999999998E-2"/>
    <n v="4.0000000000000002E-4"/>
    <n v="-0.53259999999999996"/>
    <n v="0.55330000000000001"/>
    <m/>
    <x v="1061"/>
    <n v="1038761.29"/>
    <n v="912590.11"/>
    <n v="0"/>
    <n v="2005313.51"/>
    <n v="676241505.38999999"/>
    <n v="676241505.38999999"/>
    <n v="200139492"/>
    <x v="3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642622.43"/>
    <n v="5774944.1100000003"/>
    <n v="0"/>
    <n v="4867678.32"/>
    <n v="3710322.72"/>
    <n v="612147.05000000005"/>
    <x v="0"/>
    <x v="0"/>
    <n v="0"/>
    <n v="0"/>
    <x v="66"/>
    <x v="0"/>
    <n v="0"/>
    <x v="877"/>
    <n v="23831209.199999999"/>
    <s v="NULL"/>
    <x v="3"/>
  </r>
  <r>
    <s v="225063"/>
    <s v="FP F ANDROMEDA FII"/>
    <s v="04.782.236/0001-88"/>
    <d v="2001-08-24T00:00:00"/>
    <x v="3"/>
    <s v="NULL"/>
    <x v="6"/>
    <n v="3435484"/>
    <x v="0"/>
    <x v="0"/>
    <x v="2"/>
    <x v="0"/>
    <x v="0"/>
    <m/>
    <s v="31/12"/>
    <x v="1"/>
    <x v="1"/>
    <s v="COINVALORES CCVM LTDA"/>
    <s v="00.336.036/0001-40"/>
    <x v="58"/>
    <d v="2021-09-30T00:00:00"/>
    <n v="2"/>
    <m/>
    <n v="1"/>
    <x v="0"/>
    <x v="0"/>
    <m/>
    <n v="1"/>
    <x v="0"/>
    <m/>
    <m/>
    <x v="0"/>
    <x v="0"/>
    <m/>
    <m/>
    <x v="0"/>
    <m/>
    <x v="1063"/>
    <x v="1063"/>
    <x v="65"/>
    <x v="1063"/>
    <n v="2.1700000000000001E-2"/>
    <n v="4.0000000000000002E-4"/>
    <n v="4.8300000000000003E-2"/>
    <n v="0.50480000000000003"/>
    <m/>
    <x v="1062"/>
    <n v="896078.81"/>
    <n v="728168.22"/>
    <n v="0"/>
    <n v="1842932.69"/>
    <n v="677578360.13"/>
    <n v="677578360.13"/>
    <n v="200139492"/>
    <x v="3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606624.0099999998"/>
    <n v="5926108.2699999996"/>
    <n v="0"/>
    <n v="3680515.74"/>
    <n v="3366774.32"/>
    <n v="610874.13"/>
    <x v="0"/>
    <x v="0"/>
    <n v="0"/>
    <n v="0"/>
    <x v="67"/>
    <x v="0"/>
    <n v="0"/>
    <x v="878"/>
    <n v="23320435.219999999"/>
    <s v="NULL"/>
    <x v="3"/>
  </r>
  <r>
    <s v="234642"/>
    <s v="FP F ANDROMEDA FII"/>
    <s v="04.782.236/0001-88"/>
    <d v="2001-08-24T00:00:00"/>
    <x v="3"/>
    <s v="NULL"/>
    <x v="6"/>
    <n v="3435484"/>
    <x v="0"/>
    <x v="0"/>
    <x v="2"/>
    <x v="0"/>
    <x v="0"/>
    <m/>
    <s v="31/12"/>
    <x v="1"/>
    <x v="1"/>
    <s v="COINVALORES CCVM LTDA"/>
    <s v="00.336.036/0001-40"/>
    <x v="59"/>
    <d v="2021-10-29T00:00:00"/>
    <n v="2"/>
    <m/>
    <m/>
    <x v="0"/>
    <x v="0"/>
    <m/>
    <m/>
    <x v="0"/>
    <m/>
    <m/>
    <x v="0"/>
    <x v="0"/>
    <m/>
    <m/>
    <x v="0"/>
    <m/>
    <x v="1064"/>
    <x v="1064"/>
    <x v="65"/>
    <x v="1064"/>
    <n v="2.4899999999999999E-2"/>
    <m/>
    <n v="4.3499999999999997E-2"/>
    <n v="0.53539999999999999"/>
    <m/>
    <x v="1063"/>
    <n v="905499.16"/>
    <n v="974148.77"/>
    <n v="0"/>
    <n v="1683557.79"/>
    <n v="678656672.26999998"/>
    <n v="678656672.26999998"/>
    <n v="200139492"/>
    <x v="3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750681.2300000004"/>
    <n v="5996839.9400000004"/>
    <n v="0"/>
    <n v="2753841.29"/>
    <n v="3572903.36"/>
    <n v="616840.75"/>
    <x v="0"/>
    <x v="0"/>
    <n v="0"/>
    <n v="0"/>
    <x v="68"/>
    <x v="0"/>
    <n v="0"/>
    <x v="879"/>
    <n v="23348326.25"/>
    <s v="NULL"/>
    <x v="3"/>
  </r>
  <r>
    <s v="246932"/>
    <s v="FP F ANDROMEDA FII"/>
    <s v="04.782.236/0001-88"/>
    <d v="2001-08-24T00:00:00"/>
    <x v="3"/>
    <s v="NULL"/>
    <x v="6"/>
    <n v="3475484"/>
    <x v="0"/>
    <x v="0"/>
    <x v="2"/>
    <x v="0"/>
    <x v="0"/>
    <m/>
    <s v="31/12"/>
    <x v="1"/>
    <x v="1"/>
    <s v="COINVALORES CCVM LTDA"/>
    <s v="00.336.036/0001-40"/>
    <x v="60"/>
    <d v="2021-11-30T00:00:00"/>
    <n v="2"/>
    <m/>
    <m/>
    <x v="0"/>
    <x v="0"/>
    <m/>
    <m/>
    <x v="0"/>
    <m/>
    <m/>
    <x v="0"/>
    <x v="0"/>
    <m/>
    <m/>
    <x v="0"/>
    <m/>
    <x v="1065"/>
    <x v="1065"/>
    <x v="66"/>
    <x v="1065"/>
    <n v="2.18E-2"/>
    <m/>
    <n v="-0.56469999999999998"/>
    <n v="0.57630000000000003"/>
    <m/>
    <x v="1064"/>
    <n v="1229132.99"/>
    <n v="977335.52"/>
    <n v="0"/>
    <n v="1514984.23"/>
    <n v="680669879.50999999"/>
    <n v="680669879.50999999"/>
    <n v="200139492"/>
    <x v="3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668379.17"/>
    <n v="5752527.7800000003"/>
    <n v="0"/>
    <n v="4915851.3899999997"/>
    <n v="3892542.08"/>
    <n v="616577.92000000004"/>
    <x v="0"/>
    <x v="0"/>
    <n v="0"/>
    <n v="0"/>
    <x v="69"/>
    <x v="0"/>
    <n v="0"/>
    <x v="880"/>
    <n v="23478081.379999999"/>
    <s v="NULL"/>
    <x v="3"/>
  </r>
  <r>
    <s v="256171"/>
    <s v="FP F ANDROMEDA FII"/>
    <s v="04.782.236/0001-88"/>
    <d v="2001-08-24T00:00:00"/>
    <x v="3"/>
    <s v="NULL"/>
    <x v="6"/>
    <n v="3475484"/>
    <x v="0"/>
    <x v="0"/>
    <x v="2"/>
    <x v="0"/>
    <x v="0"/>
    <m/>
    <s v="31/12"/>
    <x v="1"/>
    <x v="1"/>
    <s v="COINVALORES CCVM LTDA"/>
    <s v="00.336.036/0001-40"/>
    <x v="61"/>
    <d v="2021-12-30T00:00:00"/>
    <n v="2"/>
    <m/>
    <n v="1"/>
    <x v="0"/>
    <x v="0"/>
    <m/>
    <n v="1"/>
    <x v="0"/>
    <m/>
    <m/>
    <x v="0"/>
    <x v="0"/>
    <m/>
    <m/>
    <x v="0"/>
    <m/>
    <x v="1066"/>
    <x v="1066"/>
    <x v="66"/>
    <x v="1066"/>
    <n v="2.3300000000000001E-2"/>
    <n v="0"/>
    <n v="-4.3582999999999998"/>
    <n v="0.54339999999999999"/>
    <m/>
    <x v="1065"/>
    <n v="1191543.32"/>
    <n v="497221.62"/>
    <n v="0"/>
    <n v="1358694.59"/>
    <n v="654584226"/>
    <n v="654584226"/>
    <n v="198750000"/>
    <x v="3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00388.5499999998"/>
    <n v="5059851.66"/>
    <n v="0"/>
    <n v="2640536.89"/>
    <n v="3649258.2"/>
    <n v="613165.93000000005"/>
    <x v="0"/>
    <x v="0"/>
    <n v="0"/>
    <n v="0"/>
    <x v="70"/>
    <x v="0"/>
    <n v="0"/>
    <x v="881"/>
    <n v="23019769.48"/>
    <s v="NULL"/>
    <x v="3"/>
  </r>
  <r>
    <s v="268623"/>
    <s v="FP. F ANDROMEDA FUNDO DE INVESTIMENTO IMOBILIÁRIO"/>
    <s v="04.782.236/0001-88"/>
    <d v="2001-08-24T00:00:00"/>
    <x v="3"/>
    <s v=""/>
    <x v="7"/>
    <n v="3575484"/>
    <x v="0"/>
    <x v="8"/>
    <x v="3"/>
    <x v="1"/>
    <x v="0"/>
    <d v="1899-12-31T00:00:00"/>
    <s v="31/12"/>
    <x v="1"/>
    <x v="2"/>
    <s v="COINVALORES C.C.V.M. LTDA"/>
    <s v="336036000140"/>
    <x v="62"/>
    <d v="2022-02-15T00:00:00"/>
    <n v="2"/>
    <n v="0"/>
    <n v="0"/>
    <x v="1"/>
    <x v="1"/>
    <n v="0"/>
    <n v="0"/>
    <x v="1"/>
    <n v="0"/>
    <n v="0"/>
    <x v="1"/>
    <x v="1"/>
    <n v="0"/>
    <n v="0"/>
    <x v="1"/>
    <n v="0"/>
    <x v="1067"/>
    <x v="1067"/>
    <x v="67"/>
    <x v="1067"/>
    <n v="2.4000000000000001E-4"/>
    <n v="0"/>
    <n v="-1.3309E-2"/>
    <n v="5.6810000000000003E-3"/>
    <n v="0"/>
    <x v="1066"/>
    <n v="8004642.0300000003"/>
    <n v="189623.57"/>
    <n v="0"/>
    <n v="1369696.18"/>
    <n v="657440243.09000003"/>
    <n v="657440243.09000003"/>
    <n v="198750000"/>
    <x v="31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42439.5899999999"/>
    <n v="5545524.8700000001"/>
    <n v="0"/>
    <n v="2396914.7200000002"/>
    <n v="3754258.2"/>
    <n v="623078.55000000005"/>
    <x v="0"/>
    <x v="0"/>
    <n v="0"/>
    <n v="0"/>
    <x v="71"/>
    <x v="0"/>
    <n v="0"/>
    <x v="882"/>
    <n v="22947669.559999999"/>
    <s v=""/>
    <x v="4"/>
  </r>
  <r>
    <m/>
    <s v="FP. F ANDROMEDA FUNDO DE INVESTIMENTO IMOBILIÁRIO"/>
    <s v="04.782.236/0001-88"/>
    <d v="2001-08-24T00:00:00"/>
    <x v="3"/>
    <s v=""/>
    <x v="7"/>
    <n v="3575484"/>
    <x v="0"/>
    <x v="8"/>
    <x v="3"/>
    <x v="1"/>
    <x v="0"/>
    <d v="1899-12-31T00:00:00"/>
    <s v="31/12"/>
    <x v="1"/>
    <x v="2"/>
    <s v="COINVALORES C.C.V.M. LTDA"/>
    <s v="336036000140"/>
    <x v="63"/>
    <d v="2022-03-15T00:00:00"/>
    <n v="2"/>
    <n v="0"/>
    <n v="0"/>
    <x v="1"/>
    <x v="1"/>
    <n v="0"/>
    <n v="0"/>
    <x v="1"/>
    <n v="0"/>
    <n v="0"/>
    <x v="1"/>
    <x v="1"/>
    <n v="0"/>
    <n v="0"/>
    <x v="1"/>
    <n v="0"/>
    <x v="1068"/>
    <x v="1068"/>
    <x v="67"/>
    <x v="1068"/>
    <n v="2.41E-4"/>
    <n v="0"/>
    <n v="4.7800000000000002E-4"/>
    <n v="6.032E-3"/>
    <n v="0"/>
    <x v="1067"/>
    <n v="1215599.8999999999"/>
    <n v="191183.12"/>
    <n v="0"/>
    <n v="8562995.1500000004"/>
    <n v="657974405.53999996"/>
    <n v="657974405.53999996"/>
    <n v="198750000"/>
    <x v="3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79446.1299999999"/>
    <n v="5433298.7699999996"/>
    <n v="0"/>
    <n v="2446147.36"/>
    <n v="3933032.4"/>
    <n v="638530.53"/>
    <x v="0"/>
    <x v="0"/>
    <n v="0"/>
    <n v="0"/>
    <x v="72"/>
    <x v="0"/>
    <n v="0"/>
    <x v="883"/>
    <n v="23513469.170000002"/>
    <s v=""/>
    <x v="4"/>
  </r>
  <r>
    <m/>
    <s v="FP. F ANDROMEDA FUNDO DE INVESTIMENTO IMOBILIÁRIO"/>
    <s v="04.782.236/0001-88"/>
    <d v="2001-08-24T00:00:00"/>
    <x v="3"/>
    <s v=""/>
    <x v="7"/>
    <n v="3575484"/>
    <x v="0"/>
    <x v="8"/>
    <x v="3"/>
    <x v="1"/>
    <x v="0"/>
    <d v="1899-12-31T00:00:00"/>
    <s v="31/12"/>
    <x v="1"/>
    <x v="2"/>
    <s v="COINVALORES C.C.V.M. LTDA"/>
    <s v="336036000140"/>
    <x v="64"/>
    <d v="2022-04-14T00:00:00"/>
    <n v="2"/>
    <n v="0"/>
    <n v="1"/>
    <x v="1"/>
    <x v="1"/>
    <n v="0"/>
    <n v="1"/>
    <x v="1"/>
    <n v="0"/>
    <n v="0"/>
    <x v="1"/>
    <x v="1"/>
    <n v="0"/>
    <n v="0"/>
    <x v="1"/>
    <n v="0"/>
    <x v="1069"/>
    <x v="1069"/>
    <x v="67"/>
    <x v="1069"/>
    <n v="2.4399999999999999E-4"/>
    <n v="0"/>
    <n v="4.2200000000000001E-4"/>
    <n v="6.3029999999999996E-3"/>
    <n v="0"/>
    <x v="1068"/>
    <n v="1534583.47"/>
    <n v="0"/>
    <n v="0"/>
    <n v="8646553.8499999996"/>
    <n v="657974405.53999996"/>
    <n v="657974405.53999996"/>
    <n v="198750000"/>
    <x v="3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99658.4000000004"/>
    <n v="5369755.5700000003"/>
    <n v="0"/>
    <n v="2429902.83"/>
    <n v="3933032.4"/>
    <n v="639400.28"/>
    <x v="0"/>
    <x v="0"/>
    <n v="0"/>
    <n v="0"/>
    <x v="73"/>
    <x v="0"/>
    <n v="0"/>
    <x v="884"/>
    <n v="23370158.120000001"/>
    <s v=""/>
    <x v="4"/>
  </r>
  <r>
    <m/>
    <s v="FP. F ANDROMEDA FUNDO DE INVESTIMENTO IMOBILIÁRIO"/>
    <s v="04.782.236/0001-88"/>
    <d v="2001-08-24T00:00:00"/>
    <x v="3"/>
    <s v=""/>
    <x v="7"/>
    <n v="3575484"/>
    <x v="0"/>
    <x v="8"/>
    <x v="3"/>
    <x v="1"/>
    <x v="0"/>
    <d v="1899-12-31T00:00:00"/>
    <s v="31/12"/>
    <x v="1"/>
    <x v="2"/>
    <s v="COINVALORES C.C.V.M. LTDA"/>
    <s v="336036000140"/>
    <x v="65"/>
    <d v="2022-05-13T00:00:00"/>
    <n v="2"/>
    <n v="0"/>
    <n v="0"/>
    <x v="1"/>
    <x v="1"/>
    <n v="0"/>
    <n v="0"/>
    <x v="1"/>
    <n v="0"/>
    <n v="0"/>
    <x v="1"/>
    <x v="1"/>
    <n v="0"/>
    <n v="0"/>
    <x v="1"/>
    <n v="0"/>
    <x v="1070"/>
    <x v="1070"/>
    <x v="67"/>
    <x v="1070"/>
    <n v="2.4600000000000002E-4"/>
    <n v="0"/>
    <n v="-2.03E-4"/>
    <n v="6.0270000000000002E-3"/>
    <n v="0"/>
    <x v="1069"/>
    <n v="1159750.1100000001"/>
    <n v="263887.05"/>
    <n v="0"/>
    <n v="4960480.17"/>
    <n v="661557432.37"/>
    <n v="661557432.37"/>
    <n v="198750000"/>
    <x v="3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62088.2999999998"/>
    <n v="5345347.5199999996"/>
    <n v="0"/>
    <n v="2416740.7799999998"/>
    <n v="3933032.4"/>
    <n v="637056.47"/>
    <x v="0"/>
    <x v="0"/>
    <n v="0"/>
    <n v="0"/>
    <x v="74"/>
    <x v="0"/>
    <n v="0"/>
    <x v="885"/>
    <n v="23250826.710000001"/>
    <s v=""/>
    <x v="4"/>
  </r>
  <r>
    <s v="6401"/>
    <s v="FII EUROPAR"/>
    <s v="05.437.916/0001-27"/>
    <d v="2002-12-10T00:00:00"/>
    <x v="0"/>
    <s v="BREUROCTF011"/>
    <x v="23"/>
    <n v="355000"/>
    <x v="0"/>
    <x v="7"/>
    <x v="10"/>
    <x v="0"/>
    <x v="0"/>
    <m/>
    <s v="2016/12/31"/>
    <x v="0"/>
    <x v="0"/>
    <s v="COINVALORES CCVM LTDA"/>
    <s v="00.336.036/0001-40"/>
    <x v="66"/>
    <d v="2016-10-31T00:00:00"/>
    <n v="680"/>
    <m/>
    <m/>
    <x v="0"/>
    <x v="0"/>
    <m/>
    <m/>
    <x v="0"/>
    <m/>
    <m/>
    <x v="0"/>
    <x v="0"/>
    <m/>
    <m/>
    <x v="0"/>
    <m/>
    <x v="1071"/>
    <x v="1071"/>
    <x v="68"/>
    <x v="1071"/>
    <n v="3.0499999999999999E-2"/>
    <n v="1.6000000000000001E-3"/>
    <n v="3.8699999999999998E-2"/>
    <n v="0.31"/>
    <m/>
    <x v="1070"/>
    <n v="18896.509999999998"/>
    <n v="0"/>
    <n v="812351.31"/>
    <n v="0"/>
    <n v="122558880.27"/>
    <n v="122558880.27"/>
    <n v="71393600"/>
    <x v="3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36939.92"/>
    <n v="1985306.02"/>
    <n v="0"/>
    <n v="51633.9"/>
    <n v="393645"/>
    <n v="38049.589999999997"/>
    <x v="0"/>
    <x v="0"/>
    <n v="0"/>
    <n v="0"/>
    <x v="0"/>
    <x v="0"/>
    <n v="0"/>
    <x v="886"/>
    <n v="578379.72"/>
    <s v="Europar"/>
    <x v="7"/>
  </r>
  <r>
    <s v="7214"/>
    <s v="FII EUROPAR"/>
    <s v="05.437.916/0001-27"/>
    <d v="2002-12-10T00:00:00"/>
    <x v="0"/>
    <s v="BREUROCTF011"/>
    <x v="23"/>
    <n v="355000"/>
    <x v="0"/>
    <x v="7"/>
    <x v="10"/>
    <x v="0"/>
    <x v="0"/>
    <m/>
    <s v="2016/12/31"/>
    <x v="0"/>
    <x v="0"/>
    <s v="COINVALORES CCVM LTDA"/>
    <s v="00.336.036/0001-40"/>
    <x v="0"/>
    <d v="2016-11-30T00:00:00"/>
    <n v="682"/>
    <m/>
    <m/>
    <x v="0"/>
    <x v="0"/>
    <m/>
    <m/>
    <x v="0"/>
    <m/>
    <m/>
    <x v="0"/>
    <x v="0"/>
    <m/>
    <m/>
    <x v="0"/>
    <m/>
    <x v="1072"/>
    <x v="1072"/>
    <x v="68"/>
    <x v="1072"/>
    <n v="3.0499999999999999E-2"/>
    <n v="1.6000000000000001E-3"/>
    <n v="-2.23E-2"/>
    <n v="0.31280000000000002"/>
    <m/>
    <x v="1071"/>
    <n v="48119.19"/>
    <n v="0"/>
    <n v="648550.80000000005"/>
    <n v="0"/>
    <n v="122573158.27"/>
    <n v="122573158.27"/>
    <n v="71393600"/>
    <x v="3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08630.64"/>
    <n v="2067785.53"/>
    <n v="0"/>
    <n v="40845.11"/>
    <n v="393755"/>
    <n v="38049.589999999997"/>
    <x v="0"/>
    <x v="0"/>
    <n v="0"/>
    <n v="0"/>
    <x v="0"/>
    <x v="0"/>
    <n v="0"/>
    <x v="887"/>
    <n v="557676.97"/>
    <s v="Europar"/>
    <x v="7"/>
  </r>
  <r>
    <s v="8469"/>
    <s v="FII EUROPAR"/>
    <s v="05.437.916/0001-27"/>
    <d v="2002-12-10T00:00:00"/>
    <x v="0"/>
    <s v="BREUROCTF011"/>
    <x v="23"/>
    <n v="355000"/>
    <x v="0"/>
    <x v="7"/>
    <x v="10"/>
    <x v="0"/>
    <x v="0"/>
    <m/>
    <s v="2016/12/31"/>
    <x v="0"/>
    <x v="0"/>
    <s v="COINVALORES CCVM LTDA"/>
    <s v="00.336.036/0001-40"/>
    <x v="1"/>
    <d v="2016-12-29T00:00:00"/>
    <n v="681"/>
    <n v="671"/>
    <n v="1"/>
    <x v="0"/>
    <x v="0"/>
    <m/>
    <n v="2"/>
    <x v="0"/>
    <m/>
    <m/>
    <x v="0"/>
    <x v="0"/>
    <n v="5"/>
    <n v="2"/>
    <x v="0"/>
    <m/>
    <x v="1073"/>
    <x v="1073"/>
    <x v="68"/>
    <x v="1073"/>
    <n v="3.2399999999999998E-2"/>
    <n v="1.6999999999999999E-3"/>
    <n v="-5.8331999999999997"/>
    <n v="3.4099999999999998E-2"/>
    <m/>
    <x v="1072"/>
    <n v="2036.49"/>
    <n v="0"/>
    <n v="551599.15"/>
    <n v="0"/>
    <n v="115313000"/>
    <n v="115313000"/>
    <n v="68691000"/>
    <x v="3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13871.52"/>
    <n v="2165963.35"/>
    <n v="0"/>
    <n v="47908.17"/>
    <n v="358365"/>
    <n v="38049.589999999997"/>
    <x v="0"/>
    <x v="0"/>
    <n v="0"/>
    <n v="0"/>
    <x v="0"/>
    <x v="0"/>
    <n v="0"/>
    <x v="888"/>
    <n v="540886.46"/>
    <s v="Europar"/>
    <x v="7"/>
  </r>
  <r>
    <s v="9103"/>
    <s v="FII EUROPAR"/>
    <s v="05.437.916/0001-27"/>
    <d v="2002-12-10T00:00:00"/>
    <x v="0"/>
    <s v="BREUROCTF011"/>
    <x v="23"/>
    <n v="355000"/>
    <x v="0"/>
    <x v="7"/>
    <x v="10"/>
    <x v="0"/>
    <x v="0"/>
    <m/>
    <s v="2017/12/31"/>
    <x v="0"/>
    <x v="0"/>
    <s v="COINVALORES CCVM LTDA"/>
    <s v="00.336.036/0001-40"/>
    <x v="2"/>
    <d v="2017-01-31T00:00:00"/>
    <n v="673"/>
    <m/>
    <m/>
    <x v="0"/>
    <x v="0"/>
    <m/>
    <m/>
    <x v="0"/>
    <m/>
    <m/>
    <x v="0"/>
    <x v="0"/>
    <m/>
    <m/>
    <x v="0"/>
    <m/>
    <x v="1074"/>
    <x v="1074"/>
    <x v="68"/>
    <x v="1074"/>
    <n v="3.2300000000000002E-2"/>
    <n v="1.6999999999999999E-3"/>
    <n v="0.10440000000000001"/>
    <n v="0.30199999999999999"/>
    <m/>
    <x v="1073"/>
    <n v="3335.22"/>
    <n v="0"/>
    <n v="422470.81"/>
    <n v="0"/>
    <n v="115360500"/>
    <n v="115360500"/>
    <n v="68691000"/>
    <x v="3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79426.4700000002"/>
    <n v="2332880.94"/>
    <n v="0"/>
    <n v="46545.53"/>
    <n v="358465"/>
    <n v="38049.589999999997"/>
    <x v="0"/>
    <x v="0"/>
    <n v="0"/>
    <n v="0"/>
    <x v="0"/>
    <x v="0"/>
    <n v="0"/>
    <x v="889"/>
    <n v="503409.32"/>
    <s v="Europar"/>
    <x v="7"/>
  </r>
  <r>
    <s v="10201"/>
    <s v="FII EUROPAR"/>
    <s v="05.437.916/0001-27"/>
    <d v="2002-12-10T00:00:00"/>
    <x v="0"/>
    <s v="BREUROCTF011"/>
    <x v="23"/>
    <n v="355000"/>
    <x v="0"/>
    <x v="7"/>
    <x v="10"/>
    <x v="0"/>
    <x v="0"/>
    <m/>
    <s v="2017/12/31"/>
    <x v="0"/>
    <x v="0"/>
    <s v="COINVALORES CCVM LTDA"/>
    <s v="00.336.036/0001-40"/>
    <x v="3"/>
    <d v="2017-02-28T00:00:00"/>
    <n v="680"/>
    <m/>
    <m/>
    <x v="0"/>
    <x v="0"/>
    <m/>
    <m/>
    <x v="0"/>
    <m/>
    <m/>
    <x v="0"/>
    <x v="0"/>
    <m/>
    <m/>
    <x v="0"/>
    <m/>
    <x v="1075"/>
    <x v="1075"/>
    <x v="68"/>
    <x v="1075"/>
    <n v="3.2300000000000002E-2"/>
    <n v="1.9E-3"/>
    <n v="3.2599999999999997E-2"/>
    <n v="0.36809999999999998"/>
    <m/>
    <x v="1074"/>
    <n v="122821.66"/>
    <n v="0"/>
    <n v="315420.68"/>
    <n v="0"/>
    <n v="115360500"/>
    <n v="115360500"/>
    <n v="68691000"/>
    <x v="3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24354.54"/>
    <n v="2307208.56"/>
    <n v="0"/>
    <n v="3417145.98"/>
    <n v="436665"/>
    <n v="38049.589999999997"/>
    <x v="0"/>
    <x v="0"/>
    <n v="0"/>
    <n v="0"/>
    <x v="0"/>
    <x v="0"/>
    <n v="0"/>
    <x v="890"/>
    <n v="3822401.71"/>
    <s v="Europar"/>
    <x v="7"/>
  </r>
  <r>
    <s v="11657"/>
    <s v="FII EUROPAR"/>
    <s v="05.437.916/0001-27"/>
    <d v="2002-12-10T00:00:00"/>
    <x v="0"/>
    <s v="BREUROCTF011"/>
    <x v="23"/>
    <n v="383936"/>
    <x v="0"/>
    <x v="7"/>
    <x v="10"/>
    <x v="0"/>
    <x v="0"/>
    <m/>
    <s v="2017/12/31"/>
    <x v="0"/>
    <x v="0"/>
    <s v="COINVALORES CCVM LTDA"/>
    <s v="00.336.036/0001-40"/>
    <x v="4"/>
    <d v="2017-03-31T00:00:00"/>
    <n v="679"/>
    <n v="668"/>
    <n v="3"/>
    <x v="0"/>
    <x v="0"/>
    <m/>
    <n v="1"/>
    <x v="0"/>
    <m/>
    <m/>
    <x v="0"/>
    <x v="0"/>
    <n v="3"/>
    <n v="4"/>
    <x v="0"/>
    <m/>
    <x v="1076"/>
    <x v="1076"/>
    <x v="69"/>
    <x v="1076"/>
    <n v="3.1E-2"/>
    <n v="2.3E-3"/>
    <n v="-3.6722999999999999"/>
    <n v="0.371"/>
    <m/>
    <x v="1075"/>
    <n v="140607.35"/>
    <n v="0"/>
    <n v="5171567.66"/>
    <n v="0"/>
    <n v="115360500"/>
    <n v="115360500"/>
    <n v="68691000"/>
    <x v="3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88490.27"/>
    <n v="2328130.52"/>
    <n v="0"/>
    <n v="160359.75"/>
    <n v="478400.44"/>
    <n v="38049.589999999997"/>
    <x v="0"/>
    <x v="0"/>
    <n v="0"/>
    <n v="0"/>
    <x v="0"/>
    <x v="0"/>
    <n v="0"/>
    <x v="891"/>
    <n v="541270.93999999994"/>
    <s v="Europar"/>
    <x v="7"/>
  </r>
  <r>
    <s v="13140"/>
    <s v="FII EUROPAR"/>
    <s v="05.437.916/0001-27"/>
    <d v="2002-12-10T00:00:00"/>
    <x v="0"/>
    <s v="BREUROCTF011"/>
    <x v="23"/>
    <n v="383936"/>
    <x v="0"/>
    <x v="7"/>
    <x v="10"/>
    <x v="0"/>
    <x v="0"/>
    <m/>
    <s v="2017/12/31"/>
    <x v="0"/>
    <x v="0"/>
    <s v="COINVALORES CCVM LTDA"/>
    <s v="00.336.036/0001-40"/>
    <x v="5"/>
    <d v="2017-04-28T00:00:00"/>
    <n v="689"/>
    <m/>
    <m/>
    <x v="0"/>
    <x v="0"/>
    <m/>
    <m/>
    <x v="0"/>
    <m/>
    <m/>
    <x v="0"/>
    <x v="0"/>
    <m/>
    <m/>
    <x v="0"/>
    <m/>
    <x v="1077"/>
    <x v="1077"/>
    <x v="69"/>
    <x v="1077"/>
    <n v="3.09E-2"/>
    <n v="1.9E-3"/>
    <n v="0.27129999999999999"/>
    <n v="0.12520000000000001"/>
    <m/>
    <x v="1076"/>
    <n v="31384.44"/>
    <n v="0"/>
    <n v="0"/>
    <n v="5075778.88"/>
    <n v="115360500"/>
    <n v="115360500"/>
    <n v="68691000"/>
    <x v="3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94816.51"/>
    <n v="2560144.4"/>
    <n v="0"/>
    <n v="134672.10999999999"/>
    <n v="157384.4"/>
    <n v="38049.589999999997"/>
    <x v="0"/>
    <x v="0"/>
    <n v="0"/>
    <n v="0"/>
    <x v="0"/>
    <x v="0"/>
    <n v="0"/>
    <x v="892"/>
    <n v="209895.46"/>
    <s v="Europar"/>
    <x v="7"/>
  </r>
  <r>
    <s v="14150"/>
    <s v="FII EUROPAR"/>
    <s v="05.437.916/0001-27"/>
    <d v="2002-12-10T00:00:00"/>
    <x v="0"/>
    <s v="BREUROCTF011"/>
    <x v="23"/>
    <n v="383936"/>
    <x v="0"/>
    <x v="7"/>
    <x v="10"/>
    <x v="0"/>
    <x v="0"/>
    <m/>
    <s v="2017/12/31"/>
    <x v="0"/>
    <x v="0"/>
    <s v="COINVALORES CCVM LTDA"/>
    <s v="00.336.036/0001-40"/>
    <x v="6"/>
    <d v="2017-05-31T00:00:00"/>
    <n v="675"/>
    <m/>
    <m/>
    <x v="0"/>
    <x v="0"/>
    <m/>
    <m/>
    <x v="0"/>
    <m/>
    <m/>
    <x v="0"/>
    <x v="0"/>
    <m/>
    <m/>
    <x v="0"/>
    <m/>
    <x v="1078"/>
    <x v="1078"/>
    <x v="69"/>
    <x v="1078"/>
    <n v="3.1399999999999997E-2"/>
    <n v="4.3E-3"/>
    <n v="-1.5168999999999999"/>
    <n v="6.25E-2"/>
    <m/>
    <x v="1077"/>
    <n v="6462.9"/>
    <n v="0"/>
    <n v="0"/>
    <n v="5203243.51"/>
    <n v="115360500"/>
    <n v="115360500"/>
    <n v="68691000"/>
    <x v="3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2868.15"/>
    <n v="530236.03"/>
    <n v="0"/>
    <n v="112632.12"/>
    <n v="80637.2"/>
    <n v="38049.589999999997"/>
    <x v="0"/>
    <x v="0"/>
    <n v="0"/>
    <n v="0"/>
    <x v="0"/>
    <x v="0"/>
    <n v="0"/>
    <x v="893"/>
    <n v="125477.25"/>
    <s v="Europar"/>
    <x v="7"/>
  </r>
  <r>
    <s v="14817"/>
    <s v="FII EUROPAR"/>
    <s v="05.437.916/0001-27"/>
    <d v="2002-12-10T00:00:00"/>
    <x v="0"/>
    <s v="BREUROCTF011"/>
    <x v="23"/>
    <n v="383936"/>
    <x v="0"/>
    <x v="7"/>
    <x v="10"/>
    <x v="0"/>
    <x v="0"/>
    <m/>
    <s v="2017/12/31"/>
    <x v="0"/>
    <x v="0"/>
    <s v="COINVALORES CCVM LTDA"/>
    <s v="00.336.036/0001-40"/>
    <x v="7"/>
    <d v="2017-06-30T00:00:00"/>
    <n v="659"/>
    <n v="648"/>
    <n v="3"/>
    <x v="0"/>
    <x v="0"/>
    <m/>
    <n v="1"/>
    <x v="0"/>
    <m/>
    <m/>
    <x v="0"/>
    <x v="0"/>
    <n v="3"/>
    <n v="4"/>
    <x v="0"/>
    <m/>
    <x v="1079"/>
    <x v="1079"/>
    <x v="69"/>
    <x v="1079"/>
    <n v="3.1199999999999999E-2"/>
    <n v="1.8E-3"/>
    <n v="-6.8599999999999994E-2"/>
    <n v="0.222"/>
    <m/>
    <x v="1078"/>
    <n v="32650.66"/>
    <n v="0"/>
    <n v="0"/>
    <n v="4682927.16"/>
    <n v="119411104.62"/>
    <n v="119411104.62"/>
    <n v="68691000"/>
    <x v="3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4597.91"/>
    <n v="510661.07"/>
    <n v="0"/>
    <n v="33936.839999999997"/>
    <n v="272625.2"/>
    <n v="37751.379999999997"/>
    <x v="0"/>
    <x v="0"/>
    <n v="0"/>
    <n v="0"/>
    <x v="0"/>
    <x v="0"/>
    <n v="0"/>
    <x v="894"/>
    <n v="3666786.73"/>
    <s v="Europar"/>
    <x v="7"/>
  </r>
  <r>
    <s v="15638"/>
    <s v="FII EUROPAR"/>
    <s v="05.437.916/0001-27"/>
    <d v="2002-12-10T00:00:00"/>
    <x v="0"/>
    <s v="BREUROCTF011"/>
    <x v="23"/>
    <n v="383936"/>
    <x v="0"/>
    <x v="7"/>
    <x v="10"/>
    <x v="0"/>
    <x v="0"/>
    <m/>
    <s v="2017/12/31"/>
    <x v="0"/>
    <x v="0"/>
    <s v="COINVALORES CCVM LTDA"/>
    <s v="00.336.036/0001-40"/>
    <x v="8"/>
    <d v="2017-07-31T00:00:00"/>
    <n v="653"/>
    <m/>
    <m/>
    <x v="0"/>
    <x v="0"/>
    <m/>
    <m/>
    <x v="0"/>
    <m/>
    <m/>
    <x v="0"/>
    <x v="0"/>
    <m/>
    <m/>
    <x v="0"/>
    <m/>
    <x v="1080"/>
    <x v="1080"/>
    <x v="69"/>
    <x v="1080"/>
    <n v="3.1199999999999999E-2"/>
    <n v="1.8E-3"/>
    <n v="2.0899999999999998E-2"/>
    <n v="0.17449999999999999"/>
    <m/>
    <x v="1079"/>
    <n v="10447.34"/>
    <n v="0"/>
    <n v="0"/>
    <n v="4620852.34"/>
    <n v="119558104.62"/>
    <n v="119558104.62"/>
    <n v="68691000"/>
    <x v="3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7424.85"/>
    <n v="491014.42"/>
    <n v="0"/>
    <n v="36410.43"/>
    <n v="215104.8"/>
    <n v="37751.379999999997"/>
    <x v="0"/>
    <x v="0"/>
    <n v="0"/>
    <n v="0"/>
    <x v="0"/>
    <x v="0"/>
    <n v="0"/>
    <x v="895"/>
    <n v="3687017.2"/>
    <s v="Europar"/>
    <x v="7"/>
  </r>
  <r>
    <s v="16986"/>
    <s v="FII EUROPAR"/>
    <s v="05.437.916/0001-27"/>
    <d v="2002-12-10T00:00:00"/>
    <x v="0"/>
    <s v="BREUROCTF011"/>
    <x v="23"/>
    <n v="383936"/>
    <x v="0"/>
    <x v="7"/>
    <x v="10"/>
    <x v="0"/>
    <x v="0"/>
    <m/>
    <s v="2017/12/31"/>
    <x v="0"/>
    <x v="0"/>
    <s v="COINVALORES CCVM LTDA"/>
    <s v="00.336.036/0001-40"/>
    <x v="9"/>
    <d v="2017-08-31T00:00:00"/>
    <n v="642"/>
    <m/>
    <m/>
    <x v="0"/>
    <x v="0"/>
    <m/>
    <m/>
    <x v="0"/>
    <m/>
    <m/>
    <x v="0"/>
    <x v="0"/>
    <m/>
    <m/>
    <x v="0"/>
    <m/>
    <x v="1081"/>
    <x v="1081"/>
    <x v="69"/>
    <x v="1081"/>
    <n v="3.1199999999999999E-2"/>
    <n v="1.8E-3"/>
    <n v="0.1096"/>
    <n v="0.31719999999999998"/>
    <m/>
    <x v="1080"/>
    <n v="33812.769999999997"/>
    <n v="0"/>
    <n v="0"/>
    <n v="4500584.0999999996"/>
    <n v="119558104.62"/>
    <n v="119558104.62"/>
    <n v="68691000"/>
    <x v="3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9307.42000000004"/>
    <n v="608426.88"/>
    <n v="0"/>
    <n v="30880.54"/>
    <n v="387931"/>
    <n v="37751.379999999997"/>
    <x v="0"/>
    <x v="0"/>
    <n v="0"/>
    <n v="0"/>
    <x v="0"/>
    <x v="0"/>
    <n v="0"/>
    <x v="896"/>
    <n v="3569416.94"/>
    <s v="Europar"/>
    <x v="7"/>
  </r>
  <r>
    <s v="17946"/>
    <s v="FII EUROPAR"/>
    <s v="05.437.916/0001-27"/>
    <d v="2002-12-10T00:00:00"/>
    <x v="0"/>
    <s v="BREUROCTF011"/>
    <x v="23"/>
    <n v="383936"/>
    <x v="0"/>
    <x v="7"/>
    <x v="10"/>
    <x v="0"/>
    <x v="0"/>
    <m/>
    <s v="2017/12/31"/>
    <x v="0"/>
    <x v="0"/>
    <s v="COINVALORES CCVM LTDA"/>
    <s v="00.336.036/0001-40"/>
    <x v="10"/>
    <d v="2017-09-30T00:00:00"/>
    <n v="659"/>
    <n v="651"/>
    <n v="1"/>
    <x v="0"/>
    <x v="0"/>
    <m/>
    <n v="1"/>
    <x v="0"/>
    <m/>
    <m/>
    <x v="0"/>
    <x v="0"/>
    <n v="3"/>
    <n v="3"/>
    <x v="0"/>
    <m/>
    <x v="1082"/>
    <x v="1082"/>
    <x v="69"/>
    <x v="1082"/>
    <n v="3.1199999999999999E-2"/>
    <n v="1.8E-3"/>
    <n v="1.21E-2"/>
    <n v="0.31690000000000002"/>
    <m/>
    <x v="1081"/>
    <n v="123968.03"/>
    <n v="0"/>
    <n v="0"/>
    <n v="3823905.85"/>
    <n v="119558104.62"/>
    <n v="119558104.62"/>
    <n v="68691000"/>
    <x v="3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6248.68000000005"/>
    <n v="501747.98"/>
    <n v="0"/>
    <n v="34500.699999999997"/>
    <n v="388031"/>
    <n v="37751.379999999997"/>
    <x v="0"/>
    <x v="0"/>
    <n v="0"/>
    <n v="0"/>
    <x v="0"/>
    <x v="0"/>
    <n v="0"/>
    <x v="897"/>
    <n v="2865136.18"/>
    <s v="Europar"/>
    <x v="7"/>
  </r>
  <r>
    <s v="19317"/>
    <s v="FII EUROPAR"/>
    <s v="05.437.916/0001-27"/>
    <d v="2002-12-10T00:00:00"/>
    <x v="0"/>
    <s v="BREUROCTF011"/>
    <x v="23"/>
    <n v="383936"/>
    <x v="0"/>
    <x v="7"/>
    <x v="10"/>
    <x v="0"/>
    <x v="0"/>
    <m/>
    <s v="2017/12/31"/>
    <x v="0"/>
    <x v="0"/>
    <s v="COINVALORES CCVM LTDA"/>
    <s v="00.336.036/0001-40"/>
    <x v="11"/>
    <d v="2017-10-31T00:00:00"/>
    <n v="677"/>
    <m/>
    <m/>
    <x v="0"/>
    <x v="0"/>
    <m/>
    <m/>
    <x v="0"/>
    <m/>
    <m/>
    <x v="0"/>
    <x v="0"/>
    <m/>
    <m/>
    <x v="0"/>
    <m/>
    <x v="1083"/>
    <x v="1083"/>
    <x v="69"/>
    <x v="1083"/>
    <n v="3.1199999999999999E-2"/>
    <n v="1.8E-3"/>
    <n v="-0.29720000000000002"/>
    <n v="0.31680000000000003"/>
    <m/>
    <x v="1082"/>
    <n v="18692.21"/>
    <n v="0"/>
    <n v="0"/>
    <n v="2943752.2"/>
    <n v="119737736.62"/>
    <n v="119737736.62"/>
    <n v="68691000"/>
    <x v="3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8663.1"/>
    <n v="441069.08"/>
    <n v="0"/>
    <n v="37594.019999999997"/>
    <n v="388131"/>
    <n v="37751.379999999997"/>
    <x v="0"/>
    <x v="0"/>
    <n v="0"/>
    <n v="0"/>
    <x v="0"/>
    <x v="0"/>
    <n v="0"/>
    <x v="898"/>
    <n v="2361901.1800000002"/>
    <s v="Europar"/>
    <x v="7"/>
  </r>
  <r>
    <s v="20238"/>
    <s v="FII EUROPAR"/>
    <s v="05.437.916/0001-27"/>
    <d v="2002-12-10T00:00:00"/>
    <x v="0"/>
    <s v="BREUROCTF011"/>
    <x v="23"/>
    <n v="383936"/>
    <x v="0"/>
    <x v="7"/>
    <x v="10"/>
    <x v="0"/>
    <x v="0"/>
    <m/>
    <s v="2017/12/31"/>
    <x v="0"/>
    <x v="0"/>
    <s v="COINVALORES CCVM LTDA"/>
    <s v="00.336.036/0001-40"/>
    <x v="12"/>
    <d v="2017-11-30T00:00:00"/>
    <n v="679"/>
    <m/>
    <m/>
    <x v="0"/>
    <x v="0"/>
    <m/>
    <m/>
    <x v="0"/>
    <m/>
    <m/>
    <x v="0"/>
    <x v="0"/>
    <m/>
    <m/>
    <x v="0"/>
    <m/>
    <x v="1084"/>
    <x v="1084"/>
    <x v="69"/>
    <x v="1084"/>
    <n v="3.1300000000000001E-2"/>
    <n v="1.8E-3"/>
    <n v="-5.0999999999999997E-2"/>
    <n v="0.3972"/>
    <m/>
    <x v="1083"/>
    <n v="11370.13"/>
    <n v="0"/>
    <n v="0"/>
    <n v="1732554.66"/>
    <n v="119737736.62"/>
    <n v="119737736.62"/>
    <n v="68691000"/>
    <x v="3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9645.23"/>
    <n v="424390.17"/>
    <n v="0"/>
    <n v="35255.06"/>
    <n v="484215"/>
    <n v="37751.379999999997"/>
    <x v="0"/>
    <x v="0"/>
    <n v="0"/>
    <n v="0"/>
    <x v="0"/>
    <x v="0"/>
    <n v="0"/>
    <x v="899"/>
    <n v="1185962.45"/>
    <s v="Europar"/>
    <x v="7"/>
  </r>
  <r>
    <s v="21213"/>
    <s v="FII EUROPAR"/>
    <s v="05.437.916/0001-27"/>
    <d v="2002-12-10T00:00:00"/>
    <x v="0"/>
    <s v="BREUROCTF011"/>
    <x v="23"/>
    <n v="383936"/>
    <x v="0"/>
    <x v="7"/>
    <x v="10"/>
    <x v="0"/>
    <x v="0"/>
    <m/>
    <s v="2017/12/31"/>
    <x v="0"/>
    <x v="0"/>
    <s v="COINVALORES CCVM LTDA"/>
    <s v="00.336.036/0001-40"/>
    <x v="13"/>
    <d v="2017-12-29T00:00:00"/>
    <n v="704"/>
    <n v="696"/>
    <n v="2"/>
    <x v="0"/>
    <x v="0"/>
    <m/>
    <n v="1"/>
    <x v="0"/>
    <m/>
    <m/>
    <x v="0"/>
    <x v="0"/>
    <n v="3"/>
    <n v="2"/>
    <x v="0"/>
    <m/>
    <x v="1085"/>
    <x v="1085"/>
    <x v="69"/>
    <x v="1085"/>
    <n v="3.1800000000000002E-2"/>
    <n v="1.8E-3"/>
    <n v="-1.6356999999999999"/>
    <n v="0.39739999999999998"/>
    <m/>
    <x v="1084"/>
    <n v="15930.55"/>
    <n v="0"/>
    <n v="65000.38"/>
    <n v="1434565.68"/>
    <n v="117680000"/>
    <n v="117680000"/>
    <n v="72140000"/>
    <x v="3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3501.73"/>
    <n v="527284.94999999995"/>
    <n v="0"/>
    <n v="56216.78"/>
    <n v="484340"/>
    <n v="37751.379999999997"/>
    <x v="0"/>
    <x v="0"/>
    <n v="0"/>
    <n v="0"/>
    <x v="0"/>
    <x v="0"/>
    <n v="0"/>
    <x v="900"/>
    <n v="998864.94"/>
    <s v="Europar"/>
    <x v="7"/>
  </r>
  <r>
    <s v="22626"/>
    <s v="FII EUROPAR"/>
    <s v="05.437.916/0001-27"/>
    <d v="2002-12-10T00:00:00"/>
    <x v="0"/>
    <s v="BREUROCTF011"/>
    <x v="23"/>
    <n v="383936"/>
    <x v="0"/>
    <x v="7"/>
    <x v="10"/>
    <x v="0"/>
    <x v="0"/>
    <m/>
    <s v="2018/12/31"/>
    <x v="0"/>
    <x v="0"/>
    <s v="COINVALORES CCVM LTDA"/>
    <s v="00.336.036/0001-40"/>
    <x v="14"/>
    <d v="2018-01-31T00:00:00"/>
    <n v="739"/>
    <m/>
    <m/>
    <x v="0"/>
    <x v="0"/>
    <m/>
    <m/>
    <x v="0"/>
    <m/>
    <m/>
    <x v="0"/>
    <x v="0"/>
    <m/>
    <m/>
    <x v="0"/>
    <m/>
    <x v="1086"/>
    <x v="1086"/>
    <x v="69"/>
    <x v="1086"/>
    <n v="3.1800000000000002E-2"/>
    <n v="1.9E-3"/>
    <n v="8.1799999999999998E-2"/>
    <n v="0.32319999999999999"/>
    <m/>
    <x v="1085"/>
    <n v="20709.22"/>
    <n v="0"/>
    <n v="65254.92"/>
    <n v="1220254.28"/>
    <n v="117685195.67"/>
    <n v="117685195.67"/>
    <n v="72140000"/>
    <x v="3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0725.73"/>
    <n v="613735.49"/>
    <n v="0"/>
    <n v="66990.240000000005"/>
    <n v="388481"/>
    <n v="37751.379999999997"/>
    <x v="0"/>
    <x v="0"/>
    <n v="0"/>
    <n v="0"/>
    <x v="0"/>
    <x v="0"/>
    <n v="0"/>
    <x v="901"/>
    <n v="794807.25"/>
    <s v="Europar"/>
    <x v="7"/>
  </r>
  <r>
    <s v="23669"/>
    <s v="FII EUROPAR"/>
    <s v="05.437.916/0001-27"/>
    <d v="2002-12-10T00:00:00"/>
    <x v="0"/>
    <s v="BREUROCTF011"/>
    <x v="23"/>
    <n v="383936"/>
    <x v="0"/>
    <x v="7"/>
    <x v="10"/>
    <x v="0"/>
    <x v="0"/>
    <m/>
    <s v="2018/12/31"/>
    <x v="0"/>
    <x v="0"/>
    <s v="COINVALORES CCVM LTDA"/>
    <s v="00.336.036/0001-40"/>
    <x v="15"/>
    <d v="2018-02-28T00:00:00"/>
    <n v="1104"/>
    <m/>
    <m/>
    <x v="0"/>
    <x v="0"/>
    <m/>
    <m/>
    <x v="0"/>
    <m/>
    <m/>
    <x v="0"/>
    <x v="0"/>
    <m/>
    <m/>
    <x v="0"/>
    <m/>
    <x v="1087"/>
    <x v="1087"/>
    <x v="69"/>
    <x v="1087"/>
    <n v="3.1699999999999999E-2"/>
    <n v="2E-3"/>
    <n v="7.5300000000000006E-2"/>
    <n v="0.32300000000000001"/>
    <m/>
    <x v="1086"/>
    <n v="23035.279999999999"/>
    <n v="0"/>
    <n v="25410.95"/>
    <n v="1278932.06"/>
    <n v="117685195.67"/>
    <n v="117685195.67"/>
    <n v="72140000"/>
    <x v="3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6662.59"/>
    <n v="565757.47"/>
    <n v="0"/>
    <n v="20905.12"/>
    <n v="388581"/>
    <n v="37751.379999999997"/>
    <x v="0"/>
    <x v="0"/>
    <n v="0"/>
    <n v="0"/>
    <x v="0"/>
    <x v="0"/>
    <n v="0"/>
    <x v="902"/>
    <n v="632339.76"/>
    <s v="Europar"/>
    <x v="7"/>
  </r>
  <r>
    <s v="25228"/>
    <s v="FII EUROPAR"/>
    <s v="05.437.916/0001-27"/>
    <d v="2002-12-10T00:00:00"/>
    <x v="0"/>
    <s v="BREUROCTF011"/>
    <x v="23"/>
    <n v="383936"/>
    <x v="0"/>
    <x v="7"/>
    <x v="10"/>
    <x v="0"/>
    <x v="0"/>
    <m/>
    <s v="2018/12/31"/>
    <x v="0"/>
    <x v="0"/>
    <s v="COINVALORES CCVM LTDA"/>
    <s v="00.336.036/0001-40"/>
    <x v="16"/>
    <d v="2018-03-31T00:00:00"/>
    <n v="1246"/>
    <n v="1236"/>
    <n v="3"/>
    <x v="0"/>
    <x v="0"/>
    <m/>
    <n v="2"/>
    <x v="0"/>
    <m/>
    <m/>
    <x v="0"/>
    <x v="0"/>
    <n v="3"/>
    <n v="2"/>
    <x v="0"/>
    <m/>
    <x v="1088"/>
    <x v="1088"/>
    <x v="69"/>
    <x v="1088"/>
    <n v="3.1699999999999999E-2"/>
    <n v="2.5000000000000001E-3"/>
    <n v="5.5100000000000003E-2"/>
    <n v="0.32269999999999999"/>
    <m/>
    <x v="1087"/>
    <n v="16045.49"/>
    <n v="0"/>
    <n v="25529.94"/>
    <n v="1157750.02"/>
    <n v="117685195.67"/>
    <n v="117685195.67"/>
    <n v="72140000"/>
    <x v="3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4481.13"/>
    <n v="683571.49"/>
    <n v="0"/>
    <n v="10909.64"/>
    <n v="388681"/>
    <n v="37751.379999999997"/>
    <x v="0"/>
    <x v="0"/>
    <n v="0"/>
    <n v="0"/>
    <x v="0"/>
    <x v="0"/>
    <n v="0"/>
    <x v="903"/>
    <n v="546489.97"/>
    <s v="Europar"/>
    <x v="7"/>
  </r>
  <r>
    <s v="26647"/>
    <s v="FII EUROPAR"/>
    <s v="05.437.916/0001-27"/>
    <d v="2002-12-10T00:00:00"/>
    <x v="0"/>
    <s v="BREUROCTF011"/>
    <x v="23"/>
    <n v="383936"/>
    <x v="0"/>
    <x v="7"/>
    <x v="10"/>
    <x v="0"/>
    <x v="0"/>
    <m/>
    <s v="2018/12/31"/>
    <x v="0"/>
    <x v="0"/>
    <s v="COINVALORES CCVM LTDA"/>
    <s v="00.336.036/0001-40"/>
    <x v="17"/>
    <d v="2018-04-30T00:00:00"/>
    <n v="1283"/>
    <m/>
    <m/>
    <x v="0"/>
    <x v="0"/>
    <m/>
    <m/>
    <x v="0"/>
    <m/>
    <m/>
    <x v="0"/>
    <x v="0"/>
    <m/>
    <m/>
    <x v="0"/>
    <m/>
    <x v="1089"/>
    <x v="1089"/>
    <x v="69"/>
    <x v="1089"/>
    <n v="3.1699999999999999E-2"/>
    <n v="2.5999999999999999E-3"/>
    <n v="0.13869999999999999"/>
    <n v="0.3548"/>
    <m/>
    <x v="1088"/>
    <n v="32027.22"/>
    <n v="0"/>
    <n v="25625.46"/>
    <n v="1222762.54"/>
    <n v="117685195.67"/>
    <n v="117685195.67"/>
    <n v="72140000"/>
    <x v="3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5059.77"/>
    <n v="765343.4"/>
    <n v="0"/>
    <n v="9716.3700000000008"/>
    <n v="427174.6"/>
    <n v="37751.379999999997"/>
    <x v="0"/>
    <x v="0"/>
    <n v="0"/>
    <n v="0"/>
    <x v="0"/>
    <x v="0"/>
    <n v="0"/>
    <x v="904"/>
    <n v="543094.87"/>
    <s v="Europar"/>
    <x v="7"/>
  </r>
  <r>
    <s v="28217"/>
    <s v="FII EUROPAR"/>
    <s v="05.437.916/0001-27"/>
    <d v="2002-12-10T00:00:00"/>
    <x v="0"/>
    <s v="BREUROCTF011"/>
    <x v="23"/>
    <n v="383936"/>
    <x v="0"/>
    <x v="7"/>
    <x v="10"/>
    <x v="0"/>
    <x v="0"/>
    <m/>
    <s v="2018/12/31"/>
    <x v="0"/>
    <x v="0"/>
    <s v="COINVALORES CCVM LTDA"/>
    <s v="00.336.036/0001-40"/>
    <x v="18"/>
    <d v="2018-05-31T00:00:00"/>
    <n v="1280"/>
    <m/>
    <m/>
    <x v="0"/>
    <x v="0"/>
    <m/>
    <m/>
    <x v="0"/>
    <m/>
    <m/>
    <x v="0"/>
    <x v="0"/>
    <m/>
    <m/>
    <x v="0"/>
    <m/>
    <x v="1090"/>
    <x v="1090"/>
    <x v="69"/>
    <x v="1090"/>
    <n v="3.1699999999999999E-2"/>
    <n v="5.3E-3"/>
    <n v="-6.3899999999999998E-2"/>
    <n v="0.38650000000000001"/>
    <m/>
    <x v="1089"/>
    <n v="38207.050000000003"/>
    <n v="1256145.56"/>
    <n v="25721.46"/>
    <n v="0"/>
    <n v="117685195.67"/>
    <n v="117685195.67"/>
    <n v="72140000"/>
    <x v="3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8892.62"/>
    <n v="709300.8"/>
    <n v="0"/>
    <n v="9591.82"/>
    <n v="465678.2"/>
    <n v="37751.379999999997"/>
    <x v="0"/>
    <x v="0"/>
    <n v="0"/>
    <n v="0"/>
    <x v="0"/>
    <x v="0"/>
    <n v="0"/>
    <x v="905"/>
    <n v="602703.81000000006"/>
    <s v="Europar"/>
    <x v="7"/>
  </r>
  <r>
    <s v="29218"/>
    <s v="FII EUROPAR"/>
    <s v="05.437.916/0001-27"/>
    <d v="2002-12-10T00:00:00"/>
    <x v="0"/>
    <s v="BREUROCTF011"/>
    <x v="23"/>
    <n v="383936"/>
    <x v="0"/>
    <x v="7"/>
    <x v="10"/>
    <x v="0"/>
    <x v="0"/>
    <m/>
    <s v="2018/12/31"/>
    <x v="0"/>
    <x v="0"/>
    <s v="COINVALORES CCVM LTDA"/>
    <s v="00.336.036/0001-40"/>
    <x v="19"/>
    <d v="2018-06-30T00:00:00"/>
    <n v="1262"/>
    <n v="1253"/>
    <n v="3"/>
    <x v="0"/>
    <x v="0"/>
    <m/>
    <n v="2"/>
    <x v="0"/>
    <m/>
    <m/>
    <x v="0"/>
    <x v="0"/>
    <n v="4"/>
    <m/>
    <x v="0"/>
    <m/>
    <x v="1091"/>
    <x v="1091"/>
    <x v="69"/>
    <x v="1091"/>
    <n v="3.39E-2"/>
    <n v="2.5000000000000001E-3"/>
    <n v="9.3700000000000006E-2"/>
    <n v="0.29010000000000002"/>
    <m/>
    <x v="1090"/>
    <n v="38556.81"/>
    <n v="1271706.51"/>
    <n v="25836.68"/>
    <n v="0"/>
    <n v="117685195.67"/>
    <n v="117685195.67"/>
    <n v="72140000"/>
    <x v="3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0997.74"/>
    <n v="673747.7"/>
    <n v="0"/>
    <n v="7250.04"/>
    <n v="350617.41"/>
    <n v="40370.410000000003"/>
    <x v="0"/>
    <x v="0"/>
    <n v="0"/>
    <n v="0"/>
    <x v="0"/>
    <x v="0"/>
    <n v="0"/>
    <x v="906"/>
    <n v="469242.39"/>
    <s v="Europar"/>
    <x v="7"/>
  </r>
  <r>
    <s v="30680"/>
    <s v="FII EUROPAR"/>
    <s v="05.437.916/0001-27"/>
    <d v="2002-12-10T00:00:00"/>
    <x v="0"/>
    <s v="BREUROCTF011"/>
    <x v="23"/>
    <n v="383936"/>
    <x v="0"/>
    <x v="7"/>
    <x v="10"/>
    <x v="0"/>
    <x v="0"/>
    <m/>
    <s v="2018/12/31"/>
    <x v="0"/>
    <x v="0"/>
    <s v="COINVALORES CCVM LTDA"/>
    <s v="00.336.036/0001-40"/>
    <x v="20"/>
    <d v="2018-07-31T00:00:00"/>
    <n v="1261"/>
    <m/>
    <m/>
    <x v="0"/>
    <x v="0"/>
    <m/>
    <m/>
    <x v="0"/>
    <m/>
    <m/>
    <x v="0"/>
    <x v="0"/>
    <m/>
    <m/>
    <x v="0"/>
    <m/>
    <x v="1092"/>
    <x v="1092"/>
    <x v="69"/>
    <x v="1092"/>
    <n v="3.39E-2"/>
    <n v="2.5000000000000001E-3"/>
    <n v="-3.5299999999999998E-2"/>
    <n v="0.2898"/>
    <m/>
    <x v="1091"/>
    <n v="25531.94"/>
    <n v="1411883.11"/>
    <n v="25941.49"/>
    <n v="0"/>
    <n v="117685195.67"/>
    <n v="117685195.67"/>
    <n v="72140000"/>
    <x v="3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6491.19"/>
    <n v="480449.48"/>
    <n v="0"/>
    <n v="6041.71"/>
    <n v="350707.4"/>
    <n v="40370.410000000003"/>
    <x v="0"/>
    <x v="0"/>
    <n v="0"/>
    <n v="0"/>
    <x v="0"/>
    <x v="0"/>
    <n v="0"/>
    <x v="907"/>
    <n v="444067.62"/>
    <s v="Europar"/>
    <x v="7"/>
  </r>
  <r>
    <s v="32118"/>
    <s v="FII EUROPAR"/>
    <s v="05.437.916/0001-27"/>
    <d v="2002-12-10T00:00:00"/>
    <x v="0"/>
    <s v="BREUROCTF011"/>
    <x v="23"/>
    <n v="383936"/>
    <x v="0"/>
    <x v="7"/>
    <x v="10"/>
    <x v="0"/>
    <x v="0"/>
    <m/>
    <s v="2018/12/31"/>
    <x v="0"/>
    <x v="0"/>
    <s v="COINVALORES CCVM LTDA"/>
    <s v="00.336.036/0001-40"/>
    <x v="21"/>
    <d v="2018-08-31T00:00:00"/>
    <n v="1255"/>
    <m/>
    <m/>
    <x v="0"/>
    <x v="0"/>
    <m/>
    <m/>
    <x v="0"/>
    <m/>
    <m/>
    <x v="0"/>
    <x v="0"/>
    <m/>
    <m/>
    <x v="0"/>
    <m/>
    <x v="1093"/>
    <x v="1093"/>
    <x v="69"/>
    <x v="1093"/>
    <n v="3.3799999999999997E-2"/>
    <n v="2.5000000000000001E-3"/>
    <n v="9.1700000000000004E-2"/>
    <n v="0.28989999999999999"/>
    <m/>
    <x v="1092"/>
    <n v="48803.040000000001"/>
    <n v="1485961.79"/>
    <n v="26051.64"/>
    <n v="0"/>
    <n v="117685195.67"/>
    <n v="117685195.67"/>
    <n v="72140000"/>
    <x v="3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0149.87"/>
    <n v="495316.49"/>
    <n v="0"/>
    <n v="4833.38"/>
    <n v="350797.4"/>
    <n v="40370.410000000003"/>
    <x v="0"/>
    <x v="0"/>
    <n v="0"/>
    <n v="0"/>
    <x v="0"/>
    <x v="0"/>
    <n v="0"/>
    <x v="908"/>
    <n v="445834.59"/>
    <s v="Europar"/>
    <x v="7"/>
  </r>
  <r>
    <s v="33692"/>
    <s v="FII EUROPAR"/>
    <s v="05.437.916/0001-27"/>
    <d v="2002-12-10T00:00:00"/>
    <x v="0"/>
    <s v="BREUROCTF011"/>
    <x v="23"/>
    <n v="383936"/>
    <x v="0"/>
    <x v="7"/>
    <x v="10"/>
    <x v="0"/>
    <x v="0"/>
    <m/>
    <s v="2018/12/31"/>
    <x v="0"/>
    <x v="0"/>
    <s v="COINVALORES CCVM LTDA"/>
    <s v="00.336.036/0001-40"/>
    <x v="22"/>
    <d v="2018-09-28T00:00:00"/>
    <n v="1263"/>
    <n v="1253"/>
    <n v="3"/>
    <x v="0"/>
    <x v="0"/>
    <m/>
    <n v="2"/>
    <x v="0"/>
    <m/>
    <m/>
    <x v="0"/>
    <x v="0"/>
    <n v="2"/>
    <n v="3"/>
    <x v="0"/>
    <m/>
    <x v="1094"/>
    <x v="1094"/>
    <x v="69"/>
    <x v="1094"/>
    <n v="3.3799999999999997E-2"/>
    <n v="2.5000000000000001E-3"/>
    <n v="-1.0699999999999999E-2"/>
    <n v="0.30570000000000003"/>
    <m/>
    <x v="1093"/>
    <n v="17457.48"/>
    <n v="1492878.83"/>
    <n v="26143.07"/>
    <n v="0"/>
    <n v="117685195.67"/>
    <n v="117685195.67"/>
    <n v="72140000"/>
    <x v="3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2244.73"/>
    <n v="508956.35"/>
    <n v="0"/>
    <n v="13288.38"/>
    <n v="370084.2"/>
    <n v="40370.410000000003"/>
    <x v="0"/>
    <x v="0"/>
    <n v="0"/>
    <n v="0"/>
    <x v="0"/>
    <x v="0"/>
    <n v="0"/>
    <x v="909"/>
    <n v="456303.49"/>
    <s v="Europar"/>
    <x v="7"/>
  </r>
  <r>
    <s v="35384"/>
    <s v="FII EUROPAR"/>
    <s v="05.437.916/0001-27"/>
    <d v="2002-12-10T00:00:00"/>
    <x v="0"/>
    <s v="BREUROCTF011"/>
    <x v="23"/>
    <n v="383936"/>
    <x v="0"/>
    <x v="7"/>
    <x v="10"/>
    <x v="0"/>
    <x v="0"/>
    <m/>
    <s v="2018/12/31"/>
    <x v="0"/>
    <x v="0"/>
    <s v="COINVALORES CCVM LTDA"/>
    <s v="00.336.036/0001-40"/>
    <x v="23"/>
    <d v="2018-10-31T00:00:00"/>
    <n v="1268"/>
    <m/>
    <m/>
    <x v="0"/>
    <x v="0"/>
    <m/>
    <m/>
    <x v="0"/>
    <m/>
    <m/>
    <x v="0"/>
    <x v="0"/>
    <m/>
    <m/>
    <x v="0"/>
    <m/>
    <x v="1095"/>
    <x v="1095"/>
    <x v="69"/>
    <x v="1095"/>
    <n v="3.39E-2"/>
    <n v="2.5000000000000001E-3"/>
    <n v="-2.3199999999999998E-2"/>
    <n v="0.32190000000000002"/>
    <m/>
    <x v="1094"/>
    <n v="19042.849999999999"/>
    <n v="1510300.06"/>
    <n v="26249.58"/>
    <n v="0"/>
    <n v="117685195.67"/>
    <n v="117685195.67"/>
    <n v="72140000"/>
    <x v="3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2705.09"/>
    <n v="498956.35"/>
    <n v="0"/>
    <n v="3748.74"/>
    <n v="389376"/>
    <n v="40370.410000000003"/>
    <x v="0"/>
    <x v="0"/>
    <n v="0"/>
    <n v="0"/>
    <x v="0"/>
    <x v="0"/>
    <n v="0"/>
    <x v="910"/>
    <n v="483524.02"/>
    <s v="Europar"/>
    <x v="7"/>
  </r>
  <r>
    <s v="37339"/>
    <s v="FII EUROPAR"/>
    <s v="05.437.916/0001-27"/>
    <d v="2002-12-10T00:00:00"/>
    <x v="0"/>
    <s v="BREUROCTF011"/>
    <x v="23"/>
    <n v="383936"/>
    <x v="0"/>
    <x v="7"/>
    <x v="10"/>
    <x v="0"/>
    <x v="0"/>
    <m/>
    <s v="2018/12/31"/>
    <x v="0"/>
    <x v="0"/>
    <s v="COINVALORES CCVM LTDA"/>
    <s v="00.336.036/0001-40"/>
    <x v="24"/>
    <d v="2018-11-30T00:00:00"/>
    <n v="1287"/>
    <m/>
    <m/>
    <x v="0"/>
    <x v="0"/>
    <m/>
    <m/>
    <x v="0"/>
    <m/>
    <m/>
    <x v="0"/>
    <x v="0"/>
    <m/>
    <m/>
    <x v="0"/>
    <m/>
    <x v="1096"/>
    <x v="1096"/>
    <x v="69"/>
    <x v="1096"/>
    <n v="3.39E-2"/>
    <n v="2.5000000000000001E-3"/>
    <n v="-6.8699999999999997E-2"/>
    <n v="0.28970000000000001"/>
    <m/>
    <x v="1095"/>
    <n v="41998.58"/>
    <n v="1340790.92"/>
    <n v="26346.880000000001"/>
    <n v="0"/>
    <n v="117685195.67"/>
    <n v="117685195.67"/>
    <n v="72140000"/>
    <x v="3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8915.63"/>
    <n v="526375.22"/>
    <n v="0"/>
    <n v="2540.41"/>
    <n v="351082.4"/>
    <n v="40370.410000000003"/>
    <x v="0"/>
    <x v="0"/>
    <n v="0"/>
    <n v="0"/>
    <x v="0"/>
    <x v="0"/>
    <n v="0"/>
    <x v="911"/>
    <n v="445239.14"/>
    <s v="Europar"/>
    <x v="7"/>
  </r>
  <r>
    <s v="39515"/>
    <s v="FII EUROPAR"/>
    <s v="05.437.916/0001-27"/>
    <d v="2002-12-10T00:00:00"/>
    <x v="0"/>
    <s v="BREUROCTF011"/>
    <x v="23"/>
    <n v="383936"/>
    <x v="0"/>
    <x v="7"/>
    <x v="10"/>
    <x v="0"/>
    <x v="0"/>
    <m/>
    <s v="2018/12/31"/>
    <x v="0"/>
    <x v="0"/>
    <s v="COINVALORES CCVM LTDA"/>
    <s v="00.336.036/0001-40"/>
    <x v="25"/>
    <d v="2018-12-31T00:00:00"/>
    <n v="1283"/>
    <n v="1273"/>
    <n v="4"/>
    <x v="0"/>
    <x v="0"/>
    <m/>
    <n v="2"/>
    <x v="0"/>
    <m/>
    <m/>
    <x v="0"/>
    <x v="0"/>
    <n v="4"/>
    <m/>
    <x v="0"/>
    <m/>
    <x v="1097"/>
    <x v="1097"/>
    <x v="69"/>
    <x v="1097"/>
    <n v="3.2899999999999999E-2"/>
    <n v="2.3999999999999998E-3"/>
    <n v="2.9066999999999998"/>
    <n v="0.20300000000000001"/>
    <m/>
    <x v="1096"/>
    <n v="16189.93"/>
    <n v="1316632.01"/>
    <n v="0"/>
    <n v="0"/>
    <n v="121084000"/>
    <n v="121084000"/>
    <n v="74767000"/>
    <x v="3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8552.93999999994"/>
    <n v="528552.93999999994"/>
    <n v="0"/>
    <n v="0"/>
    <n v="247509.68"/>
    <n v="40370.410000000003"/>
    <x v="0"/>
    <x v="0"/>
    <n v="0"/>
    <n v="0"/>
    <x v="0"/>
    <x v="0"/>
    <n v="0"/>
    <x v="912"/>
    <n v="303206.94"/>
    <s v="Europar"/>
    <x v="7"/>
  </r>
  <r>
    <s v="41440"/>
    <s v="FII EUROPAR"/>
    <s v="05.437.916/0001-27"/>
    <d v="2002-12-10T00:00:00"/>
    <x v="0"/>
    <s v="BREUROCTF011"/>
    <x v="23"/>
    <n v="383936"/>
    <x v="0"/>
    <x v="7"/>
    <x v="10"/>
    <x v="0"/>
    <x v="0"/>
    <m/>
    <s v="31/12"/>
    <x v="0"/>
    <x v="0"/>
    <s v="COINVALORES CCVM LTDA"/>
    <s v="00.336.036/0001-40"/>
    <x v="26"/>
    <d v="2019-01-31T00:00:00"/>
    <n v="1301"/>
    <m/>
    <m/>
    <x v="0"/>
    <x v="0"/>
    <m/>
    <m/>
    <x v="0"/>
    <m/>
    <m/>
    <x v="0"/>
    <x v="0"/>
    <m/>
    <m/>
    <x v="0"/>
    <m/>
    <x v="1098"/>
    <x v="1098"/>
    <x v="69"/>
    <x v="1098"/>
    <n v="3.2899999999999999E-2"/>
    <n v="2.3999999999999998E-3"/>
    <n v="-3.5200000000000002E-2"/>
    <n v="0.23169999999999999"/>
    <m/>
    <x v="1097"/>
    <n v="30095.18"/>
    <n v="1362632.96"/>
    <n v="0"/>
    <n v="0"/>
    <n v="121084000"/>
    <n v="121084000"/>
    <n v="74767000"/>
    <x v="3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8037.76"/>
    <n v="468011.71"/>
    <n v="0"/>
    <n v="26.05"/>
    <n v="289805.64"/>
    <n v="40370.410000000003"/>
    <x v="0"/>
    <x v="0"/>
    <n v="0"/>
    <n v="0"/>
    <x v="0"/>
    <x v="0"/>
    <n v="0"/>
    <x v="913"/>
    <n v="345811.75"/>
    <s v="Europar"/>
    <x v="7"/>
  </r>
  <r>
    <s v="43416"/>
    <s v="FII EUROPAR"/>
    <s v="05.437.916/0001-27"/>
    <d v="2002-12-10T00:00:00"/>
    <x v="0"/>
    <s v="BREUROCTF011"/>
    <x v="23"/>
    <n v="383936"/>
    <x v="0"/>
    <x v="7"/>
    <x v="10"/>
    <x v="0"/>
    <x v="0"/>
    <m/>
    <s v="31/12"/>
    <x v="0"/>
    <x v="0"/>
    <s v="COINVALORES CCVM LTDA"/>
    <s v="00.336.036/0001-40"/>
    <x v="27"/>
    <d v="2019-02-28T00:00:00"/>
    <n v="1303"/>
    <m/>
    <m/>
    <x v="0"/>
    <x v="0"/>
    <m/>
    <m/>
    <x v="0"/>
    <m/>
    <m/>
    <x v="0"/>
    <x v="0"/>
    <m/>
    <m/>
    <x v="0"/>
    <m/>
    <x v="1099"/>
    <x v="1099"/>
    <x v="69"/>
    <x v="1099"/>
    <n v="3.2899999999999999E-2"/>
    <n v="2.8E-3"/>
    <n v="4.2200000000000001E-2"/>
    <n v="0.15970000000000001"/>
    <m/>
    <x v="1098"/>
    <n v="47156.62"/>
    <n v="1270102.4099999999"/>
    <n v="0"/>
    <n v="0"/>
    <n v="121084000"/>
    <n v="121084000"/>
    <n v="74767000"/>
    <x v="3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9700.47999999998"/>
    <n v="499681.98"/>
    <n v="0"/>
    <n v="18.5"/>
    <n v="201574.36"/>
    <n v="40370.410000000003"/>
    <x v="0"/>
    <x v="0"/>
    <n v="0"/>
    <n v="0"/>
    <x v="0"/>
    <x v="0"/>
    <n v="0"/>
    <x v="914"/>
    <n v="250349.97"/>
    <s v="Europar"/>
    <x v="7"/>
  </r>
  <r>
    <s v="46225"/>
    <s v="FII EUROPAR"/>
    <s v="05.437.916/0001-27"/>
    <d v="2002-12-10T00:00:00"/>
    <x v="0"/>
    <s v="BREUROCTF011"/>
    <x v="23"/>
    <n v="383936"/>
    <x v="0"/>
    <x v="7"/>
    <x v="10"/>
    <x v="0"/>
    <x v="0"/>
    <m/>
    <s v="31/12"/>
    <x v="0"/>
    <x v="0"/>
    <s v="COINVALORES CCVM LTDA"/>
    <s v="00.336.036/0001-40"/>
    <x v="28"/>
    <d v="2019-03-29T00:00:00"/>
    <n v="1313"/>
    <n v="1304"/>
    <n v="3"/>
    <x v="0"/>
    <x v="0"/>
    <m/>
    <n v="2"/>
    <x v="0"/>
    <m/>
    <m/>
    <x v="0"/>
    <x v="0"/>
    <n v="4"/>
    <m/>
    <x v="0"/>
    <m/>
    <x v="1100"/>
    <x v="1100"/>
    <x v="69"/>
    <x v="1100"/>
    <n v="3.2899999999999999E-2"/>
    <n v="2.7000000000000001E-3"/>
    <n v="4.5600000000000002E-2"/>
    <n v="0.15959999999999999"/>
    <m/>
    <x v="1099"/>
    <n v="49978.61"/>
    <n v="1395365.91"/>
    <n v="0"/>
    <n v="0"/>
    <n v="121084000"/>
    <n v="121084000"/>
    <n v="74767000"/>
    <x v="3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8172.12"/>
    <n v="498102.88"/>
    <n v="0"/>
    <n v="69.239999999999995"/>
    <n v="201625.36"/>
    <n v="40370.410000000003"/>
    <x v="0"/>
    <x v="0"/>
    <n v="0"/>
    <n v="0"/>
    <x v="0"/>
    <x v="0"/>
    <n v="0"/>
    <x v="915"/>
    <n v="320998.3"/>
    <s v="Europar"/>
    <x v="7"/>
  </r>
  <r>
    <s v="48505"/>
    <s v="FII EUROPAR"/>
    <s v="05.437.916/0001-27"/>
    <d v="2002-12-10T00:00:00"/>
    <x v="0"/>
    <s v="BREUROCTF011"/>
    <x v="23"/>
    <n v="383936"/>
    <x v="0"/>
    <x v="7"/>
    <x v="10"/>
    <x v="0"/>
    <x v="0"/>
    <m/>
    <s v="31/12"/>
    <x v="0"/>
    <x v="0"/>
    <s v="COINVALORES CCVM LTDA"/>
    <s v="00.336.036/0001-40"/>
    <x v="29"/>
    <d v="2019-04-30T00:00:00"/>
    <n v="1320"/>
    <m/>
    <m/>
    <x v="0"/>
    <x v="0"/>
    <m/>
    <m/>
    <x v="0"/>
    <m/>
    <m/>
    <x v="0"/>
    <x v="0"/>
    <m/>
    <m/>
    <x v="0"/>
    <m/>
    <x v="1101"/>
    <x v="1101"/>
    <x v="69"/>
    <x v="1101"/>
    <n v="3.2899999999999999E-2"/>
    <n v="2.7000000000000001E-3"/>
    <n v="1.8700000000000001E-2"/>
    <n v="0.18770000000000001"/>
    <m/>
    <x v="1100"/>
    <n v="22735.51"/>
    <n v="1452441.45"/>
    <n v="0"/>
    <n v="0"/>
    <n v="121084000"/>
    <n v="121084000"/>
    <n v="74767000"/>
    <x v="3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8008.25"/>
    <n v="518008.25"/>
    <n v="0"/>
    <n v="0"/>
    <n v="236230.6"/>
    <n v="40370.410000000003"/>
    <x v="0"/>
    <x v="0"/>
    <n v="0"/>
    <n v="0"/>
    <x v="0"/>
    <x v="0"/>
    <n v="0"/>
    <x v="916"/>
    <n v="347754.25"/>
    <s v="Europar"/>
    <x v="7"/>
  </r>
  <r>
    <s v="51358"/>
    <s v="FII EUROPAR"/>
    <s v="05.437.916/0001-27"/>
    <d v="2002-12-10T00:00:00"/>
    <x v="0"/>
    <s v="BREUROCTF011"/>
    <x v="23"/>
    <n v="383936"/>
    <x v="0"/>
    <x v="7"/>
    <x v="10"/>
    <x v="0"/>
    <x v="0"/>
    <m/>
    <s v="31/12"/>
    <x v="0"/>
    <x v="0"/>
    <s v="COINVALORES CCVM LTDA"/>
    <s v="00.336.036/0001-40"/>
    <x v="30"/>
    <d v="2019-05-31T00:00:00"/>
    <n v="1325"/>
    <m/>
    <m/>
    <x v="0"/>
    <x v="0"/>
    <m/>
    <m/>
    <x v="0"/>
    <m/>
    <m/>
    <x v="0"/>
    <x v="0"/>
    <m/>
    <m/>
    <x v="0"/>
    <m/>
    <x v="1102"/>
    <x v="1102"/>
    <x v="69"/>
    <x v="1102"/>
    <n v="3.2899999999999999E-2"/>
    <n v="8.6E-3"/>
    <n v="-2.1100000000000001E-2"/>
    <n v="0.1721"/>
    <m/>
    <x v="1101"/>
    <n v="24468.23"/>
    <n v="1419588.91"/>
    <n v="0"/>
    <n v="0"/>
    <n v="121084000"/>
    <n v="121084000"/>
    <n v="74767000"/>
    <x v="3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6440.01"/>
    <n v="531878.51"/>
    <n v="0"/>
    <n v="24561.5"/>
    <n v="217093.8"/>
    <n v="40370.410000000003"/>
    <x v="0"/>
    <x v="0"/>
    <n v="0"/>
    <n v="0"/>
    <x v="0"/>
    <x v="0"/>
    <n v="0"/>
    <x v="917"/>
    <n v="380938.87"/>
    <s v="Europar"/>
    <x v="7"/>
  </r>
  <r>
    <s v="53934"/>
    <s v="FII EUROPAR"/>
    <s v="05.437.916/0001-27"/>
    <d v="2002-12-10T00:00:00"/>
    <x v="0"/>
    <s v="BREUROCTF011"/>
    <x v="23"/>
    <n v="383936"/>
    <x v="0"/>
    <x v="7"/>
    <x v="10"/>
    <x v="0"/>
    <x v="0"/>
    <m/>
    <s v="31/12"/>
    <x v="0"/>
    <x v="0"/>
    <s v="COINVALORES CCVM LTDA"/>
    <s v="00.336.036/0001-40"/>
    <x v="31"/>
    <d v="2019-06-30T00:00:00"/>
    <n v="1328"/>
    <n v="1319"/>
    <n v="3"/>
    <x v="0"/>
    <x v="0"/>
    <m/>
    <n v="2"/>
    <x v="0"/>
    <m/>
    <m/>
    <x v="0"/>
    <x v="0"/>
    <n v="4"/>
    <m/>
    <x v="0"/>
    <m/>
    <x v="1103"/>
    <x v="1103"/>
    <x v="69"/>
    <x v="1103"/>
    <n v="3.5099999999999999E-2"/>
    <n v="2.8E-3"/>
    <n v="-6.7100000000000007E-2"/>
    <n v="0.18770000000000001"/>
    <m/>
    <x v="1102"/>
    <n v="59788.160000000003"/>
    <n v="1355059.42"/>
    <n v="0"/>
    <n v="0"/>
    <n v="121084000"/>
    <n v="121084000"/>
    <n v="74767000"/>
    <x v="3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6193.87"/>
    <n v="460260"/>
    <n v="0"/>
    <n v="55933.87"/>
    <n v="236345.60000000001"/>
    <n v="43005.760000000002"/>
    <x v="0"/>
    <x v="0"/>
    <n v="0"/>
    <n v="0"/>
    <x v="0"/>
    <x v="0"/>
    <n v="0"/>
    <x v="918"/>
    <n v="393826.37"/>
    <s v="Europar"/>
    <x v="7"/>
  </r>
  <r>
    <s v="56344"/>
    <s v="FII EUROPAR"/>
    <s v="05.437.916/0001-27"/>
    <d v="2002-12-10T00:00:00"/>
    <x v="0"/>
    <s v="BREUROCTF011"/>
    <x v="23"/>
    <n v="383936"/>
    <x v="0"/>
    <x v="7"/>
    <x v="10"/>
    <x v="0"/>
    <x v="0"/>
    <m/>
    <s v="31/12"/>
    <x v="0"/>
    <x v="0"/>
    <s v="COINVALORES CCVM LTDA"/>
    <s v="00.336.036/0001-40"/>
    <x v="32"/>
    <d v="2019-07-31T00:00:00"/>
    <n v="1297"/>
    <m/>
    <m/>
    <x v="0"/>
    <x v="0"/>
    <m/>
    <m/>
    <x v="0"/>
    <m/>
    <m/>
    <x v="0"/>
    <x v="0"/>
    <m/>
    <m/>
    <x v="0"/>
    <m/>
    <x v="1104"/>
    <x v="1104"/>
    <x v="69"/>
    <x v="1104"/>
    <n v="3.5099999999999999E-2"/>
    <n v="2.7000000000000001E-3"/>
    <n v="-5.4000000000000003E-3"/>
    <n v="0.18790000000000001"/>
    <m/>
    <x v="1103"/>
    <n v="9269.7999999999993"/>
    <n v="1403428.93"/>
    <n v="0"/>
    <n v="0"/>
    <n v="121084000"/>
    <n v="121084000"/>
    <n v="74767000"/>
    <x v="3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5610.13"/>
    <n v="451347.64"/>
    <n v="0"/>
    <n v="44262.49"/>
    <n v="236405.6"/>
    <n v="43005.760000000002"/>
    <x v="0"/>
    <x v="0"/>
    <n v="0"/>
    <n v="0"/>
    <x v="0"/>
    <x v="0"/>
    <n v="0"/>
    <x v="919"/>
    <n v="377769.21"/>
    <s v="Europar"/>
    <x v="7"/>
  </r>
  <r>
    <s v="59106"/>
    <s v="FII EUROPAR"/>
    <s v="05.437.916/0001-27"/>
    <d v="2002-12-10T00:00:00"/>
    <x v="0"/>
    <s v="BREUROCTF011"/>
    <x v="23"/>
    <n v="383936"/>
    <x v="0"/>
    <x v="7"/>
    <x v="10"/>
    <x v="0"/>
    <x v="0"/>
    <m/>
    <s v="31/12"/>
    <x v="0"/>
    <x v="0"/>
    <s v="COINVALORES CCVM LTDA"/>
    <s v="00.336.036/0001-40"/>
    <x v="33"/>
    <d v="2019-08-30T00:00:00"/>
    <n v="1273"/>
    <m/>
    <m/>
    <x v="0"/>
    <x v="0"/>
    <m/>
    <m/>
    <x v="0"/>
    <m/>
    <m/>
    <x v="0"/>
    <x v="0"/>
    <m/>
    <m/>
    <x v="0"/>
    <m/>
    <x v="1105"/>
    <x v="1105"/>
    <x v="69"/>
    <x v="1105"/>
    <n v="3.4799999999999998E-2"/>
    <n v="2.7000000000000001E-3"/>
    <n v="0.77190000000000003"/>
    <n v="2.1448999999999998"/>
    <m/>
    <x v="1104"/>
    <n v="26761.35"/>
    <n v="4788563.99"/>
    <n v="0"/>
    <n v="0"/>
    <n v="121084000"/>
    <n v="121084000"/>
    <n v="74767000"/>
    <x v="3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2968.85"/>
    <n v="458419.81"/>
    <n v="0"/>
    <n v="34549.040000000001"/>
    <n v="2636065.6"/>
    <n v="43005.760000000002"/>
    <x v="0"/>
    <x v="0"/>
    <n v="0"/>
    <n v="0"/>
    <x v="0"/>
    <x v="0"/>
    <n v="0"/>
    <x v="920"/>
    <n v="2831248.92"/>
    <s v="Europar"/>
    <x v="7"/>
  </r>
  <r>
    <s v="63003"/>
    <s v="FII EUROPAR"/>
    <s v="05.437.916/0001-27"/>
    <d v="2002-12-10T00:00:00"/>
    <x v="0"/>
    <s v="BREUROCTF011"/>
    <x v="23"/>
    <n v="383936"/>
    <x v="0"/>
    <x v="7"/>
    <x v="10"/>
    <x v="0"/>
    <x v="0"/>
    <m/>
    <s v="31/12"/>
    <x v="0"/>
    <x v="0"/>
    <s v="COINVALORES CCVM LTDA"/>
    <s v="00.336.036/0001-40"/>
    <x v="34"/>
    <d v="2019-09-30T00:00:00"/>
    <n v="1746"/>
    <n v="1736"/>
    <n v="4"/>
    <x v="0"/>
    <x v="0"/>
    <m/>
    <n v="1"/>
    <x v="0"/>
    <m/>
    <m/>
    <x v="0"/>
    <x v="0"/>
    <n v="4"/>
    <n v="1"/>
    <x v="0"/>
    <m/>
    <x v="1106"/>
    <x v="1106"/>
    <x v="69"/>
    <x v="1106"/>
    <n v="3.4799999999999998E-2"/>
    <n v="2.5999999999999999E-3"/>
    <n v="-5.8700000000000002E-2"/>
    <n v="0.18640000000000001"/>
    <m/>
    <x v="1105"/>
    <n v="34223.43"/>
    <n v="1454255.1"/>
    <n v="0"/>
    <n v="0"/>
    <n v="122024000"/>
    <n v="122024000"/>
    <n v="74767000"/>
    <x v="325"/>
    <n v="0"/>
    <n v="870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2113.22"/>
    <n v="418607.75"/>
    <n v="0"/>
    <n v="43505.47"/>
    <n v="237150.6"/>
    <n v="43005.760000000002"/>
    <x v="0"/>
    <x v="0"/>
    <n v="0"/>
    <n v="0"/>
    <x v="0"/>
    <x v="0"/>
    <n v="0"/>
    <x v="921"/>
    <n v="486067.49"/>
    <s v="Europar"/>
    <x v="7"/>
  </r>
  <r>
    <s v="67054"/>
    <s v="FII EUROPAR"/>
    <s v="05.437.916/0001-27"/>
    <d v="2002-12-10T00:00:00"/>
    <x v="0"/>
    <s v="BREUROCTF011"/>
    <x v="23"/>
    <n v="383936"/>
    <x v="0"/>
    <x v="7"/>
    <x v="10"/>
    <x v="0"/>
    <x v="0"/>
    <m/>
    <s v="31/12"/>
    <x v="0"/>
    <x v="0"/>
    <s v="COINVALORES CCVM LTDA"/>
    <s v="00.336.036/0001-40"/>
    <x v="35"/>
    <d v="2019-10-31T00:00:00"/>
    <n v="1873"/>
    <m/>
    <m/>
    <x v="0"/>
    <x v="0"/>
    <m/>
    <m/>
    <x v="0"/>
    <m/>
    <m/>
    <x v="0"/>
    <x v="0"/>
    <m/>
    <m/>
    <x v="0"/>
    <m/>
    <x v="1107"/>
    <x v="1107"/>
    <x v="69"/>
    <x v="1107"/>
    <n v="3.49E-2"/>
    <n v="3.5000000000000001E-3"/>
    <n v="-0.14299999999999999"/>
    <n v="0.1865"/>
    <m/>
    <x v="1106"/>
    <n v="9447.07"/>
    <n v="1418380.83"/>
    <n v="0"/>
    <n v="0"/>
    <n v="122024000"/>
    <n v="122024000"/>
    <n v="74767000"/>
    <x v="325"/>
    <n v="0"/>
    <n v="870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3637.61"/>
    <n v="474300.9"/>
    <n v="0"/>
    <n v="39336.71"/>
    <n v="237210.6"/>
    <n v="43005.760000000002"/>
    <x v="0"/>
    <x v="0"/>
    <n v="0"/>
    <n v="0"/>
    <x v="0"/>
    <x v="0"/>
    <n v="0"/>
    <x v="922"/>
    <n v="653563.88"/>
    <s v="Europar"/>
    <x v="7"/>
  </r>
  <r>
    <s v="71660"/>
    <s v="FII EUROPAR"/>
    <s v="05.437.916/0001-27"/>
    <d v="2002-12-10T00:00:00"/>
    <x v="0"/>
    <s v="BREUROCTF011"/>
    <x v="23"/>
    <n v="383936"/>
    <x v="0"/>
    <x v="7"/>
    <x v="10"/>
    <x v="0"/>
    <x v="0"/>
    <m/>
    <s v="31/12"/>
    <x v="0"/>
    <x v="0"/>
    <s v="COINVALORES CCVM LTDA"/>
    <s v="00.336.036/0001-40"/>
    <x v="36"/>
    <d v="2019-11-29T00:00:00"/>
    <n v="1846"/>
    <m/>
    <m/>
    <x v="0"/>
    <x v="0"/>
    <m/>
    <m/>
    <x v="0"/>
    <m/>
    <m/>
    <x v="0"/>
    <x v="0"/>
    <m/>
    <m/>
    <x v="0"/>
    <m/>
    <x v="1108"/>
    <x v="1108"/>
    <x v="69"/>
    <x v="1108"/>
    <n v="3.49E-2"/>
    <n v="3.5000000000000001E-3"/>
    <n v="-0.1089"/>
    <n v="0.2024"/>
    <m/>
    <x v="1107"/>
    <n v="40919.370000000003"/>
    <n v="1464943.15"/>
    <n v="0"/>
    <n v="0"/>
    <n v="122024000"/>
    <n v="122024000"/>
    <n v="74767000"/>
    <x v="325"/>
    <n v="0"/>
    <n v="870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4667.66"/>
    <n v="449406.9"/>
    <n v="0"/>
    <n v="35260.76"/>
    <n v="256467.4"/>
    <n v="43005.760000000002"/>
    <x v="0"/>
    <x v="0"/>
    <n v="0"/>
    <n v="0"/>
    <x v="0"/>
    <x v="0"/>
    <n v="0"/>
    <x v="923"/>
    <n v="836880.91"/>
    <s v="Europar"/>
    <x v="7"/>
  </r>
  <r>
    <s v="76495"/>
    <s v="FII EUROPAR"/>
    <s v="05.437.916/0001-27"/>
    <d v="2002-12-10T00:00:00"/>
    <x v="0"/>
    <s v="BREUROCTF011"/>
    <x v="23"/>
    <n v="383936"/>
    <x v="0"/>
    <x v="7"/>
    <x v="10"/>
    <x v="0"/>
    <x v="0"/>
    <m/>
    <s v="31/12"/>
    <x v="0"/>
    <x v="0"/>
    <s v="COINVALORES CCVM LTDA"/>
    <s v="00.336.036/0001-40"/>
    <x v="37"/>
    <d v="2019-12-30T00:00:00"/>
    <n v="1874"/>
    <n v="1863"/>
    <n v="6"/>
    <x v="0"/>
    <x v="0"/>
    <m/>
    <n v="1"/>
    <x v="0"/>
    <m/>
    <m/>
    <x v="0"/>
    <x v="0"/>
    <n v="4"/>
    <m/>
    <x v="0"/>
    <m/>
    <x v="1109"/>
    <x v="1109"/>
    <x v="69"/>
    <x v="1109"/>
    <n v="3.6600000000000001E-2"/>
    <n v="3.5000000000000001E-3"/>
    <n v="-4.5894000000000004"/>
    <n v="0.21820000000000001"/>
    <m/>
    <x v="1108"/>
    <n v="68013.31"/>
    <n v="1479921.06"/>
    <n v="0"/>
    <n v="0"/>
    <n v="116214500"/>
    <n v="116214500"/>
    <n v="69370300"/>
    <x v="326"/>
    <n v="0"/>
    <n v="731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5558.48"/>
    <n v="474452.2"/>
    <n v="0"/>
    <n v="31106.28"/>
    <n v="275729.2"/>
    <n v="43005.760000000002"/>
    <x v="0"/>
    <x v="0"/>
    <n v="0"/>
    <n v="0"/>
    <x v="0"/>
    <x v="0"/>
    <n v="0"/>
    <x v="924"/>
    <n v="743478.52"/>
    <s v="Europar"/>
    <x v="7"/>
  </r>
  <r>
    <s v="81421"/>
    <s v="FII EUROPAR"/>
    <s v="05.437.916/0001-27"/>
    <d v="2002-12-10T00:00:00"/>
    <x v="0"/>
    <s v="BREUROCTF011"/>
    <x v="23"/>
    <n v="383936"/>
    <x v="0"/>
    <x v="7"/>
    <x v="10"/>
    <x v="0"/>
    <x v="0"/>
    <m/>
    <s v="31/12"/>
    <x v="0"/>
    <x v="0"/>
    <s v="COINVALORES CCVM LTDA"/>
    <s v="00.336.036/0001-40"/>
    <x v="38"/>
    <d v="2020-01-31T00:00:00"/>
    <n v="1934"/>
    <m/>
    <m/>
    <x v="0"/>
    <x v="0"/>
    <m/>
    <m/>
    <x v="0"/>
    <m/>
    <m/>
    <x v="0"/>
    <x v="0"/>
    <m/>
    <m/>
    <x v="0"/>
    <m/>
    <x v="1110"/>
    <x v="1110"/>
    <x v="69"/>
    <x v="1110"/>
    <n v="3.6600000000000001E-2"/>
    <n v="3.5000000000000001E-3"/>
    <n v="-6.7999999999999996E-3"/>
    <n v="0.22869999999999999"/>
    <m/>
    <x v="1109"/>
    <n v="35440.36"/>
    <n v="1369473.34"/>
    <n v="0"/>
    <n v="0"/>
    <n v="116214500"/>
    <n v="116214500"/>
    <n v="69370300"/>
    <x v="326"/>
    <n v="0"/>
    <n v="731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0575.77"/>
    <n v="483652.53"/>
    <n v="0"/>
    <n v="26923.24"/>
    <n v="275799.2"/>
    <n v="43005.760000000002"/>
    <x v="0"/>
    <x v="0"/>
    <n v="0"/>
    <n v="0"/>
    <x v="0"/>
    <x v="0"/>
    <n v="0"/>
    <x v="925"/>
    <n v="613420.01"/>
    <s v="Europar"/>
    <x v="7"/>
  </r>
  <r>
    <s v="85492"/>
    <s v="FII EUROPAR"/>
    <s v="05.437.916/0001-27"/>
    <d v="2002-12-10T00:00:00"/>
    <x v="0"/>
    <s v="BREUROCTF011"/>
    <x v="23"/>
    <n v="383936"/>
    <x v="0"/>
    <x v="7"/>
    <x v="10"/>
    <x v="0"/>
    <x v="0"/>
    <m/>
    <s v="31/12"/>
    <x v="0"/>
    <x v="0"/>
    <s v="COINVALORES CCVM LTDA"/>
    <s v="00.336.036/0001-40"/>
    <x v="39"/>
    <d v="2020-02-28T00:00:00"/>
    <n v="1905"/>
    <m/>
    <m/>
    <x v="0"/>
    <x v="0"/>
    <m/>
    <m/>
    <x v="0"/>
    <m/>
    <m/>
    <x v="0"/>
    <x v="0"/>
    <m/>
    <m/>
    <x v="0"/>
    <m/>
    <x v="1111"/>
    <x v="1111"/>
    <x v="69"/>
    <x v="1111"/>
    <n v="3.6600000000000001E-2"/>
    <n v="3.7000000000000002E-3"/>
    <n v="9.5600000000000004E-2"/>
    <n v="0.22869999999999999"/>
    <m/>
    <x v="1110"/>
    <n v="30711.34"/>
    <n v="1227131.76"/>
    <n v="0"/>
    <n v="0"/>
    <n v="116214500"/>
    <n v="116214500"/>
    <n v="69370300"/>
    <x v="326"/>
    <n v="0"/>
    <n v="731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7607.98"/>
    <n v="614661.78"/>
    <n v="0"/>
    <n v="22946.2"/>
    <n v="275869.2"/>
    <n v="43005.760000000002"/>
    <x v="0"/>
    <x v="0"/>
    <n v="0"/>
    <n v="0"/>
    <x v="0"/>
    <x v="0"/>
    <n v="0"/>
    <x v="926"/>
    <n v="481060.3"/>
    <s v="Europar"/>
    <x v="7"/>
  </r>
  <r>
    <s v="91121"/>
    <s v="FII EUROPAR"/>
    <s v="05.437.916/0001-27"/>
    <d v="2002-12-10T00:00:00"/>
    <x v="0"/>
    <s v="BREUROCTF011"/>
    <x v="23"/>
    <n v="383936"/>
    <x v="0"/>
    <x v="7"/>
    <x v="10"/>
    <x v="0"/>
    <x v="0"/>
    <m/>
    <s v="31/12"/>
    <x v="0"/>
    <x v="0"/>
    <s v="COINVALORES CCVM LTDA"/>
    <s v="00.336.036/0001-40"/>
    <x v="40"/>
    <d v="2020-03-31T00:00:00"/>
    <n v="1885"/>
    <n v="1876"/>
    <n v="4"/>
    <x v="0"/>
    <x v="0"/>
    <m/>
    <n v="1"/>
    <x v="0"/>
    <m/>
    <m/>
    <x v="0"/>
    <x v="0"/>
    <n v="3"/>
    <n v="1"/>
    <x v="0"/>
    <m/>
    <x v="1112"/>
    <x v="1112"/>
    <x v="69"/>
    <x v="1112"/>
    <n v="3.6499999999999998E-2"/>
    <n v="3.8E-3"/>
    <n v="0.1011"/>
    <n v="0.22850000000000001"/>
    <m/>
    <x v="1111"/>
    <n v="53659.68"/>
    <n v="1357107.04"/>
    <n v="0"/>
    <n v="0"/>
    <n v="116214500"/>
    <n v="116214500"/>
    <n v="69370300"/>
    <x v="326"/>
    <n v="0"/>
    <n v="731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9786.43000000005"/>
    <n v="561015.1"/>
    <n v="0"/>
    <n v="18771.330000000002"/>
    <n v="276541.2"/>
    <n v="43005.760000000002"/>
    <x v="0"/>
    <x v="0"/>
    <n v="0"/>
    <n v="0"/>
    <x v="0"/>
    <x v="0"/>
    <n v="0"/>
    <x v="927"/>
    <n v="457183.46"/>
    <s v="Europar"/>
    <x v="7"/>
  </r>
  <r>
    <s v="95963"/>
    <s v="FII EUROPAR"/>
    <s v="05.437.916/0001-27"/>
    <d v="2002-12-10T00:00:00"/>
    <x v="0"/>
    <s v="BREUROCTF011"/>
    <x v="23"/>
    <n v="383936"/>
    <x v="0"/>
    <x v="7"/>
    <x v="10"/>
    <x v="0"/>
    <x v="0"/>
    <m/>
    <s v="31/12"/>
    <x v="0"/>
    <x v="0"/>
    <s v="COINVALORES CCVM LTDA"/>
    <s v="00.336.036/0001-40"/>
    <x v="41"/>
    <d v="2020-04-30T00:00:00"/>
    <n v="1888"/>
    <m/>
    <m/>
    <x v="0"/>
    <x v="0"/>
    <m/>
    <m/>
    <x v="0"/>
    <m/>
    <m/>
    <x v="0"/>
    <x v="0"/>
    <m/>
    <m/>
    <x v="0"/>
    <m/>
    <x v="1113"/>
    <x v="1113"/>
    <x v="69"/>
    <x v="1113"/>
    <n v="3.6499999999999998E-2"/>
    <n v="3.8999999999999998E-3"/>
    <n v="0.1759"/>
    <n v="0.17929999999999999"/>
    <m/>
    <x v="1112"/>
    <n v="13734.18"/>
    <n v="1529257.78"/>
    <n v="0"/>
    <n v="0"/>
    <n v="116214500"/>
    <n v="116214500"/>
    <n v="69370300"/>
    <x v="326"/>
    <n v="0"/>
    <n v="731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8703.23"/>
    <n v="704007.85"/>
    <n v="0"/>
    <n v="14695.38"/>
    <n v="219202.8"/>
    <n v="43005.760000000002"/>
    <x v="0"/>
    <x v="0"/>
    <n v="0"/>
    <n v="0"/>
    <x v="0"/>
    <x v="0"/>
    <n v="0"/>
    <x v="928"/>
    <n v="521138.64"/>
    <s v="Europar"/>
    <x v="7"/>
  </r>
  <r>
    <s v="100996"/>
    <s v="FII EUROPAR"/>
    <s v="05.437.916/0001-27"/>
    <d v="2002-12-10T00:00:00"/>
    <x v="0"/>
    <s v="BREUROCTF011"/>
    <x v="23"/>
    <n v="383936"/>
    <x v="0"/>
    <x v="7"/>
    <x v="10"/>
    <x v="0"/>
    <x v="0"/>
    <m/>
    <s v="31/12"/>
    <x v="0"/>
    <x v="0"/>
    <s v="COINVALORES CCVM LTDA"/>
    <s v="00.336.036/0001-40"/>
    <x v="42"/>
    <d v="2020-05-29T00:00:00"/>
    <n v="1900"/>
    <m/>
    <m/>
    <x v="0"/>
    <x v="0"/>
    <m/>
    <m/>
    <x v="0"/>
    <m/>
    <m/>
    <x v="0"/>
    <x v="0"/>
    <m/>
    <m/>
    <x v="0"/>
    <m/>
    <x v="1114"/>
    <x v="1114"/>
    <x v="69"/>
    <x v="1114"/>
    <n v="3.6499999999999998E-2"/>
    <n v="1.2699999999999999E-2"/>
    <n v="-0.1447"/>
    <n v="0.2278"/>
    <m/>
    <x v="1113"/>
    <n v="33852.980000000003"/>
    <n v="1744432.14"/>
    <n v="0"/>
    <n v="0"/>
    <n v="116214500"/>
    <n v="116214500"/>
    <n v="69370300"/>
    <x v="326"/>
    <n v="0"/>
    <n v="731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2468.15"/>
    <n v="781929.89"/>
    <n v="0"/>
    <n v="10538.26"/>
    <n v="277156.2"/>
    <n v="43005.760000000002"/>
    <x v="0"/>
    <x v="0"/>
    <n v="0"/>
    <n v="0"/>
    <x v="0"/>
    <x v="0"/>
    <n v="0"/>
    <x v="929"/>
    <n v="1000832.18"/>
    <s v="Europar"/>
    <x v="7"/>
  </r>
  <r>
    <s v="107013"/>
    <s v="FII EUROPAR"/>
    <s v="05.437.916/0001-27"/>
    <d v="2002-12-10T00:00:00"/>
    <x v="0"/>
    <s v="BREUROCTF011"/>
    <x v="23"/>
    <n v="383936"/>
    <x v="0"/>
    <x v="7"/>
    <x v="10"/>
    <x v="0"/>
    <x v="0"/>
    <m/>
    <s v="31/12"/>
    <x v="0"/>
    <x v="0"/>
    <s v="COINVALORES CCVM LTDA"/>
    <s v="00.336.036/0001-40"/>
    <x v="43"/>
    <d v="2020-06-30T00:00:00"/>
    <n v="1905"/>
    <n v="1893"/>
    <n v="5"/>
    <x v="0"/>
    <x v="0"/>
    <m/>
    <m/>
    <x v="0"/>
    <m/>
    <m/>
    <x v="0"/>
    <x v="0"/>
    <n v="4"/>
    <n v="3"/>
    <x v="0"/>
    <m/>
    <x v="1115"/>
    <x v="1115"/>
    <x v="69"/>
    <x v="1115"/>
    <n v="3.9199999999999999E-2"/>
    <n v="3.8E-3"/>
    <n v="4.5400000000000003E-2"/>
    <n v="0.27060000000000001"/>
    <m/>
    <x v="1114"/>
    <n v="32510.98"/>
    <n v="1663529.28"/>
    <n v="0"/>
    <n v="0"/>
    <n v="116214500"/>
    <n v="116214500"/>
    <n v="69370300"/>
    <x v="326"/>
    <n v="0"/>
    <n v="731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26161.65"/>
    <n v="818411.69"/>
    <n v="0"/>
    <n v="7749.96"/>
    <n v="327529.88"/>
    <n v="46150.91"/>
    <x v="0"/>
    <x v="0"/>
    <n v="0"/>
    <n v="0"/>
    <x v="0"/>
    <x v="0"/>
    <n v="0"/>
    <x v="930"/>
    <n v="898782.66"/>
    <s v="Europar"/>
    <x v="7"/>
  </r>
  <r>
    <s v="112175"/>
    <s v="FII EUROPAR"/>
    <s v="05.437.916/0001-27"/>
    <d v="2002-12-10T00:00:00"/>
    <x v="0"/>
    <s v="BREUROCTF011"/>
    <x v="23"/>
    <n v="383936"/>
    <x v="0"/>
    <x v="7"/>
    <x v="10"/>
    <x v="0"/>
    <x v="0"/>
    <m/>
    <s v="31/12"/>
    <x v="0"/>
    <x v="0"/>
    <s v="COINVALORES CCVM LTDA"/>
    <s v="00.336.036/0001-40"/>
    <x v="44"/>
    <d v="2020-07-31T00:00:00"/>
    <n v="2000"/>
    <m/>
    <m/>
    <x v="0"/>
    <x v="0"/>
    <m/>
    <m/>
    <x v="0"/>
    <m/>
    <m/>
    <x v="0"/>
    <x v="0"/>
    <m/>
    <m/>
    <x v="0"/>
    <m/>
    <x v="1116"/>
    <x v="1116"/>
    <x v="69"/>
    <x v="1116"/>
    <n v="3.9199999999999999E-2"/>
    <n v="3.8999999999999998E-3"/>
    <n v="-0.13980000000000001"/>
    <n v="0.24440000000000001"/>
    <m/>
    <x v="1115"/>
    <n v="58075.62"/>
    <n v="1592409.13"/>
    <n v="0"/>
    <n v="0"/>
    <n v="116214500"/>
    <n v="116214500"/>
    <n v="69370300"/>
    <x v="326"/>
    <n v="0"/>
    <n v="731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4711.4"/>
    <n v="758253.11"/>
    <n v="0"/>
    <n v="6458.29"/>
    <n v="297279.8"/>
    <n v="46150.91"/>
    <x v="0"/>
    <x v="0"/>
    <n v="0"/>
    <n v="0"/>
    <x v="0"/>
    <x v="0"/>
    <n v="0"/>
    <x v="931"/>
    <n v="956494.1"/>
    <s v="Europar"/>
    <x v="7"/>
  </r>
  <r>
    <s v="116743"/>
    <s v="FII EUROPAR"/>
    <s v="05.437.916/0001-27"/>
    <d v="2002-12-10T00:00:00"/>
    <x v="0"/>
    <s v="BREUROCTF011"/>
    <x v="23"/>
    <n v="383936"/>
    <x v="0"/>
    <x v="7"/>
    <x v="10"/>
    <x v="0"/>
    <x v="0"/>
    <m/>
    <s v="31/12"/>
    <x v="0"/>
    <x v="0"/>
    <s v="COINVALORES CCVM LTDA"/>
    <s v="00.336.036/0001-40"/>
    <x v="45"/>
    <d v="2020-08-31T00:00:00"/>
    <n v="2044"/>
    <m/>
    <m/>
    <x v="0"/>
    <x v="0"/>
    <m/>
    <m/>
    <x v="0"/>
    <m/>
    <m/>
    <x v="0"/>
    <x v="0"/>
    <m/>
    <m/>
    <x v="0"/>
    <m/>
    <x v="1117"/>
    <x v="1117"/>
    <x v="69"/>
    <x v="1117"/>
    <n v="3.9199999999999999E-2"/>
    <n v="3.7000000000000002E-3"/>
    <n v="5.0000000000000001E-4"/>
    <n v="0.2447"/>
    <m/>
    <x v="1116"/>
    <n v="55787.03"/>
    <n v="1531340.1"/>
    <n v="0"/>
    <n v="0"/>
    <n v="116214500"/>
    <n v="116214500"/>
    <n v="69370300"/>
    <x v="326"/>
    <n v="0"/>
    <n v="731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4795.64"/>
    <n v="779629.02"/>
    <n v="0"/>
    <n v="5166.62"/>
    <n v="297279.8"/>
    <n v="46150.91"/>
    <x v="0"/>
    <x v="0"/>
    <n v="0"/>
    <n v="0"/>
    <x v="0"/>
    <x v="0"/>
    <n v="0"/>
    <x v="932"/>
    <n v="912669.98"/>
    <s v="Europar"/>
    <x v="7"/>
  </r>
  <r>
    <s v="121812"/>
    <s v="FII EUROPAR"/>
    <s v="05.437.916/0001-27"/>
    <d v="2002-12-10T00:00:00"/>
    <x v="0"/>
    <s v="BREUROCTF011"/>
    <x v="23"/>
    <n v="383936"/>
    <x v="0"/>
    <x v="7"/>
    <x v="10"/>
    <x v="0"/>
    <x v="0"/>
    <m/>
    <s v="31/12"/>
    <x v="0"/>
    <x v="0"/>
    <s v="COINVALORES CCVM LTDA"/>
    <s v="00.336.036/0001-40"/>
    <x v="46"/>
    <d v="2020-09-30T00:00:00"/>
    <n v="2057"/>
    <n v="2050"/>
    <n v="5"/>
    <x v="0"/>
    <x v="0"/>
    <m/>
    <m/>
    <x v="0"/>
    <m/>
    <m/>
    <x v="0"/>
    <x v="0"/>
    <n v="2"/>
    <m/>
    <x v="0"/>
    <m/>
    <x v="1118"/>
    <x v="1118"/>
    <x v="69"/>
    <x v="1118"/>
    <n v="3.9199999999999999E-2"/>
    <n v="2.5000000000000001E-3"/>
    <n v="5.9299999999999999E-2"/>
    <n v="0.2447"/>
    <m/>
    <x v="1117"/>
    <n v="86549.88"/>
    <n v="1523428.29"/>
    <n v="0"/>
    <n v="0"/>
    <n v="116242000.18000001"/>
    <n v="116242000.18000001"/>
    <n v="69370300"/>
    <x v="327"/>
    <n v="0"/>
    <n v="731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60385.66"/>
    <n v="772835.63"/>
    <n v="0"/>
    <n v="87550.03"/>
    <n v="297279.8"/>
    <n v="46150.91"/>
    <x v="0"/>
    <x v="0"/>
    <n v="0"/>
    <n v="0"/>
    <x v="0"/>
    <x v="0"/>
    <n v="0"/>
    <x v="933"/>
    <n v="969637.6"/>
    <s v="Europar"/>
    <x v="7"/>
  </r>
  <r>
    <s v="126337"/>
    <s v="FII EUROPAR"/>
    <s v="05.437.916/0001-27"/>
    <d v="2002-12-10T00:00:00"/>
    <x v="0"/>
    <s v="BREUROCTF011"/>
    <x v="23"/>
    <n v="383936"/>
    <x v="0"/>
    <x v="7"/>
    <x v="10"/>
    <x v="0"/>
    <x v="0"/>
    <m/>
    <s v="31/12"/>
    <x v="0"/>
    <x v="0"/>
    <s v="COINVALORES CCVM LTDA"/>
    <s v="00.336.036/0001-40"/>
    <x v="47"/>
    <d v="2020-10-30T00:00:00"/>
    <n v="2057"/>
    <m/>
    <m/>
    <x v="0"/>
    <x v="0"/>
    <m/>
    <m/>
    <x v="0"/>
    <m/>
    <m/>
    <x v="0"/>
    <x v="0"/>
    <m/>
    <m/>
    <x v="0"/>
    <m/>
    <x v="1119"/>
    <x v="1119"/>
    <x v="69"/>
    <x v="1119"/>
    <n v="3.9100000000000003E-2"/>
    <n v="2.5000000000000001E-3"/>
    <n v="0.1605"/>
    <n v="0.24460000000000001"/>
    <m/>
    <x v="1118"/>
    <n v="45730.18"/>
    <n v="1638688.05"/>
    <n v="0"/>
    <n v="0"/>
    <n v="116242000.18000001"/>
    <n v="116242000.18000001"/>
    <n v="69370300"/>
    <x v="327"/>
    <n v="0"/>
    <n v="731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47990.86"/>
    <n v="970662.45"/>
    <n v="0"/>
    <n v="77328.41"/>
    <n v="298539.8"/>
    <n v="46150.91"/>
    <x v="0"/>
    <x v="0"/>
    <n v="0"/>
    <n v="0"/>
    <x v="0"/>
    <x v="0"/>
    <n v="0"/>
    <x v="934"/>
    <n v="1041946.39"/>
    <s v="Europar"/>
    <x v="7"/>
  </r>
  <r>
    <s v="133296"/>
    <s v="FII EUROPAR"/>
    <s v="05.437.916/0001-27"/>
    <d v="2002-12-10T00:00:00"/>
    <x v="0"/>
    <s v="BREUROCTF011"/>
    <x v="23"/>
    <n v="383936"/>
    <x v="0"/>
    <x v="7"/>
    <x v="10"/>
    <x v="0"/>
    <x v="0"/>
    <m/>
    <s v="31/12"/>
    <x v="0"/>
    <x v="0"/>
    <s v="COINVALORES CCVM LTDA"/>
    <s v="00.336.036/0001-40"/>
    <x v="48"/>
    <d v="2020-11-30T00:00:00"/>
    <n v="1990"/>
    <m/>
    <m/>
    <x v="0"/>
    <x v="0"/>
    <m/>
    <m/>
    <x v="0"/>
    <m/>
    <m/>
    <x v="0"/>
    <x v="0"/>
    <m/>
    <m/>
    <x v="0"/>
    <m/>
    <x v="1120"/>
    <x v="1120"/>
    <x v="69"/>
    <x v="1120"/>
    <n v="3.9100000000000003E-2"/>
    <n v="2.5000000000000001E-3"/>
    <n v="5.0900000000000001E-2"/>
    <n v="0.2442"/>
    <m/>
    <x v="1119"/>
    <n v="32779.480000000003"/>
    <n v="1818284.99"/>
    <n v="0"/>
    <n v="0"/>
    <n v="116242000.18000001"/>
    <n v="116242000.18000001"/>
    <n v="69370300"/>
    <x v="327"/>
    <n v="0"/>
    <n v="731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83898.32"/>
    <n v="1007525.53"/>
    <n v="0"/>
    <n v="1076372.79"/>
    <n v="298959.8"/>
    <n v="46150.91"/>
    <x v="0"/>
    <x v="0"/>
    <n v="0"/>
    <n v="0"/>
    <x v="0"/>
    <x v="0"/>
    <n v="0"/>
    <x v="935"/>
    <n v="2184448.15"/>
    <s v="Europar"/>
    <x v="7"/>
  </r>
  <r>
    <s v="140177"/>
    <s v="FII EUROPAR"/>
    <s v="05.437.916/0001-27"/>
    <d v="2002-12-10T00:00:00"/>
    <x v="0"/>
    <s v="BREUROCTF011"/>
    <x v="23"/>
    <n v="383936"/>
    <x v="0"/>
    <x v="7"/>
    <x v="10"/>
    <x v="0"/>
    <x v="0"/>
    <m/>
    <s v="31/12"/>
    <x v="0"/>
    <x v="0"/>
    <s v="COINVALORES CCVM LTDA"/>
    <s v="00.336.036/0001-40"/>
    <x v="49"/>
    <d v="2020-12-30T00:00:00"/>
    <n v="1981"/>
    <n v="1974"/>
    <n v="5"/>
    <x v="0"/>
    <x v="0"/>
    <m/>
    <m/>
    <x v="0"/>
    <m/>
    <m/>
    <x v="0"/>
    <x v="0"/>
    <n v="2"/>
    <m/>
    <x v="0"/>
    <m/>
    <x v="1121"/>
    <x v="1121"/>
    <x v="69"/>
    <x v="1121"/>
    <n v="4.2500000000000003E-2"/>
    <n v="2.8E-3"/>
    <n v="-7.9729000000000001"/>
    <n v="1.0803"/>
    <m/>
    <x v="1120"/>
    <n v="28071.1"/>
    <n v="1879235.06"/>
    <n v="0"/>
    <n v="1202499.47"/>
    <n v="106500000"/>
    <n v="106500000"/>
    <n v="41882502"/>
    <x v="3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64461.47"/>
    <n v="1046038.37"/>
    <n v="0"/>
    <n v="1018423.1"/>
    <n v="1286095.32"/>
    <n v="46150.91"/>
    <x v="0"/>
    <x v="0"/>
    <n v="0"/>
    <n v="0"/>
    <x v="0"/>
    <x v="0"/>
    <n v="0"/>
    <x v="936"/>
    <n v="3089202.55"/>
    <s v="Europar"/>
    <x v="7"/>
  </r>
  <r>
    <s v="147118"/>
    <s v="FII EUROPAR"/>
    <s v="05.437.916/0001-27"/>
    <d v="2002-12-10T00:00:00"/>
    <x v="0"/>
    <s v="BREUROCTF011"/>
    <x v="23"/>
    <n v="383936"/>
    <x v="0"/>
    <x v="7"/>
    <x v="10"/>
    <x v="0"/>
    <x v="0"/>
    <m/>
    <s v="31/12"/>
    <x v="0"/>
    <x v="0"/>
    <s v="COINVALORES CCVM LTDA"/>
    <s v="00.336.036/0001-40"/>
    <x v="50"/>
    <d v="2021-01-29T00:00:00"/>
    <n v="2189"/>
    <m/>
    <m/>
    <x v="0"/>
    <x v="0"/>
    <m/>
    <m/>
    <x v="0"/>
    <m/>
    <m/>
    <x v="0"/>
    <x v="0"/>
    <m/>
    <m/>
    <x v="0"/>
    <m/>
    <x v="1122"/>
    <x v="1122"/>
    <x v="69"/>
    <x v="1122"/>
    <n v="4.2500000000000003E-2"/>
    <n v="2.8E-3"/>
    <n v="8.72E-2"/>
    <n v="0.4597"/>
    <m/>
    <x v="1121"/>
    <n v="27722.51"/>
    <n v="1023028.39"/>
    <n v="0"/>
    <n v="1204926.05"/>
    <n v="106500000"/>
    <n v="106500000"/>
    <n v="41882502"/>
    <x v="3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97892.61"/>
    <n v="1060495.3799999999"/>
    <n v="0"/>
    <n v="1137397.23"/>
    <n v="512403.8"/>
    <n v="46150.91"/>
    <x v="0"/>
    <x v="0"/>
    <n v="0"/>
    <n v="0"/>
    <x v="0"/>
    <x v="0"/>
    <n v="0"/>
    <x v="937"/>
    <n v="2273857.69"/>
    <s v="Europar"/>
    <x v="7"/>
  </r>
  <r>
    <s v="154229"/>
    <s v="FII EUROPAR"/>
    <s v="05.437.916/0001-27"/>
    <d v="2002-12-10T00:00:00"/>
    <x v="0"/>
    <s v="BREUROCTF011"/>
    <x v="23"/>
    <n v="383936"/>
    <x v="0"/>
    <x v="7"/>
    <x v="10"/>
    <x v="0"/>
    <x v="0"/>
    <m/>
    <s v="31/12"/>
    <x v="0"/>
    <x v="0"/>
    <s v="COINVALORES CCVM LTDA"/>
    <s v="00.336.036/0001-40"/>
    <x v="51"/>
    <d v="2021-02-26T00:00:00"/>
    <n v="2259"/>
    <m/>
    <m/>
    <x v="0"/>
    <x v="0"/>
    <m/>
    <m/>
    <x v="0"/>
    <m/>
    <m/>
    <x v="0"/>
    <x v="0"/>
    <m/>
    <m/>
    <x v="0"/>
    <m/>
    <x v="1123"/>
    <x v="1123"/>
    <x v="69"/>
    <x v="1123"/>
    <n v="4.24E-2"/>
    <n v="2.8E-3"/>
    <n v="3.8699999999999998E-2"/>
    <n v="0.47689999999999999"/>
    <m/>
    <x v="1122"/>
    <n v="26160.73"/>
    <n v="938064.7"/>
    <n v="0"/>
    <n v="1206080.33"/>
    <n v="107399590"/>
    <n v="107399590"/>
    <n v="41882502"/>
    <x v="3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96905.83"/>
    <n v="1059239.7"/>
    <n v="0"/>
    <n v="1137666.1299999999"/>
    <n v="527641.4"/>
    <n v="46150.91"/>
    <x v="0"/>
    <x v="0"/>
    <n v="0"/>
    <n v="0"/>
    <x v="0"/>
    <x v="0"/>
    <n v="0"/>
    <x v="938"/>
    <n v="3044992.52"/>
    <s v="Europar"/>
    <x v="7"/>
  </r>
  <r>
    <s v="164887"/>
    <s v="FII EUROPAR"/>
    <s v="05.437.916/0001-27"/>
    <d v="2002-12-10T00:00:00"/>
    <x v="0"/>
    <s v="BREUROCTF011"/>
    <x v="23"/>
    <n v="383936"/>
    <x v="0"/>
    <x v="7"/>
    <x v="10"/>
    <x v="0"/>
    <x v="0"/>
    <m/>
    <s v="31/12"/>
    <x v="0"/>
    <x v="0"/>
    <s v="COINVALORES CCVM LTDA"/>
    <s v="00.336.036/0001-40"/>
    <x v="52"/>
    <d v="2021-03-31T00:00:00"/>
    <n v="2317"/>
    <n v="2303"/>
    <n v="12"/>
    <x v="0"/>
    <x v="0"/>
    <m/>
    <m/>
    <x v="0"/>
    <m/>
    <m/>
    <x v="0"/>
    <x v="0"/>
    <n v="2"/>
    <m/>
    <x v="0"/>
    <m/>
    <x v="1124"/>
    <x v="1124"/>
    <x v="69"/>
    <x v="1124"/>
    <n v="4.24E-2"/>
    <n v="2.8E-3"/>
    <n v="5.0200000000000002E-2"/>
    <n v="0.47670000000000001"/>
    <m/>
    <x v="1123"/>
    <n v="32288.68"/>
    <n v="907062.55"/>
    <n v="0"/>
    <n v="1208022.1299999999"/>
    <n v="107399590"/>
    <n v="107399590"/>
    <n v="41882502"/>
    <x v="3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85810.73"/>
    <n v="1049093.44"/>
    <n v="0"/>
    <n v="1136717.29"/>
    <n v="527641.4"/>
    <n v="46150.91"/>
    <x v="0"/>
    <x v="0"/>
    <n v="0"/>
    <n v="0"/>
    <x v="0"/>
    <x v="0"/>
    <n v="0"/>
    <x v="939"/>
    <n v="2956394.11"/>
    <s v="Europar"/>
    <x v="7"/>
  </r>
  <r>
    <s v="174958"/>
    <s v="FII EUROPAR"/>
    <s v="05.437.916/0001-27"/>
    <d v="2002-12-10T00:00:00"/>
    <x v="0"/>
    <s v="BREUROCTF011"/>
    <x v="23"/>
    <n v="383936"/>
    <x v="0"/>
    <x v="7"/>
    <x v="10"/>
    <x v="0"/>
    <x v="0"/>
    <m/>
    <s v="31/12"/>
    <x v="0"/>
    <x v="0"/>
    <s v="COINVALORES CCVM LTDA"/>
    <s v="00.336.036/0001-40"/>
    <x v="53"/>
    <d v="2021-04-30T00:00:00"/>
    <n v="2378"/>
    <m/>
    <m/>
    <x v="0"/>
    <x v="0"/>
    <m/>
    <m/>
    <x v="0"/>
    <m/>
    <m/>
    <x v="0"/>
    <x v="0"/>
    <m/>
    <m/>
    <x v="0"/>
    <m/>
    <x v="1125"/>
    <x v="1125"/>
    <x v="69"/>
    <x v="1125"/>
    <n v="4.24E-2"/>
    <n v="2.7000000000000001E-3"/>
    <n v="3.4700000000000002E-2"/>
    <n v="4.58E-2"/>
    <m/>
    <x v="1124"/>
    <n v="113803.87"/>
    <n v="715131.82"/>
    <n v="0"/>
    <n v="1209648.82"/>
    <n v="107399590"/>
    <n v="107399590"/>
    <n v="41882502"/>
    <x v="3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24263.5099999998"/>
    <n v="1076165.0900000001"/>
    <n v="0"/>
    <n v="1148098.42"/>
    <n v="527641.4"/>
    <n v="46150.91"/>
    <x v="0"/>
    <x v="0"/>
    <n v="0"/>
    <n v="0"/>
    <x v="0"/>
    <x v="0"/>
    <n v="0"/>
    <x v="940"/>
    <n v="2848357.99"/>
    <s v="Europar"/>
    <x v="7"/>
  </r>
  <r>
    <s v="185790"/>
    <s v="FII EUROPAR"/>
    <s v="05.437.916/0001-27"/>
    <d v="2002-12-10T00:00:00"/>
    <x v="0"/>
    <s v="BREUROCTF011"/>
    <x v="23"/>
    <n v="383936"/>
    <x v="0"/>
    <x v="7"/>
    <x v="10"/>
    <x v="0"/>
    <x v="0"/>
    <m/>
    <s v="31/12"/>
    <x v="0"/>
    <x v="0"/>
    <s v="COINVALORES CCVM LTDA"/>
    <s v="00.336.036/0001-40"/>
    <x v="54"/>
    <d v="2021-05-31T00:00:00"/>
    <n v="2417"/>
    <m/>
    <m/>
    <x v="0"/>
    <x v="0"/>
    <m/>
    <m/>
    <x v="0"/>
    <m/>
    <m/>
    <x v="0"/>
    <x v="0"/>
    <m/>
    <m/>
    <x v="0"/>
    <m/>
    <x v="1126"/>
    <x v="1126"/>
    <x v="69"/>
    <x v="1126"/>
    <n v="4.24E-2"/>
    <n v="2.8E-3"/>
    <n v="5.1999999999999998E-2"/>
    <n v="0.4587"/>
    <m/>
    <x v="1125"/>
    <n v="105941.38"/>
    <n v="706477.19"/>
    <n v="0"/>
    <n v="1213391.0900000001"/>
    <n v="107399590"/>
    <n v="107399590"/>
    <n v="41882502"/>
    <x v="3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02433.3199999998"/>
    <n v="1047196.45"/>
    <n v="0"/>
    <n v="1155236.8700000001"/>
    <n v="518313.6"/>
    <n v="46150.91"/>
    <x v="0"/>
    <x v="0"/>
    <n v="0"/>
    <n v="0"/>
    <x v="0"/>
    <x v="0"/>
    <n v="0"/>
    <x v="941"/>
    <n v="2757126.16"/>
    <s v="Europar"/>
    <x v="7"/>
  </r>
  <r>
    <s v="195036"/>
    <s v="FII EUROPAR"/>
    <s v="05.437.916/0001-27"/>
    <d v="2002-12-10T00:00:00"/>
    <x v="0"/>
    <s v="BREUROCTF011"/>
    <x v="23"/>
    <n v="383936"/>
    <x v="0"/>
    <x v="7"/>
    <x v="10"/>
    <x v="0"/>
    <x v="0"/>
    <m/>
    <s v="31/12"/>
    <x v="0"/>
    <x v="0"/>
    <s v="COINVALORES CCVM LTDA"/>
    <s v="00.336.036/0001-40"/>
    <x v="55"/>
    <d v="2021-06-30T00:00:00"/>
    <n v="2470"/>
    <n v="2454"/>
    <n v="15"/>
    <x v="0"/>
    <x v="0"/>
    <m/>
    <m/>
    <x v="0"/>
    <m/>
    <m/>
    <x v="0"/>
    <x v="0"/>
    <n v="1"/>
    <m/>
    <x v="0"/>
    <m/>
    <x v="1127"/>
    <x v="1127"/>
    <x v="69"/>
    <x v="1127"/>
    <n v="4.24E-2"/>
    <n v="2.8E-3"/>
    <n v="4.2500000000000003E-2"/>
    <n v="0.49370000000000003"/>
    <m/>
    <x v="1126"/>
    <n v="83415.63"/>
    <n v="676409.06"/>
    <n v="0"/>
    <n v="1217387.51"/>
    <n v="107399590"/>
    <n v="107399590"/>
    <n v="41882502"/>
    <x v="3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32703.71"/>
    <n v="1059187.42"/>
    <n v="0"/>
    <n v="1173516.29"/>
    <n v="537510.40000000002"/>
    <n v="0"/>
    <x v="0"/>
    <x v="0"/>
    <n v="0"/>
    <n v="0"/>
    <x v="0"/>
    <x v="0"/>
    <n v="0"/>
    <x v="942"/>
    <n v="2692550.57"/>
    <s v="Europar"/>
    <x v="7"/>
  </r>
  <r>
    <s v="204253"/>
    <s v="FII EUROPAR"/>
    <s v="05.437.916/0001-27"/>
    <d v="2002-12-10T00:00:00"/>
    <x v="0"/>
    <s v="BREUROCTF011"/>
    <x v="23"/>
    <n v="383936"/>
    <x v="0"/>
    <x v="7"/>
    <x v="10"/>
    <x v="0"/>
    <x v="0"/>
    <m/>
    <s v="31/12"/>
    <x v="0"/>
    <x v="0"/>
    <s v="COINVALORES CCVM LTDA"/>
    <s v="00.336.036/0001-40"/>
    <x v="56"/>
    <d v="2021-07-30T00:00:00"/>
    <n v="2497"/>
    <m/>
    <m/>
    <x v="0"/>
    <x v="0"/>
    <m/>
    <m/>
    <x v="0"/>
    <m/>
    <m/>
    <x v="0"/>
    <x v="0"/>
    <m/>
    <m/>
    <x v="0"/>
    <m/>
    <x v="1128"/>
    <x v="1128"/>
    <x v="69"/>
    <x v="1128"/>
    <n v="4.2299999999999997E-2"/>
    <n v="2.8E-3"/>
    <n v="5.4800000000000001E-2"/>
    <n v="0.5111"/>
    <m/>
    <x v="1127"/>
    <n v="114375.22"/>
    <n v="678862.53"/>
    <n v="0"/>
    <n v="1222404.07"/>
    <n v="107399590"/>
    <n v="107399590"/>
    <n v="41882502"/>
    <x v="3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04072.41"/>
    <n v="1037978.75"/>
    <n v="0"/>
    <n v="1166093.6599999999"/>
    <n v="556707.19999999995"/>
    <n v="46150.91"/>
    <x v="0"/>
    <x v="0"/>
    <n v="0"/>
    <n v="0"/>
    <x v="0"/>
    <x v="0"/>
    <n v="0"/>
    <x v="943"/>
    <n v="2642598.65"/>
    <s v="Europar"/>
    <x v="7"/>
  </r>
  <r>
    <s v="214867"/>
    <s v="FII EUROPAR"/>
    <s v="05.437.916/0001-27"/>
    <d v="2002-12-10T00:00:00"/>
    <x v="0"/>
    <s v="BREUROCTF011"/>
    <x v="23"/>
    <n v="383936"/>
    <x v="0"/>
    <x v="7"/>
    <x v="10"/>
    <x v="0"/>
    <x v="0"/>
    <m/>
    <s v="31/12"/>
    <x v="0"/>
    <x v="0"/>
    <s v="COINVALORES CCVM LTDA"/>
    <s v="00.336.036/0001-40"/>
    <x v="57"/>
    <d v="2021-08-31T00:00:00"/>
    <n v="2514"/>
    <m/>
    <m/>
    <x v="0"/>
    <x v="0"/>
    <m/>
    <m/>
    <x v="0"/>
    <m/>
    <m/>
    <x v="0"/>
    <x v="0"/>
    <m/>
    <m/>
    <x v="0"/>
    <m/>
    <x v="1129"/>
    <x v="1129"/>
    <x v="69"/>
    <x v="1129"/>
    <n v="4.2299999999999997E-2"/>
    <n v="2.8E-3"/>
    <n v="3.0099999999999998E-2"/>
    <n v="0.52849999999999997"/>
    <m/>
    <x v="1128"/>
    <n v="117541.14"/>
    <n v="639690.02"/>
    <n v="0"/>
    <n v="1227673.81"/>
    <n v="107415503.2"/>
    <n v="107415503.2"/>
    <n v="41882502"/>
    <x v="3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95525.13"/>
    <n v="1016770.08"/>
    <n v="0"/>
    <n v="1178755.05"/>
    <n v="575904"/>
    <n v="46150.91"/>
    <x v="0"/>
    <x v="0"/>
    <n v="0"/>
    <n v="0"/>
    <x v="0"/>
    <x v="0"/>
    <n v="0"/>
    <x v="944"/>
    <n v="2586435.69"/>
    <s v="Europar"/>
    <x v="7"/>
  </r>
  <r>
    <s v="225065"/>
    <s v="FII EUROPAR"/>
    <s v="05.437.916/0001-27"/>
    <d v="2002-12-10T00:00:00"/>
    <x v="0"/>
    <s v="BREUROCTF011"/>
    <x v="23"/>
    <n v="383936"/>
    <x v="0"/>
    <x v="7"/>
    <x v="10"/>
    <x v="0"/>
    <x v="0"/>
    <m/>
    <s v="31/12"/>
    <x v="0"/>
    <x v="0"/>
    <s v="COINVALORES CCVM LTDA"/>
    <s v="00.336.036/0001-40"/>
    <x v="58"/>
    <d v="2021-09-30T00:00:00"/>
    <n v="2506"/>
    <n v="2491"/>
    <n v="14"/>
    <x v="0"/>
    <x v="0"/>
    <m/>
    <m/>
    <x v="0"/>
    <m/>
    <m/>
    <x v="0"/>
    <x v="0"/>
    <n v="1"/>
    <m/>
    <x v="0"/>
    <m/>
    <x v="1130"/>
    <x v="1130"/>
    <x v="69"/>
    <x v="1130"/>
    <n v="4.24E-2"/>
    <n v="2.8E-3"/>
    <n v="-3.5999999999999997E-2"/>
    <n v="0.54590000000000005"/>
    <m/>
    <x v="1129"/>
    <n v="128218.31"/>
    <n v="653383.82999999996"/>
    <n v="0"/>
    <n v="1233805.8999999999"/>
    <n v="107415503.2"/>
    <n v="107415503.2"/>
    <n v="41882502"/>
    <x v="3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01144.02"/>
    <n v="981992.89"/>
    <n v="0"/>
    <n v="1119151.1299999999"/>
    <n v="595100.80000000005"/>
    <n v="46150.91"/>
    <x v="0"/>
    <x v="0"/>
    <n v="0"/>
    <n v="0"/>
    <x v="0"/>
    <x v="0"/>
    <n v="0"/>
    <x v="945"/>
    <n v="2561846.3199999998"/>
    <s v="Europar"/>
    <x v="7"/>
  </r>
  <r>
    <s v="234614"/>
    <s v="FII EUROPAR"/>
    <s v="05.437.916/0001-27"/>
    <d v="2002-12-10T00:00:00"/>
    <x v="0"/>
    <s v="BREUROCTF011"/>
    <x v="23"/>
    <n v="383936"/>
    <x v="0"/>
    <x v="7"/>
    <x v="10"/>
    <x v="0"/>
    <x v="0"/>
    <m/>
    <s v="31/12"/>
    <x v="0"/>
    <x v="0"/>
    <s v="COINVALORES CCVM LTDA"/>
    <s v="00.336.036/0001-40"/>
    <x v="59"/>
    <d v="2021-10-29T00:00:00"/>
    <n v="2519"/>
    <m/>
    <m/>
    <x v="0"/>
    <x v="0"/>
    <m/>
    <m/>
    <x v="0"/>
    <m/>
    <m/>
    <x v="0"/>
    <x v="0"/>
    <m/>
    <m/>
    <x v="0"/>
    <m/>
    <x v="1131"/>
    <x v="1131"/>
    <x v="69"/>
    <x v="1131"/>
    <n v="4.2299999999999997E-2"/>
    <m/>
    <n v="4.99E-2"/>
    <n v="0.52849999999999997"/>
    <m/>
    <x v="1130"/>
    <n v="103553.52"/>
    <n v="536198.57999999996"/>
    <n v="0"/>
    <n v="1240687.55"/>
    <n v="107415503.2"/>
    <n v="107415503.2"/>
    <n v="41882502"/>
    <x v="3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37307.5699999998"/>
    <n v="998254.98"/>
    <n v="0"/>
    <n v="1139052.5900000001"/>
    <n v="575904"/>
    <n v="46150.91"/>
    <x v="0"/>
    <x v="0"/>
    <n v="0"/>
    <n v="0"/>
    <x v="0"/>
    <x v="0"/>
    <n v="0"/>
    <x v="946"/>
    <n v="2408692.12"/>
    <s v="Europar"/>
    <x v="7"/>
  </r>
  <r>
    <s v="246912"/>
    <s v="FII EUROPAR"/>
    <s v="05.437.916/0001-27"/>
    <d v="2002-12-10T00:00:00"/>
    <x v="0"/>
    <s v="BREUROCTF011"/>
    <x v="23"/>
    <n v="383936"/>
    <x v="0"/>
    <x v="7"/>
    <x v="10"/>
    <x v="0"/>
    <x v="0"/>
    <m/>
    <s v="31/12"/>
    <x v="0"/>
    <x v="0"/>
    <s v="COINVALORES CCVM LTDA"/>
    <s v="00.336.036/0001-40"/>
    <x v="60"/>
    <d v="2021-11-30T00:00:00"/>
    <n v="2530"/>
    <m/>
    <m/>
    <x v="0"/>
    <x v="0"/>
    <m/>
    <m/>
    <x v="0"/>
    <m/>
    <m/>
    <x v="0"/>
    <x v="0"/>
    <m/>
    <m/>
    <x v="0"/>
    <m/>
    <x v="1132"/>
    <x v="1132"/>
    <x v="69"/>
    <x v="1132"/>
    <n v="4.2299999999999997E-2"/>
    <n v="0"/>
    <n v="-1.67E-2"/>
    <n v="0.56340000000000001"/>
    <m/>
    <x v="1131"/>
    <n v="28321.41"/>
    <n v="550475.5"/>
    <n v="0"/>
    <n v="1248183.8500000001"/>
    <n v="107415503.2"/>
    <n v="107415503.2"/>
    <n v="41882502"/>
    <x v="3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39324.4"/>
    <n v="957169.43"/>
    <n v="0"/>
    <n v="1182154.97"/>
    <n v="614297.59999999998"/>
    <n v="46150.91"/>
    <x v="0"/>
    <x v="0"/>
    <n v="0"/>
    <n v="0"/>
    <x v="0"/>
    <x v="0"/>
    <n v="0"/>
    <x v="947"/>
    <n v="2375428.31"/>
    <s v="Europar"/>
    <x v="7"/>
  </r>
  <r>
    <s v="256149"/>
    <s v="FII EUROPAR"/>
    <s v="05.437.916/0001-27"/>
    <d v="2002-12-10T00:00:00"/>
    <x v="0"/>
    <s v="BREUROCTF011"/>
    <x v="23"/>
    <n v="383936"/>
    <x v="0"/>
    <x v="7"/>
    <x v="10"/>
    <x v="0"/>
    <x v="0"/>
    <m/>
    <s v="31/12"/>
    <x v="0"/>
    <x v="0"/>
    <s v="COINVALORES CCVM LTDA"/>
    <s v="00.336.036/0001-40"/>
    <x v="61"/>
    <d v="2021-12-30T00:00:00"/>
    <n v="2570"/>
    <n v="2556"/>
    <n v="13"/>
    <x v="0"/>
    <x v="0"/>
    <m/>
    <m/>
    <x v="0"/>
    <m/>
    <m/>
    <x v="0"/>
    <x v="0"/>
    <n v="1"/>
    <m/>
    <x v="0"/>
    <m/>
    <x v="1133"/>
    <x v="1133"/>
    <x v="69"/>
    <x v="1133"/>
    <n v="3.85E-2"/>
    <n v="0"/>
    <n v="9.9329000000000001"/>
    <n v="0.60580000000000001"/>
    <m/>
    <x v="1132"/>
    <n v="26776.79"/>
    <n v="531972.98"/>
    <n v="0"/>
    <n v="1257697.05"/>
    <n v="118322000"/>
    <n v="118322000"/>
    <n v="68709500"/>
    <x v="3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47840.89"/>
    <n v="958958.12"/>
    <n v="0"/>
    <n v="1188882.77"/>
    <n v="660369.92000000004"/>
    <n v="46150.91"/>
    <x v="0"/>
    <x v="0"/>
    <n v="0"/>
    <n v="0"/>
    <x v="0"/>
    <x v="0"/>
    <n v="0"/>
    <x v="948"/>
    <n v="2452432.35"/>
    <s v="Europar"/>
    <x v="7"/>
  </r>
  <r>
    <s v="268496"/>
    <s v="FUNDO DE INVESTIMENTO IMOBILIÁRIO EUROPAR"/>
    <s v="05.437.916/0001-27"/>
    <d v="2002-12-10T00:00:00"/>
    <x v="0"/>
    <s v="BREUROCTF011"/>
    <x v="23"/>
    <n v="383936"/>
    <x v="0"/>
    <x v="1"/>
    <x v="11"/>
    <x v="1"/>
    <x v="0"/>
    <d v="1899-12-31T00:00:00"/>
    <s v="31/12"/>
    <x v="0"/>
    <x v="0"/>
    <s v="COINVALORES CCVM LTDA"/>
    <s v="336036000140"/>
    <x v="62"/>
    <d v="2022-02-15T00:00:00"/>
    <n v="2590"/>
    <n v="0"/>
    <n v="0"/>
    <x v="1"/>
    <x v="1"/>
    <n v="0"/>
    <n v="0"/>
    <x v="1"/>
    <n v="0"/>
    <n v="0"/>
    <x v="1"/>
    <x v="1"/>
    <n v="0"/>
    <n v="0"/>
    <x v="1"/>
    <n v="0"/>
    <x v="1134"/>
    <x v="1134"/>
    <x v="69"/>
    <x v="1134"/>
    <n v="3.8499999999999998E-4"/>
    <n v="0"/>
    <n v="2.9700000000000001E-4"/>
    <n v="5.5110000000000003E-3"/>
    <n v="0"/>
    <x v="1133"/>
    <n v="47821.36"/>
    <n v="536004.01"/>
    <n v="0"/>
    <n v="1267391.44"/>
    <n v="118322000"/>
    <n v="118322000"/>
    <n v="68709500"/>
    <x v="3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23781.2200000002"/>
    <n v="949161.87"/>
    <n v="0"/>
    <n v="1174619.3500000001"/>
    <n v="660369.92000000004"/>
    <n v="46150.91"/>
    <x v="0"/>
    <x v="0"/>
    <n v="0"/>
    <n v="0"/>
    <x v="0"/>
    <x v="0"/>
    <n v="0"/>
    <x v="949"/>
    <n v="2427574.86"/>
    <s v="Europar"/>
    <x v="7"/>
  </r>
  <r>
    <s v="277439"/>
    <s v="FUNDO DE INVESTIMENTO IMOBILIÁRIO EUROPAR"/>
    <s v="05.437.916/0001-27"/>
    <d v="2002-12-10T00:00:00"/>
    <x v="0"/>
    <s v="BREUROCTF011"/>
    <x v="23"/>
    <n v="383936"/>
    <x v="0"/>
    <x v="1"/>
    <x v="11"/>
    <x v="1"/>
    <x v="0"/>
    <d v="1899-12-31T00:00:00"/>
    <s v="31/12"/>
    <x v="0"/>
    <x v="0"/>
    <s v="COINVALORES CCVM LTDA"/>
    <s v="336036000140"/>
    <x v="63"/>
    <d v="2022-03-15T00:00:00"/>
    <n v="2625"/>
    <n v="0"/>
    <n v="0"/>
    <x v="1"/>
    <x v="1"/>
    <n v="0"/>
    <n v="0"/>
    <x v="1"/>
    <n v="0"/>
    <n v="0"/>
    <x v="1"/>
    <x v="1"/>
    <n v="0"/>
    <n v="0"/>
    <x v="1"/>
    <n v="0"/>
    <x v="1135"/>
    <x v="1135"/>
    <x v="69"/>
    <x v="1135"/>
    <n v="3.8499999999999998E-4"/>
    <n v="0"/>
    <n v="3.2299999999999999E-4"/>
    <n v="5.7010000000000003E-3"/>
    <n v="0"/>
    <x v="1134"/>
    <n v="48895.360000000001"/>
    <n v="586032.24"/>
    <n v="0"/>
    <n v="1277781.49"/>
    <n v="118322000"/>
    <n v="118322000"/>
    <n v="68709500"/>
    <x v="3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34069.5"/>
    <n v="926486.56"/>
    <n v="0"/>
    <n v="1207582.94"/>
    <n v="683406.08"/>
    <n v="46150.91"/>
    <x v="0"/>
    <x v="0"/>
    <n v="0"/>
    <n v="0"/>
    <x v="0"/>
    <x v="0"/>
    <n v="0"/>
    <x v="950"/>
    <n v="2460639.39"/>
    <s v="Europar"/>
    <x v="7"/>
  </r>
  <r>
    <m/>
    <s v="FUNDO DE INVESTIMENTO IMOBILIÁRIO EUROPAR"/>
    <s v="05.437.916/0001-27"/>
    <d v="2002-12-10T00:00:00"/>
    <x v="0"/>
    <s v="BREUROCTF011"/>
    <x v="23"/>
    <n v="383936"/>
    <x v="0"/>
    <x v="1"/>
    <x v="11"/>
    <x v="1"/>
    <x v="0"/>
    <d v="1899-12-31T00:00:00"/>
    <s v="31/12"/>
    <x v="0"/>
    <x v="0"/>
    <s v="COINVALORES CCVM LTDA"/>
    <s v="336036000140"/>
    <x v="64"/>
    <d v="2022-04-14T00:00:00"/>
    <n v="2619"/>
    <n v="2607"/>
    <n v="12"/>
    <x v="1"/>
    <x v="1"/>
    <n v="0"/>
    <n v="0"/>
    <x v="1"/>
    <n v="0"/>
    <n v="0"/>
    <x v="1"/>
    <x v="1"/>
    <n v="0"/>
    <n v="0"/>
    <x v="1"/>
    <n v="0"/>
    <x v="1136"/>
    <x v="1136"/>
    <x v="69"/>
    <x v="1136"/>
    <n v="3.8499999999999998E-4"/>
    <n v="0"/>
    <n v="7.54E-4"/>
    <n v="5.6990000000000001E-3"/>
    <n v="0"/>
    <x v="1135"/>
    <n v="83089.259999999995"/>
    <n v="692836.82"/>
    <n v="0"/>
    <n v="1289813.76"/>
    <n v="118322000"/>
    <n v="118322000"/>
    <n v="68709500"/>
    <x v="3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54067.2"/>
    <n v="907984.95"/>
    <n v="0"/>
    <n v="1146082.25"/>
    <n v="683406.08"/>
    <n v="46150.91"/>
    <x v="0"/>
    <x v="0"/>
    <n v="0"/>
    <n v="0"/>
    <x v="0"/>
    <x v="0"/>
    <n v="0"/>
    <x v="951"/>
    <n v="2443301.06"/>
    <s v="Europar"/>
    <x v="7"/>
  </r>
  <r>
    <m/>
    <s v="FUNDO DE INVESTIMENTO IMOBILIÁRIO EUROPAR"/>
    <s v="05.437.916/0001-27"/>
    <d v="2002-12-10T00:00:00"/>
    <x v="0"/>
    <s v="BREUROCTF011"/>
    <x v="23"/>
    <n v="383936"/>
    <x v="0"/>
    <x v="1"/>
    <x v="11"/>
    <x v="1"/>
    <x v="0"/>
    <d v="1899-12-31T00:00:00"/>
    <s v="31/12"/>
    <x v="0"/>
    <x v="0"/>
    <s v="COINVALORES CCVM LTDA"/>
    <s v="336036000140"/>
    <x v="65"/>
    <d v="2022-05-13T00:00:00"/>
    <n v="2601"/>
    <n v="0"/>
    <n v="0"/>
    <x v="1"/>
    <x v="1"/>
    <n v="0"/>
    <n v="0"/>
    <x v="1"/>
    <n v="0"/>
    <n v="0"/>
    <x v="1"/>
    <x v="1"/>
    <n v="0"/>
    <n v="0"/>
    <x v="1"/>
    <n v="0"/>
    <x v="1137"/>
    <x v="1137"/>
    <x v="69"/>
    <x v="1137"/>
    <n v="3.8499999999999998E-4"/>
    <n v="0"/>
    <n v="1.9599999999999999E-4"/>
    <n v="5.855E-3"/>
    <n v="0"/>
    <x v="1136"/>
    <n v="38553.72"/>
    <n v="664880.51"/>
    <n v="0"/>
    <n v="1299243.6299999999"/>
    <n v="118349970"/>
    <n v="118349970"/>
    <n v="68709500"/>
    <x v="3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43284.54"/>
    <n v="925103.65"/>
    <n v="0"/>
    <n v="1218180.8899999999"/>
    <n v="702602.88"/>
    <n v="46150.91"/>
    <x v="0"/>
    <x v="0"/>
    <n v="0"/>
    <n v="0"/>
    <x v="0"/>
    <x v="0"/>
    <n v="0"/>
    <x v="952"/>
    <n v="2473910.63"/>
    <s v="Europar"/>
    <x v="7"/>
  </r>
  <r>
    <s v="9333"/>
    <s v="FII EDIFICIO ALMIRANTE BARROSO"/>
    <s v="05.562.312/0001-02"/>
    <d v="2012-10-30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2"/>
    <d v="2017-01-31T00:00:00"/>
    <n v="1804"/>
    <n v="1737"/>
    <n v="60"/>
    <x v="1"/>
    <x v="1"/>
    <n v="0"/>
    <n v="1"/>
    <x v="1"/>
    <n v="0"/>
    <n v="0"/>
    <x v="1"/>
    <x v="1"/>
    <n v="0"/>
    <n v="2"/>
    <x v="1"/>
    <n v="4"/>
    <x v="1138"/>
    <x v="1138"/>
    <x v="70"/>
    <x v="1138"/>
    <n v="1.7600000000000001E-2"/>
    <n v="0"/>
    <n v="9.3100000000000002E-2"/>
    <n v="0.56899999999999995"/>
    <n v="0"/>
    <x v="1137"/>
    <n v="3286.36"/>
    <n v="0"/>
    <n v="554308.25"/>
    <n v="0"/>
    <n v="574155482.72000003"/>
    <n v="574155482.72000003"/>
    <n v="0"/>
    <x v="3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90550.83"/>
    <n v="4034610.86"/>
    <n v="0"/>
    <n v="55939.97"/>
    <n v="3268118.1"/>
    <n v="101303.88"/>
    <x v="0"/>
    <x v="0"/>
    <n v="0"/>
    <n v="0"/>
    <x v="0"/>
    <x v="0"/>
    <n v="0"/>
    <x v="953"/>
    <n v="3955140.26"/>
    <s v="Edificio Almirante Barroso"/>
    <x v="2"/>
  </r>
  <r>
    <s v="10152"/>
    <s v="FII EDIFICIO ALMIRANTE BARROSO"/>
    <s v="05.562.312/0001-02"/>
    <d v="2012-10-30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3"/>
    <d v="2017-02-28T00:00:00"/>
    <n v="1813"/>
    <n v="1747"/>
    <n v="60"/>
    <x v="1"/>
    <x v="1"/>
    <n v="0"/>
    <n v="1"/>
    <x v="1"/>
    <n v="0"/>
    <n v="0"/>
    <x v="1"/>
    <x v="1"/>
    <n v="0"/>
    <n v="1"/>
    <x v="1"/>
    <n v="4"/>
    <x v="1139"/>
    <x v="1139"/>
    <x v="70"/>
    <x v="1139"/>
    <n v="1.7600000000000001E-2"/>
    <n v="0"/>
    <n v="9.3799999999999994E-2"/>
    <n v="0.57850000000000001"/>
    <n v="0"/>
    <x v="1138"/>
    <n v="3526.88"/>
    <n v="0"/>
    <n v="802038.62"/>
    <n v="0"/>
    <n v="574597128.33000004"/>
    <n v="574597128.33000004"/>
    <n v="0"/>
    <x v="3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81856.07"/>
    <n v="4034610.86"/>
    <n v="0"/>
    <n v="47245.21"/>
    <n v="3325427.31"/>
    <n v="101146.45"/>
    <x v="0"/>
    <x v="0"/>
    <n v="0"/>
    <n v="0"/>
    <x v="0"/>
    <x v="0"/>
    <n v="0"/>
    <x v="954"/>
    <n v="4097136.27"/>
    <s v="Edificio Almirante Barroso"/>
    <x v="2"/>
  </r>
  <r>
    <s v="11650"/>
    <s v="FII EDIFICIO ALMIRANTE BARROSO"/>
    <s v="05.562.312/0001-02"/>
    <d v="2012-10-30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4"/>
    <d v="2017-03-31T00:00:00"/>
    <n v="1807"/>
    <n v="1741"/>
    <n v="60"/>
    <x v="1"/>
    <x v="1"/>
    <n v="0"/>
    <n v="1"/>
    <x v="1"/>
    <n v="0"/>
    <n v="0"/>
    <x v="1"/>
    <x v="1"/>
    <n v="0"/>
    <n v="1"/>
    <x v="1"/>
    <n v="4"/>
    <x v="1140"/>
    <x v="1140"/>
    <x v="70"/>
    <x v="1140"/>
    <n v="1.83E-2"/>
    <n v="0"/>
    <n v="9.1999999999999998E-2"/>
    <n v="0.60450000000000004"/>
    <n v="0"/>
    <x v="1139"/>
    <n v="3758.54"/>
    <n v="0"/>
    <n v="1150826.83"/>
    <n v="0"/>
    <n v="575007435.97000003"/>
    <n v="575007435.97000003"/>
    <n v="0"/>
    <x v="3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17268.49"/>
    <n v="4179222.17"/>
    <n v="0"/>
    <n v="38046.32"/>
    <n v="3478119.55"/>
    <n v="105228.08"/>
    <x v="0"/>
    <x v="0"/>
    <n v="0"/>
    <n v="0"/>
    <x v="0"/>
    <x v="0"/>
    <n v="0"/>
    <x v="955"/>
    <n v="4462400.74"/>
    <s v="Edificio Almirante Barroso"/>
    <x v="2"/>
  </r>
  <r>
    <s v="12664"/>
    <s v="FII EDIFICIO ALMIRANTE BARROSO"/>
    <s v="05.562.312/0001-02"/>
    <d v="2012-10-30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5"/>
    <d v="2017-04-30T00:00:00"/>
    <n v="1805"/>
    <n v="1739"/>
    <n v="60"/>
    <x v="1"/>
    <x v="1"/>
    <n v="0"/>
    <n v="1"/>
    <x v="1"/>
    <n v="0"/>
    <n v="0"/>
    <x v="1"/>
    <x v="1"/>
    <n v="0"/>
    <n v="1"/>
    <x v="1"/>
    <n v="4"/>
    <x v="1141"/>
    <x v="1141"/>
    <x v="70"/>
    <x v="1141"/>
    <n v="1.8499999999999999E-2"/>
    <n v="0"/>
    <n v="1.6899999999999998E-2"/>
    <n v="0.69040000000000001"/>
    <n v="0"/>
    <x v="1140"/>
    <n v="1523.13"/>
    <n v="0"/>
    <n v="1408922.48"/>
    <n v="0"/>
    <n v="575353406"/>
    <n v="575353406"/>
    <n v="0"/>
    <x v="3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94384.5199999996"/>
    <n v="4251527.82"/>
    <n v="0"/>
    <n v="42856.7"/>
    <n v="3976226.44"/>
    <n v="106663.67"/>
    <x v="0"/>
    <x v="0"/>
    <n v="0"/>
    <n v="0"/>
    <x v="0"/>
    <x v="0"/>
    <n v="0"/>
    <x v="956"/>
    <n v="5043901.12"/>
    <s v="Edificio Almirante Barroso"/>
    <x v="2"/>
  </r>
  <r>
    <s v="13887"/>
    <s v="FII EDIFICIO ALMIRANTE BARROSO"/>
    <s v="05.562.312/0001-02"/>
    <d v="2012-10-30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6"/>
    <d v="2017-05-31T00:00:00"/>
    <n v="1800"/>
    <n v="1734"/>
    <n v="60"/>
    <x v="1"/>
    <x v="1"/>
    <n v="0"/>
    <n v="1"/>
    <x v="1"/>
    <n v="0"/>
    <n v="0"/>
    <x v="1"/>
    <x v="1"/>
    <n v="0"/>
    <n v="1"/>
    <x v="1"/>
    <n v="4"/>
    <x v="1142"/>
    <x v="1142"/>
    <x v="70"/>
    <x v="1142"/>
    <n v="1.8499999999999999E-2"/>
    <n v="0"/>
    <n v="-3.44E-2"/>
    <n v="0.74019999999999997"/>
    <n v="0"/>
    <x v="1141"/>
    <n v="1912"/>
    <n v="0"/>
    <n v="1267023.6100000001"/>
    <n v="0"/>
    <n v="575608598.62"/>
    <n v="575608598.62"/>
    <n v="0"/>
    <x v="33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85755.1500000004"/>
    <n v="4251527.82"/>
    <n v="0"/>
    <n v="34227.33"/>
    <n v="4263768.03"/>
    <n v="106679.03999999999"/>
    <x v="0"/>
    <x v="0"/>
    <n v="0"/>
    <n v="0"/>
    <x v="0"/>
    <x v="0"/>
    <n v="0"/>
    <x v="957"/>
    <n v="5347242.13"/>
    <s v="Edificio Almirante Barroso"/>
    <x v="2"/>
  </r>
  <r>
    <s v="14656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7"/>
    <d v="2017-06-30T00:00:00"/>
    <n v="1816"/>
    <n v="1750"/>
    <n v="60"/>
    <x v="1"/>
    <x v="1"/>
    <n v="0"/>
    <n v="1"/>
    <x v="1"/>
    <n v="0"/>
    <n v="0"/>
    <x v="1"/>
    <x v="1"/>
    <n v="0"/>
    <n v="1"/>
    <x v="1"/>
    <n v="4"/>
    <x v="1143"/>
    <x v="1143"/>
    <x v="70"/>
    <x v="1143"/>
    <n v="1.8499999999999999E-2"/>
    <n v="0"/>
    <n v="-5.2400000000000002E-2"/>
    <n v="0.75890000000000002"/>
    <n v="0"/>
    <x v="1142"/>
    <n v="1839.2"/>
    <n v="0"/>
    <n v="1095059.6000000001"/>
    <n v="0"/>
    <n v="575698890.12"/>
    <n v="575698890.12"/>
    <n v="0"/>
    <x v="33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77132.58"/>
    <n v="4251527.82"/>
    <n v="0"/>
    <n v="25604.76"/>
    <n v="4370054.9800000004"/>
    <n v="106608.95"/>
    <x v="0"/>
    <x v="0"/>
    <n v="0"/>
    <n v="0"/>
    <x v="0"/>
    <x v="0"/>
    <n v="0"/>
    <x v="958"/>
    <n v="5558817.9100000001"/>
    <s v="Edificio Almirante Barroso"/>
    <x v="2"/>
  </r>
  <r>
    <s v="15581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8"/>
    <d v="2017-07-31T00:00:00"/>
    <n v="1839"/>
    <n v="1773"/>
    <n v="60"/>
    <x v="1"/>
    <x v="1"/>
    <n v="0"/>
    <n v="1"/>
    <x v="1"/>
    <n v="0"/>
    <n v="0"/>
    <x v="1"/>
    <x v="1"/>
    <n v="0"/>
    <n v="1"/>
    <x v="1"/>
    <n v="4"/>
    <x v="1144"/>
    <x v="1144"/>
    <x v="70"/>
    <x v="1144"/>
    <n v="1.8499999999999999E-2"/>
    <n v="0"/>
    <n v="0.1144"/>
    <n v="0.59379999999999999"/>
    <n v="0"/>
    <x v="1143"/>
    <n v="2565.38"/>
    <n v="0"/>
    <n v="175370.94"/>
    <n v="0"/>
    <n v="576162673.90999997"/>
    <n v="576162673.90999997"/>
    <n v="0"/>
    <x v="33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81827.6100000003"/>
    <n v="4251527.82"/>
    <n v="0"/>
    <n v="30299.79"/>
    <n v="3417660.94"/>
    <n v="106576.64"/>
    <x v="0"/>
    <x v="0"/>
    <n v="0"/>
    <n v="0"/>
    <x v="0"/>
    <x v="0"/>
    <n v="0"/>
    <x v="959"/>
    <n v="4450163.93"/>
    <s v="Edificio Almirante Barroso"/>
    <x v="2"/>
  </r>
  <r>
    <s v="16735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9"/>
    <d v="2017-08-31T00:00:00"/>
    <n v="1908"/>
    <n v="1842"/>
    <n v="60"/>
    <x v="1"/>
    <x v="1"/>
    <n v="0"/>
    <n v="1"/>
    <x v="1"/>
    <n v="0"/>
    <n v="0"/>
    <x v="1"/>
    <x v="1"/>
    <n v="0"/>
    <n v="1"/>
    <x v="1"/>
    <n v="4"/>
    <x v="1145"/>
    <x v="1145"/>
    <x v="70"/>
    <x v="1145"/>
    <n v="1.8499999999999999E-2"/>
    <n v="0"/>
    <n v="3.0700000000000002E-2"/>
    <n v="0.67469999999999997"/>
    <n v="0"/>
    <x v="1144"/>
    <n v="2159.9299999999998"/>
    <n v="0"/>
    <n v="728264.15"/>
    <n v="0"/>
    <n v="576273187.66999996"/>
    <n v="576273187.66999996"/>
    <n v="0"/>
    <x v="34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73520.43"/>
    <n v="4251527.82"/>
    <n v="0"/>
    <n v="21992.61"/>
    <n v="3887567.43"/>
    <n v="106482.44"/>
    <x v="0"/>
    <x v="0"/>
    <n v="0"/>
    <n v="0"/>
    <x v="0"/>
    <x v="0"/>
    <n v="0"/>
    <x v="960"/>
    <n v="4927824.8899999997"/>
    <s v="Edificio Almirante Barroso"/>
    <x v="2"/>
  </r>
  <r>
    <s v="17595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10"/>
    <d v="2017-09-30T00:00:00"/>
    <n v="1992"/>
    <n v="1926"/>
    <n v="60"/>
    <x v="1"/>
    <x v="1"/>
    <n v="0"/>
    <n v="1"/>
    <x v="1"/>
    <n v="0"/>
    <n v="0"/>
    <x v="1"/>
    <x v="1"/>
    <n v="0"/>
    <n v="1"/>
    <x v="1"/>
    <n v="4"/>
    <x v="1146"/>
    <x v="1146"/>
    <x v="70"/>
    <x v="1146"/>
    <n v="1.8499999999999999E-2"/>
    <n v="0"/>
    <n v="6.9099999999999995E-2"/>
    <n v="0.78669999999999995"/>
    <n v="0"/>
    <x v="1145"/>
    <n v="2203.7800000000002"/>
    <n v="0"/>
    <n v="801592.96"/>
    <n v="0"/>
    <n v="576375042.5"/>
    <n v="576375042.5"/>
    <n v="0"/>
    <x v="3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64334.3600000003"/>
    <n v="4251527.82"/>
    <n v="0"/>
    <n v="12806.54"/>
    <n v="4534021.87"/>
    <n v="106477.64"/>
    <x v="0"/>
    <x v="0"/>
    <n v="0"/>
    <n v="0"/>
    <x v="0"/>
    <x v="0"/>
    <n v="0"/>
    <x v="961"/>
    <n v="4695491.8600000003"/>
    <s v="Edificio Almirante Barroso"/>
    <x v="2"/>
  </r>
  <r>
    <s v="18937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11"/>
    <d v="2017-10-31T00:00:00"/>
    <n v="2071"/>
    <n v="2005"/>
    <n v="60"/>
    <x v="1"/>
    <x v="1"/>
    <n v="0"/>
    <n v="1"/>
    <x v="1"/>
    <n v="0"/>
    <n v="0"/>
    <x v="1"/>
    <x v="1"/>
    <n v="0"/>
    <n v="1"/>
    <x v="1"/>
    <n v="4"/>
    <x v="1147"/>
    <x v="1147"/>
    <x v="70"/>
    <x v="1147"/>
    <n v="1.8499999999999999E-2"/>
    <n v="0"/>
    <n v="-1.04E-2"/>
    <n v="0.68610000000000004"/>
    <n v="0"/>
    <x v="1146"/>
    <n v="1142.72"/>
    <n v="0"/>
    <n v="138356.25"/>
    <n v="0"/>
    <n v="576410023.78999996"/>
    <n v="576410023.78999996"/>
    <n v="0"/>
    <x v="3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69876.4400000004"/>
    <n v="4251527.82"/>
    <n v="0"/>
    <n v="18348.62"/>
    <n v="3956880.47"/>
    <n v="106821.37"/>
    <x v="0"/>
    <x v="0"/>
    <n v="0"/>
    <n v="0"/>
    <x v="0"/>
    <x v="0"/>
    <n v="0"/>
    <x v="962"/>
    <n v="4131882.31"/>
    <s v="Edificio Almirante Barroso"/>
    <x v="2"/>
  </r>
  <r>
    <s v="20353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12"/>
    <d v="2017-11-30T00:00:00"/>
    <n v="2132"/>
    <n v="2066"/>
    <n v="60"/>
    <x v="1"/>
    <x v="1"/>
    <n v="0"/>
    <n v="1"/>
    <x v="1"/>
    <n v="0"/>
    <n v="0"/>
    <x v="1"/>
    <x v="1"/>
    <n v="0"/>
    <n v="1"/>
    <x v="1"/>
    <n v="4"/>
    <x v="1148"/>
    <x v="1148"/>
    <x v="70"/>
    <x v="1148"/>
    <n v="1.8499999999999999E-2"/>
    <n v="0"/>
    <n v="7.1999999999999998E-3"/>
    <n v="0.66779999999999995"/>
    <n v="0"/>
    <x v="1147"/>
    <n v="227.76"/>
    <n v="0"/>
    <n v="0"/>
    <n v="18304.63"/>
    <n v="576453668.28999996"/>
    <n v="576453668.28999996"/>
    <n v="0"/>
    <x v="3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60334.0999999996"/>
    <n v="4251527.82"/>
    <n v="0"/>
    <n v="8806.2800000000007"/>
    <n v="3851229.59"/>
    <n v="106692.44"/>
    <x v="0"/>
    <x v="0"/>
    <n v="0"/>
    <n v="0"/>
    <x v="0"/>
    <x v="0"/>
    <n v="0"/>
    <x v="963"/>
    <n v="4003360.14"/>
    <s v="Edificio Almirante Barroso"/>
    <x v="2"/>
  </r>
  <r>
    <s v="21153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13"/>
    <d v="2017-12-31T00:00:00"/>
    <n v="2253"/>
    <n v="2188"/>
    <n v="59"/>
    <x v="1"/>
    <x v="1"/>
    <n v="0"/>
    <n v="1"/>
    <x v="1"/>
    <n v="0"/>
    <n v="0"/>
    <x v="1"/>
    <x v="1"/>
    <n v="0"/>
    <n v="1"/>
    <x v="1"/>
    <n v="4"/>
    <x v="1149"/>
    <x v="1149"/>
    <x v="70"/>
    <x v="1149"/>
    <n v="2.2100000000000002E-2"/>
    <n v="0"/>
    <n v="-16.189"/>
    <n v="0.66279999999999994"/>
    <n v="0"/>
    <x v="1148"/>
    <n v="752.02"/>
    <n v="0"/>
    <n v="0"/>
    <n v="5993.5"/>
    <n v="483128000"/>
    <n v="483128000"/>
    <n v="0"/>
    <x v="3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52006.54"/>
    <n v="4251527.82"/>
    <n v="0"/>
    <n v="478.72"/>
    <n v="3822354.77"/>
    <n v="106730.57"/>
    <x v="0"/>
    <x v="0"/>
    <n v="0"/>
    <n v="0"/>
    <x v="0"/>
    <x v="0"/>
    <n v="0"/>
    <x v="964"/>
    <n v="4024479.66"/>
    <s v="Edificio Almirante Barroso"/>
    <x v="2"/>
  </r>
  <r>
    <s v="22697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14"/>
    <d v="2018-01-31T00:00:00"/>
    <n v="2338"/>
    <m/>
    <m/>
    <x v="0"/>
    <x v="0"/>
    <m/>
    <m/>
    <x v="0"/>
    <m/>
    <m/>
    <x v="0"/>
    <x v="0"/>
    <m/>
    <m/>
    <x v="0"/>
    <m/>
    <x v="1150"/>
    <x v="1150"/>
    <x v="70"/>
    <x v="1150"/>
    <n v="2.2100000000000002E-2"/>
    <n v="0"/>
    <n v="4.3400000000000001E-2"/>
    <n v="0.76839999999999997"/>
    <n v="0"/>
    <x v="1149"/>
    <n v="360.28"/>
    <n v="0"/>
    <n v="0"/>
    <n v="80974.2"/>
    <n v="483273143.80000001"/>
    <n v="483273143.80000001"/>
    <n v="0"/>
    <x v="3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05959.63"/>
    <n v="4251527.82"/>
    <n v="0"/>
    <n v="54431.81"/>
    <n v="3714215.22"/>
    <n v="106708.6"/>
    <x v="0"/>
    <x v="0"/>
    <n v="0"/>
    <n v="0"/>
    <x v="0"/>
    <x v="0"/>
    <n v="0"/>
    <x v="965"/>
    <n v="4088606.7"/>
    <s v="Edificio Almirante Barroso"/>
    <x v="2"/>
  </r>
  <r>
    <s v="23514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15"/>
    <d v="2018-02-28T00:00:00"/>
    <n v="2402"/>
    <n v="2337"/>
    <n v="60"/>
    <x v="1"/>
    <x v="1"/>
    <n v="0"/>
    <n v="1"/>
    <x v="1"/>
    <n v="0"/>
    <n v="0"/>
    <x v="1"/>
    <x v="1"/>
    <n v="0"/>
    <n v="0"/>
    <x v="1"/>
    <n v="4"/>
    <x v="1151"/>
    <x v="1151"/>
    <x v="70"/>
    <x v="1151"/>
    <n v="2.1899999999999999E-2"/>
    <n v="0"/>
    <n v="3.7999999999999999E-2"/>
    <n v="0.78890000000000005"/>
    <n v="0"/>
    <x v="1150"/>
    <n v="166.29"/>
    <n v="0"/>
    <n v="0"/>
    <n v="297024.78000000003"/>
    <n v="483273143.80000001"/>
    <n v="483273143.80000001"/>
    <n v="0"/>
    <x v="3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97691.3899999997"/>
    <n v="4251527.82"/>
    <n v="0"/>
    <n v="46163.57"/>
    <n v="3814994.02"/>
    <n v="106147.9"/>
    <x v="0"/>
    <x v="0"/>
    <n v="0"/>
    <n v="0"/>
    <x v="0"/>
    <x v="0"/>
    <n v="0"/>
    <x v="966"/>
    <n v="4112343.79"/>
    <s v="Edificio Almirante Barroso"/>
    <x v="2"/>
  </r>
  <r>
    <s v="25038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16"/>
    <d v="2018-03-31T00:00:00"/>
    <n v="2488"/>
    <n v="2423"/>
    <n v="60"/>
    <x v="1"/>
    <x v="1"/>
    <n v="0"/>
    <n v="1"/>
    <x v="1"/>
    <n v="0"/>
    <n v="0"/>
    <x v="1"/>
    <x v="1"/>
    <n v="0"/>
    <n v="0"/>
    <x v="1"/>
    <n v="4"/>
    <x v="1152"/>
    <x v="1152"/>
    <x v="70"/>
    <x v="1152"/>
    <n v="2.2700000000000001E-2"/>
    <n v="0"/>
    <n v="4.0899999999999999E-2"/>
    <n v="0.79159999999999997"/>
    <n v="0"/>
    <x v="1151"/>
    <n v="73.319999999999993"/>
    <n v="0"/>
    <n v="0"/>
    <n v="497099.83"/>
    <n v="483400224.54000002"/>
    <n v="483400224.54000002"/>
    <n v="0"/>
    <x v="3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83540.37"/>
    <n v="4245596.1399999997"/>
    <n v="0"/>
    <n v="37944.230000000003"/>
    <n v="3829311.55"/>
    <n v="109652.4"/>
    <x v="0"/>
    <x v="0"/>
    <n v="0"/>
    <n v="0"/>
    <x v="0"/>
    <x v="0"/>
    <n v="0"/>
    <x v="967"/>
    <n v="4227163.68"/>
    <s v="Edificio Almirante Barroso"/>
    <x v="2"/>
  </r>
  <r>
    <s v="26738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17"/>
    <d v="2018-04-30T00:00:00"/>
    <n v="2561"/>
    <n v="2496"/>
    <n v="60"/>
    <x v="1"/>
    <x v="1"/>
    <n v="0"/>
    <n v="1"/>
    <x v="1"/>
    <n v="0"/>
    <n v="0"/>
    <x v="1"/>
    <x v="1"/>
    <n v="0"/>
    <n v="0"/>
    <x v="1"/>
    <n v="4"/>
    <x v="1153"/>
    <x v="1153"/>
    <x v="70"/>
    <x v="1153"/>
    <n v="2.12E-2"/>
    <n v="0"/>
    <n v="4.3400000000000001E-2"/>
    <n v="0.78369999999999995"/>
    <n v="0"/>
    <x v="1152"/>
    <n v="943.87"/>
    <n v="0"/>
    <n v="0"/>
    <n v="518449.61"/>
    <n v="483482184.76999998"/>
    <n v="483482184.76999998"/>
    <n v="0"/>
    <x v="3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87808.9400000004"/>
    <n v="4245596.1399999997"/>
    <n v="0"/>
    <n v="42212.800000000003"/>
    <n v="3792925.05"/>
    <n v="106329.09"/>
    <x v="0"/>
    <x v="0"/>
    <n v="0"/>
    <n v="0"/>
    <x v="0"/>
    <x v="0"/>
    <n v="0"/>
    <x v="968"/>
    <n v="4125779.18"/>
    <s v="Edificio Almirante Barroso"/>
    <x v="2"/>
  </r>
  <r>
    <s v="28008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18"/>
    <d v="2018-05-31T00:00:00"/>
    <n v="2576"/>
    <n v="2510"/>
    <n v="60"/>
    <x v="1"/>
    <x v="1"/>
    <n v="0"/>
    <n v="1"/>
    <x v="1"/>
    <n v="0"/>
    <n v="0"/>
    <x v="1"/>
    <x v="1"/>
    <n v="0"/>
    <n v="1"/>
    <x v="1"/>
    <n v="4"/>
    <x v="1154"/>
    <x v="1154"/>
    <x v="70"/>
    <x v="1154"/>
    <n v="2.1899999999999999E-2"/>
    <n v="0"/>
    <n v="3.6999999999999998E-2"/>
    <n v="0.78220000000000001"/>
    <n v="0"/>
    <x v="1153"/>
    <n v="850.07"/>
    <n v="0"/>
    <n v="0"/>
    <n v="679358.65"/>
    <n v="483510930.99000001"/>
    <n v="483510930.99000001"/>
    <n v="0"/>
    <x v="3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68270.97"/>
    <n v="4233732.78"/>
    <n v="0"/>
    <n v="34538.19"/>
    <n v="3781191.49"/>
    <n v="106032.74"/>
    <x v="0"/>
    <x v="0"/>
    <n v="0"/>
    <n v="0"/>
    <x v="0"/>
    <x v="0"/>
    <n v="0"/>
    <x v="969"/>
    <n v="4116568.9"/>
    <s v="Edificio Almirante Barroso"/>
    <x v="2"/>
  </r>
  <r>
    <s v="29078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19"/>
    <d v="2018-06-30T00:00:00"/>
    <n v="2599"/>
    <n v="2535"/>
    <n v="58"/>
    <x v="1"/>
    <x v="1"/>
    <n v="0"/>
    <n v="1"/>
    <x v="1"/>
    <n v="0"/>
    <n v="0"/>
    <x v="1"/>
    <x v="1"/>
    <n v="0"/>
    <n v="1"/>
    <x v="1"/>
    <n v="4"/>
    <x v="1155"/>
    <x v="1155"/>
    <x v="70"/>
    <x v="1155"/>
    <n v="2.1899999999999999E-2"/>
    <n v="0"/>
    <n v="4.0899999999999999E-2"/>
    <n v="0.79049999999999998"/>
    <n v="0"/>
    <x v="1154"/>
    <n v="756.25"/>
    <n v="0"/>
    <n v="0"/>
    <n v="861847.99"/>
    <n v="483534132.73000002"/>
    <n v="483534132.73000002"/>
    <n v="0"/>
    <x v="3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60339.32"/>
    <n v="4233730.92"/>
    <n v="0"/>
    <n v="26608.400000000001"/>
    <n v="3828788.57"/>
    <n v="106283.62"/>
    <x v="0"/>
    <x v="0"/>
    <n v="0"/>
    <n v="0"/>
    <x v="0"/>
    <x v="0"/>
    <n v="0"/>
    <x v="970"/>
    <n v="4116312.38"/>
    <s v="Edificio Almirante Barroso"/>
    <x v="2"/>
  </r>
  <r>
    <s v="31131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20"/>
    <d v="2018-07-31T00:00:00"/>
    <n v="2628"/>
    <n v="2565"/>
    <n v="58"/>
    <x v="1"/>
    <x v="1"/>
    <n v="0"/>
    <n v="1"/>
    <x v="1"/>
    <n v="0"/>
    <n v="0"/>
    <x v="1"/>
    <x v="1"/>
    <n v="0"/>
    <n v="1"/>
    <x v="1"/>
    <n v="3"/>
    <x v="1156"/>
    <x v="1156"/>
    <x v="70"/>
    <x v="1156"/>
    <n v="2.1899999999999999E-2"/>
    <n v="0"/>
    <n v="-2.7400000000000001E-2"/>
    <n v="0.75329999999999997"/>
    <n v="0"/>
    <x v="1155"/>
    <n v="948.5"/>
    <n v="0"/>
    <n v="0"/>
    <n v="881704.12"/>
    <n v="483620161.57999998"/>
    <n v="483620161.57999998"/>
    <n v="0"/>
    <x v="3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63541.3"/>
    <n v="4233730.92"/>
    <n v="0"/>
    <n v="29810.38"/>
    <n v="3649993.42"/>
    <n v="106315.69"/>
    <x v="0"/>
    <x v="0"/>
    <n v="0"/>
    <n v="0"/>
    <x v="0"/>
    <x v="0"/>
    <n v="0"/>
    <x v="971"/>
    <n v="4358446.87"/>
    <s v="Edificio Almirante Barroso"/>
    <x v="2"/>
  </r>
  <r>
    <s v="32263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21"/>
    <d v="2018-08-31T00:00:00"/>
    <n v="2691"/>
    <n v="2628"/>
    <n v="58"/>
    <x v="1"/>
    <x v="1"/>
    <n v="0"/>
    <n v="1"/>
    <x v="1"/>
    <n v="0"/>
    <n v="0"/>
    <x v="1"/>
    <x v="1"/>
    <n v="0"/>
    <n v="1"/>
    <x v="1"/>
    <n v="3"/>
    <x v="1157"/>
    <x v="1157"/>
    <x v="70"/>
    <x v="1157"/>
    <n v="2.1899999999999999E-2"/>
    <n v="0"/>
    <n v="5.4399999999999997E-2"/>
    <n v="0.7349"/>
    <n v="0"/>
    <x v="1156"/>
    <n v="1948.5"/>
    <n v="0"/>
    <n v="0"/>
    <n v="842885.62"/>
    <n v="483620161.57999998"/>
    <n v="483620161.57999998"/>
    <n v="0"/>
    <x v="3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55655.8"/>
    <n v="4233730.92"/>
    <n v="0"/>
    <n v="21924.880000000001"/>
    <n v="3559806.76"/>
    <n v="106382.72"/>
    <x v="0"/>
    <x v="0"/>
    <n v="0"/>
    <n v="0"/>
    <x v="0"/>
    <x v="0"/>
    <n v="0"/>
    <x v="972"/>
    <n v="4049191.03"/>
    <s v="Edificio Almirante Barroso"/>
    <x v="2"/>
  </r>
  <r>
    <s v="34004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22"/>
    <d v="2018-09-30T00:00:00"/>
    <n v="2714"/>
    <n v="2650"/>
    <n v="57"/>
    <x v="1"/>
    <x v="1"/>
    <n v="0"/>
    <n v="1"/>
    <x v="1"/>
    <n v="0"/>
    <n v="0"/>
    <x v="1"/>
    <x v="1"/>
    <n v="0"/>
    <n v="2"/>
    <x v="1"/>
    <n v="4"/>
    <x v="1158"/>
    <x v="1158"/>
    <x v="70"/>
    <x v="1158"/>
    <n v="2.1999999999999999E-2"/>
    <n v="0"/>
    <n v="0.1021"/>
    <n v="0.66139999999999999"/>
    <n v="0"/>
    <x v="1157"/>
    <n v="348.5"/>
    <n v="0"/>
    <n v="0"/>
    <n v="973160.2"/>
    <n v="483645943.47000003"/>
    <n v="483645943.47000003"/>
    <n v="0"/>
    <x v="3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64618.62"/>
    <n v="4251527.82"/>
    <n v="0"/>
    <n v="13090.8"/>
    <n v="3205737.64"/>
    <n v="106831.46"/>
    <x v="0"/>
    <x v="0"/>
    <n v="0"/>
    <n v="0"/>
    <x v="0"/>
    <x v="0"/>
    <n v="82500"/>
    <x v="973"/>
    <n v="3717813.76"/>
    <s v="Edificio Almirante Barroso"/>
    <x v="2"/>
  </r>
  <r>
    <s v="35779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23"/>
    <d v="2018-10-31T00:00:00"/>
    <n v="2779"/>
    <n v="2715"/>
    <n v="57"/>
    <x v="1"/>
    <x v="1"/>
    <n v="0"/>
    <n v="1"/>
    <x v="1"/>
    <n v="0"/>
    <n v="0"/>
    <x v="1"/>
    <x v="1"/>
    <n v="0"/>
    <n v="2"/>
    <x v="1"/>
    <n v="4"/>
    <x v="1159"/>
    <x v="1159"/>
    <x v="70"/>
    <x v="1159"/>
    <n v="2.1899999999999999E-2"/>
    <n v="0"/>
    <n v="0.156"/>
    <n v="0.61270000000000002"/>
    <n v="0"/>
    <x v="1158"/>
    <n v="254.68"/>
    <n v="0"/>
    <n v="0"/>
    <n v="1413031.96"/>
    <n v="483645943.47000003"/>
    <n v="483645943.47000003"/>
    <n v="0"/>
    <x v="3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68789.01"/>
    <n v="4251527.82"/>
    <n v="0"/>
    <n v="17261.189999999999"/>
    <n v="2972778.52"/>
    <n v="104046.56"/>
    <x v="0"/>
    <x v="0"/>
    <n v="0"/>
    <n v="0"/>
    <x v="0"/>
    <x v="0"/>
    <n v="0"/>
    <x v="974"/>
    <n v="3404726.39"/>
    <s v="Edificio Almirante Barroso"/>
    <x v="2"/>
  </r>
  <r>
    <s v="37480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24"/>
    <d v="2018-11-30T00:00:00"/>
    <n v="2842"/>
    <n v="2778"/>
    <n v="57"/>
    <x v="1"/>
    <x v="1"/>
    <n v="0"/>
    <n v="1"/>
    <x v="1"/>
    <n v="0"/>
    <n v="0"/>
    <x v="1"/>
    <x v="1"/>
    <n v="0"/>
    <n v="2"/>
    <x v="1"/>
    <n v="4"/>
    <x v="1160"/>
    <x v="1160"/>
    <x v="70"/>
    <x v="1160"/>
    <n v="2.24E-2"/>
    <n v="0"/>
    <n v="0.1009"/>
    <n v="0.75609999999999999"/>
    <n v="0"/>
    <x v="1159"/>
    <n v="2160.86"/>
    <n v="0"/>
    <n v="0"/>
    <n v="8801636.4000000004"/>
    <n v="483645943.47000003"/>
    <n v="483645943.47000003"/>
    <n v="0"/>
    <x v="3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61519.18"/>
    <n v="4251527.82"/>
    <n v="0"/>
    <n v="9991.36"/>
    <n v="3674027.69"/>
    <n v="106606.22"/>
    <x v="0"/>
    <x v="0"/>
    <n v="0"/>
    <n v="0"/>
    <x v="0"/>
    <x v="0"/>
    <n v="0"/>
    <x v="975"/>
    <n v="10297587.640000001"/>
    <s v="Edificio Almirante Barroso"/>
    <x v="2"/>
  </r>
  <r>
    <s v="39279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25"/>
    <d v="2018-12-31T00:00:00"/>
    <n v="2904"/>
    <n v="2839"/>
    <n v="57"/>
    <x v="1"/>
    <x v="1"/>
    <n v="0"/>
    <n v="1"/>
    <x v="1"/>
    <n v="0"/>
    <n v="0"/>
    <x v="1"/>
    <x v="1"/>
    <n v="0"/>
    <n v="3"/>
    <x v="1"/>
    <n v="4"/>
    <x v="1161"/>
    <x v="1161"/>
    <x v="70"/>
    <x v="1161"/>
    <n v="3.4599999999999999E-2"/>
    <n v="0"/>
    <n v="-32.285499999999999"/>
    <n v="0.73650000000000004"/>
    <n v="0"/>
    <x v="1160"/>
    <n v="67.040000000000006"/>
    <n v="0"/>
    <n v="0"/>
    <n v="9223725.1699999999"/>
    <n v="327343000"/>
    <n v="327343000"/>
    <n v="0"/>
    <x v="3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52435.9800000004"/>
    <n v="4251527.8"/>
    <n v="0"/>
    <n v="908.18"/>
    <n v="3582640.91"/>
    <n v="113830.71"/>
    <x v="0"/>
    <x v="0"/>
    <n v="0"/>
    <n v="0"/>
    <x v="0"/>
    <x v="0"/>
    <n v="0"/>
    <x v="976"/>
    <n v="11446509.300000001"/>
    <s v="Edificio Almirante Barroso"/>
    <x v="2"/>
  </r>
  <r>
    <s v="42000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26"/>
    <d v="2019-01-31T00:00:00"/>
    <n v="2980"/>
    <n v="2917"/>
    <n v="57"/>
    <x v="1"/>
    <x v="1"/>
    <n v="0"/>
    <n v="1"/>
    <x v="1"/>
    <n v="0"/>
    <n v="0"/>
    <x v="1"/>
    <x v="1"/>
    <n v="0"/>
    <n v="1"/>
    <x v="1"/>
    <n v="4"/>
    <x v="1162"/>
    <x v="1162"/>
    <x v="70"/>
    <x v="1162"/>
    <n v="3.0300000000000001E-2"/>
    <n v="0"/>
    <n v="0.65190000000000003"/>
    <n v="0.4284"/>
    <n v="0"/>
    <x v="1161"/>
    <n v="72.5"/>
    <n v="0"/>
    <n v="0"/>
    <n v="8466126.7599999998"/>
    <n v="327440252.13999999"/>
    <n v="327440252.13999999"/>
    <n v="0"/>
    <x v="35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218140.34"/>
    <n v="4251527.82"/>
    <n v="0"/>
    <n v="5966612.5199999996"/>
    <n v="1414909.89"/>
    <n v="107249.25"/>
    <x v="0"/>
    <x v="0"/>
    <n v="0"/>
    <n v="0"/>
    <x v="0"/>
    <x v="0"/>
    <n v="0"/>
    <x v="977"/>
    <n v="14604746.789999999"/>
    <s v="Edificio Almirante Barroso"/>
    <x v="2"/>
  </r>
  <r>
    <s v="43982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27"/>
    <d v="2019-02-28T00:00:00"/>
    <n v="2987"/>
    <n v="2924"/>
    <n v="56"/>
    <x v="1"/>
    <x v="1"/>
    <n v="0"/>
    <n v="1"/>
    <x v="1"/>
    <n v="0"/>
    <n v="0"/>
    <x v="1"/>
    <x v="1"/>
    <n v="0"/>
    <n v="2"/>
    <x v="1"/>
    <n v="4"/>
    <x v="1163"/>
    <x v="1163"/>
    <x v="70"/>
    <x v="1163"/>
    <n v="3.3700000000000001E-2"/>
    <n v="0"/>
    <n v="0.56799999999999995"/>
    <n v="0.89170000000000005"/>
    <n v="0"/>
    <x v="1162"/>
    <n v="239"/>
    <n v="0"/>
    <n v="0"/>
    <n v="10050471.199999999"/>
    <n v="327440252.13999999"/>
    <n v="327440252.13999999"/>
    <n v="0"/>
    <x v="35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00057.4800000004"/>
    <n v="4251527.8"/>
    <n v="0"/>
    <n v="48529.68"/>
    <n v="2959870.99"/>
    <n v="112465.16"/>
    <x v="0"/>
    <x v="0"/>
    <n v="0"/>
    <n v="0"/>
    <x v="0"/>
    <x v="0"/>
    <n v="0"/>
    <x v="978"/>
    <n v="8388181.9100000001"/>
    <s v="Edificio Almirante Barroso"/>
    <x v="2"/>
  </r>
  <r>
    <s v="46530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28"/>
    <d v="2019-03-31T00:00:00"/>
    <n v="3052"/>
    <n v="2989"/>
    <n v="57"/>
    <x v="1"/>
    <x v="1"/>
    <n v="0"/>
    <n v="1"/>
    <x v="1"/>
    <n v="0"/>
    <n v="0"/>
    <x v="1"/>
    <x v="1"/>
    <n v="0"/>
    <n v="1"/>
    <x v="1"/>
    <n v="4"/>
    <x v="1164"/>
    <x v="1164"/>
    <x v="70"/>
    <x v="1164"/>
    <n v="3.6799999999999999E-2"/>
    <n v="0"/>
    <n v="0.40360000000000001"/>
    <n v="1.0168999999999999"/>
    <n v="0"/>
    <x v="1163"/>
    <n v="248.5"/>
    <n v="0"/>
    <n v="0"/>
    <n v="11445102.369999999"/>
    <n v="327440252.13999999"/>
    <n v="327440252.13999999"/>
    <n v="0"/>
    <x v="35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15047.43"/>
    <n v="4574801.24"/>
    <n v="0"/>
    <n v="40246.19"/>
    <n v="3394129.35"/>
    <n v="123269.94"/>
    <x v="0"/>
    <x v="0"/>
    <n v="0"/>
    <n v="0"/>
    <x v="0"/>
    <x v="0"/>
    <n v="0"/>
    <x v="979"/>
    <n v="8752091.4900000002"/>
    <s v="Edificio Almirante Barroso"/>
    <x v="2"/>
  </r>
  <r>
    <s v="49659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29"/>
    <d v="2019-04-30T00:00:00"/>
    <n v="3125"/>
    <n v="3062"/>
    <n v="56"/>
    <x v="1"/>
    <x v="1"/>
    <n v="0"/>
    <n v="1"/>
    <x v="1"/>
    <n v="0"/>
    <n v="0"/>
    <x v="1"/>
    <x v="1"/>
    <n v="0"/>
    <n v="2"/>
    <x v="1"/>
    <n v="4"/>
    <x v="1165"/>
    <x v="1165"/>
    <x v="70"/>
    <x v="1165"/>
    <n v="3.44E-2"/>
    <n v="0"/>
    <n v="0.4083"/>
    <n v="0.90780000000000005"/>
    <n v="0"/>
    <x v="1164"/>
    <n v="312"/>
    <n v="0"/>
    <n v="0"/>
    <n v="12437707.09"/>
    <n v="327440252.13999999"/>
    <n v="327440252.13999999"/>
    <n v="0"/>
    <x v="35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19295.2"/>
    <n v="4574801.2"/>
    <n v="0"/>
    <n v="44494"/>
    <n v="3042710.66"/>
    <n v="115456.84"/>
    <x v="0"/>
    <x v="0"/>
    <n v="0"/>
    <n v="0"/>
    <x v="0"/>
    <x v="0"/>
    <n v="0"/>
    <x v="980"/>
    <n v="8382176.3499999996"/>
    <s v="Edificio Almirante Barroso"/>
    <x v="2"/>
  </r>
  <r>
    <s v="51397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30"/>
    <d v="2019-05-31T00:00:00"/>
    <n v="3261"/>
    <n v="3196"/>
    <n v="58"/>
    <x v="1"/>
    <x v="1"/>
    <n v="0"/>
    <n v="1"/>
    <x v="1"/>
    <n v="0"/>
    <n v="0"/>
    <x v="1"/>
    <x v="1"/>
    <n v="0"/>
    <n v="2"/>
    <x v="1"/>
    <n v="4"/>
    <x v="1166"/>
    <x v="1166"/>
    <x v="70"/>
    <x v="1166"/>
    <n v="3.4700000000000002E-2"/>
    <n v="0"/>
    <n v="0.40589999999999998"/>
    <n v="0.90539999999999998"/>
    <n v="0"/>
    <x v="1165"/>
    <n v="348.81"/>
    <n v="0"/>
    <n v="0"/>
    <n v="13787906.76"/>
    <n v="327440252.13999999"/>
    <n v="327440252.13999999"/>
    <n v="0"/>
    <x v="35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11338.22"/>
    <n v="4574801.2"/>
    <n v="0"/>
    <n v="36537.019999999997"/>
    <n v="3046906.02"/>
    <n v="117195.18"/>
    <x v="0"/>
    <x v="0"/>
    <n v="0"/>
    <n v="0"/>
    <x v="0"/>
    <x v="0"/>
    <n v="0"/>
    <x v="981"/>
    <n v="8360009.4400000004"/>
    <s v="Edificio Almirante Barroso"/>
    <x v="2"/>
  </r>
  <r>
    <s v="53417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31"/>
    <d v="2019-06-30T00:00:00"/>
    <n v="3360"/>
    <n v="3296"/>
    <n v="58"/>
    <x v="1"/>
    <x v="1"/>
    <n v="0"/>
    <n v="1"/>
    <x v="1"/>
    <n v="0"/>
    <n v="0"/>
    <x v="1"/>
    <x v="1"/>
    <n v="0"/>
    <n v="1"/>
    <x v="1"/>
    <n v="4"/>
    <x v="1167"/>
    <x v="1167"/>
    <x v="70"/>
    <x v="1167"/>
    <n v="3.4200000000000001E-2"/>
    <n v="0"/>
    <n v="0.39889999999999998"/>
    <n v="0.92300000000000004"/>
    <n v="0"/>
    <x v="1166"/>
    <n v="625.62"/>
    <n v="0"/>
    <n v="0"/>
    <n v="15208188.23"/>
    <n v="327440252.13999999"/>
    <n v="327440252.13999999"/>
    <n v="0"/>
    <x v="35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02503.13"/>
    <n v="4574801.2"/>
    <n v="0"/>
    <n v="27701.93"/>
    <n v="3109645.9"/>
    <n v="115951.86"/>
    <x v="0"/>
    <x v="0"/>
    <n v="0"/>
    <n v="0"/>
    <x v="0"/>
    <x v="0"/>
    <n v="0"/>
    <x v="982"/>
    <n v="8425442.5399999991"/>
    <s v="Edificio Almirante Barroso"/>
    <x v="2"/>
  </r>
  <r>
    <s v="55919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32"/>
    <d v="2019-07-31T00:00:00"/>
    <n v="3476"/>
    <n v="3410"/>
    <n v="59"/>
    <x v="1"/>
    <x v="1"/>
    <n v="0"/>
    <n v="1"/>
    <x v="1"/>
    <n v="0"/>
    <n v="0"/>
    <x v="1"/>
    <x v="1"/>
    <n v="0"/>
    <n v="2"/>
    <x v="1"/>
    <n v="4"/>
    <x v="1168"/>
    <x v="1168"/>
    <x v="70"/>
    <x v="1168"/>
    <n v="3.4299999999999997E-2"/>
    <n v="0"/>
    <n v="0.3629"/>
    <n v="0.93069999999999997"/>
    <n v="0"/>
    <x v="1167"/>
    <n v="302.43"/>
    <n v="0"/>
    <n v="0"/>
    <n v="16365127.99"/>
    <n v="327440252.13999999"/>
    <n v="327440252.13999999"/>
    <n v="0"/>
    <x v="35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05558.04"/>
    <n v="4574801.2"/>
    <n v="0"/>
    <n v="30756.84"/>
    <n v="3036782.55"/>
    <n v="116502.17"/>
    <x v="0"/>
    <x v="0"/>
    <n v="0"/>
    <n v="0"/>
    <x v="0"/>
    <x v="0"/>
    <n v="0"/>
    <x v="983"/>
    <n v="8355389.9900000002"/>
    <s v="Edificio Almirante Barroso"/>
    <x v="2"/>
  </r>
  <r>
    <s v="59008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33"/>
    <d v="2019-08-31T00:00:00"/>
    <n v="3613"/>
    <n v="3544"/>
    <n v="61"/>
    <x v="1"/>
    <x v="1"/>
    <n v="0"/>
    <n v="1"/>
    <x v="1"/>
    <n v="0"/>
    <n v="0"/>
    <x v="1"/>
    <x v="1"/>
    <n v="0"/>
    <n v="3"/>
    <x v="1"/>
    <n v="4"/>
    <x v="1169"/>
    <x v="1169"/>
    <x v="70"/>
    <x v="1169"/>
    <n v="3.4099999999999998E-2"/>
    <n v="0"/>
    <n v="0.39589999999999997"/>
    <n v="0.8931"/>
    <n v="0"/>
    <x v="1168"/>
    <n v="349.37"/>
    <n v="0"/>
    <n v="0"/>
    <n v="17725295.710000001"/>
    <n v="327440252.13999999"/>
    <n v="327440252.13999999"/>
    <n v="0"/>
    <x v="35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97448.9400000004"/>
    <n v="4574801.2"/>
    <n v="0"/>
    <n v="22647.74"/>
    <n v="3036996.41"/>
    <n v="116311.95"/>
    <x v="0"/>
    <x v="0"/>
    <n v="0"/>
    <n v="0"/>
    <x v="0"/>
    <x v="0"/>
    <n v="0"/>
    <x v="984"/>
    <n v="8361205.46"/>
    <s v="Edificio Almirante Barroso"/>
    <x v="2"/>
  </r>
  <r>
    <s v="61965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34"/>
    <d v="2019-09-30T00:00:00"/>
    <n v="3722"/>
    <n v="3654"/>
    <n v="61"/>
    <x v="1"/>
    <x v="1"/>
    <n v="0"/>
    <n v="1"/>
    <x v="1"/>
    <n v="0"/>
    <n v="0"/>
    <x v="1"/>
    <x v="1"/>
    <n v="0"/>
    <n v="2"/>
    <x v="1"/>
    <n v="4"/>
    <x v="1170"/>
    <x v="1170"/>
    <x v="70"/>
    <x v="1170"/>
    <n v="3.39E-2"/>
    <n v="0"/>
    <n v="0.39429999999999998"/>
    <n v="0.9012"/>
    <n v="0"/>
    <x v="1169"/>
    <n v="626.30999999999995"/>
    <n v="0"/>
    <n v="0"/>
    <n v="19119918.219999999"/>
    <n v="327440252.13999999"/>
    <n v="327440252.13999999"/>
    <n v="0"/>
    <x v="35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88465.63"/>
    <n v="4574801.24"/>
    <n v="0"/>
    <n v="13664.39"/>
    <n v="3076629.9"/>
    <n v="116257.48"/>
    <x v="0"/>
    <x v="0"/>
    <n v="0"/>
    <n v="0"/>
    <x v="0"/>
    <x v="0"/>
    <n v="0"/>
    <x v="985"/>
    <n v="8400831.5099999998"/>
    <s v="Edificio Almirante Barroso"/>
    <x v="2"/>
  </r>
  <r>
    <s v="67371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35"/>
    <d v="2019-10-31T00:00:00"/>
    <n v="3833"/>
    <n v="3764"/>
    <n v="62"/>
    <x v="0"/>
    <x v="0"/>
    <m/>
    <n v="1"/>
    <x v="0"/>
    <m/>
    <m/>
    <x v="0"/>
    <x v="0"/>
    <m/>
    <n v="2"/>
    <x v="0"/>
    <n v="4"/>
    <x v="1171"/>
    <x v="1171"/>
    <x v="70"/>
    <x v="1171"/>
    <n v="3.3599999999999998E-2"/>
    <n v="0"/>
    <n v="0.39279999999999998"/>
    <n v="0.8639"/>
    <n v="0"/>
    <x v="1170"/>
    <n v="403.25"/>
    <n v="0"/>
    <n v="0"/>
    <n v="19907986.440000001"/>
    <n v="327889981.23000002"/>
    <n v="327889981.23000002"/>
    <n v="0"/>
    <x v="35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92451.49"/>
    <n v="4574801.24"/>
    <n v="0"/>
    <n v="17650.25"/>
    <n v="2960903.94"/>
    <n v="115714.07"/>
    <x v="0"/>
    <x v="0"/>
    <n v="0"/>
    <n v="0"/>
    <x v="0"/>
    <x v="0"/>
    <n v="0"/>
    <x v="986"/>
    <n v="8296101.5300000003"/>
    <s v="Edificio Almirante Barroso"/>
    <x v="2"/>
  </r>
  <r>
    <s v="71236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36"/>
    <d v="2019-11-30T00:00:00"/>
    <n v="3851"/>
    <n v="3783"/>
    <n v="61"/>
    <x v="1"/>
    <x v="1"/>
    <n v="0"/>
    <n v="1"/>
    <x v="1"/>
    <n v="0"/>
    <n v="0"/>
    <x v="1"/>
    <x v="1"/>
    <n v="0"/>
    <n v="2"/>
    <x v="1"/>
    <n v="4"/>
    <x v="1172"/>
    <x v="1172"/>
    <x v="70"/>
    <x v="1172"/>
    <n v="3.3599999999999998E-2"/>
    <n v="0"/>
    <n v="0.39129999999999998"/>
    <n v="0.8881"/>
    <n v="0"/>
    <x v="1171"/>
    <n v="680.19"/>
    <n v="0"/>
    <n v="0"/>
    <n v="20810611.760000002"/>
    <n v="328479328.86000001"/>
    <n v="328479328.86000001"/>
    <n v="0"/>
    <x v="35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84247.92"/>
    <n v="4574801.24"/>
    <n v="0"/>
    <n v="9446.68"/>
    <n v="3055886.21"/>
    <n v="116040.6"/>
    <x v="0"/>
    <x v="0"/>
    <n v="0"/>
    <n v="0"/>
    <x v="0"/>
    <x v="0"/>
    <n v="0"/>
    <x v="987"/>
    <n v="8433857.7599999998"/>
    <s v="Edificio Almirante Barroso"/>
    <x v="2"/>
  </r>
  <r>
    <s v="76617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37"/>
    <d v="2019-12-31T00:00:00"/>
    <n v="3879"/>
    <n v="3810"/>
    <n v="62"/>
    <x v="1"/>
    <x v="1"/>
    <n v="0"/>
    <n v="1"/>
    <x v="1"/>
    <n v="0"/>
    <n v="0"/>
    <x v="1"/>
    <x v="1"/>
    <n v="0"/>
    <n v="2"/>
    <x v="1"/>
    <n v="4"/>
    <x v="1173"/>
    <x v="1173"/>
    <x v="70"/>
    <x v="1173"/>
    <n v="3.2399999999999998E-2"/>
    <n v="0"/>
    <n v="4.2435999999999998"/>
    <n v="0.90029999999999999"/>
    <n v="0"/>
    <x v="1172"/>
    <n v="724.66"/>
    <n v="0"/>
    <n v="0"/>
    <n v="20082371.100000001"/>
    <n v="343885000"/>
    <n v="343885000"/>
    <n v="0"/>
    <x v="3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75403.8899999997"/>
    <n v="4574801.24"/>
    <n v="0"/>
    <n v="602.65"/>
    <n v="3110161.37"/>
    <n v="116663.36"/>
    <x v="0"/>
    <x v="0"/>
    <n v="0"/>
    <n v="0"/>
    <x v="0"/>
    <x v="0"/>
    <n v="0"/>
    <x v="988"/>
    <n v="8443197.7599999998"/>
    <s v="Edificio Almirante Barroso"/>
    <x v="2"/>
  </r>
  <r>
    <s v="81833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38"/>
    <d v="2020-01-31T00:00:00"/>
    <n v="3833"/>
    <n v="3762"/>
    <n v="63"/>
    <x v="1"/>
    <x v="1"/>
    <n v="0"/>
    <n v="1"/>
    <x v="1"/>
    <n v="0"/>
    <n v="0"/>
    <x v="1"/>
    <x v="1"/>
    <n v="0"/>
    <n v="3"/>
    <x v="1"/>
    <n v="4"/>
    <x v="1174"/>
    <x v="1174"/>
    <x v="70"/>
    <x v="1174"/>
    <n v="3.2199999999999999E-2"/>
    <n v="0"/>
    <n v="0.41339999999999999"/>
    <n v="0.81950000000000001"/>
    <n v="0"/>
    <x v="1173"/>
    <n v="768.98"/>
    <n v="0"/>
    <n v="0"/>
    <n v="20940956.34"/>
    <n v="344470132.02999997"/>
    <n v="344470132.02999997"/>
    <n v="0"/>
    <x v="3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30732.3099999996"/>
    <n v="4574801.24"/>
    <n v="0"/>
    <n v="55931.07"/>
    <n v="3043814.62"/>
    <n v="116402.41"/>
    <x v="0"/>
    <x v="0"/>
    <n v="0"/>
    <n v="0"/>
    <x v="0"/>
    <x v="0"/>
    <n v="0"/>
    <x v="989"/>
    <n v="8453754.5600000005"/>
    <s v="Edificio Almirante Barroso"/>
    <x v="2"/>
  </r>
  <r>
    <s v="86405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39"/>
    <d v="2020-02-01T00:00:00"/>
    <n v="3851"/>
    <n v="3781"/>
    <n v="62"/>
    <x v="1"/>
    <x v="1"/>
    <n v="0"/>
    <n v="1"/>
    <x v="1"/>
    <n v="0"/>
    <n v="0"/>
    <x v="1"/>
    <x v="1"/>
    <n v="0"/>
    <n v="3"/>
    <x v="1"/>
    <n v="4"/>
    <x v="1175"/>
    <x v="1175"/>
    <x v="70"/>
    <x v="1175"/>
    <n v="3.1600000000000003E-2"/>
    <n v="0"/>
    <n v="0.38819999999999999"/>
    <n v="0.82389999999999997"/>
    <n v="0"/>
    <x v="1174"/>
    <n v="148.5"/>
    <n v="0"/>
    <n v="0"/>
    <n v="22118736.690000001"/>
    <n v="344631352.69"/>
    <n v="344631352.69"/>
    <n v="0"/>
    <x v="35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23330.8499999996"/>
    <n v="4574801.24"/>
    <n v="0"/>
    <n v="48529.61"/>
    <n v="2979037.41"/>
    <n v="115426.41"/>
    <x v="0"/>
    <x v="0"/>
    <n v="0"/>
    <n v="0"/>
    <x v="0"/>
    <x v="0"/>
    <n v="0"/>
    <x v="990"/>
    <n v="8381198.7199999997"/>
    <s v="Edificio Almirante Barroso"/>
    <x v="2"/>
  </r>
  <r>
    <s v="91292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40"/>
    <d v="2020-03-01T00:00:00"/>
    <n v="3835"/>
    <n v="3768"/>
    <n v="60"/>
    <x v="1"/>
    <x v="1"/>
    <n v="0"/>
    <n v="1"/>
    <x v="1"/>
    <n v="0"/>
    <n v="0"/>
    <x v="1"/>
    <x v="1"/>
    <n v="0"/>
    <n v="2"/>
    <x v="1"/>
    <n v="4"/>
    <x v="1176"/>
    <x v="1176"/>
    <x v="70"/>
    <x v="1176"/>
    <n v="3.3700000000000001E-2"/>
    <n v="0"/>
    <n v="0.39439999999999997"/>
    <n v="0.8589"/>
    <n v="0"/>
    <x v="1175"/>
    <n v="148.5"/>
    <n v="0"/>
    <n v="0"/>
    <n v="22681689.280000001"/>
    <n v="345259882.16000003"/>
    <n v="345259882.16000003"/>
    <n v="0"/>
    <x v="3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26317.1100000003"/>
    <n v="4886791.1100000003"/>
    <n v="0"/>
    <n v="39526"/>
    <n v="3117616.27"/>
    <n v="122170.35"/>
    <x v="0"/>
    <x v="0"/>
    <n v="0"/>
    <n v="0"/>
    <x v="0"/>
    <x v="0"/>
    <n v="0"/>
    <x v="991"/>
    <n v="8443929.3699999992"/>
    <s v="Edificio Almirante Barroso"/>
    <x v="2"/>
  </r>
  <r>
    <s v="96448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41"/>
    <d v="2020-04-30T00:00:00"/>
    <n v="3899"/>
    <n v="3832"/>
    <n v="60"/>
    <x v="1"/>
    <x v="1"/>
    <n v="0"/>
    <n v="1"/>
    <x v="1"/>
    <n v="0"/>
    <n v="0"/>
    <x v="1"/>
    <x v="1"/>
    <n v="0"/>
    <n v="2"/>
    <x v="1"/>
    <n v="4"/>
    <x v="1177"/>
    <x v="1177"/>
    <x v="70"/>
    <x v="1177"/>
    <n v="3.3399999999999999E-2"/>
    <n v="0"/>
    <n v="0.38329999999999997"/>
    <n v="0.86529999999999996"/>
    <n v="0"/>
    <x v="1176"/>
    <n v="111.81"/>
    <n v="0"/>
    <n v="0"/>
    <n v="24105573.850000001"/>
    <n v="345259882.16000003"/>
    <n v="345259882.16000003"/>
    <n v="0"/>
    <x v="3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29923.49"/>
    <n v="4886791.1100000003"/>
    <n v="0"/>
    <n v="43132.38"/>
    <n v="3153510.12"/>
    <n v="122170.34"/>
    <x v="0"/>
    <x v="0"/>
    <n v="0"/>
    <n v="0"/>
    <x v="0"/>
    <x v="0"/>
    <n v="0"/>
    <x v="992"/>
    <n v="8474444.9600000009"/>
    <s v="Edificio Almirante Barroso"/>
    <x v="2"/>
  </r>
  <r>
    <s v="101240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42"/>
    <d v="2020-05-31T00:00:00"/>
    <n v="3923"/>
    <n v="3857"/>
    <n v="60"/>
    <x v="1"/>
    <x v="1"/>
    <n v="0"/>
    <n v="0"/>
    <x v="1"/>
    <n v="0"/>
    <n v="0"/>
    <x v="1"/>
    <x v="1"/>
    <n v="0"/>
    <n v="2"/>
    <x v="1"/>
    <n v="4"/>
    <x v="1178"/>
    <x v="1178"/>
    <x v="70"/>
    <x v="1178"/>
    <n v="3.3799999999999997E-2"/>
    <n v="0"/>
    <n v="0.38159999999999999"/>
    <n v="0.92190000000000005"/>
    <n v="0"/>
    <x v="1177"/>
    <n v="148"/>
    <n v="0"/>
    <n v="0"/>
    <n v="24196775.390000001"/>
    <n v="346796518.45999998"/>
    <n v="346796518.45999998"/>
    <n v="0"/>
    <x v="36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21524.55"/>
    <n v="4886791.1100000003"/>
    <n v="0"/>
    <n v="34733.440000000002"/>
    <n v="3372321.68"/>
    <n v="124149.98"/>
    <x v="0"/>
    <x v="0"/>
    <n v="0"/>
    <n v="0"/>
    <x v="0"/>
    <x v="0"/>
    <n v="0"/>
    <x v="993"/>
    <n v="8697946.3800000008"/>
    <s v="Edificio Almirante Barroso"/>
    <x v="2"/>
  </r>
  <r>
    <s v="107206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43"/>
    <d v="2020-06-30T00:00:00"/>
    <n v="3945"/>
    <n v="3880"/>
    <n v="61"/>
    <x v="1"/>
    <x v="1"/>
    <n v="0"/>
    <n v="0"/>
    <x v="1"/>
    <n v="0"/>
    <n v="0"/>
    <x v="1"/>
    <x v="1"/>
    <n v="0"/>
    <n v="0"/>
    <x v="1"/>
    <n v="4"/>
    <x v="1179"/>
    <x v="1179"/>
    <x v="70"/>
    <x v="1179"/>
    <n v="3.3500000000000002E-2"/>
    <n v="0"/>
    <n v="0.38030000000000003"/>
    <n v="0.9133"/>
    <n v="0"/>
    <x v="1178"/>
    <n v="141"/>
    <n v="0"/>
    <n v="0"/>
    <n v="25169904.02"/>
    <n v="347211114.93000001"/>
    <n v="347211114.93000001"/>
    <n v="0"/>
    <x v="3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13608.1100000003"/>
    <n v="4886791.1100000003"/>
    <n v="0"/>
    <n v="26817"/>
    <n v="3353610.61"/>
    <n v="123421.07"/>
    <x v="0"/>
    <x v="0"/>
    <n v="0"/>
    <n v="0"/>
    <x v="0"/>
    <x v="0"/>
    <n v="0"/>
    <x v="994"/>
    <n v="8681291.8699999992"/>
    <s v="Edificio Almirante Barroso"/>
    <x v="2"/>
  </r>
  <r>
    <s v="112779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44"/>
    <d v="2020-07-31T00:00:00"/>
    <n v="4011"/>
    <n v="3947"/>
    <n v="60"/>
    <x v="0"/>
    <x v="0"/>
    <m/>
    <m/>
    <x v="0"/>
    <m/>
    <m/>
    <x v="0"/>
    <x v="0"/>
    <m/>
    <m/>
    <x v="0"/>
    <n v="4"/>
    <x v="1180"/>
    <x v="1180"/>
    <x v="70"/>
    <x v="1180"/>
    <n v="3.32E-2"/>
    <n v="0"/>
    <n v="0.53510000000000002"/>
    <n v="0.74360000000000004"/>
    <n v="0"/>
    <x v="1179"/>
    <n v="173.31"/>
    <n v="0"/>
    <n v="0"/>
    <n v="26110721.84"/>
    <n v="347605913.19999999"/>
    <n v="347605913.19999999"/>
    <n v="0"/>
    <x v="3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19091.3099999996"/>
    <n v="4886791.1100000003"/>
    <n v="0"/>
    <n v="32300.2"/>
    <n v="2716652.77"/>
    <n v="123104.9"/>
    <x v="0"/>
    <x v="0"/>
    <n v="0"/>
    <n v="0"/>
    <x v="0"/>
    <x v="0"/>
    <n v="0"/>
    <x v="995"/>
    <n v="8049793.6799999997"/>
    <s v="Edificio Almirante Barroso"/>
    <x v="2"/>
  </r>
  <r>
    <s v="116963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45"/>
    <d v="2020-08-31T00:00:00"/>
    <n v="4058"/>
    <n v="3993"/>
    <n v="60"/>
    <x v="1"/>
    <x v="1"/>
    <n v="0"/>
    <n v="0"/>
    <x v="1"/>
    <n v="0"/>
    <n v="0"/>
    <x v="1"/>
    <x v="1"/>
    <n v="0"/>
    <n v="1"/>
    <x v="1"/>
    <n v="4"/>
    <x v="1181"/>
    <x v="1181"/>
    <x v="70"/>
    <x v="1181"/>
    <n v="3.3000000000000002E-2"/>
    <n v="0"/>
    <n v="0.53849999999999998"/>
    <n v="0.7389"/>
    <n v="0"/>
    <x v="1180"/>
    <n v="141.62"/>
    <n v="0"/>
    <n v="0"/>
    <n v="27836248.870000001"/>
    <n v="347922883.61000001"/>
    <n v="347922883.61000001"/>
    <n v="0"/>
    <x v="36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10709.63"/>
    <n v="4886791.1100000003"/>
    <n v="0"/>
    <n v="23918.52"/>
    <n v="2738441.12"/>
    <n v="123021.74"/>
    <x v="0"/>
    <x v="0"/>
    <n v="0"/>
    <n v="0"/>
    <x v="0"/>
    <x v="0"/>
    <n v="0"/>
    <x v="996"/>
    <n v="8088370.0700000003"/>
    <s v="Edificio Almirante Barroso"/>
    <x v="2"/>
  </r>
  <r>
    <s v="122027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46"/>
    <d v="2020-09-30T00:00:00"/>
    <n v="4064"/>
    <n v="3998"/>
    <n v="61"/>
    <x v="0"/>
    <x v="0"/>
    <m/>
    <m/>
    <x v="0"/>
    <m/>
    <m/>
    <x v="0"/>
    <x v="0"/>
    <m/>
    <n v="1"/>
    <x v="0"/>
    <n v="4"/>
    <x v="1182"/>
    <x v="1182"/>
    <x v="70"/>
    <x v="1182"/>
    <n v="3.2599999999999997E-2"/>
    <n v="0"/>
    <n v="0.53580000000000005"/>
    <n v="0.71120000000000005"/>
    <n v="0"/>
    <x v="1181"/>
    <n v="173.93"/>
    <n v="0"/>
    <n v="0"/>
    <n v="29131504.359999999"/>
    <n v="348552060.88"/>
    <n v="348552060.88"/>
    <n v="0"/>
    <x v="3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01357.42"/>
    <n v="4886791.1100000003"/>
    <n v="0"/>
    <n v="14566.31"/>
    <n v="2649864.04"/>
    <n v="122169.93"/>
    <x v="0"/>
    <x v="0"/>
    <n v="0"/>
    <n v="0"/>
    <x v="0"/>
    <x v="0"/>
    <n v="0"/>
    <x v="997"/>
    <n v="8007010.2599999998"/>
    <s v="Edificio Almirante Barroso"/>
    <x v="2"/>
  </r>
  <r>
    <s v="127309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47"/>
    <d v="2020-10-30T00:00:00"/>
    <n v="4003"/>
    <n v="3935"/>
    <n v="62"/>
    <x v="0"/>
    <x v="0"/>
    <m/>
    <m/>
    <x v="0"/>
    <m/>
    <m/>
    <x v="0"/>
    <x v="0"/>
    <m/>
    <n v="2"/>
    <x v="0"/>
    <n v="4"/>
    <x v="1183"/>
    <x v="1183"/>
    <x v="70"/>
    <x v="1183"/>
    <n v="3.2399999999999998E-2"/>
    <n v="0"/>
    <n v="0.53290000000000004"/>
    <n v="0.7157"/>
    <n v="0"/>
    <x v="1182"/>
    <n v="206.24"/>
    <n v="0"/>
    <n v="0"/>
    <n v="30585981.120000001"/>
    <n v="349102541.79000002"/>
    <n v="349102541.79000002"/>
    <n v="0"/>
    <x v="3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05003.87"/>
    <n v="4886791.1100000003"/>
    <n v="0"/>
    <n v="18212.759999999998"/>
    <n v="2680742.5499999998"/>
    <n v="122170.49"/>
    <x v="0"/>
    <x v="0"/>
    <n v="0"/>
    <n v="0"/>
    <x v="0"/>
    <x v="0"/>
    <n v="0"/>
    <x v="998"/>
    <n v="8019656.5199999996"/>
    <s v="Edificio Almirante Barroso"/>
    <x v="2"/>
  </r>
  <r>
    <s v="133229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48"/>
    <d v="2020-11-30T00:00:00"/>
    <n v="4035"/>
    <n v="3966"/>
    <n v="62"/>
    <x v="1"/>
    <x v="1"/>
    <n v="0"/>
    <n v="0"/>
    <x v="1"/>
    <n v="0"/>
    <n v="0"/>
    <x v="1"/>
    <x v="1"/>
    <n v="0"/>
    <n v="3"/>
    <x v="1"/>
    <n v="4"/>
    <x v="1184"/>
    <x v="1184"/>
    <x v="70"/>
    <x v="1184"/>
    <n v="3.2500000000000001E-2"/>
    <n v="0"/>
    <n v="0.53"/>
    <n v="0.72460000000000002"/>
    <n v="0"/>
    <x v="1183"/>
    <n v="238.55"/>
    <n v="0"/>
    <n v="0"/>
    <n v="34334786.770000003"/>
    <n v="349533161.48000002"/>
    <n v="349533161.48000002"/>
    <n v="0"/>
    <x v="3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95664.2300000004"/>
    <n v="4886791.1100000003"/>
    <n v="0"/>
    <n v="8873.1200000000008"/>
    <n v="4449442.75"/>
    <n v="122879.26"/>
    <x v="0"/>
    <x v="0"/>
    <n v="0"/>
    <n v="0"/>
    <x v="0"/>
    <x v="0"/>
    <n v="0"/>
    <x v="999"/>
    <n v="10193784.359999999"/>
    <s v="Edificio Almirante Barroso"/>
    <x v="2"/>
  </r>
  <r>
    <s v="140721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49"/>
    <d v="2020-12-31T00:00:00"/>
    <n v="3982"/>
    <n v="3913"/>
    <n v="62"/>
    <x v="1"/>
    <x v="1"/>
    <n v="0"/>
    <n v="0"/>
    <x v="1"/>
    <n v="0"/>
    <n v="0"/>
    <x v="1"/>
    <x v="1"/>
    <n v="0"/>
    <n v="3"/>
    <x v="1"/>
    <n v="4"/>
    <x v="1185"/>
    <x v="1185"/>
    <x v="70"/>
    <x v="1185"/>
    <n v="3.4599999999999999E-2"/>
    <n v="0"/>
    <n v="-5.1695000000000002"/>
    <n v="0.73470000000000002"/>
    <n v="0"/>
    <x v="1184"/>
    <n v="141.86000000000001"/>
    <n v="0"/>
    <n v="0"/>
    <n v="37832040.619999997"/>
    <n v="328819662"/>
    <n v="328819662"/>
    <n v="0"/>
    <x v="3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87309.0599999996"/>
    <n v="4886791.1100000003"/>
    <n v="0"/>
    <n v="517.95000000000005"/>
    <n v="7230655.1900000004"/>
    <n v="124124.03"/>
    <x v="0"/>
    <x v="0"/>
    <n v="0"/>
    <n v="0"/>
    <x v="0"/>
    <x v="0"/>
    <n v="0"/>
    <x v="1000"/>
    <n v="12539229.630000001"/>
    <s v="Edificio Almirante Barroso"/>
    <x v="2"/>
  </r>
  <r>
    <s v="147336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50"/>
    <d v="2021-01-29T00:00:00"/>
    <n v="3957"/>
    <n v="3888"/>
    <n v="62"/>
    <x v="1"/>
    <x v="1"/>
    <n v="0"/>
    <n v="0"/>
    <x v="1"/>
    <n v="0"/>
    <n v="0"/>
    <x v="1"/>
    <x v="1"/>
    <n v="0"/>
    <n v="3"/>
    <x v="1"/>
    <n v="4"/>
    <x v="1186"/>
    <x v="1186"/>
    <x v="70"/>
    <x v="1186"/>
    <n v="3.3799999999999997E-2"/>
    <n v="0"/>
    <n v="1.8993"/>
    <n v="-0.57509999999999994"/>
    <n v="0"/>
    <x v="1185"/>
    <n v="92.86"/>
    <n v="0"/>
    <n v="0"/>
    <n v="31981769.690000001"/>
    <n v="329398648.80000001"/>
    <n v="329398648.80000001"/>
    <n v="0"/>
    <x v="3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837391"/>
    <n v="9773582.2200000007"/>
    <n v="0"/>
    <n v="63808.78"/>
    <n v="5102486.9000000004"/>
    <n v="123535.54"/>
    <x v="0"/>
    <x v="0"/>
    <n v="0"/>
    <n v="0"/>
    <x v="0"/>
    <x v="0"/>
    <n v="0"/>
    <x v="1001"/>
    <n v="5399342"/>
    <s v="Edificio Almirante Barroso"/>
    <x v="2"/>
  </r>
  <r>
    <s v="156368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51"/>
    <d v="2021-02-28T00:00:00"/>
    <n v="3895"/>
    <n v="3825"/>
    <n v="62"/>
    <x v="1"/>
    <x v="1"/>
    <n v="0"/>
    <n v="0"/>
    <x v="1"/>
    <n v="0"/>
    <n v="0"/>
    <x v="1"/>
    <x v="1"/>
    <n v="0"/>
    <n v="4"/>
    <x v="1"/>
    <n v="4"/>
    <x v="1187"/>
    <x v="1187"/>
    <x v="70"/>
    <x v="1187"/>
    <n v="1.77E-2"/>
    <n v="0"/>
    <n v="0.2848"/>
    <n v="-0.89249999999999996"/>
    <n v="0"/>
    <x v="1186"/>
    <n v="2581.64"/>
    <n v="0"/>
    <n v="0"/>
    <n v="32739421.960000001"/>
    <n v="330134061.13999999"/>
    <n v="330134061.13999999"/>
    <n v="0"/>
    <x v="3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70042.29"/>
    <n v="0"/>
    <n v="0"/>
    <n v="5970042.29"/>
    <n v="1837641.91"/>
    <n v="65000"/>
    <x v="0"/>
    <x v="0"/>
    <n v="0"/>
    <n v="0"/>
    <x v="0"/>
    <x v="0"/>
    <n v="0"/>
    <x v="1002"/>
    <n v="1985794.31"/>
    <s v="Edificio Almirante Barroso"/>
    <x v="2"/>
  </r>
  <r>
    <s v="165208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52"/>
    <d v="2021-03-31T00:00:00"/>
    <n v="3820"/>
    <n v="3752"/>
    <n v="61"/>
    <x v="1"/>
    <x v="1"/>
    <n v="0"/>
    <n v="0"/>
    <x v="1"/>
    <n v="0"/>
    <n v="0"/>
    <x v="1"/>
    <x v="1"/>
    <n v="0"/>
    <n v="3"/>
    <x v="1"/>
    <n v="4"/>
    <x v="1188"/>
    <x v="1188"/>
    <x v="70"/>
    <x v="1188"/>
    <n v="5.4999999999999997E-3"/>
    <n v="0"/>
    <n v="-0.15679999999999999"/>
    <n v="-1.9599999999999999E-2"/>
    <n v="0"/>
    <x v="1187"/>
    <n v="2532.64"/>
    <n v="0"/>
    <n v="0"/>
    <n v="32468638.359999999"/>
    <n v="330335413.26999998"/>
    <n v="330335413.26999998"/>
    <n v="0"/>
    <x v="3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70053.3600000003"/>
    <n v="0"/>
    <n v="0"/>
    <n v="5370053.3600000003"/>
    <n v="1809988.12"/>
    <n v="20000"/>
    <x v="0"/>
    <x v="0"/>
    <n v="0"/>
    <n v="0"/>
    <x v="0"/>
    <x v="0"/>
    <n v="0"/>
    <x v="1003"/>
    <n v="1890860.6"/>
    <s v="Edificio Almirante Barroso"/>
    <x v="2"/>
  </r>
  <r>
    <s v="175631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53"/>
    <d v="2021-04-30T00:00:00"/>
    <n v="3757"/>
    <n v="3690"/>
    <n v="60"/>
    <x v="1"/>
    <x v="1"/>
    <n v="0"/>
    <n v="0"/>
    <x v="1"/>
    <n v="0"/>
    <n v="0"/>
    <x v="1"/>
    <x v="1"/>
    <n v="0"/>
    <n v="3"/>
    <x v="1"/>
    <n v="4"/>
    <x v="1189"/>
    <x v="1189"/>
    <x v="70"/>
    <x v="1189"/>
    <n v="1.78E-2"/>
    <n v="0"/>
    <n v="-0.1623"/>
    <n v="-3.1800000000000002E-2"/>
    <n v="0"/>
    <x v="1188"/>
    <n v="2447.14"/>
    <n v="0"/>
    <n v="0"/>
    <n v="31852814.829999998"/>
    <n v="331784056.44999999"/>
    <n v="331784056.44999999"/>
    <n v="0"/>
    <x v="3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83099.53"/>
    <n v="0"/>
    <n v="0"/>
    <n v="4783099.53"/>
    <n v="1648532"/>
    <n v="65000"/>
    <x v="0"/>
    <x v="0"/>
    <n v="0"/>
    <n v="0"/>
    <x v="0"/>
    <x v="0"/>
    <n v="0"/>
    <x v="1004"/>
    <n v="2731301.79"/>
    <s v="Edificio Almirante Barroso"/>
    <x v="2"/>
  </r>
  <r>
    <s v="186075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54"/>
    <d v="2021-05-31T00:00:00"/>
    <n v="3669"/>
    <n v="3601"/>
    <n v="61"/>
    <x v="1"/>
    <x v="1"/>
    <n v="0"/>
    <n v="0"/>
    <x v="1"/>
    <n v="0"/>
    <n v="0"/>
    <x v="1"/>
    <x v="1"/>
    <n v="0"/>
    <n v="3"/>
    <x v="1"/>
    <n v="4"/>
    <x v="1190"/>
    <x v="1190"/>
    <x v="70"/>
    <x v="1190"/>
    <n v="1.78E-2"/>
    <n v="0"/>
    <n v="-0.16259999999999999"/>
    <n v="-5.9799999999999999E-2"/>
    <n v="0"/>
    <x v="1189"/>
    <n v="2398.14"/>
    <n v="0"/>
    <n v="0"/>
    <n v="30930137.949999999"/>
    <n v="332083572.98000002"/>
    <n v="332083572.98000002"/>
    <n v="0"/>
    <x v="3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88166.6900000004"/>
    <n v="0"/>
    <n v="0"/>
    <n v="4388166.6900000004"/>
    <n v="1429859.29"/>
    <n v="65000"/>
    <x v="0"/>
    <x v="0"/>
    <n v="0"/>
    <n v="0"/>
    <x v="0"/>
    <x v="0"/>
    <n v="0"/>
    <x v="1005"/>
    <n v="2307820.31"/>
    <s v="Edificio Almirante Barroso"/>
    <x v="2"/>
  </r>
  <r>
    <s v="195568"/>
    <s v="FII EDIFICIO ALMIRANTE BARROSO"/>
    <s v="05.562.312/0001-02"/>
    <d v="2003-03-17T00:00:00"/>
    <x v="0"/>
    <s v="BRFAMBCTF018"/>
    <x v="24"/>
    <n v="104800"/>
    <x v="0"/>
    <x v="0"/>
    <x v="4"/>
    <x v="0"/>
    <x v="0"/>
    <m/>
    <s v="31/12"/>
    <x v="0"/>
    <x v="0"/>
    <s v="BTG PACTUAL SERVIÇOS FINANCEIROS S/A DTVM"/>
    <s v="59.281.253/0001-23"/>
    <x v="55"/>
    <d v="2021-06-30T00:00:00"/>
    <n v="3555"/>
    <n v="3489"/>
    <n v="59"/>
    <x v="1"/>
    <x v="1"/>
    <n v="0"/>
    <n v="0"/>
    <x v="1"/>
    <n v="0"/>
    <n v="0"/>
    <x v="1"/>
    <x v="1"/>
    <n v="0"/>
    <n v="3"/>
    <x v="1"/>
    <n v="4"/>
    <x v="1191"/>
    <x v="1191"/>
    <x v="70"/>
    <x v="1191"/>
    <n v="1.78E-2"/>
    <n v="0"/>
    <n v="8.9700000000000002E-2"/>
    <n v="-0.3916"/>
    <n v="0"/>
    <x v="1190"/>
    <n v="2349.14"/>
    <n v="0"/>
    <n v="0"/>
    <n v="29899600.5"/>
    <n v="332567769.20999998"/>
    <n v="332567769.20999998"/>
    <n v="0"/>
    <x v="37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76985.11"/>
    <n v="0"/>
    <n v="0"/>
    <n v="3776985.11"/>
    <n v="0"/>
    <n v="65000"/>
    <x v="0"/>
    <x v="0"/>
    <n v="0"/>
    <n v="0"/>
    <x v="0"/>
    <x v="0"/>
    <n v="0"/>
    <x v="1006"/>
    <n v="822668.64"/>
    <s v="Edificio Almirante Barroso"/>
    <x v="2"/>
  </r>
  <r>
    <s v="206090"/>
    <s v="FII EDIFICIO ALMIRANTE BARROSO"/>
    <s v="05.562.312/0001-02"/>
    <d v="2003-03-06T00:00:00"/>
    <x v="0"/>
    <s v="BRFAMBCTF018"/>
    <x v="24"/>
    <n v="104800"/>
    <x v="0"/>
    <x v="0"/>
    <x v="4"/>
    <x v="0"/>
    <x v="0"/>
    <m/>
    <s v="31/12"/>
    <x v="1"/>
    <x v="1"/>
    <s v="BTG PACTUAL SERVIÇOS FINANCEIROS S/A DTVM"/>
    <s v="59.281.253/0001-23"/>
    <x v="56"/>
    <d v="2021-07-30T00:00:00"/>
    <n v="3467"/>
    <n v="3401"/>
    <n v="59"/>
    <x v="1"/>
    <x v="1"/>
    <n v="0"/>
    <n v="0"/>
    <x v="1"/>
    <n v="0"/>
    <n v="0"/>
    <x v="1"/>
    <x v="1"/>
    <n v="0"/>
    <n v="3"/>
    <x v="1"/>
    <n v="4"/>
    <x v="1192"/>
    <x v="1192"/>
    <x v="70"/>
    <x v="1192"/>
    <n v="1.78E-2"/>
    <n v="0"/>
    <n v="-0.2717"/>
    <n v="0"/>
    <n v="0"/>
    <x v="1191"/>
    <n v="2300.14"/>
    <n v="0"/>
    <n v="0"/>
    <n v="28837453.379999999"/>
    <n v="333205844.50999999"/>
    <n v="333205844.50999999"/>
    <n v="0"/>
    <x v="3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76561.53"/>
    <n v="0"/>
    <n v="0"/>
    <n v="3176561.53"/>
    <n v="0"/>
    <n v="65000"/>
    <x v="0"/>
    <x v="0"/>
    <n v="0"/>
    <n v="0"/>
    <x v="0"/>
    <x v="0"/>
    <n v="0"/>
    <x v="1007"/>
    <n v="792438.98"/>
    <s v="Edificio Almirante Barroso"/>
    <x v="2"/>
  </r>
  <r>
    <s v="215791"/>
    <s v="FII EDIFICIO ALMIRANTE BARROSO"/>
    <s v="05.562.312/0001-02"/>
    <d v="2003-03-06T00:00:00"/>
    <x v="0"/>
    <s v="BRFAMBCTF018"/>
    <x v="24"/>
    <n v="104800"/>
    <x v="0"/>
    <x v="0"/>
    <x v="4"/>
    <x v="0"/>
    <x v="0"/>
    <m/>
    <s v="31/12"/>
    <x v="1"/>
    <x v="1"/>
    <s v="BTG PACTUAL SERVIÇOS FINANCEIROS S/A DTVM"/>
    <s v="59.281.253/0001-23"/>
    <x v="57"/>
    <d v="2021-08-31T00:00:00"/>
    <n v="3374"/>
    <n v="3308"/>
    <n v="59"/>
    <x v="1"/>
    <x v="1"/>
    <n v="0"/>
    <n v="0"/>
    <x v="1"/>
    <n v="0"/>
    <n v="0"/>
    <x v="1"/>
    <x v="1"/>
    <n v="0"/>
    <n v="3"/>
    <x v="1"/>
    <n v="4"/>
    <x v="1193"/>
    <x v="1193"/>
    <x v="70"/>
    <x v="1193"/>
    <n v="1.7899999999999999E-2"/>
    <n v="0"/>
    <n v="-0.25700000000000001"/>
    <n v="0"/>
    <n v="0"/>
    <x v="1192"/>
    <n v="2300.14"/>
    <n v="0"/>
    <n v="0"/>
    <n v="27899870.609999999"/>
    <n v="333737542.31999999"/>
    <n v="333737542.31999999"/>
    <n v="0"/>
    <x v="37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16452.3199999998"/>
    <n v="0"/>
    <n v="0"/>
    <n v="2616452.3199999998"/>
    <n v="0"/>
    <n v="65000"/>
    <x v="0"/>
    <x v="0"/>
    <n v="0"/>
    <n v="0"/>
    <x v="0"/>
    <x v="0"/>
    <n v="0"/>
    <x v="1008"/>
    <n v="763133.2"/>
    <s v="Edificio Almirante Barroso"/>
    <x v="2"/>
  </r>
  <r>
    <s v="226373"/>
    <s v="FII EDIFICIO ALMIRANTE BARROSO"/>
    <s v="05.562.312/0001-02"/>
    <d v="2003-03-06T00:00:00"/>
    <x v="0"/>
    <s v="BRFAMBCTF018"/>
    <x v="24"/>
    <n v="104800"/>
    <x v="0"/>
    <x v="0"/>
    <x v="4"/>
    <x v="0"/>
    <x v="0"/>
    <m/>
    <s v="31/12"/>
    <x v="1"/>
    <x v="1"/>
    <s v="BTG PACTUAL SERVIÇOS FINANCEIROS S/A DTVM"/>
    <s v="59.281.253/0001-23"/>
    <x v="58"/>
    <d v="2021-09-30T00:00:00"/>
    <n v="3301"/>
    <n v="3235"/>
    <n v="59"/>
    <x v="1"/>
    <x v="1"/>
    <n v="0"/>
    <n v="0"/>
    <x v="1"/>
    <n v="0"/>
    <n v="0"/>
    <x v="1"/>
    <x v="1"/>
    <n v="0"/>
    <n v="3"/>
    <x v="1"/>
    <n v="4"/>
    <x v="1194"/>
    <x v="1194"/>
    <x v="70"/>
    <x v="1194"/>
    <n v="1.7899999999999999E-2"/>
    <n v="0"/>
    <n v="-0.2928"/>
    <n v="-7.9799999999999996E-2"/>
    <n v="0"/>
    <x v="1193"/>
    <n v="2300.14"/>
    <n v="0"/>
    <n v="0"/>
    <n v="26617196.949999999"/>
    <n v="334590150.56999999"/>
    <n v="334590150.56999999"/>
    <n v="0"/>
    <x v="37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52946.28"/>
    <n v="0"/>
    <n v="0"/>
    <n v="1952946.28"/>
    <n v="0"/>
    <n v="65000"/>
    <x v="0"/>
    <x v="0"/>
    <n v="0"/>
    <n v="0"/>
    <x v="0"/>
    <x v="0"/>
    <n v="0"/>
    <x v="1009"/>
    <n v="733827.42"/>
    <s v="Edificio Almirante Barroso"/>
    <x v="2"/>
  </r>
  <r>
    <s v="235834"/>
    <s v="FII EDIFICIO ALMIRANTE BARROSO"/>
    <s v="05.562.312/0001-02"/>
    <d v="2003-03-06T00:00:00"/>
    <x v="0"/>
    <s v="BRFAMBCTF018"/>
    <x v="24"/>
    <n v="104800"/>
    <x v="0"/>
    <x v="0"/>
    <x v="4"/>
    <x v="0"/>
    <x v="0"/>
    <m/>
    <s v="31/12"/>
    <x v="1"/>
    <x v="1"/>
    <s v="BTG PACTUAL SERVIÇOS FINANCEIROS S/A DTVM"/>
    <s v="59.281.253/0001-23"/>
    <x v="59"/>
    <d v="2021-10-29T00:00:00"/>
    <n v="3258"/>
    <n v="3192"/>
    <n v="59"/>
    <x v="1"/>
    <x v="1"/>
    <n v="0"/>
    <n v="0"/>
    <x v="1"/>
    <n v="0"/>
    <n v="0"/>
    <x v="1"/>
    <x v="1"/>
    <n v="0"/>
    <n v="3"/>
    <x v="1"/>
    <n v="4"/>
    <x v="1195"/>
    <x v="1195"/>
    <x v="70"/>
    <x v="1195"/>
    <n v="1.7999999999999999E-2"/>
    <n v="0"/>
    <n v="-0.29339999999999999"/>
    <n v="-0.1283"/>
    <n v="0"/>
    <x v="1194"/>
    <n v="2300.14"/>
    <n v="0"/>
    <n v="0"/>
    <n v="25402301.309999999"/>
    <n v="335313078.39999998"/>
    <n v="335313078.39999998"/>
    <n v="0"/>
    <x v="3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52113.47"/>
    <n v="0"/>
    <n v="0"/>
    <n v="1352113.47"/>
    <n v="0"/>
    <n v="65000"/>
    <x v="0"/>
    <x v="0"/>
    <n v="0"/>
    <n v="0"/>
    <x v="0"/>
    <x v="0"/>
    <n v="0"/>
    <x v="1010"/>
    <n v="704521.67"/>
    <s v="Edificio Almirante Barroso"/>
    <x v="2"/>
  </r>
  <r>
    <s v="247331"/>
    <s v="FII EDIFICIO ALMIRANTE BARROSO"/>
    <s v="05.562.312/0001-02"/>
    <d v="2003-03-06T00:00:00"/>
    <x v="0"/>
    <s v="BRFAMBCTF018"/>
    <x v="24"/>
    <n v="104800"/>
    <x v="0"/>
    <x v="0"/>
    <x v="4"/>
    <x v="0"/>
    <x v="0"/>
    <m/>
    <s v="31/12"/>
    <x v="1"/>
    <x v="1"/>
    <s v="BTG PACTUAL SERVIÇOS FINANCEIROS S/A DTVM"/>
    <s v="59.281.253/0001-23"/>
    <x v="60"/>
    <d v="2021-11-30T00:00:00"/>
    <n v="3191"/>
    <n v="3125"/>
    <n v="59"/>
    <x v="1"/>
    <x v="1"/>
    <n v="0"/>
    <n v="0"/>
    <x v="1"/>
    <n v="0"/>
    <n v="0"/>
    <x v="1"/>
    <x v="1"/>
    <n v="0"/>
    <n v="3"/>
    <x v="1"/>
    <n v="4"/>
    <x v="1196"/>
    <x v="1196"/>
    <x v="70"/>
    <x v="1196"/>
    <n v="1.7999999999999999E-2"/>
    <n v="0"/>
    <n v="-0.26300000000000001"/>
    <n v="-9.9400000000000002E-2"/>
    <n v="0"/>
    <x v="1195"/>
    <n v="2300.14"/>
    <n v="0"/>
    <n v="0"/>
    <n v="24395727.57"/>
    <n v="335881151.49000001"/>
    <n v="335881151.49000001"/>
    <n v="0"/>
    <x v="3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9351.91"/>
    <n v="0"/>
    <n v="0"/>
    <n v="839351.91"/>
    <n v="0"/>
    <n v="65000"/>
    <x v="0"/>
    <x v="0"/>
    <n v="0"/>
    <n v="0"/>
    <x v="0"/>
    <x v="0"/>
    <n v="0"/>
    <x v="1011"/>
    <n v="703821.67"/>
    <s v="Edificio Almirante Barroso"/>
    <x v="2"/>
  </r>
  <r>
    <s v="257483"/>
    <s v="FII EDIFICIO ALMIRANTE BARROSO"/>
    <s v="05.562.312/0001-02"/>
    <d v="2003-03-06T00:00:00"/>
    <x v="0"/>
    <s v="BRFAMBCTF018"/>
    <x v="24"/>
    <n v="104800"/>
    <x v="0"/>
    <x v="0"/>
    <x v="4"/>
    <x v="0"/>
    <x v="0"/>
    <m/>
    <s v="31/12"/>
    <x v="1"/>
    <x v="1"/>
    <s v="BTG PACTUAL SERVIÇOS FINANCEIROS S/A DTVM"/>
    <s v="59.281.253/0001-23"/>
    <x v="61"/>
    <d v="2021-12-31T00:00:00"/>
    <n v="3151"/>
    <n v="3086"/>
    <n v="59"/>
    <x v="1"/>
    <x v="1"/>
    <n v="0"/>
    <n v="0"/>
    <x v="1"/>
    <n v="0"/>
    <n v="0"/>
    <x v="1"/>
    <x v="1"/>
    <n v="0"/>
    <n v="2"/>
    <x v="1"/>
    <n v="4"/>
    <x v="1197"/>
    <x v="1197"/>
    <x v="70"/>
    <x v="1197"/>
    <n v="1.9800000000000002E-2"/>
    <n v="0"/>
    <n v="-8.9397000000000002"/>
    <n v="-0.12470000000000001"/>
    <n v="0"/>
    <x v="1196"/>
    <n v="2300.14"/>
    <n v="0"/>
    <n v="0"/>
    <n v="22477628.859999999"/>
    <n v="305588800"/>
    <n v="305588800"/>
    <n v="0"/>
    <x v="3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4626.8"/>
    <n v="0"/>
    <n v="0"/>
    <n v="224626.8"/>
    <n v="0"/>
    <n v="65000"/>
    <x v="0"/>
    <x v="0"/>
    <n v="0"/>
    <n v="0"/>
    <x v="0"/>
    <x v="0"/>
    <n v="0"/>
    <x v="1012"/>
    <n v="98516.67"/>
    <s v="Edificio Almirante Barroso"/>
    <x v="2"/>
  </r>
  <r>
    <s v="269455"/>
    <s v="ALMIRANTE BARROS FII"/>
    <s v="05.562.312/0001-02"/>
    <d v="2003-03-06T00:00:00"/>
    <x v="0"/>
    <s v="BRFAMBCTF018"/>
    <x v="24"/>
    <n v="104800"/>
    <x v="0"/>
    <x v="1"/>
    <x v="5"/>
    <x v="1"/>
    <x v="0"/>
    <d v="1899-12-31T00:00:00"/>
    <s v="31/12"/>
    <x v="1"/>
    <x v="2"/>
    <s v="BTG PACTUAL SERVICOS FINANCEIROS S/A DTVM"/>
    <s v="59281253000123"/>
    <x v="62"/>
    <d v="2022-02-15T00:00:00"/>
    <n v="3126"/>
    <n v="3062"/>
    <n v="58"/>
    <x v="1"/>
    <x v="1"/>
    <n v="0"/>
    <n v="0"/>
    <x v="1"/>
    <n v="0"/>
    <n v="0"/>
    <x v="1"/>
    <x v="1"/>
    <n v="0"/>
    <n v="2"/>
    <x v="1"/>
    <n v="4"/>
    <x v="1198"/>
    <x v="1198"/>
    <x v="70"/>
    <x v="1198"/>
    <n v="1.9900000000000001E-4"/>
    <n v="0"/>
    <n v="-3.029E-3"/>
    <n v="-1.2880000000000001E-3"/>
    <n v="0"/>
    <x v="1197"/>
    <n v="2300.14"/>
    <n v="0"/>
    <n v="0"/>
    <n v="21672426.949999999"/>
    <n v="305987078.55000001"/>
    <n v="305987078.55000001"/>
    <n v="0"/>
    <x v="3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72098.2999999998"/>
    <n v="0"/>
    <n v="0"/>
    <n v="6572098.2999999998"/>
    <n v="0"/>
    <n v="65000"/>
    <x v="0"/>
    <x v="0"/>
    <n v="0"/>
    <n v="0"/>
    <x v="0"/>
    <x v="0"/>
    <n v="0"/>
    <x v="1013"/>
    <n v="7036643.2400000002"/>
    <s v="Edificio Almirante Barroso"/>
    <x v="2"/>
  </r>
  <r>
    <s v="278659"/>
    <s v="ALMIRANTE BARROS FII"/>
    <s v="05.562.312/0001-02"/>
    <d v="2003-03-06T00:00:00"/>
    <x v="0"/>
    <s v="BRFAMBCTF018"/>
    <x v="24"/>
    <n v="104800"/>
    <x v="0"/>
    <x v="1"/>
    <x v="5"/>
    <x v="1"/>
    <x v="0"/>
    <d v="1899-12-31T00:00:00"/>
    <s v="31/12"/>
    <x v="1"/>
    <x v="2"/>
    <s v="BTG PACTUAL SERVICOS FINANCEIROS S/A DTVM"/>
    <s v="59281253000123"/>
    <x v="63"/>
    <d v="2022-03-15T00:00:00"/>
    <n v="3085"/>
    <n v="3021"/>
    <n v="58"/>
    <x v="1"/>
    <x v="1"/>
    <n v="0"/>
    <n v="0"/>
    <x v="1"/>
    <n v="0"/>
    <n v="0"/>
    <x v="1"/>
    <x v="1"/>
    <n v="0"/>
    <n v="2"/>
    <x v="1"/>
    <n v="4"/>
    <x v="1199"/>
    <x v="1199"/>
    <x v="70"/>
    <x v="1199"/>
    <n v="1.9900000000000001E-4"/>
    <n v="0"/>
    <n v="-3.4420000000000002E-3"/>
    <n v="-2.2606999999999999E-2"/>
    <n v="0"/>
    <x v="1198"/>
    <n v="2300.14"/>
    <n v="0"/>
    <n v="0"/>
    <n v="13869841.58"/>
    <n v="306308033.11000001"/>
    <n v="306308033.11000001"/>
    <n v="0"/>
    <x v="38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065952.2699999996"/>
    <n v="0"/>
    <n v="0"/>
    <n v="6065952.2699999996"/>
    <n v="0"/>
    <n v="65000"/>
    <x v="0"/>
    <x v="0"/>
    <n v="0"/>
    <n v="0"/>
    <x v="0"/>
    <x v="0"/>
    <n v="0"/>
    <x v="1014"/>
    <n v="174998.69"/>
    <s v="Edificio Almirante Barroso"/>
    <x v="2"/>
  </r>
  <r>
    <m/>
    <s v="ALMIRANTE BARROS FII"/>
    <s v="05.562.312/0001-02"/>
    <d v="2003-03-06T00:00:00"/>
    <x v="0"/>
    <s v="BRFAMBCTF018"/>
    <x v="24"/>
    <n v="104800"/>
    <x v="0"/>
    <x v="1"/>
    <x v="5"/>
    <x v="1"/>
    <x v="0"/>
    <d v="1899-12-31T00:00:00"/>
    <s v="31/12"/>
    <x v="0"/>
    <x v="2"/>
    <s v="BTG PACTUAL SERVICOS FINANCEIROS S/A DTVM"/>
    <s v="59281253000123"/>
    <x v="64"/>
    <d v="2022-04-18T00:00:00"/>
    <n v="3027"/>
    <n v="2963"/>
    <n v="58"/>
    <x v="1"/>
    <x v="1"/>
    <n v="0"/>
    <n v="0"/>
    <x v="1"/>
    <n v="0"/>
    <n v="0"/>
    <x v="1"/>
    <x v="1"/>
    <n v="0"/>
    <n v="2"/>
    <x v="1"/>
    <n v="4"/>
    <x v="1200"/>
    <x v="1200"/>
    <x v="70"/>
    <x v="1200"/>
    <n v="2.0000000000000001E-4"/>
    <n v="0"/>
    <n v="-2.2279999999999999E-3"/>
    <n v="-4.5800000000000002E-4"/>
    <n v="0"/>
    <x v="1199"/>
    <n v="2300.14"/>
    <n v="0"/>
    <n v="0"/>
    <n v="13535496.970000001"/>
    <n v="306508995.10000002"/>
    <n v="306508995.10000002"/>
    <n v="0"/>
    <x v="3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72889.2400000002"/>
    <n v="0"/>
    <n v="0"/>
    <n v="5472889.2400000002"/>
    <n v="0"/>
    <n v="65000"/>
    <x v="0"/>
    <x v="0"/>
    <n v="0"/>
    <n v="0"/>
    <x v="0"/>
    <x v="0"/>
    <n v="0"/>
    <x v="1014"/>
    <n v="174998.69"/>
    <s v="Edificio Almirante Barroso"/>
    <x v="2"/>
  </r>
  <r>
    <s v="6765"/>
    <s v="FII EDIFÍCIO OURINVEST"/>
    <s v="06.175.262/0001-73"/>
    <d v="2004-04-19T00:00:00"/>
    <x v="0"/>
    <s v="BREDFOCTF004"/>
    <x v="25"/>
    <n v="236000"/>
    <x v="0"/>
    <x v="0"/>
    <x v="4"/>
    <x v="0"/>
    <x v="0"/>
    <m/>
    <s v="12/2016"/>
    <x v="0"/>
    <x v="0"/>
    <s v="OLIVEIRA TRUST DTVM S.A."/>
    <s v="36.113.876/0001-91"/>
    <x v="66"/>
    <m/>
    <n v="445"/>
    <m/>
    <m/>
    <x v="0"/>
    <x v="0"/>
    <m/>
    <m/>
    <x v="0"/>
    <m/>
    <m/>
    <x v="0"/>
    <x v="0"/>
    <m/>
    <m/>
    <x v="0"/>
    <m/>
    <x v="1201"/>
    <x v="1201"/>
    <x v="71"/>
    <x v="1201"/>
    <n v="3.0499999999999999E-2"/>
    <n v="0"/>
    <n v="0.2384"/>
    <n v="1.1297999999999999"/>
    <n v="0"/>
    <x v="1200"/>
    <n v="7560.6"/>
    <n v="0"/>
    <n v="0"/>
    <n v="386351.57"/>
    <n v="36344233"/>
    <n v="36344233"/>
    <n v="7835250"/>
    <x v="3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5493.25"/>
    <n v="442618.17"/>
    <n v="0"/>
    <n v="2875.08"/>
    <n v="414888.34"/>
    <n v="11202.1"/>
    <x v="0"/>
    <x v="0"/>
    <n v="0"/>
    <n v="0"/>
    <x v="0"/>
    <x v="0"/>
    <n v="0"/>
    <x v="1015"/>
    <n v="439580.84"/>
    <s v="Edifício Ourinvest"/>
    <x v="2"/>
  </r>
  <r>
    <s v="7514"/>
    <s v="FII EDIFÍCIO OURINVEST"/>
    <s v="06.175.262/0001-73"/>
    <d v="2004-04-19T00:00:00"/>
    <x v="0"/>
    <s v="BREDFOCTF004"/>
    <x v="25"/>
    <n v="236000"/>
    <x v="0"/>
    <x v="0"/>
    <x v="4"/>
    <x v="0"/>
    <x v="0"/>
    <m/>
    <s v="12/2016"/>
    <x v="0"/>
    <x v="0"/>
    <s v="OLIVEIRA TRUST DTVM S.A."/>
    <s v="36.113.876/0001-91"/>
    <x v="0"/>
    <m/>
    <n v="444"/>
    <m/>
    <m/>
    <x v="0"/>
    <x v="0"/>
    <m/>
    <m/>
    <x v="0"/>
    <m/>
    <m/>
    <x v="0"/>
    <x v="0"/>
    <m/>
    <m/>
    <x v="0"/>
    <m/>
    <x v="1202"/>
    <x v="1202"/>
    <x v="71"/>
    <x v="1202"/>
    <n v="3.0499999999999999E-2"/>
    <n v="0"/>
    <n v="6.4999999999999997E-3"/>
    <n v="1.1571"/>
    <n v="0"/>
    <x v="1201"/>
    <n v="32003.82"/>
    <n v="0"/>
    <n v="0"/>
    <n v="376648.53"/>
    <n v="36344233"/>
    <n v="36344233"/>
    <n v="7835250"/>
    <x v="3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4124.45"/>
    <n v="442618.17"/>
    <n v="0"/>
    <n v="1506.28"/>
    <n v="425160.14"/>
    <n v="11202.1"/>
    <x v="0"/>
    <x v="0"/>
    <n v="0"/>
    <n v="0"/>
    <x v="0"/>
    <x v="0"/>
    <n v="0"/>
    <x v="1016"/>
    <n v="450568.06"/>
    <s v="Edifício Ourinvest"/>
    <x v="2"/>
  </r>
  <r>
    <s v="8406"/>
    <s v="FII EDIFÍCIO OURINVEST"/>
    <s v="06.175.262/0001-73"/>
    <d v="2004-04-19T00:00:00"/>
    <x v="0"/>
    <s v="BREDFOCTF004"/>
    <x v="25"/>
    <n v="236000"/>
    <x v="0"/>
    <x v="0"/>
    <x v="4"/>
    <x v="0"/>
    <x v="0"/>
    <m/>
    <s v="12/2016"/>
    <x v="0"/>
    <x v="0"/>
    <s v="OLIVEIRA TRUST DTVM S.A."/>
    <s v="36.113.876/0001-91"/>
    <x v="1"/>
    <d v="2016-12-30T00:00:00"/>
    <n v="445"/>
    <n v="440"/>
    <n v="3"/>
    <x v="0"/>
    <x v="0"/>
    <m/>
    <m/>
    <x v="0"/>
    <m/>
    <m/>
    <x v="0"/>
    <x v="0"/>
    <n v="1"/>
    <n v="1"/>
    <x v="0"/>
    <m/>
    <x v="1203"/>
    <x v="1203"/>
    <x v="71"/>
    <x v="1203"/>
    <n v="2.9700000000000001E-2"/>
    <n v="0"/>
    <n v="2.4931999999999999"/>
    <n v="1.1213"/>
    <n v="0"/>
    <x v="1202"/>
    <n v="24799.66"/>
    <n v="0"/>
    <n v="0"/>
    <n v="378858.42"/>
    <n v="37264879"/>
    <n v="37264879"/>
    <n v="10447066"/>
    <x v="3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6515.19"/>
    <n v="446515.19"/>
    <n v="0"/>
    <n v="0"/>
    <n v="412741.45"/>
    <n v="11202.1"/>
    <x v="0"/>
    <x v="0"/>
    <n v="0"/>
    <n v="0"/>
    <x v="0"/>
    <x v="0"/>
    <n v="0"/>
    <x v="1017"/>
    <n v="452433.95"/>
    <s v="Edifício Ourinvest"/>
    <x v="2"/>
  </r>
  <r>
    <s v="9542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2"/>
    <d v="2017-01-01T00:00:00"/>
    <n v="451"/>
    <m/>
    <m/>
    <x v="0"/>
    <x v="0"/>
    <m/>
    <m/>
    <x v="0"/>
    <m/>
    <m/>
    <x v="0"/>
    <x v="0"/>
    <m/>
    <m/>
    <x v="0"/>
    <m/>
    <x v="1204"/>
    <x v="1204"/>
    <x v="71"/>
    <x v="1204"/>
    <n v="2.9700000000000001E-2"/>
    <n v="0"/>
    <n v="4.1799999999999997E-2"/>
    <n v="1.0914999999999999"/>
    <n v="0"/>
    <x v="1203"/>
    <n v="7833.46"/>
    <n v="0"/>
    <n v="0"/>
    <n v="409626.26"/>
    <n v="37264879"/>
    <n v="37264879"/>
    <n v="10447066"/>
    <x v="3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1526.62"/>
    <n v="448478.25"/>
    <n v="0"/>
    <n v="3048.37"/>
    <n v="411816.33"/>
    <n v="11202.1"/>
    <x v="0"/>
    <x v="0"/>
    <n v="0"/>
    <n v="0"/>
    <x v="0"/>
    <x v="0"/>
    <n v="0"/>
    <x v="1018"/>
    <n v="455499.23"/>
    <s v="Edifício Ourinvest"/>
    <x v="2"/>
  </r>
  <r>
    <s v="10094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3"/>
    <d v="2017-02-01T00:00:00"/>
    <n v="439"/>
    <m/>
    <m/>
    <x v="0"/>
    <x v="0"/>
    <m/>
    <m/>
    <x v="0"/>
    <m/>
    <m/>
    <x v="0"/>
    <x v="0"/>
    <m/>
    <m/>
    <x v="0"/>
    <m/>
    <x v="1205"/>
    <x v="1205"/>
    <x v="71"/>
    <x v="1205"/>
    <n v="2.9700000000000001E-2"/>
    <n v="0"/>
    <n v="3.44E-2"/>
    <n v="1.115"/>
    <n v="0"/>
    <x v="1204"/>
    <n v="4496.08"/>
    <n v="0"/>
    <n v="0"/>
    <n v="427851.68"/>
    <n v="37264879"/>
    <n v="37264879"/>
    <n v="10447066"/>
    <x v="3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8626.32"/>
    <n v="448478.25"/>
    <n v="0"/>
    <n v="10148.07"/>
    <n v="420112.8"/>
    <n v="11202.1"/>
    <x v="0"/>
    <x v="0"/>
    <n v="0"/>
    <n v="0"/>
    <x v="0"/>
    <x v="0"/>
    <n v="0"/>
    <x v="1019"/>
    <n v="464511.12"/>
    <s v="Edifício Ourinvest"/>
    <x v="2"/>
  </r>
  <r>
    <s v="12029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4"/>
    <d v="2017-03-31T00:00:00"/>
    <n v="442"/>
    <n v="437"/>
    <n v="3"/>
    <x v="0"/>
    <x v="0"/>
    <m/>
    <m/>
    <x v="0"/>
    <m/>
    <m/>
    <x v="0"/>
    <x v="0"/>
    <n v="1"/>
    <n v="1"/>
    <x v="0"/>
    <m/>
    <x v="1206"/>
    <x v="1206"/>
    <x v="71"/>
    <x v="1206"/>
    <n v="2.9700000000000001E-2"/>
    <n v="0"/>
    <n v="3.4500000000000003E-2"/>
    <n v="1.1148"/>
    <n v="0"/>
    <x v="1205"/>
    <n v="34488.21"/>
    <n v="0"/>
    <n v="0"/>
    <n v="408838.84"/>
    <n v="37264879"/>
    <n v="37264879"/>
    <n v="10447066"/>
    <x v="3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7445.63"/>
    <n v="448478.25"/>
    <n v="0"/>
    <n v="8967.3799999999992"/>
    <n v="420182.66"/>
    <n v="11202.1"/>
    <x v="0"/>
    <x v="0"/>
    <n v="0"/>
    <n v="0"/>
    <x v="0"/>
    <x v="0"/>
    <n v="0"/>
    <x v="1020"/>
    <n v="461289.95"/>
    <s v="Edifício Ourinvest"/>
    <x v="2"/>
  </r>
  <r>
    <s v="12874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5"/>
    <d v="2017-04-01T00:00:00"/>
    <n v="438"/>
    <m/>
    <m/>
    <x v="0"/>
    <x v="0"/>
    <m/>
    <m/>
    <x v="0"/>
    <m/>
    <m/>
    <x v="0"/>
    <x v="0"/>
    <m/>
    <m/>
    <x v="0"/>
    <m/>
    <x v="1207"/>
    <x v="1207"/>
    <x v="71"/>
    <x v="1207"/>
    <n v="2.9700000000000001E-2"/>
    <n v="0"/>
    <n v="7.0400000000000004E-2"/>
    <n v="1.0710999999999999"/>
    <n v="0"/>
    <x v="1206"/>
    <n v="10248.64"/>
    <n v="0"/>
    <n v="0"/>
    <n v="426481.91"/>
    <n v="37264879"/>
    <n v="37264879"/>
    <n v="10447066"/>
    <x v="3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7838.15"/>
    <n v="448478.25"/>
    <n v="0"/>
    <n v="9359.9"/>
    <n v="403862.55"/>
    <n v="11202.1"/>
    <x v="0"/>
    <x v="0"/>
    <n v="0"/>
    <n v="0"/>
    <x v="0"/>
    <x v="0"/>
    <n v="0"/>
    <x v="1015"/>
    <n v="428555.05"/>
    <s v="Edifício Ourinvest"/>
    <x v="2"/>
  </r>
  <r>
    <s v="14174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6"/>
    <d v="2017-05-01T00:00:00"/>
    <n v="440"/>
    <m/>
    <m/>
    <x v="0"/>
    <x v="0"/>
    <m/>
    <m/>
    <x v="0"/>
    <m/>
    <m/>
    <x v="0"/>
    <x v="0"/>
    <m/>
    <m/>
    <x v="0"/>
    <m/>
    <x v="1208"/>
    <x v="1208"/>
    <x v="71"/>
    <x v="1208"/>
    <n v="2.9700000000000001E-2"/>
    <n v="0"/>
    <n v="6.3600000000000004E-2"/>
    <n v="1.115"/>
    <n v="0"/>
    <x v="1207"/>
    <n v="5292.63"/>
    <n v="0"/>
    <n v="0"/>
    <n v="462399.06"/>
    <n v="37264879"/>
    <n v="37264879"/>
    <n v="10447066"/>
    <x v="3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7730.53"/>
    <n v="460577.23"/>
    <n v="0"/>
    <n v="7153.3"/>
    <n v="420700.92"/>
    <n v="11202.1"/>
    <x v="0"/>
    <x v="0"/>
    <n v="0"/>
    <n v="0"/>
    <x v="0"/>
    <x v="0"/>
    <n v="0"/>
    <x v="1015"/>
    <n v="445393.42"/>
    <s v="Edifício Ourinvest"/>
    <x v="2"/>
  </r>
  <r>
    <s v="14929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7"/>
    <d v="2017-06-30T00:00:00"/>
    <n v="443"/>
    <n v="438"/>
    <n v="3"/>
    <x v="0"/>
    <x v="0"/>
    <m/>
    <m/>
    <x v="0"/>
    <m/>
    <m/>
    <x v="0"/>
    <x v="0"/>
    <n v="1"/>
    <n v="1"/>
    <x v="0"/>
    <m/>
    <x v="1209"/>
    <x v="1209"/>
    <x v="71"/>
    <x v="1209"/>
    <n v="2.9700000000000001E-2"/>
    <n v="0"/>
    <n v="2.3800000000000002E-2"/>
    <n v="1.1422000000000001"/>
    <n v="0"/>
    <x v="1208"/>
    <n v="4548.62"/>
    <n v="0"/>
    <n v="0"/>
    <n v="488151.03"/>
    <n v="37264879"/>
    <n v="37264879"/>
    <n v="10447066"/>
    <x v="3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6951.58"/>
    <n v="461904.66"/>
    <n v="0"/>
    <n v="5046.92"/>
    <n v="431227.93"/>
    <n v="11202.1"/>
    <x v="0"/>
    <x v="0"/>
    <n v="0"/>
    <n v="0"/>
    <x v="0"/>
    <x v="0"/>
    <n v="0"/>
    <x v="1021"/>
    <n v="460626.31"/>
    <s v="Edifício Ourinvest"/>
    <x v="2"/>
  </r>
  <r>
    <s v="16075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8"/>
    <d v="2017-07-31T00:00:00"/>
    <n v="448"/>
    <m/>
    <m/>
    <x v="0"/>
    <x v="0"/>
    <m/>
    <m/>
    <x v="0"/>
    <m/>
    <m/>
    <x v="0"/>
    <x v="0"/>
    <m/>
    <m/>
    <x v="0"/>
    <m/>
    <x v="1210"/>
    <x v="1210"/>
    <x v="71"/>
    <x v="1210"/>
    <n v="2.9700000000000001E-2"/>
    <n v="0"/>
    <n v="2.3E-2"/>
    <n v="1.1560999999999999"/>
    <n v="0"/>
    <x v="1209"/>
    <n v="4088.43"/>
    <n v="0"/>
    <n v="0"/>
    <n v="506390.75"/>
    <n v="37264879"/>
    <n v="37264879"/>
    <n v="10447066"/>
    <x v="3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7222.46"/>
    <n v="460577.23"/>
    <n v="0"/>
    <n v="6645.23"/>
    <n v="436601.65"/>
    <n v="11202.1"/>
    <x v="0"/>
    <x v="0"/>
    <n v="0"/>
    <n v="0"/>
    <x v="0"/>
    <x v="0"/>
    <n v="0"/>
    <x v="1022"/>
    <n v="469990.43"/>
    <s v="Edifício Ourinvest"/>
    <x v="2"/>
  </r>
  <r>
    <s v="16954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9"/>
    <d v="2017-08-31T00:00:00"/>
    <n v="451"/>
    <m/>
    <m/>
    <x v="0"/>
    <x v="0"/>
    <m/>
    <m/>
    <x v="0"/>
    <m/>
    <m/>
    <x v="0"/>
    <x v="0"/>
    <m/>
    <m/>
    <x v="0"/>
    <m/>
    <x v="1211"/>
    <x v="1211"/>
    <x v="71"/>
    <x v="1211"/>
    <n v="2.9600000000000001E-2"/>
    <n v="0"/>
    <n v="3.4200000000000001E-2"/>
    <n v="1.1436999999999999"/>
    <n v="0"/>
    <x v="1210"/>
    <n v="2594.2800000000002"/>
    <n v="0"/>
    <n v="0"/>
    <n v="517721.5"/>
    <n v="37264879"/>
    <n v="37264879"/>
    <n v="10447066"/>
    <x v="3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5188.81"/>
    <n v="460577.23"/>
    <n v="0"/>
    <n v="4611.58"/>
    <n v="432023.72"/>
    <n v="11202.1"/>
    <x v="0"/>
    <x v="0"/>
    <n v="0"/>
    <n v="0"/>
    <x v="0"/>
    <x v="0"/>
    <n v="0"/>
    <x v="1023"/>
    <n v="464882.02"/>
    <s v="Edifício Ourinvest"/>
    <x v="2"/>
  </r>
  <r>
    <s v="17925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10"/>
    <d v="2017-09-29T00:00:00"/>
    <n v="457"/>
    <n v="452"/>
    <n v="3"/>
    <x v="0"/>
    <x v="0"/>
    <m/>
    <m/>
    <x v="0"/>
    <m/>
    <m/>
    <x v="0"/>
    <x v="0"/>
    <n v="1"/>
    <n v="1"/>
    <x v="0"/>
    <m/>
    <x v="1212"/>
    <x v="1212"/>
    <x v="71"/>
    <x v="1212"/>
    <n v="2.9600000000000001E-2"/>
    <n v="0"/>
    <n v="3.2000000000000002E-3"/>
    <n v="1.1828000000000001"/>
    <n v="0"/>
    <x v="1211"/>
    <n v="5194.8"/>
    <n v="0"/>
    <n v="0"/>
    <n v="549901.64"/>
    <n v="37264879"/>
    <n v="37264879"/>
    <n v="10447066"/>
    <x v="3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0510.54"/>
    <n v="431949.8"/>
    <n v="0"/>
    <n v="18560.740000000002"/>
    <n v="446931.14"/>
    <n v="11202.1"/>
    <x v="0"/>
    <x v="0"/>
    <n v="0"/>
    <n v="0"/>
    <x v="0"/>
    <x v="0"/>
    <n v="0"/>
    <x v="1024"/>
    <n v="483779.84000000003"/>
    <s v="Edifício Ourinvest"/>
    <x v="2"/>
  </r>
  <r>
    <s v="19469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11"/>
    <d v="2017-10-31T00:00:00"/>
    <n v="457"/>
    <m/>
    <m/>
    <x v="0"/>
    <x v="0"/>
    <m/>
    <m/>
    <x v="0"/>
    <m/>
    <m/>
    <x v="0"/>
    <x v="0"/>
    <m/>
    <m/>
    <x v="0"/>
    <m/>
    <x v="1213"/>
    <x v="1213"/>
    <x v="71"/>
    <x v="1213"/>
    <n v="2.9600000000000001E-2"/>
    <n v="0"/>
    <n v="2.2100000000000002E-2"/>
    <n v="1.0802"/>
    <n v="0"/>
    <x v="1212"/>
    <n v="33829.67"/>
    <n v="0"/>
    <n v="0"/>
    <n v="489104.74"/>
    <n v="37264879"/>
    <n v="37264879"/>
    <n v="10447066"/>
    <x v="3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2268.18"/>
    <n v="431949.8"/>
    <n v="0"/>
    <n v="20318.38"/>
    <n v="408189.61"/>
    <n v="11202.1"/>
    <x v="0"/>
    <x v="0"/>
    <n v="0"/>
    <n v="0"/>
    <x v="0"/>
    <x v="0"/>
    <n v="0"/>
    <x v="1024"/>
    <n v="445038.31"/>
    <s v="Edifício Ourinvest"/>
    <x v="2"/>
  </r>
  <r>
    <s v="20331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12"/>
    <d v="2017-11-30T00:00:00"/>
    <n v="463"/>
    <m/>
    <m/>
    <x v="0"/>
    <x v="0"/>
    <m/>
    <m/>
    <x v="0"/>
    <m/>
    <m/>
    <x v="0"/>
    <x v="0"/>
    <m/>
    <m/>
    <x v="0"/>
    <m/>
    <x v="1214"/>
    <x v="1214"/>
    <x v="71"/>
    <x v="1214"/>
    <n v="2.9600000000000001E-2"/>
    <n v="0"/>
    <n v="1.4500000000000001E-2"/>
    <n v="1.0815999999999999"/>
    <n v="0"/>
    <x v="1213"/>
    <n v="4800.1400000000003"/>
    <n v="0"/>
    <n v="0"/>
    <n v="522400.11"/>
    <n v="37264879"/>
    <n v="37264879"/>
    <n v="10447066"/>
    <x v="3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0075.38"/>
    <n v="431949.8"/>
    <n v="0"/>
    <n v="18125.580000000002"/>
    <n v="408775.6"/>
    <n v="11202.1"/>
    <x v="0"/>
    <x v="0"/>
    <n v="0"/>
    <n v="0"/>
    <x v="0"/>
    <x v="0"/>
    <n v="0"/>
    <x v="1023"/>
    <n v="441633.9"/>
    <s v="Edifício Ourinvest"/>
    <x v="2"/>
  </r>
  <r>
    <s v="21505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13"/>
    <d v="2017-12-29T00:00:00"/>
    <n v="469"/>
    <n v="464"/>
    <n v="3"/>
    <x v="0"/>
    <x v="0"/>
    <m/>
    <m/>
    <x v="0"/>
    <m/>
    <m/>
    <x v="0"/>
    <x v="0"/>
    <n v="1"/>
    <n v="1"/>
    <x v="0"/>
    <m/>
    <x v="1215"/>
    <x v="1215"/>
    <x v="71"/>
    <x v="1215"/>
    <n v="2.6599999999999999E-2"/>
    <n v="0"/>
    <n v="11.2263"/>
    <n v="1.0528"/>
    <n v="0"/>
    <x v="1214"/>
    <n v="16888.02"/>
    <n v="0"/>
    <n v="0"/>
    <n v="512497.32"/>
    <n v="41513445"/>
    <n v="41513445"/>
    <m/>
    <x v="3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2131.3"/>
    <n v="431949.8"/>
    <n v="0"/>
    <n v="181.5"/>
    <n v="397975.77"/>
    <n v="11202.1"/>
    <x v="0"/>
    <x v="0"/>
    <n v="0"/>
    <n v="0"/>
    <x v="0"/>
    <x v="0"/>
    <n v="0"/>
    <x v="1025"/>
    <n v="430853.27"/>
    <s v="Edifício Ourinvest"/>
    <x v="2"/>
  </r>
  <r>
    <s v="22537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14"/>
    <d v="2018-01-31T00:00:00"/>
    <n v="474"/>
    <m/>
    <m/>
    <x v="0"/>
    <x v="0"/>
    <m/>
    <m/>
    <x v="0"/>
    <m/>
    <m/>
    <x v="0"/>
    <x v="0"/>
    <m/>
    <m/>
    <x v="0"/>
    <m/>
    <x v="1216"/>
    <x v="1216"/>
    <x v="71"/>
    <x v="1216"/>
    <n v="2.6599999999999999E-2"/>
    <n v="0"/>
    <n v="-8.8000000000000005E-3"/>
    <n v="0.98760000000000003"/>
    <n v="0"/>
    <x v="1215"/>
    <n v="5257.65"/>
    <n v="0"/>
    <n v="0"/>
    <n v="539153.04"/>
    <n v="41513445"/>
    <n v="41513445"/>
    <m/>
    <x v="3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4615.59"/>
    <n v="431949.8"/>
    <n v="0"/>
    <n v="2665.79"/>
    <n v="415208.02"/>
    <n v="11202.1"/>
    <x v="0"/>
    <x v="0"/>
    <n v="0"/>
    <n v="0"/>
    <x v="0"/>
    <x v="0"/>
    <n v="0"/>
    <x v="1026"/>
    <n v="452075.92"/>
    <s v="Edifício Ourinvest"/>
    <x v="2"/>
  </r>
  <r>
    <s v="23734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15"/>
    <d v="2018-02-28T00:00:00"/>
    <n v="477"/>
    <m/>
    <m/>
    <x v="0"/>
    <x v="0"/>
    <m/>
    <m/>
    <x v="0"/>
    <m/>
    <m/>
    <x v="0"/>
    <x v="0"/>
    <m/>
    <m/>
    <x v="0"/>
    <m/>
    <x v="1217"/>
    <x v="1217"/>
    <x v="71"/>
    <x v="1217"/>
    <n v="2.6700000000000002E-2"/>
    <n v="0"/>
    <n v="-1.7100000000000001E-2"/>
    <n v="0.97940000000000005"/>
    <n v="0"/>
    <x v="1216"/>
    <n v="3548.81"/>
    <n v="0"/>
    <n v="0"/>
    <n v="518688.11"/>
    <n v="41513445"/>
    <n v="41513445"/>
    <m/>
    <x v="3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2131.86"/>
    <n v="431949.8"/>
    <n v="0"/>
    <n v="10182.06"/>
    <n v="411727.25"/>
    <n v="11202.1"/>
    <x v="0"/>
    <x v="0"/>
    <n v="0"/>
    <n v="0"/>
    <x v="0"/>
    <x v="0"/>
    <n v="0"/>
    <x v="1025"/>
    <n v="444604.75"/>
    <s v="Edifício Ourinvest"/>
    <x v="2"/>
  </r>
  <r>
    <s v="25351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16"/>
    <d v="2018-03-29T00:00:00"/>
    <n v="477"/>
    <n v="474"/>
    <n v="3"/>
    <x v="0"/>
    <x v="0"/>
    <m/>
    <m/>
    <x v="0"/>
    <m/>
    <m/>
    <x v="0"/>
    <x v="0"/>
    <m/>
    <m/>
    <x v="0"/>
    <m/>
    <x v="1218"/>
    <x v="1218"/>
    <x v="71"/>
    <x v="1218"/>
    <n v="2.6599999999999999E-2"/>
    <n v="0"/>
    <n v="2.58E-2"/>
    <n v="0.92889999999999995"/>
    <n v="0"/>
    <x v="1217"/>
    <n v="20392.04"/>
    <n v="0"/>
    <n v="0"/>
    <n v="477727.52"/>
    <n v="41513445"/>
    <n v="41513445"/>
    <m/>
    <x v="3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9817.55"/>
    <n v="431949.8"/>
    <n v="0"/>
    <n v="7867.75"/>
    <n v="390462.94"/>
    <n v="11202.1"/>
    <x v="0"/>
    <x v="0"/>
    <n v="0"/>
    <n v="0"/>
    <x v="0"/>
    <x v="0"/>
    <n v="0"/>
    <x v="1027"/>
    <n v="407340.44"/>
    <s v="Edifício Ourinvest"/>
    <x v="2"/>
  </r>
  <r>
    <s v="27085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17"/>
    <d v="2018-04-30T00:00:00"/>
    <n v="482"/>
    <m/>
    <m/>
    <x v="0"/>
    <x v="0"/>
    <m/>
    <m/>
    <x v="0"/>
    <m/>
    <m/>
    <x v="0"/>
    <x v="0"/>
    <m/>
    <m/>
    <x v="0"/>
    <m/>
    <x v="1219"/>
    <x v="1219"/>
    <x v="71"/>
    <x v="1219"/>
    <n v="2.6599999999999999E-2"/>
    <n v="0"/>
    <n v="2.9600000000000001E-2"/>
    <n v="0.89700000000000002"/>
    <n v="0"/>
    <x v="1218"/>
    <n v="9180.9"/>
    <n v="0"/>
    <n v="0"/>
    <n v="620390.44999999995"/>
    <n v="41513445"/>
    <n v="41513445"/>
    <m/>
    <x v="3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2146.07"/>
    <n v="432030.82"/>
    <n v="0"/>
    <n v="10115.25"/>
    <n v="392017.75"/>
    <n v="11202.1"/>
    <x v="0"/>
    <x v="0"/>
    <n v="0"/>
    <n v="0"/>
    <x v="0"/>
    <x v="0"/>
    <n v="0"/>
    <x v="1028"/>
    <n v="528681.41"/>
    <s v="Edifício Ourinvest"/>
    <x v="2"/>
  </r>
  <r>
    <s v="28268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18"/>
    <d v="2018-05-30T00:00:00"/>
    <n v="480"/>
    <m/>
    <m/>
    <x v="0"/>
    <x v="0"/>
    <m/>
    <m/>
    <x v="0"/>
    <m/>
    <m/>
    <x v="0"/>
    <x v="0"/>
    <m/>
    <m/>
    <x v="0"/>
    <m/>
    <x v="1220"/>
    <x v="1220"/>
    <x v="71"/>
    <x v="1220"/>
    <n v="2.6599999999999999E-2"/>
    <n v="0"/>
    <n v="6.2899999999999998E-2"/>
    <n v="0.9093"/>
    <n v="0"/>
    <x v="1219"/>
    <n v="12161.33"/>
    <n v="0"/>
    <n v="0"/>
    <n v="651938.94999999995"/>
    <n v="41513445"/>
    <n v="41513445"/>
    <m/>
    <x v="3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4717.68"/>
    <n v="437222.18"/>
    <n v="0"/>
    <n v="7495.5"/>
    <n v="382430.68"/>
    <n v="11202.1"/>
    <x v="0"/>
    <x v="0"/>
    <n v="0"/>
    <n v="0"/>
    <x v="0"/>
    <x v="0"/>
    <n v="0"/>
    <x v="1029"/>
    <n v="539320.68999999994"/>
    <s v="Edifício Ourinvest"/>
    <x v="2"/>
  </r>
  <r>
    <s v="29364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19"/>
    <d v="2018-06-29T00:00:00"/>
    <n v="475"/>
    <n v="469"/>
    <n v="3"/>
    <x v="0"/>
    <x v="0"/>
    <m/>
    <m/>
    <x v="0"/>
    <m/>
    <n v="1"/>
    <x v="0"/>
    <x v="0"/>
    <n v="1"/>
    <n v="1"/>
    <x v="0"/>
    <m/>
    <x v="1221"/>
    <x v="1221"/>
    <x v="71"/>
    <x v="1221"/>
    <n v="2.6599999999999999E-2"/>
    <n v="0"/>
    <n v="7.2599999999999998E-2"/>
    <n v="0.88739999999999997"/>
    <n v="0"/>
    <x v="1220"/>
    <n v="17526.32"/>
    <n v="0"/>
    <n v="0"/>
    <n v="666529.78"/>
    <n v="41513445"/>
    <n v="41513445"/>
    <m/>
    <x v="3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2736.77"/>
    <n v="437222.18"/>
    <n v="0"/>
    <n v="5514.59"/>
    <n v="373438.05"/>
    <n v="11202.1"/>
    <x v="0"/>
    <x v="0"/>
    <n v="0"/>
    <n v="0"/>
    <x v="0"/>
    <x v="0"/>
    <n v="0"/>
    <x v="1030"/>
    <n v="526760.85"/>
    <s v="Edifício Ourinvest"/>
    <x v="2"/>
  </r>
  <r>
    <s v="30985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20"/>
    <d v="2018-07-31T00:00:00"/>
    <n v="477"/>
    <m/>
    <m/>
    <x v="0"/>
    <x v="0"/>
    <m/>
    <m/>
    <x v="0"/>
    <m/>
    <m/>
    <x v="0"/>
    <x v="0"/>
    <m/>
    <m/>
    <x v="0"/>
    <m/>
    <x v="1222"/>
    <x v="1222"/>
    <x v="71"/>
    <x v="1222"/>
    <n v="2.6599999999999999E-2"/>
    <n v="0"/>
    <n v="2.3800000000000002E-2"/>
    <n v="0.94920000000000004"/>
    <n v="0"/>
    <x v="1221"/>
    <n v="6586.11"/>
    <n v="0"/>
    <n v="0"/>
    <n v="712284.81"/>
    <n v="41513445"/>
    <n v="41513445"/>
    <m/>
    <x v="3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4255.8"/>
    <n v="437222.18"/>
    <n v="0"/>
    <n v="7033.62"/>
    <n v="399740.83"/>
    <n v="11202.1"/>
    <x v="0"/>
    <x v="0"/>
    <n v="0"/>
    <n v="0"/>
    <x v="0"/>
    <x v="0"/>
    <n v="0"/>
    <x v="1030"/>
    <n v="553063.63"/>
    <s v="Edifício Ourinvest"/>
    <x v="2"/>
  </r>
  <r>
    <s v="32517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21"/>
    <d v="2018-08-31T00:00:00"/>
    <n v="494"/>
    <m/>
    <m/>
    <x v="0"/>
    <x v="0"/>
    <m/>
    <m/>
    <x v="0"/>
    <m/>
    <m/>
    <x v="0"/>
    <x v="0"/>
    <m/>
    <m/>
    <x v="0"/>
    <m/>
    <x v="1223"/>
    <x v="1223"/>
    <x v="71"/>
    <x v="1223"/>
    <n v="2.6599999999999999E-2"/>
    <n v="0"/>
    <n v="-2.2000000000000001E-3"/>
    <n v="0.97340000000000004"/>
    <n v="0"/>
    <x v="1222"/>
    <n v="18863.009999999998"/>
    <n v="0"/>
    <n v="0"/>
    <n v="712229.34"/>
    <n v="41513445"/>
    <n v="41513445"/>
    <m/>
    <x v="3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2054.6"/>
    <n v="437222.18"/>
    <n v="0"/>
    <n v="4832.42"/>
    <n v="410028.88"/>
    <n v="11202.1"/>
    <x v="0"/>
    <x v="0"/>
    <n v="0"/>
    <n v="0"/>
    <x v="0"/>
    <x v="0"/>
    <n v="0"/>
    <x v="1031"/>
    <n v="564029.19999999995"/>
    <s v="Edifício Ourinvest"/>
    <x v="2"/>
  </r>
  <r>
    <s v="33786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22"/>
    <d v="2018-09-28T00:00:00"/>
    <n v="497"/>
    <n v="492"/>
    <n v="2"/>
    <x v="0"/>
    <x v="0"/>
    <m/>
    <m/>
    <x v="0"/>
    <m/>
    <n v="1"/>
    <x v="0"/>
    <x v="0"/>
    <n v="1"/>
    <n v="1"/>
    <x v="0"/>
    <m/>
    <x v="1224"/>
    <x v="1224"/>
    <x v="71"/>
    <x v="1224"/>
    <n v="2.6599999999999999E-2"/>
    <n v="0"/>
    <n v="4.0000000000000001E-3"/>
    <n v="0.96630000000000005"/>
    <n v="0"/>
    <x v="1223"/>
    <n v="3792.97"/>
    <n v="0"/>
    <n v="0"/>
    <n v="726258.56"/>
    <n v="41513445"/>
    <n v="41513445"/>
    <m/>
    <x v="3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2488.97"/>
    <n v="439934.9"/>
    <n v="0"/>
    <n v="2554.0700000000002"/>
    <n v="407034.89"/>
    <n v="11202.1"/>
    <x v="0"/>
    <x v="0"/>
    <n v="0"/>
    <n v="0"/>
    <x v="0"/>
    <x v="0"/>
    <n v="0"/>
    <x v="1032"/>
    <n v="561732.65"/>
    <s v="Edifício Ourinvest"/>
    <x v="2"/>
  </r>
  <r>
    <s v="36053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23"/>
    <d v="2018-10-31T00:00:00"/>
    <n v="498"/>
    <m/>
    <m/>
    <x v="0"/>
    <x v="0"/>
    <m/>
    <m/>
    <x v="0"/>
    <m/>
    <m/>
    <x v="0"/>
    <x v="0"/>
    <m/>
    <m/>
    <x v="0"/>
    <m/>
    <x v="1225"/>
    <x v="1225"/>
    <x v="71"/>
    <x v="1225"/>
    <n v="2.6599999999999999E-2"/>
    <n v="0"/>
    <n v="-1E-3"/>
    <n v="1.0043"/>
    <n v="0"/>
    <x v="1224"/>
    <n v="7078.7"/>
    <n v="0"/>
    <n v="0"/>
    <n v="737177.46"/>
    <n v="41513445"/>
    <n v="41513445"/>
    <m/>
    <x v="3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4559.7"/>
    <n v="439934.9"/>
    <n v="0"/>
    <n v="4624.8"/>
    <n v="441778.38"/>
    <n v="11202.1"/>
    <x v="0"/>
    <x v="0"/>
    <n v="0"/>
    <n v="0"/>
    <x v="0"/>
    <x v="0"/>
    <n v="0"/>
    <x v="1028"/>
    <n v="578442.04"/>
    <s v="Edifício Ourinvest"/>
    <x v="2"/>
  </r>
  <r>
    <s v="37611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24"/>
    <d v="2018-11-30T00:00:00"/>
    <n v="496"/>
    <m/>
    <m/>
    <x v="0"/>
    <x v="0"/>
    <m/>
    <m/>
    <x v="0"/>
    <m/>
    <m/>
    <x v="0"/>
    <x v="0"/>
    <m/>
    <m/>
    <x v="0"/>
    <m/>
    <x v="1226"/>
    <x v="1226"/>
    <x v="71"/>
    <x v="1226"/>
    <n v="2.6599999999999999E-2"/>
    <n v="0"/>
    <n v="-1.3899999999999999E-2"/>
    <n v="0.99460000000000004"/>
    <n v="0"/>
    <x v="1225"/>
    <n v="35009.980000000003"/>
    <n v="0"/>
    <n v="0"/>
    <n v="707134.56"/>
    <n v="41513445"/>
    <n v="41513445"/>
    <n v="0"/>
    <x v="3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2099.02"/>
    <n v="439934.9"/>
    <n v="0"/>
    <n v="2164.12"/>
    <n v="443264.78"/>
    <n v="11202.1"/>
    <x v="0"/>
    <x v="0"/>
    <n v="0"/>
    <n v="0"/>
    <x v="0"/>
    <x v="0"/>
    <n v="0"/>
    <x v="1033"/>
    <n v="579743.43999999994"/>
    <s v="Edifício Ourinvest"/>
    <x v="2"/>
  </r>
  <r>
    <s v="39447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25"/>
    <d v="2018-12-31T00:00:00"/>
    <n v="498"/>
    <n v="492"/>
    <n v="2"/>
    <x v="0"/>
    <x v="0"/>
    <m/>
    <m/>
    <x v="0"/>
    <m/>
    <n v="1"/>
    <x v="0"/>
    <x v="0"/>
    <n v="1"/>
    <n v="2"/>
    <x v="0"/>
    <m/>
    <x v="1226"/>
    <x v="1226"/>
    <x v="71"/>
    <x v="1226"/>
    <n v="2.6599999999999999E-2"/>
    <n v="0"/>
    <n v="-1.3899999999999999E-2"/>
    <n v="0.99460000000000004"/>
    <n v="0"/>
    <x v="1225"/>
    <n v="35009.980000000003"/>
    <n v="0"/>
    <n v="0"/>
    <n v="707134.56"/>
    <n v="41513445"/>
    <n v="41513445"/>
    <n v="0"/>
    <x v="3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2099.02"/>
    <n v="439934.9"/>
    <n v="0"/>
    <n v="2164.12"/>
    <n v="443264.78"/>
    <n v="11202.1"/>
    <x v="0"/>
    <x v="0"/>
    <n v="0"/>
    <n v="0"/>
    <x v="0"/>
    <x v="0"/>
    <n v="0"/>
    <x v="1033"/>
    <n v="579743.43999999994"/>
    <s v="Edifício Ourinvest"/>
    <x v="2"/>
  </r>
  <r>
    <s v="41927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26"/>
    <d v="2019-01-31T00:00:00"/>
    <n v="499"/>
    <m/>
    <m/>
    <x v="0"/>
    <x v="0"/>
    <m/>
    <m/>
    <x v="0"/>
    <m/>
    <m/>
    <x v="0"/>
    <x v="0"/>
    <m/>
    <m/>
    <x v="0"/>
    <m/>
    <x v="1227"/>
    <x v="1227"/>
    <x v="71"/>
    <x v="1227"/>
    <n v="2.5700000000000001E-2"/>
    <n v="0"/>
    <n v="4.4000000000000003E-3"/>
    <n v="0.97"/>
    <n v="0"/>
    <x v="1226"/>
    <n v="7476.17"/>
    <n v="0"/>
    <n v="0"/>
    <n v="739102.11"/>
    <n v="43042191"/>
    <n v="43042191"/>
    <n v="0"/>
    <x v="3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0391.42"/>
    <n v="447725.63"/>
    <n v="0"/>
    <n v="2665.79"/>
    <n v="423417.15"/>
    <n v="11202.1"/>
    <x v="0"/>
    <x v="0"/>
    <n v="0"/>
    <n v="0"/>
    <x v="0"/>
    <x v="0"/>
    <n v="0"/>
    <x v="1034"/>
    <n v="603224.12"/>
    <s v="Edifício Ourinvest"/>
    <x v="2"/>
  </r>
  <r>
    <s v="44070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27"/>
    <d v="2019-02-28T00:00:00"/>
    <n v="508"/>
    <m/>
    <m/>
    <x v="0"/>
    <x v="0"/>
    <m/>
    <m/>
    <x v="0"/>
    <m/>
    <m/>
    <x v="0"/>
    <x v="0"/>
    <m/>
    <m/>
    <x v="0"/>
    <m/>
    <x v="1228"/>
    <x v="1228"/>
    <x v="71"/>
    <x v="1228"/>
    <n v="2.5700000000000001E-2"/>
    <n v="0"/>
    <n v="-5.0000000000000001E-4"/>
    <n v="0.98419999999999996"/>
    <n v="0"/>
    <x v="1227"/>
    <n v="158972.35"/>
    <n v="0"/>
    <n v="0"/>
    <n v="734965.49"/>
    <n v="43042191"/>
    <n v="43042191"/>
    <n v="0"/>
    <x v="3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8182.27"/>
    <n v="447725.63"/>
    <n v="0"/>
    <n v="10456.64"/>
    <n v="429484.36"/>
    <n v="11202.1"/>
    <x v="0"/>
    <x v="0"/>
    <n v="0"/>
    <n v="0"/>
    <x v="0"/>
    <x v="0"/>
    <n v="0"/>
    <x v="1035"/>
    <n v="758608.93"/>
    <s v="Edifício Ourinvest"/>
    <x v="2"/>
  </r>
  <r>
    <s v="46441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28"/>
    <d v="2019-03-29T00:00:00"/>
    <n v="522"/>
    <n v="516"/>
    <n v="2"/>
    <x v="0"/>
    <x v="0"/>
    <m/>
    <m/>
    <x v="0"/>
    <m/>
    <n v="1"/>
    <x v="0"/>
    <x v="0"/>
    <m/>
    <n v="3"/>
    <x v="0"/>
    <m/>
    <x v="1229"/>
    <x v="1229"/>
    <x v="71"/>
    <x v="1229"/>
    <n v="2.5700000000000001E-2"/>
    <n v="0"/>
    <n v="-2.1899999999999999E-2"/>
    <n v="1.0032000000000001"/>
    <n v="0"/>
    <x v="1228"/>
    <n v="154022.67000000001"/>
    <n v="0"/>
    <n v="0"/>
    <n v="742055.6"/>
    <n v="43042191"/>
    <n v="43042191"/>
    <n v="0"/>
    <x v="3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6058.68"/>
    <n v="447725.63"/>
    <n v="0"/>
    <n v="8333.0499999999993"/>
    <n v="437752.32000000001"/>
    <n v="11202.1"/>
    <x v="0"/>
    <x v="0"/>
    <n v="0"/>
    <n v="0"/>
    <x v="0"/>
    <x v="0"/>
    <n v="0"/>
    <x v="1036"/>
    <n v="768174.5"/>
    <s v="Edifício Ourinvest"/>
    <x v="2"/>
  </r>
  <r>
    <s v="48996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29"/>
    <d v="2019-04-30T00:00:00"/>
    <n v="542"/>
    <m/>
    <m/>
    <x v="0"/>
    <x v="0"/>
    <m/>
    <m/>
    <x v="0"/>
    <m/>
    <m/>
    <x v="0"/>
    <x v="0"/>
    <m/>
    <m/>
    <x v="0"/>
    <m/>
    <x v="1230"/>
    <x v="1230"/>
    <x v="71"/>
    <x v="1230"/>
    <n v="2.5600000000000001E-2"/>
    <n v="0"/>
    <n v="0.29310000000000003"/>
    <n v="0.9647"/>
    <n v="0"/>
    <x v="1229"/>
    <n v="14175.71"/>
    <n v="0"/>
    <n v="0"/>
    <n v="723026.84"/>
    <n v="43042191"/>
    <n v="43042191"/>
    <n v="0"/>
    <x v="3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8243.12"/>
    <n v="447725.63"/>
    <n v="0"/>
    <n v="10517.49"/>
    <n v="420846.37"/>
    <n v="11202.1"/>
    <x v="0"/>
    <x v="0"/>
    <n v="0"/>
    <n v="0"/>
    <x v="0"/>
    <x v="0"/>
    <n v="0"/>
    <x v="1037"/>
    <n v="483627.5"/>
    <s v="Edifício Ourinvest"/>
    <x v="2"/>
  </r>
  <r>
    <s v="51677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30"/>
    <d v="2019-05-31T00:00:00"/>
    <n v="574"/>
    <m/>
    <m/>
    <x v="0"/>
    <x v="0"/>
    <m/>
    <m/>
    <x v="0"/>
    <m/>
    <m/>
    <x v="0"/>
    <x v="0"/>
    <m/>
    <m/>
    <x v="0"/>
    <m/>
    <x v="1231"/>
    <x v="1231"/>
    <x v="71"/>
    <x v="1231"/>
    <n v="2.5600000000000001E-2"/>
    <n v="0"/>
    <n v="3.6999999999999998E-2"/>
    <n v="0.93689999999999996"/>
    <n v="0"/>
    <x v="1230"/>
    <n v="2882.04"/>
    <n v="0"/>
    <n v="0"/>
    <n v="726406.88"/>
    <n v="43042191"/>
    <n v="43042191"/>
    <n v="0"/>
    <x v="3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5491.47"/>
    <n v="447725.63"/>
    <n v="0"/>
    <n v="7765.84"/>
    <n v="409946.85"/>
    <n v="11202.1"/>
    <x v="0"/>
    <x v="0"/>
    <n v="0"/>
    <n v="0"/>
    <x v="0"/>
    <x v="0"/>
    <n v="0"/>
    <x v="1038"/>
    <n v="456757"/>
    <s v="Edifício Ourinvest"/>
    <x v="2"/>
  </r>
  <r>
    <s v="54032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31"/>
    <d v="2019-06-28T00:00:00"/>
    <n v="596"/>
    <n v="589"/>
    <n v="3"/>
    <x v="0"/>
    <x v="0"/>
    <m/>
    <m/>
    <x v="0"/>
    <m/>
    <n v="1"/>
    <x v="0"/>
    <x v="0"/>
    <m/>
    <n v="3"/>
    <x v="0"/>
    <m/>
    <x v="1232"/>
    <x v="1232"/>
    <x v="71"/>
    <x v="1232"/>
    <n v="2.5600000000000001E-2"/>
    <n v="0"/>
    <n v="0.1057"/>
    <n v="0.9889"/>
    <n v="0"/>
    <x v="1231"/>
    <n v="2708.83"/>
    <n v="0"/>
    <n v="0"/>
    <n v="774790.99"/>
    <n v="43042191"/>
    <n v="43042191"/>
    <n v="0"/>
    <x v="3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6588.49"/>
    <n v="470629.99"/>
    <n v="0"/>
    <n v="5958.5"/>
    <n v="462923.34"/>
    <n v="11202.1"/>
    <x v="0"/>
    <x v="0"/>
    <n v="0"/>
    <n v="0"/>
    <x v="0"/>
    <x v="0"/>
    <n v="0"/>
    <x v="1027"/>
    <n v="479800.84"/>
    <s v="Edifício Ourinvest"/>
    <x v="2"/>
  </r>
  <r>
    <s v="56805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32"/>
    <d v="2019-07-31T00:00:00"/>
    <n v="647"/>
    <m/>
    <m/>
    <x v="0"/>
    <x v="0"/>
    <m/>
    <m/>
    <x v="0"/>
    <m/>
    <m/>
    <x v="0"/>
    <x v="0"/>
    <m/>
    <m/>
    <x v="0"/>
    <m/>
    <x v="1233"/>
    <x v="1233"/>
    <x v="71"/>
    <x v="1233"/>
    <n v="2.5600000000000001E-2"/>
    <n v="0"/>
    <n v="-5.1000000000000004E-3"/>
    <n v="1.0333000000000001"/>
    <n v="0"/>
    <x v="1232"/>
    <n v="2058.87"/>
    <n v="0"/>
    <n v="0"/>
    <n v="793746.57"/>
    <n v="43042191"/>
    <n v="43042191"/>
    <n v="0"/>
    <x v="3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8013.91"/>
    <n v="470629.99"/>
    <n v="0"/>
    <n v="7383.92"/>
    <n v="452773.64"/>
    <n v="11202.1"/>
    <x v="0"/>
    <x v="0"/>
    <n v="0"/>
    <n v="0"/>
    <x v="0"/>
    <x v="0"/>
    <n v="0"/>
    <x v="1039"/>
    <n v="501772.54"/>
    <s v="Edifício Ourinvest"/>
    <x v="2"/>
  </r>
  <r>
    <s v="59349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33"/>
    <d v="2019-08-30T00:00:00"/>
    <n v="683"/>
    <m/>
    <m/>
    <x v="0"/>
    <x v="0"/>
    <m/>
    <m/>
    <x v="0"/>
    <m/>
    <m/>
    <x v="0"/>
    <x v="0"/>
    <m/>
    <m/>
    <x v="0"/>
    <m/>
    <x v="1234"/>
    <x v="1234"/>
    <x v="71"/>
    <x v="1234"/>
    <n v="2.5600000000000001E-2"/>
    <n v="0"/>
    <n v="-0.2072"/>
    <n v="0.99519999999999997"/>
    <n v="0"/>
    <x v="1233"/>
    <n v="2586.4499999999998"/>
    <n v="0"/>
    <n v="0"/>
    <n v="780195.61"/>
    <n v="43042191"/>
    <n v="43042191"/>
    <n v="0"/>
    <x v="3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3034.94999999995"/>
    <n v="441069.45"/>
    <n v="0"/>
    <n v="91965.5"/>
    <n v="436773.64"/>
    <n v="11202.1"/>
    <x v="0"/>
    <x v="0"/>
    <n v="0"/>
    <n v="0"/>
    <x v="0"/>
    <x v="0"/>
    <n v="0"/>
    <x v="1040"/>
    <n v="634565.39"/>
    <s v="Edifício Ourinvest"/>
    <x v="2"/>
  </r>
  <r>
    <s v="70554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34"/>
    <d v="2019-09-30T00:00:00"/>
    <n v="732"/>
    <n v="729"/>
    <n v="3"/>
    <x v="0"/>
    <x v="0"/>
    <m/>
    <m/>
    <x v="0"/>
    <m/>
    <m/>
    <x v="0"/>
    <x v="0"/>
    <m/>
    <m/>
    <x v="0"/>
    <m/>
    <x v="1235"/>
    <x v="1235"/>
    <x v="71"/>
    <x v="1235"/>
    <n v="2.5600000000000001E-2"/>
    <n v="0"/>
    <n v="2.87E-2"/>
    <n v="0.89280000000000004"/>
    <n v="0"/>
    <x v="1234"/>
    <n v="3083.9"/>
    <n v="0"/>
    <n v="0"/>
    <n v="757238.67"/>
    <n v="43042191"/>
    <n v="43042191"/>
    <n v="0"/>
    <x v="3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3125.08"/>
    <n v="433689.27"/>
    <n v="0"/>
    <n v="89435.81"/>
    <n v="424948.5"/>
    <n v="11202.1"/>
    <x v="0"/>
    <x v="0"/>
    <n v="0"/>
    <n v="0"/>
    <x v="0"/>
    <x v="0"/>
    <n v="0"/>
    <x v="1041"/>
    <n v="589662.66"/>
    <s v="Edifício Ourinvest"/>
    <x v="2"/>
  </r>
  <r>
    <s v="70555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35"/>
    <d v="2019-10-31T00:00:00"/>
    <n v="732"/>
    <m/>
    <m/>
    <x v="0"/>
    <x v="0"/>
    <m/>
    <m/>
    <x v="0"/>
    <m/>
    <m/>
    <x v="0"/>
    <x v="0"/>
    <m/>
    <m/>
    <x v="0"/>
    <m/>
    <x v="1236"/>
    <x v="1236"/>
    <x v="71"/>
    <x v="1236"/>
    <n v="2.5600000000000001E-2"/>
    <n v="0"/>
    <n v="-0.11020000000000001"/>
    <n v="0.82440000000000002"/>
    <n v="0"/>
    <x v="1235"/>
    <n v="1809.9"/>
    <n v="0"/>
    <n v="0"/>
    <n v="706292.81"/>
    <n v="43042191"/>
    <n v="43042191"/>
    <n v="0"/>
    <x v="3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9987.7"/>
    <n v="345237.31"/>
    <n v="0"/>
    <n v="4750.3900000000003"/>
    <n v="395603.83"/>
    <n v="11202.1"/>
    <x v="0"/>
    <x v="0"/>
    <n v="0"/>
    <n v="0"/>
    <x v="0"/>
    <x v="0"/>
    <n v="0"/>
    <x v="1027"/>
    <n v="412481.33"/>
    <s v="Edifício Ourinvest"/>
    <x v="2"/>
  </r>
  <r>
    <s v="71962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36"/>
    <d v="2019-11-29T00:00:00"/>
    <n v="732"/>
    <m/>
    <m/>
    <x v="0"/>
    <x v="0"/>
    <m/>
    <m/>
    <x v="0"/>
    <m/>
    <m/>
    <x v="0"/>
    <x v="0"/>
    <m/>
    <m/>
    <x v="0"/>
    <m/>
    <x v="1237"/>
    <x v="1237"/>
    <x v="71"/>
    <x v="1237"/>
    <n v="2.5600000000000001E-2"/>
    <n v="0"/>
    <n v="-5.0000000000000001E-3"/>
    <n v="0.745"/>
    <n v="0"/>
    <x v="1236"/>
    <n v="4045.34"/>
    <n v="0"/>
    <n v="0"/>
    <n v="671832.98"/>
    <n v="43042191"/>
    <n v="43042191"/>
    <n v="0"/>
    <x v="3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7533.99"/>
    <n v="345237.31"/>
    <n v="0"/>
    <n v="2296.6799999999998"/>
    <n v="361623.8"/>
    <n v="11202.1"/>
    <x v="0"/>
    <x v="0"/>
    <n v="0"/>
    <n v="0"/>
    <x v="0"/>
    <x v="0"/>
    <n v="0"/>
    <x v="1042"/>
    <n v="380001.3"/>
    <s v="Edifício Ourinvest"/>
    <x v="2"/>
  </r>
  <r>
    <s v="76366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37"/>
    <d v="2019-12-31T00:00:00"/>
    <n v="732"/>
    <n v="728"/>
    <n v="4"/>
    <x v="0"/>
    <x v="0"/>
    <m/>
    <m/>
    <x v="0"/>
    <m/>
    <m/>
    <x v="0"/>
    <x v="0"/>
    <m/>
    <m/>
    <x v="0"/>
    <m/>
    <x v="1238"/>
    <x v="1238"/>
    <x v="71"/>
    <x v="1238"/>
    <n v="2.3400000000000001E-2"/>
    <n v="0"/>
    <n v="9.6303000000000001"/>
    <n v="0.74099999999999999"/>
    <n v="0"/>
    <x v="1237"/>
    <n v="3248.56"/>
    <n v="0"/>
    <n v="0"/>
    <n v="665615.46"/>
    <n v="47271000"/>
    <n v="47271000"/>
    <n v="0"/>
    <x v="3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8088.14"/>
    <n v="347794.77"/>
    <n v="0"/>
    <n v="293.37"/>
    <n v="360109.76"/>
    <n v="11202.1"/>
    <x v="0"/>
    <x v="0"/>
    <n v="0"/>
    <n v="0"/>
    <x v="0"/>
    <x v="0"/>
    <n v="0"/>
    <x v="1043"/>
    <n v="395302.26"/>
    <s v="Edifício Ourinvest"/>
    <x v="2"/>
  </r>
  <r>
    <s v="82079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38"/>
    <d v="2020-01-31T00:00:00"/>
    <n v="676"/>
    <m/>
    <m/>
    <x v="0"/>
    <x v="0"/>
    <m/>
    <m/>
    <x v="0"/>
    <m/>
    <m/>
    <x v="0"/>
    <x v="0"/>
    <m/>
    <m/>
    <x v="0"/>
    <m/>
    <x v="1239"/>
    <x v="1239"/>
    <x v="71"/>
    <x v="1239"/>
    <n v="2.3400000000000001E-2"/>
    <n v="0"/>
    <n v="6.83E-2"/>
    <n v="0.6855"/>
    <n v="0"/>
    <x v="1238"/>
    <n v="2530.06"/>
    <n v="0"/>
    <n v="0"/>
    <n v="669035.61"/>
    <n v="47271000"/>
    <n v="47271000"/>
    <n v="0"/>
    <x v="3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3238.13"/>
    <n v="380552.82"/>
    <n v="0"/>
    <n v="2685.31"/>
    <n v="365233.27"/>
    <n v="11202.1"/>
    <x v="0"/>
    <x v="0"/>
    <n v="0"/>
    <n v="0"/>
    <x v="0"/>
    <x v="0"/>
    <n v="0"/>
    <x v="1043"/>
    <n v="400425.77"/>
    <s v="Edifício Ourinvest"/>
    <x v="2"/>
  </r>
  <r>
    <s v="86294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39"/>
    <d v="2020-02-28T00:00:00"/>
    <n v="670"/>
    <m/>
    <m/>
    <x v="0"/>
    <x v="0"/>
    <m/>
    <m/>
    <x v="0"/>
    <m/>
    <m/>
    <x v="0"/>
    <x v="0"/>
    <m/>
    <m/>
    <x v="0"/>
    <m/>
    <x v="1240"/>
    <x v="1240"/>
    <x v="71"/>
    <x v="1240"/>
    <n v="2.3400000000000001E-2"/>
    <n v="0"/>
    <n v="1.9E-3"/>
    <n v="0.74980000000000002"/>
    <n v="0"/>
    <x v="1239"/>
    <n v="3538.24"/>
    <n v="0"/>
    <n v="0"/>
    <n v="691756.38"/>
    <n v="47271000"/>
    <n v="47271000"/>
    <n v="0"/>
    <x v="3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2061.78"/>
    <n v="380552.82"/>
    <n v="0"/>
    <n v="11508.96"/>
    <n v="396692.7"/>
    <n v="11202.1"/>
    <x v="0"/>
    <x v="0"/>
    <n v="0"/>
    <n v="0"/>
    <x v="0"/>
    <x v="0"/>
    <n v="0"/>
    <x v="1044"/>
    <n v="432070.2"/>
    <s v="Edifício Ourinvest"/>
    <x v="2"/>
  </r>
  <r>
    <s v="90907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40"/>
    <d v="2020-03-31T00:00:00"/>
    <n v="668"/>
    <n v="662"/>
    <n v="4"/>
    <x v="0"/>
    <x v="0"/>
    <m/>
    <m/>
    <x v="0"/>
    <m/>
    <m/>
    <x v="0"/>
    <x v="0"/>
    <n v="2"/>
    <m/>
    <x v="0"/>
    <m/>
    <x v="1241"/>
    <x v="1241"/>
    <x v="71"/>
    <x v="1241"/>
    <n v="2.3400000000000001E-2"/>
    <n v="0"/>
    <n v="-1.1999999999999999E-3"/>
    <n v="0.75119999999999998"/>
    <n v="0"/>
    <x v="1240"/>
    <n v="5320.53"/>
    <n v="0"/>
    <n v="0"/>
    <n v="693486.88"/>
    <n v="47271000"/>
    <n v="47271000"/>
    <n v="0"/>
    <x v="3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9249.69"/>
    <n v="380552.82"/>
    <n v="0"/>
    <n v="8696.8700000000008"/>
    <n v="397966.67"/>
    <n v="11202.1"/>
    <x v="0"/>
    <x v="0"/>
    <n v="0"/>
    <n v="0"/>
    <x v="0"/>
    <x v="0"/>
    <n v="0"/>
    <x v="1044"/>
    <n v="433344.17"/>
    <s v="Edifício Ourinvest"/>
    <x v="2"/>
  </r>
  <r>
    <s v="96362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41"/>
    <d v="2020-04-30T00:00:00"/>
    <n v="662"/>
    <m/>
    <m/>
    <x v="0"/>
    <x v="0"/>
    <m/>
    <m/>
    <x v="0"/>
    <m/>
    <m/>
    <x v="0"/>
    <x v="0"/>
    <m/>
    <m/>
    <x v="0"/>
    <m/>
    <x v="1242"/>
    <x v="1242"/>
    <x v="71"/>
    <x v="1242"/>
    <n v="2.3400000000000001E-2"/>
    <n v="0"/>
    <n v="1.7899999999999999E-2"/>
    <n v="0.73070000000000002"/>
    <n v="0"/>
    <x v="1241"/>
    <n v="4781.2299999999996"/>
    <n v="0"/>
    <n v="0"/>
    <n v="672690.55"/>
    <n v="47271000"/>
    <n v="47271000"/>
    <n v="0"/>
    <x v="3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1446.28"/>
    <n v="380552.82"/>
    <n v="0"/>
    <n v="10893.46"/>
    <n v="388730.65"/>
    <n v="11202.1"/>
    <x v="0"/>
    <x v="0"/>
    <n v="0"/>
    <n v="0"/>
    <x v="0"/>
    <x v="0"/>
    <n v="0"/>
    <x v="1027"/>
    <n v="405608.15"/>
    <s v="Edifício Ourinvest"/>
    <x v="2"/>
  </r>
  <r>
    <s v="101165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42"/>
    <d v="2020-05-29T00:00:00"/>
    <n v="668"/>
    <m/>
    <m/>
    <x v="0"/>
    <x v="0"/>
    <m/>
    <m/>
    <x v="0"/>
    <m/>
    <m/>
    <x v="0"/>
    <x v="0"/>
    <m/>
    <m/>
    <x v="0"/>
    <m/>
    <x v="1243"/>
    <x v="1243"/>
    <x v="71"/>
    <x v="1243"/>
    <n v="2.3400000000000001E-2"/>
    <n v="0"/>
    <n v="1.2999999999999999E-2"/>
    <n v="0.75160000000000005"/>
    <n v="0"/>
    <x v="1242"/>
    <n v="4298.93"/>
    <n v="0"/>
    <n v="0"/>
    <n v="679491.62"/>
    <n v="47271000"/>
    <n v="47271000"/>
    <n v="0"/>
    <x v="3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2029.68"/>
    <n v="393737.54"/>
    <n v="0"/>
    <n v="8292.14"/>
    <n v="399406.95"/>
    <n v="11202.1"/>
    <x v="0"/>
    <x v="0"/>
    <n v="0"/>
    <n v="0"/>
    <x v="0"/>
    <x v="0"/>
    <n v="0"/>
    <x v="1027"/>
    <n v="416284.45"/>
    <s v="Edifício Ourinvest"/>
    <x v="2"/>
  </r>
  <r>
    <s v="107055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43"/>
    <d v="2020-06-30T00:00:00"/>
    <n v="668"/>
    <n v="662"/>
    <n v="4"/>
    <x v="0"/>
    <x v="0"/>
    <m/>
    <m/>
    <x v="0"/>
    <m/>
    <m/>
    <x v="0"/>
    <x v="0"/>
    <n v="2"/>
    <m/>
    <x v="0"/>
    <m/>
    <x v="1244"/>
    <x v="1244"/>
    <x v="71"/>
    <x v="1244"/>
    <n v="2.3400000000000001E-2"/>
    <n v="0"/>
    <n v="-0.1179"/>
    <n v="0.7863"/>
    <n v="0"/>
    <x v="1243"/>
    <n v="5496.78"/>
    <n v="0"/>
    <n v="0"/>
    <n v="691982.11"/>
    <n v="47271000"/>
    <n v="47271000"/>
    <n v="0"/>
    <x v="3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9154.58"/>
    <n v="342975.16"/>
    <n v="0"/>
    <n v="6179.42"/>
    <n v="416719.65"/>
    <n v="11202.1"/>
    <x v="0"/>
    <x v="0"/>
    <n v="0"/>
    <n v="0"/>
    <x v="0"/>
    <x v="0"/>
    <n v="0"/>
    <x v="1027"/>
    <n v="433597.15"/>
    <s v="Edifício Ourinvest"/>
    <x v="2"/>
  </r>
  <r>
    <s v="112704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44"/>
    <d v="2020-07-31T00:00:00"/>
    <n v="656"/>
    <m/>
    <m/>
    <x v="0"/>
    <x v="0"/>
    <m/>
    <m/>
    <x v="0"/>
    <m/>
    <m/>
    <x v="0"/>
    <x v="0"/>
    <m/>
    <m/>
    <x v="0"/>
    <m/>
    <x v="1245"/>
    <x v="1245"/>
    <x v="71"/>
    <x v="1245"/>
    <n v="2.3400000000000001E-2"/>
    <n v="0"/>
    <n v="-5.0000000000000001E-4"/>
    <n v="0.66949999999999998"/>
    <n v="0"/>
    <x v="1244"/>
    <n v="4014.36"/>
    <n v="0"/>
    <n v="0"/>
    <n v="636134.81999999995"/>
    <n v="47271000"/>
    <n v="47271000"/>
    <n v="0"/>
    <x v="3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0529.46"/>
    <n v="342975.16"/>
    <n v="0"/>
    <n v="7554.3"/>
    <n v="361171.89"/>
    <n v="11202.1"/>
    <x v="0"/>
    <x v="0"/>
    <n v="0"/>
    <n v="0"/>
    <x v="0"/>
    <x v="0"/>
    <n v="0"/>
    <x v="1045"/>
    <n v="377864.39"/>
    <s v="Edifício Ourinvest"/>
    <x v="2"/>
  </r>
  <r>
    <s v="116680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45"/>
    <d v="2020-08-31T00:00:00"/>
    <n v="647"/>
    <m/>
    <m/>
    <x v="0"/>
    <x v="0"/>
    <m/>
    <m/>
    <x v="0"/>
    <m/>
    <m/>
    <x v="0"/>
    <x v="0"/>
    <m/>
    <m/>
    <x v="0"/>
    <m/>
    <x v="1246"/>
    <x v="1246"/>
    <x v="71"/>
    <x v="1246"/>
    <n v="2.3400000000000001E-2"/>
    <n v="0"/>
    <n v="0.1062"/>
    <n v="0.66420000000000001"/>
    <n v="0"/>
    <x v="1245"/>
    <n v="2975.89"/>
    <n v="0"/>
    <n v="0"/>
    <n v="637289.06000000006"/>
    <n v="47271000"/>
    <n v="47271000"/>
    <n v="0"/>
    <x v="3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9253.28"/>
    <n v="393737.45"/>
    <n v="0"/>
    <n v="5515.83"/>
    <n v="318023.96000000002"/>
    <n v="11202.1"/>
    <x v="0"/>
    <x v="0"/>
    <n v="0"/>
    <n v="0"/>
    <x v="0"/>
    <x v="0"/>
    <n v="0"/>
    <x v="1046"/>
    <n v="375854.74"/>
    <s v="Edifício Ourinvest"/>
    <x v="2"/>
  </r>
  <r>
    <s v="121710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46"/>
    <d v="2020-09-30T00:00:00"/>
    <n v="635"/>
    <n v="630"/>
    <n v="4"/>
    <x v="0"/>
    <x v="0"/>
    <m/>
    <m/>
    <x v="0"/>
    <m/>
    <m/>
    <x v="0"/>
    <x v="0"/>
    <n v="1"/>
    <m/>
    <x v="0"/>
    <m/>
    <x v="1247"/>
    <x v="1247"/>
    <x v="71"/>
    <x v="1247"/>
    <n v="2.3400000000000001E-2"/>
    <n v="0"/>
    <n v="8.2000000000000007E-3"/>
    <n v="0.77349999999999997"/>
    <n v="0"/>
    <x v="1246"/>
    <n v="3984.14"/>
    <n v="0"/>
    <n v="0"/>
    <n v="691553"/>
    <n v="47271000"/>
    <n v="47271000"/>
    <n v="0"/>
    <x v="3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1168.24"/>
    <n v="398268.63"/>
    <n v="0"/>
    <n v="2899.61"/>
    <n v="370756.9"/>
    <n v="11202.1"/>
    <x v="0"/>
    <x v="0"/>
    <n v="0"/>
    <n v="0"/>
    <x v="0"/>
    <x v="0"/>
    <n v="0"/>
    <x v="1047"/>
    <n v="429130.37"/>
    <s v="Edifício Ourinvest"/>
    <x v="2"/>
  </r>
  <r>
    <s v="126535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47"/>
    <d v="2020-10-30T00:00:00"/>
    <n v="637"/>
    <m/>
    <m/>
    <x v="0"/>
    <x v="0"/>
    <m/>
    <m/>
    <x v="0"/>
    <m/>
    <m/>
    <x v="0"/>
    <x v="0"/>
    <m/>
    <m/>
    <x v="0"/>
    <m/>
    <x v="1248"/>
    <x v="1248"/>
    <x v="71"/>
    <x v="1248"/>
    <n v="2.3400000000000001E-2"/>
    <n v="0"/>
    <n v="-1.2699999999999999E-2"/>
    <n v="0.76419999999999999"/>
    <n v="0"/>
    <x v="1247"/>
    <n v="3406.46"/>
    <n v="0"/>
    <n v="0"/>
    <n v="687033.07"/>
    <n v="47271000"/>
    <n v="47271000"/>
    <n v="0"/>
    <x v="3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6400.97"/>
    <n v="391470.3"/>
    <n v="0"/>
    <n v="4930.67"/>
    <n v="366975.4"/>
    <n v="11202.1"/>
    <x v="0"/>
    <x v="0"/>
    <n v="0"/>
    <n v="0"/>
    <x v="0"/>
    <x v="0"/>
    <n v="0"/>
    <x v="1047"/>
    <n v="425348.87"/>
    <s v="Edifício Ourinvest"/>
    <x v="2"/>
  </r>
  <r>
    <s v="133339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48"/>
    <d v="2020-11-30T00:00:00"/>
    <n v="637"/>
    <m/>
    <m/>
    <x v="0"/>
    <x v="0"/>
    <m/>
    <m/>
    <x v="0"/>
    <m/>
    <m/>
    <x v="0"/>
    <x v="0"/>
    <m/>
    <m/>
    <x v="0"/>
    <m/>
    <x v="1249"/>
    <x v="1249"/>
    <x v="71"/>
    <x v="1249"/>
    <n v="2.3400000000000001E-2"/>
    <n v="0"/>
    <n v="-3.6400000000000002E-2"/>
    <n v="0.78669999999999995"/>
    <n v="0"/>
    <x v="1248"/>
    <n v="3827.25"/>
    <n v="0"/>
    <n v="0"/>
    <n v="694444.72"/>
    <n v="47271000"/>
    <n v="47271000"/>
    <n v="0"/>
    <x v="3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1864.28"/>
    <n v="379425.01"/>
    <n v="0"/>
    <n v="2439.27"/>
    <n v="419195.56"/>
    <n v="11202.1"/>
    <x v="0"/>
    <x v="0"/>
    <n v="0"/>
    <n v="0"/>
    <x v="0"/>
    <x v="0"/>
    <n v="0"/>
    <x v="1027"/>
    <n v="436073.06"/>
    <s v="Edifício Ourinvest"/>
    <x v="2"/>
  </r>
  <r>
    <s v="140701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49"/>
    <d v="2020-12-31T00:00:00"/>
    <n v="83"/>
    <n v="80"/>
    <n v="1"/>
    <x v="0"/>
    <x v="0"/>
    <n v="1"/>
    <m/>
    <x v="0"/>
    <m/>
    <m/>
    <x v="0"/>
    <x v="0"/>
    <m/>
    <m/>
    <x v="0"/>
    <n v="1"/>
    <x v="1250"/>
    <x v="1250"/>
    <x v="71"/>
    <x v="1250"/>
    <n v="2.2200000000000001E-2"/>
    <n v="0"/>
    <n v="5.2857000000000003"/>
    <n v="0.72050000000000003"/>
    <n v="0"/>
    <x v="1249"/>
    <n v="5284.96"/>
    <n v="0"/>
    <n v="0"/>
    <n v="669692.17000000004"/>
    <n v="49835000"/>
    <n v="49835000"/>
    <n v="0"/>
    <x v="3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1086.82"/>
    <n v="360811.82"/>
    <n v="0"/>
    <n v="275"/>
    <n v="345206.02"/>
    <n v="11202.1"/>
    <x v="0"/>
    <x v="0"/>
    <n v="0"/>
    <n v="0"/>
    <x v="0"/>
    <x v="0"/>
    <n v="0"/>
    <x v="1048"/>
    <n v="423352.41"/>
    <s v="Edifício Ourinvest"/>
    <x v="2"/>
  </r>
  <r>
    <s v="148683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50"/>
    <d v="2021-01-29T00:00:00"/>
    <n v="83"/>
    <m/>
    <m/>
    <x v="0"/>
    <x v="0"/>
    <m/>
    <m/>
    <x v="0"/>
    <m/>
    <m/>
    <x v="0"/>
    <x v="0"/>
    <m/>
    <m/>
    <x v="0"/>
    <m/>
    <x v="1251"/>
    <x v="1251"/>
    <x v="71"/>
    <x v="1251"/>
    <n v="2.2100000000000002E-2"/>
    <n v="0"/>
    <n v="1.2287999999999999"/>
    <n v="0"/>
    <n v="0.70209999999999995"/>
    <x v="1250"/>
    <n v="15026.81"/>
    <n v="0"/>
    <n v="0"/>
    <n v="666888.12"/>
    <n v="49835000"/>
    <n v="49835000"/>
    <n v="0"/>
    <x v="3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28838.91"/>
    <n v="271936.56"/>
    <n v="0"/>
    <n v="356902.35"/>
    <n v="42768.89"/>
    <n v="11202.1"/>
    <x v="0"/>
    <x v="0"/>
    <n v="0"/>
    <n v="0"/>
    <x v="0"/>
    <x v="0"/>
    <n v="0"/>
    <x v="1049"/>
    <n v="432344.71"/>
    <s v="Edifício Ourinvest"/>
    <x v="2"/>
  </r>
  <r>
    <s v="156106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51"/>
    <d v="2021-02-26T00:00:00"/>
    <n v="627"/>
    <m/>
    <m/>
    <x v="0"/>
    <x v="0"/>
    <m/>
    <m/>
    <x v="0"/>
    <m/>
    <m/>
    <x v="0"/>
    <x v="0"/>
    <m/>
    <m/>
    <x v="0"/>
    <m/>
    <x v="1252"/>
    <x v="1252"/>
    <x v="71"/>
    <x v="1252"/>
    <n v="2.2200000000000001E-2"/>
    <n v="0"/>
    <n v="0.1757"/>
    <n v="0.67190000000000005"/>
    <n v="0"/>
    <x v="1251"/>
    <n v="3758.91"/>
    <n v="0"/>
    <n v="0"/>
    <n v="653837.63"/>
    <n v="49835000"/>
    <n v="49835000"/>
    <n v="0"/>
    <x v="3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1609.57"/>
    <n v="359845.88"/>
    <n v="0"/>
    <n v="11763.69"/>
    <n v="381127.38"/>
    <n v="11202.1"/>
    <x v="0"/>
    <x v="0"/>
    <n v="0"/>
    <n v="0"/>
    <x v="0"/>
    <x v="0"/>
    <n v="0"/>
    <x v="1044"/>
    <n v="416504.88"/>
    <s v="Edifício Ourinvest"/>
    <x v="2"/>
  </r>
  <r>
    <s v="165433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52"/>
    <d v="2021-03-31T00:00:00"/>
    <n v="608"/>
    <n v="604"/>
    <n v="2"/>
    <x v="0"/>
    <x v="0"/>
    <m/>
    <m/>
    <x v="0"/>
    <m/>
    <m/>
    <x v="0"/>
    <x v="0"/>
    <n v="1"/>
    <m/>
    <x v="0"/>
    <n v="1"/>
    <x v="1253"/>
    <x v="1253"/>
    <x v="71"/>
    <x v="1253"/>
    <n v="2.2200000000000001E-2"/>
    <n v="0"/>
    <n v="-9.3899999999999997E-2"/>
    <n v="0.6149"/>
    <n v="0"/>
    <x v="1252"/>
    <n v="2055.5500000000002"/>
    <n v="0"/>
    <n v="0"/>
    <n v="614147.56000000006"/>
    <n v="49835000"/>
    <n v="49835000"/>
    <n v="0"/>
    <x v="3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9047.74"/>
    <n v="150745.88"/>
    <n v="0"/>
    <n v="168301.86"/>
    <n v="310265.93"/>
    <n v="11202.1"/>
    <x v="0"/>
    <x v="0"/>
    <n v="0"/>
    <n v="0"/>
    <x v="0"/>
    <x v="0"/>
    <n v="0"/>
    <x v="1050"/>
    <n v="369912.32000000001"/>
    <s v="Edifício Ourinvest"/>
    <x v="2"/>
  </r>
  <r>
    <s v="177001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53"/>
    <d v="2021-04-30T00:00:00"/>
    <n v="600"/>
    <m/>
    <m/>
    <x v="0"/>
    <x v="0"/>
    <m/>
    <m/>
    <x v="0"/>
    <m/>
    <m/>
    <x v="0"/>
    <x v="0"/>
    <m/>
    <m/>
    <x v="0"/>
    <m/>
    <x v="1254"/>
    <x v="1254"/>
    <x v="71"/>
    <x v="1254"/>
    <n v="2.2200000000000001E-2"/>
    <n v="0"/>
    <n v="9.8699999999999996E-2"/>
    <n v="0.62619999999999998"/>
    <n v="0"/>
    <x v="1253"/>
    <n v="2856.79"/>
    <n v="0"/>
    <n v="0"/>
    <n v="619033.02"/>
    <n v="49835000"/>
    <n v="49835000"/>
    <n v="0"/>
    <x v="3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0921.93"/>
    <n v="359845.88"/>
    <n v="0"/>
    <n v="11076.05"/>
    <n v="359547.57"/>
    <n v="11202.1"/>
    <x v="0"/>
    <x v="0"/>
    <n v="0"/>
    <n v="0"/>
    <x v="0"/>
    <x v="0"/>
    <n v="0"/>
    <x v="1051"/>
    <n v="377740.07"/>
    <s v="Edifício Ourinvest"/>
    <x v="2"/>
  </r>
  <r>
    <s v="184291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54"/>
    <d v="2021-05-31T00:00:00"/>
    <n v="592"/>
    <m/>
    <m/>
    <x v="0"/>
    <x v="0"/>
    <m/>
    <m/>
    <x v="0"/>
    <m/>
    <m/>
    <x v="0"/>
    <x v="0"/>
    <m/>
    <m/>
    <x v="0"/>
    <m/>
    <x v="1255"/>
    <x v="1255"/>
    <x v="71"/>
    <x v="1255"/>
    <n v="2.2200000000000001E-2"/>
    <n v="0"/>
    <n v="-2E-3"/>
    <n v="0.6371"/>
    <n v="0"/>
    <x v="1254"/>
    <n v="3566.26"/>
    <n v="0"/>
    <n v="0"/>
    <n v="625587.41"/>
    <n v="49835000"/>
    <n v="49835000"/>
    <n v="0"/>
    <x v="3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8422.93"/>
    <n v="359845.88"/>
    <n v="0"/>
    <n v="8577.0499999999993"/>
    <n v="365306.31"/>
    <n v="11202.1"/>
    <x v="0"/>
    <x v="0"/>
    <n v="0"/>
    <n v="0"/>
    <x v="0"/>
    <x v="0"/>
    <n v="0"/>
    <x v="1052"/>
    <n v="383501.25"/>
    <s v="Edifício Ourinvest"/>
    <x v="2"/>
  </r>
  <r>
    <s v="195341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55"/>
    <d v="2021-06-30T00:00:00"/>
    <n v="581"/>
    <n v="577"/>
    <n v="2"/>
    <x v="0"/>
    <x v="0"/>
    <m/>
    <m/>
    <x v="0"/>
    <m/>
    <m/>
    <x v="0"/>
    <x v="0"/>
    <n v="1"/>
    <m/>
    <x v="0"/>
    <n v="1"/>
    <x v="1256"/>
    <x v="1256"/>
    <x v="71"/>
    <x v="1256"/>
    <n v="2.24E-2"/>
    <n v="0"/>
    <n v="-0.70909999999999995"/>
    <n v="0.63339999999999996"/>
    <n v="0"/>
    <x v="1255"/>
    <n v="4143.42"/>
    <n v="0"/>
    <n v="0"/>
    <n v="627609.23"/>
    <n v="49835000"/>
    <n v="49835000"/>
    <n v="0"/>
    <x v="3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66.8"/>
    <n v="0"/>
    <n v="0"/>
    <n v="6366.8"/>
    <n v="319689.53999999998"/>
    <n v="11202.1"/>
    <x v="0"/>
    <x v="0"/>
    <n v="0"/>
    <n v="0"/>
    <x v="0"/>
    <x v="0"/>
    <n v="0"/>
    <x v="1053"/>
    <n v="381791.86"/>
    <s v="Edifício Ourinvest"/>
    <x v="2"/>
  </r>
  <r>
    <s v="205988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56"/>
    <d v="2021-07-30T00:00:00"/>
    <n v="583"/>
    <m/>
    <m/>
    <x v="0"/>
    <x v="0"/>
    <m/>
    <m/>
    <x v="0"/>
    <m/>
    <m/>
    <x v="0"/>
    <x v="0"/>
    <m/>
    <m/>
    <x v="0"/>
    <m/>
    <x v="1257"/>
    <x v="1257"/>
    <x v="71"/>
    <x v="1257"/>
    <n v="2.2200000000000001E-2"/>
    <n v="0"/>
    <n v="0.71899999999999997"/>
    <n v="0.62719999999999998"/>
    <n v="0"/>
    <x v="1256"/>
    <n v="3341.94"/>
    <n v="0"/>
    <n v="0"/>
    <n v="628385.41"/>
    <n v="49835000"/>
    <n v="49835000"/>
    <n v="0"/>
    <x v="3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7517.49"/>
    <n v="359845.88"/>
    <n v="0"/>
    <n v="7671.61"/>
    <n v="357092.46"/>
    <n v="11202.1"/>
    <x v="0"/>
    <x v="0"/>
    <n v="0"/>
    <n v="0"/>
    <x v="0"/>
    <x v="0"/>
    <n v="0"/>
    <x v="1054"/>
    <n v="382754.19"/>
    <s v="Edifício Ourinvest"/>
    <x v="2"/>
  </r>
  <r>
    <s v="215734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57"/>
    <d v="2021-08-31T00:00:00"/>
    <n v="576"/>
    <m/>
    <m/>
    <x v="0"/>
    <x v="0"/>
    <m/>
    <m/>
    <x v="0"/>
    <m/>
    <m/>
    <x v="0"/>
    <x v="0"/>
    <m/>
    <m/>
    <x v="0"/>
    <m/>
    <x v="1258"/>
    <x v="1258"/>
    <x v="71"/>
    <x v="1258"/>
    <n v="2.24E-2"/>
    <n v="0"/>
    <n v="-0.69779999999999998"/>
    <n v="0.61619999999999997"/>
    <n v="0"/>
    <x v="1257"/>
    <n v="4282.6099999999997"/>
    <n v="0"/>
    <n v="0"/>
    <n v="628707.41"/>
    <n v="49835000"/>
    <n v="49835000"/>
    <n v="0"/>
    <x v="3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26.59"/>
    <n v="0"/>
    <n v="0"/>
    <n v="5526.59"/>
    <n v="311020.18"/>
    <n v="11202.1"/>
    <x v="0"/>
    <x v="0"/>
    <n v="0"/>
    <n v="0"/>
    <x v="0"/>
    <x v="0"/>
    <n v="0"/>
    <x v="1055"/>
    <n v="374087.78"/>
    <s v="Edifício Ourinvest"/>
    <x v="2"/>
  </r>
  <r>
    <s v="223311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58"/>
    <d v="2021-09-30T00:00:00"/>
    <n v="573"/>
    <n v="568"/>
    <n v="3"/>
    <x v="0"/>
    <x v="0"/>
    <m/>
    <m/>
    <x v="0"/>
    <m/>
    <m/>
    <x v="0"/>
    <x v="0"/>
    <n v="1"/>
    <m/>
    <x v="0"/>
    <n v="1"/>
    <x v="1259"/>
    <x v="1259"/>
    <x v="71"/>
    <x v="1259"/>
    <n v="2.24E-2"/>
    <n v="0"/>
    <n v="3.5000000000000001E-3"/>
    <n v="0"/>
    <n v="0"/>
    <x v="1258"/>
    <n v="5522.55"/>
    <n v="0"/>
    <n v="0"/>
    <n v="642494.12"/>
    <n v="49835000"/>
    <n v="49835000"/>
    <n v="0"/>
    <x v="3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31.38"/>
    <n v="0"/>
    <n v="0"/>
    <n v="2931.38"/>
    <n v="320768.51"/>
    <n v="11202.1"/>
    <x v="0"/>
    <x v="0"/>
    <n v="0"/>
    <n v="0"/>
    <x v="0"/>
    <x v="0"/>
    <n v="0"/>
    <x v="1056"/>
    <n v="384776.65"/>
    <s v="Edifício Ourinvest"/>
    <x v="2"/>
  </r>
  <r>
    <s v="237569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59"/>
    <d v="2021-10-29T00:00:00"/>
    <n v="573"/>
    <m/>
    <m/>
    <x v="0"/>
    <x v="0"/>
    <m/>
    <m/>
    <x v="0"/>
    <m/>
    <m/>
    <x v="0"/>
    <x v="0"/>
    <m/>
    <m/>
    <x v="0"/>
    <m/>
    <x v="1260"/>
    <x v="1260"/>
    <x v="71"/>
    <x v="1260"/>
    <n v="2.2100000000000002E-2"/>
    <n v="0"/>
    <n v="0.96440000000000003"/>
    <n v="0.62"/>
    <n v="0"/>
    <x v="1259"/>
    <n v="6359.39"/>
    <n v="0"/>
    <n v="0"/>
    <n v="632291.32999999996"/>
    <n v="49835000"/>
    <n v="49835000"/>
    <n v="0"/>
    <x v="3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4485.38"/>
    <n v="479697.32"/>
    <n v="0"/>
    <n v="4788.0600000000004"/>
    <n v="310762.28999999998"/>
    <n v="11202.1"/>
    <x v="0"/>
    <x v="0"/>
    <n v="0"/>
    <n v="0"/>
    <x v="0"/>
    <x v="0"/>
    <n v="0"/>
    <x v="1057"/>
    <n v="373780.69"/>
    <s v="Edifício Ourinvest"/>
    <x v="2"/>
  </r>
  <r>
    <s v="247572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60"/>
    <d v="2021-11-30T00:00:00"/>
    <n v="566"/>
    <m/>
    <m/>
    <x v="0"/>
    <x v="0"/>
    <m/>
    <m/>
    <x v="0"/>
    <m/>
    <m/>
    <x v="0"/>
    <x v="0"/>
    <m/>
    <m/>
    <x v="0"/>
    <m/>
    <x v="1261"/>
    <x v="1261"/>
    <x v="71"/>
    <x v="1261"/>
    <n v="2.4E-2"/>
    <n v="0"/>
    <n v="-0.93479999999999996"/>
    <n v="0.80059999999999998"/>
    <n v="0"/>
    <x v="1260"/>
    <n v="6400.82"/>
    <n v="0"/>
    <n v="0"/>
    <n v="731083.49"/>
    <n v="49835000"/>
    <n v="49835000"/>
    <n v="0"/>
    <x v="3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61.46"/>
    <n v="0"/>
    <n v="0"/>
    <n v="2561.46"/>
    <n v="405103.58"/>
    <n v="12036.23"/>
    <x v="0"/>
    <x v="0"/>
    <n v="0"/>
    <n v="0"/>
    <x v="0"/>
    <x v="0"/>
    <n v="0"/>
    <x v="1058"/>
    <n v="463550.12"/>
    <s v="Edifício Ourinvest"/>
    <x v="2"/>
  </r>
  <r>
    <s v="257289"/>
    <s v="FII EDIFÍCIO OURINVEST"/>
    <s v="06.175.262/0001-73"/>
    <d v="2004-04-19T00:00:00"/>
    <x v="0"/>
    <s v="BREDFOCTF004"/>
    <x v="25"/>
    <n v="236000"/>
    <x v="0"/>
    <x v="0"/>
    <x v="4"/>
    <x v="0"/>
    <x v="0"/>
    <m/>
    <s v="30/12"/>
    <x v="0"/>
    <x v="0"/>
    <s v="OLIVEIRA TRUST DTVM S.A."/>
    <s v="36.113.876/0001-91"/>
    <x v="61"/>
    <d v="2021-12-31T00:00:00"/>
    <n v="568"/>
    <n v="563"/>
    <n v="3"/>
    <x v="0"/>
    <x v="0"/>
    <m/>
    <m/>
    <x v="0"/>
    <m/>
    <m/>
    <x v="0"/>
    <x v="0"/>
    <n v="1"/>
    <m/>
    <x v="0"/>
    <n v="1"/>
    <x v="1262"/>
    <x v="1262"/>
    <x v="71"/>
    <x v="1262"/>
    <n v="3.0300000000000001E-2"/>
    <n v="3.3E-3"/>
    <n v="-8.9574999999999996"/>
    <n v="0.71599999999999997"/>
    <n v="0"/>
    <x v="1261"/>
    <n v="6937.88"/>
    <n v="0"/>
    <n v="0"/>
    <n v="689049.81"/>
    <n v="44988000"/>
    <n v="44988000"/>
    <n v="0"/>
    <x v="3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1443.2"/>
    <n v="361171.42"/>
    <n v="0"/>
    <n v="271.77999999999997"/>
    <n v="358776.39"/>
    <n v="13812.92"/>
    <x v="0"/>
    <x v="0"/>
    <n v="0"/>
    <n v="0"/>
    <x v="0"/>
    <x v="0"/>
    <n v="0"/>
    <x v="1059"/>
    <n v="422683.99"/>
    <s v="Edifício Ourinvest"/>
    <x v="2"/>
  </r>
  <r>
    <s v="268882"/>
    <s v="FII EDIFÍCIO OURINVEST"/>
    <s v="06.175.262/0001-73"/>
    <d v="2004-04-19T00:00:00"/>
    <x v="0"/>
    <s v="BREDFOCTF004"/>
    <x v="25"/>
    <n v="236000"/>
    <x v="0"/>
    <x v="1"/>
    <x v="5"/>
    <x v="1"/>
    <x v="0"/>
    <d v="1899-12-31T00:00:00"/>
    <s v="30/12"/>
    <x v="0"/>
    <x v="0"/>
    <s v="OLIVEIRA TRUST DIST. DE TÍTULOS E VALORES MOBILIÁRIOS S/A"/>
    <s v="36113876000191"/>
    <x v="62"/>
    <d v="2022-02-15T00:00:00"/>
    <n v="563"/>
    <n v="0"/>
    <n v="0"/>
    <x v="1"/>
    <x v="1"/>
    <n v="0"/>
    <n v="0"/>
    <x v="1"/>
    <n v="0"/>
    <n v="0"/>
    <x v="1"/>
    <x v="1"/>
    <n v="0"/>
    <n v="0"/>
    <x v="1"/>
    <n v="0"/>
    <x v="1263"/>
    <x v="1263"/>
    <x v="71"/>
    <x v="1263"/>
    <n v="2.52E-4"/>
    <n v="3.3000000000000003E-5"/>
    <n v="-8.0040000000000007E-3"/>
    <n v="7.2610000000000001E-3"/>
    <n v="0"/>
    <x v="1262"/>
    <n v="5969.16"/>
    <n v="0"/>
    <n v="0"/>
    <n v="656459.79"/>
    <n v="44988000"/>
    <n v="44988000"/>
    <n v="0"/>
    <x v="3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2.27999999999997"/>
    <n v="0"/>
    <n v="0"/>
    <n v="322.27999999999997"/>
    <n v="331404.88"/>
    <n v="11400.4"/>
    <x v="0"/>
    <x v="0"/>
    <n v="0"/>
    <n v="0"/>
    <x v="0"/>
    <x v="0"/>
    <n v="0"/>
    <x v="1060"/>
    <n v="393161.56"/>
    <s v="Edifício Ourinvest"/>
    <x v="2"/>
  </r>
  <r>
    <s v="278179"/>
    <s v="FII EDIFÍCIO OURINVEST"/>
    <s v="06.175.262/0001-73"/>
    <d v="2004-04-19T00:00:00"/>
    <x v="0"/>
    <s v="BREDFOCTF004"/>
    <x v="25"/>
    <n v="236000"/>
    <x v="0"/>
    <x v="1"/>
    <x v="5"/>
    <x v="1"/>
    <x v="0"/>
    <d v="1899-12-31T00:00:00"/>
    <s v="30/12"/>
    <x v="0"/>
    <x v="0"/>
    <s v="OLIVEIRA TRUST DIST. DE TÍTULOS E VALORES MOBILIÁRIOS S/A"/>
    <s v="36113876000191"/>
    <x v="63"/>
    <d v="2022-03-15T00:00:00"/>
    <n v="557"/>
    <n v="0"/>
    <n v="0"/>
    <x v="1"/>
    <x v="1"/>
    <n v="0"/>
    <n v="0"/>
    <x v="1"/>
    <n v="0"/>
    <n v="0"/>
    <x v="1"/>
    <x v="1"/>
    <n v="0"/>
    <n v="0"/>
    <x v="1"/>
    <n v="0"/>
    <x v="1264"/>
    <x v="1264"/>
    <x v="71"/>
    <x v="1264"/>
    <n v="2.2800000000000001E-4"/>
    <n v="3.3000000000000003E-5"/>
    <n v="2.72E-4"/>
    <n v="7.6140000000000001E-3"/>
    <n v="0"/>
    <x v="1263"/>
    <n v="3363.95"/>
    <n v="0"/>
    <n v="0"/>
    <n v="677011.39"/>
    <n v="44988000"/>
    <n v="44988000"/>
    <n v="0"/>
    <x v="3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143.56"/>
    <n v="0"/>
    <n v="0"/>
    <n v="11143.56"/>
    <n v="344717.39"/>
    <n v="10316.39"/>
    <x v="0"/>
    <x v="0"/>
    <n v="0"/>
    <n v="0"/>
    <x v="0"/>
    <x v="0"/>
    <n v="0"/>
    <x v="1061"/>
    <n v="409611.27"/>
    <s v="Edifício Ourinvest"/>
    <x v="2"/>
  </r>
  <r>
    <m/>
    <s v="FII EDIFÍCIO OURINVEST"/>
    <s v="06.175.262/0001-73"/>
    <d v="2004-04-19T00:00:00"/>
    <x v="0"/>
    <s v="BREDFOCTF004"/>
    <x v="25"/>
    <n v="236000"/>
    <x v="0"/>
    <x v="1"/>
    <x v="5"/>
    <x v="1"/>
    <x v="0"/>
    <d v="1899-12-31T00:00:00"/>
    <s v="30/12"/>
    <x v="0"/>
    <x v="0"/>
    <s v="OLIVEIRA TRUST DIST. DE TÍTULOS E VALORES MOBILIÁRIOS S/A"/>
    <s v="36113876000191"/>
    <x v="64"/>
    <d v="2022-04-18T00:00:00"/>
    <n v="553"/>
    <n v="548"/>
    <n v="3"/>
    <x v="1"/>
    <x v="1"/>
    <n v="1"/>
    <n v="0"/>
    <x v="1"/>
    <n v="0"/>
    <n v="0"/>
    <x v="1"/>
    <x v="1"/>
    <n v="1"/>
    <n v="0"/>
    <x v="1"/>
    <n v="0"/>
    <x v="1265"/>
    <x v="1265"/>
    <x v="71"/>
    <x v="1265"/>
    <n v="2.6400000000000002E-4"/>
    <n v="3.3000000000000003E-5"/>
    <n v="8.7000000000000001E-5"/>
    <n v="7.9240000000000005E-3"/>
    <n v="0"/>
    <x v="1264"/>
    <n v="17196.45"/>
    <n v="0"/>
    <n v="0"/>
    <n v="702155.42"/>
    <n v="44988000"/>
    <n v="44988000"/>
    <n v="0"/>
    <x v="3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702.01"/>
    <n v="0"/>
    <n v="0"/>
    <n v="9702.01"/>
    <n v="358877.54"/>
    <n v="22266.99"/>
    <x v="0"/>
    <x v="0"/>
    <n v="0"/>
    <n v="0"/>
    <x v="0"/>
    <x v="0"/>
    <n v="0"/>
    <x v="1062"/>
    <n v="443215"/>
    <s v="Edifício Ourinvest"/>
    <x v="2"/>
  </r>
  <r>
    <m/>
    <s v="FII EDIFÍCIO OURINVEST"/>
    <s v="06.175.262/0001-73"/>
    <d v="2004-04-19T00:00:00"/>
    <x v="0"/>
    <s v="BREDFOCTF004"/>
    <x v="25"/>
    <n v="236000"/>
    <x v="0"/>
    <x v="1"/>
    <x v="5"/>
    <x v="1"/>
    <x v="0"/>
    <d v="1899-12-31T00:00:00"/>
    <s v="30/12"/>
    <x v="0"/>
    <x v="0"/>
    <s v="OLIVEIRA TRUST DIST. DE TÍTULOS E VALORES MOBILIÁRIOS S/A"/>
    <s v="36113876000191"/>
    <x v="65"/>
    <d v="2022-05-13T00:00:00"/>
    <n v="546"/>
    <n v="0"/>
    <n v="0"/>
    <x v="1"/>
    <x v="1"/>
    <n v="0"/>
    <n v="0"/>
    <x v="1"/>
    <n v="0"/>
    <n v="0"/>
    <x v="1"/>
    <x v="1"/>
    <n v="0"/>
    <n v="0"/>
    <x v="1"/>
    <n v="0"/>
    <x v="1266"/>
    <x v="1266"/>
    <x v="71"/>
    <x v="1266"/>
    <n v="2.2800000000000001E-4"/>
    <n v="3.3000000000000003E-5"/>
    <n v="7.3999999999999996E-5"/>
    <n v="7.9170000000000004E-3"/>
    <n v="0"/>
    <x v="1265"/>
    <n v="4941.71"/>
    <n v="0"/>
    <n v="0"/>
    <n v="740774.53"/>
    <n v="44988000"/>
    <n v="44988000"/>
    <n v="0"/>
    <x v="3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029.24"/>
    <n v="0"/>
    <n v="0"/>
    <n v="9029.24"/>
    <n v="363658.94"/>
    <n v="32588.34"/>
    <x v="0"/>
    <x v="0"/>
    <n v="0"/>
    <n v="0"/>
    <x v="0"/>
    <x v="0"/>
    <n v="0"/>
    <x v="1063"/>
    <n v="465538.96"/>
    <s v="Edifício Ourinvest"/>
    <x v="2"/>
  </r>
  <r>
    <s v="6561"/>
    <s v="BB FUNDO DE INVESTIMENTO IMOBILIARIO PROGRESSIVO"/>
    <s v="07.000.400/0001-46"/>
    <d v="2004-06-03T00:00:00"/>
    <x v="0"/>
    <s v="BRBBFICTF006"/>
    <x v="26"/>
    <n v="130000"/>
    <x v="0"/>
    <x v="10"/>
    <x v="2"/>
    <x v="0"/>
    <x v="0"/>
    <m/>
    <s v="31/12"/>
    <x v="3"/>
    <x v="0"/>
    <s v="CAIXA ECONOMICA FEDERAL"/>
    <s v="00.360.305/0001-04"/>
    <x v="66"/>
    <d v="2016-10-31T00:00:00"/>
    <n v="3507"/>
    <m/>
    <m/>
    <x v="0"/>
    <x v="0"/>
    <m/>
    <m/>
    <x v="0"/>
    <m/>
    <m/>
    <x v="0"/>
    <x v="0"/>
    <m/>
    <m/>
    <x v="0"/>
    <m/>
    <x v="1267"/>
    <x v="1267"/>
    <x v="72"/>
    <x v="1267"/>
    <n v="1.29E-2"/>
    <n v="0"/>
    <n v="0.56110000000000004"/>
    <n v="5.7999999999999996E-3"/>
    <n v="0"/>
    <x v="1266"/>
    <n v="1236705.93"/>
    <n v="18178948.82"/>
    <n v="0"/>
    <n v="0"/>
    <n v="486000000"/>
    <n v="486000000"/>
    <n v="0"/>
    <x v="3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586.78"/>
    <n v="0"/>
    <n v="0"/>
    <n v="38586.78"/>
    <n v="2665255.54"/>
    <n v="63919.839999999997"/>
    <x v="0"/>
    <x v="0"/>
    <n v="0"/>
    <n v="0"/>
    <x v="0"/>
    <x v="0"/>
    <n v="0"/>
    <x v="1064"/>
    <n v="10033593.609999999"/>
    <s v="BB Progressivo"/>
    <x v="2"/>
  </r>
  <r>
    <s v="7563"/>
    <s v="BB FUNDO DE INVESTIMENTO IMOBILIARIO PROGRESSIVO"/>
    <s v="07.000.400/0001-46"/>
    <d v="2004-06-03T00:00:00"/>
    <x v="0"/>
    <s v="BRBBFICTF006"/>
    <x v="26"/>
    <n v="130000"/>
    <x v="0"/>
    <x v="10"/>
    <x v="2"/>
    <x v="0"/>
    <x v="0"/>
    <m/>
    <s v="31/12"/>
    <x v="3"/>
    <x v="0"/>
    <s v="CAIXA ECONOMICA FEDERAL"/>
    <s v="00.360.305/0001-04"/>
    <x v="0"/>
    <d v="2016-11-30T00:00:00"/>
    <n v="3507"/>
    <n v="3344"/>
    <n v="157"/>
    <x v="0"/>
    <x v="0"/>
    <m/>
    <m/>
    <x v="0"/>
    <m/>
    <m/>
    <x v="0"/>
    <x v="0"/>
    <m/>
    <m/>
    <x v="0"/>
    <m/>
    <x v="1268"/>
    <x v="1268"/>
    <x v="72"/>
    <x v="1268"/>
    <n v="2.0000000000000001E-4"/>
    <n v="1E-4"/>
    <n v="0.66559999999999997"/>
    <n v="6.4000000000000003E-3"/>
    <n v="0"/>
    <x v="1267"/>
    <n v="1263487.45"/>
    <n v="18838616.710000001"/>
    <n v="0"/>
    <n v="0"/>
    <n v="486000000"/>
    <n v="486000000"/>
    <n v="0"/>
    <x v="3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817.48"/>
    <n v="0"/>
    <n v="0"/>
    <n v="29817.48"/>
    <n v="3157640"/>
    <n v="75371.429999999993"/>
    <x v="0"/>
    <x v="0"/>
    <n v="0"/>
    <n v="0"/>
    <x v="0"/>
    <x v="0"/>
    <n v="0"/>
    <x v="1065"/>
    <n v="10675552.93"/>
    <s v="BB Progressivo"/>
    <x v="2"/>
  </r>
  <r>
    <s v="8317"/>
    <s v="BB FUNDO DE INVESTIMENTO IMOBILIARIO PROGRESSIVO"/>
    <s v="07.000.400/0001-46"/>
    <d v="2004-06-03T00:00:00"/>
    <x v="0"/>
    <s v="BRBBFICTF006"/>
    <x v="26"/>
    <n v="130000"/>
    <x v="0"/>
    <x v="10"/>
    <x v="2"/>
    <x v="0"/>
    <x v="0"/>
    <m/>
    <s v="31/12"/>
    <x v="3"/>
    <x v="0"/>
    <s v="CAIXA ECONOMICA FEDERAL"/>
    <s v="00.360.305/0001-04"/>
    <x v="1"/>
    <d v="2016-12-30T00:00:00"/>
    <n v="3495"/>
    <n v="3338"/>
    <n v="157"/>
    <x v="1"/>
    <x v="1"/>
    <n v="0"/>
    <n v="0"/>
    <x v="1"/>
    <n v="0"/>
    <n v="0"/>
    <x v="1"/>
    <x v="1"/>
    <n v="0"/>
    <n v="0"/>
    <x v="1"/>
    <n v="0"/>
    <x v="1269"/>
    <x v="1269"/>
    <x v="72"/>
    <x v="1269"/>
    <n v="1.6299999999999999E-2"/>
    <n v="7.3000000000000001E-3"/>
    <n v="-4.3497000000000003"/>
    <n v="0.60929999999999995"/>
    <n v="0"/>
    <x v="1268"/>
    <n v="1305021.8999999999"/>
    <n v="18854754.359999999"/>
    <n v="0"/>
    <n v="0"/>
    <n v="464300000"/>
    <n v="464300000"/>
    <n v="0"/>
    <x v="3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171.259999999998"/>
    <n v="0"/>
    <n v="0"/>
    <n v="20171.259999999998"/>
    <n v="3019367.59"/>
    <n v="77095.100000000006"/>
    <x v="0"/>
    <x v="0"/>
    <n v="0"/>
    <n v="0"/>
    <x v="0"/>
    <x v="0"/>
    <n v="0"/>
    <x v="1066"/>
    <n v="10475747.43"/>
    <s v="BB Progressivo"/>
    <x v="2"/>
  </r>
  <r>
    <s v="9171"/>
    <s v="BB FUNDO DE INVESTIMENTO IMOBILIARIO PROGRESSIVO"/>
    <s v="07.000.400/0001-46"/>
    <d v="2004-06-03T00:00:00"/>
    <x v="0"/>
    <s v="BRBBFICTF006"/>
    <x v="26"/>
    <n v="130000"/>
    <x v="0"/>
    <x v="10"/>
    <x v="2"/>
    <x v="0"/>
    <x v="0"/>
    <m/>
    <s v="31/12"/>
    <x v="3"/>
    <x v="0"/>
    <s v="CAIXA ECONOMICA FEDERAL"/>
    <s v="00.360.305/0001-04"/>
    <x v="2"/>
    <d v="2016-12-30T00:00:00"/>
    <n v="3496"/>
    <m/>
    <m/>
    <x v="0"/>
    <x v="0"/>
    <m/>
    <m/>
    <x v="0"/>
    <m/>
    <m/>
    <x v="0"/>
    <x v="0"/>
    <m/>
    <m/>
    <x v="0"/>
    <m/>
    <x v="1270"/>
    <x v="1270"/>
    <x v="72"/>
    <x v="1270"/>
    <n v="1.55E-2"/>
    <n v="7.0000000000000001E-3"/>
    <n v="3.9300000000000002E-2"/>
    <n v="0.63770000000000004"/>
    <m/>
    <x v="1269"/>
    <n v="1331621.6499999999"/>
    <n v="19022670.050000001"/>
    <n v="0"/>
    <n v="0"/>
    <n v="464300000"/>
    <n v="464300000"/>
    <n v="0"/>
    <x v="3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557.31"/>
    <n v="0"/>
    <n v="0"/>
    <n v="26557.31"/>
    <n v="3022762.15"/>
    <n v="73569.58"/>
    <x v="0"/>
    <x v="0"/>
    <n v="0"/>
    <n v="0"/>
    <x v="0"/>
    <x v="0"/>
    <n v="0"/>
    <x v="1067"/>
    <n v="10490162.140000001"/>
    <s v="BB Progressivo"/>
    <x v="2"/>
  </r>
  <r>
    <s v="10030"/>
    <s v="BB FUNDO DE INVESTIMENTO IMOBILIARIO PROGRESSIVO"/>
    <s v="07.000.400/0001-46"/>
    <d v="2004-06-03T00:00:00"/>
    <x v="0"/>
    <s v="BRBBFICTF006"/>
    <x v="26"/>
    <n v="130000"/>
    <x v="0"/>
    <x v="10"/>
    <x v="2"/>
    <x v="0"/>
    <x v="0"/>
    <m/>
    <s v="31/12"/>
    <x v="2"/>
    <x v="0"/>
    <s v="CAIXA ECONOMICA FEDERAL"/>
    <s v="00.360.305/0001-04"/>
    <x v="3"/>
    <d v="2017-02-24T00:00:00"/>
    <n v="3567"/>
    <m/>
    <m/>
    <x v="0"/>
    <x v="0"/>
    <m/>
    <m/>
    <x v="0"/>
    <m/>
    <m/>
    <x v="0"/>
    <x v="0"/>
    <m/>
    <m/>
    <x v="0"/>
    <m/>
    <x v="1271"/>
    <x v="1271"/>
    <x v="72"/>
    <x v="1271"/>
    <n v="1.55E-2"/>
    <n v="5.7000000000000002E-3"/>
    <n v="3.61E-2"/>
    <n v="0.64200000000000002"/>
    <m/>
    <x v="1270"/>
    <n v="1287956.29"/>
    <n v="19190327.219999999"/>
    <m/>
    <m/>
    <n v="464300000"/>
    <n v="464300000"/>
    <m/>
    <x v="39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7366.54"/>
    <m/>
    <m/>
    <n v="27366.54"/>
    <n v="3044159.7"/>
    <n v="73541.59"/>
    <x v="1"/>
    <x v="1"/>
    <m/>
    <m/>
    <x v="1"/>
    <x v="1"/>
    <m/>
    <x v="1068"/>
    <n v="10444008.23"/>
    <s v="BB Progressivo"/>
    <x v="2"/>
  </r>
  <r>
    <s v="11607"/>
    <s v="BB FUNDO DE INVESTIMENTO IMOBILIARIO PROGRESSIVO"/>
    <s v="07.000.400/0001-46"/>
    <d v="2004-06-03T00:00:00"/>
    <x v="0"/>
    <s v="BRBBFICTF006"/>
    <x v="26"/>
    <n v="130000"/>
    <x v="0"/>
    <x v="10"/>
    <x v="2"/>
    <x v="0"/>
    <x v="0"/>
    <m/>
    <s v="31/12"/>
    <x v="2"/>
    <x v="0"/>
    <s v="CAIXA ECONOMICA FEDERAL"/>
    <s v="00.360.305/0001-04"/>
    <x v="4"/>
    <d v="2017-03-31T00:00:00"/>
    <n v="3609"/>
    <n v="3450"/>
    <n v="159"/>
    <x v="0"/>
    <x v="0"/>
    <m/>
    <m/>
    <x v="0"/>
    <m/>
    <m/>
    <x v="0"/>
    <x v="0"/>
    <m/>
    <m/>
    <x v="0"/>
    <m/>
    <x v="1272"/>
    <x v="1272"/>
    <x v="72"/>
    <x v="1272"/>
    <n v="1.55E-2"/>
    <n v="7.3000000000000001E-3"/>
    <n v="2.9700000000000001E-2"/>
    <n v="0.64710000000000001"/>
    <m/>
    <x v="1271"/>
    <n v="1285063.56"/>
    <n v="19411179.25"/>
    <m/>
    <m/>
    <n v="464300000"/>
    <n v="464300000"/>
    <m/>
    <x v="39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7206.009999999998"/>
    <m/>
    <m/>
    <n v="17206.009999999998"/>
    <n v="3069455.36"/>
    <n v="73430.289999999994"/>
    <x v="1"/>
    <x v="1"/>
    <m/>
    <m/>
    <x v="1"/>
    <x v="1"/>
    <m/>
    <x v="1069"/>
    <n v="10511139.41"/>
    <s v="BB Progressivo"/>
    <x v="2"/>
  </r>
  <r>
    <s v="12943"/>
    <s v="BB FUNDO DE INVESTIMENTO IMOBILIARIO PROGRESSIVO"/>
    <s v="07.000.400/0001-46"/>
    <d v="2004-06-03T00:00:00"/>
    <x v="0"/>
    <s v="BRBBFICTF006"/>
    <x v="26"/>
    <n v="130000"/>
    <x v="0"/>
    <x v="10"/>
    <x v="2"/>
    <x v="0"/>
    <x v="0"/>
    <m/>
    <s v="31/12"/>
    <x v="2"/>
    <x v="0"/>
    <s v="CAIXA ECONOMICA FEDERAL"/>
    <s v="00.360.305/0001-04"/>
    <x v="5"/>
    <d v="2017-04-28T00:00:00"/>
    <n v="3622"/>
    <m/>
    <m/>
    <x v="0"/>
    <x v="0"/>
    <m/>
    <m/>
    <x v="0"/>
    <m/>
    <m/>
    <x v="0"/>
    <x v="0"/>
    <m/>
    <m/>
    <x v="0"/>
    <m/>
    <x v="1273"/>
    <x v="1273"/>
    <x v="72"/>
    <x v="1273"/>
    <n v="1.54E-2"/>
    <n v="5.7000000000000002E-3"/>
    <n v="4.0899999999999999E-2"/>
    <n v="0.63970000000000005"/>
    <m/>
    <x v="1272"/>
    <n v="1300460.02"/>
    <n v="19548382.920000002"/>
    <m/>
    <m/>
    <n v="464300000"/>
    <n v="464300000"/>
    <m/>
    <x v="39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2523.439999999999"/>
    <m/>
    <m/>
    <n v="22523.439999999999"/>
    <n v="3035599.17"/>
    <n v="73097.69"/>
    <x v="1"/>
    <x v="1"/>
    <m/>
    <m/>
    <x v="1"/>
    <x v="1"/>
    <m/>
    <x v="1070"/>
    <n v="10474851.26"/>
    <s v="BB Progressivo"/>
    <x v="2"/>
  </r>
  <r>
    <s v="14161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31/12"/>
    <x v="0"/>
    <x v="0"/>
    <s v="CAIXA ECONOMICA FEDERAL"/>
    <s v="00.360.305/0001-04"/>
    <x v="6"/>
    <d v="2017-05-31T00:00:00"/>
    <n v="3652"/>
    <m/>
    <m/>
    <x v="0"/>
    <x v="0"/>
    <m/>
    <m/>
    <x v="0"/>
    <m/>
    <m/>
    <x v="0"/>
    <x v="0"/>
    <m/>
    <m/>
    <x v="0"/>
    <m/>
    <x v="1274"/>
    <x v="1274"/>
    <x v="72"/>
    <x v="1274"/>
    <n v="0.154"/>
    <n v="7.0000000000000001E-3"/>
    <n v="-2.0999999999999999E-3"/>
    <n v="0.59440000000000004"/>
    <n v="0"/>
    <x v="1273"/>
    <n v="808408.09"/>
    <n v="19695949.640000001"/>
    <n v="0"/>
    <n v="0"/>
    <n v="464300000"/>
    <n v="464300000"/>
    <n v="0"/>
    <x v="3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911.59"/>
    <n v="0"/>
    <n v="0"/>
    <n v="13911.59"/>
    <n v="2970286.62"/>
    <n v="72985.23"/>
    <x v="0"/>
    <x v="0"/>
    <n v="0"/>
    <n v="0"/>
    <x v="0"/>
    <x v="0"/>
    <n v="0"/>
    <x v="1071"/>
    <n v="10131725.49"/>
    <s v="BB Progressivo"/>
    <x v="2"/>
  </r>
  <r>
    <s v="14854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31/12"/>
    <x v="0"/>
    <x v="0"/>
    <s v="CAIXA ECONOMICA FEDERAL"/>
    <s v="00.360.305/0001-04"/>
    <x v="7"/>
    <d v="2017-06-30T00:00:00"/>
    <n v="3680"/>
    <n v="3523"/>
    <n v="157"/>
    <x v="0"/>
    <x v="0"/>
    <m/>
    <m/>
    <x v="0"/>
    <m/>
    <m/>
    <x v="0"/>
    <x v="0"/>
    <m/>
    <m/>
    <x v="0"/>
    <m/>
    <x v="1275"/>
    <x v="1275"/>
    <x v="72"/>
    <x v="1275"/>
    <n v="1.49E-2"/>
    <n v="6.7000000000000002E-3"/>
    <n v="6.1899999999999997E-2"/>
    <n v="0.61970000000000003"/>
    <n v="0"/>
    <x v="1274"/>
    <n v="1061646.51"/>
    <n v="19741316.989999998"/>
    <n v="0"/>
    <n v="0"/>
    <n v="464300000"/>
    <n v="464300000"/>
    <n v="0"/>
    <x v="3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91.18"/>
    <n v="0"/>
    <n v="0"/>
    <n v="5691.18"/>
    <n v="2941661.64"/>
    <n v="70670.039999999994"/>
    <x v="0"/>
    <x v="0"/>
    <n v="0"/>
    <n v="0"/>
    <x v="0"/>
    <x v="0"/>
    <n v="0"/>
    <x v="1072"/>
    <n v="10128105.41"/>
    <s v="BB Progressivo"/>
    <x v="2"/>
  </r>
  <r>
    <s v="16016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31/12"/>
    <x v="0"/>
    <x v="0"/>
    <s v="CAIXA ECONOMICA FEDERAL"/>
    <s v="00.360.305/0001-04"/>
    <x v="8"/>
    <d v="2017-07-31T00:00:00"/>
    <n v="3736"/>
    <n v="3578"/>
    <n v="158"/>
    <x v="0"/>
    <x v="0"/>
    <m/>
    <m/>
    <x v="0"/>
    <m/>
    <m/>
    <x v="0"/>
    <x v="0"/>
    <m/>
    <m/>
    <x v="0"/>
    <m/>
    <x v="1276"/>
    <x v="1276"/>
    <x v="72"/>
    <x v="1276"/>
    <n v="1.7000000000000001E-2"/>
    <n v="7.0000000000000001E-3"/>
    <n v="-9.4358000000000004"/>
    <n v="0.63959999999999995"/>
    <n v="0"/>
    <x v="1275"/>
    <n v="994111.85"/>
    <n v="20027126.440000001"/>
    <n v="0"/>
    <n v="0"/>
    <n v="419320000"/>
    <n v="419320000"/>
    <n v="0"/>
    <x v="39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543.6"/>
    <n v="0"/>
    <n v="0"/>
    <n v="12543.6"/>
    <n v="3038033.05"/>
    <n v="73194.66"/>
    <x v="0"/>
    <x v="0"/>
    <n v="0"/>
    <n v="0"/>
    <x v="0"/>
    <x v="0"/>
    <n v="0"/>
    <x v="1073"/>
    <n v="10191469.810000001"/>
    <s v="BB Progressivo"/>
    <x v="2"/>
  </r>
  <r>
    <s v="16795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31/12"/>
    <x v="0"/>
    <x v="0"/>
    <s v="CAIXA ECONOMICA FEDERAL"/>
    <s v="00.360.305/0001-04"/>
    <x v="9"/>
    <d v="2017-08-31T00:00:00"/>
    <n v="3850"/>
    <m/>
    <m/>
    <x v="0"/>
    <x v="0"/>
    <m/>
    <m/>
    <x v="0"/>
    <m/>
    <m/>
    <x v="0"/>
    <x v="0"/>
    <m/>
    <m/>
    <x v="0"/>
    <m/>
    <x v="1277"/>
    <x v="1277"/>
    <x v="72"/>
    <x v="1277"/>
    <n v="1.7000000000000001E-2"/>
    <n v="7.3000000000000001E-3"/>
    <n v="3.44E-2"/>
    <n v="0.70899999999999996"/>
    <n v="0"/>
    <x v="1276"/>
    <n v="1028169.28"/>
    <n v="20187160.289999999"/>
    <n v="0"/>
    <n v="0"/>
    <n v="419320000"/>
    <n v="419320000"/>
    <n v="0"/>
    <x v="39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00.3"/>
    <n v="0"/>
    <n v="0"/>
    <n v="6800.3"/>
    <n v="3049776.53"/>
    <n v="73155.27"/>
    <x v="0"/>
    <x v="0"/>
    <n v="0"/>
    <n v="0"/>
    <x v="0"/>
    <x v="0"/>
    <n v="0"/>
    <x v="1074"/>
    <n v="10231846.189999999"/>
    <s v="BB Progressivo"/>
    <x v="2"/>
  </r>
  <r>
    <s v="17798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31/12"/>
    <x v="0"/>
    <x v="0"/>
    <s v="CAIXA ECONOMICA FEDERAL"/>
    <s v="00.360.305/0001-04"/>
    <x v="10"/>
    <d v="2017-09-29T00:00:00"/>
    <n v="3962"/>
    <n v="3804"/>
    <n v="158"/>
    <x v="0"/>
    <x v="0"/>
    <m/>
    <m/>
    <x v="0"/>
    <m/>
    <m/>
    <x v="0"/>
    <x v="0"/>
    <m/>
    <m/>
    <x v="0"/>
    <m/>
    <x v="1278"/>
    <x v="1278"/>
    <x v="72"/>
    <x v="1278"/>
    <n v="1.6899999999999998E-2"/>
    <n v="6.4000000000000003E-3"/>
    <n v="3.8199999999999998E-2"/>
    <n v="0.70120000000000005"/>
    <n v="0"/>
    <x v="1277"/>
    <n v="1055705.4099999999"/>
    <n v="20309654.48"/>
    <n v="0"/>
    <n v="0"/>
    <n v="419320000"/>
    <n v="419320000"/>
    <n v="0"/>
    <x v="39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105.52"/>
    <n v="0"/>
    <n v="0"/>
    <n v="12105.52"/>
    <n v="3017512.51"/>
    <n v="72783.679999999993"/>
    <x v="0"/>
    <x v="0"/>
    <n v="0"/>
    <n v="0"/>
    <x v="0"/>
    <x v="0"/>
    <n v="0"/>
    <x v="1075"/>
    <n v="10222982.16"/>
    <s v="BB Progressivo"/>
    <x v="2"/>
  </r>
  <r>
    <s v="19042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31/12"/>
    <x v="0"/>
    <x v="0"/>
    <s v="CAIXA ECONOMICA FEDERAL"/>
    <s v="00.360.305/0001-04"/>
    <x v="11"/>
    <d v="2017-10-31T00:00:00"/>
    <n v="4078"/>
    <n v="0"/>
    <n v="0"/>
    <x v="0"/>
    <x v="0"/>
    <m/>
    <m/>
    <x v="0"/>
    <m/>
    <m/>
    <x v="0"/>
    <x v="0"/>
    <m/>
    <m/>
    <x v="0"/>
    <m/>
    <x v="1279"/>
    <x v="1279"/>
    <x v="72"/>
    <x v="1279"/>
    <n v="1.6899999999999998E-2"/>
    <n v="6.7000000000000002E-3"/>
    <n v="3.9300000000000002E-2"/>
    <n v="0.69920000000000004"/>
    <n v="0"/>
    <x v="1278"/>
    <n v="1092270.8600000001"/>
    <n v="20447892.16"/>
    <n v="0"/>
    <n v="0"/>
    <n v="419320000"/>
    <n v="419320000"/>
    <n v="0"/>
    <x v="39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616.13"/>
    <n v="0"/>
    <n v="0"/>
    <n v="27616.13"/>
    <n v="3009664.89"/>
    <n v="72733.289999999994"/>
    <x v="0"/>
    <x v="0"/>
    <n v="0"/>
    <n v="0"/>
    <x v="0"/>
    <x v="0"/>
    <n v="0"/>
    <x v="1076"/>
    <n v="10244095.67"/>
    <s v="BB Progressivo"/>
    <x v="2"/>
  </r>
  <r>
    <s v="20224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31/12"/>
    <x v="0"/>
    <x v="0"/>
    <s v="CAIXA ECONOMICA FEDERAL"/>
    <s v="00.360.305/0001-04"/>
    <x v="12"/>
    <d v="2017-11-30T00:00:00"/>
    <n v="4129"/>
    <m/>
    <m/>
    <x v="0"/>
    <x v="0"/>
    <m/>
    <m/>
    <x v="0"/>
    <m/>
    <m/>
    <x v="0"/>
    <x v="0"/>
    <m/>
    <m/>
    <x v="0"/>
    <m/>
    <x v="1280"/>
    <x v="1280"/>
    <x v="72"/>
    <x v="1280"/>
    <n v="1.7600000000000001E-2"/>
    <n v="6.4000000000000003E-3"/>
    <n v="3.6999999999999998E-2"/>
    <n v="0.69820000000000004"/>
    <n v="0"/>
    <x v="1279"/>
    <n v="1099295.21"/>
    <n v="20624919.77"/>
    <n v="0"/>
    <n v="0"/>
    <n v="419320000"/>
    <n v="419320000"/>
    <n v="0"/>
    <x v="39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031.63"/>
    <n v="0"/>
    <n v="0"/>
    <n v="30031.63"/>
    <n v="3006823.05"/>
    <n v="75626.78"/>
    <x v="0"/>
    <x v="0"/>
    <n v="0"/>
    <n v="0"/>
    <x v="0"/>
    <x v="0"/>
    <n v="0"/>
    <x v="1077"/>
    <n v="10271167.76"/>
    <s v="BB Progressivo"/>
    <x v="2"/>
  </r>
  <r>
    <s v="21273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31/12"/>
    <x v="0"/>
    <x v="0"/>
    <s v="CAIXA ECONOMICA FEDERAL"/>
    <s v="00.360.305/0001-04"/>
    <x v="13"/>
    <d v="2017-12-29T00:00:00"/>
    <n v="4173"/>
    <n v="4018"/>
    <n v="155"/>
    <x v="0"/>
    <x v="0"/>
    <m/>
    <m/>
    <x v="0"/>
    <m/>
    <m/>
    <x v="0"/>
    <x v="0"/>
    <m/>
    <m/>
    <x v="0"/>
    <m/>
    <x v="1281"/>
    <x v="1281"/>
    <x v="72"/>
    <x v="1281"/>
    <n v="2.0299999999999999E-2"/>
    <n v="7.9000000000000008E-3"/>
    <n v="-18.888200000000001"/>
    <n v="0.68520000000000003"/>
    <n v="0"/>
    <x v="1280"/>
    <n v="1155080.3999999999"/>
    <n v="20687127.510000002"/>
    <n v="0"/>
    <n v="0"/>
    <n v="337730798"/>
    <n v="337730798"/>
    <n v="0"/>
    <x v="39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2003.09"/>
    <n v="0"/>
    <n v="0"/>
    <n v="102003.09"/>
    <n v="2951720.65"/>
    <n v="70862.679999999993"/>
    <x v="0"/>
    <x v="0"/>
    <n v="0"/>
    <n v="0"/>
    <x v="0"/>
    <x v="0"/>
    <n v="0"/>
    <x v="1078"/>
    <n v="10242998.619999999"/>
    <s v="BB Progressivo"/>
    <x v="2"/>
  </r>
  <r>
    <s v="22307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31/12"/>
    <x v="0"/>
    <x v="0"/>
    <s v="CAIXA ECONOMICA FEDERAL"/>
    <s v="00.360.305/0001-04"/>
    <x v="14"/>
    <d v="2018-01-31T00:00:00"/>
    <n v="4200"/>
    <m/>
    <m/>
    <x v="0"/>
    <x v="0"/>
    <m/>
    <m/>
    <x v="0"/>
    <m/>
    <m/>
    <x v="0"/>
    <x v="0"/>
    <m/>
    <m/>
    <x v="0"/>
    <m/>
    <x v="1282"/>
    <x v="1282"/>
    <x v="72"/>
    <x v="1282"/>
    <n v="2.0799999999999999E-2"/>
    <n v="7.0000000000000001E-3"/>
    <n v="2.4899999999999999E-2"/>
    <n v="0.86329999999999996"/>
    <n v="0"/>
    <x v="1281"/>
    <n v="1178692.01"/>
    <n v="20923834.190000001"/>
    <n v="0"/>
    <n v="0"/>
    <n v="337730798"/>
    <n v="337730798"/>
    <n v="0"/>
    <x v="39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155.919999999998"/>
    <n v="0"/>
    <n v="0"/>
    <n v="34155.919999999998"/>
    <n v="3016745.6"/>
    <n v="72631.570000000007"/>
    <x v="0"/>
    <x v="0"/>
    <n v="0"/>
    <n v="0"/>
    <x v="0"/>
    <x v="0"/>
    <n v="0"/>
    <x v="1079"/>
    <n v="10348480.279999999"/>
    <s v="BB Progressivo"/>
    <x v="2"/>
  </r>
  <r>
    <s v="23704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31/12"/>
    <x v="0"/>
    <x v="0"/>
    <s v="CAIXA ECONOMICA FEDERAL"/>
    <s v="00.360.305/0001-04"/>
    <x v="15"/>
    <d v="2018-02-28T00:00:00"/>
    <n v="4210"/>
    <m/>
    <m/>
    <x v="0"/>
    <x v="0"/>
    <m/>
    <m/>
    <x v="0"/>
    <m/>
    <m/>
    <x v="0"/>
    <x v="0"/>
    <m/>
    <m/>
    <x v="0"/>
    <m/>
    <x v="1283"/>
    <x v="1283"/>
    <x v="72"/>
    <x v="1283"/>
    <n v="2.07E-2"/>
    <n v="5.7999999999999996E-3"/>
    <n v="5.4699999999999999E-2"/>
    <n v="0.85029999999999994"/>
    <n v="0"/>
    <x v="1282"/>
    <n v="1249563.5900000001"/>
    <n v="21002967.57"/>
    <n v="0"/>
    <n v="0"/>
    <n v="337730798"/>
    <n v="337730798"/>
    <n v="0"/>
    <x v="39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220.160000000003"/>
    <n v="0"/>
    <n v="0"/>
    <n v="34220.160000000003"/>
    <n v="2971941.33"/>
    <n v="72374.58"/>
    <x v="0"/>
    <x v="0"/>
    <n v="0"/>
    <n v="0"/>
    <x v="0"/>
    <x v="0"/>
    <n v="0"/>
    <x v="1080"/>
    <n v="10307237.09"/>
    <s v="BB Progressivo"/>
    <x v="2"/>
  </r>
  <r>
    <s v="25181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31/12"/>
    <x v="0"/>
    <x v="0"/>
    <s v="CAIXA ECONOMICA FEDERAL"/>
    <s v="00.360.305/0001-04"/>
    <x v="16"/>
    <d v="2018-03-29T00:00:00"/>
    <n v="4264"/>
    <n v="4111"/>
    <n v="153"/>
    <x v="0"/>
    <x v="0"/>
    <m/>
    <m/>
    <x v="0"/>
    <m/>
    <m/>
    <x v="0"/>
    <x v="0"/>
    <m/>
    <m/>
    <x v="0"/>
    <n v="0"/>
    <x v="1284"/>
    <x v="1284"/>
    <x v="72"/>
    <x v="1284"/>
    <n v="2.06E-2"/>
    <n v="6.7000000000000002E-3"/>
    <n v="6.0900000000000003E-2"/>
    <n v="0.86270000000000002"/>
    <n v="0"/>
    <x v="1283"/>
    <n v="1279360.29"/>
    <n v="21204735.68"/>
    <n v="0"/>
    <n v="0"/>
    <n v="337730798"/>
    <n v="337730798"/>
    <n v="0"/>
    <x v="39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756.84"/>
    <n v="0"/>
    <n v="0"/>
    <n v="95756.84"/>
    <n v="3016836.09"/>
    <n v="72249.03"/>
    <x v="0"/>
    <x v="0"/>
    <n v="0"/>
    <n v="0"/>
    <x v="0"/>
    <x v="0"/>
    <n v="0"/>
    <x v="1081"/>
    <n v="10387195.279999999"/>
    <s v="BB Progressivo"/>
    <x v="2"/>
  </r>
  <r>
    <s v="26465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31/12"/>
    <x v="0"/>
    <x v="0"/>
    <s v="CAIXA ECONOMICA FEDERAL"/>
    <s v="00.360.305/0001-04"/>
    <x v="17"/>
    <d v="2018-04-30T00:00:00"/>
    <n v="4320"/>
    <m/>
    <m/>
    <x v="0"/>
    <x v="0"/>
    <m/>
    <m/>
    <x v="0"/>
    <m/>
    <m/>
    <x v="0"/>
    <x v="0"/>
    <m/>
    <m/>
    <x v="0"/>
    <m/>
    <x v="1285"/>
    <x v="1285"/>
    <x v="72"/>
    <x v="1285"/>
    <n v="2.0500000000000001E-2"/>
    <n v="7.7999999999999996E-3"/>
    <n v="2.3900000000000001E-2"/>
    <n v="0.85329999999999995"/>
    <n v="0"/>
    <x v="1284"/>
    <n v="1346977.05"/>
    <n v="21323464.629999999"/>
    <n v="0"/>
    <n v="0"/>
    <n v="337730798"/>
    <n v="337730798"/>
    <n v="0"/>
    <x v="39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252.44"/>
    <n v="0"/>
    <n v="0"/>
    <n v="26252.44"/>
    <n v="2985921.86"/>
    <n v="71883.22"/>
    <x v="0"/>
    <x v="0"/>
    <n v="0"/>
    <n v="0"/>
    <x v="0"/>
    <x v="0"/>
    <n v="0"/>
    <x v="1082"/>
    <n v="10420512.699999999"/>
    <s v="BB Progressivo"/>
    <x v="2"/>
  </r>
  <r>
    <s v="28085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31/12"/>
    <x v="0"/>
    <x v="0"/>
    <s v="CAIXA ECONOMICA FEDERAL"/>
    <s v="00.360.305/0001-04"/>
    <x v="18"/>
    <d v="2018-05-30T00:00:00"/>
    <n v="4362"/>
    <m/>
    <m/>
    <x v="0"/>
    <x v="0"/>
    <m/>
    <m/>
    <x v="0"/>
    <m/>
    <m/>
    <x v="0"/>
    <x v="0"/>
    <m/>
    <m/>
    <x v="0"/>
    <m/>
    <x v="1286"/>
    <x v="1286"/>
    <x v="72"/>
    <x v="1286"/>
    <n v="2.06E-2"/>
    <n v="6.7000000000000002E-3"/>
    <n v="4.5199999999999997E-2"/>
    <n v="0.85370000000000001"/>
    <n v="0"/>
    <x v="1285"/>
    <n v="1353770.96"/>
    <n v="21486057.59"/>
    <n v="0"/>
    <n v="0"/>
    <n v="337730798"/>
    <n v="337730798"/>
    <n v="0"/>
    <x v="39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701.24"/>
    <n v="0"/>
    <n v="0"/>
    <n v="15701.24"/>
    <n v="2988166.33"/>
    <n v="71991.69"/>
    <x v="0"/>
    <x v="0"/>
    <n v="0"/>
    <n v="0"/>
    <x v="0"/>
    <x v="0"/>
    <n v="0"/>
    <x v="1083"/>
    <n v="10421188.4"/>
    <s v="BB Progressivo"/>
    <x v="2"/>
  </r>
  <r>
    <s v="29187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12/2018"/>
    <x v="0"/>
    <x v="0"/>
    <s v="CAIXA ECONOMICA FEDERAL"/>
    <s v="00.360.305/0001-04"/>
    <x v="19"/>
    <d v="2018-06-29T00:00:00"/>
    <n v="4449"/>
    <n v="4296"/>
    <n v="153"/>
    <x v="0"/>
    <x v="0"/>
    <m/>
    <m/>
    <x v="0"/>
    <m/>
    <m/>
    <x v="0"/>
    <x v="0"/>
    <m/>
    <m/>
    <x v="0"/>
    <m/>
    <x v="1287"/>
    <x v="1287"/>
    <x v="72"/>
    <x v="1287"/>
    <n v="3.2899999999999999E-2"/>
    <n v="8.6999999999999994E-3"/>
    <n v="0.01"/>
    <n v="0.76"/>
    <n v="0"/>
    <x v="1286"/>
    <n v="1387686.13"/>
    <n v="21270508.93"/>
    <m/>
    <m/>
    <n v="337730798"/>
    <n v="337730798"/>
    <m/>
    <x v="393"/>
    <m/>
    <m/>
    <m/>
    <m/>
    <m/>
    <m/>
    <x v="1"/>
    <x v="1"/>
    <x v="1"/>
    <m/>
    <x v="1"/>
    <m/>
    <m/>
    <x v="1"/>
    <x v="1"/>
    <m/>
    <x v="1"/>
    <x v="1"/>
    <x v="1"/>
    <x v="1"/>
    <x v="1"/>
    <m/>
    <n v="5150.07"/>
    <m/>
    <m/>
    <n v="5150.07"/>
    <n v="2660908.9300000002"/>
    <n v="115293.73"/>
    <x v="1"/>
    <x v="1"/>
    <m/>
    <m/>
    <x v="1"/>
    <x v="1"/>
    <m/>
    <x v="1084"/>
    <n v="10177175.08"/>
    <s v="BB Progressivo"/>
    <x v="2"/>
  </r>
  <r>
    <s v="30219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12/2018"/>
    <x v="0"/>
    <x v="0"/>
    <s v="CAIXA ECONOMICA FEDERAL"/>
    <s v="00.360.305/0001-04"/>
    <x v="20"/>
    <d v="2018-07-31T00:00:00"/>
    <n v="4449"/>
    <m/>
    <m/>
    <x v="0"/>
    <x v="0"/>
    <m/>
    <m/>
    <x v="0"/>
    <m/>
    <m/>
    <x v="0"/>
    <x v="0"/>
    <m/>
    <m/>
    <x v="0"/>
    <m/>
    <x v="1288"/>
    <x v="1288"/>
    <x v="72"/>
    <x v="1288"/>
    <n v="2.18E-2"/>
    <n v="2.6599999999999999E-2"/>
    <n v="0.03"/>
    <n v="0.8669"/>
    <n v="0"/>
    <x v="1287"/>
    <n v="1454452.47"/>
    <n v="21749761.219999999"/>
    <m/>
    <m/>
    <n v="337730798"/>
    <n v="337730798"/>
    <m/>
    <x v="39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2906.52"/>
    <m/>
    <m/>
    <n v="12906.52"/>
    <n v="3068107.21"/>
    <n v="169571.19"/>
    <x v="1"/>
    <x v="1"/>
    <m/>
    <m/>
    <x v="1"/>
    <x v="1"/>
    <m/>
    <x v="1085"/>
    <n v="10611764.93"/>
    <s v="BB Progressivo"/>
    <x v="2"/>
  </r>
  <r>
    <s v="31932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12/2018"/>
    <x v="0"/>
    <x v="0"/>
    <s v="CAIXA ECONOMICA FEDERAL"/>
    <s v="00.360.305/0001-04"/>
    <x v="21"/>
    <d v="2018-08-31T00:00:00"/>
    <n v="4052"/>
    <m/>
    <m/>
    <x v="0"/>
    <x v="0"/>
    <m/>
    <m/>
    <x v="0"/>
    <m/>
    <m/>
    <x v="0"/>
    <x v="0"/>
    <m/>
    <m/>
    <x v="0"/>
    <m/>
    <x v="1289"/>
    <x v="1289"/>
    <x v="72"/>
    <x v="1289"/>
    <n v="2.01E-2"/>
    <n v="2.4400000000000002E-2"/>
    <n v="4.3499999999999997E-2"/>
    <n v="0.83379999999999999"/>
    <n v="0"/>
    <x v="1288"/>
    <n v="1493971.94"/>
    <n v="21789294.969999999"/>
    <m/>
    <m/>
    <n v="337730798"/>
    <n v="337730798"/>
    <m/>
    <x v="393"/>
    <m/>
    <m/>
    <m/>
    <m/>
    <m/>
    <m/>
    <x v="1"/>
    <x v="1"/>
    <x v="1"/>
    <m/>
    <x v="1"/>
    <m/>
    <m/>
    <x v="1"/>
    <x v="1"/>
    <m/>
    <x v="1"/>
    <x v="1"/>
    <x v="1"/>
    <x v="1"/>
    <x v="1"/>
    <m/>
    <n v="7199.41"/>
    <m/>
    <m/>
    <n v="7199.41"/>
    <n v="2921050.17"/>
    <n v="155912.39000000001"/>
    <x v="1"/>
    <x v="1"/>
    <m/>
    <m/>
    <x v="1"/>
    <x v="1"/>
    <m/>
    <x v="1086"/>
    <n v="10532707.07"/>
    <s v="BB Progressivo"/>
    <x v="2"/>
  </r>
  <r>
    <s v="33670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12/2018"/>
    <x v="0"/>
    <x v="0"/>
    <s v="CAIXA ECONOMICA FEDERAL"/>
    <s v="00.360.305/0001-04"/>
    <x v="22"/>
    <d v="2018-09-30T00:00:00"/>
    <n v="4598"/>
    <n v="3924"/>
    <n v="674"/>
    <x v="0"/>
    <x v="0"/>
    <m/>
    <m/>
    <x v="0"/>
    <m/>
    <m/>
    <x v="0"/>
    <x v="0"/>
    <m/>
    <m/>
    <x v="0"/>
    <m/>
    <x v="1290"/>
    <x v="1290"/>
    <x v="72"/>
    <x v="1290"/>
    <n v="2.0299999999999999E-2"/>
    <n v="2.47E-2"/>
    <n v="4.7600000000000003E-2"/>
    <n v="0.86399999999999999"/>
    <n v="0"/>
    <x v="1289"/>
    <n v="1535390.71"/>
    <n v="21936348.559999999"/>
    <m/>
    <m/>
    <n v="337730798"/>
    <n v="337730798"/>
    <m/>
    <x v="393"/>
    <m/>
    <m/>
    <m/>
    <m/>
    <m/>
    <m/>
    <x v="1"/>
    <x v="1"/>
    <x v="1"/>
    <m/>
    <x v="1"/>
    <m/>
    <m/>
    <x v="1"/>
    <x v="1"/>
    <m/>
    <x v="1"/>
    <x v="1"/>
    <x v="1"/>
    <x v="1"/>
    <x v="1"/>
    <m/>
    <n v="2484.84"/>
    <m/>
    <m/>
    <n v="2484.84"/>
    <n v="2918242.2"/>
    <n v="157466.26999999999"/>
    <x v="1"/>
    <x v="1"/>
    <m/>
    <m/>
    <x v="1"/>
    <x v="1"/>
    <m/>
    <x v="1087"/>
    <n v="10547114.699999999"/>
    <s v="BB Progressivo"/>
    <x v="2"/>
  </r>
  <r>
    <s v="35217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12/2018"/>
    <x v="0"/>
    <x v="0"/>
    <s v="CAIXA ECONOMICA FEDERAL"/>
    <s v="00.360.305/0001-04"/>
    <x v="23"/>
    <d v="2018-10-31T00:00:00"/>
    <n v="4688"/>
    <m/>
    <m/>
    <x v="0"/>
    <x v="0"/>
    <m/>
    <m/>
    <x v="0"/>
    <m/>
    <m/>
    <x v="0"/>
    <x v="0"/>
    <m/>
    <m/>
    <x v="0"/>
    <m/>
    <x v="1291"/>
    <x v="1291"/>
    <x v="72"/>
    <x v="1291"/>
    <n v="2.0199999999999999E-2"/>
    <n v="2.46E-2"/>
    <n v="0.93110000000000004"/>
    <n v="0.88380000000000003"/>
    <n v="0"/>
    <x v="1290"/>
    <n v="1569754.63"/>
    <n v="22281532.690000001"/>
    <m/>
    <m/>
    <n v="337730798"/>
    <n v="337730798"/>
    <m/>
    <x v="39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9338.2"/>
    <m/>
    <m/>
    <n v="19338.2"/>
    <n v="3099246.5"/>
    <n v="166527.79999999999"/>
    <x v="1"/>
    <x v="1"/>
    <m/>
    <m/>
    <x v="1"/>
    <x v="1"/>
    <m/>
    <x v="1088"/>
    <n v="10779995.82"/>
    <s v="BB Progressivo"/>
    <x v="2"/>
  </r>
  <r>
    <s v="36935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12/2018"/>
    <x v="0"/>
    <x v="0"/>
    <s v="CAIXA ECONOMICA FEDERAL"/>
    <s v="00.360.305/0001-04"/>
    <x v="24"/>
    <d v="2018-11-30T00:00:00"/>
    <n v="4766"/>
    <m/>
    <m/>
    <x v="0"/>
    <x v="0"/>
    <m/>
    <m/>
    <x v="0"/>
    <m/>
    <m/>
    <x v="0"/>
    <x v="0"/>
    <m/>
    <m/>
    <x v="0"/>
    <m/>
    <x v="1292"/>
    <x v="1292"/>
    <x v="72"/>
    <x v="1292"/>
    <n v="2.0199999999999999E-2"/>
    <n v="2.46E-2"/>
    <n v="0.94379999999999997"/>
    <n v="0.90180000000000005"/>
    <n v="0"/>
    <x v="1291"/>
    <n v="1612715.9"/>
    <n v="22509278.609999999"/>
    <m/>
    <m/>
    <n v="337730798"/>
    <n v="337730798"/>
    <m/>
    <x v="393"/>
    <m/>
    <m/>
    <m/>
    <m/>
    <m/>
    <m/>
    <x v="1"/>
    <x v="1"/>
    <x v="1"/>
    <m/>
    <x v="1"/>
    <m/>
    <m/>
    <x v="1"/>
    <x v="1"/>
    <m/>
    <x v="1"/>
    <x v="1"/>
    <x v="1"/>
    <x v="1"/>
    <x v="1"/>
    <m/>
    <n v="5006.57"/>
    <m/>
    <m/>
    <n v="5006.57"/>
    <n v="3163575.91"/>
    <n v="157466.26999999999"/>
    <x v="1"/>
    <x v="1"/>
    <m/>
    <m/>
    <x v="1"/>
    <x v="1"/>
    <m/>
    <x v="1089"/>
    <n v="10888359.5"/>
    <s v="BB Progressivo"/>
    <x v="2"/>
  </r>
  <r>
    <s v="39575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12/2018"/>
    <x v="0"/>
    <x v="0"/>
    <s v="CAIXA ECONOMICA FEDERAL"/>
    <s v="00.360.305/0001-04"/>
    <x v="25"/>
    <d v="2018-12-31T00:00:00"/>
    <n v="4894"/>
    <n v="4783"/>
    <n v="108"/>
    <x v="0"/>
    <x v="0"/>
    <m/>
    <m/>
    <x v="0"/>
    <m/>
    <n v="3"/>
    <x v="0"/>
    <x v="0"/>
    <m/>
    <m/>
    <x v="0"/>
    <m/>
    <x v="1293"/>
    <x v="1293"/>
    <x v="72"/>
    <x v="1293"/>
    <n v="2.0199999999999999E-2"/>
    <n v="8.0000000000000002E-3"/>
    <n v="13.521000000000001"/>
    <n v="0.92130000000000001"/>
    <n v="0"/>
    <x v="1292"/>
    <n v="1650564.78"/>
    <n v="22729783.469999999"/>
    <m/>
    <m/>
    <n v="385000000"/>
    <n v="385000000"/>
    <m/>
    <x v="394"/>
    <m/>
    <m/>
    <m/>
    <m/>
    <m/>
    <m/>
    <x v="1"/>
    <x v="1"/>
    <x v="1"/>
    <m/>
    <x v="1"/>
    <m/>
    <m/>
    <x v="1"/>
    <x v="1"/>
    <m/>
    <x v="1"/>
    <x v="1"/>
    <x v="1"/>
    <x v="1"/>
    <x v="1"/>
    <m/>
    <n v="58322.82"/>
    <m/>
    <m/>
    <n v="58322.82"/>
    <n v="3233514.12"/>
    <n v="77607.91"/>
    <x v="1"/>
    <x v="1"/>
    <m/>
    <m/>
    <x v="1"/>
    <x v="1"/>
    <m/>
    <x v="1090"/>
    <n v="11014708.789999999"/>
    <s v="BB Progressivo"/>
    <x v="2"/>
  </r>
  <r>
    <s v="41753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12/2019"/>
    <x v="0"/>
    <x v="0"/>
    <s v="CAIXA ECONOMICA FEDERAL"/>
    <s v="00.360.305/0001-04"/>
    <x v="26"/>
    <d v="2019-01-31T00:00:00"/>
    <n v="4990"/>
    <m/>
    <m/>
    <x v="0"/>
    <x v="0"/>
    <m/>
    <m/>
    <x v="0"/>
    <m/>
    <m/>
    <x v="0"/>
    <x v="0"/>
    <m/>
    <m/>
    <x v="0"/>
    <m/>
    <x v="1294"/>
    <x v="1294"/>
    <x v="72"/>
    <x v="1294"/>
    <n v="1.9800000000000002E-2"/>
    <n v="7.4000000000000003E-3"/>
    <n v="0.05"/>
    <n v="0.82609999999999995"/>
    <n v="0"/>
    <x v="1293"/>
    <n v="1695604.99"/>
    <n v="22993521.23"/>
    <m/>
    <m/>
    <n v="385000000"/>
    <n v="385000000"/>
    <m/>
    <x v="394"/>
    <m/>
    <m/>
    <m/>
    <m/>
    <m/>
    <m/>
    <x v="1"/>
    <x v="1"/>
    <x v="1"/>
    <m/>
    <x v="1"/>
    <m/>
    <m/>
    <x v="1"/>
    <x v="1"/>
    <m/>
    <x v="1"/>
    <x v="1"/>
    <x v="1"/>
    <x v="1"/>
    <x v="1"/>
    <m/>
    <n v="8530.0300000000007"/>
    <m/>
    <m/>
    <n v="8530.0300000000007"/>
    <n v="3291566.41"/>
    <n v="79121.62"/>
    <x v="1"/>
    <x v="1"/>
    <m/>
    <m/>
    <x v="1"/>
    <x v="1"/>
    <m/>
    <x v="1091"/>
    <n v="11059392.130000001"/>
    <s v="BB Progressivo"/>
    <x v="2"/>
  </r>
  <r>
    <s v="44132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12/2019"/>
    <x v="0"/>
    <x v="0"/>
    <s v="CAIXA ECONOMICA FEDERAL"/>
    <s v="00.360.305/0001-04"/>
    <x v="27"/>
    <d v="2019-02-28T00:00:00"/>
    <n v="5078"/>
    <m/>
    <m/>
    <x v="0"/>
    <x v="0"/>
    <m/>
    <m/>
    <x v="0"/>
    <m/>
    <m/>
    <x v="0"/>
    <x v="0"/>
    <m/>
    <m/>
    <x v="0"/>
    <m/>
    <x v="1295"/>
    <x v="1295"/>
    <x v="72"/>
    <x v="1295"/>
    <n v="1.9199999999999998E-2"/>
    <n v="4.4000000000000003E-3"/>
    <n v="0.03"/>
    <n v="0.80920000000000003"/>
    <n v="0"/>
    <x v="1294"/>
    <n v="1730543.57"/>
    <n v="23057938.68"/>
    <m/>
    <m/>
    <n v="385000000"/>
    <n v="385000000"/>
    <m/>
    <x v="394"/>
    <m/>
    <m/>
    <m/>
    <m/>
    <m/>
    <m/>
    <x v="1"/>
    <x v="1"/>
    <x v="1"/>
    <m/>
    <x v="1"/>
    <m/>
    <m/>
    <x v="1"/>
    <x v="1"/>
    <m/>
    <x v="1"/>
    <x v="1"/>
    <x v="1"/>
    <x v="1"/>
    <x v="1"/>
    <m/>
    <n v="4155.63"/>
    <m/>
    <m/>
    <n v="4155.63"/>
    <n v="3225616.77"/>
    <n v="76589.600000000006"/>
    <x v="1"/>
    <x v="1"/>
    <m/>
    <m/>
    <x v="1"/>
    <x v="1"/>
    <m/>
    <x v="1092"/>
    <n v="11022131.390000001"/>
    <s v="BB Progressivo"/>
    <x v="2"/>
  </r>
  <r>
    <s v="46019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31/12"/>
    <x v="0"/>
    <x v="0"/>
    <s v="CAIXA ECONOMICA FEDERAL"/>
    <s v="00.360.305/0001-04"/>
    <x v="28"/>
    <d v="2019-03-29T00:00:00"/>
    <n v="5179"/>
    <n v="5026"/>
    <n v="153"/>
    <x v="0"/>
    <x v="0"/>
    <m/>
    <m/>
    <x v="0"/>
    <m/>
    <m/>
    <x v="0"/>
    <x v="0"/>
    <m/>
    <m/>
    <x v="0"/>
    <m/>
    <x v="1296"/>
    <x v="1296"/>
    <x v="72"/>
    <x v="1296"/>
    <n v="1.9599999999999999E-2"/>
    <n v="4.4000000000000003E-3"/>
    <n v="4.2299999999999997E-2"/>
    <n v="0.82340000000000002"/>
    <n v="0"/>
    <x v="1295"/>
    <n v="1770453.48"/>
    <n v="23289338.07"/>
    <m/>
    <m/>
    <n v="385000000"/>
    <n v="385000000"/>
    <m/>
    <x v="394"/>
    <m/>
    <m/>
    <m/>
    <m/>
    <m/>
    <m/>
    <x v="1"/>
    <x v="1"/>
    <x v="1"/>
    <m/>
    <x v="1"/>
    <m/>
    <m/>
    <x v="1"/>
    <x v="1"/>
    <m/>
    <x v="1"/>
    <x v="1"/>
    <x v="1"/>
    <x v="1"/>
    <x v="1"/>
    <m/>
    <n v="73676.06"/>
    <m/>
    <m/>
    <n v="73676.06"/>
    <n v="3283376.08"/>
    <n v="78165.649999999994"/>
    <x v="1"/>
    <x v="1"/>
    <m/>
    <m/>
    <x v="1"/>
    <x v="1"/>
    <m/>
    <x v="1093"/>
    <n v="11194296.16"/>
    <s v="BB Progressivo"/>
    <x v="2"/>
  </r>
  <r>
    <s v="48421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31/12"/>
    <x v="0"/>
    <x v="0"/>
    <s v="CAIXA ECONOMICA FEDERAL"/>
    <s v="00.360.305/0001-04"/>
    <x v="29"/>
    <d v="2019-04-30T00:00:00"/>
    <n v="5250"/>
    <n v="5096"/>
    <n v="154"/>
    <x v="0"/>
    <x v="0"/>
    <m/>
    <m/>
    <x v="0"/>
    <m/>
    <m/>
    <x v="0"/>
    <x v="0"/>
    <m/>
    <m/>
    <x v="0"/>
    <m/>
    <x v="1297"/>
    <x v="1297"/>
    <x v="72"/>
    <x v="1297"/>
    <n v="1.9599999999999999E-2"/>
    <n v="4.4000000000000003E-3"/>
    <n v="5.5800000000000002E-2"/>
    <n v="0.81279999999999997"/>
    <n v="0"/>
    <x v="1296"/>
    <n v="1810469.8"/>
    <n v="23420681.309999999"/>
    <m/>
    <m/>
    <n v="385000000"/>
    <n v="385000000"/>
    <m/>
    <x v="394"/>
    <m/>
    <m/>
    <m/>
    <m/>
    <m/>
    <m/>
    <x v="1"/>
    <x v="1"/>
    <x v="1"/>
    <m/>
    <x v="1"/>
    <m/>
    <m/>
    <x v="1"/>
    <x v="1"/>
    <m/>
    <x v="1"/>
    <x v="1"/>
    <x v="1"/>
    <x v="1"/>
    <x v="1"/>
    <m/>
    <n v="8967.4699999999993"/>
    <m/>
    <m/>
    <n v="8967.4699999999993"/>
    <n v="3242454.23"/>
    <n v="78236.37"/>
    <x v="1"/>
    <x v="1"/>
    <m/>
    <m/>
    <x v="1"/>
    <x v="1"/>
    <m/>
    <x v="1094"/>
    <n v="11078335.689999999"/>
    <s v="BB Progressivo"/>
    <x v="2"/>
  </r>
  <r>
    <s v="50971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31/12"/>
    <x v="0"/>
    <x v="0"/>
    <s v="CAIXA ECONOMICA FEDERAL"/>
    <s v="00.360.305/0001-04"/>
    <x v="30"/>
    <d v="2019-05-31T00:00:00"/>
    <n v="5480"/>
    <m/>
    <m/>
    <x v="0"/>
    <x v="0"/>
    <m/>
    <m/>
    <x v="0"/>
    <m/>
    <m/>
    <x v="0"/>
    <x v="0"/>
    <m/>
    <m/>
    <x v="0"/>
    <m/>
    <x v="1298"/>
    <x v="1298"/>
    <x v="72"/>
    <x v="1298"/>
    <n v="1.9300000000000001E-2"/>
    <n v="4.4000000000000003E-3"/>
    <n v="4.0500000000000001E-2"/>
    <n v="0.82010000000000005"/>
    <n v="0"/>
    <x v="1297"/>
    <n v="1850636.79"/>
    <n v="23624320.620000001"/>
    <m/>
    <m/>
    <n v="385000000"/>
    <n v="385000000"/>
    <m/>
    <x v="394"/>
    <m/>
    <m/>
    <m/>
    <m/>
    <m/>
    <m/>
    <x v="1"/>
    <x v="1"/>
    <x v="1"/>
    <m/>
    <x v="1"/>
    <m/>
    <m/>
    <x v="1"/>
    <x v="1"/>
    <m/>
    <x v="1"/>
    <x v="1"/>
    <x v="1"/>
    <x v="1"/>
    <x v="1"/>
    <m/>
    <n v="4155.63"/>
    <m/>
    <m/>
    <n v="4155.63"/>
    <n v="3273412.21"/>
    <n v="77123.42"/>
    <x v="1"/>
    <x v="1"/>
    <m/>
    <m/>
    <x v="1"/>
    <x v="1"/>
    <m/>
    <x v="1095"/>
    <n v="11154783.15"/>
    <s v="BB Progressivo"/>
    <x v="2"/>
  </r>
  <r>
    <s v="53446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31/12"/>
    <x v="0"/>
    <x v="0"/>
    <s v="CAIXA ECONOMICA FEDERAL"/>
    <s v="00.360.305/0001-04"/>
    <x v="31"/>
    <d v="2019-06-28T00:00:00"/>
    <n v="5659"/>
    <n v="5502"/>
    <n v="157"/>
    <x v="0"/>
    <x v="0"/>
    <m/>
    <m/>
    <x v="0"/>
    <m/>
    <m/>
    <x v="0"/>
    <x v="0"/>
    <m/>
    <m/>
    <x v="0"/>
    <m/>
    <x v="1299"/>
    <x v="1299"/>
    <x v="72"/>
    <x v="1299"/>
    <n v="1.7899999999999999E-2"/>
    <n v="4.7000000000000002E-3"/>
    <n v="3.4299999999999997E-2"/>
    <n v="0.79269999999999996"/>
    <n v="0"/>
    <x v="1298"/>
    <n v="1895068.68"/>
    <n v="23680457.510000002"/>
    <m/>
    <m/>
    <n v="385000000"/>
    <n v="385000000"/>
    <m/>
    <x v="394"/>
    <m/>
    <m/>
    <m/>
    <m/>
    <m/>
    <m/>
    <x v="1"/>
    <x v="1"/>
    <x v="1"/>
    <m/>
    <x v="1"/>
    <m/>
    <m/>
    <x v="1"/>
    <x v="1"/>
    <m/>
    <x v="1"/>
    <x v="1"/>
    <x v="1"/>
    <x v="1"/>
    <x v="1"/>
    <m/>
    <n v="672.6"/>
    <m/>
    <m/>
    <n v="672.6"/>
    <n v="3165612.71"/>
    <n v="71635.97"/>
    <x v="1"/>
    <x v="1"/>
    <m/>
    <m/>
    <x v="1"/>
    <x v="1"/>
    <m/>
    <x v="1096"/>
    <n v="11115578.24"/>
    <s v="BB Progressivo"/>
    <x v="2"/>
  </r>
  <r>
    <s v="56744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31/12"/>
    <x v="0"/>
    <x v="0"/>
    <s v="BTG PACTUAL SERVIÇOS FINANCEIROS S/A DTVM"/>
    <s v="59.281.253/0001-23"/>
    <x v="32"/>
    <d v="2019-07-31T00:00:00"/>
    <n v="5778"/>
    <n v="5622"/>
    <n v="155"/>
    <x v="1"/>
    <x v="1"/>
    <n v="0"/>
    <n v="0"/>
    <x v="1"/>
    <n v="0"/>
    <n v="0"/>
    <x v="1"/>
    <x v="1"/>
    <n v="0"/>
    <n v="1"/>
    <x v="1"/>
    <n v="0"/>
    <x v="1300"/>
    <x v="1300"/>
    <x v="72"/>
    <x v="1300"/>
    <n v="0.1429"/>
    <n v="0"/>
    <n v="-1.24E-2"/>
    <n v="0.86099999999999999"/>
    <n v="0"/>
    <x v="1299"/>
    <n v="0"/>
    <n v="0"/>
    <n v="0"/>
    <n v="25787491.02"/>
    <n v="385000000"/>
    <n v="385000000"/>
    <n v="0"/>
    <x v="3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8526.75"/>
    <n v="-0.08"/>
    <n v="0"/>
    <n v="188526.83"/>
    <n v="5289967.4400000004"/>
    <n v="0"/>
    <x v="0"/>
    <x v="0"/>
    <n v="0"/>
    <n v="0"/>
    <x v="0"/>
    <x v="0"/>
    <n v="0"/>
    <x v="1097"/>
    <n v="11564928.939999999"/>
    <s v="BB Progressivo"/>
    <x v="2"/>
  </r>
  <r>
    <s v="59179"/>
    <s v="BB FUNDO DE INVESTIMENTO IMOBILIARIO PROGRESSIVO"/>
    <s v="07.000.400/0001-46"/>
    <d v="2004-06-03T00:00:00"/>
    <x v="0"/>
    <s v="BRBBPOCTF003"/>
    <x v="26"/>
    <n v="130000"/>
    <x v="0"/>
    <x v="0"/>
    <x v="4"/>
    <x v="0"/>
    <x v="0"/>
    <m/>
    <s v="31/12"/>
    <x v="0"/>
    <x v="0"/>
    <s v="BTG PACTUAL SERVIÇOS FINANCEIROS S/A DTVM"/>
    <s v="59.281.253/0001-23"/>
    <x v="33"/>
    <d v="2019-08-31T00:00:00"/>
    <n v="5929"/>
    <n v="5771"/>
    <n v="157"/>
    <x v="1"/>
    <x v="1"/>
    <n v="0"/>
    <n v="0"/>
    <x v="1"/>
    <n v="0"/>
    <n v="0"/>
    <x v="1"/>
    <x v="1"/>
    <n v="0"/>
    <n v="1"/>
    <x v="1"/>
    <n v="0"/>
    <x v="1301"/>
    <x v="1301"/>
    <x v="72"/>
    <x v="1301"/>
    <n v="4.6100000000000002E-2"/>
    <n v="0"/>
    <n v="8.3000000000000001E-3"/>
    <n v="0.83550000000000002"/>
    <n v="0"/>
    <x v="1300"/>
    <n v="0"/>
    <n v="0"/>
    <n v="0"/>
    <n v="26119841.789999999"/>
    <n v="385000000"/>
    <n v="385000000"/>
    <n v="0"/>
    <x v="3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0965.97"/>
    <n v="0"/>
    <n v="0"/>
    <n v="230965.97"/>
    <n v="5506743.3399999999"/>
    <n v="121034.52"/>
    <x v="0"/>
    <x v="0"/>
    <n v="0"/>
    <n v="0"/>
    <x v="0"/>
    <x v="0"/>
    <n v="0"/>
    <x v="1098"/>
    <n v="11906543.93"/>
    <s v="BB Progressivo"/>
    <x v="2"/>
  </r>
  <r>
    <s v="62124"/>
    <s v="BB FUNDO DE INVESTIMENTO IMOBILIARIO PROGRESSIVO"/>
    <s v="07.000.400/0001-46"/>
    <d v="2004-06-03T00:00:00"/>
    <x v="0"/>
    <s v="BRBBPOCTF003"/>
    <x v="26"/>
    <n v="130000"/>
    <x v="0"/>
    <x v="0"/>
    <x v="4"/>
    <x v="0"/>
    <x v="0"/>
    <m/>
    <s v="31/12"/>
    <x v="0"/>
    <x v="0"/>
    <s v="BTG PACTUAL SERVIÇOS FINANCEIROS S/A DTVM"/>
    <s v="59.281.253/0001-23"/>
    <x v="34"/>
    <d v="2019-09-30T00:00:00"/>
    <n v="6077"/>
    <n v="5918"/>
    <n v="158"/>
    <x v="1"/>
    <x v="1"/>
    <n v="0"/>
    <n v="0"/>
    <x v="1"/>
    <n v="0"/>
    <n v="0"/>
    <x v="1"/>
    <x v="1"/>
    <n v="0"/>
    <n v="1"/>
    <x v="1"/>
    <n v="0"/>
    <x v="1302"/>
    <x v="1302"/>
    <x v="72"/>
    <x v="1302"/>
    <n v="3.1399999999999997E-2"/>
    <n v="0"/>
    <n v="4.3499999999999997E-2"/>
    <n v="0.79969999999999997"/>
    <n v="0"/>
    <x v="1301"/>
    <n v="0"/>
    <n v="0"/>
    <n v="0"/>
    <n v="26192413.199999999"/>
    <n v="385024872.5"/>
    <n v="385024872.5"/>
    <n v="0"/>
    <x v="39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7785.29"/>
    <n v="0"/>
    <n v="0"/>
    <n v="177785.29"/>
    <n v="5409306.3200000003"/>
    <n v="123236.45"/>
    <x v="0"/>
    <x v="0"/>
    <n v="0"/>
    <n v="0"/>
    <x v="0"/>
    <x v="0"/>
    <n v="0"/>
    <x v="1099"/>
    <n v="11776903.33"/>
    <s v="BB Progressivo"/>
    <x v="2"/>
  </r>
  <r>
    <s v="67419"/>
    <s v="BB FUNDO DE INVESTIMENTO IMOBILIARIO PROGRESSIVO"/>
    <s v="07.000.400/0001-46"/>
    <d v="2004-06-03T00:00:00"/>
    <x v="0"/>
    <s v="BRBBPOCTF003"/>
    <x v="26"/>
    <n v="130000"/>
    <x v="0"/>
    <x v="0"/>
    <x v="4"/>
    <x v="0"/>
    <x v="0"/>
    <m/>
    <s v="31/12"/>
    <x v="0"/>
    <x v="0"/>
    <s v="BTG PACTUAL SERVIÇOS FINANCEIROS S/A DTVM"/>
    <s v="59.281.253/0001-23"/>
    <x v="35"/>
    <d v="2019-10-31T00:00:00"/>
    <n v="6297"/>
    <n v="6140"/>
    <n v="156"/>
    <x v="1"/>
    <x v="1"/>
    <n v="0"/>
    <n v="0"/>
    <x v="1"/>
    <n v="0"/>
    <n v="0"/>
    <x v="1"/>
    <x v="1"/>
    <n v="0"/>
    <n v="1"/>
    <x v="1"/>
    <n v="0"/>
    <x v="1303"/>
    <x v="1303"/>
    <x v="72"/>
    <x v="1303"/>
    <n v="2.7300000000000001E-2"/>
    <n v="0"/>
    <n v="3.0599999999999999E-2"/>
    <n v="0.83340000000000003"/>
    <n v="0"/>
    <x v="1302"/>
    <n v="0"/>
    <n v="0"/>
    <n v="0"/>
    <n v="26408699.870000001"/>
    <n v="385064776.69999999"/>
    <n v="385064776.69999999"/>
    <n v="0"/>
    <x v="39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4237.85999999999"/>
    <n v="0"/>
    <n v="0"/>
    <n v="134237.85999999999"/>
    <n v="5592731.7999999998"/>
    <n v="116193.87"/>
    <x v="0"/>
    <x v="0"/>
    <n v="0"/>
    <n v="0"/>
    <x v="0"/>
    <x v="0"/>
    <n v="0"/>
    <x v="1100"/>
    <n v="11867293.199999999"/>
    <s v="BB Progressivo"/>
    <x v="2"/>
  </r>
  <r>
    <s v="71841"/>
    <s v="BB FUNDO DE INVESTIMENTO IMOBILIARIO PROGRESSIVO"/>
    <s v="07.000.400/0001-46"/>
    <d v="2004-06-03T00:00:00"/>
    <x v="0"/>
    <s v="BRBBPOCTF003"/>
    <x v="26"/>
    <n v="130000"/>
    <x v="0"/>
    <x v="0"/>
    <x v="4"/>
    <x v="0"/>
    <x v="0"/>
    <m/>
    <s v="31/12"/>
    <x v="0"/>
    <x v="0"/>
    <s v="BTG PACTUAL SERVIÇOS FINANCEIROS S/A DTVM"/>
    <s v="59.281.253/0001-23"/>
    <x v="36"/>
    <d v="2019-11-30T00:00:00"/>
    <n v="6486"/>
    <n v="6329"/>
    <n v="156"/>
    <x v="1"/>
    <x v="1"/>
    <n v="0"/>
    <n v="0"/>
    <x v="1"/>
    <n v="0"/>
    <n v="0"/>
    <x v="1"/>
    <x v="1"/>
    <n v="0"/>
    <n v="1"/>
    <x v="1"/>
    <n v="0"/>
    <x v="1304"/>
    <x v="1304"/>
    <x v="72"/>
    <x v="1304"/>
    <n v="3.2300000000000002E-2"/>
    <n v="0"/>
    <n v="4.7100000000000003E-2"/>
    <n v="0.81969999999999998"/>
    <n v="0"/>
    <x v="1303"/>
    <n v="0"/>
    <n v="0"/>
    <n v="0"/>
    <n v="26560460.75"/>
    <n v="385089649.19999999"/>
    <n v="385089649.19999999"/>
    <n v="0"/>
    <x v="3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706.509999999995"/>
    <n v="0"/>
    <n v="0"/>
    <n v="77706.509999999995"/>
    <n v="5590341.21"/>
    <n v="122626.97"/>
    <x v="0"/>
    <x v="0"/>
    <n v="0"/>
    <n v="0"/>
    <x v="0"/>
    <x v="0"/>
    <n v="0"/>
    <x v="1101"/>
    <n v="11799206.76"/>
    <s v="BB Progressivo"/>
    <x v="2"/>
  </r>
  <r>
    <s v="79019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31/12"/>
    <x v="0"/>
    <x v="0"/>
    <s v="BTG PACTUAL SERVIÇOS FINANCEIROS S/A DTVM"/>
    <s v="59.281.253/0001-23"/>
    <x v="37"/>
    <d v="2019-12-31T00:00:00"/>
    <n v="6602"/>
    <n v="6446"/>
    <n v="155"/>
    <x v="1"/>
    <x v="1"/>
    <n v="0"/>
    <n v="0"/>
    <x v="1"/>
    <n v="0"/>
    <n v="0"/>
    <x v="1"/>
    <x v="1"/>
    <n v="0"/>
    <n v="1"/>
    <x v="1"/>
    <n v="0"/>
    <x v="1305"/>
    <x v="1305"/>
    <x v="72"/>
    <x v="1305"/>
    <n v="2.86E-2"/>
    <n v="0"/>
    <n v="1.3848"/>
    <n v="0.83919999999999995"/>
    <n v="0"/>
    <x v="1304"/>
    <n v="0"/>
    <n v="0"/>
    <n v="0"/>
    <n v="26858590.09"/>
    <n v="391700000"/>
    <n v="391700000"/>
    <n v="0"/>
    <x v="3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835.98"/>
    <n v="0"/>
    <n v="0"/>
    <n v="21835.98"/>
    <n v="5716858.54"/>
    <n v="119202.04"/>
    <x v="0"/>
    <x v="0"/>
    <n v="0"/>
    <n v="0"/>
    <x v="0"/>
    <x v="0"/>
    <n v="0"/>
    <x v="1102"/>
    <n v="11913424.41"/>
    <s v="BB Progressivo"/>
    <x v="2"/>
  </r>
  <r>
    <s v="81812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31/12"/>
    <x v="0"/>
    <x v="0"/>
    <s v="BTG PACTUAL SERVIÇOS FINANCEIROS S/A DTVM"/>
    <s v="59.281.253/0001-23"/>
    <x v="38"/>
    <d v="2020-01-31T00:00:00"/>
    <n v="6655"/>
    <n v="6496"/>
    <n v="158"/>
    <x v="1"/>
    <x v="1"/>
    <n v="0"/>
    <n v="0"/>
    <x v="1"/>
    <n v="0"/>
    <n v="0"/>
    <x v="1"/>
    <x v="1"/>
    <n v="0"/>
    <n v="1"/>
    <x v="1"/>
    <n v="0"/>
    <x v="1306"/>
    <x v="1306"/>
    <x v="72"/>
    <x v="1306"/>
    <n v="3.3399999999999999E-2"/>
    <n v="0"/>
    <n v="4.1599999999999998E-2"/>
    <n v="0.80300000000000005"/>
    <n v="0"/>
    <x v="1305"/>
    <n v="0"/>
    <n v="0"/>
    <n v="0"/>
    <n v="26971145.539999999"/>
    <n v="391791205.92000002"/>
    <n v="391791205.92000002"/>
    <n v="0"/>
    <x v="3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8880.4"/>
    <n v="0"/>
    <n v="0"/>
    <n v="98880.4"/>
    <n v="5753056.79"/>
    <n v="127204.26"/>
    <x v="0"/>
    <x v="0"/>
    <n v="0"/>
    <n v="0"/>
    <x v="0"/>
    <x v="0"/>
    <n v="0"/>
    <x v="1103"/>
    <n v="12025071.390000001"/>
    <s v="BB Progressivo"/>
    <x v="2"/>
  </r>
  <r>
    <s v="86386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31/12"/>
    <x v="0"/>
    <x v="0"/>
    <s v="BTG PACTUAL SERVIÇOS FINANCEIROS S/A DTVM"/>
    <s v="59.281.253/0001-23"/>
    <x v="39"/>
    <d v="2020-02-01T00:00:00"/>
    <n v="6636"/>
    <n v="6475"/>
    <n v="160"/>
    <x v="1"/>
    <x v="1"/>
    <n v="0"/>
    <n v="0"/>
    <x v="1"/>
    <n v="0"/>
    <n v="0"/>
    <x v="1"/>
    <x v="1"/>
    <n v="0"/>
    <n v="1"/>
    <x v="1"/>
    <n v="0"/>
    <x v="1307"/>
    <x v="1307"/>
    <x v="72"/>
    <x v="1307"/>
    <n v="2.6800000000000001E-2"/>
    <n v="0"/>
    <n v="0.68130000000000002"/>
    <n v="0.17810000000000001"/>
    <n v="0"/>
    <x v="1306"/>
    <n v="1006"/>
    <n v="0"/>
    <n v="0"/>
    <n v="24431986.82"/>
    <n v="391791205.92000002"/>
    <n v="391791205.92000002"/>
    <n v="0"/>
    <x v="3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23808.72"/>
    <n v="2806231.32"/>
    <n v="0"/>
    <n v="617577.4"/>
    <n v="3182545"/>
    <n v="121655.03999999999"/>
    <x v="0"/>
    <x v="0"/>
    <n v="0"/>
    <n v="0"/>
    <x v="0"/>
    <x v="0"/>
    <n v="599635.62"/>
    <x v="1104"/>
    <n v="10040254.75"/>
    <s v="BB Progressivo"/>
    <x v="2"/>
  </r>
  <r>
    <s v="91296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31/12"/>
    <x v="0"/>
    <x v="0"/>
    <s v="BTG PACTUAL SERVIÇOS FINANCEIROS S/A DTVM"/>
    <s v="59.281.253/0001-23"/>
    <x v="40"/>
    <d v="2020-03-01T00:00:00"/>
    <n v="6596"/>
    <n v="6436"/>
    <n v="159"/>
    <x v="1"/>
    <x v="1"/>
    <n v="0"/>
    <n v="0"/>
    <x v="1"/>
    <n v="0"/>
    <n v="0"/>
    <x v="1"/>
    <x v="1"/>
    <n v="0"/>
    <n v="1"/>
    <x v="1"/>
    <n v="0"/>
    <x v="1308"/>
    <x v="1308"/>
    <x v="72"/>
    <x v="1308"/>
    <n v="7.1999999999999998E-3"/>
    <n v="0"/>
    <n v="-0.60599999999999998"/>
    <n v="1.5047999999999999"/>
    <n v="0"/>
    <x v="1307"/>
    <n v="0"/>
    <n v="0"/>
    <n v="0"/>
    <n v="27313549.050000001"/>
    <n v="391791205.92000002"/>
    <n v="391791205.92000002"/>
    <n v="0"/>
    <x v="3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6216.97"/>
    <n v="0"/>
    <n v="0"/>
    <n v="556216.97"/>
    <n v="5821185.5700000003"/>
    <n v="29210.09"/>
    <x v="0"/>
    <x v="0"/>
    <n v="0"/>
    <n v="0"/>
    <x v="0"/>
    <x v="0"/>
    <n v="599635.62"/>
    <x v="1105"/>
    <n v="12535469.310000001"/>
    <s v="BB Progressivo"/>
    <x v="2"/>
  </r>
  <r>
    <s v="96432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31/12"/>
    <x v="0"/>
    <x v="0"/>
    <s v="BTG PACTUAL SERVIÇOS FINANCEIROS S/A DTVM"/>
    <s v="59.281.253/0001-23"/>
    <x v="41"/>
    <d v="2020-04-30T00:00:00"/>
    <n v="6646"/>
    <n v="6484"/>
    <n v="161"/>
    <x v="1"/>
    <x v="1"/>
    <n v="0"/>
    <n v="0"/>
    <x v="1"/>
    <n v="0"/>
    <n v="0"/>
    <x v="1"/>
    <x v="1"/>
    <n v="0"/>
    <n v="1"/>
    <x v="1"/>
    <n v="0"/>
    <x v="1309"/>
    <x v="1309"/>
    <x v="72"/>
    <x v="1309"/>
    <n v="5.28E-2"/>
    <n v="0"/>
    <n v="3.2599999999999997E-2"/>
    <n v="0.79849999999999999"/>
    <n v="0"/>
    <x v="1308"/>
    <n v="0"/>
    <n v="0"/>
    <n v="0"/>
    <n v="27528356.109999999"/>
    <n v="391815852.49000001"/>
    <n v="391815852.49000001"/>
    <n v="0"/>
    <x v="4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1600.07"/>
    <n v="0"/>
    <n v="0"/>
    <n v="521600.07"/>
    <n v="5807998.2699999996"/>
    <n v="116848.17"/>
    <x v="0"/>
    <x v="0"/>
    <n v="0"/>
    <n v="0"/>
    <x v="0"/>
    <x v="0"/>
    <n v="599635.62"/>
    <x v="1106"/>
    <n v="12607498.6"/>
    <s v="BB Progressivo"/>
    <x v="2"/>
  </r>
  <r>
    <s v="101243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31/12"/>
    <x v="0"/>
    <x v="0"/>
    <s v="BTG PACTUAL SERVIÇOS FINANCEIROS S/A DTVM"/>
    <s v="59.281.253/0001-23"/>
    <x v="42"/>
    <d v="2020-05-31T00:00:00"/>
    <n v="6781"/>
    <n v="6622"/>
    <n v="159"/>
    <x v="1"/>
    <x v="1"/>
    <n v="0"/>
    <n v="0"/>
    <x v="1"/>
    <n v="0"/>
    <n v="0"/>
    <x v="1"/>
    <x v="1"/>
    <n v="0"/>
    <n v="0"/>
    <x v="1"/>
    <n v="0"/>
    <x v="1310"/>
    <x v="1310"/>
    <x v="72"/>
    <x v="1310"/>
    <n v="2.9700000000000001E-2"/>
    <n v="0"/>
    <n v="0.1293"/>
    <n v="0.73919999999999997"/>
    <n v="0"/>
    <x v="1309"/>
    <n v="0"/>
    <n v="0"/>
    <n v="0"/>
    <n v="27316256.789999999"/>
    <n v="391815852.49000001"/>
    <n v="391815852.49000001"/>
    <n v="0"/>
    <x v="4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5002.02"/>
    <n v="0"/>
    <n v="0"/>
    <n v="475002.02"/>
    <n v="5617969.3200000003"/>
    <n v="121302.26"/>
    <x v="0"/>
    <x v="0"/>
    <n v="0"/>
    <n v="0"/>
    <x v="0"/>
    <x v="0"/>
    <n v="0"/>
    <x v="1107"/>
    <n v="11822140.67"/>
    <s v="BB Progressivo"/>
    <x v="2"/>
  </r>
  <r>
    <s v="107211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31/12"/>
    <x v="0"/>
    <x v="0"/>
    <s v="BTG PACTUAL SERVIÇOS FINANCEIROS S/A DTVM"/>
    <s v="59.281.253/0001-23"/>
    <x v="43"/>
    <d v="2020-06-30T00:00:00"/>
    <n v="6960"/>
    <n v="6802"/>
    <n v="158"/>
    <x v="1"/>
    <x v="1"/>
    <n v="0"/>
    <n v="0"/>
    <x v="1"/>
    <n v="0"/>
    <n v="0"/>
    <x v="1"/>
    <x v="1"/>
    <n v="0"/>
    <n v="0"/>
    <x v="1"/>
    <n v="0"/>
    <x v="1311"/>
    <x v="1311"/>
    <x v="72"/>
    <x v="1311"/>
    <n v="2.69E-2"/>
    <n v="0"/>
    <n v="3.2500000000000001E-2"/>
    <n v="0.80689999999999995"/>
    <n v="0"/>
    <x v="1310"/>
    <n v="0"/>
    <n v="0"/>
    <n v="0"/>
    <n v="28003264.129999999"/>
    <n v="391815852.49000001"/>
    <n v="391815852.49000001"/>
    <n v="0"/>
    <x v="4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6338.35"/>
    <n v="0"/>
    <n v="0"/>
    <n v="236338.35"/>
    <n v="5947035.8700000001"/>
    <n v="109606.25"/>
    <x v="0"/>
    <x v="0"/>
    <n v="0"/>
    <n v="0"/>
    <x v="0"/>
    <x v="0"/>
    <n v="0"/>
    <x v="1108"/>
    <n v="12138142.59"/>
    <s v="BB Progressivo"/>
    <x v="2"/>
  </r>
  <r>
    <s v="112764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31/12"/>
    <x v="0"/>
    <x v="0"/>
    <s v="BTG PACTUAL SERVIÇOS FINANCEIROS S/A DTVM"/>
    <s v="59.281.253/0001-23"/>
    <x v="44"/>
    <d v="2020-07-31T00:00:00"/>
    <n v="6990"/>
    <n v="6836"/>
    <n v="154"/>
    <x v="1"/>
    <x v="1"/>
    <n v="0"/>
    <n v="0"/>
    <x v="1"/>
    <n v="0"/>
    <n v="0"/>
    <x v="1"/>
    <x v="1"/>
    <n v="0"/>
    <n v="0"/>
    <x v="1"/>
    <n v="0"/>
    <x v="1312"/>
    <x v="1312"/>
    <x v="72"/>
    <x v="1312"/>
    <n v="2.9700000000000001E-2"/>
    <n v="0"/>
    <n v="3.3099999999999997E-2"/>
    <n v="0.80720000000000003"/>
    <n v="0"/>
    <x v="1311"/>
    <n v="0"/>
    <n v="0"/>
    <n v="0"/>
    <n v="28227318.18"/>
    <n v="391815852.49000001"/>
    <n v="391815852.49000001"/>
    <n v="0"/>
    <x v="4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7384.21"/>
    <n v="0"/>
    <n v="0"/>
    <n v="217384.21"/>
    <n v="6004147.0499999998"/>
    <n v="121306.63"/>
    <x v="0"/>
    <x v="0"/>
    <n v="0"/>
    <n v="0"/>
    <x v="0"/>
    <x v="0"/>
    <n v="0"/>
    <x v="1109"/>
    <n v="12208233.609999999"/>
    <s v="BB Progressivo"/>
    <x v="2"/>
  </r>
  <r>
    <s v="116967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31/12"/>
    <x v="0"/>
    <x v="0"/>
    <s v="BTG PACTUAL SERVIÇOS FINANCEIROS S/A DTVM"/>
    <s v="59.281.253/0001-23"/>
    <x v="45"/>
    <d v="2020-08-31T00:00:00"/>
    <n v="7076"/>
    <n v="6926"/>
    <n v="150"/>
    <x v="1"/>
    <x v="1"/>
    <n v="0"/>
    <n v="0"/>
    <x v="1"/>
    <n v="0"/>
    <n v="0"/>
    <x v="1"/>
    <x v="1"/>
    <n v="0"/>
    <n v="0"/>
    <x v="1"/>
    <n v="0"/>
    <x v="1313"/>
    <x v="1313"/>
    <x v="72"/>
    <x v="1313"/>
    <n v="2.86E-2"/>
    <n v="0"/>
    <n v="3.5799999999999998E-2"/>
    <n v="0.79849999999999999"/>
    <n v="0"/>
    <x v="1312"/>
    <n v="0"/>
    <n v="0"/>
    <n v="0"/>
    <n v="28422408.699999999"/>
    <n v="391815852.49000001"/>
    <n v="391815852.49000001"/>
    <n v="0"/>
    <x v="4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4254.95"/>
    <n v="0"/>
    <n v="0"/>
    <n v="174254.95"/>
    <n v="6024212.6399999997"/>
    <n v="119484.87"/>
    <x v="0"/>
    <x v="0"/>
    <n v="0"/>
    <n v="0"/>
    <x v="0"/>
    <x v="0"/>
    <n v="0"/>
    <x v="1110"/>
    <n v="12214152.48"/>
    <s v="BB Progressivo"/>
    <x v="2"/>
  </r>
  <r>
    <s v="122031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31/12"/>
    <x v="0"/>
    <x v="0"/>
    <s v="BTG PACTUAL SERVIÇOS FINANCEIROS S/A DTVM"/>
    <s v="59.281.253/0001-23"/>
    <x v="46"/>
    <d v="2020-09-30T00:00:00"/>
    <n v="7223"/>
    <n v="7070"/>
    <n v="152"/>
    <x v="0"/>
    <x v="0"/>
    <m/>
    <m/>
    <x v="0"/>
    <m/>
    <m/>
    <x v="0"/>
    <x v="0"/>
    <m/>
    <n v="1"/>
    <x v="0"/>
    <m/>
    <x v="1314"/>
    <x v="1314"/>
    <x v="72"/>
    <x v="1314"/>
    <n v="2.8899999999999999E-2"/>
    <n v="0"/>
    <n v="3.3300000000000003E-2"/>
    <n v="0.8115"/>
    <n v="0"/>
    <x v="1313"/>
    <n v="0"/>
    <n v="0"/>
    <n v="0"/>
    <n v="28695064.010000002"/>
    <n v="391815852.49000001"/>
    <n v="391815852.49000001"/>
    <n v="0"/>
    <x v="4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1116.96"/>
    <n v="0"/>
    <n v="0"/>
    <n v="131116.96"/>
    <n v="6119591.6799999997"/>
    <n v="118134.11"/>
    <x v="0"/>
    <x v="0"/>
    <n v="0"/>
    <n v="0"/>
    <x v="0"/>
    <x v="0"/>
    <n v="0"/>
    <x v="1111"/>
    <n v="12307610.119999999"/>
    <s v="BB Progressivo"/>
    <x v="2"/>
  </r>
  <r>
    <s v="127313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31/12"/>
    <x v="0"/>
    <x v="0"/>
    <s v="BTG PACTUAL SERVIÇOS FINANCEIROS S/A DTVM"/>
    <s v="59.281.253/0001-23"/>
    <x v="47"/>
    <d v="2020-10-30T00:00:00"/>
    <n v="7326"/>
    <n v="7170"/>
    <n v="154"/>
    <x v="1"/>
    <x v="1"/>
    <n v="0"/>
    <n v="0"/>
    <x v="1"/>
    <n v="0"/>
    <n v="0"/>
    <x v="1"/>
    <x v="1"/>
    <n v="0"/>
    <n v="2"/>
    <x v="1"/>
    <n v="0"/>
    <x v="1315"/>
    <x v="1315"/>
    <x v="72"/>
    <x v="1315"/>
    <n v="2.93E-2"/>
    <n v="0"/>
    <n v="0.31559999999999999"/>
    <n v="0.66069999999999995"/>
    <n v="0"/>
    <x v="1314"/>
    <n v="0"/>
    <n v="0"/>
    <n v="0"/>
    <n v="28271139.789999999"/>
    <n v="391815852.49000001"/>
    <n v="391815852.49000001"/>
    <n v="0"/>
    <x v="4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85608.1200000001"/>
    <n v="1185132.67"/>
    <n v="0"/>
    <n v="100475.45"/>
    <n v="5559084.3700000001"/>
    <n v="120072.45"/>
    <x v="0"/>
    <x v="0"/>
    <n v="0"/>
    <n v="0"/>
    <x v="0"/>
    <x v="0"/>
    <n v="0"/>
    <x v="1112"/>
    <n v="11749332.83"/>
    <s v="BB Progressivo"/>
    <x v="2"/>
  </r>
  <r>
    <s v="132968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31/12"/>
    <x v="0"/>
    <x v="0"/>
    <s v="BTG PACTUAL SERVIÇOS FINANCEIROS S/A DTVM"/>
    <s v="59.281.253/0001-23"/>
    <x v="48"/>
    <d v="2020-11-30T00:00:00"/>
    <n v="7396"/>
    <n v="7241"/>
    <n v="155"/>
    <x v="1"/>
    <x v="1"/>
    <n v="0"/>
    <n v="0"/>
    <x v="1"/>
    <n v="0"/>
    <n v="0"/>
    <x v="1"/>
    <x v="1"/>
    <n v="0"/>
    <n v="0"/>
    <x v="1"/>
    <n v="0"/>
    <x v="1316"/>
    <x v="1316"/>
    <x v="72"/>
    <x v="1316"/>
    <n v="2.4E-2"/>
    <n v="0"/>
    <n v="0.39250000000000002"/>
    <n v="0.46100000000000002"/>
    <n v="0"/>
    <x v="1315"/>
    <n v="0"/>
    <n v="0"/>
    <n v="0"/>
    <n v="27591234.420000002"/>
    <n v="391815852.49000001"/>
    <n v="391815852.49000001"/>
    <n v="0"/>
    <x v="4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73131.3"/>
    <n v="2715887.85"/>
    <n v="0"/>
    <n v="57243.45"/>
    <n v="4799026.7300000004"/>
    <n v="98628.79"/>
    <x v="0"/>
    <x v="0"/>
    <n v="0"/>
    <n v="0"/>
    <x v="0"/>
    <x v="0"/>
    <n v="0"/>
    <x v="1113"/>
    <n v="10949143.73"/>
    <s v="BB Progressivo"/>
    <x v="2"/>
  </r>
  <r>
    <s v="139553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31/12"/>
    <x v="0"/>
    <x v="0"/>
    <s v="BTG PACTUAL SERVIÇOS FINANCEIROS S/A DTVM"/>
    <s v="59.281.253/0001-23"/>
    <x v="49"/>
    <d v="2020-12-31T00:00:00"/>
    <n v="7355"/>
    <n v="7199"/>
    <n v="154"/>
    <x v="1"/>
    <x v="1"/>
    <n v="0"/>
    <n v="0"/>
    <x v="1"/>
    <n v="0"/>
    <n v="0"/>
    <x v="1"/>
    <x v="1"/>
    <n v="0"/>
    <n v="2"/>
    <x v="1"/>
    <n v="0"/>
    <x v="1317"/>
    <x v="1317"/>
    <x v="72"/>
    <x v="1317"/>
    <n v="2.01E-2"/>
    <n v="0"/>
    <n v="-15.7371"/>
    <n v="0.82769999999999999"/>
    <n v="0"/>
    <x v="1316"/>
    <n v="0"/>
    <n v="0"/>
    <n v="0"/>
    <n v="29239521.800000001"/>
    <n v="327000000"/>
    <n v="327000000"/>
    <n v="0"/>
    <x v="4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30464.23"/>
    <n v="2715887.85"/>
    <n v="0"/>
    <n v="14576.38"/>
    <n v="6350421.8799999999"/>
    <n v="69545.11"/>
    <x v="0"/>
    <x v="0"/>
    <n v="0"/>
    <n v="0"/>
    <x v="0"/>
    <x v="0"/>
    <n v="0"/>
    <x v="1114"/>
    <n v="12454827.27"/>
    <s v="BB Progressivo"/>
    <x v="2"/>
  </r>
  <r>
    <s v="146690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31/12"/>
    <x v="0"/>
    <x v="0"/>
    <s v="BTG PACTUAL SERVIÇOS FINANCEIROS S/A DTVM"/>
    <s v="59.281.253/0001-23"/>
    <x v="50"/>
    <d v="2021-01-29T00:00:00"/>
    <n v="7463"/>
    <n v="7304"/>
    <n v="158"/>
    <x v="1"/>
    <x v="1"/>
    <n v="0"/>
    <n v="0"/>
    <x v="1"/>
    <n v="0"/>
    <n v="0"/>
    <x v="1"/>
    <x v="1"/>
    <n v="0"/>
    <n v="1"/>
    <x v="1"/>
    <n v="0"/>
    <x v="1318"/>
    <x v="1318"/>
    <x v="72"/>
    <x v="1318"/>
    <n v="3.6999999999999998E-2"/>
    <n v="0"/>
    <n v="-0.15970000000000001"/>
    <n v="1.4337"/>
    <n v="0"/>
    <x v="1317"/>
    <n v="0"/>
    <n v="0"/>
    <n v="0"/>
    <n v="29308348.940000001"/>
    <n v="309612000"/>
    <n v="309612000"/>
    <n v="0"/>
    <x v="4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44322.9"/>
    <n v="3269472.05"/>
    <n v="0"/>
    <n v="74850.850000000006"/>
    <n v="7451619.8099999996"/>
    <n v="121568.17"/>
    <x v="0"/>
    <x v="0"/>
    <n v="0"/>
    <n v="0"/>
    <x v="0"/>
    <x v="0"/>
    <n v="0"/>
    <x v="1115"/>
    <n v="13675151.789999999"/>
    <s v="BB Progressivo"/>
    <x v="2"/>
  </r>
  <r>
    <s v="156228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31/12"/>
    <x v="0"/>
    <x v="0"/>
    <s v="BTG PACTUAL SERVIÇOS FINANCEIROS S/A DTVM"/>
    <s v="59.281.253/0001-23"/>
    <x v="51"/>
    <d v="2021-02-28T00:00:00"/>
    <n v="7574"/>
    <n v="7415"/>
    <n v="157"/>
    <x v="1"/>
    <x v="1"/>
    <n v="0"/>
    <n v="0"/>
    <x v="1"/>
    <n v="0"/>
    <n v="0"/>
    <x v="1"/>
    <x v="1"/>
    <n v="0"/>
    <n v="2"/>
    <x v="1"/>
    <n v="0"/>
    <x v="1319"/>
    <x v="1319"/>
    <x v="72"/>
    <x v="1319"/>
    <n v="4.0300000000000002E-2"/>
    <n v="0"/>
    <n v="0.13489999999999999"/>
    <n v="1.1015999999999999"/>
    <n v="0"/>
    <x v="1318"/>
    <n v="0"/>
    <n v="0"/>
    <n v="0"/>
    <n v="29339157.329999998"/>
    <n v="309612000"/>
    <n v="309612000"/>
    <n v="0"/>
    <x v="4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66904.7"/>
    <n v="3756615.42"/>
    <n v="0"/>
    <n v="410289.28"/>
    <n v="7440281.2999999998"/>
    <n v="132757.04"/>
    <x v="0"/>
    <x v="0"/>
    <n v="0"/>
    <n v="0"/>
    <x v="0"/>
    <x v="0"/>
    <n v="418487.75"/>
    <x v="1116"/>
    <n v="14085126.73"/>
    <s v="BB Progressivo"/>
    <x v="2"/>
  </r>
  <r>
    <s v="163568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31/12"/>
    <x v="0"/>
    <x v="0"/>
    <s v="BTG PACTUAL SERVIÇOS FINANCEIROS S/A DTVM"/>
    <s v="59.281.253/0001-23"/>
    <x v="52"/>
    <d v="2021-03-30T00:00:00"/>
    <n v="7694"/>
    <n v="7535"/>
    <n v="158"/>
    <x v="1"/>
    <x v="1"/>
    <n v="0"/>
    <n v="0"/>
    <x v="1"/>
    <n v="0"/>
    <n v="0"/>
    <x v="1"/>
    <x v="1"/>
    <n v="0"/>
    <n v="1"/>
    <x v="1"/>
    <n v="0"/>
    <x v="1320"/>
    <x v="1320"/>
    <x v="72"/>
    <x v="1320"/>
    <n v="4.0099999999999997E-2"/>
    <n v="0"/>
    <n v="-0.37419999999999998"/>
    <n v="1.1518999999999999"/>
    <n v="0"/>
    <x v="1319"/>
    <n v="0"/>
    <n v="0"/>
    <n v="0"/>
    <n v="29128157.91"/>
    <n v="310105141.50999999"/>
    <n v="309739884.60000002"/>
    <n v="0"/>
    <x v="4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365256.91"/>
    <n v="3081144.76"/>
    <n v="2715887.85"/>
    <n v="0"/>
    <n v="365256.91"/>
    <n v="7477094.8600000003"/>
    <n v="131339.82999999999"/>
    <x v="0"/>
    <x v="0"/>
    <n v="0"/>
    <n v="0"/>
    <x v="0"/>
    <x v="0"/>
    <n v="0"/>
    <x v="1117"/>
    <n v="14147355.189999999"/>
    <s v="BB Progressivo"/>
    <x v="2"/>
  </r>
  <r>
    <s v="173869"/>
    <s v="BB FUNDO DE INVESTIMENTO IMOBILIARIO PROGRESSIVO"/>
    <s v="07.000.400/0001-46"/>
    <d v="2004-06-03T00:00:00"/>
    <x v="0"/>
    <s v="BRBBFICTF006"/>
    <x v="26"/>
    <n v="130000"/>
    <x v="0"/>
    <x v="0"/>
    <x v="4"/>
    <x v="0"/>
    <x v="0"/>
    <m/>
    <s v="31/12"/>
    <x v="0"/>
    <x v="0"/>
    <s v="BTG PACTUAL SERVIÇOS FINANCEIROS S/A DTVM"/>
    <s v="59.281.253/0001-23"/>
    <x v="53"/>
    <d v="2021-04-30T00:00:00"/>
    <n v="7774"/>
    <n v="7617"/>
    <n v="156"/>
    <x v="1"/>
    <x v="1"/>
    <n v="0"/>
    <n v="0"/>
    <x v="1"/>
    <n v="0"/>
    <n v="0"/>
    <x v="1"/>
    <x v="1"/>
    <n v="0"/>
    <n v="1"/>
    <x v="1"/>
    <n v="0"/>
    <x v="1321"/>
    <x v="1321"/>
    <x v="72"/>
    <x v="1321"/>
    <n v="4.19E-2"/>
    <n v="0"/>
    <n v="1.2E-2"/>
    <n v="1.0825"/>
    <n v="0"/>
    <x v="1320"/>
    <n v="0"/>
    <n v="0"/>
    <n v="0"/>
    <n v="28922252.870000001"/>
    <n v="309763884.60000002"/>
    <n v="309763884.60000002"/>
    <n v="0"/>
    <x v="4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49132.67"/>
    <n v="2715887.85"/>
    <n v="0"/>
    <n v="333244.82"/>
    <n v="7192643.5700000003"/>
    <n v="137502.03"/>
    <x v="0"/>
    <x v="0"/>
    <n v="0"/>
    <n v="0"/>
    <x v="0"/>
    <x v="0"/>
    <n v="0"/>
    <x v="1118"/>
    <n v="13894117.720000001"/>
    <s v="BB Progressivo"/>
    <x v="2"/>
  </r>
  <r>
    <s v="186233"/>
    <s v="BB FUNDO DE INVESTIMENTO IMOBILIARIO PROGRESSIVO"/>
    <s v="07.000.400/0001-46"/>
    <d v="2019-07-16T00:00:00"/>
    <x v="0"/>
    <s v="BRBBFICTF006"/>
    <x v="26"/>
    <n v="130000"/>
    <x v="0"/>
    <x v="0"/>
    <x v="4"/>
    <x v="0"/>
    <x v="0"/>
    <m/>
    <s v="31/12"/>
    <x v="0"/>
    <x v="0"/>
    <s v="BTG PACTUAL SERVIÇOS FINANCEIROS S/A DTVM"/>
    <s v="59.281.253/0001-23"/>
    <x v="54"/>
    <d v="2021-05-31T00:00:00"/>
    <n v="7816"/>
    <n v="7659"/>
    <n v="156"/>
    <x v="1"/>
    <x v="1"/>
    <n v="0"/>
    <n v="0"/>
    <x v="1"/>
    <n v="0"/>
    <n v="0"/>
    <x v="1"/>
    <x v="1"/>
    <n v="0"/>
    <n v="1"/>
    <x v="1"/>
    <n v="0"/>
    <x v="1322"/>
    <x v="1322"/>
    <x v="72"/>
    <x v="1322"/>
    <n v="4.3200000000000002E-2"/>
    <n v="0"/>
    <n v="-7.4000000000000003E-3"/>
    <n v="1.0629"/>
    <n v="0"/>
    <x v="1321"/>
    <n v="31500"/>
    <n v="0"/>
    <n v="0"/>
    <n v="27933882.77"/>
    <n v="309763884.60000002"/>
    <n v="309763884.60000002"/>
    <n v="0"/>
    <x v="4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02933.5"/>
    <n v="2715887.85"/>
    <n v="0"/>
    <n v="487045.65"/>
    <n v="6848690.1500000004"/>
    <n v="141559.82999999999"/>
    <x v="0"/>
    <x v="0"/>
    <n v="0"/>
    <n v="0"/>
    <x v="0"/>
    <x v="0"/>
    <n v="0"/>
    <x v="1119"/>
    <n v="13115318.85"/>
    <s v="BB Progressivo"/>
    <x v="2"/>
  </r>
  <r>
    <s v="195587"/>
    <s v="BB FUNDO DE INVESTIMENTO IMOBILIARIO PROGRESSIVO"/>
    <s v="07.000.400/0001-46"/>
    <d v="2019-07-16T00:00:00"/>
    <x v="0"/>
    <s v="BRBBFICTF006"/>
    <x v="26"/>
    <n v="130000"/>
    <x v="0"/>
    <x v="0"/>
    <x v="4"/>
    <x v="0"/>
    <x v="0"/>
    <m/>
    <s v="31/12"/>
    <x v="0"/>
    <x v="0"/>
    <s v="BTG PACTUAL SERVIÇOS FINANCEIROS S/A DTVM"/>
    <s v="59.281.253/0001-23"/>
    <x v="55"/>
    <d v="2021-06-30T00:00:00"/>
    <n v="7928"/>
    <n v="7770"/>
    <n v="157"/>
    <x v="1"/>
    <x v="1"/>
    <n v="0"/>
    <n v="0"/>
    <x v="1"/>
    <n v="0"/>
    <n v="0"/>
    <x v="1"/>
    <x v="1"/>
    <n v="0"/>
    <n v="1"/>
    <x v="1"/>
    <n v="0"/>
    <x v="1323"/>
    <x v="1323"/>
    <x v="72"/>
    <x v="1323"/>
    <n v="4.0899999999999999E-2"/>
    <n v="0"/>
    <n v="0.3624"/>
    <n v="0.70750000000000002"/>
    <n v="0"/>
    <x v="1322"/>
    <n v="0"/>
    <n v="0"/>
    <n v="0"/>
    <n v="26796909.27"/>
    <n v="309932466.23000002"/>
    <n v="309932466.23000002"/>
    <n v="0"/>
    <x v="4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39059.55"/>
    <n v="3594071.57"/>
    <n v="0"/>
    <n v="444987.98"/>
    <n v="5530858.9800000004"/>
    <n v="134629.59"/>
    <x v="0"/>
    <x v="0"/>
    <n v="0"/>
    <n v="0"/>
    <x v="0"/>
    <x v="0"/>
    <n v="0"/>
    <x v="1120"/>
    <n v="11763402.439999999"/>
    <s v="BB Progressivo"/>
    <x v="2"/>
  </r>
  <r>
    <s v="206093"/>
    <s v="BB FUNDO DE INVESTIMENTO IMOBILIARIO PROGRESSIVO"/>
    <s v="07.000.400/0001-46"/>
    <d v="2004-09-02T00:00:00"/>
    <x v="0"/>
    <s v="BRBBFICTF006"/>
    <x v="26"/>
    <n v="130000"/>
    <x v="0"/>
    <x v="0"/>
    <x v="4"/>
    <x v="0"/>
    <x v="0"/>
    <m/>
    <s v="31/12"/>
    <x v="0"/>
    <x v="0"/>
    <s v="BTG PACTUAL SERVIÇOS FINANCEIROS S/A DTVM"/>
    <s v="59.281.253/0001-23"/>
    <x v="56"/>
    <d v="2021-07-30T00:00:00"/>
    <n v="7939"/>
    <n v="7781"/>
    <n v="156"/>
    <x v="1"/>
    <x v="1"/>
    <n v="0"/>
    <n v="0"/>
    <x v="1"/>
    <n v="0"/>
    <n v="0"/>
    <x v="1"/>
    <x v="1"/>
    <n v="0"/>
    <n v="2"/>
    <x v="1"/>
    <n v="0"/>
    <x v="1324"/>
    <x v="1324"/>
    <x v="72"/>
    <x v="1324"/>
    <n v="2.7699999999999999E-2"/>
    <n v="0"/>
    <n v="3.0800000000000001E-2"/>
    <n v="1.0499000000000001"/>
    <n v="0"/>
    <x v="1323"/>
    <n v="0"/>
    <n v="0"/>
    <n v="0"/>
    <n v="27824516.199999999"/>
    <n v="310016597.23000002"/>
    <n v="310016597.23000002"/>
    <n v="0"/>
    <x v="4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05569.79"/>
    <n v="3594071.57"/>
    <n v="0"/>
    <n v="411498.22"/>
    <n v="6557373.4299999997"/>
    <n v="91291.01"/>
    <x v="0"/>
    <x v="0"/>
    <n v="0"/>
    <n v="0"/>
    <x v="0"/>
    <x v="0"/>
    <n v="0"/>
    <x v="1121"/>
    <n v="12740180.289999999"/>
    <s v="BB Progressivo"/>
    <x v="2"/>
  </r>
  <r>
    <s v="215817"/>
    <s v="BB FUNDO DE INVESTIMENTO IMOBILIARIO PROGRESSIVO"/>
    <s v="07.000.400/0001-46"/>
    <d v="2004-09-03T00:00:00"/>
    <x v="0"/>
    <s v="BRBBFICTF006"/>
    <x v="26"/>
    <n v="130000"/>
    <x v="0"/>
    <x v="0"/>
    <x v="4"/>
    <x v="0"/>
    <x v="0"/>
    <m/>
    <s v="31/12"/>
    <x v="0"/>
    <x v="0"/>
    <s v="BTG PACTUAL SERVIÇOS FINANCEIROS S/A DTVM"/>
    <s v="59.281.253/0001-23"/>
    <x v="57"/>
    <d v="2021-08-31T00:00:00"/>
    <n v="8020"/>
    <n v="7862"/>
    <n v="157"/>
    <x v="1"/>
    <x v="1"/>
    <n v="0"/>
    <n v="0"/>
    <x v="1"/>
    <n v="0"/>
    <n v="0"/>
    <x v="1"/>
    <x v="1"/>
    <n v="0"/>
    <n v="1"/>
    <x v="1"/>
    <n v="0"/>
    <x v="1325"/>
    <x v="1325"/>
    <x v="72"/>
    <x v="1325"/>
    <n v="3.7699999999999997E-2"/>
    <n v="0"/>
    <n v="3.3E-3"/>
    <n v="1.0528999999999999"/>
    <n v="0"/>
    <x v="1324"/>
    <n v="0"/>
    <n v="0"/>
    <n v="0"/>
    <n v="28093574.579999998"/>
    <n v="310016597.23000002"/>
    <n v="310016597.23000002"/>
    <n v="0"/>
    <x v="4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62403.23"/>
    <n v="3594071.57"/>
    <n v="0"/>
    <n v="168331.66"/>
    <n v="6532831.3799999999"/>
    <n v="124098.76"/>
    <x v="0"/>
    <x v="0"/>
    <n v="0"/>
    <n v="0"/>
    <x v="0"/>
    <x v="0"/>
    <n v="0"/>
    <x v="1122"/>
    <n v="12755267.23"/>
    <s v="BB Progressivo"/>
    <x v="2"/>
  </r>
  <r>
    <s v="226184"/>
    <s v="BB FUNDO DE INVESTIMENTO IMOBILIARIO PROGRESSIVO"/>
    <s v="07.000.400/0001-46"/>
    <d v="2004-09-03T00:00:00"/>
    <x v="0"/>
    <s v="BRBBFICTF006"/>
    <x v="26"/>
    <n v="130000"/>
    <x v="0"/>
    <x v="0"/>
    <x v="4"/>
    <x v="0"/>
    <x v="0"/>
    <m/>
    <s v="31/12"/>
    <x v="0"/>
    <x v="0"/>
    <s v="BTG PACTUAL SERVIÇOS FINANCEIROS S/A DTVM"/>
    <s v="59.281.253/0001-23"/>
    <x v="58"/>
    <d v="2021-09-30T00:00:00"/>
    <n v="8223"/>
    <n v="8066"/>
    <n v="157"/>
    <x v="1"/>
    <x v="1"/>
    <n v="0"/>
    <n v="0"/>
    <x v="1"/>
    <n v="0"/>
    <n v="0"/>
    <x v="1"/>
    <x v="1"/>
    <n v="0"/>
    <n v="0"/>
    <x v="1"/>
    <n v="0"/>
    <x v="1326"/>
    <x v="1326"/>
    <x v="72"/>
    <x v="1326"/>
    <n v="3.6799999999999999E-2"/>
    <n v="0"/>
    <n v="4.5999999999999999E-3"/>
    <n v="1.0818000000000001"/>
    <n v="0"/>
    <x v="1325"/>
    <n v="0"/>
    <n v="0"/>
    <n v="0"/>
    <n v="28274758.469999999"/>
    <n v="310016597.23000002"/>
    <n v="310016597.23000002"/>
    <n v="0"/>
    <x v="4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17080.03"/>
    <n v="3594071.57"/>
    <n v="0"/>
    <n v="123008.46"/>
    <n v="6658524.8099999996"/>
    <n v="121278.47"/>
    <x v="0"/>
    <x v="0"/>
    <n v="0"/>
    <n v="0"/>
    <x v="0"/>
    <x v="0"/>
    <n v="0"/>
    <x v="1123"/>
    <n v="12876115.140000001"/>
    <s v="BB Progressivo"/>
    <x v="2"/>
  </r>
  <r>
    <s v="238986"/>
    <s v="BB FUNDO DE INVESTIMENTO IMOBILIARIO PROGRESSIVO"/>
    <s v="07.000.400/0001-46"/>
    <d v="2004-09-03T00:00:00"/>
    <x v="0"/>
    <s v="BRBBFICTF006"/>
    <x v="26"/>
    <n v="130000"/>
    <x v="0"/>
    <x v="0"/>
    <x v="4"/>
    <x v="0"/>
    <x v="0"/>
    <m/>
    <s v="31/12"/>
    <x v="0"/>
    <x v="0"/>
    <s v="BTG PACTUAL SERVIÇOS FINANCEIROS S/A DTVM"/>
    <s v="59.281.253/0001-23"/>
    <x v="59"/>
    <d v="2021-10-29T00:00:00"/>
    <n v="8456"/>
    <n v="8301"/>
    <n v="155"/>
    <x v="1"/>
    <x v="1"/>
    <n v="0"/>
    <n v="0"/>
    <x v="1"/>
    <n v="0"/>
    <n v="0"/>
    <x v="1"/>
    <x v="1"/>
    <n v="0"/>
    <n v="0"/>
    <x v="1"/>
    <n v="0"/>
    <x v="1327"/>
    <x v="1327"/>
    <x v="72"/>
    <x v="1327"/>
    <n v="3.9100000000000003E-2"/>
    <n v="0"/>
    <n v="0.2114"/>
    <n v="1.0382"/>
    <n v="0"/>
    <x v="1326"/>
    <n v="0"/>
    <n v="0"/>
    <n v="0"/>
    <n v="28276065.5"/>
    <n v="310080138.93000001"/>
    <n v="310080138.93000001"/>
    <n v="0"/>
    <x v="4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69852.41"/>
    <n v="4179152.75"/>
    <n v="0"/>
    <n v="90699.66"/>
    <n v="6572259.9199999999"/>
    <n v="129006.57"/>
    <x v="0"/>
    <x v="0"/>
    <n v="0"/>
    <n v="0"/>
    <x v="0"/>
    <x v="0"/>
    <n v="0"/>
    <x v="1124"/>
    <n v="12798058.85"/>
    <s v="BB Progressivo"/>
    <x v="2"/>
  </r>
  <r>
    <s v="247689"/>
    <s v="BB FUNDO DE INVESTIMENTO IMOBILIARIO PROGRESSIVO"/>
    <s v="07.000.400/0001-46"/>
    <d v="2004-09-03T00:00:00"/>
    <x v="0"/>
    <s v="BRBBFICTF006"/>
    <x v="26"/>
    <n v="130000"/>
    <x v="0"/>
    <x v="0"/>
    <x v="4"/>
    <x v="0"/>
    <x v="0"/>
    <m/>
    <s v="31/12"/>
    <x v="0"/>
    <x v="0"/>
    <s v="BTG PACTUAL SERVIÇOS FINANCEIROS S/A DTVM"/>
    <s v="59.281.253/0001-23"/>
    <x v="60"/>
    <d v="2021-11-30T00:00:00"/>
    <n v="8598"/>
    <n v="8444"/>
    <n v="153"/>
    <x v="1"/>
    <x v="1"/>
    <n v="0"/>
    <n v="1"/>
    <x v="1"/>
    <n v="0"/>
    <n v="0"/>
    <x v="1"/>
    <x v="1"/>
    <n v="0"/>
    <n v="0"/>
    <x v="1"/>
    <n v="0"/>
    <x v="1328"/>
    <x v="1328"/>
    <x v="72"/>
    <x v="1328"/>
    <n v="3.9100000000000003E-2"/>
    <n v="0"/>
    <n v="0.2215"/>
    <n v="1.0201"/>
    <n v="0"/>
    <x v="1327"/>
    <n v="0"/>
    <n v="0"/>
    <n v="0"/>
    <n v="28368899.120000001"/>
    <n v="310080138.93000001"/>
    <n v="310080138.93000001"/>
    <n v="0"/>
    <x v="4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03236.92"/>
    <n v="4857887.07"/>
    <n v="0"/>
    <n v="45349.85"/>
    <n v="6575481.5599999996"/>
    <n v="129125.03"/>
    <x v="0"/>
    <x v="0"/>
    <n v="0"/>
    <n v="0"/>
    <x v="0"/>
    <x v="0"/>
    <n v="0"/>
    <x v="1125"/>
    <n v="12793652.93"/>
    <s v="BB Progressivo"/>
    <x v="2"/>
  </r>
  <r>
    <s v="257481"/>
    <s v="BB FUNDO DE INVESTIMENTO IMOBILIARIO PROGRESSIVO"/>
    <s v="07.000.400/0001-46"/>
    <d v="2004-09-03T00:00:00"/>
    <x v="0"/>
    <s v="BRBBFICTF006"/>
    <x v="26"/>
    <n v="130000"/>
    <x v="0"/>
    <x v="0"/>
    <x v="4"/>
    <x v="0"/>
    <x v="0"/>
    <m/>
    <s v="31/12"/>
    <x v="0"/>
    <x v="0"/>
    <s v="BTG PACTUAL SERVIÇOS FINANCEIROS S/A DTVM"/>
    <s v="59.281.253/0001-23"/>
    <x v="61"/>
    <d v="2021-12-31T00:00:00"/>
    <n v="8731"/>
    <n v="8579"/>
    <n v="151"/>
    <x v="1"/>
    <x v="1"/>
    <n v="0"/>
    <n v="1"/>
    <x v="1"/>
    <n v="0"/>
    <n v="0"/>
    <x v="1"/>
    <x v="1"/>
    <n v="0"/>
    <n v="0"/>
    <x v="1"/>
    <n v="0"/>
    <x v="1329"/>
    <x v="1329"/>
    <x v="72"/>
    <x v="1329"/>
    <n v="3.5000000000000003E-2"/>
    <n v="0"/>
    <n v="11.685"/>
    <n v="1.5195000000000001"/>
    <n v="0"/>
    <x v="1328"/>
    <n v="0"/>
    <n v="0"/>
    <n v="0"/>
    <n v="29836156.039999999"/>
    <n v="350600000"/>
    <n v="350600000"/>
    <n v="0"/>
    <x v="4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44460.4"/>
    <n v="3242185.72"/>
    <n v="0"/>
    <n v="2274.6799999999998"/>
    <n v="5026688.9000000004"/>
    <n v="129125.03"/>
    <x v="0"/>
    <x v="0"/>
    <n v="0"/>
    <n v="0"/>
    <x v="0"/>
    <x v="0"/>
    <n v="0"/>
    <x v="1126"/>
    <n v="14496103.949999999"/>
    <s v="BB Progressivo"/>
    <x v="2"/>
  </r>
  <r>
    <s v="269392"/>
    <s v="BB PROGRESSIVO FII"/>
    <s v="07.000.400/0001-46"/>
    <d v="2004-09-03T00:00:00"/>
    <x v="0"/>
    <s v="BRBBFICTF006"/>
    <x v="26"/>
    <n v="130000"/>
    <x v="0"/>
    <x v="1"/>
    <x v="5"/>
    <x v="1"/>
    <x v="0"/>
    <d v="1899-12-31T00:00:00"/>
    <s v="31/12"/>
    <x v="0"/>
    <x v="0"/>
    <s v="BTG PACTUAL SERVICOS FINANCEIROS S/A DTVM"/>
    <s v="59281253000123"/>
    <x v="62"/>
    <d v="2022-02-15T00:00:00"/>
    <n v="8903"/>
    <n v="8750"/>
    <n v="152"/>
    <x v="1"/>
    <x v="1"/>
    <n v="0"/>
    <n v="1"/>
    <x v="1"/>
    <n v="0"/>
    <n v="0"/>
    <x v="1"/>
    <x v="1"/>
    <n v="0"/>
    <n v="0"/>
    <x v="1"/>
    <n v="0"/>
    <x v="1330"/>
    <x v="1330"/>
    <x v="72"/>
    <x v="1330"/>
    <n v="4.86E-4"/>
    <n v="0"/>
    <n v="2.9750000000000002E-3"/>
    <n v="8.4569999999999992E-3"/>
    <n v="0"/>
    <x v="1329"/>
    <n v="0"/>
    <n v="0"/>
    <n v="0"/>
    <n v="28236861.73"/>
    <n v="350868417.47000003"/>
    <n v="350868417.47000003"/>
    <n v="0"/>
    <x v="4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20571.57"/>
    <n v="3917279.39"/>
    <n v="0"/>
    <n v="103292.18"/>
    <n v="3126231.73"/>
    <n v="180072.38"/>
    <x v="0"/>
    <x v="0"/>
    <n v="0"/>
    <n v="0"/>
    <x v="0"/>
    <x v="0"/>
    <n v="0"/>
    <x v="1127"/>
    <n v="12842843.539999999"/>
    <s v="BB Progressivo"/>
    <x v="2"/>
  </r>
  <r>
    <s v="278408"/>
    <s v="BB PROGRESSIVO FII"/>
    <s v="07.000.400/0001-46"/>
    <d v="2004-09-03T00:00:00"/>
    <x v="0"/>
    <s v="BRBBFICTF006"/>
    <x v="26"/>
    <n v="130000"/>
    <x v="0"/>
    <x v="1"/>
    <x v="5"/>
    <x v="1"/>
    <x v="0"/>
    <d v="1899-12-31T00:00:00"/>
    <s v="31/12"/>
    <x v="0"/>
    <x v="0"/>
    <s v="BTG PACTUAL SERVICOS FINANCEIROS S/A DTVM"/>
    <s v="59281253000123"/>
    <x v="63"/>
    <d v="2022-03-15T00:00:00"/>
    <n v="8930"/>
    <n v="8779"/>
    <n v="150"/>
    <x v="1"/>
    <x v="1"/>
    <n v="0"/>
    <n v="1"/>
    <x v="1"/>
    <n v="0"/>
    <n v="0"/>
    <x v="1"/>
    <x v="1"/>
    <n v="0"/>
    <n v="0"/>
    <x v="1"/>
    <n v="0"/>
    <x v="1331"/>
    <x v="1331"/>
    <x v="72"/>
    <x v="1331"/>
    <n v="3.0499999999999999E-4"/>
    <n v="0"/>
    <n v="9.8799999999999995E-4"/>
    <n v="8.43E-3"/>
    <n v="0"/>
    <x v="1330"/>
    <n v="0"/>
    <n v="0"/>
    <n v="0"/>
    <n v="28190224.609999999"/>
    <n v="351335282.35000002"/>
    <n v="351335282.35000002"/>
    <n v="0"/>
    <x v="4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57379.06"/>
    <n v="3714189.34"/>
    <n v="0"/>
    <n v="443189.72"/>
    <n v="2969499.73"/>
    <n v="113158.33"/>
    <x v="0"/>
    <x v="0"/>
    <n v="0"/>
    <n v="0"/>
    <x v="0"/>
    <x v="0"/>
    <n v="0"/>
    <x v="1128"/>
    <n v="13034161.890000001"/>
    <s v="BB Progressivo"/>
    <x v="2"/>
  </r>
  <r>
    <m/>
    <s v="BB PROGRESSIVO FII"/>
    <s v="07.000.400/0001-46"/>
    <d v="2004-09-03T00:00:00"/>
    <x v="0"/>
    <s v="BRBBFICTF006"/>
    <x v="26"/>
    <n v="130000"/>
    <x v="0"/>
    <x v="1"/>
    <x v="5"/>
    <x v="1"/>
    <x v="0"/>
    <d v="1899-12-31T00:00:00"/>
    <s v="31/12"/>
    <x v="0"/>
    <x v="0"/>
    <s v="BTG PACTUAL SERVICOS FINANCEIROS S/A DTVM"/>
    <s v="59281253000123"/>
    <x v="64"/>
    <d v="2022-04-18T00:00:00"/>
    <n v="9016"/>
    <n v="8865"/>
    <n v="150"/>
    <x v="1"/>
    <x v="1"/>
    <n v="0"/>
    <n v="1"/>
    <x v="1"/>
    <n v="0"/>
    <n v="0"/>
    <x v="1"/>
    <x v="1"/>
    <n v="0"/>
    <n v="0"/>
    <x v="1"/>
    <n v="0"/>
    <x v="1332"/>
    <x v="1332"/>
    <x v="72"/>
    <x v="1332"/>
    <n v="2.9100000000000003E-4"/>
    <n v="0"/>
    <n v="3.0699999999999998E-4"/>
    <n v="1.0375000000000001E-2"/>
    <n v="0"/>
    <x v="1331"/>
    <n v="0"/>
    <n v="0"/>
    <n v="0"/>
    <n v="27991153.559999999"/>
    <n v="352265957.16000003"/>
    <n v="352265957.16000003"/>
    <n v="0"/>
    <x v="4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05260.5"/>
    <n v="4389283.01"/>
    <n v="0"/>
    <n v="415977.49"/>
    <n v="4169790.67"/>
    <n v="107840.92"/>
    <x v="0"/>
    <x v="0"/>
    <n v="0"/>
    <n v="0"/>
    <x v="0"/>
    <x v="0"/>
    <n v="0"/>
    <x v="1129"/>
    <n v="14299794.4"/>
    <s v="BB Progressivo"/>
    <x v="2"/>
  </r>
  <r>
    <s v="9351"/>
    <s v="FII TORRE ALMIRANTE"/>
    <s v="07.122.725/0001-00"/>
    <d v="2012-10-15T00:00:00"/>
    <x v="0"/>
    <s v="BRALMICTF003"/>
    <x v="27"/>
    <n v="104700"/>
    <x v="0"/>
    <x v="0"/>
    <x v="4"/>
    <x v="0"/>
    <x v="0"/>
    <m/>
    <s v="31/12"/>
    <x v="0"/>
    <x v="0"/>
    <s v="BTG PACTUAL SERVIÇOS FINANCEIROS S/A DTVM"/>
    <s v="59.281.253/0001-23"/>
    <x v="2"/>
    <d v="2017-01-31T00:00:00"/>
    <n v="2461"/>
    <n v="2380"/>
    <n v="72"/>
    <x v="1"/>
    <x v="1"/>
    <n v="0"/>
    <n v="4"/>
    <x v="1"/>
    <n v="0"/>
    <n v="0"/>
    <x v="1"/>
    <x v="1"/>
    <n v="2"/>
    <n v="1"/>
    <x v="1"/>
    <n v="2"/>
    <x v="1333"/>
    <x v="1333"/>
    <x v="73"/>
    <x v="1333"/>
    <n v="3.1899999999999998E-2"/>
    <n v="0"/>
    <n v="2.0000000000000001E-4"/>
    <n v="1.2789999999999999"/>
    <n v="0"/>
    <x v="1332"/>
    <n v="4366.95"/>
    <n v="0"/>
    <n v="741752.18"/>
    <n v="0"/>
    <n v="203297200"/>
    <n v="203297200"/>
    <n v="0"/>
    <x v="41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37912.04"/>
    <n v="2736639.76"/>
    <n v="0"/>
    <n v="601272.28"/>
    <n v="2599944.02"/>
    <n v="64879.65"/>
    <x v="0"/>
    <x v="0"/>
    <n v="0"/>
    <n v="0"/>
    <x v="0"/>
    <x v="0"/>
    <n v="1300000"/>
    <x v="1130"/>
    <n v="4102483.68"/>
    <s v="Torre Almirante"/>
    <x v="2"/>
  </r>
  <r>
    <s v="10163"/>
    <s v="FII TORRE ALMIRANTE"/>
    <s v="07.122.725/0001-00"/>
    <d v="2012-10-15T00:00:00"/>
    <x v="0"/>
    <s v="BRALMICTF003"/>
    <x v="27"/>
    <n v="104700"/>
    <x v="0"/>
    <x v="0"/>
    <x v="4"/>
    <x v="0"/>
    <x v="0"/>
    <m/>
    <s v="31/12"/>
    <x v="0"/>
    <x v="0"/>
    <s v="BTG PACTUAL SERVIÇOS FINANCEIROS S/A DTVM"/>
    <s v="59.281.253/0001-23"/>
    <x v="3"/>
    <d v="2017-02-28T00:00:00"/>
    <n v="2482"/>
    <n v="2401"/>
    <n v="72"/>
    <x v="1"/>
    <x v="1"/>
    <n v="0"/>
    <n v="4"/>
    <x v="1"/>
    <n v="0"/>
    <n v="0"/>
    <x v="1"/>
    <x v="1"/>
    <n v="2"/>
    <n v="1"/>
    <x v="1"/>
    <n v="2"/>
    <x v="1334"/>
    <x v="1334"/>
    <x v="73"/>
    <x v="1334"/>
    <n v="3.27E-2"/>
    <n v="0"/>
    <n v="-7.3226000000000004"/>
    <n v="7.9416000000000002"/>
    <n v="0"/>
    <x v="1333"/>
    <n v="4346.6000000000004"/>
    <n v="0"/>
    <n v="17347234.460000001"/>
    <n v="0"/>
    <n v="203297200"/>
    <n v="203297200"/>
    <n v="0"/>
    <x v="41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17841.27"/>
    <n v="27632.17"/>
    <n v="0"/>
    <n v="1690209.1"/>
    <n v="17004197.629999999"/>
    <n v="64879.8"/>
    <x v="0"/>
    <x v="0"/>
    <n v="0"/>
    <n v="0"/>
    <x v="0"/>
    <x v="0"/>
    <n v="1300000"/>
    <x v="1131"/>
    <n v="23930647.739999998"/>
    <s v="Torre Almirante"/>
    <x v="2"/>
  </r>
  <r>
    <s v="11705"/>
    <s v="FII TORRE ALMIRANTE"/>
    <s v="07.122.725/0001-00"/>
    <d v="2012-10-15T00:00:00"/>
    <x v="0"/>
    <s v="BRALMICTF003"/>
    <x v="27"/>
    <n v="104700"/>
    <x v="0"/>
    <x v="0"/>
    <x v="4"/>
    <x v="0"/>
    <x v="0"/>
    <m/>
    <s v="31/12"/>
    <x v="0"/>
    <x v="0"/>
    <s v="BTG PACTUAL SERVIÇOS FINANCEIROS S/A DTVM"/>
    <s v="59.281.253/0001-23"/>
    <x v="4"/>
    <d v="2017-03-31T00:00:00"/>
    <n v="2467"/>
    <n v="2385"/>
    <n v="72"/>
    <x v="1"/>
    <x v="1"/>
    <n v="0"/>
    <n v="5"/>
    <x v="1"/>
    <n v="0"/>
    <n v="0"/>
    <x v="1"/>
    <x v="1"/>
    <n v="2"/>
    <n v="1"/>
    <x v="1"/>
    <n v="2"/>
    <x v="1335"/>
    <x v="1335"/>
    <x v="73"/>
    <x v="1335"/>
    <n v="3.1899999999999998E-2"/>
    <n v="0"/>
    <n v="3.5000000000000001E-3"/>
    <n v="4.0442"/>
    <n v="0"/>
    <x v="1334"/>
    <n v="2286.85"/>
    <n v="0"/>
    <n v="8438558.8100000005"/>
    <n v="0"/>
    <n v="203297200"/>
    <n v="203297200"/>
    <n v="0"/>
    <x v="41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97785.3"/>
    <n v="27632.17"/>
    <n v="0"/>
    <n v="1570153.13"/>
    <n v="8025184"/>
    <n v="63334.15"/>
    <x v="0"/>
    <x v="0"/>
    <n v="0"/>
    <n v="0"/>
    <x v="0"/>
    <x v="0"/>
    <n v="1300000"/>
    <x v="1132"/>
    <n v="14892855.310000001"/>
    <s v="Torre Almirante"/>
    <x v="2"/>
  </r>
  <r>
    <s v="12663"/>
    <s v="FII TORRE ALMIRANTE"/>
    <s v="07.122.725/0001-00"/>
    <d v="2012-10-15T00:00:00"/>
    <x v="0"/>
    <s v="BRALMICTF003"/>
    <x v="27"/>
    <n v="104700"/>
    <x v="0"/>
    <x v="0"/>
    <x v="4"/>
    <x v="0"/>
    <x v="0"/>
    <m/>
    <s v="31/12"/>
    <x v="0"/>
    <x v="0"/>
    <s v="BTG PACTUAL SERVIÇOS FINANCEIROS S/A DTVM"/>
    <s v="59.281.253/0001-23"/>
    <x v="5"/>
    <d v="2017-04-30T00:00:00"/>
    <n v="2627"/>
    <n v="2544"/>
    <n v="73"/>
    <x v="1"/>
    <x v="1"/>
    <n v="0"/>
    <n v="5"/>
    <x v="1"/>
    <n v="0"/>
    <n v="0"/>
    <x v="1"/>
    <x v="1"/>
    <n v="2"/>
    <n v="1"/>
    <x v="1"/>
    <n v="2"/>
    <x v="1336"/>
    <x v="1336"/>
    <x v="73"/>
    <x v="1336"/>
    <n v="3.1899999999999998E-2"/>
    <n v="0"/>
    <n v="3.7000000000000002E-3"/>
    <n v="3.8582000000000001"/>
    <n v="0"/>
    <x v="1335"/>
    <n v="4185.1899999999996"/>
    <n v="0"/>
    <n v="8071054.3799999999"/>
    <n v="0"/>
    <n v="203297200"/>
    <n v="203297200"/>
    <n v="0"/>
    <x v="41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87802.01"/>
    <n v="27632.17"/>
    <n v="0"/>
    <n v="1460169.84"/>
    <n v="7656264.71"/>
    <n v="63336.38"/>
    <x v="0"/>
    <x v="0"/>
    <n v="0"/>
    <n v="0"/>
    <x v="0"/>
    <x v="0"/>
    <n v="1300000"/>
    <x v="1133"/>
    <n v="14409857.26"/>
    <s v="Torre Almirante"/>
    <x v="2"/>
  </r>
  <r>
    <s v="13886"/>
    <s v="FII TORRE ALMIRANTE"/>
    <s v="07.122.725/0001-00"/>
    <d v="2012-10-15T00:00:00"/>
    <x v="0"/>
    <s v="BRALMICTF003"/>
    <x v="27"/>
    <n v="104700"/>
    <x v="0"/>
    <x v="0"/>
    <x v="4"/>
    <x v="0"/>
    <x v="0"/>
    <m/>
    <s v="31/12"/>
    <x v="0"/>
    <x v="0"/>
    <s v="BTG PACTUAL SERVIÇOS FINANCEIROS S/A DTVM"/>
    <s v="59.281.253/0001-23"/>
    <x v="6"/>
    <d v="2017-05-31T00:00:00"/>
    <n v="2680"/>
    <n v="2595"/>
    <n v="75"/>
    <x v="1"/>
    <x v="1"/>
    <n v="0"/>
    <n v="5"/>
    <x v="1"/>
    <n v="0"/>
    <n v="0"/>
    <x v="1"/>
    <x v="1"/>
    <n v="2"/>
    <n v="1"/>
    <x v="1"/>
    <n v="2"/>
    <x v="1337"/>
    <x v="1337"/>
    <x v="73"/>
    <x v="1337"/>
    <n v="3.1099999999999999E-2"/>
    <n v="0"/>
    <n v="2.5989"/>
    <n v="1.2583"/>
    <n v="0"/>
    <x v="1336"/>
    <n v="1718.03"/>
    <n v="0"/>
    <n v="6740666.4800000004"/>
    <n v="0"/>
    <n v="203297200"/>
    <n v="203297200"/>
    <n v="0"/>
    <x v="41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30058.96"/>
    <n v="349985.54"/>
    <n v="0"/>
    <n v="1580073.42"/>
    <n v="2497132.46"/>
    <n v="63338.75"/>
    <x v="0"/>
    <x v="0"/>
    <n v="0"/>
    <n v="0"/>
    <x v="0"/>
    <x v="0"/>
    <n v="1300000"/>
    <x v="1134"/>
    <n v="8361667.04"/>
    <s v="Torre Almirante"/>
    <x v="2"/>
  </r>
  <r>
    <s v="14658"/>
    <s v="FII TORRE ALMIRANTE"/>
    <s v="07.122.725/0001-00"/>
    <d v="2004-11-19T00:00:00"/>
    <x v="0"/>
    <s v="BRALMICTF003"/>
    <x v="27"/>
    <n v="104700"/>
    <x v="0"/>
    <x v="0"/>
    <x v="4"/>
    <x v="0"/>
    <x v="0"/>
    <m/>
    <s v="31/12"/>
    <x v="0"/>
    <x v="0"/>
    <s v="BTG PACTUAL SERVIÇOS FINANCEIROS S/A DTVM"/>
    <s v="59.281.253/0001-23"/>
    <x v="7"/>
    <d v="2017-06-30T00:00:00"/>
    <n v="2953"/>
    <n v="2867"/>
    <n v="75"/>
    <x v="1"/>
    <x v="1"/>
    <n v="0"/>
    <n v="5"/>
    <x v="1"/>
    <n v="0"/>
    <n v="0"/>
    <x v="1"/>
    <x v="1"/>
    <n v="2"/>
    <n v="2"/>
    <x v="1"/>
    <n v="2"/>
    <x v="1338"/>
    <x v="1338"/>
    <x v="73"/>
    <x v="1338"/>
    <n v="3.1800000000000002E-2"/>
    <n v="0"/>
    <n v="0.2117"/>
    <n v="-0.1638"/>
    <n v="0"/>
    <x v="1337"/>
    <n v="6537.88"/>
    <n v="0"/>
    <n v="6411306.3300000001"/>
    <n v="0"/>
    <n v="203817600"/>
    <n v="203817600"/>
    <n v="0"/>
    <x v="4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63647.07"/>
    <n v="264673.23"/>
    <n v="0"/>
    <n v="1498973.84"/>
    <n v="2163563.27"/>
    <n v="64984.88"/>
    <x v="0"/>
    <x v="0"/>
    <n v="0"/>
    <n v="0"/>
    <x v="0"/>
    <x v="0"/>
    <n v="1300000"/>
    <x v="1135"/>
    <n v="7960174.4900000002"/>
    <s v="Torre Almirante"/>
    <x v="2"/>
  </r>
  <r>
    <s v="15617"/>
    <s v="FII TORRE ALMIRANTE"/>
    <s v="07.122.725/0001-00"/>
    <d v="2004-11-19T00:00:00"/>
    <x v="0"/>
    <s v="BRALMICTF003"/>
    <x v="27"/>
    <n v="104700"/>
    <x v="0"/>
    <x v="0"/>
    <x v="4"/>
    <x v="0"/>
    <x v="0"/>
    <m/>
    <s v="31/12"/>
    <x v="0"/>
    <x v="0"/>
    <s v="BTG PACTUAL SERVIÇOS FINANCEIROS S/A DTVM"/>
    <s v="59.281.253/0001-23"/>
    <x v="8"/>
    <d v="2017-07-31T00:00:00"/>
    <n v="3308"/>
    <n v="3219"/>
    <n v="77"/>
    <x v="1"/>
    <x v="1"/>
    <n v="0"/>
    <n v="5"/>
    <x v="1"/>
    <n v="0"/>
    <n v="0"/>
    <x v="1"/>
    <x v="1"/>
    <n v="2"/>
    <n v="3"/>
    <x v="1"/>
    <n v="2"/>
    <x v="1339"/>
    <x v="1339"/>
    <x v="73"/>
    <x v="1339"/>
    <n v="3.1600000000000003E-2"/>
    <n v="0"/>
    <n v="1.1142000000000001"/>
    <n v="-1.0604"/>
    <n v="0"/>
    <x v="1338"/>
    <n v="4817.55"/>
    <n v="0"/>
    <n v="6175868.0999999996"/>
    <n v="0"/>
    <n v="203817600"/>
    <n v="203817600"/>
    <n v="0"/>
    <x v="4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37486.57"/>
    <n v="681531.18"/>
    <n v="0"/>
    <n v="1355955.39"/>
    <n v="0"/>
    <n v="65122.42"/>
    <x v="0"/>
    <x v="0"/>
    <n v="0"/>
    <n v="0"/>
    <x v="0"/>
    <x v="0"/>
    <n v="1300000"/>
    <x v="1136"/>
    <n v="5723384.25"/>
    <s v="Torre Almirante"/>
    <x v="2"/>
  </r>
  <r>
    <s v="16748"/>
    <s v="FII TORRE ALMIRANTE"/>
    <s v="07.122.725/0001-00"/>
    <d v="2004-11-19T00:00:00"/>
    <x v="0"/>
    <s v="BRALMICTF003"/>
    <x v="27"/>
    <n v="104700"/>
    <x v="0"/>
    <x v="0"/>
    <x v="4"/>
    <x v="0"/>
    <x v="0"/>
    <m/>
    <s v="31/12"/>
    <x v="0"/>
    <x v="0"/>
    <s v="BTG PACTUAL SERVIÇOS FINANCEIROS S/A DTVM"/>
    <s v="59.281.253/0001-23"/>
    <x v="9"/>
    <d v="2017-08-31T00:00:00"/>
    <n v="3517"/>
    <n v="3426"/>
    <n v="79"/>
    <x v="1"/>
    <x v="1"/>
    <n v="0"/>
    <n v="5"/>
    <x v="1"/>
    <n v="0"/>
    <n v="0"/>
    <x v="1"/>
    <x v="1"/>
    <n v="2"/>
    <n v="3"/>
    <x v="1"/>
    <n v="2"/>
    <x v="1340"/>
    <x v="1340"/>
    <x v="73"/>
    <x v="1340"/>
    <n v="3.1899999999999998E-2"/>
    <n v="0"/>
    <n v="-9.1300000000000006E-2"/>
    <n v="-0.1721"/>
    <n v="0"/>
    <x v="1339"/>
    <n v="4414.1099999999997"/>
    <n v="0"/>
    <n v="5995670.6399999997"/>
    <n v="0"/>
    <n v="203817600"/>
    <n v="203817600"/>
    <n v="0"/>
    <x v="4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22298.56"/>
    <n v="899497.52"/>
    <n v="0"/>
    <n v="1222801.04"/>
    <n v="0"/>
    <n v="65848.039999999994"/>
    <x v="0"/>
    <x v="0"/>
    <n v="0"/>
    <n v="0"/>
    <x v="0"/>
    <x v="0"/>
    <n v="1300000"/>
    <x v="1137"/>
    <n v="5815928.4199999999"/>
    <s v="Torre Almirante"/>
    <x v="2"/>
  </r>
  <r>
    <s v="17600"/>
    <s v="FII TORRE ALMIRANTE"/>
    <s v="07.122.725/0001-00"/>
    <d v="2004-11-19T00:00:00"/>
    <x v="0"/>
    <s v="BRALMICTF003"/>
    <x v="27"/>
    <n v="104700"/>
    <x v="0"/>
    <x v="0"/>
    <x v="4"/>
    <x v="0"/>
    <x v="0"/>
    <m/>
    <s v="31/12"/>
    <x v="0"/>
    <x v="0"/>
    <s v="BTG PACTUAL SERVIÇOS FINANCEIROS S/A DTVM"/>
    <s v="59.281.253/0001-23"/>
    <x v="10"/>
    <d v="2017-09-30T00:00:00"/>
    <n v="3716"/>
    <n v="3624"/>
    <n v="80"/>
    <x v="1"/>
    <x v="1"/>
    <n v="0"/>
    <n v="5"/>
    <x v="1"/>
    <n v="0"/>
    <n v="0"/>
    <x v="1"/>
    <x v="1"/>
    <n v="2"/>
    <n v="3"/>
    <x v="1"/>
    <n v="2"/>
    <x v="1341"/>
    <x v="1341"/>
    <x v="73"/>
    <x v="1341"/>
    <n v="3.2000000000000001E-2"/>
    <n v="0"/>
    <n v="-0.1744"/>
    <n v="-0.28299999999999997"/>
    <n v="0"/>
    <x v="1340"/>
    <n v="599.19000000000005"/>
    <n v="0"/>
    <n v="5343287.99"/>
    <n v="0"/>
    <n v="204051358.00999999"/>
    <n v="204051358.00999999"/>
    <n v="0"/>
    <x v="4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30750.71"/>
    <n v="1117463.8600000001"/>
    <n v="0"/>
    <n v="1113286.8500000001"/>
    <n v="0"/>
    <n v="65787.929999999993"/>
    <x v="0"/>
    <x v="0"/>
    <n v="0"/>
    <n v="0"/>
    <x v="0"/>
    <x v="0"/>
    <n v="1300000"/>
    <x v="1138"/>
    <n v="5861345.9400000004"/>
    <s v="Torre Almirante"/>
    <x v="2"/>
  </r>
  <r>
    <s v="18961"/>
    <s v="FII TORRE ALMIRANTE"/>
    <s v="07.122.725/0001-00"/>
    <d v="2004-11-19T00:00:00"/>
    <x v="0"/>
    <s v="BRALMICTF003"/>
    <x v="27"/>
    <n v="104700"/>
    <x v="0"/>
    <x v="0"/>
    <x v="4"/>
    <x v="0"/>
    <x v="0"/>
    <m/>
    <s v="31/12"/>
    <x v="0"/>
    <x v="0"/>
    <s v="BTG PACTUAL SERVIÇOS FINANCEIROS S/A DTVM"/>
    <s v="59.281.253/0001-23"/>
    <x v="11"/>
    <d v="2017-10-31T00:00:00"/>
    <n v="3965"/>
    <n v="3872"/>
    <n v="81"/>
    <x v="1"/>
    <x v="1"/>
    <n v="0"/>
    <n v="5"/>
    <x v="1"/>
    <n v="0"/>
    <n v="0"/>
    <x v="1"/>
    <x v="1"/>
    <n v="2"/>
    <n v="3"/>
    <x v="1"/>
    <n v="2"/>
    <x v="1342"/>
    <x v="1342"/>
    <x v="73"/>
    <x v="1342"/>
    <n v="3.1899999999999998E-2"/>
    <n v="0"/>
    <n v="-4.7600000000000003E-2"/>
    <n v="-0.15140000000000001"/>
    <n v="0"/>
    <x v="1341"/>
    <n v="598.39"/>
    <n v="0"/>
    <n v="4967954.9400000004"/>
    <n v="0"/>
    <n v="204077331.12"/>
    <n v="204077331.12"/>
    <n v="0"/>
    <x v="4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45158.11"/>
    <n v="1335430.2"/>
    <n v="0"/>
    <n v="1009727.91"/>
    <n v="0"/>
    <n v="65673.22"/>
    <x v="0"/>
    <x v="0"/>
    <n v="0"/>
    <n v="0"/>
    <x v="0"/>
    <x v="0"/>
    <n v="1300000"/>
    <x v="1139"/>
    <n v="5724273.6100000003"/>
    <s v="Torre Almirante"/>
    <x v="2"/>
  </r>
  <r>
    <s v="20386"/>
    <s v="FII TORRE ALMIRANTE"/>
    <s v="07.122.725/0001-00"/>
    <d v="2004-11-19T00:00:00"/>
    <x v="0"/>
    <s v="BRALMICTF003"/>
    <x v="27"/>
    <n v="104700"/>
    <x v="0"/>
    <x v="0"/>
    <x v="4"/>
    <x v="0"/>
    <x v="0"/>
    <m/>
    <s v="31/12"/>
    <x v="0"/>
    <x v="0"/>
    <s v="BTG PACTUAL SERVIÇOS FINANCEIROS S/A DTVM"/>
    <s v="59.281.253/0001-23"/>
    <x v="12"/>
    <d v="2017-11-30T00:00:00"/>
    <n v="4110"/>
    <n v="4013"/>
    <n v="83"/>
    <x v="1"/>
    <x v="1"/>
    <n v="0"/>
    <n v="5"/>
    <x v="1"/>
    <n v="0"/>
    <n v="0"/>
    <x v="1"/>
    <x v="1"/>
    <n v="3"/>
    <n v="4"/>
    <x v="1"/>
    <n v="2"/>
    <x v="1343"/>
    <x v="1343"/>
    <x v="73"/>
    <x v="1343"/>
    <n v="3.0800000000000001E-2"/>
    <n v="0"/>
    <n v="3.5032999999999999"/>
    <n v="-0.24049999999999999"/>
    <n v="0"/>
    <x v="1342"/>
    <n v="2422.54"/>
    <n v="0"/>
    <n v="4357306.01"/>
    <n v="0"/>
    <n v="211665000"/>
    <n v="211665000"/>
    <n v="0"/>
    <x v="4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71755.9300000002"/>
    <n v="1553396.54"/>
    <n v="0"/>
    <n v="1018359.39"/>
    <n v="0"/>
    <n v="65641.98"/>
    <x v="0"/>
    <x v="0"/>
    <n v="0"/>
    <n v="0"/>
    <x v="0"/>
    <x v="0"/>
    <n v="1300000"/>
    <x v="1140"/>
    <n v="5724659.25"/>
    <s v="Torre Almirante"/>
    <x v="2"/>
  </r>
  <r>
    <s v="21168"/>
    <s v="FII TORRE ALMIRANTE"/>
    <s v="07.122.725/0001-00"/>
    <d v="2004-11-19T00:00:00"/>
    <x v="0"/>
    <s v="BRALMICTF003"/>
    <x v="27"/>
    <n v="104700"/>
    <x v="0"/>
    <x v="0"/>
    <x v="4"/>
    <x v="0"/>
    <x v="0"/>
    <m/>
    <s v="31/12"/>
    <x v="0"/>
    <x v="0"/>
    <s v="BTG PACTUAL SERVIÇOS FINANCEIROS S/A DTVM"/>
    <s v="59.281.253/0001-23"/>
    <x v="13"/>
    <d v="2017-12-31T00:00:00"/>
    <n v="4220"/>
    <n v="4125"/>
    <n v="82"/>
    <x v="1"/>
    <x v="1"/>
    <n v="0"/>
    <n v="5"/>
    <x v="1"/>
    <n v="0"/>
    <n v="0"/>
    <x v="1"/>
    <x v="1"/>
    <n v="3"/>
    <n v="3"/>
    <x v="1"/>
    <n v="2"/>
    <x v="1344"/>
    <x v="1344"/>
    <x v="73"/>
    <x v="1344"/>
    <n v="3.1899999999999998E-2"/>
    <n v="0"/>
    <n v="-0.1021"/>
    <n v="-0.2024"/>
    <n v="0"/>
    <x v="1343"/>
    <n v="5.14"/>
    <n v="0"/>
    <n v="1896072.06"/>
    <n v="0"/>
    <n v="211739987.40000001"/>
    <n v="211739987.40000001"/>
    <n v="0"/>
    <x v="4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42653.1399999997"/>
    <n v="1771124.32"/>
    <n v="0"/>
    <n v="2971528.82"/>
    <n v="0"/>
    <n v="67941.59"/>
    <x v="0"/>
    <x v="0"/>
    <n v="0"/>
    <n v="0"/>
    <x v="0"/>
    <x v="0"/>
    <n v="1300000"/>
    <x v="1141"/>
    <n v="5724203.6900000004"/>
    <s v="Torre Almirante"/>
    <x v="2"/>
  </r>
  <r>
    <s v="22757"/>
    <s v="FII TORRE ALMIRANTE"/>
    <s v="07.122.725/0001-00"/>
    <d v="2004-11-19T00:00:00"/>
    <x v="0"/>
    <s v="BRALMICTF003"/>
    <x v="27"/>
    <n v="104700"/>
    <x v="0"/>
    <x v="0"/>
    <x v="4"/>
    <x v="0"/>
    <x v="0"/>
    <m/>
    <s v="31/12"/>
    <x v="0"/>
    <x v="0"/>
    <s v="BTG PACTUAL SERVIÇOS FINANCEIROS S/A DTVM"/>
    <s v="59.281.253/0001-23"/>
    <x v="14"/>
    <d v="2018-01-31T00:00:00"/>
    <n v="4375"/>
    <m/>
    <m/>
    <x v="0"/>
    <x v="0"/>
    <m/>
    <m/>
    <x v="0"/>
    <m/>
    <m/>
    <x v="0"/>
    <x v="0"/>
    <m/>
    <m/>
    <x v="0"/>
    <m/>
    <x v="1345"/>
    <x v="1345"/>
    <x v="73"/>
    <x v="1345"/>
    <n v="3.1899999999999998E-2"/>
    <n v="0"/>
    <n v="-7.2499999999999995E-2"/>
    <n v="-0.1774"/>
    <n v="0"/>
    <x v="1344"/>
    <n v="2920.21"/>
    <n v="0"/>
    <n v="1517234.79"/>
    <n v="0"/>
    <n v="211739987.40000001"/>
    <n v="211739987.40000001"/>
    <n v="0"/>
    <x v="4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228992.7199999997"/>
    <n v="1989094.59"/>
    <n v="0"/>
    <n v="4239898.13"/>
    <n v="0"/>
    <n v="67872.23"/>
    <x v="0"/>
    <x v="0"/>
    <n v="0"/>
    <n v="0"/>
    <x v="0"/>
    <x v="0"/>
    <n v="1300000"/>
    <x v="1142"/>
    <n v="7099025.4299999997"/>
    <s v="Torre Almirante"/>
    <x v="2"/>
  </r>
  <r>
    <s v="23629"/>
    <s v="FII TORRE ALMIRANTE"/>
    <s v="07.122.725/0001-00"/>
    <d v="2004-11-19T00:00:00"/>
    <x v="0"/>
    <s v="BRALMICTF003"/>
    <x v="27"/>
    <n v="104700"/>
    <x v="0"/>
    <x v="0"/>
    <x v="4"/>
    <x v="0"/>
    <x v="0"/>
    <m/>
    <s v="31/12"/>
    <x v="0"/>
    <x v="0"/>
    <s v="BTG PACTUAL SERVIÇOS FINANCEIROS S/A DTVM"/>
    <s v="59.281.253/0001-23"/>
    <x v="15"/>
    <d v="2018-02-28T00:00:00"/>
    <n v="4546"/>
    <n v="4452"/>
    <n v="81"/>
    <x v="1"/>
    <x v="1"/>
    <n v="0"/>
    <n v="5"/>
    <x v="1"/>
    <n v="0"/>
    <n v="0"/>
    <x v="1"/>
    <x v="1"/>
    <n v="2"/>
    <n v="4"/>
    <x v="1"/>
    <n v="2"/>
    <x v="1346"/>
    <x v="1346"/>
    <x v="73"/>
    <x v="1346"/>
    <n v="3.1899999999999998E-2"/>
    <n v="0"/>
    <n v="-9.3299999999999994E-2"/>
    <n v="-0.20649999999999999"/>
    <n v="0"/>
    <x v="1345"/>
    <n v="5463.32"/>
    <n v="0"/>
    <n v="1038417.4"/>
    <n v="0"/>
    <n v="211739987.40000001"/>
    <n v="211739987.40000001"/>
    <n v="0"/>
    <x v="4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07191.4000000004"/>
    <n v="2207064.86"/>
    <n v="0"/>
    <n v="4300126.54"/>
    <n v="0"/>
    <n v="67787.839999999997"/>
    <x v="0"/>
    <x v="0"/>
    <n v="0"/>
    <n v="0"/>
    <x v="0"/>
    <x v="0"/>
    <n v="1300000"/>
    <x v="1143"/>
    <n v="7099009.46"/>
    <s v="Torre Almirante"/>
    <x v="2"/>
  </r>
  <r>
    <s v="25051"/>
    <s v="FII TORRE ALMIRANTE"/>
    <s v="07.122.725/0001-00"/>
    <d v="2004-11-19T00:00:00"/>
    <x v="0"/>
    <s v="BRALMICTF003"/>
    <x v="27"/>
    <n v="104700"/>
    <x v="0"/>
    <x v="0"/>
    <x v="4"/>
    <x v="0"/>
    <x v="0"/>
    <m/>
    <s v="31/12"/>
    <x v="0"/>
    <x v="0"/>
    <s v="BTG PACTUAL SERVIÇOS FINANCEIROS S/A DTVM"/>
    <s v="59.281.253/0001-23"/>
    <x v="16"/>
    <d v="2018-03-31T00:00:00"/>
    <n v="4739"/>
    <n v="4645"/>
    <n v="81"/>
    <x v="1"/>
    <x v="1"/>
    <n v="0"/>
    <n v="5"/>
    <x v="1"/>
    <n v="0"/>
    <n v="0"/>
    <x v="1"/>
    <x v="1"/>
    <n v="2"/>
    <n v="4"/>
    <x v="1"/>
    <n v="2"/>
    <x v="1347"/>
    <x v="1347"/>
    <x v="73"/>
    <x v="1347"/>
    <n v="2.7699999999999999E-2"/>
    <n v="0"/>
    <n v="6.7299999999999999E-2"/>
    <n v="-0.1071"/>
    <n v="0"/>
    <x v="1346"/>
    <n v="975.74"/>
    <n v="0"/>
    <n v="595724.69999999995"/>
    <n v="0"/>
    <n v="211739987.40000001"/>
    <n v="211739987.40000001"/>
    <n v="0"/>
    <x v="4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73880.0199999996"/>
    <n v="2636441.6000000001"/>
    <n v="0"/>
    <n v="3937438.42"/>
    <n v="0"/>
    <n v="58778.16"/>
    <x v="0"/>
    <x v="0"/>
    <n v="0"/>
    <n v="0"/>
    <x v="0"/>
    <x v="0"/>
    <n v="1300000"/>
    <x v="1144"/>
    <n v="6575784.25"/>
    <s v="Torre Almirante"/>
    <x v="2"/>
  </r>
  <r>
    <s v="26702"/>
    <s v="FII TORRE ALMIRANTE"/>
    <s v="07.122.725/0001-00"/>
    <d v="2004-11-19T00:00:00"/>
    <x v="0"/>
    <s v="BRALMICTF003"/>
    <x v="27"/>
    <n v="104700"/>
    <x v="0"/>
    <x v="0"/>
    <x v="4"/>
    <x v="0"/>
    <x v="0"/>
    <m/>
    <s v="31/12"/>
    <x v="0"/>
    <x v="0"/>
    <s v="BTG PACTUAL SERVIÇOS FINANCEIROS S/A DTVM"/>
    <s v="59.281.253/0001-23"/>
    <x v="17"/>
    <d v="2018-04-30T00:00:00"/>
    <n v="4821"/>
    <n v="4724"/>
    <n v="83"/>
    <x v="1"/>
    <x v="1"/>
    <n v="0"/>
    <n v="5"/>
    <x v="1"/>
    <n v="0"/>
    <n v="0"/>
    <x v="1"/>
    <x v="1"/>
    <n v="2"/>
    <n v="5"/>
    <x v="1"/>
    <n v="2"/>
    <x v="1348"/>
    <x v="1348"/>
    <x v="73"/>
    <x v="1348"/>
    <n v="3.61E-2"/>
    <n v="0"/>
    <n v="9.8199999999999996E-2"/>
    <n v="1.46E-2"/>
    <n v="0"/>
    <x v="1347"/>
    <n v="2784.55"/>
    <n v="0"/>
    <n v="486365.83"/>
    <n v="0"/>
    <n v="211739987.40000001"/>
    <n v="211739987.40000001"/>
    <n v="0"/>
    <x v="4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737385.8600000003"/>
    <n v="2911992.13"/>
    <n v="0"/>
    <n v="3825393.73"/>
    <n v="0"/>
    <n v="67770.19"/>
    <x v="0"/>
    <x v="0"/>
    <n v="0"/>
    <n v="0"/>
    <x v="0"/>
    <x v="0"/>
    <n v="1300000"/>
    <x v="1145"/>
    <n v="6423273.6200000001"/>
    <s v="Torre Almirante"/>
    <x v="2"/>
  </r>
  <r>
    <s v="27966"/>
    <s v="FII TORRE ALMIRANTE"/>
    <s v="07.122.725/0001-00"/>
    <d v="2004-11-19T00:00:00"/>
    <x v="0"/>
    <s v="BRALMICTF003"/>
    <x v="27"/>
    <n v="104700"/>
    <x v="0"/>
    <x v="0"/>
    <x v="4"/>
    <x v="0"/>
    <x v="0"/>
    <m/>
    <s v="31/12"/>
    <x v="0"/>
    <x v="0"/>
    <s v="BTG PACTUAL SERVIÇOS FINANCEIROS S/A DTVM"/>
    <s v="59.281.253/0001-23"/>
    <x v="18"/>
    <d v="2018-05-31T00:00:00"/>
    <n v="4823"/>
    <n v="4724"/>
    <n v="83"/>
    <x v="1"/>
    <x v="1"/>
    <n v="0"/>
    <n v="5"/>
    <x v="1"/>
    <n v="0"/>
    <n v="0"/>
    <x v="1"/>
    <x v="1"/>
    <n v="4"/>
    <n v="5"/>
    <x v="1"/>
    <n v="2"/>
    <x v="1349"/>
    <x v="1349"/>
    <x v="73"/>
    <x v="1349"/>
    <n v="3.1800000000000002E-2"/>
    <n v="0"/>
    <n v="0.32479999999999998"/>
    <n v="-0.20930000000000001"/>
    <n v="0"/>
    <x v="1348"/>
    <n v="1750.09"/>
    <n v="0"/>
    <n v="311329.43"/>
    <n v="0"/>
    <n v="211746705.03999999"/>
    <n v="211746705.03999999"/>
    <n v="0"/>
    <x v="4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97854.1299999999"/>
    <n v="3794870.01"/>
    <n v="0"/>
    <n v="3702984.12"/>
    <n v="0"/>
    <n v="67836.72"/>
    <x v="0"/>
    <x v="0"/>
    <n v="0"/>
    <n v="0"/>
    <x v="0"/>
    <x v="0"/>
    <n v="1300000"/>
    <x v="1146"/>
    <n v="6324067.9800000004"/>
    <s v="Torre Almirante"/>
    <x v="2"/>
  </r>
  <r>
    <s v="29079"/>
    <s v="FII TORRE ALMIRANTE"/>
    <s v="07.122.725/0001-00"/>
    <d v="2004-11-19T00:00:00"/>
    <x v="0"/>
    <s v="BRALMICTF003"/>
    <x v="27"/>
    <n v="104700"/>
    <x v="0"/>
    <x v="0"/>
    <x v="4"/>
    <x v="0"/>
    <x v="0"/>
    <m/>
    <s v="31/12"/>
    <x v="0"/>
    <x v="0"/>
    <s v="BTG PACTUAL SERVIÇOS FINANCEIROS S/A DTVM"/>
    <s v="59.281.253/0001-23"/>
    <x v="19"/>
    <d v="2018-06-30T00:00:00"/>
    <n v="4796"/>
    <n v="4698"/>
    <n v="82"/>
    <x v="1"/>
    <x v="1"/>
    <n v="0"/>
    <n v="5"/>
    <x v="1"/>
    <n v="0"/>
    <n v="0"/>
    <x v="1"/>
    <x v="1"/>
    <n v="4"/>
    <n v="5"/>
    <x v="1"/>
    <n v="2"/>
    <x v="1350"/>
    <x v="1350"/>
    <x v="73"/>
    <x v="1350"/>
    <n v="3.1600000000000003E-2"/>
    <n v="0"/>
    <n v="0.60770000000000002"/>
    <n v="0.58209999999999995"/>
    <n v="0"/>
    <x v="1349"/>
    <n v="1852.9"/>
    <n v="0"/>
    <n v="798690.99"/>
    <n v="0"/>
    <n v="211746705.03999999"/>
    <n v="211746705.03999999"/>
    <n v="0"/>
    <x v="4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00113"/>
    <n v="3854211.96"/>
    <n v="0"/>
    <n v="3045901.04"/>
    <n v="0"/>
    <n v="67836.72"/>
    <x v="0"/>
    <x v="0"/>
    <n v="0"/>
    <n v="0"/>
    <x v="0"/>
    <x v="0"/>
    <n v="0"/>
    <x v="1147"/>
    <n v="4917952.54"/>
    <s v="Torre Almirante"/>
    <x v="2"/>
  </r>
  <r>
    <s v="31147"/>
    <s v="FII TORRE ALMIRANTE"/>
    <s v="07.122.725/0001-00"/>
    <d v="2004-11-19T00:00:00"/>
    <x v="0"/>
    <s v="BRALMICTF003"/>
    <x v="27"/>
    <n v="104700"/>
    <x v="0"/>
    <x v="0"/>
    <x v="4"/>
    <x v="0"/>
    <x v="0"/>
    <m/>
    <s v="31/12"/>
    <x v="0"/>
    <x v="0"/>
    <s v="BTG PACTUAL SERVIÇOS FINANCEIROS S/A DTVM"/>
    <s v="59.281.253/0001-23"/>
    <x v="20"/>
    <d v="2018-07-31T00:00:00"/>
    <n v="4318"/>
    <n v="4222"/>
    <n v="78"/>
    <x v="1"/>
    <x v="1"/>
    <n v="0"/>
    <n v="5"/>
    <x v="1"/>
    <n v="0"/>
    <n v="0"/>
    <x v="1"/>
    <x v="1"/>
    <n v="4"/>
    <n v="7"/>
    <x v="1"/>
    <n v="2"/>
    <x v="1351"/>
    <x v="1351"/>
    <x v="73"/>
    <x v="1351"/>
    <n v="3.2000000000000001E-2"/>
    <n v="0"/>
    <n v="-3.1199999999999999E-2"/>
    <n v="-0.12859999999999999"/>
    <n v="0"/>
    <x v="1350"/>
    <n v="2796.24"/>
    <n v="0"/>
    <n v="354166.8"/>
    <n v="0"/>
    <n v="211746705.03999999"/>
    <n v="211746705.03999999"/>
    <n v="0"/>
    <x v="4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41719.0800000001"/>
    <n v="4210414.1500000004"/>
    <n v="0"/>
    <n v="2931304.93"/>
    <n v="0"/>
    <n v="68470.64"/>
    <x v="0"/>
    <x v="0"/>
    <n v="0"/>
    <n v="0"/>
    <x v="0"/>
    <x v="0"/>
    <n v="0"/>
    <x v="1148"/>
    <n v="4782956.82"/>
    <s v="Torre Almirante"/>
    <x v="2"/>
  </r>
  <r>
    <s v="32289"/>
    <s v="FII TORRE ALMIRANTE"/>
    <s v="07.122.725/0001-00"/>
    <d v="2004-11-19T00:00:00"/>
    <x v="0"/>
    <s v="BRALMICTF003"/>
    <x v="27"/>
    <n v="104700"/>
    <x v="0"/>
    <x v="0"/>
    <x v="4"/>
    <x v="0"/>
    <x v="0"/>
    <m/>
    <s v="31/12"/>
    <x v="0"/>
    <x v="0"/>
    <s v="BTG PACTUAL SERVIÇOS FINANCEIROS S/A DTVM"/>
    <s v="59.281.253/0001-23"/>
    <x v="21"/>
    <d v="2018-08-31T00:00:00"/>
    <n v="4244"/>
    <n v="4149"/>
    <n v="77"/>
    <x v="1"/>
    <x v="1"/>
    <n v="0"/>
    <n v="5"/>
    <x v="1"/>
    <n v="0"/>
    <n v="0"/>
    <x v="1"/>
    <x v="1"/>
    <n v="4"/>
    <n v="7"/>
    <x v="1"/>
    <n v="2"/>
    <x v="1352"/>
    <x v="1352"/>
    <x v="73"/>
    <x v="1352"/>
    <n v="3.1899999999999998E-2"/>
    <n v="0"/>
    <n v="-4.8300000000000003E-2"/>
    <n v="-8.4500000000000006E-2"/>
    <n v="0"/>
    <x v="1351"/>
    <n v="1401.23"/>
    <n v="0"/>
    <n v="190839.7"/>
    <n v="0"/>
    <n v="211746705.03999999"/>
    <n v="211746705.03999999"/>
    <n v="0"/>
    <x v="4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78325.29"/>
    <n v="4269756"/>
    <n v="0"/>
    <n v="2808569.29"/>
    <n v="0"/>
    <n v="68470.64"/>
    <x v="0"/>
    <x v="0"/>
    <n v="0"/>
    <n v="0"/>
    <x v="0"/>
    <x v="0"/>
    <n v="0"/>
    <x v="1149"/>
    <n v="4658450.18"/>
    <s v="Torre Almirante"/>
    <x v="2"/>
  </r>
  <r>
    <s v="34029"/>
    <s v="FII TORRE ALMIRANTE"/>
    <s v="07.122.725/0001-00"/>
    <d v="2004-11-19T00:00:00"/>
    <x v="0"/>
    <s v="BRALMICTF003"/>
    <x v="27"/>
    <n v="104700"/>
    <x v="0"/>
    <x v="0"/>
    <x v="4"/>
    <x v="0"/>
    <x v="0"/>
    <m/>
    <s v="31/12"/>
    <x v="0"/>
    <x v="0"/>
    <s v="BTG PACTUAL SERVIÇOS FINANCEIROS S/A DTVM"/>
    <s v="59.281.253/0001-23"/>
    <x v="22"/>
    <d v="2018-09-30T00:00:00"/>
    <n v="4374"/>
    <n v="4278"/>
    <n v="79"/>
    <x v="1"/>
    <x v="1"/>
    <n v="0"/>
    <n v="5"/>
    <x v="1"/>
    <n v="0"/>
    <n v="0"/>
    <x v="1"/>
    <x v="1"/>
    <n v="4"/>
    <n v="6"/>
    <x v="1"/>
    <n v="2"/>
    <x v="1353"/>
    <x v="1353"/>
    <x v="73"/>
    <x v="1353"/>
    <n v="3.1899999999999998E-2"/>
    <n v="0"/>
    <n v="2.3300000000000001E-2"/>
    <n v="-4.4000000000000003E-3"/>
    <n v="0"/>
    <x v="1352"/>
    <n v="1417.83"/>
    <n v="0"/>
    <n v="481054.17"/>
    <n v="0"/>
    <n v="211746705.03999999"/>
    <n v="211746705.03999999"/>
    <n v="0"/>
    <x v="4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99311.3600000003"/>
    <n v="4014751.8"/>
    <n v="0"/>
    <n v="2684559.56"/>
    <n v="0"/>
    <n v="68449.259999999995"/>
    <x v="0"/>
    <x v="0"/>
    <n v="0"/>
    <n v="0"/>
    <x v="0"/>
    <x v="0"/>
    <n v="0"/>
    <x v="1150"/>
    <n v="4519799.1500000004"/>
    <s v="Torre Almirante"/>
    <x v="2"/>
  </r>
  <r>
    <s v="35887"/>
    <s v="FII TORRE ALMIRANTE"/>
    <s v="07.122.725/0001-00"/>
    <d v="2004-11-19T00:00:00"/>
    <x v="0"/>
    <s v="BRALMICTF003"/>
    <x v="27"/>
    <n v="104700"/>
    <x v="0"/>
    <x v="0"/>
    <x v="4"/>
    <x v="0"/>
    <x v="0"/>
    <m/>
    <s v="31/12"/>
    <x v="0"/>
    <x v="0"/>
    <s v="BTG PACTUAL SERVIÇOS FINANCEIROS S/A DTVM"/>
    <s v="59.281.253/0001-23"/>
    <x v="23"/>
    <d v="2018-10-31T00:00:00"/>
    <n v="4377"/>
    <n v="4280"/>
    <n v="80"/>
    <x v="1"/>
    <x v="1"/>
    <n v="0"/>
    <n v="5"/>
    <x v="1"/>
    <n v="0"/>
    <n v="0"/>
    <x v="1"/>
    <x v="1"/>
    <n v="4"/>
    <n v="6"/>
    <x v="1"/>
    <n v="2"/>
    <x v="1354"/>
    <x v="1354"/>
    <x v="73"/>
    <x v="1354"/>
    <n v="8.0999999999999996E-3"/>
    <n v="0"/>
    <n v="-5.1700000000000003E-2"/>
    <n v="-5.2400000000000002E-2"/>
    <n v="0"/>
    <x v="1353"/>
    <n v="3134.76"/>
    <n v="0"/>
    <n v="1977694.4"/>
    <n v="0"/>
    <n v="211746705.03999999"/>
    <n v="211746705.03999999"/>
    <n v="0"/>
    <x v="4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89192.9400000004"/>
    <n v="4038361.55"/>
    <n v="0"/>
    <n v="2550831.39"/>
    <n v="0"/>
    <n v="17428.740000000002"/>
    <x v="0"/>
    <x v="0"/>
    <n v="0"/>
    <n v="0"/>
    <x v="0"/>
    <x v="0"/>
    <n v="0"/>
    <x v="1151"/>
    <n v="6018866.4400000004"/>
    <s v="Torre Almirante"/>
    <x v="2"/>
  </r>
  <r>
    <s v="37503"/>
    <s v="FII TORRE ALMIRANTE"/>
    <s v="07.122.725/0001-00"/>
    <d v="2004-11-19T00:00:00"/>
    <x v="0"/>
    <s v="BRALMICTF003"/>
    <x v="27"/>
    <n v="111177"/>
    <x v="0"/>
    <x v="0"/>
    <x v="4"/>
    <x v="0"/>
    <x v="0"/>
    <m/>
    <s v="31/12"/>
    <x v="0"/>
    <x v="0"/>
    <s v="BTG PACTUAL SERVIÇOS FINANCEIROS S/A DTVM"/>
    <s v="59.281.253/0001-23"/>
    <x v="24"/>
    <d v="2018-11-30T00:00:00"/>
    <n v="4409"/>
    <n v="4314"/>
    <n v="77"/>
    <x v="1"/>
    <x v="1"/>
    <n v="0"/>
    <n v="5"/>
    <x v="1"/>
    <n v="0"/>
    <n v="0"/>
    <x v="1"/>
    <x v="1"/>
    <n v="4"/>
    <n v="6"/>
    <x v="1"/>
    <n v="3"/>
    <x v="1355"/>
    <x v="1355"/>
    <x v="74"/>
    <x v="1355"/>
    <n v="7.9000000000000008E-3"/>
    <n v="0"/>
    <n v="-2.5034999999999998"/>
    <n v="2.1700000000000001E-2"/>
    <n v="0"/>
    <x v="1354"/>
    <n v="1081.6099999999999"/>
    <n v="0"/>
    <n v="8007897.6699999999"/>
    <n v="0"/>
    <n v="211746705.03999999"/>
    <n v="211746705.03999999"/>
    <n v="0"/>
    <x v="4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42846.6399999997"/>
    <n v="4013334.83"/>
    <n v="0"/>
    <n v="2429511.81"/>
    <n v="0"/>
    <n v="17428.740000000002"/>
    <x v="0"/>
    <x v="0"/>
    <n v="0"/>
    <n v="0"/>
    <x v="0"/>
    <x v="0"/>
    <n v="0"/>
    <x v="1152"/>
    <n v="4340404.24"/>
    <s v="Torre Almirante"/>
    <x v="2"/>
  </r>
  <r>
    <s v="39307"/>
    <s v="FII TORRE ALMIRANTE"/>
    <s v="07.122.725/0001-00"/>
    <d v="2004-11-19T00:00:00"/>
    <x v="0"/>
    <s v="BRALMICTF003"/>
    <x v="27"/>
    <n v="111177"/>
    <x v="0"/>
    <x v="0"/>
    <x v="4"/>
    <x v="0"/>
    <x v="0"/>
    <m/>
    <s v="31/12"/>
    <x v="0"/>
    <x v="0"/>
    <s v="BTG PACTUAL SERVIÇOS FINANCEIROS S/A DTVM"/>
    <s v="59.281.253/0001-23"/>
    <x v="25"/>
    <d v="2018-12-31T00:00:00"/>
    <n v="4433"/>
    <n v="4337"/>
    <n v="78"/>
    <x v="1"/>
    <x v="1"/>
    <n v="0"/>
    <n v="5"/>
    <x v="1"/>
    <n v="0"/>
    <n v="0"/>
    <x v="1"/>
    <x v="1"/>
    <n v="4"/>
    <n v="6"/>
    <x v="1"/>
    <n v="3"/>
    <x v="1356"/>
    <x v="1356"/>
    <x v="74"/>
    <x v="1356"/>
    <n v="5.8299999999999998E-2"/>
    <n v="0"/>
    <n v="-13.9544"/>
    <n v="-4.1500000000000002E-2"/>
    <n v="0"/>
    <x v="1355"/>
    <n v="2893.1"/>
    <n v="0"/>
    <n v="7990361.3600000003"/>
    <n v="0"/>
    <n v="180934000"/>
    <n v="180934000"/>
    <n v="0"/>
    <x v="4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61494.8099999996"/>
    <n v="4057926.44"/>
    <n v="0"/>
    <n v="2303568.37"/>
    <n v="0"/>
    <n v="62602.07"/>
    <x v="0"/>
    <x v="0"/>
    <n v="0"/>
    <n v="0"/>
    <x v="0"/>
    <x v="0"/>
    <n v="0"/>
    <x v="1153"/>
    <n v="4389638"/>
    <s v="Torre Almirante"/>
    <x v="2"/>
  </r>
  <r>
    <s v="42024"/>
    <s v="FII TORRE ALMIRANTE"/>
    <s v="07.122.725/0001-00"/>
    <d v="2004-11-19T00:00:00"/>
    <x v="0"/>
    <s v="BRALMICTF003"/>
    <x v="27"/>
    <n v="111177"/>
    <x v="0"/>
    <x v="0"/>
    <x v="4"/>
    <x v="0"/>
    <x v="0"/>
    <m/>
    <s v="31/12"/>
    <x v="0"/>
    <x v="0"/>
    <s v="BTG PACTUAL SERVIÇOS FINANCEIROS S/A DTVM"/>
    <s v="59.281.253/0001-23"/>
    <x v="26"/>
    <d v="2019-01-31T00:00:00"/>
    <n v="4471"/>
    <n v="4374"/>
    <n v="79"/>
    <x v="1"/>
    <x v="1"/>
    <n v="0"/>
    <n v="4"/>
    <x v="1"/>
    <n v="0"/>
    <n v="0"/>
    <x v="1"/>
    <x v="1"/>
    <n v="4"/>
    <n v="7"/>
    <x v="1"/>
    <n v="3"/>
    <x v="1357"/>
    <x v="1357"/>
    <x v="74"/>
    <x v="1357"/>
    <n v="3.2800000000000003E-2"/>
    <n v="0"/>
    <n v="-5.91E-2"/>
    <n v="-7.4000000000000003E-3"/>
    <n v="0"/>
    <x v="1356"/>
    <n v="3510.71"/>
    <n v="0"/>
    <n v="7680819.3099999996"/>
    <n v="0"/>
    <n v="180934000"/>
    <n v="180934000"/>
    <n v="0"/>
    <x v="4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219766.0499999998"/>
    <n v="4388887.5199999996"/>
    <n v="0"/>
    <n v="3830878.53"/>
    <n v="0"/>
    <n v="62602.07"/>
    <x v="0"/>
    <x v="0"/>
    <n v="0"/>
    <n v="0"/>
    <x v="0"/>
    <x v="0"/>
    <n v="0"/>
    <x v="1154"/>
    <n v="6051875.1399999997"/>
    <s v="Torre Almirante"/>
    <x v="2"/>
  </r>
  <r>
    <s v="44139"/>
    <s v="FII TORRE ALMIRANTE"/>
    <s v="07.122.725/0001-00"/>
    <d v="2004-11-19T00:00:00"/>
    <x v="0"/>
    <s v="BRALMICTF003"/>
    <x v="27"/>
    <n v="111177"/>
    <x v="0"/>
    <x v="0"/>
    <x v="4"/>
    <x v="0"/>
    <x v="0"/>
    <m/>
    <s v="31/12"/>
    <x v="0"/>
    <x v="0"/>
    <s v="BTG PACTUAL SERVIÇOS FINANCEIROS S/A DTVM"/>
    <s v="59.281.253/0001-23"/>
    <x v="27"/>
    <d v="2019-02-28T00:00:00"/>
    <n v="4414"/>
    <n v="4319"/>
    <n v="78"/>
    <x v="1"/>
    <x v="1"/>
    <n v="0"/>
    <n v="4"/>
    <x v="1"/>
    <n v="0"/>
    <n v="0"/>
    <x v="1"/>
    <x v="1"/>
    <n v="4"/>
    <n v="6"/>
    <x v="1"/>
    <n v="3"/>
    <x v="1358"/>
    <x v="1358"/>
    <x v="74"/>
    <x v="1358"/>
    <n v="3.6600000000000001E-2"/>
    <n v="0"/>
    <n v="-7.2800000000000004E-2"/>
    <n v="-8.9300000000000004E-2"/>
    <n v="0"/>
    <x v="1357"/>
    <n v="776.61"/>
    <n v="0"/>
    <n v="7899442.1299999999"/>
    <n v="0"/>
    <n v="180934000"/>
    <n v="180934000"/>
    <n v="0"/>
    <x v="4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16147.3700000001"/>
    <n v="4422984.5199999996"/>
    <n v="0"/>
    <n v="3693162.85"/>
    <n v="0"/>
    <n v="66151.78"/>
    <x v="0"/>
    <x v="0"/>
    <n v="0"/>
    <n v="0"/>
    <x v="0"/>
    <x v="0"/>
    <n v="0"/>
    <x v="1155"/>
    <n v="6303080.3899999997"/>
    <s v="Torre Almirante"/>
    <x v="2"/>
  </r>
  <r>
    <s v="46553"/>
    <s v="FII TORRE ALMIRANTE"/>
    <s v="07.122.725/0001-00"/>
    <d v="2004-11-19T00:00:00"/>
    <x v="0"/>
    <s v="BRALMICTF003"/>
    <x v="27"/>
    <n v="111177"/>
    <x v="0"/>
    <x v="0"/>
    <x v="4"/>
    <x v="0"/>
    <x v="0"/>
    <m/>
    <s v="31/12"/>
    <x v="0"/>
    <x v="0"/>
    <s v="BTG PACTUAL SERVIÇOS FINANCEIROS S/A DTVM"/>
    <s v="59.281.253/0001-23"/>
    <x v="28"/>
    <d v="2019-03-31T00:00:00"/>
    <n v="4410"/>
    <n v="4314"/>
    <n v="79"/>
    <x v="1"/>
    <x v="1"/>
    <n v="0"/>
    <n v="4"/>
    <x v="1"/>
    <n v="0"/>
    <n v="0"/>
    <x v="1"/>
    <x v="1"/>
    <n v="4"/>
    <n v="6"/>
    <x v="1"/>
    <n v="3"/>
    <x v="1359"/>
    <x v="1359"/>
    <x v="74"/>
    <x v="1359"/>
    <n v="3.4700000000000002E-2"/>
    <n v="0"/>
    <n v="0.105"/>
    <n v="8.9399999999999993E-2"/>
    <n v="0"/>
    <x v="1358"/>
    <n v="3207.48"/>
    <n v="0"/>
    <n v="7907011.7400000002"/>
    <n v="0"/>
    <n v="180934000"/>
    <n v="180934000"/>
    <n v="0"/>
    <x v="4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96889.9199999999"/>
    <n v="4160217.44"/>
    <n v="0"/>
    <n v="3536672.48"/>
    <n v="0"/>
    <n v="66151.78"/>
    <x v="0"/>
    <x v="0"/>
    <n v="0"/>
    <n v="0"/>
    <x v="0"/>
    <x v="0"/>
    <n v="0"/>
    <x v="1156"/>
    <n v="5693713.8600000003"/>
    <s v="Torre Almirante"/>
    <x v="2"/>
  </r>
  <r>
    <s v="49665"/>
    <s v="FII TORRE ALMIRANTE"/>
    <s v="07.122.725/0001-00"/>
    <d v="2004-11-19T00:00:00"/>
    <x v="0"/>
    <s v="BRALMICTF003"/>
    <x v="27"/>
    <n v="111177"/>
    <x v="0"/>
    <x v="0"/>
    <x v="4"/>
    <x v="0"/>
    <x v="0"/>
    <m/>
    <s v="31/12"/>
    <x v="0"/>
    <x v="0"/>
    <s v="BTG PACTUAL SERVIÇOS FINANCEIROS S/A DTVM"/>
    <s v="59.281.253/0001-23"/>
    <x v="29"/>
    <d v="2019-04-30T00:00:00"/>
    <n v="4354"/>
    <n v="4257"/>
    <n v="79"/>
    <x v="1"/>
    <x v="1"/>
    <n v="0"/>
    <n v="4"/>
    <x v="1"/>
    <n v="0"/>
    <n v="0"/>
    <x v="1"/>
    <x v="1"/>
    <n v="4"/>
    <n v="7"/>
    <x v="1"/>
    <n v="3"/>
    <x v="1360"/>
    <x v="1360"/>
    <x v="74"/>
    <x v="1360"/>
    <n v="3.4700000000000002E-2"/>
    <n v="0"/>
    <n v="-4.9799999999999997E-2"/>
    <n v="-8.5000000000000006E-2"/>
    <n v="0"/>
    <x v="1359"/>
    <n v="2016.15"/>
    <n v="0"/>
    <n v="7724496.5999999996"/>
    <n v="0"/>
    <n v="180934000"/>
    <n v="180934000"/>
    <n v="0"/>
    <x v="4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577798.79"/>
    <n v="4194314.4400000004"/>
    <n v="0"/>
    <n v="3383484.35"/>
    <n v="0"/>
    <n v="66151.78"/>
    <x v="0"/>
    <x v="0"/>
    <n v="0"/>
    <n v="0"/>
    <x v="0"/>
    <x v="0"/>
    <n v="0"/>
    <x v="1157"/>
    <n v="5485969.7599999998"/>
    <s v="Torre Almirante"/>
    <x v="2"/>
  </r>
  <r>
    <s v="51420"/>
    <s v="FII TORRE ALMIRANTE"/>
    <s v="07.122.725/0001-00"/>
    <d v="2004-11-19T00:00:00"/>
    <x v="0"/>
    <s v="BRALMICTF003"/>
    <x v="27"/>
    <n v="111177"/>
    <x v="0"/>
    <x v="0"/>
    <x v="4"/>
    <x v="0"/>
    <x v="0"/>
    <m/>
    <s v="31/12"/>
    <x v="0"/>
    <x v="0"/>
    <s v="BTG PACTUAL SERVIÇOS FINANCEIROS S/A DTVM"/>
    <s v="59.281.253/0001-23"/>
    <x v="30"/>
    <d v="2019-05-31T00:00:00"/>
    <n v="4276"/>
    <n v="4178"/>
    <n v="79"/>
    <x v="1"/>
    <x v="1"/>
    <n v="0"/>
    <n v="4"/>
    <x v="1"/>
    <n v="0"/>
    <n v="0"/>
    <x v="1"/>
    <x v="1"/>
    <n v="4"/>
    <n v="8"/>
    <x v="1"/>
    <n v="3"/>
    <x v="1361"/>
    <x v="1361"/>
    <x v="74"/>
    <x v="1361"/>
    <n v="3.4700000000000002E-2"/>
    <n v="0"/>
    <n v="-1.4E-2"/>
    <n v="7.3000000000000001E-3"/>
    <n v="0"/>
    <x v="1360"/>
    <n v="779.15"/>
    <n v="0"/>
    <n v="7407753.0899999999"/>
    <n v="210041.9"/>
    <n v="180934000"/>
    <n v="180934000"/>
    <n v="0"/>
    <x v="4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40550.1299999999"/>
    <n v="4257699.1399999997"/>
    <n v="0"/>
    <n v="2982850.99"/>
    <n v="0"/>
    <n v="66151.78"/>
    <x v="0"/>
    <x v="0"/>
    <n v="0"/>
    <n v="0"/>
    <x v="0"/>
    <x v="0"/>
    <n v="0"/>
    <x v="1158"/>
    <n v="5067472.63"/>
    <s v="Torre Almirante"/>
    <x v="2"/>
  </r>
  <r>
    <s v="53436"/>
    <s v="FII TORRE ALMIRANTE"/>
    <s v="07.122.725/0001-00"/>
    <d v="2004-11-19T00:00:00"/>
    <x v="0"/>
    <s v="BRALMICTF003"/>
    <x v="27"/>
    <n v="111177"/>
    <x v="0"/>
    <x v="0"/>
    <x v="4"/>
    <x v="0"/>
    <x v="0"/>
    <m/>
    <s v="31/12"/>
    <x v="0"/>
    <x v="0"/>
    <s v="BTG PACTUAL SERVIÇOS FINANCEIROS S/A DTVM"/>
    <s v="59.281.253/0001-23"/>
    <x v="31"/>
    <d v="2019-06-30T00:00:00"/>
    <n v="4240"/>
    <n v="4146"/>
    <n v="79"/>
    <x v="1"/>
    <x v="1"/>
    <n v="0"/>
    <n v="4"/>
    <x v="1"/>
    <n v="0"/>
    <n v="0"/>
    <x v="1"/>
    <x v="1"/>
    <n v="4"/>
    <n v="4"/>
    <x v="1"/>
    <n v="3"/>
    <x v="1362"/>
    <x v="1362"/>
    <x v="74"/>
    <x v="1362"/>
    <n v="3.4700000000000002E-2"/>
    <n v="0"/>
    <n v="1.4E-3"/>
    <n v="-0.15640000000000001"/>
    <n v="0"/>
    <x v="1361"/>
    <n v="3867.25"/>
    <n v="0"/>
    <n v="6952381.75"/>
    <n v="600777.56999999995"/>
    <n v="180934000"/>
    <n v="180934000"/>
    <n v="0"/>
    <x v="4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75321.3300000001"/>
    <n v="4301792.21"/>
    <n v="0"/>
    <n v="2873529.12"/>
    <n v="0"/>
    <n v="66151.78"/>
    <x v="0"/>
    <x v="0"/>
    <n v="0"/>
    <n v="0"/>
    <x v="0"/>
    <x v="0"/>
    <n v="0"/>
    <x v="1159"/>
    <n v="4937998.1900000004"/>
    <s v="Torre Almirante"/>
    <x v="2"/>
  </r>
  <r>
    <s v="56157"/>
    <s v="FII TORRE ALMIRANTE"/>
    <s v="07.122.725/0001-00"/>
    <d v="2004-11-19T00:00:00"/>
    <x v="0"/>
    <s v="BRALMICTF003"/>
    <x v="27"/>
    <n v="111177"/>
    <x v="0"/>
    <x v="0"/>
    <x v="4"/>
    <x v="0"/>
    <x v="0"/>
    <m/>
    <s v="31/12"/>
    <x v="0"/>
    <x v="0"/>
    <s v="BTG PACTUAL SERVIÇOS FINANCEIROS S/A DTVM"/>
    <s v="59.281.253/0001-23"/>
    <x v="32"/>
    <d v="2019-07-31T00:00:00"/>
    <n v="4224"/>
    <n v="4128"/>
    <n v="80"/>
    <x v="1"/>
    <x v="1"/>
    <n v="0"/>
    <n v="4"/>
    <x v="1"/>
    <n v="0"/>
    <n v="0"/>
    <x v="1"/>
    <x v="1"/>
    <n v="4"/>
    <n v="5"/>
    <x v="1"/>
    <n v="3"/>
    <x v="1363"/>
    <x v="1363"/>
    <x v="74"/>
    <x v="1363"/>
    <n v="3.4700000000000002E-2"/>
    <n v="0"/>
    <n v="-4.9500000000000002E-2"/>
    <n v="-6.6600000000000006E-2"/>
    <n v="0"/>
    <x v="1362"/>
    <n v="1805.27"/>
    <n v="0"/>
    <n v="6469556.1600000001"/>
    <n v="637382.46"/>
    <n v="180934000"/>
    <n v="180934000"/>
    <n v="0"/>
    <x v="4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80243.5800000001"/>
    <n v="4616973.75"/>
    <n v="0"/>
    <n v="2763269.83"/>
    <n v="0"/>
    <n v="66151.78"/>
    <x v="0"/>
    <x v="0"/>
    <n v="0"/>
    <n v="0"/>
    <x v="0"/>
    <x v="0"/>
    <n v="0"/>
    <x v="1160"/>
    <n v="4789000.0199999996"/>
    <s v="Torre Almirante"/>
    <x v="2"/>
  </r>
  <r>
    <s v="59033"/>
    <s v="FII TORRE ALMIRANTE"/>
    <s v="07.122.725/0001-00"/>
    <d v="2004-11-19T00:00:00"/>
    <x v="0"/>
    <s v="BRALMICTF003"/>
    <x v="27"/>
    <n v="111177"/>
    <x v="0"/>
    <x v="0"/>
    <x v="4"/>
    <x v="0"/>
    <x v="0"/>
    <m/>
    <s v="31/12"/>
    <x v="0"/>
    <x v="0"/>
    <s v="BTG PACTUAL SERVIÇOS FINANCEIROS S/A DTVM"/>
    <s v="59.281.253/0001-23"/>
    <x v="33"/>
    <d v="2019-08-31T00:00:00"/>
    <n v="4193"/>
    <n v="4097"/>
    <n v="80"/>
    <x v="1"/>
    <x v="1"/>
    <n v="0"/>
    <n v="4"/>
    <x v="1"/>
    <n v="0"/>
    <n v="0"/>
    <x v="1"/>
    <x v="1"/>
    <n v="5"/>
    <n v="4"/>
    <x v="1"/>
    <n v="3"/>
    <x v="1364"/>
    <x v="1364"/>
    <x v="74"/>
    <x v="1364"/>
    <n v="3.4700000000000002E-2"/>
    <n v="0"/>
    <n v="-6.5199999999999994E-2"/>
    <n v="-8.0500000000000002E-2"/>
    <n v="0"/>
    <x v="1363"/>
    <n v="3484.68"/>
    <n v="0"/>
    <n v="6065177.5300000003"/>
    <n v="1257284.8899999999"/>
    <n v="180934000"/>
    <n v="180934000"/>
    <n v="0"/>
    <x v="4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05296.2599999998"/>
    <n v="4260827.3"/>
    <n v="0"/>
    <n v="2644468.96"/>
    <n v="0"/>
    <n v="66151.78"/>
    <x v="0"/>
    <x v="0"/>
    <n v="0"/>
    <n v="0"/>
    <x v="0"/>
    <x v="0"/>
    <n v="0"/>
    <x v="1161"/>
    <n v="4655612.8600000003"/>
    <s v="Torre Almirante"/>
    <x v="2"/>
  </r>
  <r>
    <s v="61993"/>
    <s v="FII TORRE ALMIRANTE"/>
    <s v="07.122.725/0001-00"/>
    <d v="2004-11-19T00:00:00"/>
    <x v="0"/>
    <s v="BRALMICTF003"/>
    <x v="27"/>
    <n v="111177"/>
    <x v="0"/>
    <x v="0"/>
    <x v="4"/>
    <x v="0"/>
    <x v="0"/>
    <m/>
    <s v="31/12"/>
    <x v="0"/>
    <x v="0"/>
    <s v="BTG PACTUAL SERVIÇOS FINANCEIROS S/A DTVM"/>
    <s v="59.281.253/0001-23"/>
    <x v="34"/>
    <d v="2019-09-30T00:00:00"/>
    <n v="4173"/>
    <n v="4073"/>
    <n v="82"/>
    <x v="1"/>
    <x v="1"/>
    <n v="0"/>
    <n v="4"/>
    <x v="1"/>
    <n v="0"/>
    <n v="0"/>
    <x v="1"/>
    <x v="1"/>
    <n v="5"/>
    <n v="6"/>
    <x v="1"/>
    <n v="3"/>
    <x v="1365"/>
    <x v="1365"/>
    <x v="74"/>
    <x v="1365"/>
    <n v="3.4700000000000002E-2"/>
    <n v="0"/>
    <n v="-5.1999999999999998E-3"/>
    <n v="-2.3599999999999999E-2"/>
    <n v="0"/>
    <x v="1364"/>
    <n v="2521.6"/>
    <n v="0"/>
    <n v="5620552.0499999998"/>
    <n v="1291457.06"/>
    <n v="180934000"/>
    <n v="180934000"/>
    <n v="0"/>
    <x v="4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52816.4299999997"/>
    <n v="4627126.7300000004"/>
    <n v="0"/>
    <n v="2525689.7000000002"/>
    <n v="0"/>
    <n v="66151.78"/>
    <x v="0"/>
    <x v="0"/>
    <n v="0"/>
    <n v="0"/>
    <x v="0"/>
    <x v="0"/>
    <n v="0"/>
    <x v="1162"/>
    <n v="4501642.3600000003"/>
    <s v="Torre Almirante"/>
    <x v="2"/>
  </r>
  <r>
    <s v="67392"/>
    <s v="FII TORRE ALMIRANTE"/>
    <s v="07.122.725/0001-00"/>
    <d v="2004-11-19T00:00:00"/>
    <x v="0"/>
    <s v="BRALMICTF003"/>
    <x v="27"/>
    <n v="111177"/>
    <x v="0"/>
    <x v="0"/>
    <x v="4"/>
    <x v="0"/>
    <x v="0"/>
    <m/>
    <s v="31/12"/>
    <x v="0"/>
    <x v="0"/>
    <s v="BTG PACTUAL SERVIÇOS FINANCEIROS S/A DTVM"/>
    <s v="59.281.253/0001-23"/>
    <x v="35"/>
    <d v="2019-10-31T00:00:00"/>
    <n v="4093"/>
    <n v="3990"/>
    <n v="84"/>
    <x v="0"/>
    <x v="0"/>
    <m/>
    <n v="4"/>
    <x v="0"/>
    <m/>
    <m/>
    <x v="0"/>
    <x v="0"/>
    <n v="6"/>
    <n v="6"/>
    <x v="0"/>
    <n v="3"/>
    <x v="1366"/>
    <x v="1366"/>
    <x v="74"/>
    <x v="1366"/>
    <n v="3.4700000000000002E-2"/>
    <n v="0"/>
    <n v="3.2899999999999999E-2"/>
    <n v="1.46E-2"/>
    <n v="0"/>
    <x v="1365"/>
    <n v="362834.69"/>
    <n v="0"/>
    <n v="5222428.3899999997"/>
    <n v="1685013.44"/>
    <n v="180934000"/>
    <n v="180934000"/>
    <n v="0"/>
    <x v="4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83836.4400000004"/>
    <n v="4266924.1399999997"/>
    <n v="0"/>
    <n v="2416912.2999999998"/>
    <n v="0"/>
    <n v="66151.78"/>
    <x v="0"/>
    <x v="0"/>
    <n v="0"/>
    <n v="0"/>
    <x v="0"/>
    <x v="0"/>
    <n v="0"/>
    <x v="1163"/>
    <n v="4325773.58"/>
    <s v="Torre Almirante"/>
    <x v="2"/>
  </r>
  <r>
    <s v="71864"/>
    <s v="FII TORRE ALMIRANTE"/>
    <s v="07.122.725/0001-00"/>
    <d v="2004-11-19T00:00:00"/>
    <x v="0"/>
    <s v="BRALMICTF003"/>
    <x v="27"/>
    <n v="111177"/>
    <x v="0"/>
    <x v="0"/>
    <x v="4"/>
    <x v="0"/>
    <x v="0"/>
    <m/>
    <s v="31/12"/>
    <x v="0"/>
    <x v="0"/>
    <s v="BTG PACTUAL SERVIÇOS FINANCEIROS S/A DTVM"/>
    <s v="59.281.253/0001-23"/>
    <x v="36"/>
    <d v="2019-11-30T00:00:00"/>
    <n v="4072"/>
    <n v="3967"/>
    <n v="86"/>
    <x v="1"/>
    <x v="1"/>
    <n v="0"/>
    <n v="4"/>
    <x v="1"/>
    <n v="0"/>
    <n v="0"/>
    <x v="1"/>
    <x v="1"/>
    <n v="6"/>
    <n v="6"/>
    <x v="1"/>
    <n v="3"/>
    <x v="1367"/>
    <x v="1367"/>
    <x v="74"/>
    <x v="1367"/>
    <n v="3.5700000000000003E-2"/>
    <n v="0"/>
    <n v="0.19539999999999999"/>
    <n v="-0.80469999999999997"/>
    <n v="0"/>
    <x v="1366"/>
    <n v="985.82"/>
    <n v="0"/>
    <n v="4904525.51"/>
    <n v="2433666.81"/>
    <n v="180934000"/>
    <n v="180934000"/>
    <n v="0"/>
    <x v="4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18417.3300000001"/>
    <n v="4221809.3499999996"/>
    <n v="0"/>
    <n v="2296607.98"/>
    <n v="0"/>
    <n v="66003.78"/>
    <x v="0"/>
    <x v="0"/>
    <n v="0"/>
    <n v="0"/>
    <x v="0"/>
    <x v="0"/>
    <n v="0"/>
    <x v="1164"/>
    <n v="3856920.26"/>
    <s v="Torre Almirante"/>
    <x v="2"/>
  </r>
  <r>
    <s v="76845"/>
    <s v="FII TORRE ALMIRANTE"/>
    <s v="07.122.725/0001-00"/>
    <d v="2004-11-19T00:00:00"/>
    <x v="0"/>
    <s v="BRALMICTF003"/>
    <x v="27"/>
    <n v="111177"/>
    <x v="0"/>
    <x v="0"/>
    <x v="4"/>
    <x v="0"/>
    <x v="0"/>
    <m/>
    <s v="31/12"/>
    <x v="0"/>
    <x v="0"/>
    <s v="BTG PACTUAL SERVIÇOS FINANCEIROS S/A DTVM"/>
    <s v="59.281.253/0001-23"/>
    <x v="37"/>
    <d v="2019-12-31T00:00:00"/>
    <n v="4164"/>
    <n v="4055"/>
    <n v="88"/>
    <x v="1"/>
    <x v="1"/>
    <n v="0"/>
    <n v="6"/>
    <x v="1"/>
    <n v="0"/>
    <n v="0"/>
    <x v="1"/>
    <x v="1"/>
    <n v="7"/>
    <n v="5"/>
    <x v="1"/>
    <n v="3"/>
    <x v="1368"/>
    <x v="1368"/>
    <x v="74"/>
    <x v="1368"/>
    <n v="3.1899999999999998E-2"/>
    <n v="0"/>
    <n v="15.556800000000001"/>
    <n v="-0.23019999999999999"/>
    <n v="0"/>
    <x v="1367"/>
    <n v="1669.09"/>
    <n v="0"/>
    <n v="4560146.0199999996"/>
    <n v="2466217.7000000002"/>
    <n v="211188000"/>
    <n v="211188000"/>
    <n v="0"/>
    <x v="4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759617.1100000003"/>
    <n v="4582058.13"/>
    <n v="0"/>
    <n v="2177558.98"/>
    <n v="0"/>
    <n v="68236.53"/>
    <x v="0"/>
    <x v="0"/>
    <n v="0"/>
    <n v="0"/>
    <x v="0"/>
    <x v="0"/>
    <n v="0"/>
    <x v="1165"/>
    <n v="4337645.6900000004"/>
    <s v="Torre Almirante"/>
    <x v="2"/>
  </r>
  <r>
    <s v="81850"/>
    <s v="FII TORRE ALMIRANTE"/>
    <s v="07.122.725/0001-00"/>
    <d v="2004-11-19T00:00:00"/>
    <x v="0"/>
    <s v="BRALMICTF003"/>
    <x v="27"/>
    <n v="111177"/>
    <x v="0"/>
    <x v="0"/>
    <x v="4"/>
    <x v="0"/>
    <x v="0"/>
    <m/>
    <s v="31/12"/>
    <x v="0"/>
    <x v="0"/>
    <s v="BTG PACTUAL SERVIÇOS FINANCEIROS S/A DTVM"/>
    <s v="59.281.253/0001-23"/>
    <x v="38"/>
    <d v="2020-01-31T00:00:00"/>
    <n v="4246"/>
    <n v="4136"/>
    <n v="91"/>
    <x v="1"/>
    <x v="1"/>
    <n v="0"/>
    <n v="5"/>
    <x v="1"/>
    <n v="0"/>
    <n v="0"/>
    <x v="1"/>
    <x v="1"/>
    <n v="6"/>
    <n v="5"/>
    <x v="1"/>
    <n v="3"/>
    <x v="1369"/>
    <x v="1369"/>
    <x v="74"/>
    <x v="1369"/>
    <n v="3.1E-2"/>
    <n v="0"/>
    <n v="-0.1111"/>
    <n v="1.2800000000000001E-2"/>
    <n v="0"/>
    <x v="1368"/>
    <n v="2190.5"/>
    <n v="0"/>
    <n v="4520691.3899999997"/>
    <n v="2562994.42"/>
    <n v="211188000"/>
    <n v="211188000"/>
    <n v="0"/>
    <x v="4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603456.1099999994"/>
    <n v="4581083.97"/>
    <n v="0"/>
    <n v="5022372.1399999997"/>
    <n v="0"/>
    <n v="68236.53"/>
    <x v="0"/>
    <x v="0"/>
    <n v="0"/>
    <n v="0"/>
    <x v="0"/>
    <x v="0"/>
    <n v="0"/>
    <x v="1166"/>
    <n v="7484380.2999999998"/>
    <s v="Torre Almirante"/>
    <x v="2"/>
  </r>
  <r>
    <s v="86428"/>
    <s v="FII TORRE ALMIRANTE"/>
    <s v="07.122.725/0001-00"/>
    <d v="2004-11-19T00:00:00"/>
    <x v="0"/>
    <s v="BRALMICTF003"/>
    <x v="27"/>
    <n v="111177"/>
    <x v="0"/>
    <x v="0"/>
    <x v="4"/>
    <x v="0"/>
    <x v="0"/>
    <m/>
    <s v="31/12"/>
    <x v="0"/>
    <x v="0"/>
    <s v="BTG PACTUAL SERVIÇOS FINANCEIROS S/A DTVM"/>
    <s v="59.281.253/0001-23"/>
    <x v="39"/>
    <d v="2020-02-01T00:00:00"/>
    <n v="4241"/>
    <n v="4135"/>
    <n v="89"/>
    <x v="1"/>
    <x v="1"/>
    <n v="0"/>
    <n v="5"/>
    <x v="1"/>
    <n v="0"/>
    <n v="0"/>
    <x v="1"/>
    <x v="1"/>
    <n v="4"/>
    <n v="5"/>
    <x v="1"/>
    <n v="3"/>
    <x v="1370"/>
    <x v="1370"/>
    <x v="74"/>
    <x v="1370"/>
    <n v="3.4299999999999997E-2"/>
    <n v="0"/>
    <n v="0.1399"/>
    <n v="-6.59E-2"/>
    <n v="0"/>
    <x v="1369"/>
    <n v="2520.9699999999998"/>
    <n v="0"/>
    <n v="3303201.53"/>
    <n v="2969865.58"/>
    <n v="211188000"/>
    <n v="211188000"/>
    <n v="0"/>
    <x v="4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73829.9199999999"/>
    <n v="4436366.4000000004"/>
    <n v="0"/>
    <n v="3237463.52"/>
    <n v="0"/>
    <n v="71335.22"/>
    <x v="0"/>
    <x v="0"/>
    <n v="0"/>
    <n v="0"/>
    <x v="0"/>
    <x v="0"/>
    <n v="0"/>
    <x v="1167"/>
    <n v="4436166.59"/>
    <s v="Torre Almirante"/>
    <x v="2"/>
  </r>
  <r>
    <s v="91339"/>
    <s v="FII TORRE ALMIRANTE"/>
    <s v="07.122.725/0001-00"/>
    <d v="2004-11-19T00:00:00"/>
    <x v="0"/>
    <s v="BRALMICTF003"/>
    <x v="27"/>
    <n v="111177"/>
    <x v="0"/>
    <x v="0"/>
    <x v="4"/>
    <x v="0"/>
    <x v="0"/>
    <m/>
    <s v="31/12"/>
    <x v="0"/>
    <x v="0"/>
    <s v="BTG PACTUAL SERVIÇOS FINANCEIROS S/A DTVM"/>
    <s v="59.281.253/0001-23"/>
    <x v="40"/>
    <d v="2020-03-01T00:00:00"/>
    <n v="4053"/>
    <n v="3948"/>
    <n v="86"/>
    <x v="1"/>
    <x v="1"/>
    <n v="0"/>
    <n v="5"/>
    <x v="1"/>
    <n v="0"/>
    <n v="0"/>
    <x v="1"/>
    <x v="1"/>
    <n v="5"/>
    <n v="6"/>
    <x v="1"/>
    <n v="3"/>
    <x v="1371"/>
    <x v="1371"/>
    <x v="74"/>
    <x v="1371"/>
    <n v="3.09E-2"/>
    <n v="0"/>
    <n v="5.1799999999999999E-2"/>
    <n v="-4.87E-2"/>
    <n v="0"/>
    <x v="1370"/>
    <n v="2130.37"/>
    <n v="0"/>
    <n v="2922151.65"/>
    <n v="3001061.2"/>
    <n v="211188000"/>
    <n v="211188000"/>
    <n v="0"/>
    <x v="4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33265.2999999998"/>
    <n v="5014094.71"/>
    <n v="0"/>
    <n v="3119170.59"/>
    <n v="0"/>
    <n v="68236.53"/>
    <x v="0"/>
    <x v="0"/>
    <n v="0"/>
    <n v="0"/>
    <x v="0"/>
    <x v="0"/>
    <n v="0"/>
    <x v="1168"/>
    <n v="4431007.1900000004"/>
    <s v="Torre Almirante"/>
    <x v="2"/>
  </r>
  <r>
    <s v="96498"/>
    <s v="FII TORRE ALMIRANTE"/>
    <s v="07.122.725/0001-00"/>
    <d v="2004-11-19T00:00:00"/>
    <x v="0"/>
    <s v="BRALMICTF003"/>
    <x v="27"/>
    <n v="111177"/>
    <x v="0"/>
    <x v="0"/>
    <x v="4"/>
    <x v="0"/>
    <x v="0"/>
    <m/>
    <s v="31/12"/>
    <x v="0"/>
    <x v="0"/>
    <s v="BTG PACTUAL SERVIÇOS FINANCEIROS S/A DTVM"/>
    <s v="59.281.253/0001-23"/>
    <x v="41"/>
    <d v="2020-04-30T00:00:00"/>
    <n v="4026"/>
    <n v="3920"/>
    <n v="87"/>
    <x v="1"/>
    <x v="1"/>
    <n v="0"/>
    <n v="5"/>
    <x v="1"/>
    <n v="0"/>
    <n v="0"/>
    <x v="1"/>
    <x v="1"/>
    <n v="5"/>
    <n v="6"/>
    <x v="1"/>
    <n v="3"/>
    <x v="1372"/>
    <x v="1372"/>
    <x v="74"/>
    <x v="1372"/>
    <n v="3.0700000000000002E-2"/>
    <n v="0"/>
    <n v="0.52969999999999995"/>
    <n v="-5.62E-2"/>
    <n v="0"/>
    <x v="1371"/>
    <n v="2118.5"/>
    <n v="0"/>
    <n v="2517638.87"/>
    <n v="3377604.66"/>
    <n v="211188000"/>
    <n v="211188000"/>
    <n v="0"/>
    <x v="4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679853.9499999993"/>
    <n v="5669372.0300000003"/>
    <n v="0"/>
    <n v="3010481.92"/>
    <n v="-656251.48"/>
    <n v="68236.53"/>
    <x v="0"/>
    <x v="0"/>
    <n v="0"/>
    <n v="0"/>
    <x v="0"/>
    <x v="0"/>
    <n v="0"/>
    <x v="1169"/>
    <n v="3780318.36"/>
    <s v="Torre Almirante"/>
    <x v="2"/>
  </r>
  <r>
    <s v="101321"/>
    <s v="FII TORRE ALMIRANTE"/>
    <s v="07.122.725/0001-00"/>
    <d v="2004-11-19T00:00:00"/>
    <x v="0"/>
    <s v="BRALMICTF003"/>
    <x v="27"/>
    <n v="111177"/>
    <x v="0"/>
    <x v="0"/>
    <x v="4"/>
    <x v="0"/>
    <x v="0"/>
    <m/>
    <s v="31/12"/>
    <x v="0"/>
    <x v="0"/>
    <s v="BTG PACTUAL SERVIÇOS FINANCEIROS S/A DTVM"/>
    <s v="59.281.253/0001-23"/>
    <x v="42"/>
    <d v="2020-05-31T00:00:00"/>
    <n v="4040"/>
    <n v="3933"/>
    <n v="87"/>
    <x v="1"/>
    <x v="1"/>
    <n v="0"/>
    <n v="5"/>
    <x v="1"/>
    <n v="0"/>
    <n v="0"/>
    <x v="1"/>
    <x v="1"/>
    <n v="6"/>
    <n v="6"/>
    <x v="1"/>
    <n v="3"/>
    <x v="1373"/>
    <x v="1373"/>
    <x v="74"/>
    <x v="1373"/>
    <n v="3.09E-2"/>
    <n v="0"/>
    <n v="-0.53239999999999998"/>
    <n v="-0.32629999999999998"/>
    <n v="0"/>
    <x v="1372"/>
    <n v="2128"/>
    <n v="0"/>
    <n v="2195490.41"/>
    <n v="3395302.96"/>
    <n v="211188000"/>
    <n v="211188000"/>
    <n v="0"/>
    <x v="4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20966.3399999999"/>
    <n v="5524654.46"/>
    <n v="0"/>
    <n v="2896311.88"/>
    <n v="0"/>
    <n v="68236.53"/>
    <x v="0"/>
    <x v="0"/>
    <n v="0"/>
    <n v="0"/>
    <x v="0"/>
    <x v="0"/>
    <n v="0"/>
    <x v="1170"/>
    <n v="4398477.8099999996"/>
    <s v="Torre Almirante"/>
    <x v="2"/>
  </r>
  <r>
    <s v="107346"/>
    <s v="FII TORRE ALMIRANTE"/>
    <s v="07.122.725/0001-00"/>
    <d v="2004-11-19T00:00:00"/>
    <x v="0"/>
    <s v="BRALMICTF003"/>
    <x v="27"/>
    <n v="111177"/>
    <x v="0"/>
    <x v="0"/>
    <x v="4"/>
    <x v="0"/>
    <x v="0"/>
    <m/>
    <s v="31/12"/>
    <x v="0"/>
    <x v="0"/>
    <s v="BTG PACTUAL SERVIÇOS FINANCEIROS S/A DTVM"/>
    <s v="59.281.253/0001-23"/>
    <x v="43"/>
    <d v="2020-06-30T00:00:00"/>
    <n v="4046"/>
    <n v="3937"/>
    <n v="87"/>
    <x v="1"/>
    <x v="1"/>
    <n v="0"/>
    <n v="5"/>
    <x v="1"/>
    <n v="0"/>
    <n v="0"/>
    <x v="1"/>
    <x v="1"/>
    <n v="6"/>
    <n v="8"/>
    <x v="1"/>
    <n v="3"/>
    <x v="1374"/>
    <x v="1374"/>
    <x v="74"/>
    <x v="1374"/>
    <n v="3.09E-2"/>
    <n v="0"/>
    <n v="-0.11260000000000001"/>
    <n v="-0.14080000000000001"/>
    <n v="0"/>
    <x v="1373"/>
    <n v="2101"/>
    <n v="0"/>
    <n v="1380818.13"/>
    <n v="3481741.29"/>
    <n v="211188000"/>
    <n v="211188000"/>
    <n v="0"/>
    <x v="4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11741.6099999994"/>
    <n v="5629170.7300000004"/>
    <n v="0"/>
    <n v="2782570.88"/>
    <n v="0"/>
    <n v="68236.53"/>
    <x v="0"/>
    <x v="0"/>
    <n v="0"/>
    <n v="0"/>
    <x v="0"/>
    <x v="0"/>
    <n v="0"/>
    <x v="1171"/>
    <n v="3909661.1"/>
    <s v="Torre Almirante"/>
    <x v="2"/>
  </r>
  <r>
    <s v="112881"/>
    <s v="FII TORRE ALMIRANTE"/>
    <s v="07.122.725/0001-00"/>
    <d v="2004-11-19T00:00:00"/>
    <x v="0"/>
    <s v="BRALMICTF003"/>
    <x v="27"/>
    <n v="111177"/>
    <x v="0"/>
    <x v="0"/>
    <x v="4"/>
    <x v="0"/>
    <x v="0"/>
    <m/>
    <s v="31/12"/>
    <x v="0"/>
    <x v="0"/>
    <s v="BTG PACTUAL SERVIÇOS FINANCEIROS S/A DTVM"/>
    <s v="59.281.253/0001-23"/>
    <x v="44"/>
    <d v="2020-07-31T00:00:00"/>
    <n v="4042"/>
    <n v="3930"/>
    <n v="90"/>
    <x v="0"/>
    <x v="0"/>
    <m/>
    <n v="5"/>
    <x v="0"/>
    <m/>
    <m/>
    <x v="0"/>
    <x v="0"/>
    <n v="6"/>
    <n v="8"/>
    <x v="0"/>
    <n v="3"/>
    <x v="1375"/>
    <x v="1375"/>
    <x v="74"/>
    <x v="1375"/>
    <n v="3.09E-2"/>
    <n v="0"/>
    <n v="2.1399999999999999E-2"/>
    <n v="-7.0000000000000001E-3"/>
    <n v="0"/>
    <x v="1374"/>
    <n v="2200"/>
    <n v="0"/>
    <n v="997439.75"/>
    <n v="3888298.09"/>
    <n v="211188000"/>
    <n v="211188000"/>
    <n v="0"/>
    <x v="4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02355.3300000001"/>
    <n v="5730629.6600000001"/>
    <n v="0"/>
    <n v="2671725.67"/>
    <n v="0"/>
    <n v="68236.53"/>
    <x v="0"/>
    <x v="0"/>
    <n v="0"/>
    <n v="0"/>
    <x v="0"/>
    <x v="0"/>
    <n v="0"/>
    <x v="1172"/>
    <n v="3876460.11"/>
    <s v="Torre Almirante"/>
    <x v="2"/>
  </r>
  <r>
    <s v="117020"/>
    <s v="FII TORRE ALMIRANTE"/>
    <s v="07.122.725/0001-00"/>
    <d v="2004-11-19T00:00:00"/>
    <x v="0"/>
    <s v="BRALMICTF003"/>
    <x v="27"/>
    <n v="111177"/>
    <x v="0"/>
    <x v="0"/>
    <x v="4"/>
    <x v="0"/>
    <x v="0"/>
    <m/>
    <s v="31/12"/>
    <x v="0"/>
    <x v="0"/>
    <s v="BTG PACTUAL SERVIÇOS FINANCEIROS S/A DTVM"/>
    <s v="59.281.253/0001-23"/>
    <x v="45"/>
    <d v="2020-08-31T00:00:00"/>
    <n v="4039"/>
    <n v="3929"/>
    <n v="89"/>
    <x v="0"/>
    <x v="0"/>
    <m/>
    <n v="5"/>
    <x v="0"/>
    <m/>
    <m/>
    <x v="0"/>
    <x v="0"/>
    <n v="6"/>
    <n v="7"/>
    <x v="0"/>
    <n v="3"/>
    <x v="1376"/>
    <x v="1376"/>
    <x v="74"/>
    <x v="1376"/>
    <n v="3.09E-2"/>
    <n v="0"/>
    <n v="4.36E-2"/>
    <n v="1.55E-2"/>
    <n v="0"/>
    <x v="1375"/>
    <n v="530.25"/>
    <n v="0"/>
    <n v="700899.37"/>
    <n v="4322322.93"/>
    <n v="211201200"/>
    <n v="211201200"/>
    <n v="0"/>
    <x v="4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62508.7999999998"/>
    <n v="5810687.1799999997"/>
    <n v="0"/>
    <n v="2551821.62"/>
    <n v="0"/>
    <n v="68236.53"/>
    <x v="0"/>
    <x v="0"/>
    <n v="0"/>
    <n v="0"/>
    <x v="0"/>
    <x v="0"/>
    <n v="0"/>
    <x v="1173"/>
    <n v="3889482.91"/>
    <s v="Torre Almirante"/>
    <x v="2"/>
  </r>
  <r>
    <s v="122115"/>
    <s v="FII TORRE ALMIRANTE"/>
    <s v="07.122.725/0001-00"/>
    <d v="2004-11-19T00:00:00"/>
    <x v="0"/>
    <s v="BRALMICTF003"/>
    <x v="27"/>
    <n v="111177"/>
    <x v="0"/>
    <x v="0"/>
    <x v="4"/>
    <x v="0"/>
    <x v="0"/>
    <m/>
    <s v="31/12"/>
    <x v="0"/>
    <x v="0"/>
    <s v="BTG PACTUAL SERVIÇOS FINANCEIROS S/A DTVM"/>
    <s v="59.281.253/0001-23"/>
    <x v="46"/>
    <d v="2020-09-30T00:00:00"/>
    <n v="4004"/>
    <n v="3898"/>
    <n v="87"/>
    <x v="1"/>
    <x v="1"/>
    <n v="0"/>
    <n v="5"/>
    <x v="1"/>
    <n v="0"/>
    <n v="0"/>
    <x v="1"/>
    <x v="1"/>
    <n v="6"/>
    <n v="5"/>
    <x v="1"/>
    <n v="3"/>
    <x v="1377"/>
    <x v="1377"/>
    <x v="74"/>
    <x v="1377"/>
    <n v="3.0800000000000001E-2"/>
    <n v="0"/>
    <n v="0.47689999999999999"/>
    <n v="0.26029999999999998"/>
    <n v="0"/>
    <x v="1376"/>
    <n v="659.35"/>
    <n v="0"/>
    <n v="424054.23"/>
    <n v="4898694.71"/>
    <n v="211201200"/>
    <n v="211201200"/>
    <n v="0"/>
    <x v="4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06573.8499999996"/>
    <n v="6678500.8600000003"/>
    <n v="0"/>
    <n v="2428072.9900000002"/>
    <n v="0"/>
    <n v="68236.53"/>
    <x v="0"/>
    <x v="0"/>
    <n v="0"/>
    <n v="0"/>
    <x v="0"/>
    <x v="0"/>
    <n v="0"/>
    <x v="1174"/>
    <n v="3880596.02"/>
    <s v="Torre Almirante"/>
    <x v="2"/>
  </r>
  <r>
    <s v="127377"/>
    <s v="FII TORRE ALMIRANTE"/>
    <s v="07.122.725/0001-00"/>
    <d v="2004-11-19T00:00:00"/>
    <x v="0"/>
    <s v="BRALMICTF003"/>
    <x v="27"/>
    <n v="111177"/>
    <x v="0"/>
    <x v="0"/>
    <x v="4"/>
    <x v="0"/>
    <x v="0"/>
    <m/>
    <s v="31/12"/>
    <x v="0"/>
    <x v="0"/>
    <s v="BTG PACTUAL SERVIÇOS FINANCEIROS S/A DTVM"/>
    <s v="59.281.253/0001-23"/>
    <x v="47"/>
    <d v="2020-10-30T00:00:00"/>
    <n v="3978"/>
    <n v="3872"/>
    <n v="87"/>
    <x v="0"/>
    <x v="0"/>
    <m/>
    <n v="5"/>
    <x v="0"/>
    <m/>
    <m/>
    <x v="0"/>
    <x v="0"/>
    <n v="6"/>
    <n v="5"/>
    <x v="0"/>
    <n v="3"/>
    <x v="1378"/>
    <x v="1378"/>
    <x v="74"/>
    <x v="1378"/>
    <n v="3.27E-2"/>
    <n v="0"/>
    <n v="0.1019"/>
    <n v="4.7899999999999998E-2"/>
    <n v="0"/>
    <x v="1377"/>
    <n v="25812.79"/>
    <n v="0"/>
    <n v="424573.09"/>
    <n v="5412109.5099999998"/>
    <n v="211201200"/>
    <n v="211201200"/>
    <n v="0"/>
    <x v="4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756942.1699999999"/>
    <n v="6442801.7400000002"/>
    <n v="0"/>
    <n v="2314140.4300000002"/>
    <n v="0"/>
    <n v="70439.44"/>
    <x v="0"/>
    <x v="0"/>
    <n v="0"/>
    <n v="0"/>
    <x v="0"/>
    <x v="0"/>
    <n v="0"/>
    <x v="1175"/>
    <n v="3844121.73"/>
    <s v="Torre Almirante"/>
    <x v="2"/>
  </r>
  <r>
    <s v="133261"/>
    <s v="FII TORRE ALMIRANTE"/>
    <s v="07.122.725/0001-00"/>
    <d v="2004-11-19T00:00:00"/>
    <x v="0"/>
    <s v="BRALMICTF003"/>
    <x v="27"/>
    <n v="111177"/>
    <x v="0"/>
    <x v="0"/>
    <x v="4"/>
    <x v="0"/>
    <x v="0"/>
    <m/>
    <s v="31/12"/>
    <x v="0"/>
    <x v="0"/>
    <s v="BTG PACTUAL SERVIÇOS FINANCEIROS S/A DTVM"/>
    <s v="59.281.253/0001-23"/>
    <x v="48"/>
    <d v="2020-11-30T00:00:00"/>
    <n v="3946"/>
    <n v="3841"/>
    <n v="86"/>
    <x v="1"/>
    <x v="1"/>
    <n v="0"/>
    <n v="5"/>
    <x v="1"/>
    <n v="0"/>
    <n v="0"/>
    <x v="1"/>
    <x v="1"/>
    <n v="6"/>
    <n v="5"/>
    <x v="1"/>
    <n v="3"/>
    <x v="1379"/>
    <x v="1379"/>
    <x v="74"/>
    <x v="1379"/>
    <n v="4.2599999999999999E-2"/>
    <n v="0"/>
    <n v="6.8599999999999994E-2"/>
    <n v="-3.5799999999999998E-2"/>
    <n v="0"/>
    <x v="1378"/>
    <n v="50962.080000000002"/>
    <n v="0"/>
    <n v="425062.15"/>
    <n v="5438083.8499999996"/>
    <n v="211214469.12"/>
    <n v="211214469.12"/>
    <n v="0"/>
    <x v="4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73767.5600000005"/>
    <n v="6683272.8499999996"/>
    <n v="0"/>
    <n v="2190494.71"/>
    <n v="0"/>
    <n v="82519.44"/>
    <x v="0"/>
    <x v="0"/>
    <n v="0"/>
    <n v="0"/>
    <x v="0"/>
    <x v="0"/>
    <n v="0"/>
    <x v="1176"/>
    <n v="3873489.04"/>
    <s v="Torre Almirante"/>
    <x v="2"/>
  </r>
  <r>
    <s v="139582"/>
    <s v="FII TORRE ALMIRANTE"/>
    <s v="07.122.725/0001-00"/>
    <d v="2004-11-19T00:00:00"/>
    <x v="0"/>
    <s v="BRALMICTF003"/>
    <x v="27"/>
    <n v="111177"/>
    <x v="0"/>
    <x v="0"/>
    <x v="4"/>
    <x v="0"/>
    <x v="0"/>
    <m/>
    <s v="31/12"/>
    <x v="0"/>
    <x v="0"/>
    <s v="BTG PACTUAL SERVIÇOS FINANCEIROS S/A DTVM"/>
    <s v="59.281.253/0001-23"/>
    <x v="49"/>
    <d v="2020-12-31T00:00:00"/>
    <n v="3885"/>
    <n v="3777"/>
    <n v="89"/>
    <x v="1"/>
    <x v="1"/>
    <n v="0"/>
    <n v="6"/>
    <x v="1"/>
    <n v="0"/>
    <n v="0"/>
    <x v="1"/>
    <x v="1"/>
    <n v="6"/>
    <n v="4"/>
    <x v="1"/>
    <n v="3"/>
    <x v="1380"/>
    <x v="1380"/>
    <x v="74"/>
    <x v="1380"/>
    <n v="3.6999999999999998E-2"/>
    <n v="0"/>
    <n v="0.5171"/>
    <n v="-0.29620000000000002"/>
    <n v="0"/>
    <x v="1379"/>
    <n v="76065.25"/>
    <n v="0"/>
    <n v="425551.91"/>
    <n v="4483101.57"/>
    <n v="212396000"/>
    <n v="212396000"/>
    <n v="0"/>
    <x v="4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759164.1899999995"/>
    <n v="7151094.2599999998"/>
    <n v="0"/>
    <n v="2608069.9300000002"/>
    <n v="0"/>
    <n v="82700.740000000005"/>
    <x v="0"/>
    <x v="0"/>
    <n v="0"/>
    <n v="0"/>
    <x v="0"/>
    <x v="0"/>
    <n v="0"/>
    <x v="1177"/>
    <n v="3862368.47"/>
    <s v="Torre Almirante"/>
    <x v="2"/>
  </r>
  <r>
    <s v="146725"/>
    <s v="FII TORRE ALMIRANTE"/>
    <s v="07.122.725/0001-00"/>
    <d v="2004-11-19T00:00:00"/>
    <x v="0"/>
    <s v="BRALMICTF003"/>
    <x v="27"/>
    <n v="111177"/>
    <x v="0"/>
    <x v="0"/>
    <x v="4"/>
    <x v="0"/>
    <x v="0"/>
    <m/>
    <s v="31/12"/>
    <x v="0"/>
    <x v="0"/>
    <s v="BTG PACTUAL SERVIÇOS FINANCEIROS S/A DTVM"/>
    <s v="59.281.253/0001-23"/>
    <x v="50"/>
    <d v="2021-01-29T00:00:00"/>
    <n v="3632"/>
    <n v="3529"/>
    <n v="84"/>
    <x v="1"/>
    <x v="1"/>
    <n v="0"/>
    <n v="6"/>
    <x v="1"/>
    <n v="0"/>
    <n v="0"/>
    <x v="1"/>
    <x v="1"/>
    <n v="6"/>
    <n v="4"/>
    <x v="1"/>
    <n v="3"/>
    <x v="1381"/>
    <x v="1381"/>
    <x v="74"/>
    <x v="1381"/>
    <n v="3.6799999999999999E-2"/>
    <n v="0"/>
    <n v="8.4000000000000005E-2"/>
    <n v="4.65E-2"/>
    <n v="0"/>
    <x v="1380"/>
    <n v="895.42"/>
    <n v="0"/>
    <n v="426091.45"/>
    <n v="4843460.92"/>
    <n v="212396000"/>
    <n v="212396000"/>
    <n v="0"/>
    <x v="4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816126.119999999"/>
    <n v="6975590.6699999999"/>
    <n v="0"/>
    <n v="3840535.45"/>
    <n v="0"/>
    <n v="82519.44"/>
    <x v="0"/>
    <x v="0"/>
    <n v="0"/>
    <n v="0"/>
    <x v="0"/>
    <x v="0"/>
    <n v="1222302.8999999999"/>
    <x v="1178"/>
    <n v="5017467.28"/>
    <s v="Torre Almirante"/>
    <x v="2"/>
  </r>
  <r>
    <s v="156267"/>
    <s v="FII TORRE ALMIRANTE"/>
    <s v="07.122.725/0001-00"/>
    <d v="2004-11-19T00:00:00"/>
    <x v="0"/>
    <s v="BRALMICTF003"/>
    <x v="27"/>
    <n v="111177"/>
    <x v="0"/>
    <x v="0"/>
    <x v="4"/>
    <x v="0"/>
    <x v="0"/>
    <m/>
    <s v="31/12"/>
    <x v="0"/>
    <x v="0"/>
    <s v="BTG PACTUAL SERVIÇOS FINANCEIROS S/A DTVM"/>
    <s v="59.281.253/0001-23"/>
    <x v="51"/>
    <d v="2021-02-28T00:00:00"/>
    <n v="3542"/>
    <n v="3443"/>
    <n v="81"/>
    <x v="1"/>
    <x v="1"/>
    <n v="0"/>
    <n v="6"/>
    <x v="1"/>
    <n v="0"/>
    <n v="0"/>
    <x v="1"/>
    <x v="1"/>
    <n v="6"/>
    <n v="3"/>
    <x v="1"/>
    <n v="3"/>
    <x v="1382"/>
    <x v="1382"/>
    <x v="74"/>
    <x v="1382"/>
    <n v="3.73E-2"/>
    <n v="0"/>
    <n v="-2.8899999999999999E-2"/>
    <n v="-6.0699999999999997E-2"/>
    <n v="0"/>
    <x v="1381"/>
    <n v="816.01"/>
    <n v="0"/>
    <n v="426750.76"/>
    <n v="4765789.2300000004"/>
    <n v="212396000"/>
    <n v="212396000"/>
    <n v="0"/>
    <x v="4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700688.1699999999"/>
    <n v="4919507.5599999996"/>
    <n v="0"/>
    <n v="3781180.61"/>
    <n v="0"/>
    <n v="82519.44"/>
    <x v="0"/>
    <x v="0"/>
    <n v="0"/>
    <n v="0"/>
    <x v="0"/>
    <x v="0"/>
    <n v="0"/>
    <x v="1179"/>
    <n v="4971145.75"/>
    <s v="Torre Almirante"/>
    <x v="2"/>
  </r>
  <r>
    <s v="165225"/>
    <s v="FII TORRE ALMIRANTE"/>
    <s v="07.122.725/0001-00"/>
    <d v="2004-11-19T00:00:00"/>
    <x v="0"/>
    <s v="BRALMICTF003"/>
    <x v="27"/>
    <n v="111177"/>
    <x v="0"/>
    <x v="0"/>
    <x v="4"/>
    <x v="0"/>
    <x v="0"/>
    <m/>
    <s v="31/12"/>
    <x v="0"/>
    <x v="0"/>
    <s v="BTG PACTUAL SERVIÇOS FINANCEIROS S/A DTVM"/>
    <s v="59.281.253/0001-23"/>
    <x v="52"/>
    <d v="2021-03-31T00:00:00"/>
    <n v="3499"/>
    <n v="3403"/>
    <n v="78"/>
    <x v="0"/>
    <x v="0"/>
    <m/>
    <n v="6"/>
    <x v="0"/>
    <m/>
    <m/>
    <x v="0"/>
    <x v="0"/>
    <n v="6"/>
    <n v="3"/>
    <x v="0"/>
    <n v="3"/>
    <x v="1383"/>
    <x v="1383"/>
    <x v="74"/>
    <x v="1383"/>
    <n v="3.5999999999999997E-2"/>
    <n v="0"/>
    <n v="3.6461000000000001"/>
    <n v="-2.7199999999999998E-2"/>
    <n v="0"/>
    <x v="1382"/>
    <n v="628.86"/>
    <n v="0"/>
    <n v="427420.26"/>
    <n v="4308357.58"/>
    <n v="220590000"/>
    <n v="220590000"/>
    <n v="0"/>
    <x v="4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66382.7300000004"/>
    <n v="5216187.24"/>
    <n v="0"/>
    <n v="3650195.49"/>
    <n v="0"/>
    <n v="82519.44"/>
    <x v="0"/>
    <x v="0"/>
    <n v="0"/>
    <n v="0"/>
    <x v="0"/>
    <x v="0"/>
    <n v="0"/>
    <x v="1180"/>
    <n v="4804386.9000000004"/>
    <s v="Torre Almirante"/>
    <x v="2"/>
  </r>
  <r>
    <s v="173698"/>
    <s v="FII TORRE ALMIRANTE"/>
    <s v="07.122.725/0001-00"/>
    <d v="2004-11-19T00:00:00"/>
    <x v="0"/>
    <s v="BRALMICTF003"/>
    <x v="27"/>
    <n v="111177"/>
    <x v="0"/>
    <x v="0"/>
    <x v="4"/>
    <x v="0"/>
    <x v="0"/>
    <m/>
    <s v="31/12"/>
    <x v="1"/>
    <x v="1"/>
    <s v="BTG PACTUAL SERVIÇOS FINANCEIROS S/A DTVM"/>
    <s v="59.281.253/0001-23"/>
    <x v="53"/>
    <d v="2021-04-30T00:00:00"/>
    <n v="3473"/>
    <n v="3377"/>
    <n v="78"/>
    <x v="1"/>
    <x v="1"/>
    <n v="0"/>
    <n v="6"/>
    <x v="1"/>
    <n v="0"/>
    <n v="0"/>
    <x v="1"/>
    <x v="1"/>
    <n v="6"/>
    <n v="3"/>
    <x v="1"/>
    <n v="3"/>
    <x v="1384"/>
    <x v="1384"/>
    <x v="74"/>
    <x v="1384"/>
    <n v="3.5999999999999997E-2"/>
    <n v="0"/>
    <n v="1.55E-2"/>
    <n v="2.3999999999999998E-3"/>
    <n v="0"/>
    <x v="1383"/>
    <n v="563.84"/>
    <n v="0"/>
    <n v="428208.47"/>
    <n v="4687741.58"/>
    <n v="220590000"/>
    <n v="220590000"/>
    <n v="0"/>
    <x v="4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97560.9600000009"/>
    <n v="4868580.2699999996"/>
    <n v="0"/>
    <n v="3528980.69"/>
    <n v="0"/>
    <n v="82519.44"/>
    <x v="0"/>
    <x v="0"/>
    <n v="0"/>
    <n v="0"/>
    <x v="0"/>
    <x v="0"/>
    <n v="0"/>
    <x v="1181"/>
    <n v="4680171.57"/>
    <s v="Torre Almirante"/>
    <x v="2"/>
  </r>
  <r>
    <s v="184171"/>
    <s v="FII TORRE ALMIRANTE"/>
    <s v="07.122.725/0001-00"/>
    <d v="2004-11-19T00:00:00"/>
    <x v="0"/>
    <s v="BRALMICTF003"/>
    <x v="27"/>
    <n v="111177"/>
    <x v="0"/>
    <x v="0"/>
    <x v="4"/>
    <x v="0"/>
    <x v="0"/>
    <m/>
    <s v="31/12"/>
    <x v="0"/>
    <x v="0"/>
    <s v="BTG PACTUAL SERVIÇOS FINANCEIROS S/A DTVM"/>
    <s v="59.281.253/0001-23"/>
    <x v="54"/>
    <d v="2021-05-31T00:00:00"/>
    <n v="3417"/>
    <n v="3322"/>
    <n v="75"/>
    <x v="1"/>
    <x v="1"/>
    <n v="0"/>
    <n v="6"/>
    <x v="1"/>
    <n v="0"/>
    <n v="0"/>
    <x v="1"/>
    <x v="1"/>
    <n v="6"/>
    <n v="5"/>
    <x v="1"/>
    <n v="3"/>
    <x v="1385"/>
    <x v="1385"/>
    <x v="74"/>
    <x v="1385"/>
    <n v="3.5999999999999997E-2"/>
    <n v="0"/>
    <n v="-0.125"/>
    <n v="4.4699999999999997E-2"/>
    <n v="0"/>
    <x v="1384"/>
    <n v="31870.400000000001"/>
    <n v="0"/>
    <n v="429118.78"/>
    <n v="4651972.84"/>
    <n v="220190671.16"/>
    <n v="220190671.16"/>
    <n v="0"/>
    <x v="42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09450.6500000004"/>
    <n v="5011463.9800000004"/>
    <n v="0"/>
    <n v="3397986.67"/>
    <n v="17354.54"/>
    <n v="82519.44"/>
    <x v="0"/>
    <x v="0"/>
    <n v="0"/>
    <n v="0"/>
    <x v="0"/>
    <x v="0"/>
    <n v="0"/>
    <x v="1182"/>
    <n v="4575895.2"/>
    <s v="Torre Almirante"/>
    <x v="2"/>
  </r>
  <r>
    <s v="193640"/>
    <s v="FII TORRE ALMIRANTE"/>
    <s v="07.122.725/0001-00"/>
    <d v="2004-11-12T00:00:00"/>
    <x v="0"/>
    <s v="BRALMICTF003"/>
    <x v="27"/>
    <n v="111177"/>
    <x v="0"/>
    <x v="0"/>
    <x v="4"/>
    <x v="0"/>
    <x v="0"/>
    <m/>
    <s v="31/12"/>
    <x v="0"/>
    <x v="0"/>
    <s v="BTG PACTUAL SERVIÇOS FINANCEIROS S/A DTVM"/>
    <s v="59.281.253/0001-23"/>
    <x v="55"/>
    <d v="2021-06-30T00:00:00"/>
    <n v="3379"/>
    <n v="3285"/>
    <n v="74"/>
    <x v="1"/>
    <x v="1"/>
    <n v="0"/>
    <n v="6"/>
    <x v="1"/>
    <n v="0"/>
    <n v="0"/>
    <x v="1"/>
    <x v="1"/>
    <n v="6"/>
    <n v="5"/>
    <x v="1"/>
    <n v="3"/>
    <x v="1386"/>
    <x v="1386"/>
    <x v="74"/>
    <x v="1386"/>
    <n v="3.5999999999999997E-2"/>
    <n v="0"/>
    <n v="1.1599999999999999E-2"/>
    <n v="6.0400000000000002E-2"/>
    <n v="0"/>
    <x v="1385"/>
    <n v="632.95000000000005"/>
    <n v="0"/>
    <n v="430159.3"/>
    <n v="4089702.03"/>
    <n v="220420236.86000001"/>
    <n v="220420236.86000001"/>
    <n v="0"/>
    <x v="4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13018.1099999994"/>
    <n v="5543377.5099999998"/>
    <n v="0"/>
    <n v="3269640.6"/>
    <n v="155725.89000000001"/>
    <n v="82519.44"/>
    <x v="0"/>
    <x v="0"/>
    <n v="0"/>
    <n v="0"/>
    <x v="0"/>
    <x v="0"/>
    <n v="0"/>
    <x v="1183"/>
    <n v="4590086.9800000004"/>
    <s v="Torre Almirante"/>
    <x v="2"/>
  </r>
  <r>
    <s v="204536"/>
    <s v="FII TORRE ALMIRANTE"/>
    <s v="07.122.725/0001-00"/>
    <d v="2004-11-12T00:00:00"/>
    <x v="0"/>
    <s v="BRALMICTF003"/>
    <x v="27"/>
    <n v="111177"/>
    <x v="0"/>
    <x v="0"/>
    <x v="4"/>
    <x v="0"/>
    <x v="0"/>
    <m/>
    <s v="31/12"/>
    <x v="1"/>
    <x v="1"/>
    <s v="BTG PACTUAL SERVIÇOS FINANCEIROS S/A DTVM"/>
    <s v="59.281.253/0001-23"/>
    <x v="56"/>
    <d v="2021-07-30T00:00:00"/>
    <n v="3355"/>
    <n v="3262"/>
    <n v="72"/>
    <x v="1"/>
    <x v="1"/>
    <n v="0"/>
    <n v="6"/>
    <x v="1"/>
    <n v="0"/>
    <n v="0"/>
    <x v="1"/>
    <x v="1"/>
    <n v="7"/>
    <n v="5"/>
    <x v="1"/>
    <n v="3"/>
    <x v="1387"/>
    <x v="1387"/>
    <x v="74"/>
    <x v="1387"/>
    <n v="3.5999999999999997E-2"/>
    <n v="0"/>
    <n v="-2.0400000000000001E-2"/>
    <n v="-0.1013"/>
    <n v="0"/>
    <x v="1386"/>
    <n v="31968.01"/>
    <n v="0"/>
    <n v="431376.38"/>
    <n v="4299265.1500000004"/>
    <n v="0"/>
    <n v="0"/>
    <n v="0"/>
    <x v="4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230073.21"/>
    <n v="5082340.28"/>
    <n v="0"/>
    <n v="3147732.93"/>
    <n v="0"/>
    <n v="82519.44"/>
    <x v="0"/>
    <x v="0"/>
    <n v="0"/>
    <n v="0"/>
    <x v="0"/>
    <x v="0"/>
    <n v="0"/>
    <x v="1184"/>
    <n v="0"/>
    <s v="Torre Almirante"/>
    <x v="2"/>
  </r>
  <r>
    <s v="215098"/>
    <s v="FII TORRE ALMIRANTE"/>
    <s v="07.122.725/0001-00"/>
    <d v="2004-11-12T00:00:00"/>
    <x v="0"/>
    <s v="BRALMICTF003"/>
    <x v="27"/>
    <n v="111177"/>
    <x v="0"/>
    <x v="0"/>
    <x v="4"/>
    <x v="0"/>
    <x v="0"/>
    <m/>
    <s v="31/12"/>
    <x v="1"/>
    <x v="1"/>
    <s v="BTG PACTUAL SERVIÇOS FINANCEIROS S/A DTVM"/>
    <s v="59.281.253/0001-23"/>
    <x v="57"/>
    <d v="2021-08-31T00:00:00"/>
    <n v="3317"/>
    <n v="3225"/>
    <n v="72"/>
    <x v="1"/>
    <x v="1"/>
    <n v="0"/>
    <n v="6"/>
    <x v="1"/>
    <n v="0"/>
    <n v="0"/>
    <x v="1"/>
    <x v="1"/>
    <n v="7"/>
    <n v="4"/>
    <x v="1"/>
    <n v="3"/>
    <x v="1388"/>
    <x v="1388"/>
    <x v="74"/>
    <x v="1388"/>
    <n v="3.5999999999999997E-2"/>
    <n v="0"/>
    <n v="-7.1099999999999997E-2"/>
    <n v="-6.88E-2"/>
    <n v="0"/>
    <x v="1387"/>
    <n v="530.1"/>
    <n v="0"/>
    <n v="432832.91"/>
    <n v="4130216.75"/>
    <n v="220420236.86000001"/>
    <n v="220420236.86000001"/>
    <n v="0"/>
    <x v="4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26631.9699999997"/>
    <n v="5109536.22"/>
    <n v="0"/>
    <n v="3017095.75"/>
    <n v="0"/>
    <n v="82498.289999999994"/>
    <x v="0"/>
    <x v="0"/>
    <n v="0"/>
    <n v="0"/>
    <x v="0"/>
    <x v="0"/>
    <n v="0"/>
    <x v="1185"/>
    <n v="4156393.51"/>
    <s v="Torre Almirante"/>
    <x v="2"/>
  </r>
  <r>
    <s v="226229"/>
    <s v="FII TORRE ALMIRANTE"/>
    <s v="07.122.725/0001-00"/>
    <d v="2004-11-12T00:00:00"/>
    <x v="0"/>
    <s v="BRALMICTF003"/>
    <x v="27"/>
    <n v="111177"/>
    <x v="0"/>
    <x v="0"/>
    <x v="4"/>
    <x v="0"/>
    <x v="0"/>
    <m/>
    <s v="31/12"/>
    <x v="1"/>
    <x v="1"/>
    <s v="BTG PACTUAL SERVIÇOS FINANCEIROS S/A DTVM"/>
    <s v="59.281.253/0001-23"/>
    <x v="58"/>
    <d v="2021-09-30T00:00:00"/>
    <n v="3297"/>
    <n v="3206"/>
    <n v="71"/>
    <x v="1"/>
    <x v="1"/>
    <n v="0"/>
    <n v="6"/>
    <x v="1"/>
    <n v="0"/>
    <n v="0"/>
    <x v="1"/>
    <x v="1"/>
    <n v="7"/>
    <n v="4"/>
    <x v="1"/>
    <n v="3"/>
    <x v="1389"/>
    <x v="1389"/>
    <x v="74"/>
    <x v="1389"/>
    <n v="3.5999999999999997E-2"/>
    <n v="0"/>
    <n v="-1.9900000000000001E-2"/>
    <n v="-5.1999999999999998E-3"/>
    <n v="0"/>
    <x v="1388"/>
    <n v="534.85"/>
    <n v="0"/>
    <n v="434355.5"/>
    <n v="3788551.9"/>
    <n v="220420236.86000001"/>
    <n v="220420236.86000001"/>
    <n v="0"/>
    <x v="4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295134.6699999999"/>
    <n v="5409118.0499999998"/>
    <n v="0"/>
    <n v="2886016.62"/>
    <n v="0"/>
    <n v="82519.44"/>
    <x v="0"/>
    <x v="0"/>
    <n v="0"/>
    <n v="0"/>
    <x v="0"/>
    <x v="0"/>
    <n v="0"/>
    <x v="1186"/>
    <n v="4030228.43"/>
    <s v="Torre Almirante"/>
    <x v="2"/>
  </r>
  <r>
    <s v="239010"/>
    <s v="FII TORRE ALMIRANTE"/>
    <s v="07.122.725/0001-00"/>
    <d v="2004-11-12T00:00:00"/>
    <x v="0"/>
    <s v="BRALMICTF003"/>
    <x v="27"/>
    <n v="111177"/>
    <x v="0"/>
    <x v="0"/>
    <x v="4"/>
    <x v="0"/>
    <x v="0"/>
    <m/>
    <s v="31/12"/>
    <x v="1"/>
    <x v="1"/>
    <s v="BTG PACTUAL SERVIÇOS FINANCEIROS S/A DTVM"/>
    <s v="59.281.253/0001-23"/>
    <x v="59"/>
    <d v="2021-10-29T00:00:00"/>
    <n v="3245"/>
    <n v="3153"/>
    <n v="71"/>
    <x v="1"/>
    <x v="1"/>
    <n v="0"/>
    <n v="6"/>
    <x v="1"/>
    <n v="0"/>
    <n v="0"/>
    <x v="1"/>
    <x v="1"/>
    <n v="7"/>
    <n v="4"/>
    <x v="4"/>
    <n v="3"/>
    <x v="1390"/>
    <x v="1390"/>
    <x v="74"/>
    <x v="1390"/>
    <n v="3.5999999999999997E-2"/>
    <n v="0"/>
    <n v="-2.3999999999999998E-3"/>
    <n v="1.23E-2"/>
    <n v="0"/>
    <x v="1389"/>
    <n v="639.37"/>
    <n v="0"/>
    <n v="436019.72"/>
    <n v="4104572.91"/>
    <n v="220420236.86000001"/>
    <n v="220420236.86000001"/>
    <n v="0"/>
    <x v="4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49470.0499999998"/>
    <n v="5085021.5599999996"/>
    <n v="0"/>
    <n v="2764448.49"/>
    <n v="0"/>
    <n v="82519.44"/>
    <x v="0"/>
    <x v="0"/>
    <n v="0"/>
    <n v="0"/>
    <x v="0"/>
    <x v="0"/>
    <n v="0"/>
    <x v="1187"/>
    <n v="3907772.22"/>
    <s v="Torre Almirante"/>
    <x v="2"/>
  </r>
  <r>
    <s v="248795"/>
    <s v="FII TORRE ALMIRANTE"/>
    <s v="07.122.725/0001-00"/>
    <d v="2004-11-12T00:00:00"/>
    <x v="0"/>
    <s v="BRALMICTF003"/>
    <x v="27"/>
    <n v="111177"/>
    <x v="0"/>
    <x v="0"/>
    <x v="4"/>
    <x v="0"/>
    <x v="0"/>
    <m/>
    <s v="31/12"/>
    <x v="1"/>
    <x v="1"/>
    <s v="BTG PACTUAL SERVIÇOS FINANCEIROS S/A DTVM"/>
    <s v="59.281.253/0001-23"/>
    <x v="60"/>
    <d v="2021-11-30T00:00:00"/>
    <n v="3199"/>
    <n v="3106"/>
    <n v="71"/>
    <x v="1"/>
    <x v="1"/>
    <n v="0"/>
    <n v="7"/>
    <x v="1"/>
    <n v="0"/>
    <n v="0"/>
    <x v="1"/>
    <x v="1"/>
    <n v="7"/>
    <n v="5"/>
    <x v="1"/>
    <n v="3"/>
    <x v="1391"/>
    <x v="1391"/>
    <x v="74"/>
    <x v="1391"/>
    <n v="4.0099999999999997E-2"/>
    <n v="0"/>
    <n v="9.3216000000000001"/>
    <n v="4.8999999999999998E-3"/>
    <n v="0"/>
    <x v="1390"/>
    <n v="640.54999999999995"/>
    <n v="0"/>
    <n v="438061.64"/>
    <n v="4137509.28"/>
    <n v="241776000"/>
    <n v="241776000"/>
    <n v="0"/>
    <x v="4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85132.3600000003"/>
    <n v="5052023.32"/>
    <n v="0"/>
    <n v="2633109.04"/>
    <n v="0"/>
    <n v="100447.93"/>
    <x v="0"/>
    <x v="0"/>
    <n v="0"/>
    <n v="0"/>
    <x v="0"/>
    <x v="0"/>
    <n v="0"/>
    <x v="1188"/>
    <n v="3796677.44"/>
    <s v="Torre Almirante"/>
    <x v="2"/>
  </r>
  <r>
    <s v="257165"/>
    <s v="FII TORRE ALMIRANTE"/>
    <s v="07.122.725/0001-00"/>
    <d v="2004-11-12T00:00:00"/>
    <x v="0"/>
    <s v="BRALMICTF003"/>
    <x v="27"/>
    <n v="111177"/>
    <x v="0"/>
    <x v="0"/>
    <x v="4"/>
    <x v="0"/>
    <x v="0"/>
    <m/>
    <s v="31/12"/>
    <x v="1"/>
    <x v="1"/>
    <s v="BTG PACTUAL SERVIÇOS FINANCEIROS S/A DTVM"/>
    <s v="59.281.253/0001-23"/>
    <x v="61"/>
    <d v="2021-12-31T00:00:00"/>
    <n v="3154"/>
    <n v="3062"/>
    <n v="71"/>
    <x v="1"/>
    <x v="1"/>
    <n v="0"/>
    <n v="7"/>
    <x v="1"/>
    <n v="0"/>
    <n v="0"/>
    <x v="1"/>
    <x v="1"/>
    <n v="7"/>
    <n v="4"/>
    <x v="1"/>
    <n v="3"/>
    <x v="1392"/>
    <x v="1392"/>
    <x v="74"/>
    <x v="1392"/>
    <n v="4.0099999999999997E-2"/>
    <n v="0"/>
    <n v="9.2999999999999992E-3"/>
    <n v="7.2599999999999998E-2"/>
    <n v="0"/>
    <x v="1391"/>
    <n v="500.25"/>
    <n v="0"/>
    <n v="440611.14"/>
    <n v="3987133.34"/>
    <n v="241776000"/>
    <n v="241776000"/>
    <n v="0"/>
    <x v="4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58207.6100000003"/>
    <n v="5355567.59"/>
    <n v="0"/>
    <n v="2502640.02"/>
    <n v="0"/>
    <n v="100447.93"/>
    <x v="0"/>
    <x v="0"/>
    <n v="0"/>
    <n v="0"/>
    <x v="0"/>
    <x v="0"/>
    <n v="0"/>
    <x v="1189"/>
    <n v="3798435.88"/>
    <s v="Torre Almirante"/>
    <x v="2"/>
  </r>
  <r>
    <s v="269229"/>
    <s v="TORRE ALMIRANTE FII"/>
    <s v="07.122.725/0001-00"/>
    <d v="2004-11-12T00:00:00"/>
    <x v="0"/>
    <s v="BRALMICTF003"/>
    <x v="27"/>
    <n v="111177"/>
    <x v="0"/>
    <x v="1"/>
    <x v="5"/>
    <x v="1"/>
    <x v="0"/>
    <d v="1899-12-31T00:00:00"/>
    <s v="31/12"/>
    <x v="0"/>
    <x v="0"/>
    <s v="BTG PACTUAL SERVICOS FINANCEIROS S/A DTVM"/>
    <s v="59281253000123"/>
    <x v="62"/>
    <d v="2022-02-15T00:00:00"/>
    <n v="3133"/>
    <n v="3042"/>
    <n v="71"/>
    <x v="1"/>
    <x v="1"/>
    <n v="0"/>
    <n v="6"/>
    <x v="1"/>
    <n v="0"/>
    <n v="0"/>
    <x v="1"/>
    <x v="1"/>
    <n v="7"/>
    <n v="4"/>
    <x v="1"/>
    <n v="3"/>
    <x v="1393"/>
    <x v="1393"/>
    <x v="74"/>
    <x v="1393"/>
    <n v="3.9800000000000002E-4"/>
    <n v="0"/>
    <n v="4.6900000000000002E-4"/>
    <n v="1.0759999999999999E-3"/>
    <n v="0"/>
    <x v="1392"/>
    <n v="640.54999999999995"/>
    <n v="0"/>
    <n v="443314.81"/>
    <n v="4483957.59"/>
    <n v="241776000"/>
    <n v="241776000"/>
    <n v="0"/>
    <x v="4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781099.1199999992"/>
    <n v="5095057.5199999996"/>
    <n v="0"/>
    <n v="3686041.6000000001"/>
    <n v="0"/>
    <n v="99652.11"/>
    <x v="0"/>
    <x v="0"/>
    <n v="0"/>
    <n v="0"/>
    <x v="0"/>
    <x v="0"/>
    <n v="0"/>
    <x v="1190"/>
    <n v="5106102.5599999996"/>
    <s v="Torre Almirante"/>
    <x v="2"/>
  </r>
  <r>
    <s v="278354"/>
    <s v="TORRE ALMIRANTE FII"/>
    <s v="07.122.725/0001-00"/>
    <d v="2004-11-12T00:00:00"/>
    <x v="0"/>
    <s v="BRALMICTF003"/>
    <x v="27"/>
    <n v="111177"/>
    <x v="0"/>
    <x v="1"/>
    <x v="5"/>
    <x v="1"/>
    <x v="0"/>
    <d v="1899-12-31T00:00:00"/>
    <s v="31/12"/>
    <x v="0"/>
    <x v="0"/>
    <s v="BTG PACTUAL SERVICOS FINANCEIROS S/A DTVM"/>
    <s v="59281253000123"/>
    <x v="63"/>
    <d v="2022-03-15T00:00:00"/>
    <n v="3114"/>
    <n v="3024"/>
    <n v="70"/>
    <x v="1"/>
    <x v="1"/>
    <n v="0"/>
    <n v="6"/>
    <x v="1"/>
    <n v="0"/>
    <n v="0"/>
    <x v="1"/>
    <x v="1"/>
    <n v="7"/>
    <n v="4"/>
    <x v="1"/>
    <n v="3"/>
    <x v="1394"/>
    <x v="1394"/>
    <x v="74"/>
    <x v="1394"/>
    <n v="3.9800000000000002E-4"/>
    <n v="0"/>
    <n v="4.3399999999999998E-4"/>
    <n v="3.0699999999999998E-4"/>
    <n v="0"/>
    <x v="1393"/>
    <n v="540.54999999999995"/>
    <n v="0"/>
    <n v="446690.91"/>
    <n v="4819275.33"/>
    <n v="241776000"/>
    <n v="241776000"/>
    <n v="0"/>
    <x v="4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754593.9100000001"/>
    <n v="5191661.63"/>
    <n v="0"/>
    <n v="3562932.28"/>
    <n v="0"/>
    <n v="99652.11"/>
    <x v="0"/>
    <x v="0"/>
    <n v="0"/>
    <n v="0"/>
    <x v="0"/>
    <x v="0"/>
    <n v="0"/>
    <x v="1191"/>
    <n v="5309437.5199999996"/>
    <s v="Torre Almirante"/>
    <x v="2"/>
  </r>
  <r>
    <m/>
    <s v="TORRE ALMIRANTE FII"/>
    <s v="07.122.725/0001-00"/>
    <d v="2004-11-12T00:00:00"/>
    <x v="0"/>
    <s v="BRALMICTF003"/>
    <x v="27"/>
    <n v="111177"/>
    <x v="0"/>
    <x v="1"/>
    <x v="5"/>
    <x v="1"/>
    <x v="0"/>
    <d v="1899-12-31T00:00:00"/>
    <s v="31/12"/>
    <x v="0"/>
    <x v="0"/>
    <s v="BTG PACTUAL SERVICOS FINANCEIROS S/A DTVM"/>
    <s v="59281253000123"/>
    <x v="64"/>
    <d v="2022-04-14T00:00:00"/>
    <n v="3073"/>
    <n v="2980"/>
    <n v="71"/>
    <x v="1"/>
    <x v="1"/>
    <n v="0"/>
    <n v="6"/>
    <x v="1"/>
    <n v="0"/>
    <n v="0"/>
    <x v="1"/>
    <x v="1"/>
    <n v="7"/>
    <n v="6"/>
    <x v="1"/>
    <n v="3"/>
    <x v="1395"/>
    <x v="1395"/>
    <x v="74"/>
    <x v="1395"/>
    <n v="3.9899999999999999E-4"/>
    <n v="0"/>
    <n v="-3.4120000000000001E-3"/>
    <n v="4.6099999999999998E-4"/>
    <n v="0"/>
    <x v="1394"/>
    <n v="37476.26"/>
    <n v="0"/>
    <n v="450078.03"/>
    <n v="4327122.41"/>
    <n v="241776000"/>
    <n v="241776000"/>
    <n v="0"/>
    <x v="4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14314.7599999998"/>
    <n v="4381112.4000000004"/>
    <n v="0"/>
    <n v="3433202.36"/>
    <n v="0"/>
    <n v="99652.11"/>
    <x v="0"/>
    <x v="0"/>
    <n v="0"/>
    <n v="0"/>
    <x v="0"/>
    <x v="0"/>
    <n v="0"/>
    <x v="1192"/>
    <n v="4772018.03"/>
    <s v="Torre Almirante"/>
    <x v="2"/>
  </r>
  <r>
    <s v="9349"/>
    <s v="FII SHOPPING PARQUE D PEDRO"/>
    <s v="07.224.019/0001-60"/>
    <d v="2012-11-01T00:00:00"/>
    <x v="0"/>
    <s v="BRSHDPCTF007"/>
    <x v="28"/>
    <n v="1629280"/>
    <x v="0"/>
    <x v="0"/>
    <x v="0"/>
    <x v="0"/>
    <x v="0"/>
    <m/>
    <s v="31/12"/>
    <x v="0"/>
    <x v="0"/>
    <s v="BTG PACTUAL SERVIÇOS FINANCEIROS S/A DTVM"/>
    <s v="59.281.253/0001-23"/>
    <x v="2"/>
    <d v="2017-01-31T00:00:00"/>
    <n v="4"/>
    <n v="0"/>
    <n v="1"/>
    <x v="1"/>
    <x v="1"/>
    <n v="0"/>
    <n v="1"/>
    <x v="1"/>
    <n v="0"/>
    <n v="0"/>
    <x v="1"/>
    <x v="1"/>
    <n v="2"/>
    <n v="0"/>
    <x v="1"/>
    <n v="0"/>
    <x v="1396"/>
    <x v="1396"/>
    <x v="75"/>
    <x v="1396"/>
    <n v="4.8999999999999998E-3"/>
    <n v="0"/>
    <n v="0.16259999999999999"/>
    <n v="0.39910000000000001"/>
    <n v="0"/>
    <x v="1395"/>
    <n v="11"/>
    <n v="0"/>
    <n v="0"/>
    <n v="12441879.24"/>
    <n v="1680045181.8"/>
    <n v="1680045181.8"/>
    <n v="17707061.280000001"/>
    <x v="4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192082.370000001"/>
    <n v="17123660.039999999"/>
    <n v="0"/>
    <n v="1068422.33"/>
    <n v="6781024"/>
    <n v="82979.5"/>
    <x v="0"/>
    <x v="0"/>
    <n v="0"/>
    <n v="0"/>
    <x v="0"/>
    <x v="0"/>
    <n v="98706.26"/>
    <x v="1193"/>
    <n v="8765728.5500000007"/>
    <s v="Shopping Parque D Pedro"/>
    <x v="0"/>
  </r>
  <r>
    <s v="10184"/>
    <s v="FII SHOPPING PARQUE D PEDRO"/>
    <s v="07.224.019/0001-60"/>
    <d v="2012-11-01T00:00:00"/>
    <x v="0"/>
    <s v="BRSHDPCTF007"/>
    <x v="28"/>
    <n v="1629280"/>
    <x v="0"/>
    <x v="0"/>
    <x v="0"/>
    <x v="0"/>
    <x v="0"/>
    <m/>
    <s v="31/12"/>
    <x v="0"/>
    <x v="0"/>
    <s v="BTG PACTUAL SERVIÇOS FINANCEIROS S/A DTVM"/>
    <s v="59.281.253/0001-23"/>
    <x v="3"/>
    <d v="2017-02-28T00:00:00"/>
    <n v="4"/>
    <m/>
    <n v="1"/>
    <x v="0"/>
    <x v="0"/>
    <m/>
    <n v="1"/>
    <x v="0"/>
    <m/>
    <m/>
    <x v="0"/>
    <x v="0"/>
    <n v="2"/>
    <m/>
    <x v="0"/>
    <m/>
    <x v="1397"/>
    <x v="1397"/>
    <x v="75"/>
    <x v="1397"/>
    <n v="5.1999999999999998E-3"/>
    <n v="0"/>
    <n v="-9.0700000000000003E-2"/>
    <n v="0.63470000000000004"/>
    <n v="0"/>
    <x v="1396"/>
    <n v="773.89"/>
    <n v="0"/>
    <n v="0"/>
    <n v="15947125.59"/>
    <n v="1680073251.71"/>
    <n v="1680073251.71"/>
    <n v="17707061.280000001"/>
    <x v="4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805990"/>
    <n v="15853693.060000001"/>
    <n v="0"/>
    <n v="952296.94"/>
    <n v="10801631.84"/>
    <n v="88333.02"/>
    <x v="0"/>
    <x v="0"/>
    <n v="0"/>
    <n v="0"/>
    <x v="0"/>
    <x v="0"/>
    <n v="98706.26"/>
    <x v="1194"/>
    <n v="12457869.289999999"/>
    <s v="Shopping Parque D Pedro"/>
    <x v="0"/>
  </r>
  <r>
    <s v="11703"/>
    <s v="FII SHOPPING PARQUE D PEDRO"/>
    <s v="07.224.019/0001-60"/>
    <d v="2012-11-01T00:00:00"/>
    <x v="0"/>
    <s v="BRSHDPCTF007"/>
    <x v="28"/>
    <n v="1629280"/>
    <x v="0"/>
    <x v="0"/>
    <x v="0"/>
    <x v="0"/>
    <x v="0"/>
    <m/>
    <s v="31/12"/>
    <x v="0"/>
    <x v="0"/>
    <s v="BTG PACTUAL SERVIÇOS FINANCEIROS S/A DTVM"/>
    <s v="59.281.253/0001-23"/>
    <x v="4"/>
    <d v="2017-03-31T00:00:00"/>
    <n v="4"/>
    <m/>
    <n v="1"/>
    <x v="0"/>
    <x v="0"/>
    <m/>
    <n v="1"/>
    <x v="0"/>
    <m/>
    <m/>
    <x v="0"/>
    <x v="0"/>
    <n v="2"/>
    <m/>
    <x v="0"/>
    <m/>
    <x v="1398"/>
    <x v="1398"/>
    <x v="75"/>
    <x v="1398"/>
    <n v="5.1999999999999998E-3"/>
    <n v="0"/>
    <n v="1.44E-2"/>
    <n v="0.53510000000000002"/>
    <n v="0"/>
    <x v="1397"/>
    <n v="42.92"/>
    <n v="0"/>
    <n v="0"/>
    <n v="14840592.529999999"/>
    <n v="1679884100.21"/>
    <n v="1679884100.21"/>
    <n v="17707061.280000001"/>
    <x v="4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092726.460000001"/>
    <n v="16635907.16"/>
    <n v="0"/>
    <n v="456819.3"/>
    <n v="9098320.4299999997"/>
    <n v="88333.02"/>
    <x v="0"/>
    <x v="0"/>
    <n v="0"/>
    <n v="0"/>
    <x v="0"/>
    <x v="0"/>
    <n v="99921.88"/>
    <x v="1195"/>
    <n v="11203352.199999999"/>
    <s v="Shopping Parque D Pedro"/>
    <x v="0"/>
  </r>
  <r>
    <s v="12682"/>
    <s v="FII SHOPPING PARQUE D PEDRO"/>
    <s v="07.224.019/0001-60"/>
    <d v="2012-11-01T00:00:00"/>
    <x v="0"/>
    <s v="BRSHDPCTF007"/>
    <x v="28"/>
    <n v="1629280"/>
    <x v="0"/>
    <x v="0"/>
    <x v="0"/>
    <x v="0"/>
    <x v="0"/>
    <m/>
    <s v="31/12"/>
    <x v="0"/>
    <x v="0"/>
    <s v="BTG PACTUAL SERVIÇOS FINANCEIROS S/A DTVM"/>
    <s v="59.281.253/0001-23"/>
    <x v="5"/>
    <d v="2017-04-30T00:00:00"/>
    <n v="4"/>
    <m/>
    <n v="1"/>
    <x v="0"/>
    <x v="0"/>
    <m/>
    <n v="1"/>
    <x v="0"/>
    <m/>
    <m/>
    <x v="0"/>
    <x v="0"/>
    <n v="2"/>
    <m/>
    <x v="0"/>
    <m/>
    <x v="1399"/>
    <x v="1399"/>
    <x v="75"/>
    <x v="1399"/>
    <n v="5.1999999999999998E-3"/>
    <n v="0"/>
    <n v="2.1399999999999999E-2"/>
    <n v="0.53239999999999998"/>
    <n v="0"/>
    <x v="1398"/>
    <n v="325.19"/>
    <n v="0"/>
    <n v="0"/>
    <n v="14510338.66"/>
    <n v="1680132043.3699999"/>
    <n v="1680132043.3699999"/>
    <n v="17707061.280000001"/>
    <x v="4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672894.050000001"/>
    <n v="17208957.579999998"/>
    <n v="0"/>
    <n v="463936.47"/>
    <n v="9053772.9900000002"/>
    <n v="88333.02"/>
    <x v="0"/>
    <x v="0"/>
    <n v="0"/>
    <n v="0"/>
    <x v="0"/>
    <x v="0"/>
    <n v="99921.88"/>
    <x v="1196"/>
    <n v="11336800.029999999"/>
    <s v="Shopping Parque D Pedro"/>
    <x v="0"/>
  </r>
  <r>
    <s v="13896"/>
    <s v="FII SHOPPING PARQUE D PEDRO"/>
    <s v="07.224.019/0001-60"/>
    <d v="2012-11-01T00:00:00"/>
    <x v="0"/>
    <s v="BRSHDPCTF007"/>
    <x v="28"/>
    <n v="1629280"/>
    <x v="0"/>
    <x v="0"/>
    <x v="0"/>
    <x v="0"/>
    <x v="0"/>
    <m/>
    <s v="31/12"/>
    <x v="0"/>
    <x v="0"/>
    <s v="BTG PACTUAL SERVIÇOS FINANCEIROS S/A DTVM"/>
    <s v="59.281.253/0001-23"/>
    <x v="6"/>
    <d v="2017-05-31T00:00:00"/>
    <n v="4"/>
    <m/>
    <n v="1"/>
    <x v="0"/>
    <x v="0"/>
    <m/>
    <n v="1"/>
    <x v="0"/>
    <m/>
    <m/>
    <x v="0"/>
    <x v="0"/>
    <n v="2"/>
    <m/>
    <x v="0"/>
    <m/>
    <x v="1400"/>
    <x v="1400"/>
    <x v="75"/>
    <x v="1400"/>
    <n v="5.1999999999999998E-3"/>
    <n v="0"/>
    <n v="2.3800000000000002E-2"/>
    <n v="0.56710000000000005"/>
    <n v="0"/>
    <x v="1399"/>
    <n v="240.5"/>
    <n v="0"/>
    <n v="0"/>
    <n v="15090893.210000001"/>
    <n v="1680634323.23"/>
    <n v="1680634323.23"/>
    <n v="17707061.280000001"/>
    <x v="4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969325.359999999"/>
    <n v="17193023.32"/>
    <n v="0"/>
    <n v="776302.04"/>
    <n v="9648031.4700000007"/>
    <n v="88347.83"/>
    <x v="0"/>
    <x v="0"/>
    <n v="0"/>
    <n v="0"/>
    <x v="0"/>
    <x v="0"/>
    <n v="99921.88"/>
    <x v="1197"/>
    <n v="12315567.609999999"/>
    <s v="Shopping Parque D Pedro"/>
    <x v="0"/>
  </r>
  <r>
    <s v="14664"/>
    <s v="FII SHOPPING PARQUE D PEDRO"/>
    <s v="07.224.019/0001-60"/>
    <d v="2005-01-28T00:00:00"/>
    <x v="0"/>
    <s v="BRSHDPCTF007"/>
    <x v="28"/>
    <n v="1629280"/>
    <x v="0"/>
    <x v="0"/>
    <x v="0"/>
    <x v="0"/>
    <x v="0"/>
    <m/>
    <s v="31/12"/>
    <x v="0"/>
    <x v="0"/>
    <s v="BTG PACTUAL SERVIÇOS FINANCEIROS S/A DTVM"/>
    <s v="59.281.253/0001-23"/>
    <x v="7"/>
    <d v="2017-06-30T00:00:00"/>
    <n v="4"/>
    <m/>
    <n v="1"/>
    <x v="0"/>
    <x v="0"/>
    <m/>
    <n v="1"/>
    <x v="0"/>
    <m/>
    <m/>
    <x v="0"/>
    <x v="0"/>
    <n v="2"/>
    <m/>
    <x v="0"/>
    <m/>
    <x v="1401"/>
    <x v="1401"/>
    <x v="75"/>
    <x v="1401"/>
    <n v="5.0000000000000001E-3"/>
    <n v="0"/>
    <n v="3.0668000000000002"/>
    <n v="0.59589999999999999"/>
    <n v="0"/>
    <x v="1400"/>
    <n v="83.43"/>
    <n v="0"/>
    <n v="0"/>
    <n v="15680534.9"/>
    <n v="1733034294.26"/>
    <n v="1733034294.26"/>
    <n v="17707061.280000001"/>
    <x v="4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022159.670000002"/>
    <n v="17402404.800000001"/>
    <n v="0"/>
    <n v="619754.87"/>
    <n v="10138726.41"/>
    <n v="88333.02"/>
    <x v="0"/>
    <x v="0"/>
    <n v="0"/>
    <n v="0"/>
    <x v="0"/>
    <x v="0"/>
    <n v="100321.83"/>
    <x v="1198"/>
    <n v="13180637.24"/>
    <s v="Shopping Parque D Pedro"/>
    <x v="0"/>
  </r>
  <r>
    <s v="15614"/>
    <s v="FII SHOPPING PARQUE D PEDRO"/>
    <s v="07.224.019/0001-60"/>
    <d v="2005-01-28T00:00:00"/>
    <x v="0"/>
    <s v="BRSHDPCTF007"/>
    <x v="28"/>
    <n v="1629280"/>
    <x v="0"/>
    <x v="0"/>
    <x v="0"/>
    <x v="0"/>
    <x v="0"/>
    <m/>
    <s v="31/12"/>
    <x v="0"/>
    <x v="0"/>
    <s v="BTG PACTUAL SERVIÇOS FINANCEIROS S/A DTVM"/>
    <s v="59.281.253/0001-23"/>
    <x v="8"/>
    <d v="2017-07-31T00:00:00"/>
    <n v="4"/>
    <m/>
    <n v="1"/>
    <x v="0"/>
    <x v="0"/>
    <m/>
    <n v="1"/>
    <x v="0"/>
    <m/>
    <m/>
    <x v="0"/>
    <x v="0"/>
    <n v="2"/>
    <m/>
    <x v="0"/>
    <m/>
    <x v="1402"/>
    <x v="1402"/>
    <x v="75"/>
    <x v="1402"/>
    <n v="5.0000000000000001E-3"/>
    <n v="0"/>
    <n v="5.4999999999999997E-3"/>
    <n v="0.55940000000000001"/>
    <n v="0"/>
    <x v="1401"/>
    <n v="171.43"/>
    <n v="0"/>
    <n v="0"/>
    <n v="15432013.58"/>
    <n v="1733188097.4300001"/>
    <n v="1733188097.4300001"/>
    <n v="17707061.280000001"/>
    <x v="4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373925.260000002"/>
    <n v="17737330.550000001"/>
    <n v="0"/>
    <n v="636594.71"/>
    <n v="9809745.1500000004"/>
    <n v="88333.02"/>
    <x v="0"/>
    <x v="0"/>
    <n v="0"/>
    <n v="0"/>
    <x v="0"/>
    <x v="0"/>
    <n v="100321.83"/>
    <x v="1199"/>
    <n v="13342111.539999999"/>
    <s v="Shopping Parque D Pedro"/>
    <x v="0"/>
  </r>
  <r>
    <s v="16731"/>
    <s v="FII SHOPPING PARQUE D PEDRO"/>
    <s v="07.224.019/0001-60"/>
    <d v="2005-01-28T00:00:00"/>
    <x v="0"/>
    <s v="BRSHDPCTF007"/>
    <x v="28"/>
    <n v="1629280"/>
    <x v="0"/>
    <x v="0"/>
    <x v="0"/>
    <x v="0"/>
    <x v="0"/>
    <m/>
    <s v="31/12"/>
    <x v="0"/>
    <x v="0"/>
    <s v="BTG PACTUAL SERVIÇOS FINANCEIROS S/A DTVM"/>
    <s v="59.281.253/0001-23"/>
    <x v="9"/>
    <d v="2017-08-31T00:00:00"/>
    <n v="4"/>
    <m/>
    <n v="1"/>
    <x v="0"/>
    <x v="0"/>
    <m/>
    <n v="1"/>
    <x v="0"/>
    <m/>
    <m/>
    <x v="0"/>
    <x v="0"/>
    <n v="2"/>
    <m/>
    <x v="0"/>
    <m/>
    <x v="1403"/>
    <x v="1403"/>
    <x v="75"/>
    <x v="1403"/>
    <n v="5.0000000000000001E-3"/>
    <n v="0"/>
    <n v="-7.4700000000000003E-2"/>
    <n v="0.62490000000000001"/>
    <n v="0"/>
    <x v="1402"/>
    <n v="601.04"/>
    <n v="0"/>
    <n v="0"/>
    <n v="15561750.529999999"/>
    <n v="1733341942.1900001"/>
    <n v="1733341942.1900001"/>
    <n v="17707061.280000001"/>
    <x v="4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948240.77"/>
    <n v="17475368.379999999"/>
    <n v="0"/>
    <n v="472872.39"/>
    <n v="10958597.189999999"/>
    <n v="88333.22"/>
    <x v="0"/>
    <x v="0"/>
    <n v="0"/>
    <n v="0"/>
    <x v="0"/>
    <x v="0"/>
    <n v="100321.83"/>
    <x v="1200"/>
    <n v="14511238.550000001"/>
    <s v="Shopping Parque D Pedro"/>
    <x v="0"/>
  </r>
  <r>
    <s v="17709"/>
    <s v="FII SHOPPING PARQUE D PEDRO"/>
    <s v="07.224.019/0001-60"/>
    <d v="2005-01-28T00:00:00"/>
    <x v="0"/>
    <s v="BRSHDPCTF007"/>
    <x v="28"/>
    <n v="1629280"/>
    <x v="0"/>
    <x v="0"/>
    <x v="0"/>
    <x v="0"/>
    <x v="0"/>
    <m/>
    <s v="31/12"/>
    <x v="0"/>
    <x v="0"/>
    <s v="BTG PACTUAL SERVIÇOS FINANCEIROS S/A DTVM"/>
    <s v="59.281.253/0001-23"/>
    <x v="10"/>
    <d v="2017-09-30T00:00:00"/>
    <n v="4"/>
    <m/>
    <n v="1"/>
    <x v="0"/>
    <x v="0"/>
    <m/>
    <n v="1"/>
    <x v="0"/>
    <m/>
    <m/>
    <x v="0"/>
    <x v="0"/>
    <n v="2"/>
    <m/>
    <x v="0"/>
    <m/>
    <x v="1404"/>
    <x v="1404"/>
    <x v="75"/>
    <x v="1404"/>
    <n v="5.0000000000000001E-3"/>
    <n v="0"/>
    <n v="3.2599999999999997E-2"/>
    <n v="0.50139999999999996"/>
    <n v="0"/>
    <x v="1403"/>
    <n v="8.36"/>
    <n v="0"/>
    <n v="0"/>
    <n v="13562584.529999999"/>
    <n v="1733985372.6800001"/>
    <n v="1733985372.6800001"/>
    <n v="17707061.280000001"/>
    <x v="4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342031.23"/>
    <n v="17731395.809999999"/>
    <n v="0"/>
    <n v="610635.42000000004"/>
    <n v="8785401.7100000009"/>
    <n v="88333.22"/>
    <x v="0"/>
    <x v="0"/>
    <n v="0"/>
    <n v="0"/>
    <x v="0"/>
    <x v="0"/>
    <n v="166036.79999999999"/>
    <x v="1201"/>
    <n v="12977521.67"/>
    <s v="Shopping Parque D Pedro"/>
    <x v="0"/>
  </r>
  <r>
    <s v="18960"/>
    <s v="FII SHOPPING PARQUE D PEDRO"/>
    <s v="07.224.019/0001-60"/>
    <d v="2005-01-28T00:00:00"/>
    <x v="0"/>
    <s v="BRSHDPCTF007"/>
    <x v="28"/>
    <n v="1629280"/>
    <x v="0"/>
    <x v="0"/>
    <x v="0"/>
    <x v="0"/>
    <x v="0"/>
    <m/>
    <s v="31/12"/>
    <x v="0"/>
    <x v="0"/>
    <s v="BTG PACTUAL SERVIÇOS FINANCEIROS S/A DTVM"/>
    <s v="59.281.253/0001-23"/>
    <x v="11"/>
    <d v="2017-10-31T00:00:00"/>
    <n v="4"/>
    <n v="0"/>
    <n v="1"/>
    <x v="1"/>
    <x v="1"/>
    <n v="0"/>
    <n v="1"/>
    <x v="1"/>
    <n v="0"/>
    <n v="0"/>
    <x v="1"/>
    <x v="1"/>
    <n v="2"/>
    <n v="0"/>
    <x v="1"/>
    <n v="0"/>
    <x v="1405"/>
    <x v="1405"/>
    <x v="75"/>
    <x v="1405"/>
    <n v="5.0000000000000001E-3"/>
    <n v="0"/>
    <n v="1.9800000000000002E-2"/>
    <n v="0.54049999999999998"/>
    <n v="0"/>
    <x v="1404"/>
    <n v="88.5"/>
    <n v="0"/>
    <n v="0"/>
    <n v="14045112.68"/>
    <n v="1733890012.53"/>
    <n v="1733890012.53"/>
    <n v="17707061.280000001"/>
    <x v="43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057657.09"/>
    <n v="18391912.800000001"/>
    <n v="0"/>
    <n v="665744.29"/>
    <n v="9475160.7400000002"/>
    <n v="88333.22"/>
    <x v="0"/>
    <x v="0"/>
    <n v="0"/>
    <n v="0"/>
    <x v="0"/>
    <x v="0"/>
    <n v="166036.79999999999"/>
    <x v="1202"/>
    <n v="13733046.48"/>
    <s v="Shopping Parque D Pedro"/>
    <x v="0"/>
  </r>
  <r>
    <s v="20341"/>
    <s v="FII SHOPPING PARQUE D PEDRO"/>
    <s v="07.224.019/0001-60"/>
    <d v="2005-01-28T00:00:00"/>
    <x v="0"/>
    <s v="BRSHDPCTF007"/>
    <x v="28"/>
    <n v="1629280"/>
    <x v="0"/>
    <x v="0"/>
    <x v="0"/>
    <x v="0"/>
    <x v="0"/>
    <m/>
    <s v="31/12"/>
    <x v="0"/>
    <x v="0"/>
    <s v="BTG PACTUAL SERVIÇOS FINANCEIROS S/A DTVM"/>
    <s v="59.281.253/0001-23"/>
    <x v="12"/>
    <d v="2017-11-30T00:00:00"/>
    <n v="4"/>
    <n v="0"/>
    <n v="1"/>
    <x v="1"/>
    <x v="1"/>
    <n v="0"/>
    <n v="1"/>
    <x v="1"/>
    <n v="0"/>
    <n v="0"/>
    <x v="1"/>
    <x v="1"/>
    <n v="2"/>
    <n v="0"/>
    <x v="1"/>
    <n v="0"/>
    <x v="1406"/>
    <x v="1406"/>
    <x v="75"/>
    <x v="1406"/>
    <n v="5.0000000000000001E-3"/>
    <n v="0"/>
    <n v="-1.37E-2"/>
    <n v="0.57469999999999999"/>
    <n v="0"/>
    <x v="1405"/>
    <n v="100"/>
    <n v="0"/>
    <n v="0"/>
    <n v="14635637.18"/>
    <n v="1733829256.4300001"/>
    <n v="1733829256.4300001"/>
    <n v="17707061.280000001"/>
    <x v="43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192607.010000002"/>
    <n v="18614540.710000001"/>
    <n v="0"/>
    <n v="578066.30000000005"/>
    <n v="10076835.220000001"/>
    <n v="88333.22"/>
    <x v="0"/>
    <x v="0"/>
    <n v="0"/>
    <n v="0"/>
    <x v="0"/>
    <x v="0"/>
    <n v="166036.79999999999"/>
    <x v="1203"/>
    <n v="14638438.289999999"/>
    <s v="Shopping Parque D Pedro"/>
    <x v="0"/>
  </r>
  <r>
    <s v="21147"/>
    <s v="FII SHOPPING PARQUE D PEDRO"/>
    <s v="07.224.019/0001-60"/>
    <d v="2005-01-28T00:00:00"/>
    <x v="0"/>
    <s v="BRSHDPCTF007"/>
    <x v="28"/>
    <n v="1629280"/>
    <x v="0"/>
    <x v="0"/>
    <x v="0"/>
    <x v="0"/>
    <x v="0"/>
    <m/>
    <s v="31/12"/>
    <x v="0"/>
    <x v="0"/>
    <s v="BTG PACTUAL SERVIÇOS FINANCEIROS S/A DTVM"/>
    <s v="59.281.253/0001-23"/>
    <x v="13"/>
    <d v="2017-12-31T00:00:00"/>
    <n v="4"/>
    <n v="0"/>
    <n v="1"/>
    <x v="1"/>
    <x v="1"/>
    <n v="0"/>
    <n v="1"/>
    <x v="1"/>
    <n v="0"/>
    <n v="0"/>
    <x v="1"/>
    <x v="1"/>
    <n v="2"/>
    <n v="0"/>
    <x v="1"/>
    <n v="0"/>
    <x v="1407"/>
    <x v="1407"/>
    <x v="75"/>
    <x v="1407"/>
    <n v="5.0000000000000001E-3"/>
    <n v="0"/>
    <n v="1.6492"/>
    <n v="0.60880000000000001"/>
    <n v="0"/>
    <x v="1406"/>
    <n v="772.75"/>
    <n v="0"/>
    <n v="0"/>
    <n v="15326785.880000001"/>
    <n v="1761941458.3699999"/>
    <n v="1761941458.3699999"/>
    <n v="17707061.280000001"/>
    <x v="43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531495.739999998"/>
    <n v="20118654.02"/>
    <n v="0"/>
    <n v="412841.72"/>
    <n v="10672598.890000001"/>
    <n v="88333.32"/>
    <x v="0"/>
    <x v="0"/>
    <n v="0"/>
    <n v="0"/>
    <x v="0"/>
    <x v="0"/>
    <n v="168373.87"/>
    <x v="1204"/>
    <n v="15869831.08"/>
    <s v="Shopping Parque D Pedro"/>
    <x v="0"/>
  </r>
  <r>
    <s v="22753"/>
    <s v="FII SHOPPING PARQUE D PEDRO"/>
    <s v="07.224.019/0001-60"/>
    <d v="2005-01-28T00:00:00"/>
    <x v="0"/>
    <s v="BRSHDPCTF007"/>
    <x v="28"/>
    <n v="1629280"/>
    <x v="0"/>
    <x v="0"/>
    <x v="0"/>
    <x v="0"/>
    <x v="0"/>
    <m/>
    <s v="31/12"/>
    <x v="0"/>
    <x v="0"/>
    <s v="BTG PACTUAL SERVIÇOS FINANCEIROS S/A DTVM"/>
    <s v="59.281.253/0001-23"/>
    <x v="14"/>
    <d v="2018-01-31T00:00:00"/>
    <n v="4"/>
    <m/>
    <m/>
    <x v="0"/>
    <x v="0"/>
    <m/>
    <m/>
    <x v="0"/>
    <m/>
    <m/>
    <x v="0"/>
    <x v="0"/>
    <m/>
    <m/>
    <x v="0"/>
    <m/>
    <x v="1408"/>
    <x v="1408"/>
    <x v="75"/>
    <x v="1408"/>
    <n v="4.8999999999999998E-3"/>
    <n v="0"/>
    <n v="0.1094"/>
    <n v="0.45400000000000001"/>
    <n v="0"/>
    <x v="1407"/>
    <n v="98.5"/>
    <n v="0"/>
    <n v="0"/>
    <n v="12771275.140000001"/>
    <n v="1762470968.1300001"/>
    <n v="1762470968.1300001"/>
    <n v="17707061.280000001"/>
    <x v="44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105215.789999999"/>
    <n v="17601124.350000001"/>
    <n v="0"/>
    <n v="1504091.44"/>
    <n v="8090188.1600000001"/>
    <n v="87885.62"/>
    <x v="0"/>
    <x v="0"/>
    <n v="0"/>
    <n v="0"/>
    <x v="0"/>
    <x v="0"/>
    <n v="168373.87"/>
    <x v="1205"/>
    <n v="10468326.9"/>
    <s v="Shopping Parque D Pedro"/>
    <x v="0"/>
  </r>
  <r>
    <s v="23524"/>
    <s v="FII SHOPPING PARQUE D PEDRO"/>
    <s v="07.224.019/0001-60"/>
    <d v="2005-01-28T00:00:00"/>
    <x v="0"/>
    <s v="BRSHDPCTF007"/>
    <x v="28"/>
    <n v="1629280"/>
    <x v="0"/>
    <x v="0"/>
    <x v="0"/>
    <x v="0"/>
    <x v="0"/>
    <m/>
    <s v="31/12"/>
    <x v="0"/>
    <x v="0"/>
    <s v="BTG PACTUAL SERVIÇOS FINANCEIROS S/A DTVM"/>
    <s v="59.281.253/0001-23"/>
    <x v="15"/>
    <d v="2018-02-28T00:00:00"/>
    <n v="4"/>
    <n v="0"/>
    <n v="1"/>
    <x v="1"/>
    <x v="1"/>
    <n v="0"/>
    <n v="1"/>
    <x v="1"/>
    <n v="0"/>
    <n v="0"/>
    <x v="1"/>
    <x v="1"/>
    <n v="2"/>
    <n v="0"/>
    <x v="1"/>
    <n v="0"/>
    <x v="1409"/>
    <x v="1409"/>
    <x v="75"/>
    <x v="1409"/>
    <n v="4.8999999999999998E-3"/>
    <n v="0"/>
    <n v="0.1191"/>
    <n v="0.49809999999999999"/>
    <n v="0"/>
    <x v="1408"/>
    <n v="455.92"/>
    <n v="0"/>
    <n v="0"/>
    <n v="13334733.58"/>
    <n v="1763731430.51"/>
    <n v="1763731430.51"/>
    <n v="17707061.280000001"/>
    <x v="4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591416.969999999"/>
    <n v="18674043.890000001"/>
    <n v="0"/>
    <n v="917373.08"/>
    <n v="8885870"/>
    <n v="87885.62"/>
    <x v="0"/>
    <x v="0"/>
    <n v="0"/>
    <n v="0"/>
    <x v="0"/>
    <x v="0"/>
    <n v="168373.87"/>
    <x v="1206"/>
    <n v="10654652.789999999"/>
    <s v="Shopping Parque D Pedro"/>
    <x v="0"/>
  </r>
  <r>
    <s v="25049"/>
    <s v="FII SHOPPING PARQUE D PEDRO"/>
    <s v="07.224.019/0001-60"/>
    <d v="2005-01-28T00:00:00"/>
    <x v="0"/>
    <s v="BRSHDPCTF007"/>
    <x v="28"/>
    <n v="1629280"/>
    <x v="0"/>
    <x v="0"/>
    <x v="0"/>
    <x v="0"/>
    <x v="0"/>
    <m/>
    <s v="31/12"/>
    <x v="0"/>
    <x v="0"/>
    <s v="BTG PACTUAL SERVIÇOS FINANCEIROS S/A DTVM"/>
    <s v="59.281.253/0001-23"/>
    <x v="16"/>
    <d v="2018-03-31T00:00:00"/>
    <n v="4"/>
    <n v="0"/>
    <n v="1"/>
    <x v="1"/>
    <x v="1"/>
    <n v="0"/>
    <n v="1"/>
    <x v="1"/>
    <n v="0"/>
    <n v="0"/>
    <x v="1"/>
    <x v="1"/>
    <n v="2"/>
    <n v="0"/>
    <x v="1"/>
    <n v="0"/>
    <x v="1410"/>
    <x v="1410"/>
    <x v="75"/>
    <x v="1410"/>
    <n v="4.8999999999999998E-3"/>
    <n v="0"/>
    <n v="-2.8999999999999998E-3"/>
    <n v="0.53779999999999994"/>
    <n v="0"/>
    <x v="1409"/>
    <n v="97.53"/>
    <n v="0"/>
    <n v="0"/>
    <n v="14646930.93"/>
    <n v="1763655225.46"/>
    <n v="1763655225.46"/>
    <n v="17707061.280000001"/>
    <x v="4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441159.02"/>
    <n v="18927466.16"/>
    <n v="0"/>
    <n v="513692.86"/>
    <n v="9605643.8800000008"/>
    <n v="87885.62"/>
    <x v="0"/>
    <x v="0"/>
    <n v="0"/>
    <n v="0"/>
    <x v="0"/>
    <x v="0"/>
    <n v="174197.28"/>
    <x v="1207"/>
    <n v="11791394.33"/>
    <s v="Shopping Parque D Pedro"/>
    <x v="0"/>
  </r>
  <r>
    <s v="26696"/>
    <s v="FII SHOPPING PARQUE D PEDRO"/>
    <s v="07.224.019/0001-60"/>
    <d v="2005-01-28T00:00:00"/>
    <x v="0"/>
    <s v="BRSHDPCTF007"/>
    <x v="28"/>
    <n v="1629280"/>
    <x v="0"/>
    <x v="0"/>
    <x v="0"/>
    <x v="0"/>
    <x v="0"/>
    <m/>
    <s v="31/12"/>
    <x v="0"/>
    <x v="0"/>
    <s v="BTG PACTUAL SERVIÇOS FINANCEIROS S/A DTVM"/>
    <s v="59.281.253/0001-23"/>
    <x v="17"/>
    <d v="2018-04-30T00:00:00"/>
    <n v="4"/>
    <n v="0"/>
    <n v="1"/>
    <x v="1"/>
    <x v="1"/>
    <n v="0"/>
    <n v="1"/>
    <x v="1"/>
    <n v="0"/>
    <n v="0"/>
    <x v="1"/>
    <x v="1"/>
    <n v="2"/>
    <n v="0"/>
    <x v="1"/>
    <n v="0"/>
    <x v="1411"/>
    <x v="1411"/>
    <x v="75"/>
    <x v="1411"/>
    <n v="4.8999999999999998E-3"/>
    <n v="0"/>
    <n v="1.6000000000000001E-3"/>
    <n v="0.53190000000000004"/>
    <n v="0"/>
    <x v="1410"/>
    <n v="334.11"/>
    <n v="0"/>
    <n v="0"/>
    <n v="14577577.27"/>
    <n v="1763697384.6600001"/>
    <n v="1763697384.6600001"/>
    <n v="17707061.280000001"/>
    <x v="4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812803.629999999"/>
    <n v="19281383.73"/>
    <n v="0"/>
    <n v="531419.9"/>
    <n v="9499413.0999999996"/>
    <n v="87885.62"/>
    <x v="0"/>
    <x v="0"/>
    <n v="0"/>
    <n v="0"/>
    <x v="0"/>
    <x v="0"/>
    <n v="174197.28"/>
    <x v="1208"/>
    <n v="12106614.310000001"/>
    <s v="Shopping Parque D Pedro"/>
    <x v="0"/>
  </r>
  <r>
    <s v="27963"/>
    <s v="FII SHOPPING PARQUE D PEDRO"/>
    <s v="07.224.019/0001-60"/>
    <d v="2005-01-28T00:00:00"/>
    <x v="0"/>
    <s v="BRSHDPCTF007"/>
    <x v="28"/>
    <n v="1629280"/>
    <x v="0"/>
    <x v="0"/>
    <x v="0"/>
    <x v="0"/>
    <x v="0"/>
    <m/>
    <s v="31/12"/>
    <x v="0"/>
    <x v="0"/>
    <s v="BTG PACTUAL SERVIÇOS FINANCEIROS S/A DTVM"/>
    <s v="59.281.253/0001-23"/>
    <x v="18"/>
    <d v="2018-05-31T00:00:00"/>
    <n v="4"/>
    <n v="0"/>
    <n v="1"/>
    <x v="1"/>
    <x v="1"/>
    <n v="0"/>
    <n v="1"/>
    <x v="1"/>
    <n v="0"/>
    <n v="0"/>
    <x v="1"/>
    <x v="1"/>
    <n v="2"/>
    <n v="0"/>
    <x v="1"/>
    <n v="0"/>
    <x v="1412"/>
    <x v="1412"/>
    <x v="75"/>
    <x v="1412"/>
    <n v="4.8999999999999998E-3"/>
    <n v="0"/>
    <n v="-1.77E-2"/>
    <n v="0.5716"/>
    <n v="0"/>
    <x v="1411"/>
    <n v="398.5"/>
    <n v="0"/>
    <n v="0"/>
    <n v="15356678.15"/>
    <n v="1763698301.2"/>
    <n v="1763698301.2"/>
    <n v="17707061.280000001"/>
    <x v="4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838771.82"/>
    <n v="19265430.850000001"/>
    <n v="0"/>
    <n v="573340.97"/>
    <n v="10208470.77"/>
    <n v="87894.27"/>
    <x v="0"/>
    <x v="0"/>
    <n v="0"/>
    <n v="0"/>
    <x v="0"/>
    <x v="0"/>
    <n v="174197.28"/>
    <x v="1209"/>
    <n v="13229132.32"/>
    <s v="Shopping Parque D Pedro"/>
    <x v="0"/>
  </r>
  <r>
    <s v="29069"/>
    <s v="FII SHOPPING PARQUE D PEDRO"/>
    <s v="07.224.019/0001-60"/>
    <d v="2005-01-28T00:00:00"/>
    <x v="0"/>
    <s v="BRSHDPCTF007"/>
    <x v="28"/>
    <n v="1629280"/>
    <x v="0"/>
    <x v="0"/>
    <x v="0"/>
    <x v="0"/>
    <x v="0"/>
    <m/>
    <s v="31/12"/>
    <x v="0"/>
    <x v="0"/>
    <s v="BTG PACTUAL SERVIÇOS FINANCEIROS S/A DTVM"/>
    <s v="59.281.253/0001-23"/>
    <x v="19"/>
    <d v="2018-06-30T00:00:00"/>
    <n v="4"/>
    <n v="0"/>
    <n v="1"/>
    <x v="1"/>
    <x v="1"/>
    <n v="0"/>
    <n v="1"/>
    <x v="1"/>
    <n v="0"/>
    <n v="0"/>
    <x v="1"/>
    <x v="1"/>
    <n v="2"/>
    <n v="0"/>
    <x v="1"/>
    <n v="0"/>
    <x v="1413"/>
    <x v="1413"/>
    <x v="75"/>
    <x v="1413"/>
    <n v="4.7000000000000002E-3"/>
    <n v="0"/>
    <n v="3.6574"/>
    <n v="0.57350000000000001"/>
    <n v="0"/>
    <x v="1412"/>
    <n v="560.67999999999995"/>
    <n v="0"/>
    <n v="0"/>
    <n v="15661834.130000001"/>
    <n v="1829330687.95"/>
    <n v="1829330687.95"/>
    <n v="17707061.280000001"/>
    <x v="4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875271.23"/>
    <n v="19372836.109999999"/>
    <n v="0"/>
    <n v="502435.12"/>
    <n v="10240220.6"/>
    <n v="87885.62"/>
    <x v="0"/>
    <x v="0"/>
    <n v="0"/>
    <n v="0"/>
    <x v="0"/>
    <x v="0"/>
    <n v="213323.31"/>
    <x v="1210"/>
    <n v="13893563.84"/>
    <s v="Shopping Parque D Pedro"/>
    <x v="0"/>
  </r>
  <r>
    <s v="30499"/>
    <s v="FII SHOPPING PARQUE D PEDRO"/>
    <s v="07.224.019/0001-60"/>
    <d v="2005-01-28T00:00:00"/>
    <x v="0"/>
    <s v="BRSHDPCTF007"/>
    <x v="28"/>
    <n v="1629280"/>
    <x v="0"/>
    <x v="0"/>
    <x v="0"/>
    <x v="0"/>
    <x v="0"/>
    <m/>
    <s v="31/12"/>
    <x v="0"/>
    <x v="0"/>
    <s v="BTG PACTUAL SERVIÇOS FINANCEIROS S/A DTVM"/>
    <s v="59.281.253/0001-23"/>
    <x v="20"/>
    <d v="2018-07-31T00:00:00"/>
    <n v="4"/>
    <n v="0"/>
    <n v="1"/>
    <x v="1"/>
    <x v="1"/>
    <n v="0"/>
    <n v="1"/>
    <x v="1"/>
    <n v="0"/>
    <n v="0"/>
    <x v="1"/>
    <x v="1"/>
    <n v="2"/>
    <n v="0"/>
    <x v="1"/>
    <n v="0"/>
    <x v="1414"/>
    <x v="1414"/>
    <x v="75"/>
    <x v="1414"/>
    <n v="4.7000000000000002E-3"/>
    <n v="0"/>
    <n v="1.23E-2"/>
    <n v="0.5121"/>
    <n v="0"/>
    <x v="1413"/>
    <n v="200"/>
    <n v="0"/>
    <n v="0"/>
    <n v="14841797.25"/>
    <n v="1829828080.8399999"/>
    <n v="1829828080.8399999"/>
    <n v="17707061.280000001"/>
    <x v="4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320105.210000001"/>
    <n v="19828844.559999999"/>
    <n v="0"/>
    <n v="491260.65"/>
    <n v="9478117.3200000003"/>
    <n v="87885.62"/>
    <x v="0"/>
    <x v="0"/>
    <n v="0"/>
    <n v="0"/>
    <x v="0"/>
    <x v="0"/>
    <n v="179182.18"/>
    <x v="1211"/>
    <n v="13787961.02"/>
    <s v="Shopping Parque D Pedro"/>
    <x v="0"/>
  </r>
  <r>
    <s v="32286"/>
    <s v="FII SHOPPING PARQUE D PEDRO"/>
    <s v="07.224.019/0001-60"/>
    <d v="2005-01-28T00:00:00"/>
    <x v="0"/>
    <s v="BRSHDPCTF007"/>
    <x v="28"/>
    <n v="1629280"/>
    <x v="0"/>
    <x v="0"/>
    <x v="0"/>
    <x v="0"/>
    <x v="0"/>
    <m/>
    <s v="31/12"/>
    <x v="0"/>
    <x v="0"/>
    <s v="BTG PACTUAL SERVIÇOS FINANCEIROS S/A DTVM"/>
    <s v="59.281.253/0001-23"/>
    <x v="21"/>
    <d v="2018-08-31T00:00:00"/>
    <n v="4"/>
    <n v="0"/>
    <n v="1"/>
    <x v="1"/>
    <x v="1"/>
    <n v="0"/>
    <n v="1"/>
    <x v="1"/>
    <n v="0"/>
    <n v="0"/>
    <x v="1"/>
    <x v="1"/>
    <n v="2"/>
    <n v="0"/>
    <x v="1"/>
    <n v="0"/>
    <x v="1415"/>
    <x v="1415"/>
    <x v="75"/>
    <x v="1415"/>
    <n v="4.7000000000000002E-3"/>
    <n v="0"/>
    <n v="2.2100000000000002E-2"/>
    <n v="0.57709999999999995"/>
    <n v="0"/>
    <x v="1414"/>
    <n v="200"/>
    <n v="0"/>
    <n v="0"/>
    <n v="15878400.25"/>
    <n v="1829788957.03"/>
    <n v="1829788957.03"/>
    <n v="17707061.280000001"/>
    <x v="4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689065.300000001"/>
    <n v="20209095.219999999"/>
    <n v="0"/>
    <n v="479970.08"/>
    <n v="10685782.529999999"/>
    <n v="87885.62"/>
    <x v="0"/>
    <x v="0"/>
    <n v="0"/>
    <n v="0"/>
    <x v="0"/>
    <x v="0"/>
    <n v="179182.18"/>
    <x v="1212"/>
    <n v="14744932.57"/>
    <s v="Shopping Parque D Pedro"/>
    <x v="0"/>
  </r>
  <r>
    <s v="34027"/>
    <s v="FII SHOPPING PARQUE D PEDRO"/>
    <s v="07.224.019/0001-60"/>
    <d v="2005-01-28T00:00:00"/>
    <x v="0"/>
    <s v="BRSHDPCTF007"/>
    <x v="28"/>
    <n v="1629280"/>
    <x v="0"/>
    <x v="0"/>
    <x v="0"/>
    <x v="0"/>
    <x v="0"/>
    <m/>
    <s v="31/12"/>
    <x v="0"/>
    <x v="0"/>
    <s v="BTG PACTUAL SERVIÇOS FINANCEIROS S/A DTVM"/>
    <s v="59.281.253/0001-23"/>
    <x v="22"/>
    <d v="2018-09-30T00:00:00"/>
    <n v="4"/>
    <n v="0"/>
    <n v="1"/>
    <x v="1"/>
    <x v="1"/>
    <n v="0"/>
    <n v="1"/>
    <x v="1"/>
    <n v="0"/>
    <n v="0"/>
    <x v="1"/>
    <x v="1"/>
    <n v="2"/>
    <n v="0"/>
    <x v="1"/>
    <n v="0"/>
    <x v="1416"/>
    <x v="1416"/>
    <x v="75"/>
    <x v="1416"/>
    <n v="4.7000000000000002E-3"/>
    <n v="0"/>
    <n v="2.7799999999999998E-2"/>
    <n v="0.56559999999999999"/>
    <n v="0"/>
    <x v="1415"/>
    <n v="500"/>
    <n v="0"/>
    <n v="0"/>
    <n v="15733809.66"/>
    <n v="1830416875.75"/>
    <n v="1830416875.75"/>
    <n v="17707061.280000001"/>
    <x v="4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976614.699999999"/>
    <n v="20622111.140000001"/>
    <n v="0"/>
    <n v="1354503.56"/>
    <n v="10474072.66"/>
    <n v="87885.62"/>
    <x v="0"/>
    <x v="0"/>
    <n v="0"/>
    <n v="0"/>
    <x v="0"/>
    <x v="0"/>
    <n v="280960.82"/>
    <x v="1213"/>
    <n v="16001514.6"/>
    <s v="Shopping Parque D Pedro"/>
    <x v="0"/>
  </r>
  <r>
    <s v="35841"/>
    <s v="FII SHOPPING PARQUE D PEDRO"/>
    <s v="07.224.019/0001-60"/>
    <d v="2005-01-28T00:00:00"/>
    <x v="0"/>
    <s v="BRSHDPCTF007"/>
    <x v="28"/>
    <n v="1629280"/>
    <x v="0"/>
    <x v="0"/>
    <x v="0"/>
    <x v="0"/>
    <x v="0"/>
    <m/>
    <s v="31/12"/>
    <x v="0"/>
    <x v="0"/>
    <s v="BTG PACTUAL SERVIÇOS FINANCEIROS S/A DTVM"/>
    <s v="59.281.253/0001-23"/>
    <x v="23"/>
    <d v="2018-10-31T00:00:00"/>
    <n v="4"/>
    <n v="0"/>
    <n v="1"/>
    <x v="1"/>
    <x v="1"/>
    <n v="0"/>
    <n v="1"/>
    <x v="1"/>
    <n v="0"/>
    <n v="0"/>
    <x v="1"/>
    <x v="1"/>
    <n v="2"/>
    <n v="0"/>
    <x v="1"/>
    <n v="0"/>
    <x v="1417"/>
    <x v="1417"/>
    <x v="75"/>
    <x v="1417"/>
    <n v="4.7000000000000002E-3"/>
    <n v="0"/>
    <n v="0.29239999999999999"/>
    <n v="0.25559999999999999"/>
    <n v="0"/>
    <x v="1416"/>
    <n v="882.51"/>
    <n v="0"/>
    <n v="0"/>
    <n v="23201187.920000002"/>
    <n v="1830299039.49"/>
    <n v="1830299039.49"/>
    <n v="17707061.280000001"/>
    <x v="4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505812.460000001"/>
    <n v="19932633.050000001"/>
    <n v="0"/>
    <n v="573179.41"/>
    <n v="11233730.74"/>
    <n v="87921.37"/>
    <x v="0"/>
    <x v="0"/>
    <n v="0"/>
    <n v="0"/>
    <x v="0"/>
    <x v="0"/>
    <n v="280960.82"/>
    <x v="1214"/>
    <n v="16464816.92"/>
    <s v="Shopping Parque D Pedro"/>
    <x v="0"/>
  </r>
  <r>
    <s v="37501"/>
    <s v="FII SHOPPING PARQUE D PEDRO"/>
    <s v="07.224.019/0001-60"/>
    <d v="2005-01-28T00:00:00"/>
    <x v="0"/>
    <s v="BRSHDPCTF007"/>
    <x v="28"/>
    <n v="1639737"/>
    <x v="0"/>
    <x v="0"/>
    <x v="0"/>
    <x v="0"/>
    <x v="0"/>
    <m/>
    <s v="31/12"/>
    <x v="0"/>
    <x v="0"/>
    <s v="BTG PACTUAL SERVIÇOS FINANCEIROS S/A DTVM"/>
    <s v="59.281.253/0001-23"/>
    <x v="24"/>
    <d v="2018-11-30T00:00:00"/>
    <n v="4"/>
    <n v="0"/>
    <n v="1"/>
    <x v="1"/>
    <x v="1"/>
    <n v="0"/>
    <n v="1"/>
    <x v="1"/>
    <n v="0"/>
    <n v="0"/>
    <x v="1"/>
    <x v="1"/>
    <n v="2"/>
    <n v="0"/>
    <x v="1"/>
    <n v="0"/>
    <x v="1418"/>
    <x v="1418"/>
    <x v="76"/>
    <x v="1418"/>
    <n v="4.7000000000000002E-3"/>
    <n v="0"/>
    <n v="-0.40129999999999999"/>
    <n v="0.92169999999999996"/>
    <n v="0"/>
    <x v="1417"/>
    <n v="198.5"/>
    <n v="0"/>
    <n v="0"/>
    <n v="29522768.460000001"/>
    <n v="1830194786.4100001"/>
    <n v="1830194786.4100001"/>
    <n v="17707061.280000001"/>
    <x v="4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004922.43"/>
    <n v="19398677.899999999"/>
    <n v="0"/>
    <n v="606244.53"/>
    <n v="10730217.42"/>
    <n v="87921.37"/>
    <x v="0"/>
    <x v="0"/>
    <n v="0"/>
    <n v="0"/>
    <x v="0"/>
    <x v="0"/>
    <n v="280960.82"/>
    <x v="1215"/>
    <n v="17761416.43"/>
    <s v="Shopping Parque D Pedro"/>
    <x v="0"/>
  </r>
  <r>
    <s v="39306"/>
    <s v="FII SHOPPING PARQUE D PEDRO"/>
    <s v="07.224.019/0001-60"/>
    <d v="2005-01-28T00:00:00"/>
    <x v="0"/>
    <s v="BRSHDPCTF007"/>
    <x v="28"/>
    <n v="1639737"/>
    <x v="0"/>
    <x v="0"/>
    <x v="0"/>
    <x v="0"/>
    <x v="0"/>
    <m/>
    <s v="31/12"/>
    <x v="0"/>
    <x v="0"/>
    <s v="BTG PACTUAL SERVIÇOS FINANCEIROS S/A DTVM"/>
    <s v="59.281.253/0001-23"/>
    <x v="25"/>
    <d v="2018-12-31T00:00:00"/>
    <n v="4"/>
    <n v="0"/>
    <n v="1"/>
    <x v="1"/>
    <x v="1"/>
    <n v="0"/>
    <n v="1"/>
    <x v="1"/>
    <n v="0"/>
    <n v="0"/>
    <x v="1"/>
    <x v="1"/>
    <n v="2"/>
    <n v="0"/>
    <x v="1"/>
    <n v="0"/>
    <x v="1419"/>
    <x v="1419"/>
    <x v="76"/>
    <x v="1419"/>
    <n v="4.4999999999999997E-3"/>
    <n v="0"/>
    <n v="6.0586000000000002"/>
    <n v="0.63580000000000003"/>
    <n v="0"/>
    <x v="1418"/>
    <n v="198.5"/>
    <n v="0"/>
    <n v="0"/>
    <n v="15431253.529999999"/>
    <n v="1954798702.6099999"/>
    <n v="1954798702.6099999"/>
    <n v="17707061.280000001"/>
    <x v="4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933169.329999998"/>
    <n v="22392929.039999999"/>
    <n v="0"/>
    <n v="540240.29"/>
    <n v="11838072.42"/>
    <n v="87921.37"/>
    <x v="0"/>
    <x v="0"/>
    <n v="0"/>
    <n v="0"/>
    <x v="0"/>
    <x v="0"/>
    <n v="305267.81"/>
    <x v="1216"/>
    <n v="18392556.199999999"/>
    <s v="Shopping Parque D Pedro"/>
    <x v="0"/>
  </r>
  <r>
    <s v="42023"/>
    <s v="FII SHOPPING PARQUE D PEDRO"/>
    <s v="07.224.019/0001-60"/>
    <d v="2005-01-28T00:00:00"/>
    <x v="0"/>
    <s v="BRSHDPCTF007"/>
    <x v="28"/>
    <n v="1639737"/>
    <x v="0"/>
    <x v="0"/>
    <x v="0"/>
    <x v="0"/>
    <x v="0"/>
    <m/>
    <s v="31/12"/>
    <x v="0"/>
    <x v="0"/>
    <s v="BTG PACTUAL SERVIÇOS FINANCEIROS S/A DTVM"/>
    <s v="59.281.253/0001-23"/>
    <x v="26"/>
    <d v="2019-01-31T00:00:00"/>
    <n v="4"/>
    <n v="0"/>
    <n v="1"/>
    <x v="1"/>
    <x v="1"/>
    <n v="0"/>
    <n v="1"/>
    <x v="1"/>
    <n v="0"/>
    <n v="0"/>
    <x v="1"/>
    <x v="1"/>
    <n v="2"/>
    <n v="0"/>
    <x v="1"/>
    <n v="0"/>
    <x v="1420"/>
    <x v="1420"/>
    <x v="76"/>
    <x v="1420"/>
    <n v="4.4000000000000003E-3"/>
    <n v="0"/>
    <n v="0.13619999999999999"/>
    <n v="0.42720000000000002"/>
    <n v="0"/>
    <x v="1419"/>
    <n v="200"/>
    <n v="0"/>
    <n v="0"/>
    <n v="12259987.09"/>
    <n v="1954679146.0699999"/>
    <n v="1954679146.0699999"/>
    <n v="17707061.280000001"/>
    <x v="4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040512.09"/>
    <n v="20451279.25"/>
    <n v="0"/>
    <n v="589232.84"/>
    <n v="8436691.0500000007"/>
    <n v="87921.37"/>
    <x v="0"/>
    <x v="0"/>
    <n v="0"/>
    <n v="0"/>
    <x v="0"/>
    <x v="0"/>
    <n v="305267.81"/>
    <x v="1217"/>
    <n v="10519661.59"/>
    <s v="Shopping Parque D Pedro"/>
    <x v="0"/>
  </r>
  <r>
    <s v="44010"/>
    <s v="FII SHOPPING PARQUE D PEDRO"/>
    <s v="07.224.019/0001-60"/>
    <d v="2005-01-28T00:00:00"/>
    <x v="0"/>
    <s v="BRSHDPCTF007"/>
    <x v="28"/>
    <n v="1639737"/>
    <x v="0"/>
    <x v="0"/>
    <x v="0"/>
    <x v="0"/>
    <x v="0"/>
    <m/>
    <s v="31/12"/>
    <x v="0"/>
    <x v="0"/>
    <s v="BTG PACTUAL SERVIÇOS FINANCEIROS S/A DTVM"/>
    <s v="59.281.253/0001-23"/>
    <x v="27"/>
    <d v="2019-02-28T00:00:00"/>
    <n v="4"/>
    <n v="0"/>
    <n v="1"/>
    <x v="1"/>
    <x v="1"/>
    <n v="0"/>
    <n v="1"/>
    <x v="1"/>
    <n v="0"/>
    <n v="0"/>
    <x v="1"/>
    <x v="1"/>
    <n v="2"/>
    <n v="0"/>
    <x v="1"/>
    <n v="0"/>
    <x v="1421"/>
    <x v="1421"/>
    <x v="76"/>
    <x v="1421"/>
    <n v="3.3E-3"/>
    <n v="0"/>
    <n v="-2.76E-2"/>
    <n v="0.54769999999999996"/>
    <n v="0"/>
    <x v="1420"/>
    <n v="300"/>
    <n v="0"/>
    <n v="0"/>
    <n v="14131387.09"/>
    <n v="1954738486.4300001"/>
    <n v="1954738486.4300001"/>
    <n v="17707061.280000001"/>
    <x v="45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953856.629999999"/>
    <n v="20309888.23"/>
    <n v="0"/>
    <n v="643968.4"/>
    <n v="10831531.189999999"/>
    <n v="65824.03"/>
    <x v="0"/>
    <x v="0"/>
    <n v="0"/>
    <n v="0"/>
    <x v="0"/>
    <x v="0"/>
    <n v="305267.81"/>
    <x v="1218"/>
    <n v="12908856.52"/>
    <s v="Shopping Parque D Pedro"/>
    <x v="0"/>
  </r>
  <r>
    <s v="46552"/>
    <s v="FII SHOPPING PARQUE D PEDRO"/>
    <s v="07.224.019/0001-60"/>
    <d v="2005-01-28T00:00:00"/>
    <x v="0"/>
    <s v="BRSHDPCTF007"/>
    <x v="28"/>
    <n v="1639737"/>
    <x v="0"/>
    <x v="0"/>
    <x v="0"/>
    <x v="0"/>
    <x v="0"/>
    <m/>
    <s v="31/12"/>
    <x v="0"/>
    <x v="0"/>
    <s v="BTG PACTUAL SERVIÇOS FINANCEIROS S/A DTVM"/>
    <s v="59.281.253/0001-23"/>
    <x v="28"/>
    <d v="2019-03-31T00:00:00"/>
    <n v="4"/>
    <n v="0"/>
    <n v="1"/>
    <x v="1"/>
    <x v="1"/>
    <n v="0"/>
    <n v="1"/>
    <x v="1"/>
    <n v="0"/>
    <n v="0"/>
    <x v="1"/>
    <x v="1"/>
    <n v="2"/>
    <n v="0"/>
    <x v="1"/>
    <n v="0"/>
    <x v="1422"/>
    <x v="1422"/>
    <x v="76"/>
    <x v="1422"/>
    <n v="6.1999999999999998E-3"/>
    <n v="0"/>
    <n v="4.4699999999999997E-2"/>
    <n v="0.45629999999999998"/>
    <n v="0"/>
    <x v="1421"/>
    <n v="650.20000000000005"/>
    <n v="0"/>
    <n v="0"/>
    <n v="12887664.380000001"/>
    <n v="1955354901.4200001"/>
    <n v="1955354901.4200001"/>
    <n v="17707061.280000001"/>
    <x v="45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895357.100000001"/>
    <n v="20941031.309999999"/>
    <n v="0"/>
    <n v="954325.79"/>
    <n v="9021061.2799999993"/>
    <n v="94428.7"/>
    <x v="0"/>
    <x v="0"/>
    <n v="0"/>
    <n v="0"/>
    <x v="0"/>
    <x v="0"/>
    <n v="314361.39"/>
    <x v="1219"/>
    <n v="12338930.779999999"/>
    <s v="Shopping Parque D Pedro"/>
    <x v="0"/>
  </r>
  <r>
    <s v="49319"/>
    <s v="FII SHOPPING PARQUE D PEDRO"/>
    <s v="07.224.019/0001-60"/>
    <d v="2005-01-28T00:00:00"/>
    <x v="0"/>
    <s v="BRSHDPCTF007"/>
    <x v="28"/>
    <n v="1639737"/>
    <x v="0"/>
    <x v="0"/>
    <x v="0"/>
    <x v="0"/>
    <x v="0"/>
    <m/>
    <s v="31/12"/>
    <x v="0"/>
    <x v="0"/>
    <s v="BTG PACTUAL SERVIÇOS FINANCEIROS S/A DTVM"/>
    <s v="59.281.253/0001-23"/>
    <x v="29"/>
    <d v="2019-04-30T00:00:00"/>
    <n v="4"/>
    <n v="0"/>
    <n v="1"/>
    <x v="1"/>
    <x v="1"/>
    <n v="0"/>
    <n v="1"/>
    <x v="1"/>
    <n v="0"/>
    <n v="0"/>
    <x v="1"/>
    <x v="1"/>
    <n v="2"/>
    <n v="0"/>
    <x v="1"/>
    <n v="0"/>
    <x v="1423"/>
    <x v="1423"/>
    <x v="76"/>
    <x v="1423"/>
    <n v="4.7999999999999996E-3"/>
    <n v="0"/>
    <n v="1.84E-2"/>
    <n v="0.52680000000000005"/>
    <n v="0"/>
    <x v="1422"/>
    <n v="277.91000000000003"/>
    <n v="0"/>
    <n v="0"/>
    <n v="13922218.779999999"/>
    <n v="1955427682.49"/>
    <n v="1955427682.49"/>
    <n v="17707061.280000001"/>
    <x v="45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194111.98"/>
    <n v="21588195.359999999"/>
    <n v="0"/>
    <n v="605916.62"/>
    <n v="10418404.939999999"/>
    <n v="94428.7"/>
    <x v="0"/>
    <x v="0"/>
    <n v="0"/>
    <n v="0"/>
    <x v="0"/>
    <x v="0"/>
    <n v="314361.39"/>
    <x v="1220"/>
    <n v="13379855.800000001"/>
    <s v="Shopping Parque D Pedro"/>
    <x v="0"/>
  </r>
  <r>
    <s v="51419"/>
    <s v="FII SHOPPING PARQUE D PEDRO"/>
    <s v="07.224.019/0001-60"/>
    <d v="2005-01-28T00:00:00"/>
    <x v="0"/>
    <s v="BRSHDPCTF007"/>
    <x v="28"/>
    <n v="1639737"/>
    <x v="0"/>
    <x v="0"/>
    <x v="0"/>
    <x v="0"/>
    <x v="0"/>
    <m/>
    <s v="31/12"/>
    <x v="0"/>
    <x v="0"/>
    <s v="BTG PACTUAL SERVIÇOS FINANCEIROS S/A DTVM"/>
    <s v="59.281.253/0001-23"/>
    <x v="30"/>
    <d v="2019-05-31T00:00:00"/>
    <n v="4"/>
    <n v="0"/>
    <n v="1"/>
    <x v="1"/>
    <x v="1"/>
    <n v="0"/>
    <n v="1"/>
    <x v="1"/>
    <n v="0"/>
    <n v="0"/>
    <x v="1"/>
    <x v="1"/>
    <n v="2"/>
    <n v="0"/>
    <x v="1"/>
    <n v="0"/>
    <x v="1424"/>
    <x v="1424"/>
    <x v="76"/>
    <x v="1424"/>
    <n v="4.7999999999999996E-3"/>
    <n v="0"/>
    <n v="-5.1299999999999998E-2"/>
    <n v="0.5716"/>
    <n v="0"/>
    <x v="1423"/>
    <n v="410.11"/>
    <n v="0"/>
    <n v="0"/>
    <n v="14910311.65"/>
    <n v="1955408566.5599999"/>
    <n v="1955408566.5599999"/>
    <n v="17707061.280000001"/>
    <x v="4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580344.98"/>
    <n v="20982867.02"/>
    <n v="0"/>
    <n v="597477.96"/>
    <n v="11307345.869999999"/>
    <n v="94428.7"/>
    <x v="0"/>
    <x v="0"/>
    <n v="0"/>
    <n v="0"/>
    <x v="0"/>
    <x v="0"/>
    <n v="314361.39"/>
    <x v="1221"/>
    <n v="14750929.41"/>
    <s v="Shopping Parque D Pedro"/>
    <x v="0"/>
  </r>
  <r>
    <s v="53435"/>
    <s v="FII SHOPPING PARQUE D PEDRO"/>
    <s v="07.224.019/0001-60"/>
    <d v="2005-01-28T00:00:00"/>
    <x v="0"/>
    <s v="BRSHDPCTF007"/>
    <x v="28"/>
    <n v="1639737"/>
    <x v="0"/>
    <x v="0"/>
    <x v="0"/>
    <x v="0"/>
    <x v="0"/>
    <m/>
    <s v="31/12"/>
    <x v="0"/>
    <x v="0"/>
    <s v="BTG PACTUAL SERVIÇOS FINANCEIROS S/A DTVM"/>
    <s v="59.281.253/0001-23"/>
    <x v="31"/>
    <d v="2019-06-30T00:00:00"/>
    <n v="4"/>
    <n v="0"/>
    <n v="1"/>
    <x v="1"/>
    <x v="1"/>
    <n v="0"/>
    <n v="1"/>
    <x v="1"/>
    <n v="0"/>
    <n v="0"/>
    <x v="1"/>
    <x v="1"/>
    <n v="2"/>
    <n v="0"/>
    <x v="1"/>
    <n v="0"/>
    <x v="1425"/>
    <x v="1425"/>
    <x v="76"/>
    <x v="1425"/>
    <n v="4.7999999999999996E-3"/>
    <n v="0"/>
    <n v="-3.6299999999999999E-2"/>
    <n v="0.50109999999999999"/>
    <n v="0"/>
    <x v="1424"/>
    <n v="208.46"/>
    <n v="0"/>
    <n v="0"/>
    <n v="13663301.92"/>
    <n v="1955489118.04"/>
    <n v="1955489118.04"/>
    <n v="17707061.280000001"/>
    <x v="4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336033.600000001"/>
    <n v="20834423.710000001"/>
    <n v="0"/>
    <n v="1501609.89"/>
    <n v="10726627.24"/>
    <n v="94428.7"/>
    <x v="0"/>
    <x v="0"/>
    <n v="0"/>
    <n v="0"/>
    <x v="0"/>
    <x v="0"/>
    <n v="607871.98"/>
    <x v="1222"/>
    <n v="15057792.84"/>
    <s v="Shopping Parque D Pedro"/>
    <x v="0"/>
  </r>
  <r>
    <s v="56156"/>
    <s v="FII SHOPPING PARQUE D PEDRO"/>
    <s v="07.224.019/0001-60"/>
    <d v="2005-01-28T00:00:00"/>
    <x v="0"/>
    <s v="BRSHDPCTF007"/>
    <x v="28"/>
    <n v="1639737"/>
    <x v="0"/>
    <x v="0"/>
    <x v="0"/>
    <x v="0"/>
    <x v="0"/>
    <m/>
    <s v="31/12"/>
    <x v="0"/>
    <x v="0"/>
    <s v="BTG PACTUAL SERVIÇOS FINANCEIROS S/A DTVM"/>
    <s v="59.281.253/0001-23"/>
    <x v="32"/>
    <d v="2019-07-31T00:00:00"/>
    <n v="4"/>
    <n v="0"/>
    <n v="1"/>
    <x v="1"/>
    <x v="1"/>
    <n v="0"/>
    <n v="1"/>
    <x v="1"/>
    <n v="0"/>
    <n v="0"/>
    <x v="1"/>
    <x v="1"/>
    <n v="2"/>
    <n v="0"/>
    <x v="1"/>
    <n v="0"/>
    <x v="1426"/>
    <x v="1426"/>
    <x v="76"/>
    <x v="1426"/>
    <n v="4.7999999999999996E-3"/>
    <n v="0"/>
    <n v="-7.7000000000000002E-3"/>
    <n v="0.52569999999999995"/>
    <n v="0"/>
    <x v="1425"/>
    <n v="254.66"/>
    <n v="0"/>
    <n v="0"/>
    <n v="13878842.949999999"/>
    <n v="1955883582.5899999"/>
    <n v="1955883582.5899999"/>
    <n v="17707061.280000001"/>
    <x v="45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372628.43"/>
    <n v="20726609.219999999"/>
    <n v="0"/>
    <n v="646019.21"/>
    <n v="10389621.609999999"/>
    <n v="94428.7"/>
    <x v="0"/>
    <x v="0"/>
    <n v="0"/>
    <n v="0"/>
    <x v="0"/>
    <x v="0"/>
    <n v="607871.98"/>
    <x v="1223"/>
    <n v="14856010.560000001"/>
    <s v="Shopping Parque D Pedro"/>
    <x v="0"/>
  </r>
  <r>
    <s v="59031"/>
    <s v="FII SHOPPING PARQUE D PEDRO"/>
    <s v="07.224.019/0001-60"/>
    <d v="2005-01-28T00:00:00"/>
    <x v="0"/>
    <s v="BRSHDPCTF007"/>
    <x v="28"/>
    <n v="1639737"/>
    <x v="0"/>
    <x v="0"/>
    <x v="0"/>
    <x v="0"/>
    <x v="0"/>
    <m/>
    <s v="31/12"/>
    <x v="0"/>
    <x v="0"/>
    <s v="BTG PACTUAL SERVIÇOS FINANCEIROS S/A DTVM"/>
    <s v="59.281.253/0001-23"/>
    <x v="33"/>
    <d v="2019-08-31T00:00:00"/>
    <n v="4"/>
    <n v="0"/>
    <n v="1"/>
    <x v="1"/>
    <x v="1"/>
    <n v="0"/>
    <n v="1"/>
    <x v="1"/>
    <n v="0"/>
    <n v="0"/>
    <x v="1"/>
    <x v="1"/>
    <n v="2"/>
    <n v="0"/>
    <x v="1"/>
    <n v="0"/>
    <x v="1427"/>
    <x v="1427"/>
    <x v="76"/>
    <x v="1427"/>
    <n v="4.7999999999999996E-3"/>
    <n v="0"/>
    <n v="-8.0299999999999996E-2"/>
    <n v="0.58089999999999997"/>
    <n v="0"/>
    <x v="1426"/>
    <n v="197.73"/>
    <n v="0"/>
    <n v="0"/>
    <n v="15573315.119999999"/>
    <n v="1956145731.6099999"/>
    <n v="1956145731.6099999"/>
    <n v="17707061.280000001"/>
    <x v="4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008427.100000001"/>
    <n v="19331744.129999999"/>
    <n v="0"/>
    <n v="676682.97"/>
    <n v="11738475.970000001"/>
    <n v="94428.7"/>
    <x v="0"/>
    <x v="0"/>
    <n v="0"/>
    <n v="0"/>
    <x v="0"/>
    <x v="0"/>
    <n v="607871.98"/>
    <x v="1224"/>
    <n v="17035243.48"/>
    <s v="Shopping Parque D Pedro"/>
    <x v="0"/>
  </r>
  <r>
    <s v="61991"/>
    <s v="FII SHOPPING PARQUE D PEDRO"/>
    <s v="07.224.019/0001-60"/>
    <d v="2005-01-28T00:00:00"/>
    <x v="0"/>
    <s v="BRSHDPCTF007"/>
    <x v="28"/>
    <n v="1639737"/>
    <x v="0"/>
    <x v="0"/>
    <x v="0"/>
    <x v="0"/>
    <x v="0"/>
    <m/>
    <s v="31/12"/>
    <x v="0"/>
    <x v="0"/>
    <s v="BTG PACTUAL SERVIÇOS FINANCEIROS S/A DTVM"/>
    <s v="59.281.253/0001-23"/>
    <x v="34"/>
    <d v="2019-09-30T00:00:00"/>
    <n v="4"/>
    <n v="0"/>
    <n v="1"/>
    <x v="1"/>
    <x v="1"/>
    <n v="0"/>
    <n v="1"/>
    <x v="1"/>
    <n v="0"/>
    <n v="0"/>
    <x v="1"/>
    <x v="1"/>
    <n v="2"/>
    <n v="0"/>
    <x v="1"/>
    <n v="0"/>
    <x v="1428"/>
    <x v="1428"/>
    <x v="76"/>
    <x v="1428"/>
    <n v="4.7999999999999996E-3"/>
    <n v="0"/>
    <n v="8.1699999999999995E-2"/>
    <n v="0.51200000000000001"/>
    <n v="0"/>
    <x v="1427"/>
    <n v="200"/>
    <n v="0"/>
    <n v="0"/>
    <n v="13816919.109999999"/>
    <n v="1956484969.6199999"/>
    <n v="1956484969.6199999"/>
    <n v="17707061.280000001"/>
    <x v="46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223015.18"/>
    <n v="20620252.23"/>
    <n v="0"/>
    <n v="602762.94999999995"/>
    <n v="10109800.800000001"/>
    <n v="94428.7"/>
    <x v="0"/>
    <x v="0"/>
    <n v="0"/>
    <n v="0"/>
    <x v="0"/>
    <x v="0"/>
    <n v="337405.08"/>
    <x v="1225"/>
    <n v="15218919.560000001"/>
    <s v="Shopping Parque D Pedro"/>
    <x v="0"/>
  </r>
  <r>
    <s v="67390"/>
    <s v="FII SHOPPING PARQUE D PEDRO"/>
    <s v="07.224.019/0001-60"/>
    <d v="2005-01-28T00:00:00"/>
    <x v="0"/>
    <s v="BRSHDPCTF007"/>
    <x v="28"/>
    <n v="1639737"/>
    <x v="0"/>
    <x v="0"/>
    <x v="0"/>
    <x v="0"/>
    <x v="0"/>
    <m/>
    <s v="31/12"/>
    <x v="0"/>
    <x v="0"/>
    <s v="BTG PACTUAL SERVIÇOS FINANCEIROS S/A DTVM"/>
    <s v="59.281.253/0001-23"/>
    <x v="35"/>
    <d v="2019-10-31T00:00:00"/>
    <n v="4"/>
    <m/>
    <n v="1"/>
    <x v="0"/>
    <x v="0"/>
    <m/>
    <n v="1"/>
    <x v="0"/>
    <m/>
    <m/>
    <x v="0"/>
    <x v="0"/>
    <n v="2"/>
    <m/>
    <x v="0"/>
    <m/>
    <x v="1429"/>
    <x v="1429"/>
    <x v="76"/>
    <x v="1429"/>
    <n v="4.1999999999999997E-3"/>
    <n v="0"/>
    <n v="14.7432"/>
    <n v="0.63090000000000002"/>
    <n v="0"/>
    <x v="1428"/>
    <n v="186.5"/>
    <n v="0"/>
    <n v="0"/>
    <n v="2808960.49"/>
    <n v="2247977622.0900002"/>
    <n v="2247977622.0900002"/>
    <n v="17707061.280000001"/>
    <x v="4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998207.219999999"/>
    <n v="21017521.579999998"/>
    <n v="0"/>
    <n v="13980685.640000001"/>
    <n v="12468911.4"/>
    <n v="94428.7"/>
    <x v="0"/>
    <x v="0"/>
    <n v="0"/>
    <n v="0"/>
    <x v="0"/>
    <x v="0"/>
    <n v="337405.08"/>
    <x v="1226"/>
    <n v="18107694.09"/>
    <s v="Shopping Parque D Pedro"/>
    <x v="0"/>
  </r>
  <r>
    <s v="72385"/>
    <s v="FII SHOPPING PARQUE D PEDRO"/>
    <s v="07.224.019/0001-60"/>
    <d v="2005-01-28T00:00:00"/>
    <x v="0"/>
    <s v="BRSHDPCTF007"/>
    <x v="28"/>
    <n v="1436603"/>
    <x v="0"/>
    <x v="0"/>
    <x v="0"/>
    <x v="0"/>
    <x v="0"/>
    <m/>
    <s v="31/12"/>
    <x v="0"/>
    <x v="0"/>
    <s v="BTG PACTUAL SERVIÇOS FINANCEIROS S/A DTVM"/>
    <s v="59.281.253/0001-23"/>
    <x v="36"/>
    <d v="2019-11-30T00:00:00"/>
    <n v="4"/>
    <n v="0"/>
    <n v="1"/>
    <x v="1"/>
    <x v="1"/>
    <n v="0"/>
    <n v="1"/>
    <x v="1"/>
    <n v="0"/>
    <n v="0"/>
    <x v="1"/>
    <x v="1"/>
    <n v="2"/>
    <n v="0"/>
    <x v="1"/>
    <n v="0"/>
    <x v="1430"/>
    <x v="1430"/>
    <x v="77"/>
    <x v="1430"/>
    <n v="4.7999999999999996E-3"/>
    <n v="0"/>
    <n v="-1.5599999999999999E-2"/>
    <n v="-5.8141999999999996"/>
    <n v="0"/>
    <x v="1429"/>
    <n v="171.14"/>
    <n v="0"/>
    <n v="0"/>
    <n v="13853840.9"/>
    <n v="1969971104.8699999"/>
    <n v="1969971104.8699999"/>
    <n v="15513475.119999999"/>
    <x v="4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698039.140000001"/>
    <n v="18290772.870000001"/>
    <n v="0"/>
    <n v="407266.27"/>
    <n v="8566696.1099999994"/>
    <n v="94428.7"/>
    <x v="0"/>
    <x v="0"/>
    <n v="0"/>
    <n v="0"/>
    <x v="0"/>
    <x v="0"/>
    <n v="295606.65999999997"/>
    <x v="1227"/>
    <n v="16080079.640000001"/>
    <s v="Shopping Parque D Pedro"/>
    <x v="0"/>
  </r>
  <r>
    <s v="76841"/>
    <s v="FII SHOPPING PARQUE D PEDRO"/>
    <s v="07.224.019/0001-60"/>
    <d v="2005-01-28T00:00:00"/>
    <x v="0"/>
    <s v="BRSHDPCTF007"/>
    <x v="28"/>
    <n v="1436603"/>
    <x v="0"/>
    <x v="0"/>
    <x v="0"/>
    <x v="0"/>
    <x v="0"/>
    <m/>
    <s v="31/12"/>
    <x v="0"/>
    <x v="0"/>
    <s v="BTG PACTUAL SERVIÇOS FINANCEIROS S/A DTVM"/>
    <s v="59.281.253/0001-23"/>
    <x v="37"/>
    <d v="2019-12-31T00:00:00"/>
    <n v="3"/>
    <n v="0"/>
    <n v="1"/>
    <x v="1"/>
    <x v="1"/>
    <n v="0"/>
    <n v="1"/>
    <x v="1"/>
    <n v="0"/>
    <n v="0"/>
    <x v="1"/>
    <x v="1"/>
    <n v="1"/>
    <n v="0"/>
    <x v="1"/>
    <n v="0"/>
    <x v="1431"/>
    <x v="1431"/>
    <x v="77"/>
    <x v="1431"/>
    <n v="4.7000000000000002E-3"/>
    <n v="0"/>
    <n v="0.34799999999999998"/>
    <n v="0.25990000000000002"/>
    <n v="0"/>
    <x v="1430"/>
    <n v="197"/>
    <n v="0"/>
    <n v="0"/>
    <n v="13000473.48"/>
    <n v="1970324440.26"/>
    <n v="1970324440.26"/>
    <n v="15513475.119999999"/>
    <x v="46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534638.84"/>
    <n v="20584944.359999999"/>
    <n v="0"/>
    <n v="1949694.48"/>
    <n v="5162425.97"/>
    <n v="94428.7"/>
    <x v="0"/>
    <x v="0"/>
    <n v="0"/>
    <n v="0"/>
    <x v="0"/>
    <x v="0"/>
    <n v="333363.34000000003"/>
    <x v="1228"/>
    <n v="12504780.17"/>
    <s v="Shopping Parque D Pedro"/>
    <x v="0"/>
  </r>
  <r>
    <s v="81874"/>
    <s v="FII SHOPPING PARQUE D PEDRO"/>
    <s v="07.224.019/0001-60"/>
    <d v="2005-01-28T00:00:00"/>
    <x v="0"/>
    <s v="BRSHDPCTF007"/>
    <x v="28"/>
    <n v="1436603"/>
    <x v="0"/>
    <x v="0"/>
    <x v="0"/>
    <x v="0"/>
    <x v="0"/>
    <m/>
    <s v="31/12"/>
    <x v="0"/>
    <x v="0"/>
    <s v="BTG PACTUAL SERVIÇOS FINANCEIROS S/A DTVM"/>
    <s v="59.281.253/0001-23"/>
    <x v="38"/>
    <d v="2020-01-31T00:00:00"/>
    <n v="3"/>
    <n v="0"/>
    <n v="1"/>
    <x v="1"/>
    <x v="1"/>
    <n v="0"/>
    <n v="1"/>
    <x v="1"/>
    <n v="0"/>
    <n v="0"/>
    <x v="1"/>
    <x v="1"/>
    <n v="1"/>
    <n v="0"/>
    <x v="1"/>
    <n v="0"/>
    <x v="1432"/>
    <x v="1432"/>
    <x v="77"/>
    <x v="1432"/>
    <n v="4.7000000000000002E-3"/>
    <n v="0"/>
    <n v="-0.1237"/>
    <n v="0.60919999999999996"/>
    <n v="0"/>
    <x v="1431"/>
    <n v="199.48"/>
    <n v="0"/>
    <n v="0"/>
    <n v="14465611.449999999"/>
    <n v="1970274783.5799999"/>
    <n v="1970274783.5799999"/>
    <n v="15513475.119999999"/>
    <x v="4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129742.969999999"/>
    <n v="17988678.370000001"/>
    <n v="0"/>
    <n v="2141064.6"/>
    <n v="12144282.630000001"/>
    <n v="94428.7"/>
    <x v="0"/>
    <x v="0"/>
    <n v="0"/>
    <n v="0"/>
    <x v="0"/>
    <x v="0"/>
    <n v="333363.34000000003"/>
    <x v="1229"/>
    <n v="13980601.630000001"/>
    <s v="Shopping Parque D Pedro"/>
    <x v="0"/>
  </r>
  <r>
    <s v="86438"/>
    <s v="FII SHOPPING PARQUE D PEDRO"/>
    <s v="07.224.019/0001-60"/>
    <d v="2005-01-28T00:00:00"/>
    <x v="0"/>
    <s v="BRSHDPCTF007"/>
    <x v="28"/>
    <n v="1436603"/>
    <x v="0"/>
    <x v="0"/>
    <x v="0"/>
    <x v="0"/>
    <x v="0"/>
    <m/>
    <s v="31/12"/>
    <x v="0"/>
    <x v="0"/>
    <s v="BTG PACTUAL SERVIÇOS FINANCEIROS S/A DTVM"/>
    <s v="59.281.253/0001-23"/>
    <x v="39"/>
    <d v="2020-02-01T00:00:00"/>
    <n v="3"/>
    <n v="0"/>
    <n v="1"/>
    <x v="1"/>
    <x v="1"/>
    <n v="0"/>
    <n v="1"/>
    <x v="1"/>
    <n v="0"/>
    <n v="0"/>
    <x v="1"/>
    <x v="1"/>
    <n v="1"/>
    <n v="0"/>
    <x v="1"/>
    <n v="0"/>
    <x v="1433"/>
    <x v="1433"/>
    <x v="77"/>
    <x v="1433"/>
    <n v="5.1000000000000004E-3"/>
    <n v="0"/>
    <n v="-2.07E-2"/>
    <n v="0.47120000000000001"/>
    <n v="0"/>
    <x v="1432"/>
    <n v="198.6"/>
    <n v="0"/>
    <n v="0"/>
    <n v="12188281.560000001"/>
    <n v="1970321376.45"/>
    <n v="1970321376.45"/>
    <n v="15513475.119999999"/>
    <x v="4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728369.940000001"/>
    <n v="17682149.129999999"/>
    <n v="0"/>
    <n v="2046220.81"/>
    <n v="9381641.2899999991"/>
    <n v="100868.54"/>
    <x v="0"/>
    <x v="0"/>
    <n v="0"/>
    <n v="0"/>
    <x v="0"/>
    <x v="0"/>
    <n v="333363.34000000003"/>
    <x v="1230"/>
    <n v="11760673.859999999"/>
    <s v="Shopping Parque D Pedro"/>
    <x v="0"/>
  </r>
  <r>
    <s v="91338"/>
    <s v="FII SHOPPING PARQUE D PEDRO"/>
    <s v="07.224.019/0001-60"/>
    <d v="2005-01-28T00:00:00"/>
    <x v="0"/>
    <s v="BRSHDPCTF007"/>
    <x v="28"/>
    <n v="1436603"/>
    <x v="0"/>
    <x v="0"/>
    <x v="0"/>
    <x v="0"/>
    <x v="0"/>
    <m/>
    <s v="31/12"/>
    <x v="0"/>
    <x v="0"/>
    <s v="BTG PACTUAL SERVIÇOS FINANCEIROS S/A DTVM"/>
    <s v="59.281.253/0001-23"/>
    <x v="40"/>
    <d v="2020-03-01T00:00:00"/>
    <n v="3"/>
    <n v="0"/>
    <n v="1"/>
    <x v="1"/>
    <x v="1"/>
    <n v="0"/>
    <n v="1"/>
    <x v="1"/>
    <n v="0"/>
    <n v="0"/>
    <x v="1"/>
    <x v="1"/>
    <n v="1"/>
    <n v="0"/>
    <x v="1"/>
    <n v="0"/>
    <x v="1434"/>
    <x v="1434"/>
    <x v="77"/>
    <x v="1434"/>
    <n v="5.0000000000000001E-3"/>
    <n v="0"/>
    <n v="0.45169999999999999"/>
    <n v="-6.3E-3"/>
    <n v="0"/>
    <x v="1433"/>
    <n v="189.6"/>
    <n v="0"/>
    <n v="0"/>
    <n v="2468981.5"/>
    <n v="1970265974.8499999"/>
    <n v="1970265974.8499999"/>
    <n v="15513475.119999999"/>
    <x v="4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088624.530000001"/>
    <n v="16610186.33"/>
    <n v="0"/>
    <n v="12478438.199999999"/>
    <n v="0"/>
    <n v="100868.54"/>
    <x v="0"/>
    <x v="0"/>
    <n v="0"/>
    <n v="0"/>
    <x v="0"/>
    <x v="0"/>
    <n v="312777.81"/>
    <x v="1231"/>
    <n v="2356156.5299999998"/>
    <s v="Shopping Parque D Pedro"/>
    <x v="0"/>
  </r>
  <r>
    <s v="96495"/>
    <s v="FII SHOPPING PARQUE D PEDRO"/>
    <s v="07.224.019/0001-60"/>
    <d v="2005-01-28T00:00:00"/>
    <x v="0"/>
    <s v="BRSHDPCTF007"/>
    <x v="28"/>
    <n v="1436603"/>
    <x v="0"/>
    <x v="0"/>
    <x v="0"/>
    <x v="0"/>
    <x v="0"/>
    <m/>
    <s v="31/12"/>
    <x v="0"/>
    <x v="0"/>
    <s v="BTG PACTUAL SERVIÇOS FINANCEIROS S/A DTVM"/>
    <s v="59.281.253/0001-23"/>
    <x v="41"/>
    <d v="2020-04-30T00:00:00"/>
    <n v="3"/>
    <n v="0"/>
    <n v="1"/>
    <x v="1"/>
    <x v="1"/>
    <n v="0"/>
    <n v="1"/>
    <x v="1"/>
    <n v="0"/>
    <n v="0"/>
    <x v="1"/>
    <x v="1"/>
    <n v="1"/>
    <n v="0"/>
    <x v="1"/>
    <n v="0"/>
    <x v="1435"/>
    <x v="1435"/>
    <x v="77"/>
    <x v="1435"/>
    <n v="5.0000000000000001E-3"/>
    <n v="0"/>
    <n v="-3.39E-2"/>
    <n v="-9.4999999999999998E-3"/>
    <n v="0"/>
    <x v="1434"/>
    <n v="179.51"/>
    <n v="0"/>
    <n v="0"/>
    <n v="437401.35"/>
    <n v="1970265974.8499999"/>
    <n v="1970265974.8499999"/>
    <n v="15513475.119999999"/>
    <x v="4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087528.559999999"/>
    <n v="16610186.33"/>
    <n v="0"/>
    <n v="12477342.23"/>
    <n v="0"/>
    <n v="100868.54"/>
    <x v="0"/>
    <x v="0"/>
    <n v="0"/>
    <n v="0"/>
    <x v="0"/>
    <x v="0"/>
    <n v="312777.81"/>
    <x v="1232"/>
    <n v="1001603.85"/>
    <s v="Shopping Parque D Pedro"/>
    <x v="0"/>
  </r>
  <r>
    <s v="101307"/>
    <s v="FII SHOPPING PARQUE D PEDRO"/>
    <s v="07.224.019/0001-60"/>
    <d v="2005-01-28T00:00:00"/>
    <x v="0"/>
    <s v="BRSHDPCTF007"/>
    <x v="28"/>
    <n v="1436603"/>
    <x v="0"/>
    <x v="0"/>
    <x v="0"/>
    <x v="0"/>
    <x v="0"/>
    <m/>
    <s v="31/12"/>
    <x v="0"/>
    <x v="0"/>
    <s v="BTG PACTUAL SERVIÇOS FINANCEIROS S/A DTVM"/>
    <s v="59.281.253/0001-23"/>
    <x v="42"/>
    <d v="2020-05-31T00:00:00"/>
    <n v="3"/>
    <n v="0"/>
    <n v="1"/>
    <x v="1"/>
    <x v="1"/>
    <n v="0"/>
    <n v="1"/>
    <x v="1"/>
    <n v="0"/>
    <n v="0"/>
    <x v="1"/>
    <x v="1"/>
    <n v="1"/>
    <n v="0"/>
    <x v="1"/>
    <n v="0"/>
    <x v="1436"/>
    <x v="1436"/>
    <x v="77"/>
    <x v="1436"/>
    <n v="5.0000000000000001E-3"/>
    <n v="0"/>
    <n v="-3.2099999999999997E-2"/>
    <n v="-1.03E-2"/>
    <n v="0"/>
    <x v="1435"/>
    <n v="190.71"/>
    <n v="0"/>
    <n v="0"/>
    <n v="1660099.12"/>
    <n v="1970265974.8499999"/>
    <n v="1970265974.8499999"/>
    <n v="15513475.119999999"/>
    <x v="4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583573.329999998"/>
    <n v="16610186.33"/>
    <n v="0"/>
    <n v="10973387"/>
    <n v="0"/>
    <n v="100868.54"/>
    <x v="0"/>
    <x v="0"/>
    <n v="0"/>
    <n v="0"/>
    <x v="0"/>
    <x v="0"/>
    <n v="312777.81"/>
    <x v="1233"/>
    <n v="1361940.05"/>
    <s v="Shopping Parque D Pedro"/>
    <x v="0"/>
  </r>
  <r>
    <s v="107342"/>
    <s v="FII SHOPPING PARQUE D PEDRO"/>
    <s v="07.224.019/0001-60"/>
    <d v="2005-01-28T00:00:00"/>
    <x v="0"/>
    <s v="BRSHDPCTF007"/>
    <x v="28"/>
    <n v="1436603"/>
    <x v="0"/>
    <x v="0"/>
    <x v="0"/>
    <x v="0"/>
    <x v="0"/>
    <m/>
    <s v="31/12"/>
    <x v="0"/>
    <x v="0"/>
    <s v="BTG PACTUAL SERVIÇOS FINANCEIROS S/A DTVM"/>
    <s v="59.281.253/0001-23"/>
    <x v="43"/>
    <d v="2020-06-30T00:00:00"/>
    <n v="3"/>
    <n v="0"/>
    <n v="1"/>
    <x v="1"/>
    <x v="1"/>
    <n v="0"/>
    <n v="1"/>
    <x v="1"/>
    <n v="0"/>
    <n v="0"/>
    <x v="1"/>
    <x v="1"/>
    <n v="1"/>
    <n v="0"/>
    <x v="1"/>
    <n v="0"/>
    <x v="1437"/>
    <x v="1437"/>
    <x v="77"/>
    <x v="1437"/>
    <n v="5.0000000000000001E-3"/>
    <n v="0"/>
    <n v="3.4000000000000002E-2"/>
    <n v="-6.3E-3"/>
    <n v="0"/>
    <x v="1436"/>
    <n v="187.71"/>
    <n v="0"/>
    <n v="0"/>
    <n v="1473620.67"/>
    <n v="1971256456.3"/>
    <n v="1971256456.3"/>
    <n v="15513475.119999999"/>
    <x v="4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569484.16"/>
    <n v="16610186.33"/>
    <n v="0"/>
    <n v="10959297.83"/>
    <n v="0"/>
    <n v="100868.54"/>
    <x v="0"/>
    <x v="0"/>
    <n v="0"/>
    <n v="0"/>
    <x v="0"/>
    <x v="0"/>
    <n v="79637.47"/>
    <x v="1234"/>
    <n v="1472681.91"/>
    <s v="Shopping Parque D Pedro"/>
    <x v="0"/>
  </r>
  <r>
    <s v="112917"/>
    <s v="FII SHOPPING PARQUE D PEDRO"/>
    <s v="07.224.019/0001-60"/>
    <d v="2005-01-28T00:00:00"/>
    <x v="0"/>
    <s v="BRSHDPCTF007"/>
    <x v="28"/>
    <n v="1436603"/>
    <x v="0"/>
    <x v="0"/>
    <x v="0"/>
    <x v="0"/>
    <x v="0"/>
    <m/>
    <s v="31/12"/>
    <x v="0"/>
    <x v="0"/>
    <s v="BTG PACTUAL SERVIÇOS FINANCEIROS S/A DTVM"/>
    <s v="59.281.253/0001-23"/>
    <x v="44"/>
    <d v="2020-07-31T00:00:00"/>
    <n v="3"/>
    <m/>
    <n v="1"/>
    <x v="0"/>
    <x v="0"/>
    <m/>
    <n v="1"/>
    <x v="0"/>
    <m/>
    <m/>
    <x v="0"/>
    <x v="0"/>
    <n v="1"/>
    <m/>
    <x v="0"/>
    <m/>
    <x v="1438"/>
    <x v="1438"/>
    <x v="77"/>
    <x v="1438"/>
    <n v="5.0000000000000001E-3"/>
    <n v="0"/>
    <n v="-3.6900000000000002E-2"/>
    <n v="-1.6299999999999999E-2"/>
    <n v="0"/>
    <x v="1437"/>
    <n v="183.21"/>
    <n v="0"/>
    <n v="0"/>
    <n v="1325404.71"/>
    <n v="1971256456.3"/>
    <n v="1971256456.3"/>
    <n v="15513475.119999999"/>
    <x v="4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564930.420000002"/>
    <n v="16610186.33"/>
    <n v="0"/>
    <n v="10954744.09"/>
    <n v="0"/>
    <n v="100868.54"/>
    <x v="0"/>
    <x v="0"/>
    <n v="0"/>
    <n v="0"/>
    <x v="0"/>
    <x v="0"/>
    <n v="79637.47"/>
    <x v="1235"/>
    <n v="2056707.31"/>
    <s v="Shopping Parque D Pedro"/>
    <x v="0"/>
  </r>
  <r>
    <s v="117037"/>
    <s v="FII SHOPPING PARQUE D PEDRO"/>
    <s v="07.224.019/0001-60"/>
    <d v="2005-01-28T00:00:00"/>
    <x v="0"/>
    <s v="BRSHDPCTF007"/>
    <x v="28"/>
    <n v="1436603"/>
    <x v="0"/>
    <x v="0"/>
    <x v="0"/>
    <x v="0"/>
    <x v="0"/>
    <m/>
    <s v="31/12"/>
    <x v="0"/>
    <x v="0"/>
    <s v="BTG PACTUAL SERVIÇOS FINANCEIROS S/A DTVM"/>
    <s v="59.281.253/0001-23"/>
    <x v="45"/>
    <d v="2020-08-31T00:00:00"/>
    <n v="3"/>
    <m/>
    <n v="1"/>
    <x v="0"/>
    <x v="0"/>
    <m/>
    <n v="1"/>
    <x v="0"/>
    <m/>
    <m/>
    <x v="0"/>
    <x v="0"/>
    <n v="1"/>
    <m/>
    <x v="0"/>
    <m/>
    <x v="1439"/>
    <x v="1439"/>
    <x v="77"/>
    <x v="1439"/>
    <n v="4.8999999999999998E-3"/>
    <n v="0"/>
    <n v="2.4861"/>
    <n v="0.4945"/>
    <n v="0"/>
    <x v="1438"/>
    <n v="200"/>
    <n v="0"/>
    <n v="0"/>
    <n v="9792133.0099999998"/>
    <n v="1999167351.5699999"/>
    <n v="1999167351.5699999"/>
    <n v="15513475.119999999"/>
    <x v="4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993565.100000001"/>
    <n v="43819269.549999997"/>
    <n v="0"/>
    <n v="7174295.5499999998"/>
    <n v="9024306.0500000007"/>
    <n v="100868.54"/>
    <x v="0"/>
    <x v="0"/>
    <n v="0"/>
    <n v="0"/>
    <x v="0"/>
    <x v="0"/>
    <n v="79637.47"/>
    <x v="1236"/>
    <n v="12069552.17"/>
    <s v="Shopping Parque D Pedro"/>
    <x v="0"/>
  </r>
  <r>
    <s v="122113"/>
    <s v="FII SHOPPING PARQUE D PEDRO"/>
    <s v="07.224.019/0001-60"/>
    <d v="2005-01-28T00:00:00"/>
    <x v="0"/>
    <s v="BRSHDPCTF007"/>
    <x v="28"/>
    <n v="1436603"/>
    <x v="0"/>
    <x v="0"/>
    <x v="0"/>
    <x v="0"/>
    <x v="0"/>
    <m/>
    <s v="31/12"/>
    <x v="0"/>
    <x v="0"/>
    <s v="BTG PACTUAL SERVIÇOS FINANCEIROS S/A DTVM"/>
    <s v="59.281.253/0001-23"/>
    <x v="46"/>
    <d v="2020-09-30T00:00:00"/>
    <n v="3"/>
    <m/>
    <n v="1"/>
    <x v="0"/>
    <x v="0"/>
    <m/>
    <n v="1"/>
    <x v="0"/>
    <m/>
    <m/>
    <x v="0"/>
    <x v="0"/>
    <n v="1"/>
    <m/>
    <x v="0"/>
    <m/>
    <x v="1440"/>
    <x v="1440"/>
    <x v="77"/>
    <x v="1440"/>
    <n v="4.8999999999999998E-3"/>
    <n v="0"/>
    <n v="-4.2999999999999997E-2"/>
    <n v="0.26479999999999998"/>
    <n v="0"/>
    <x v="1439"/>
    <n v="200.09"/>
    <n v="0"/>
    <n v="0"/>
    <n v="6979357.7300000004"/>
    <n v="1999511409.4100001"/>
    <n v="1999511409.4100001"/>
    <n v="15513475.119999999"/>
    <x v="4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031306.590000004"/>
    <n v="44357613.109999999"/>
    <n v="0"/>
    <n v="5673693.4800000004"/>
    <n v="5423770.21"/>
    <n v="100868.54"/>
    <x v="0"/>
    <x v="0"/>
    <n v="0"/>
    <n v="0"/>
    <x v="0"/>
    <x v="0"/>
    <n v="79637.47"/>
    <x v="1237"/>
    <n v="9518513.0299999993"/>
    <s v="Shopping Parque D Pedro"/>
    <x v="0"/>
  </r>
  <r>
    <s v="127416"/>
    <s v="FII SHOPPING PARQUE D PEDRO"/>
    <s v="07.224.019/0001-60"/>
    <d v="2005-01-28T00:00:00"/>
    <x v="0"/>
    <s v="BRSHDPCTF007"/>
    <x v="28"/>
    <n v="1436603"/>
    <x v="0"/>
    <x v="0"/>
    <x v="0"/>
    <x v="0"/>
    <x v="0"/>
    <m/>
    <s v="31/12"/>
    <x v="0"/>
    <x v="0"/>
    <s v="BTG PACTUAL SERVIÇOS FINANCEIROS S/A DTVM"/>
    <s v="59.281.253/0001-23"/>
    <x v="47"/>
    <d v="2020-10-30T00:00:00"/>
    <n v="3"/>
    <m/>
    <n v="1"/>
    <x v="0"/>
    <x v="0"/>
    <m/>
    <n v="1"/>
    <x v="0"/>
    <m/>
    <m/>
    <x v="0"/>
    <x v="0"/>
    <n v="1"/>
    <m/>
    <x v="0"/>
    <m/>
    <x v="1441"/>
    <x v="1441"/>
    <x v="77"/>
    <x v="1441"/>
    <n v="4.8999999999999998E-3"/>
    <n v="0"/>
    <n v="9.1399999999999995E-2"/>
    <n v="0.22439999999999999"/>
    <n v="0"/>
    <x v="1440"/>
    <n v="198.5"/>
    <n v="0"/>
    <n v="0"/>
    <n v="7359644.6299999999"/>
    <n v="2000307197.52"/>
    <n v="2000307197.52"/>
    <n v="15513475.119999999"/>
    <x v="4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465687.979999997"/>
    <n v="44792421.450000003"/>
    <n v="0"/>
    <n v="5673266.5300000003"/>
    <n v="4594042.6900000004"/>
    <n v="100868.54"/>
    <x v="0"/>
    <x v="0"/>
    <n v="0"/>
    <n v="0"/>
    <x v="0"/>
    <x v="0"/>
    <n v="79637.47"/>
    <x v="1238"/>
    <n v="9258839.6799999997"/>
    <s v="Shopping Parque D Pedro"/>
    <x v="0"/>
  </r>
  <r>
    <s v="133260"/>
    <s v="FII SHOPPING PARQUE D PEDRO"/>
    <s v="07.224.019/0001-60"/>
    <d v="2005-01-28T00:00:00"/>
    <x v="0"/>
    <s v="BRSHDPCTF007"/>
    <x v="28"/>
    <n v="1436603"/>
    <x v="0"/>
    <x v="0"/>
    <x v="0"/>
    <x v="0"/>
    <x v="0"/>
    <m/>
    <s v="31/12"/>
    <x v="0"/>
    <x v="0"/>
    <s v="BTG PACTUAL SERVIÇOS FINANCEIROS S/A DTVM"/>
    <s v="59.281.253/0001-23"/>
    <x v="48"/>
    <d v="2020-11-30T00:00:00"/>
    <n v="3"/>
    <n v="0"/>
    <n v="1"/>
    <x v="1"/>
    <x v="1"/>
    <n v="0"/>
    <n v="1"/>
    <x v="1"/>
    <n v="0"/>
    <n v="0"/>
    <x v="1"/>
    <x v="1"/>
    <n v="1"/>
    <n v="0"/>
    <x v="1"/>
    <n v="0"/>
    <x v="1442"/>
    <x v="1442"/>
    <x v="77"/>
    <x v="1442"/>
    <n v="4.8999999999999998E-3"/>
    <n v="0"/>
    <n v="-0.1711"/>
    <n v="0.39419999999999999"/>
    <n v="0"/>
    <x v="1441"/>
    <n v="198.5"/>
    <n v="0"/>
    <n v="0"/>
    <n v="9402391.9900000002"/>
    <n v="1999519841.99"/>
    <n v="1999519841.99"/>
    <n v="15513475.119999999"/>
    <x v="4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685579.18"/>
    <n v="44024828.789999999"/>
    <n v="0"/>
    <n v="5660750.3899999997"/>
    <n v="8077539.2199999997"/>
    <n v="100868.54"/>
    <x v="0"/>
    <x v="0"/>
    <n v="0"/>
    <n v="0"/>
    <x v="0"/>
    <x v="0"/>
    <n v="79637.47"/>
    <x v="1239"/>
    <n v="13239152.59"/>
    <s v="Shopping Parque D Pedro"/>
    <x v="0"/>
  </r>
  <r>
    <s v="140729"/>
    <s v="FII SHOPPING PARQUE D PEDRO"/>
    <s v="07.224.019/0001-60"/>
    <d v="2005-01-28T00:00:00"/>
    <x v="0"/>
    <s v="BRSHDPCTF007"/>
    <x v="28"/>
    <n v="1436603"/>
    <x v="0"/>
    <x v="0"/>
    <x v="0"/>
    <x v="0"/>
    <x v="0"/>
    <m/>
    <s v="31/12"/>
    <x v="0"/>
    <x v="0"/>
    <s v="BTG PACTUAL SERVIÇOS FINANCEIROS S/A DTVM"/>
    <s v="59.281.253/0001-23"/>
    <x v="49"/>
    <d v="2020-12-31T00:00:00"/>
    <n v="3"/>
    <n v="0"/>
    <n v="1"/>
    <x v="1"/>
    <x v="1"/>
    <n v="0"/>
    <n v="1"/>
    <x v="1"/>
    <n v="0"/>
    <n v="0"/>
    <x v="1"/>
    <x v="1"/>
    <n v="1"/>
    <n v="0"/>
    <x v="1"/>
    <n v="0"/>
    <x v="1443"/>
    <x v="1443"/>
    <x v="77"/>
    <x v="1443"/>
    <n v="4.7999999999999996E-3"/>
    <n v="0"/>
    <n v="3.5893999999999999"/>
    <n v="0.2341"/>
    <n v="0"/>
    <x v="1442"/>
    <n v="200.53"/>
    <n v="0"/>
    <n v="0"/>
    <n v="13839318.300000001"/>
    <n v="2071549856.26"/>
    <n v="2071549856.26"/>
    <n v="15513475.119999999"/>
    <x v="4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193312.770000003"/>
    <n v="45268822.520000003"/>
    <n v="0"/>
    <n v="1924490.25"/>
    <n v="7288926.2000000002"/>
    <n v="100868.54"/>
    <x v="0"/>
    <x v="0"/>
    <n v="0"/>
    <n v="0"/>
    <x v="0"/>
    <x v="0"/>
    <n v="140442.56"/>
    <x v="1240"/>
    <n v="13796768.48"/>
    <s v="Shopping Parque D Pedro"/>
    <x v="0"/>
  </r>
  <r>
    <s v="146723"/>
    <s v="FII SHOPPING PARQUE D PEDRO"/>
    <s v="07.224.019/0001-60"/>
    <d v="2005-01-28T00:00:00"/>
    <x v="0"/>
    <s v="BRSHDPCTF007"/>
    <x v="28"/>
    <n v="1436603"/>
    <x v="0"/>
    <x v="0"/>
    <x v="0"/>
    <x v="0"/>
    <x v="0"/>
    <m/>
    <s v="31/12"/>
    <x v="0"/>
    <x v="0"/>
    <s v="BTG PACTUAL SERVIÇOS FINANCEIROS S/A DTVM"/>
    <s v="59.281.253/0001-23"/>
    <x v="50"/>
    <d v="2021-01-29T00:00:00"/>
    <n v="3"/>
    <n v="0"/>
    <n v="1"/>
    <x v="1"/>
    <x v="1"/>
    <n v="0"/>
    <n v="1"/>
    <x v="1"/>
    <n v="0"/>
    <n v="0"/>
    <x v="1"/>
    <x v="1"/>
    <n v="1"/>
    <n v="0"/>
    <x v="1"/>
    <n v="0"/>
    <x v="1444"/>
    <x v="1444"/>
    <x v="77"/>
    <x v="1444"/>
    <n v="4.7999999999999996E-3"/>
    <n v="0"/>
    <n v="6.0199999999999997E-2"/>
    <n v="0.42959999999999998"/>
    <n v="0"/>
    <x v="1443"/>
    <n v="198.5"/>
    <n v="0"/>
    <n v="0"/>
    <n v="11189206.140000001"/>
    <n v="2072238386.71"/>
    <n v="2072238386.71"/>
    <n v="15513475.119999999"/>
    <x v="47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038842.030000001"/>
    <n v="44804282.960000001"/>
    <n v="0"/>
    <n v="3234559.07"/>
    <n v="9103288.1199999992"/>
    <n v="100868.6"/>
    <x v="0"/>
    <x v="0"/>
    <n v="0"/>
    <n v="0"/>
    <x v="0"/>
    <x v="0"/>
    <n v="140442.56"/>
    <x v="1241"/>
    <n v="11405013.880000001"/>
    <s v="Shopping Parque D Pedro"/>
    <x v="0"/>
  </r>
  <r>
    <s v="156358"/>
    <s v="FII SHOPPING PARQUE D PEDRO"/>
    <s v="07.224.019/0001-60"/>
    <d v="2005-01-28T00:00:00"/>
    <x v="0"/>
    <s v="BRSHDPCTF007"/>
    <x v="28"/>
    <n v="1436603"/>
    <x v="0"/>
    <x v="0"/>
    <x v="0"/>
    <x v="0"/>
    <x v="0"/>
    <m/>
    <s v="31/12"/>
    <x v="0"/>
    <x v="0"/>
    <s v="BTG PACTUAL SERVIÇOS FINANCEIROS S/A DTVM"/>
    <s v="59.281.253/0001-23"/>
    <x v="51"/>
    <d v="2021-02-28T00:00:00"/>
    <n v="3"/>
    <n v="0"/>
    <n v="1"/>
    <x v="1"/>
    <x v="1"/>
    <n v="0"/>
    <n v="1"/>
    <x v="1"/>
    <n v="0"/>
    <n v="0"/>
    <x v="1"/>
    <x v="1"/>
    <n v="1"/>
    <n v="0"/>
    <x v="1"/>
    <n v="0"/>
    <x v="1445"/>
    <x v="1445"/>
    <x v="77"/>
    <x v="1445"/>
    <n v="6.1000000000000004E-3"/>
    <n v="0"/>
    <n v="6.7400000000000002E-2"/>
    <n v="0.31059999999999999"/>
    <n v="0"/>
    <x v="1444"/>
    <n v="23313.99"/>
    <n v="0"/>
    <n v="0"/>
    <n v="8169010.5800000001"/>
    <n v="2073103846.5699999"/>
    <n v="2073103846.5699999"/>
    <n v="15513475.119999999"/>
    <x v="4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188174.130000003"/>
    <n v="45882516.049999997"/>
    <n v="0"/>
    <n v="2305658.08"/>
    <n v="6472921.7400000002"/>
    <n v="130059.19"/>
    <x v="0"/>
    <x v="0"/>
    <n v="0"/>
    <n v="0"/>
    <x v="0"/>
    <x v="0"/>
    <n v="140442.56"/>
    <x v="1242"/>
    <n v="7994316.5899999999"/>
    <s v="Shopping Parque D Pedro"/>
    <x v="0"/>
  </r>
  <r>
    <s v="165537"/>
    <s v="FII SHOPPING PARQUE D PEDRO"/>
    <s v="07.224.019/0001-60"/>
    <d v="2005-01-28T00:00:00"/>
    <x v="0"/>
    <s v="BRSHDPCTF007"/>
    <x v="28"/>
    <n v="1436603"/>
    <x v="0"/>
    <x v="0"/>
    <x v="0"/>
    <x v="0"/>
    <x v="0"/>
    <m/>
    <s v="31/12"/>
    <x v="0"/>
    <x v="0"/>
    <s v="BTG PACTUAL SERVIÇOS FINANCEIROS S/A DTVM"/>
    <s v="59.281.253/0001-23"/>
    <x v="52"/>
    <d v="2021-03-31T00:00:00"/>
    <n v="3"/>
    <n v="0"/>
    <n v="1"/>
    <x v="1"/>
    <x v="1"/>
    <n v="0"/>
    <n v="1"/>
    <x v="1"/>
    <n v="0"/>
    <n v="0"/>
    <x v="1"/>
    <x v="1"/>
    <n v="1"/>
    <n v="0"/>
    <x v="1"/>
    <n v="0"/>
    <x v="1446"/>
    <x v="1446"/>
    <x v="77"/>
    <x v="1446"/>
    <n v="6.1000000000000004E-3"/>
    <n v="0"/>
    <n v="0.21329999999999999"/>
    <n v="-0.26819999999999999"/>
    <n v="0"/>
    <x v="1445"/>
    <n v="191"/>
    <n v="0"/>
    <n v="0"/>
    <n v="3124498.08"/>
    <n v="2073529180.53"/>
    <n v="2073529180.53"/>
    <n v="15513475.119999999"/>
    <x v="47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963103.710000001"/>
    <n v="45882516.049999997"/>
    <n v="0"/>
    <n v="-919412.34"/>
    <n v="-5689477.8700000001"/>
    <n v="130059.19"/>
    <x v="0"/>
    <x v="0"/>
    <n v="0"/>
    <n v="0"/>
    <x v="0"/>
    <x v="0"/>
    <n v="140442.56"/>
    <x v="1243"/>
    <n v="-4398218.83"/>
    <s v="Shopping Parque D Pedro"/>
    <x v="0"/>
  </r>
  <r>
    <s v="178321"/>
    <s v="FII SHOPPING PARQUE D PEDRO"/>
    <s v="07.224.019/0001-60"/>
    <d v="2005-01-28T00:00:00"/>
    <x v="0"/>
    <s v="BRSHDPCTF007"/>
    <x v="28"/>
    <n v="1436603"/>
    <x v="0"/>
    <x v="0"/>
    <x v="0"/>
    <x v="0"/>
    <x v="0"/>
    <m/>
    <s v="31/12"/>
    <x v="0"/>
    <x v="0"/>
    <s v="BTG PACTUAL SERVIÇOS FINANCEIROS S/A DTVM"/>
    <s v="59.281.253/0001-23"/>
    <x v="53"/>
    <d v="2021-04-30T00:00:00"/>
    <n v="3"/>
    <n v="0"/>
    <n v="1"/>
    <x v="1"/>
    <x v="1"/>
    <n v="0"/>
    <n v="1"/>
    <x v="1"/>
    <n v="0"/>
    <n v="0"/>
    <x v="1"/>
    <x v="1"/>
    <n v="1"/>
    <n v="0"/>
    <x v="1"/>
    <n v="0"/>
    <x v="1447"/>
    <x v="1447"/>
    <x v="77"/>
    <x v="1447"/>
    <n v="6.1000000000000004E-3"/>
    <n v="0"/>
    <n v="0.52339999999999998"/>
    <n v="2.24E-2"/>
    <n v="0"/>
    <x v="1446"/>
    <n v="198.5"/>
    <n v="0"/>
    <n v="0"/>
    <n v="1284202.44"/>
    <n v="2081104430.97"/>
    <n v="2081104430.97"/>
    <n v="15513475.119999999"/>
    <x v="47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964233.009999998"/>
    <n v="49911040.619999997"/>
    <n v="0"/>
    <n v="7053192.3899999997"/>
    <n v="1132080.8600000001"/>
    <n v="130059.19"/>
    <x v="0"/>
    <x v="0"/>
    <n v="0"/>
    <n v="0"/>
    <x v="0"/>
    <x v="0"/>
    <n v="140442.56"/>
    <x v="1244"/>
    <n v="2659100.31"/>
    <s v="Shopping Parque D Pedro"/>
    <x v="0"/>
  </r>
  <r>
    <s v="186138"/>
    <s v="FII SHOPPING PARQUE D PEDRO"/>
    <s v="07.224.019/0001-60"/>
    <d v="2005-01-28T00:00:00"/>
    <x v="0"/>
    <s v="BRSHDPCTF007"/>
    <x v="28"/>
    <n v="1436603"/>
    <x v="0"/>
    <x v="0"/>
    <x v="0"/>
    <x v="0"/>
    <x v="0"/>
    <m/>
    <s v="31/12"/>
    <x v="1"/>
    <x v="1"/>
    <s v="BTG PACTUAL SERVIÇOS FINANCEIROS S/A DTVM"/>
    <s v="59.281.253/0001-23"/>
    <x v="54"/>
    <d v="2021-05-01T00:00:00"/>
    <n v="3"/>
    <n v="0"/>
    <n v="1"/>
    <x v="1"/>
    <x v="1"/>
    <n v="0"/>
    <n v="1"/>
    <x v="1"/>
    <n v="0"/>
    <n v="0"/>
    <x v="1"/>
    <x v="1"/>
    <n v="1"/>
    <n v="0"/>
    <x v="1"/>
    <n v="0"/>
    <x v="1448"/>
    <x v="1448"/>
    <x v="77"/>
    <x v="1448"/>
    <n v="6.1000000000000004E-3"/>
    <n v="0"/>
    <n v="0.20669999999999999"/>
    <n v="3.8600000000000002E-2"/>
    <n v="0"/>
    <x v="1447"/>
    <n v="195.52"/>
    <n v="0"/>
    <n v="0"/>
    <n v="3029976.61"/>
    <n v="2081521625.8699999"/>
    <n v="2081521625.8699999"/>
    <n v="15513475.119999999"/>
    <x v="4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563153.409999996"/>
    <n v="52382385.520000003"/>
    <n v="0"/>
    <n v="7180767.8899999997"/>
    <n v="1455998.26"/>
    <n v="130059.19"/>
    <x v="0"/>
    <x v="0"/>
    <n v="0"/>
    <n v="0"/>
    <x v="0"/>
    <x v="0"/>
    <n v="140442.56"/>
    <x v="1245"/>
    <n v="3004527.4"/>
    <s v="Shopping Parque D Pedro"/>
    <x v="0"/>
  </r>
  <r>
    <s v="195633"/>
    <s v="FII SHOPPING PARQUE D PEDRO"/>
    <s v="07.224.019/0001-60"/>
    <d v="2005-01-28T00:00:00"/>
    <x v="0"/>
    <s v="BRSHDPCTF007"/>
    <x v="28"/>
    <n v="1446687"/>
    <x v="0"/>
    <x v="0"/>
    <x v="0"/>
    <x v="0"/>
    <x v="0"/>
    <m/>
    <s v="31/12"/>
    <x v="1"/>
    <x v="1"/>
    <s v="BTG PACTUAL SERVIÇOS FINANCEIROS S/A DTVM"/>
    <s v="59.281.253/0001-23"/>
    <x v="55"/>
    <d v="2021-06-30T00:00:00"/>
    <n v="3"/>
    <n v="0"/>
    <n v="1"/>
    <x v="1"/>
    <x v="1"/>
    <n v="0"/>
    <n v="1"/>
    <x v="1"/>
    <n v="0"/>
    <n v="0"/>
    <x v="1"/>
    <x v="1"/>
    <n v="1"/>
    <n v="0"/>
    <x v="1"/>
    <n v="0"/>
    <x v="1449"/>
    <x v="1449"/>
    <x v="78"/>
    <x v="1449"/>
    <n v="6.0000000000000001E-3"/>
    <n v="0"/>
    <n v="-6.1699999999999998E-2"/>
    <n v="0.35980000000000001"/>
    <n v="0"/>
    <x v="1448"/>
    <n v="198.5"/>
    <n v="0"/>
    <n v="0"/>
    <n v="23332070.379999999"/>
    <n v="2082185508.77"/>
    <n v="2082185508.77"/>
    <n v="15513475.119999999"/>
    <x v="4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421018.82"/>
    <n v="52308323.200000003"/>
    <n v="0"/>
    <n v="7112695.6200000001"/>
    <n v="7475556.1200000001"/>
    <n v="130059.19"/>
    <x v="0"/>
    <x v="0"/>
    <n v="0"/>
    <n v="0"/>
    <x v="0"/>
    <x v="0"/>
    <n v="140442.56"/>
    <x v="1246"/>
    <n v="10128705.859999999"/>
    <s v="Shopping Parque D Pedro"/>
    <x v="0"/>
  </r>
  <r>
    <s v="206182"/>
    <s v="FII SHOPPING PARQUE D PEDRO"/>
    <s v="07.224.019/0001-60"/>
    <d v="2005-01-04T00:00:00"/>
    <x v="0"/>
    <s v="BRSHDPCTF007"/>
    <x v="28"/>
    <n v="1446687"/>
    <x v="0"/>
    <x v="0"/>
    <x v="0"/>
    <x v="0"/>
    <x v="0"/>
    <m/>
    <s v="31/12"/>
    <x v="1"/>
    <x v="1"/>
    <s v="BTG PACTUAL SERVIÇOS FINANCEIROS S/A DTVM"/>
    <s v="59.281.253/0001-23"/>
    <x v="56"/>
    <d v="2021-07-30T00:00:00"/>
    <n v="3"/>
    <n v="0"/>
    <n v="1"/>
    <x v="1"/>
    <x v="1"/>
    <n v="0"/>
    <n v="1"/>
    <x v="1"/>
    <n v="0"/>
    <n v="0"/>
    <x v="1"/>
    <x v="1"/>
    <n v="1"/>
    <n v="0"/>
    <x v="1"/>
    <n v="0"/>
    <x v="1450"/>
    <x v="1450"/>
    <x v="78"/>
    <x v="1450"/>
    <n v="6.0000000000000001E-3"/>
    <n v="0"/>
    <n v="-1.44E-2"/>
    <n v="0.36430000000000001"/>
    <n v="0"/>
    <x v="1449"/>
    <n v="197"/>
    <n v="0"/>
    <n v="0"/>
    <n v="22813596.98"/>
    <n v="2084336233.2"/>
    <n v="2084336233.2"/>
    <n v="15513475.119999999"/>
    <x v="4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638538.079999998"/>
    <n v="51926867.399999999"/>
    <n v="0"/>
    <n v="6711670.6799999997"/>
    <n v="7850727.1799999997"/>
    <n v="130059.19"/>
    <x v="0"/>
    <x v="0"/>
    <n v="0"/>
    <n v="0"/>
    <x v="0"/>
    <x v="0"/>
    <n v="194030.72"/>
    <x v="1247"/>
    <n v="11287983.59"/>
    <s v="Shopping Parque D Pedro"/>
    <x v="0"/>
  </r>
  <r>
    <s v="215936"/>
    <s v="FII SHOPPING PARQUE D PEDRO"/>
    <s v="07.224.019/0001-60"/>
    <d v="2005-01-05T00:00:00"/>
    <x v="0"/>
    <s v="BRSHDPCTF007"/>
    <x v="28"/>
    <n v="1446687"/>
    <x v="0"/>
    <x v="0"/>
    <x v="0"/>
    <x v="0"/>
    <x v="0"/>
    <m/>
    <s v="31/12"/>
    <x v="1"/>
    <x v="1"/>
    <s v="BTG PACTUAL SERVIÇOS FINANCEIROS S/A DTVM"/>
    <s v="59.281.253/0001-23"/>
    <x v="57"/>
    <d v="2021-08-31T00:00:00"/>
    <n v="3"/>
    <n v="0"/>
    <n v="1"/>
    <x v="1"/>
    <x v="1"/>
    <n v="0"/>
    <n v="1"/>
    <x v="1"/>
    <n v="0"/>
    <n v="0"/>
    <x v="1"/>
    <x v="1"/>
    <n v="1"/>
    <n v="0"/>
    <x v="1"/>
    <n v="0"/>
    <x v="1451"/>
    <x v="1451"/>
    <x v="78"/>
    <x v="1451"/>
    <n v="6.0000000000000001E-3"/>
    <n v="0"/>
    <n v="-5.2999999999999999E-2"/>
    <n v="0.43640000000000001"/>
    <n v="0"/>
    <x v="1450"/>
    <n v="200"/>
    <n v="0"/>
    <n v="0"/>
    <n v="24466067.199999999"/>
    <n v="2085381895.9300001"/>
    <n v="2085381895.9300001"/>
    <n v="15513475.119999999"/>
    <x v="4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695031.5"/>
    <n v="50346466.350000001"/>
    <n v="0"/>
    <n v="7348565.1500000004"/>
    <n v="9402926.6199999992"/>
    <n v="130059.19"/>
    <x v="0"/>
    <x v="0"/>
    <n v="0"/>
    <n v="0"/>
    <x v="0"/>
    <x v="0"/>
    <n v="194030.72"/>
    <x v="1248"/>
    <n v="14184864.73"/>
    <s v="Shopping Parque D Pedro"/>
    <x v="0"/>
  </r>
  <r>
    <s v="226293"/>
    <s v="FII SHOPPING PARQUE D PEDRO"/>
    <s v="07.224.019/0001-60"/>
    <d v="2005-01-05T00:00:00"/>
    <x v="0"/>
    <s v="BRSHDPCTF007"/>
    <x v="28"/>
    <n v="1446687"/>
    <x v="0"/>
    <x v="0"/>
    <x v="0"/>
    <x v="0"/>
    <x v="0"/>
    <m/>
    <s v="31/12"/>
    <x v="1"/>
    <x v="1"/>
    <s v="BTG PACTUAL SERVIÇOS FINANCEIROS S/A DTVM"/>
    <s v="59.281.253/0001-23"/>
    <x v="58"/>
    <d v="2021-09-30T00:00:00"/>
    <n v="3"/>
    <n v="1"/>
    <n v="0"/>
    <x v="1"/>
    <x v="1"/>
    <n v="0"/>
    <n v="1"/>
    <x v="1"/>
    <n v="0"/>
    <n v="0"/>
    <x v="1"/>
    <x v="1"/>
    <n v="1"/>
    <n v="0"/>
    <x v="1"/>
    <n v="0"/>
    <x v="1452"/>
    <x v="1452"/>
    <x v="78"/>
    <x v="1452"/>
    <n v="6.0000000000000001E-3"/>
    <n v="0"/>
    <n v="-4.3299999999999998E-2"/>
    <n v="0.38240000000000002"/>
    <n v="0"/>
    <x v="1451"/>
    <n v="7366253.6399999997"/>
    <n v="0"/>
    <n v="0"/>
    <n v="15207961.119999999"/>
    <n v="2085141400.6300001"/>
    <n v="2085141400.6300001"/>
    <n v="15513475.119999999"/>
    <x v="48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551043.859999999"/>
    <n v="50061387.409999996"/>
    <n v="0"/>
    <n v="7489656.4500000002"/>
    <n v="8235397.9800000004"/>
    <n v="130059.19"/>
    <x v="0"/>
    <x v="0"/>
    <n v="0"/>
    <n v="0"/>
    <x v="0"/>
    <x v="0"/>
    <n v="194030.72"/>
    <x v="1249"/>
    <n v="12839684.380000001"/>
    <s v="Shopping Parque D Pedro"/>
    <x v="0"/>
  </r>
  <r>
    <s v="235942"/>
    <s v="FII SHOPPING PARQUE D PEDRO"/>
    <s v="07.224.019/0001-60"/>
    <d v="2005-01-05T00:00:00"/>
    <x v="0"/>
    <s v="BRSHDPCTF007"/>
    <x v="28"/>
    <n v="1446687"/>
    <x v="0"/>
    <x v="0"/>
    <x v="0"/>
    <x v="0"/>
    <x v="0"/>
    <m/>
    <s v="31/12"/>
    <x v="1"/>
    <x v="1"/>
    <s v="BTG PACTUAL SERVIÇOS FINANCEIROS S/A DTVM"/>
    <s v="59.281.253/0001-23"/>
    <x v="59"/>
    <d v="2021-10-29T00:00:00"/>
    <n v="3"/>
    <n v="1"/>
    <n v="0"/>
    <x v="1"/>
    <x v="1"/>
    <n v="0"/>
    <n v="1"/>
    <x v="1"/>
    <n v="0"/>
    <n v="0"/>
    <x v="1"/>
    <x v="1"/>
    <n v="1"/>
    <n v="0"/>
    <x v="1"/>
    <n v="0"/>
    <x v="1453"/>
    <x v="1453"/>
    <x v="78"/>
    <x v="1453"/>
    <n v="6.0000000000000001E-3"/>
    <n v="0"/>
    <n v="-5.5800000000000002E-2"/>
    <n v="0.46789999999999998"/>
    <n v="0"/>
    <x v="1452"/>
    <n v="198.5"/>
    <n v="0"/>
    <n v="0"/>
    <n v="24136776.030000001"/>
    <n v="2084628210.1199999"/>
    <n v="2084628210.1199999"/>
    <n v="15513475.119999999"/>
    <x v="4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252948.539999999"/>
    <n v="49175725.509999998"/>
    <n v="0"/>
    <n v="8077223.0300000003"/>
    <n v="10070591.439999999"/>
    <n v="130059.19"/>
    <x v="0"/>
    <x v="0"/>
    <n v="0"/>
    <n v="0"/>
    <x v="0"/>
    <x v="0"/>
    <n v="194030.72"/>
    <x v="1250"/>
    <n v="14793090.52"/>
    <s v="Shopping Parque D Pedro"/>
    <x v="0"/>
  </r>
  <r>
    <s v="247710"/>
    <s v="FII SHOPPING PARQUE D PEDRO"/>
    <s v="07.224.019/0001-60"/>
    <d v="2005-01-05T00:00:00"/>
    <x v="0"/>
    <s v="BRSHDPCTF007"/>
    <x v="28"/>
    <n v="1446687"/>
    <x v="0"/>
    <x v="0"/>
    <x v="0"/>
    <x v="0"/>
    <x v="0"/>
    <m/>
    <s v="31/12"/>
    <x v="1"/>
    <x v="1"/>
    <s v="BTG PACTUAL SERVIÇOS FINANCEIROS S/A DTVM"/>
    <s v="59.281.253/0001-23"/>
    <x v="60"/>
    <d v="2021-11-30T00:00:00"/>
    <n v="3"/>
    <n v="0"/>
    <n v="1"/>
    <x v="1"/>
    <x v="1"/>
    <n v="0"/>
    <n v="1"/>
    <x v="1"/>
    <n v="0"/>
    <n v="0"/>
    <x v="1"/>
    <x v="1"/>
    <n v="1"/>
    <n v="0"/>
    <x v="1"/>
    <n v="0"/>
    <x v="1454"/>
    <x v="1454"/>
    <x v="78"/>
    <x v="1454"/>
    <n v="6.1000000000000004E-3"/>
    <n v="0"/>
    <n v="-0.1051"/>
    <n v="0.47820000000000001"/>
    <n v="0"/>
    <x v="1453"/>
    <n v="198.5"/>
    <n v="0"/>
    <n v="0"/>
    <n v="24102301.010000002"/>
    <n v="2084493196.1800001"/>
    <n v="2084493196.1800001"/>
    <n v="15513475.119999999"/>
    <x v="4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337520.130000003"/>
    <n v="48182506.079999998"/>
    <n v="0"/>
    <n v="8155014.0499999998"/>
    <n v="10286993.470000001"/>
    <n v="130059.19"/>
    <x v="0"/>
    <x v="0"/>
    <n v="0"/>
    <n v="0"/>
    <x v="0"/>
    <x v="0"/>
    <n v="194030.72"/>
    <x v="1251"/>
    <n v="15968928.050000001"/>
    <s v="Shopping Parque D Pedro"/>
    <x v="0"/>
  </r>
  <r>
    <s v="272536"/>
    <s v="FII SHOPPING PARQUE D PEDRO"/>
    <s v="07.224.019/0001-60"/>
    <d v="2005-01-05T00:00:00"/>
    <x v="0"/>
    <s v="BRSHDPCTF007"/>
    <x v="28"/>
    <n v="1446687"/>
    <x v="0"/>
    <x v="0"/>
    <x v="0"/>
    <x v="0"/>
    <x v="0"/>
    <m/>
    <s v="31/12"/>
    <x v="1"/>
    <x v="1"/>
    <s v="BTG PACTUAL SERVIÇOS FINANCEIROS S/A DTVM"/>
    <s v="59.281.253/0001-23"/>
    <x v="61"/>
    <d v="2021-12-31T00:00:00"/>
    <n v="3"/>
    <n v="0"/>
    <n v="1"/>
    <x v="1"/>
    <x v="1"/>
    <n v="0"/>
    <n v="1"/>
    <x v="1"/>
    <n v="0"/>
    <n v="0"/>
    <x v="1"/>
    <x v="1"/>
    <n v="1"/>
    <n v="0"/>
    <x v="1"/>
    <n v="0"/>
    <x v="1455"/>
    <x v="1455"/>
    <x v="78"/>
    <x v="1455"/>
    <n v="6.4999999999999997E-3"/>
    <n v="0"/>
    <n v="-7.3901000000000003"/>
    <n v="0.2606"/>
    <n v="0"/>
    <x v="1454"/>
    <n v="195.5"/>
    <n v="0"/>
    <n v="0"/>
    <n v="23588577.640000001"/>
    <n v="1921070269.9300001"/>
    <n v="1921070269.9300001"/>
    <n v="15513475.119999999"/>
    <x v="4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521645.649999999"/>
    <n v="48826079.390000001"/>
    <n v="0"/>
    <n v="8695566.2599999998"/>
    <n v="5835179.3600000003"/>
    <n v="130059.19"/>
    <x v="0"/>
    <x v="0"/>
    <n v="282986"/>
    <n v="0"/>
    <x v="0"/>
    <x v="0"/>
    <n v="194030.72"/>
    <x v="1252"/>
    <n v="12027310.060000001"/>
    <s v="Shopping Parque D Pedro"/>
    <x v="0"/>
  </r>
  <r>
    <s v="272546"/>
    <s v="SPDP FII"/>
    <s v="07.224.019/0001-60"/>
    <d v="2005-01-05T00:00:00"/>
    <x v="0"/>
    <s v="BRSHDPCTF007"/>
    <x v="28"/>
    <n v="1446687"/>
    <x v="0"/>
    <x v="1"/>
    <x v="1"/>
    <x v="1"/>
    <x v="0"/>
    <d v="1899-12-31T00:00:00"/>
    <s v="31/12"/>
    <x v="1"/>
    <x v="2"/>
    <s v="BTG PACTUAL SERVICOS FINANCEIROS S/A DTVM"/>
    <s v="59281253000123"/>
    <x v="62"/>
    <d v="2022-02-25T00:00:00"/>
    <n v="3"/>
    <n v="0"/>
    <n v="1"/>
    <x v="1"/>
    <x v="1"/>
    <n v="0"/>
    <n v="1"/>
    <x v="1"/>
    <n v="0"/>
    <n v="0"/>
    <x v="1"/>
    <x v="1"/>
    <n v="1"/>
    <n v="0"/>
    <x v="1"/>
    <n v="0"/>
    <x v="1456"/>
    <x v="1456"/>
    <x v="78"/>
    <x v="1456"/>
    <n v="6.4999999999999994E-5"/>
    <n v="0"/>
    <n v="-8.0900000000000004E-4"/>
    <n v="5.62E-3"/>
    <n v="0"/>
    <x v="1455"/>
    <n v="198.5"/>
    <n v="0"/>
    <n v="0"/>
    <n v="27713085.260000002"/>
    <n v="1925017234.0699999"/>
    <n v="1925017234.0699999"/>
    <n v="15513475.119999999"/>
    <x v="4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372498.649999999"/>
    <n v="44403647.240000002"/>
    <n v="0"/>
    <n v="10968851.41"/>
    <n v="10917877.91"/>
    <n v="130059.19"/>
    <x v="0"/>
    <x v="0"/>
    <n v="282986"/>
    <n v="0"/>
    <x v="0"/>
    <x v="0"/>
    <n v="194030.72"/>
    <x v="1253"/>
    <n v="19559885.030000001"/>
    <s v="Shopping Parque D Pedro"/>
    <x v="0"/>
  </r>
  <r>
    <s v="278522"/>
    <s v="SPDP FII"/>
    <s v="07.224.019/0001-60"/>
    <d v="2005-01-05T00:00:00"/>
    <x v="0"/>
    <s v="BRSHDPCTF007"/>
    <x v="28"/>
    <n v="1446687"/>
    <x v="0"/>
    <x v="1"/>
    <x v="1"/>
    <x v="1"/>
    <x v="0"/>
    <d v="1899-12-31T00:00:00"/>
    <s v="31/12"/>
    <x v="1"/>
    <x v="2"/>
    <s v="BTG PACTUAL SERVICOS FINANCEIROS S/A DTVM"/>
    <s v="59281253000123"/>
    <x v="63"/>
    <d v="2022-03-15T00:00:00"/>
    <n v="3"/>
    <n v="0"/>
    <n v="1"/>
    <x v="1"/>
    <x v="1"/>
    <n v="0"/>
    <n v="1"/>
    <x v="1"/>
    <n v="0"/>
    <n v="0"/>
    <x v="1"/>
    <x v="1"/>
    <n v="1"/>
    <n v="0"/>
    <x v="1"/>
    <n v="0"/>
    <x v="1457"/>
    <x v="1457"/>
    <x v="78"/>
    <x v="1457"/>
    <n v="7.6000000000000004E-5"/>
    <n v="0"/>
    <n v="-4.64E-4"/>
    <n v="4.7580000000000001E-3"/>
    <n v="0"/>
    <x v="1456"/>
    <n v="188"/>
    <n v="0"/>
    <n v="0"/>
    <n v="19030027.59"/>
    <n v="1925248947.52"/>
    <n v="1925248947.52"/>
    <n v="15513475.119999999"/>
    <x v="4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028189.770000003"/>
    <n v="43700985.850000001"/>
    <n v="0"/>
    <n v="11327203.92"/>
    <n v="8989225.5600000005"/>
    <n v="151026.5"/>
    <x v="0"/>
    <x v="0"/>
    <n v="282986"/>
    <n v="0"/>
    <x v="0"/>
    <x v="0"/>
    <n v="194030.72"/>
    <x v="1254"/>
    <n v="11686683.17"/>
    <s v="Shopping Parque D Pedro"/>
    <x v="0"/>
  </r>
  <r>
    <m/>
    <s v="SPDP FII"/>
    <s v="07.224.019/0001-60"/>
    <d v="2005-01-05T00:00:00"/>
    <x v="0"/>
    <s v="BRSHDPCTF007"/>
    <x v="28"/>
    <n v="1446687"/>
    <x v="0"/>
    <x v="1"/>
    <x v="1"/>
    <x v="1"/>
    <x v="0"/>
    <d v="1899-12-31T00:00:00"/>
    <s v="31/12"/>
    <x v="1"/>
    <x v="2"/>
    <s v="BTG PACTUAL SERVICOS FINANCEIROS S/A DTVM"/>
    <s v="59281253000123"/>
    <x v="64"/>
    <d v="2022-04-14T00:00:00"/>
    <n v="3"/>
    <n v="0"/>
    <n v="1"/>
    <x v="1"/>
    <x v="1"/>
    <n v="0"/>
    <n v="1"/>
    <x v="1"/>
    <n v="0"/>
    <n v="0"/>
    <x v="1"/>
    <x v="1"/>
    <n v="1"/>
    <n v="0"/>
    <x v="1"/>
    <n v="0"/>
    <x v="1458"/>
    <x v="1458"/>
    <x v="78"/>
    <x v="1458"/>
    <n v="7.6000000000000004E-5"/>
    <n v="0"/>
    <n v="-3.9100000000000002E-4"/>
    <n v="4.9509999999999997E-3"/>
    <n v="0"/>
    <x v="1457"/>
    <n v="110.5"/>
    <n v="0"/>
    <n v="0"/>
    <n v="18234547.309999999"/>
    <n v="1925705403.3199999"/>
    <n v="1925705403.3199999"/>
    <n v="15513475.119999999"/>
    <x v="4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789945.960000001"/>
    <n v="43800400.82"/>
    <n v="0"/>
    <n v="10989545.140000001"/>
    <n v="9348590.0600000005"/>
    <n v="151026.5"/>
    <x v="0"/>
    <x v="0"/>
    <n v="282986"/>
    <n v="0"/>
    <x v="0"/>
    <x v="0"/>
    <n v="194030.72"/>
    <x v="1255"/>
    <n v="11887236.5"/>
    <s v="Shopping Parque D Pedro"/>
    <x v="0"/>
  </r>
  <r>
    <s v="146883"/>
    <s v="FII PENINSULA"/>
    <s v="07.583.627/0001-61"/>
    <d v="2005-06-23T00:00:00"/>
    <x v="2"/>
    <s v="0"/>
    <x v="6"/>
    <n v="224952"/>
    <x v="0"/>
    <x v="0"/>
    <x v="7"/>
    <x v="0"/>
    <x v="0"/>
    <m/>
    <s v="31/12"/>
    <x v="1"/>
    <x v="1"/>
    <s v="BANCO OURINVEST S.A."/>
    <s v="78.632.767/0001-20"/>
    <x v="50"/>
    <d v="2021-01-31T00:00:00"/>
    <n v="1"/>
    <n v="0"/>
    <n v="0"/>
    <x v="1"/>
    <x v="1"/>
    <n v="0"/>
    <n v="0"/>
    <x v="1"/>
    <n v="0"/>
    <n v="0"/>
    <x v="1"/>
    <x v="1"/>
    <n v="0"/>
    <n v="0"/>
    <x v="1"/>
    <n v="0"/>
    <x v="1459"/>
    <x v="1459"/>
    <x v="79"/>
    <x v="1459"/>
    <n v="7.1000000000000004E-3"/>
    <n v="0"/>
    <n v="0.309"/>
    <n v="0"/>
    <n v="0"/>
    <x v="1458"/>
    <n v="5196.13"/>
    <n v="0"/>
    <n v="2428244.27"/>
    <n v="6435429.9800000004"/>
    <n v="3898600000"/>
    <n v="3898600000"/>
    <n v="0"/>
    <x v="4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306036.57"/>
    <n v="14680860.59"/>
    <n v="0"/>
    <n v="23625175.98"/>
    <n v="6156224.9900000002"/>
    <n v="209778.81"/>
    <x v="0"/>
    <x v="75"/>
    <n v="0"/>
    <n v="0"/>
    <x v="0"/>
    <x v="0"/>
    <n v="0"/>
    <x v="1256"/>
    <n v="970385320.65999997"/>
    <s v="NULL"/>
    <x v="3"/>
  </r>
  <r>
    <s v="155060"/>
    <s v="FII PENINSULA"/>
    <s v="07.583.627/0001-61"/>
    <d v="2005-06-23T00:00:00"/>
    <x v="2"/>
    <s v="0"/>
    <x v="6"/>
    <n v="224952"/>
    <x v="0"/>
    <x v="0"/>
    <x v="7"/>
    <x v="0"/>
    <x v="0"/>
    <m/>
    <s v="31/12"/>
    <x v="1"/>
    <x v="1"/>
    <s v="BANCO OURINVEST S.A."/>
    <s v="78.632.767/0001-20"/>
    <x v="51"/>
    <d v="2021-02-28T00:00:00"/>
    <n v="1"/>
    <n v="0"/>
    <n v="0"/>
    <x v="1"/>
    <x v="1"/>
    <n v="0"/>
    <n v="0"/>
    <x v="1"/>
    <n v="0"/>
    <n v="0"/>
    <x v="1"/>
    <x v="1"/>
    <n v="0"/>
    <n v="0"/>
    <x v="1"/>
    <n v="0"/>
    <x v="1460"/>
    <x v="1460"/>
    <x v="79"/>
    <x v="1460"/>
    <n v="7.0000000000000001E-3"/>
    <n v="0"/>
    <n v="0.27650000000000002"/>
    <n v="0"/>
    <n v="0"/>
    <x v="1459"/>
    <n v="4104.05"/>
    <n v="0"/>
    <n v="0"/>
    <n v="6913694.04"/>
    <n v="3898600000"/>
    <n v="3898600000"/>
    <n v="0"/>
    <x v="4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252408.68"/>
    <n v="14023128.73"/>
    <n v="0"/>
    <n v="31229279.949999999"/>
    <n v="2508122.2599999998"/>
    <n v="209771.37"/>
    <x v="0"/>
    <x v="76"/>
    <n v="0"/>
    <n v="0"/>
    <x v="0"/>
    <x v="0"/>
    <n v="0"/>
    <x v="1257"/>
    <n v="967153201.64999998"/>
    <s v="NULL"/>
    <x v="3"/>
  </r>
  <r>
    <s v="164494"/>
    <s v="FII PENINSULA"/>
    <s v="07.583.627/0001-61"/>
    <d v="2005-06-23T00:00:00"/>
    <x v="2"/>
    <s v="0"/>
    <x v="6"/>
    <n v="224952"/>
    <x v="0"/>
    <x v="0"/>
    <x v="7"/>
    <x v="0"/>
    <x v="0"/>
    <m/>
    <s v="31/12"/>
    <x v="1"/>
    <x v="1"/>
    <s v="BANCO OURINVEST S.A."/>
    <s v="78.632.767/0001-20"/>
    <x v="52"/>
    <d v="2021-03-31T00:00:00"/>
    <n v="1"/>
    <n v="0"/>
    <n v="1"/>
    <x v="1"/>
    <x v="1"/>
    <n v="0"/>
    <n v="0"/>
    <x v="1"/>
    <n v="0"/>
    <n v="0"/>
    <x v="1"/>
    <x v="1"/>
    <n v="0"/>
    <n v="0"/>
    <x v="1"/>
    <n v="0"/>
    <x v="1461"/>
    <x v="1461"/>
    <x v="79"/>
    <x v="1461"/>
    <n v="7.0000000000000001E-3"/>
    <n v="0"/>
    <n v="0.13009999999999999"/>
    <n v="0"/>
    <n v="0"/>
    <x v="1460"/>
    <n v="7719.11"/>
    <n v="0"/>
    <n v="0"/>
    <n v="7033949.2699999996"/>
    <n v="3898600000"/>
    <n v="3898600000"/>
    <n v="0"/>
    <x v="4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759105.359999999"/>
    <n v="15939010.970000001"/>
    <n v="0"/>
    <n v="36820094.390000001"/>
    <n v="2796412.18"/>
    <n v="209778.41"/>
    <x v="0"/>
    <x v="77"/>
    <n v="0"/>
    <n v="0"/>
    <x v="0"/>
    <x v="0"/>
    <n v="0"/>
    <x v="1258"/>
    <n v="970902888.39999998"/>
    <s v="NULL"/>
    <x v="3"/>
  </r>
  <r>
    <s v="174761"/>
    <s v="FII PENINSULA"/>
    <s v="07.583.627/0001-61"/>
    <d v="2005-06-23T00:00:00"/>
    <x v="2"/>
    <s v="0"/>
    <x v="6"/>
    <n v="224952"/>
    <x v="0"/>
    <x v="0"/>
    <x v="7"/>
    <x v="0"/>
    <x v="0"/>
    <m/>
    <s v="31/12"/>
    <x v="1"/>
    <x v="1"/>
    <s v="BANCO OURINVEST S.A."/>
    <s v="78.632.767/0001-20"/>
    <x v="53"/>
    <d v="2021-04-30T00:00:00"/>
    <n v="1"/>
    <n v="0"/>
    <n v="0"/>
    <x v="1"/>
    <x v="1"/>
    <n v="0"/>
    <n v="0"/>
    <x v="1"/>
    <n v="0"/>
    <n v="0"/>
    <x v="1"/>
    <x v="1"/>
    <n v="0"/>
    <n v="0"/>
    <x v="1"/>
    <n v="0"/>
    <x v="1462"/>
    <x v="1462"/>
    <x v="79"/>
    <x v="1462"/>
    <n v="7.0000000000000001E-3"/>
    <n v="0"/>
    <n v="0.37319999999999998"/>
    <n v="0"/>
    <n v="0"/>
    <x v="1461"/>
    <n v="5066.49"/>
    <n v="0"/>
    <n v="0"/>
    <n v="7741225.75"/>
    <n v="3898600000"/>
    <n v="3898600000"/>
    <n v="0"/>
    <x v="4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402494.579999998"/>
    <n v="14623754.34"/>
    <n v="0"/>
    <n v="43778740.240000002"/>
    <n v="4777258.5999999996"/>
    <n v="209776.61"/>
    <x v="0"/>
    <x v="78"/>
    <n v="0"/>
    <n v="0"/>
    <x v="0"/>
    <x v="0"/>
    <n v="0"/>
    <x v="1259"/>
    <n v="966102831.67999995"/>
    <s v="NULL"/>
    <x v="3"/>
  </r>
  <r>
    <s v="185197"/>
    <s v="FII PENINSULA"/>
    <s v="07.583.627/0001-61"/>
    <d v="2005-06-23T00:00:00"/>
    <x v="2"/>
    <s v="0"/>
    <x v="6"/>
    <n v="224952"/>
    <x v="0"/>
    <x v="0"/>
    <x v="7"/>
    <x v="0"/>
    <x v="0"/>
    <m/>
    <s v="31/12"/>
    <x v="1"/>
    <x v="1"/>
    <s v="BANCO OURINVEST S.A."/>
    <s v="78.632.767/0001-20"/>
    <x v="54"/>
    <d v="2021-05-31T00:00:00"/>
    <n v="1"/>
    <n v="0"/>
    <n v="0"/>
    <x v="1"/>
    <x v="1"/>
    <n v="0"/>
    <n v="0"/>
    <x v="1"/>
    <n v="0"/>
    <n v="0"/>
    <x v="1"/>
    <x v="1"/>
    <n v="0"/>
    <n v="0"/>
    <x v="1"/>
    <n v="0"/>
    <x v="1463"/>
    <x v="1463"/>
    <x v="79"/>
    <x v="1463"/>
    <n v="7.0000000000000001E-3"/>
    <n v="0"/>
    <n v="0.2828"/>
    <n v="0"/>
    <n v="0"/>
    <x v="1462"/>
    <n v="2526.58"/>
    <n v="0"/>
    <n v="0"/>
    <n v="9577659.3300000001"/>
    <n v="3898600000"/>
    <n v="3898600000"/>
    <n v="0"/>
    <x v="4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398444.229999997"/>
    <n v="15348856.17"/>
    <n v="0"/>
    <n v="50049588.060000002"/>
    <n v="4608383.17"/>
    <n v="209797.67"/>
    <x v="0"/>
    <x v="79"/>
    <n v="0"/>
    <n v="0"/>
    <x v="0"/>
    <x v="0"/>
    <n v="0"/>
    <x v="1260"/>
    <n v="966452330.59000003"/>
    <s v="NULL"/>
    <x v="3"/>
  </r>
  <r>
    <s v="193618"/>
    <s v="FII PENINSULA"/>
    <s v="07.583.627/0001-61"/>
    <d v="2005-06-23T00:00:00"/>
    <x v="2"/>
    <s v="0"/>
    <x v="6"/>
    <n v="224952"/>
    <x v="0"/>
    <x v="0"/>
    <x v="7"/>
    <x v="0"/>
    <x v="0"/>
    <m/>
    <s v="31/12"/>
    <x v="1"/>
    <x v="1"/>
    <s v="BANCO OURINVEST S.A."/>
    <s v="78.632.767/0001-20"/>
    <x v="55"/>
    <d v="2021-06-30T00:00:00"/>
    <n v="1"/>
    <n v="0"/>
    <n v="1"/>
    <x v="1"/>
    <x v="1"/>
    <n v="0"/>
    <n v="0"/>
    <x v="1"/>
    <n v="0"/>
    <n v="0"/>
    <x v="1"/>
    <x v="1"/>
    <n v="0"/>
    <n v="0"/>
    <x v="1"/>
    <n v="0"/>
    <x v="1464"/>
    <x v="1464"/>
    <x v="79"/>
    <x v="1464"/>
    <n v="7.0000000000000001E-3"/>
    <n v="0"/>
    <n v="0.27410000000000001"/>
    <n v="0"/>
    <n v="0"/>
    <x v="1463"/>
    <n v="6021.78"/>
    <n v="0"/>
    <n v="0"/>
    <n v="8182348.29"/>
    <n v="3898600000"/>
    <n v="3898600000"/>
    <n v="0"/>
    <x v="4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663672.659999996"/>
    <n v="14419824.65"/>
    <n v="0"/>
    <n v="57243848.009999998"/>
    <n v="4983693.5599999996"/>
    <n v="209946.11"/>
    <x v="0"/>
    <x v="80"/>
    <n v="0"/>
    <n v="0"/>
    <x v="0"/>
    <x v="0"/>
    <n v="0"/>
    <x v="1261"/>
    <n v="963082445.02999997"/>
    <s v="NULL"/>
    <x v="3"/>
  </r>
  <r>
    <s v="203876"/>
    <s v="FII PENINSULA"/>
    <s v="07.583.627/0001-61"/>
    <d v="2005-06-23T00:00:00"/>
    <x v="2"/>
    <s v="0"/>
    <x v="6"/>
    <n v="224952"/>
    <x v="0"/>
    <x v="0"/>
    <x v="7"/>
    <x v="0"/>
    <x v="0"/>
    <m/>
    <s v="31/12"/>
    <x v="1"/>
    <x v="1"/>
    <s v="BANCO OURINVEST S.A."/>
    <s v="78.632.767/0001-20"/>
    <x v="56"/>
    <d v="2021-07-30T00:00:00"/>
    <n v="1"/>
    <n v="0"/>
    <n v="0"/>
    <x v="1"/>
    <x v="1"/>
    <n v="0"/>
    <n v="0"/>
    <x v="1"/>
    <n v="0"/>
    <n v="0"/>
    <x v="1"/>
    <x v="1"/>
    <n v="0"/>
    <n v="0"/>
    <x v="1"/>
    <n v="0"/>
    <x v="1465"/>
    <x v="1465"/>
    <x v="79"/>
    <x v="1465"/>
    <n v="6.8999999999999999E-3"/>
    <n v="0"/>
    <n v="1.2136"/>
    <n v="0"/>
    <n v="0"/>
    <x v="1464"/>
    <n v="2170.7800000000002"/>
    <n v="0"/>
    <n v="0"/>
    <n v="9110098.0600000005"/>
    <n v="3898600000"/>
    <n v="3898600000"/>
    <n v="0"/>
    <x v="4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8604089.590000004"/>
    <n v="14759246.199999999"/>
    <n v="0"/>
    <n v="83844843.390000001"/>
    <n v="4533639.68"/>
    <n v="209937.81"/>
    <x v="0"/>
    <x v="81"/>
    <n v="0"/>
    <n v="0"/>
    <x v="0"/>
    <x v="0"/>
    <n v="0"/>
    <x v="1262"/>
    <n v="954351761.13"/>
    <s v="NULL"/>
    <x v="3"/>
  </r>
  <r>
    <s v="214560"/>
    <s v="FII PENINSULA"/>
    <s v="07.583.627/0001-61"/>
    <d v="2005-06-23T00:00:00"/>
    <x v="2"/>
    <s v="0"/>
    <x v="6"/>
    <n v="224952"/>
    <x v="0"/>
    <x v="0"/>
    <x v="7"/>
    <x v="0"/>
    <x v="0"/>
    <m/>
    <s v="31/12"/>
    <x v="1"/>
    <x v="1"/>
    <s v="BANCO OURINVEST S.A."/>
    <s v="78.632.767/0001-20"/>
    <x v="57"/>
    <d v="2021-08-31T00:00:00"/>
    <n v="1"/>
    <n v="0"/>
    <n v="0"/>
    <x v="1"/>
    <x v="1"/>
    <n v="0"/>
    <n v="0"/>
    <x v="1"/>
    <n v="0"/>
    <n v="0"/>
    <x v="1"/>
    <x v="1"/>
    <n v="0"/>
    <n v="0"/>
    <x v="1"/>
    <n v="0"/>
    <x v="1466"/>
    <x v="1466"/>
    <x v="79"/>
    <x v="1466"/>
    <n v="6.7999999999999996E-3"/>
    <n v="0"/>
    <n v="0.44350000000000001"/>
    <n v="0"/>
    <n v="0"/>
    <x v="1465"/>
    <n v="8509.4599999999991"/>
    <n v="0"/>
    <n v="0"/>
    <n v="7298897.7400000002"/>
    <n v="3898600000"/>
    <n v="3898600000"/>
    <n v="0"/>
    <x v="4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5767223.95"/>
    <n v="14785878.59"/>
    <n v="0"/>
    <n v="90981345.359999999"/>
    <n v="-3054007.75"/>
    <n v="209938.26"/>
    <x v="0"/>
    <x v="82"/>
    <n v="0"/>
    <n v="0"/>
    <x v="0"/>
    <x v="0"/>
    <n v="0"/>
    <x v="1263"/>
    <n v="946176068.78999996"/>
    <s v="NULL"/>
    <x v="3"/>
  </r>
  <r>
    <s v="225384"/>
    <s v="FII PENINSULA"/>
    <s v="07.583.627/0001-61"/>
    <d v="2005-06-23T00:00:00"/>
    <x v="2"/>
    <s v="0"/>
    <x v="6"/>
    <n v="224952"/>
    <x v="0"/>
    <x v="0"/>
    <x v="7"/>
    <x v="0"/>
    <x v="0"/>
    <m/>
    <s v="31/12"/>
    <x v="1"/>
    <x v="1"/>
    <s v="BANCO OURINVEST S.A."/>
    <s v="78.632.767/0001-20"/>
    <x v="58"/>
    <d v="2021-09-30T00:00:00"/>
    <n v="1"/>
    <n v="0"/>
    <n v="1"/>
    <x v="1"/>
    <x v="1"/>
    <n v="0"/>
    <n v="0"/>
    <x v="1"/>
    <n v="0"/>
    <n v="0"/>
    <x v="1"/>
    <x v="1"/>
    <n v="0"/>
    <n v="0"/>
    <x v="1"/>
    <n v="0"/>
    <x v="1467"/>
    <x v="1467"/>
    <x v="79"/>
    <x v="1467"/>
    <n v="6.7999999999999996E-3"/>
    <n v="0"/>
    <n v="3.6499999999999998E-2"/>
    <n v="0"/>
    <n v="0"/>
    <x v="1466"/>
    <n v="5388.1"/>
    <n v="0"/>
    <n v="0"/>
    <n v="4911407.6100000003"/>
    <n v="3898606277.5999999"/>
    <n v="3898606277.5999999"/>
    <n v="0"/>
    <x v="4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2981357.06"/>
    <n v="14080398.35"/>
    <n v="0"/>
    <n v="98900958.709999993"/>
    <n v="-2454319.9500000002"/>
    <n v="209764.91"/>
    <x v="0"/>
    <x v="83"/>
    <n v="0"/>
    <n v="0"/>
    <x v="0"/>
    <x v="0"/>
    <n v="0"/>
    <x v="1262"/>
    <n v="949887567.65999997"/>
    <s v="NULL"/>
    <x v="3"/>
  </r>
  <r>
    <s v="235703"/>
    <s v="FII PENINSULA"/>
    <s v="07.583.627/0001-61"/>
    <d v="2005-06-23T00:00:00"/>
    <x v="2"/>
    <s v="0"/>
    <x v="6"/>
    <n v="224952"/>
    <x v="0"/>
    <x v="0"/>
    <x v="7"/>
    <x v="0"/>
    <x v="0"/>
    <m/>
    <s v="31/12"/>
    <x v="1"/>
    <x v="1"/>
    <s v="BANCO OURINVEST S.A."/>
    <s v="78.632.767/0001-20"/>
    <x v="59"/>
    <d v="2021-10-29T00:00:00"/>
    <n v="1"/>
    <n v="0"/>
    <n v="0"/>
    <x v="1"/>
    <x v="1"/>
    <n v="0"/>
    <n v="0"/>
    <x v="1"/>
    <n v="0"/>
    <n v="0"/>
    <x v="1"/>
    <x v="1"/>
    <n v="0"/>
    <n v="0"/>
    <x v="1"/>
    <n v="0"/>
    <x v="1468"/>
    <x v="1468"/>
    <x v="79"/>
    <x v="1468"/>
    <n v="6.7999999999999996E-3"/>
    <n v="0"/>
    <n v="0.18640000000000001"/>
    <n v="0"/>
    <n v="0"/>
    <x v="1467"/>
    <n v="5035.1899999999996"/>
    <n v="0"/>
    <n v="0"/>
    <n v="5621780.7999999998"/>
    <n v="3898606277.5999999"/>
    <n v="3898606277.5999999"/>
    <n v="0"/>
    <x v="4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0827174.98999999"/>
    <n v="16038766.779999999"/>
    <n v="0"/>
    <n v="104788408.20999999"/>
    <n v="-2523538.06"/>
    <n v="209766.66"/>
    <x v="0"/>
    <x v="84"/>
    <n v="0"/>
    <n v="0"/>
    <x v="0"/>
    <x v="0"/>
    <n v="0"/>
    <x v="1264"/>
    <n v="952727369.57000005"/>
    <s v="NULL"/>
    <x v="3"/>
  </r>
  <r>
    <s v="245689"/>
    <s v="FII PENINSULA"/>
    <s v="07.583.627/0001-61"/>
    <d v="2005-06-23T00:00:00"/>
    <x v="2"/>
    <s v="0"/>
    <x v="6"/>
    <n v="224952"/>
    <x v="0"/>
    <x v="0"/>
    <x v="7"/>
    <x v="0"/>
    <x v="0"/>
    <m/>
    <s v="31/12"/>
    <x v="1"/>
    <x v="1"/>
    <s v="BANCO OURINVEST S.A."/>
    <s v="78.632.767/0001-20"/>
    <x v="60"/>
    <d v="2021-11-30T00:00:00"/>
    <n v="1"/>
    <n v="0"/>
    <n v="0"/>
    <x v="1"/>
    <x v="1"/>
    <n v="0"/>
    <n v="0"/>
    <x v="1"/>
    <n v="0"/>
    <n v="0"/>
    <x v="1"/>
    <x v="1"/>
    <n v="0"/>
    <n v="0"/>
    <x v="1"/>
    <n v="0"/>
    <x v="1469"/>
    <x v="1469"/>
    <x v="79"/>
    <x v="1469"/>
    <n v="6.7999999999999996E-3"/>
    <n v="0"/>
    <n v="3.6999999999999998E-2"/>
    <n v="0"/>
    <n v="0"/>
    <x v="1468"/>
    <n v="7062.6"/>
    <n v="0"/>
    <n v="0"/>
    <n v="7020079.7599999998"/>
    <n v="3898606277.5999999"/>
    <n v="3898606277.5999999"/>
    <n v="0"/>
    <x v="4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6801318.23999999"/>
    <n v="17808677.82"/>
    <n v="0"/>
    <n v="108992640.42"/>
    <n v="615693.86"/>
    <n v="209758.81"/>
    <x v="0"/>
    <x v="85"/>
    <n v="0"/>
    <n v="0"/>
    <x v="0"/>
    <x v="0"/>
    <n v="0"/>
    <x v="1265"/>
    <n v="958964416.94000006"/>
    <s v="NULL"/>
    <x v="3"/>
  </r>
  <r>
    <s v="267317"/>
    <s v="FII PENINSULA"/>
    <s v="07.583.627/0001-61"/>
    <d v="2005-06-23T00:00:00"/>
    <x v="2"/>
    <s v="0"/>
    <x v="6"/>
    <n v="224952"/>
    <x v="0"/>
    <x v="0"/>
    <x v="7"/>
    <x v="0"/>
    <x v="0"/>
    <m/>
    <s v="31/12"/>
    <x v="1"/>
    <x v="1"/>
    <s v="BANCO OURINVEST S.A."/>
    <s v="78.632.767/0001-20"/>
    <x v="61"/>
    <d v="2021-12-31T00:00:00"/>
    <n v="1"/>
    <n v="0"/>
    <n v="1"/>
    <x v="1"/>
    <x v="1"/>
    <n v="0"/>
    <n v="0"/>
    <x v="1"/>
    <n v="0"/>
    <n v="0"/>
    <x v="1"/>
    <x v="1"/>
    <n v="0"/>
    <n v="0"/>
    <x v="1"/>
    <n v="0"/>
    <x v="1470"/>
    <x v="1470"/>
    <x v="79"/>
    <x v="1470"/>
    <n v="6.7999999999999996E-3"/>
    <n v="0"/>
    <n v="0.42709999999999998"/>
    <n v="0"/>
    <n v="0"/>
    <x v="1469"/>
    <n v="6609.35"/>
    <n v="0"/>
    <n v="0"/>
    <n v="8985602.1999999993"/>
    <n v="3900500000"/>
    <n v="3900500000"/>
    <n v="0"/>
    <x v="4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0753038.40000001"/>
    <n v="15116623.65"/>
    <n v="0"/>
    <n v="115636414.75"/>
    <n v="0"/>
    <n v="209790.71"/>
    <x v="0"/>
    <x v="86"/>
    <n v="0"/>
    <n v="0"/>
    <x v="0"/>
    <x v="0"/>
    <n v="0"/>
    <x v="1266"/>
    <n v="953649379.87"/>
    <s v="NULL"/>
    <x v="3"/>
  </r>
  <r>
    <s v="267329"/>
    <s v="FUNDO DE INVESTIMENTO IMOBILIÁRIO PENÍNSULA"/>
    <s v="07.583.627/0001-61"/>
    <d v="2005-06-23T00:00:00"/>
    <x v="2"/>
    <s v="0"/>
    <x v="7"/>
    <n v="224952"/>
    <x v="0"/>
    <x v="1"/>
    <x v="8"/>
    <x v="1"/>
    <x v="0"/>
    <d v="1899-12-31T00:00:00"/>
    <s v="31/12"/>
    <x v="1"/>
    <x v="2"/>
    <s v="BANCO OURINVEST S/A"/>
    <s v="78632767000120"/>
    <x v="62"/>
    <d v="2022-02-14T00:00:00"/>
    <n v="1"/>
    <n v="0"/>
    <n v="0"/>
    <x v="1"/>
    <x v="1"/>
    <n v="0"/>
    <n v="0"/>
    <x v="1"/>
    <n v="0"/>
    <n v="0"/>
    <x v="1"/>
    <x v="1"/>
    <n v="0"/>
    <n v="0"/>
    <x v="1"/>
    <n v="0"/>
    <x v="1471"/>
    <x v="1471"/>
    <x v="79"/>
    <x v="1471"/>
    <n v="7.4999999999999993E-5"/>
    <n v="0"/>
    <n v="3.9090000000000001E-3"/>
    <n v="0"/>
    <n v="0"/>
    <x v="1470"/>
    <n v="7793.71"/>
    <n v="0"/>
    <n v="0"/>
    <n v="10817027.699999999"/>
    <n v="3900500000"/>
    <n v="3900500000"/>
    <n v="0"/>
    <x v="4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412706.289999999"/>
    <n v="10584290.82"/>
    <n v="0"/>
    <n v="48828415.469999999"/>
    <n v="666355.54"/>
    <n v="232033.42"/>
    <x v="0"/>
    <x v="87"/>
    <n v="0"/>
    <n v="0"/>
    <x v="0"/>
    <x v="0"/>
    <n v="0"/>
    <x v="1267"/>
    <n v="872077692.33000004"/>
    <s v=""/>
    <x v="4"/>
  </r>
  <r>
    <m/>
    <s v="FUNDO DE INVESTIMENTO IMOBILIÁRIO PENÍNSULA"/>
    <s v="07.583.627/0001-61"/>
    <d v="2005-06-23T00:00:00"/>
    <x v="2"/>
    <s v="0"/>
    <x v="7"/>
    <n v="224952"/>
    <x v="0"/>
    <x v="1"/>
    <x v="8"/>
    <x v="1"/>
    <x v="0"/>
    <d v="1899-12-31T00:00:00"/>
    <s v="31/12"/>
    <x v="1"/>
    <x v="2"/>
    <s v="BANCO OURINVEST S/A"/>
    <s v="78632767000120"/>
    <x v="63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1472"/>
    <x v="1472"/>
    <x v="79"/>
    <x v="1472"/>
    <n v="7.4999999999999993E-5"/>
    <n v="0"/>
    <n v="3.2980000000000002E-3"/>
    <n v="0"/>
    <n v="0"/>
    <x v="1471"/>
    <n v="9956.35"/>
    <n v="0"/>
    <n v="0"/>
    <n v="10312605.960000001"/>
    <n v="3900500000"/>
    <n v="3900500000"/>
    <n v="0"/>
    <x v="4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784454.459999993"/>
    <n v="15071564.560000001"/>
    <n v="0"/>
    <n v="57712889.899999999"/>
    <n v="1729359.74"/>
    <n v="232027.87"/>
    <x v="0"/>
    <x v="88"/>
    <n v="0"/>
    <n v="0"/>
    <x v="0"/>
    <x v="0"/>
    <n v="0"/>
    <x v="1267"/>
    <n v="874728805.59000003"/>
    <s v=""/>
    <x v="4"/>
  </r>
  <r>
    <m/>
    <s v="FUNDO DE INVESTIMENTO IMOBILIÁRIO PENÍNSULA"/>
    <s v="07.583.627/0001-61"/>
    <d v="2005-06-23T00:00:00"/>
    <x v="2"/>
    <s v="0"/>
    <x v="7"/>
    <n v="224952"/>
    <x v="0"/>
    <x v="1"/>
    <x v="8"/>
    <x v="1"/>
    <x v="0"/>
    <d v="1899-12-31T00:00:00"/>
    <s v="31/12"/>
    <x v="1"/>
    <x v="2"/>
    <s v="BANCO OURINVEST S/A"/>
    <s v="78632767000120"/>
    <x v="64"/>
    <d v="2022-04-14T00:00:00"/>
    <n v="1"/>
    <n v="0"/>
    <n v="1"/>
    <x v="1"/>
    <x v="1"/>
    <n v="0"/>
    <n v="0"/>
    <x v="1"/>
    <n v="0"/>
    <n v="0"/>
    <x v="1"/>
    <x v="1"/>
    <n v="0"/>
    <n v="0"/>
    <x v="1"/>
    <n v="0"/>
    <x v="1473"/>
    <x v="1473"/>
    <x v="79"/>
    <x v="1473"/>
    <n v="7.3999999999999996E-5"/>
    <n v="0"/>
    <n v="3.065E-3"/>
    <n v="0"/>
    <n v="0"/>
    <x v="1472"/>
    <n v="2068.9499999999998"/>
    <n v="0"/>
    <n v="0"/>
    <n v="10591459.83"/>
    <n v="3900500000"/>
    <n v="3900500000"/>
    <n v="0"/>
    <x v="4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2322248.359999999"/>
    <n v="15351675.48"/>
    <n v="0"/>
    <n v="66970572.880000003"/>
    <n v="2254644.2799999998"/>
    <n v="232037.62"/>
    <x v="0"/>
    <x v="89"/>
    <n v="0"/>
    <n v="0"/>
    <x v="0"/>
    <x v="0"/>
    <n v="0"/>
    <x v="1267"/>
    <n v="875010400.44000006"/>
    <s v=""/>
    <x v="4"/>
  </r>
  <r>
    <m/>
    <s v="FUNDO DE INVESTIMENTO IMOBILIÁRIO PENÍNSULA"/>
    <s v="07.583.627/0001-61"/>
    <d v="2005-06-23T00:00:00"/>
    <x v="2"/>
    <s v="0"/>
    <x v="7"/>
    <n v="224952"/>
    <x v="0"/>
    <x v="1"/>
    <x v="8"/>
    <x v="1"/>
    <x v="0"/>
    <d v="1899-12-31T00:00:00"/>
    <s v="31/12"/>
    <x v="1"/>
    <x v="2"/>
    <s v="BANCO OURINVEST S/A"/>
    <s v="78632767000120"/>
    <x v="65"/>
    <d v="2022-05-13T00:00:00"/>
    <n v="1"/>
    <n v="0"/>
    <n v="0"/>
    <x v="1"/>
    <x v="1"/>
    <n v="0"/>
    <n v="0"/>
    <x v="1"/>
    <n v="0"/>
    <n v="0"/>
    <x v="1"/>
    <x v="1"/>
    <n v="0"/>
    <n v="0"/>
    <x v="1"/>
    <n v="0"/>
    <x v="1474"/>
    <x v="1474"/>
    <x v="79"/>
    <x v="1474"/>
    <n v="7.3999999999999996E-5"/>
    <n v="0"/>
    <n v="2.3779999999999999E-3"/>
    <n v="0"/>
    <n v="0"/>
    <x v="1473"/>
    <n v="480.22"/>
    <n v="0"/>
    <n v="0"/>
    <n v="11109586.050000001"/>
    <n v="3900500000"/>
    <n v="3900500000"/>
    <n v="0"/>
    <x v="4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0844234.150000006"/>
    <n v="15542211.26"/>
    <n v="0"/>
    <n v="75302022.890000001"/>
    <n v="2931086.09"/>
    <n v="232020.18"/>
    <x v="0"/>
    <x v="90"/>
    <n v="0"/>
    <n v="0"/>
    <x v="0"/>
    <x v="0"/>
    <n v="0"/>
    <x v="1268"/>
    <n v="876632404.28999996"/>
    <s v=""/>
    <x v="4"/>
  </r>
  <r>
    <s v="15346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0"/>
    <x v="0"/>
    <s v="GERAÇÃO FUTURO CORRETORA DE VALORES S/A"/>
    <s v="27.652.684/0001-62"/>
    <x v="67"/>
    <d v="2016-09-30T00:00:00"/>
    <n v="52"/>
    <n v="49"/>
    <m/>
    <x v="0"/>
    <x v="0"/>
    <m/>
    <n v="1"/>
    <x v="0"/>
    <m/>
    <m/>
    <x v="0"/>
    <x v="0"/>
    <m/>
    <n v="2"/>
    <x v="0"/>
    <m/>
    <x v="1475"/>
    <x v="1475"/>
    <x v="80"/>
    <x v="1475"/>
    <n v="3.32E-2"/>
    <n v="0"/>
    <n v="0.46650000000000003"/>
    <n v="1.23E-2"/>
    <n v="0"/>
    <x v="1474"/>
    <n v="891.84"/>
    <n v="0"/>
    <n v="0"/>
    <n v="25392242.079999998"/>
    <n v="1196535144.78"/>
    <n v="1196535144.78"/>
    <n v="0"/>
    <x v="4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340915.23"/>
    <n v="9069555.8499999996"/>
    <n v="0"/>
    <n v="10271359.380000001"/>
    <n v="4508091.5"/>
    <n v="55333.72"/>
    <x v="0"/>
    <x v="91"/>
    <n v="0"/>
    <n v="0"/>
    <x v="0"/>
    <x v="0"/>
    <n v="5069337.58"/>
    <x v="1269"/>
    <n v="126911921.73"/>
    <s v="Ancar IC"/>
    <x v="0"/>
  </r>
  <r>
    <s v="15341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0"/>
    <x v="0"/>
    <s v="GERAÇÃO FUTURO CORRETORA DE VALORES S/A"/>
    <s v="27.652.684/0001-62"/>
    <x v="66"/>
    <d v="2016-10-31T00:00:00"/>
    <n v="52"/>
    <m/>
    <m/>
    <x v="0"/>
    <x v="0"/>
    <m/>
    <m/>
    <x v="0"/>
    <m/>
    <m/>
    <x v="0"/>
    <x v="0"/>
    <m/>
    <m/>
    <x v="0"/>
    <m/>
    <x v="1476"/>
    <x v="1476"/>
    <x v="80"/>
    <x v="1476"/>
    <n v="6.4999999999999997E-3"/>
    <n v="0"/>
    <n v="0.65610000000000002"/>
    <n v="0"/>
    <n v="0"/>
    <x v="1475"/>
    <n v="399291.5"/>
    <n v="0"/>
    <n v="0"/>
    <n v="29961851.219999999"/>
    <n v="1196647671.25"/>
    <n v="1196647671.25"/>
    <n v="0"/>
    <x v="49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996168.079999998"/>
    <n v="8294267.8499999996"/>
    <n v="0"/>
    <n v="11701900.23"/>
    <n v="4508091.5"/>
    <n v="127948.23"/>
    <x v="0"/>
    <x v="92"/>
    <n v="0"/>
    <n v="0"/>
    <x v="0"/>
    <x v="0"/>
    <n v="5069337.58"/>
    <x v="1270"/>
    <n v="125336523.66"/>
    <s v="Ancar IC"/>
    <x v="0"/>
  </r>
  <r>
    <s v="15342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0"/>
    <x v="0"/>
    <s v="GERAÇÃO FUTURO CORRETORA DE VALORES S/A"/>
    <s v="27.652.684/0001-62"/>
    <x v="0"/>
    <d v="2016-11-30T00:00:00"/>
    <n v="52"/>
    <m/>
    <m/>
    <x v="0"/>
    <x v="0"/>
    <m/>
    <m/>
    <x v="0"/>
    <m/>
    <m/>
    <x v="0"/>
    <x v="0"/>
    <m/>
    <m/>
    <x v="0"/>
    <m/>
    <x v="1477"/>
    <x v="1477"/>
    <x v="80"/>
    <x v="1477"/>
    <n v="1.6999999999999999E-3"/>
    <n v="0"/>
    <n v="0.69079999999999997"/>
    <n v="0"/>
    <n v="0"/>
    <x v="1476"/>
    <n v="1038.6500000000001"/>
    <n v="0"/>
    <n v="0"/>
    <n v="34654688.390000001"/>
    <n v="1196833745.26"/>
    <n v="1196833745.26"/>
    <n v="0"/>
    <x v="49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790391.359999999"/>
    <n v="7281994.9900000002"/>
    <n v="0"/>
    <n v="13508396.369999999"/>
    <n v="4508091.5"/>
    <n v="131396.35"/>
    <x v="0"/>
    <x v="93"/>
    <n v="0"/>
    <n v="0"/>
    <x v="0"/>
    <x v="0"/>
    <n v="5069337.58"/>
    <x v="1271"/>
    <n v="122862462.86"/>
    <s v="Ancar IC"/>
    <x v="0"/>
  </r>
  <r>
    <s v="15343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0"/>
    <x v="0"/>
    <s v="GERAÇÃO FUTURO CORRETORA DE VALORES S/A"/>
    <s v="27.652.684/0001-62"/>
    <x v="1"/>
    <d v="2016-12-31T00:00:00"/>
    <n v="52"/>
    <n v="49"/>
    <m/>
    <x v="0"/>
    <x v="0"/>
    <m/>
    <n v="1"/>
    <x v="0"/>
    <m/>
    <m/>
    <x v="0"/>
    <x v="0"/>
    <m/>
    <n v="2"/>
    <x v="0"/>
    <m/>
    <x v="1478"/>
    <x v="1478"/>
    <x v="80"/>
    <x v="1478"/>
    <n v="0.01"/>
    <n v="0"/>
    <n v="6.1505000000000001"/>
    <n v="2.0255000000000001"/>
    <n v="0"/>
    <x v="1477"/>
    <n v="407.3"/>
    <n v="0"/>
    <n v="0"/>
    <n v="40211334.409999996"/>
    <n v="1274555000"/>
    <n v="1274555000"/>
    <n v="0"/>
    <x v="4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705955.800000001"/>
    <n v="15901110.699999999"/>
    <n v="0"/>
    <n v="12804845.1"/>
    <n v="27384162.809999999"/>
    <n v="120183.84"/>
    <x v="0"/>
    <x v="94"/>
    <n v="0"/>
    <n v="0"/>
    <x v="0"/>
    <x v="0"/>
    <n v="5069337.58"/>
    <x v="1272"/>
    <n v="144590676.94999999"/>
    <s v="Ancar IC"/>
    <x v="0"/>
  </r>
  <r>
    <s v="15138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0"/>
    <x v="0"/>
    <s v="GERAÇÃO FUTURO CORRETORA DE VALORES S/A"/>
    <s v="27.652.684/0001-62"/>
    <x v="2"/>
    <d v="2017-01-31T00:00:00"/>
    <n v="55"/>
    <m/>
    <m/>
    <x v="0"/>
    <x v="0"/>
    <m/>
    <m/>
    <x v="0"/>
    <m/>
    <m/>
    <x v="0"/>
    <x v="0"/>
    <m/>
    <m/>
    <x v="0"/>
    <m/>
    <x v="1479"/>
    <x v="1479"/>
    <x v="80"/>
    <x v="1479"/>
    <n v="1.17E-2"/>
    <n v="0"/>
    <n v="-0.23119999999999999"/>
    <n v="0.69950000000000001"/>
    <n v="0"/>
    <x v="1478"/>
    <n v="578495.19999999995"/>
    <n v="0"/>
    <n v="0"/>
    <n v="48335585.159999996"/>
    <n v="1274639688.8099999"/>
    <n v="1274639688.8099999"/>
    <n v="0"/>
    <x v="49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362604.399999999"/>
    <n v="17764001.649999999"/>
    <n v="0"/>
    <n v="6598602.75"/>
    <n v="35770038.619999997"/>
    <n v="139945.07"/>
    <x v="0"/>
    <x v="95"/>
    <n v="0"/>
    <n v="0"/>
    <x v="0"/>
    <x v="0"/>
    <n v="5069337.58"/>
    <x v="1273"/>
    <n v="151806378.19999999"/>
    <s v="Ancar IC"/>
    <x v="0"/>
  </r>
  <r>
    <s v="15139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0"/>
    <x v="0"/>
    <s v="GERAÇÃO FUTURO CORRETORA DE VALORES S/A"/>
    <s v="27.652.684/0001-62"/>
    <x v="3"/>
    <d v="2017-02-24T00:00:00"/>
    <n v="55"/>
    <m/>
    <m/>
    <x v="0"/>
    <x v="0"/>
    <m/>
    <m/>
    <x v="0"/>
    <m/>
    <m/>
    <x v="0"/>
    <x v="0"/>
    <m/>
    <m/>
    <x v="0"/>
    <m/>
    <x v="1480"/>
    <x v="1480"/>
    <x v="80"/>
    <x v="1480"/>
    <n v="1.17E-2"/>
    <n v="0"/>
    <n v="4.1799999999999997E-2"/>
    <n v="0.44309999999999999"/>
    <n v="0"/>
    <x v="1479"/>
    <n v="913673.17"/>
    <n v="0"/>
    <n v="0"/>
    <n v="26857469.73"/>
    <n v="1274661767.8099999"/>
    <n v="1274661767.8099999"/>
    <n v="0"/>
    <x v="49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142540.559999999"/>
    <n v="12237258.34"/>
    <n v="0"/>
    <n v="9905282.2200000007"/>
    <n v="13685907.09"/>
    <n v="140407.96"/>
    <x v="0"/>
    <x v="96"/>
    <n v="0"/>
    <n v="0"/>
    <x v="0"/>
    <x v="0"/>
    <n v="5069337.58"/>
    <x v="1274"/>
    <n v="127965176.39"/>
    <s v="Ancar IC"/>
    <x v="0"/>
  </r>
  <r>
    <s v="15140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0"/>
    <x v="0"/>
    <s v="GERAÇÃO FUTURO CORRETORA DE VALORES S/A"/>
    <s v="27.652.684/0001-62"/>
    <x v="4"/>
    <d v="2017-03-31T00:00:00"/>
    <n v="55"/>
    <n v="52"/>
    <m/>
    <x v="0"/>
    <x v="0"/>
    <m/>
    <n v="1"/>
    <x v="0"/>
    <m/>
    <m/>
    <x v="0"/>
    <x v="0"/>
    <m/>
    <n v="2"/>
    <x v="0"/>
    <m/>
    <x v="1481"/>
    <x v="1481"/>
    <x v="80"/>
    <x v="1481"/>
    <n v="1.15E-2"/>
    <n v="0"/>
    <n v="3.5999999999999997E-2"/>
    <n v="0.39100000000000001"/>
    <n v="0"/>
    <x v="1480"/>
    <n v="1129.99"/>
    <n v="0"/>
    <n v="0"/>
    <n v="31807570.489999998"/>
    <n v="1274804692.98"/>
    <n v="1274804692.98"/>
    <n v="0"/>
    <x v="4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212993.539999999"/>
    <n v="11568146.869999999"/>
    <n v="0"/>
    <n v="10644846.67"/>
    <n v="18364169.780000001"/>
    <n v="137976.60999999999"/>
    <x v="0"/>
    <x v="97"/>
    <n v="0"/>
    <n v="0"/>
    <x v="0"/>
    <x v="0"/>
    <n v="5069337.58"/>
    <x v="1275"/>
    <n v="131785497.06"/>
    <s v="Ancar IC"/>
    <x v="0"/>
  </r>
  <r>
    <s v="15141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0"/>
    <x v="0"/>
    <s v="GERAÇÃO FUTURO CORRETORA DE VALORES S/A"/>
    <s v="27.652.684/0001-62"/>
    <x v="5"/>
    <d v="2017-04-28T00:00:00"/>
    <n v="55"/>
    <m/>
    <m/>
    <x v="0"/>
    <x v="0"/>
    <m/>
    <m/>
    <x v="0"/>
    <m/>
    <m/>
    <x v="0"/>
    <x v="0"/>
    <m/>
    <m/>
    <x v="0"/>
    <m/>
    <x v="1482"/>
    <x v="1482"/>
    <x v="80"/>
    <x v="1482"/>
    <n v="1.15E-2"/>
    <n v="0"/>
    <n v="0.22989999999999999"/>
    <n v="0.3382"/>
    <n v="0"/>
    <x v="1481"/>
    <n v="571020.25"/>
    <n v="0"/>
    <n v="0"/>
    <n v="35422366.579999998"/>
    <n v="1274888609.9000001"/>
    <n v="1274888609.9000001"/>
    <n v="0"/>
    <x v="4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287178.66"/>
    <n v="11395968.720000001"/>
    <n v="0"/>
    <n v="10891209.939999999"/>
    <n v="22412835.73"/>
    <n v="138419.42000000001"/>
    <x v="0"/>
    <x v="98"/>
    <n v="0"/>
    <n v="0"/>
    <x v="0"/>
    <x v="0"/>
    <n v="5069337.58"/>
    <x v="1276"/>
    <n v="133376687.8"/>
    <s v="Ancar IC"/>
    <x v="0"/>
  </r>
  <r>
    <s v="15142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0"/>
    <x v="0"/>
    <s v="GERAÇÃO FUTURO CORRETORA DE VALORES S/A"/>
    <s v="27.652.684/0001-62"/>
    <x v="6"/>
    <d v="2017-05-31T00:00:00"/>
    <n v="55"/>
    <m/>
    <m/>
    <x v="0"/>
    <x v="0"/>
    <m/>
    <m/>
    <x v="0"/>
    <m/>
    <m/>
    <x v="0"/>
    <x v="0"/>
    <m/>
    <m/>
    <x v="0"/>
    <m/>
    <x v="1483"/>
    <x v="1483"/>
    <x v="80"/>
    <x v="1483"/>
    <n v="1.15E-2"/>
    <n v="0"/>
    <n v="0.29380000000000001"/>
    <n v="0.32700000000000001"/>
    <n v="0"/>
    <x v="1482"/>
    <n v="1000"/>
    <n v="0"/>
    <n v="0"/>
    <n v="40928648.600000001"/>
    <n v="1274955014.4300001"/>
    <n v="1274955014.4300001"/>
    <n v="0"/>
    <x v="4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219041.73"/>
    <n v="11487925.75"/>
    <n v="0"/>
    <n v="11731115.98"/>
    <n v="26335760.649999999"/>
    <n v="138871.79"/>
    <x v="0"/>
    <x v="99"/>
    <n v="0"/>
    <n v="0"/>
    <x v="0"/>
    <x v="0"/>
    <n v="5069337.58"/>
    <x v="1277"/>
    <n v="135785978.34999999"/>
    <s v="Ancar IC"/>
    <x v="0"/>
  </r>
  <r>
    <s v="15143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0"/>
    <x v="0"/>
    <s v="GERAÇÃO FUTURO CORRETORA DE VALORES S/A"/>
    <s v="27.652.684/0001-62"/>
    <x v="7"/>
    <d v="2017-06-30T00:00:00"/>
    <n v="55"/>
    <n v="52"/>
    <m/>
    <x v="0"/>
    <x v="0"/>
    <m/>
    <n v="1"/>
    <x v="0"/>
    <m/>
    <m/>
    <x v="0"/>
    <x v="0"/>
    <m/>
    <n v="2"/>
    <x v="0"/>
    <m/>
    <x v="1484"/>
    <x v="1484"/>
    <x v="80"/>
    <x v="1484"/>
    <n v="1.1599999999999999E-2"/>
    <n v="0"/>
    <n v="0.25059999999999999"/>
    <n v="0.35"/>
    <n v="0"/>
    <x v="1483"/>
    <n v="577980"/>
    <n v="0"/>
    <n v="0"/>
    <n v="45482883.469999999"/>
    <n v="1275022984.5599999"/>
    <n v="1275022984.5599999"/>
    <n v="0"/>
    <x v="5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172615.050000001"/>
    <n v="12216663.24"/>
    <n v="0"/>
    <n v="10955951.810000001"/>
    <n v="30547630.600000001"/>
    <n v="139489.97"/>
    <x v="0"/>
    <x v="100"/>
    <n v="0"/>
    <n v="0"/>
    <x v="0"/>
    <x v="0"/>
    <n v="5069337.58"/>
    <x v="1278"/>
    <n v="137923199.90000001"/>
    <s v="Ancar IC"/>
    <x v="0"/>
  </r>
  <r>
    <s v="16167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RAÇÃO FUTURO CORRETORA DE VALORES S/A"/>
    <s v="27.652.684/0001-62"/>
    <x v="8"/>
    <d v="2017-07-31T00:00:00"/>
    <n v="55"/>
    <m/>
    <m/>
    <x v="0"/>
    <x v="0"/>
    <m/>
    <m/>
    <x v="0"/>
    <m/>
    <m/>
    <x v="0"/>
    <x v="0"/>
    <m/>
    <m/>
    <x v="0"/>
    <m/>
    <x v="1485"/>
    <x v="1485"/>
    <x v="80"/>
    <x v="1485"/>
    <n v="1.1599999999999999E-2"/>
    <n v="0"/>
    <n v="0.21299999999999999"/>
    <n v="0.379"/>
    <n v="0"/>
    <x v="1484"/>
    <n v="2000"/>
    <n v="0"/>
    <n v="0"/>
    <n v="50606844.82"/>
    <n v="1275097946.1099999"/>
    <n v="1275097946.1099999"/>
    <n v="0"/>
    <x v="5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413564.620000001"/>
    <n v="11816003.65"/>
    <n v="0"/>
    <n v="11597560.970000001"/>
    <n v="35117574.719999999"/>
    <n v="140644.89000000001"/>
    <x v="0"/>
    <x v="101"/>
    <n v="0"/>
    <n v="0"/>
    <x v="0"/>
    <x v="0"/>
    <n v="5069337.58"/>
    <x v="1279"/>
    <n v="140215287.56"/>
    <s v="Ancar IC"/>
    <x v="0"/>
  </r>
  <r>
    <s v="17018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RAÇÃO FUTURO CORRETORA DE VALORES S/A"/>
    <s v="27.652.684/0001-62"/>
    <x v="9"/>
    <d v="2017-08-31T00:00:00"/>
    <n v="63"/>
    <m/>
    <m/>
    <x v="0"/>
    <x v="0"/>
    <m/>
    <m/>
    <x v="0"/>
    <m/>
    <m/>
    <x v="0"/>
    <x v="0"/>
    <m/>
    <m/>
    <x v="0"/>
    <m/>
    <x v="1486"/>
    <x v="1486"/>
    <x v="80"/>
    <x v="1486"/>
    <n v="1.1599999999999999E-2"/>
    <n v="0"/>
    <n v="0.24110000000000001"/>
    <n v="0.36099999999999999"/>
    <n v="0"/>
    <x v="1485"/>
    <n v="2000"/>
    <n v="0"/>
    <n v="0"/>
    <n v="27572156.239999998"/>
    <n v="1275197702.4000001"/>
    <n v="1275197702.4000001"/>
    <n v="0"/>
    <x v="5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498112.829999998"/>
    <n v="11389957.529999999"/>
    <n v="0"/>
    <n v="13108155.300000001"/>
    <n v="8937452.5299999993"/>
    <n v="140533.37"/>
    <x v="0"/>
    <x v="102"/>
    <n v="0"/>
    <n v="0"/>
    <x v="0"/>
    <x v="0"/>
    <n v="5069337.58"/>
    <x v="1280"/>
    <n v="115449537.5"/>
    <s v="Ancar IC"/>
    <x v="0"/>
  </r>
  <r>
    <s v="17996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RAÇÃO FUTURO CORRETORA DE VALORES S/A"/>
    <s v="27.652.684/0001-62"/>
    <x v="10"/>
    <d v="2017-09-29T00:00:00"/>
    <n v="63"/>
    <n v="60"/>
    <m/>
    <x v="0"/>
    <x v="0"/>
    <m/>
    <n v="1"/>
    <x v="0"/>
    <m/>
    <m/>
    <x v="0"/>
    <x v="0"/>
    <m/>
    <n v="2"/>
    <x v="0"/>
    <m/>
    <x v="1487"/>
    <x v="1487"/>
    <x v="80"/>
    <x v="1487"/>
    <n v="1.14E-2"/>
    <n v="0"/>
    <n v="0.26390000000000002"/>
    <n v="0.26910000000000001"/>
    <n v="0"/>
    <x v="1486"/>
    <n v="258500"/>
    <n v="0"/>
    <n v="0"/>
    <n v="26878633.68"/>
    <n v="1275447983"/>
    <n v="1275447983"/>
    <n v="0"/>
    <x v="5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790007.68"/>
    <n v="11532010.710000001"/>
    <n v="0"/>
    <n v="14257996.970000001"/>
    <n v="12197881.619999999"/>
    <n v="138257.28"/>
    <x v="0"/>
    <x v="103"/>
    <n v="0"/>
    <n v="0"/>
    <x v="0"/>
    <x v="0"/>
    <n v="5069337.58"/>
    <x v="1281"/>
    <n v="113357076.90000001"/>
    <s v="Ancar IC"/>
    <x v="0"/>
  </r>
  <r>
    <s v="19571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RAÇÃO FUTURO CORRETORA DE VALORES S/A"/>
    <s v="27.652.684/0001-62"/>
    <x v="11"/>
    <d v="2017-10-31T00:00:00"/>
    <n v="63"/>
    <m/>
    <m/>
    <x v="0"/>
    <x v="0"/>
    <m/>
    <m/>
    <x v="0"/>
    <m/>
    <m/>
    <x v="0"/>
    <x v="0"/>
    <m/>
    <m/>
    <x v="0"/>
    <m/>
    <x v="1488"/>
    <x v="1488"/>
    <x v="80"/>
    <x v="1488"/>
    <n v="1.14E-2"/>
    <n v="0"/>
    <n v="-9.8400000000000001E-2"/>
    <n v="0.67800000000000005"/>
    <n v="0"/>
    <x v="1487"/>
    <n v="2000"/>
    <n v="0"/>
    <n v="0"/>
    <n v="35315276.479999997"/>
    <n v="1275680140.0799999"/>
    <n v="1275680140.0799999"/>
    <n v="0"/>
    <x v="5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659853.649999999"/>
    <n v="11509618.949999999"/>
    <n v="0"/>
    <n v="11150234.699999999"/>
    <n v="20435219.039999999"/>
    <n v="138372.4"/>
    <x v="0"/>
    <x v="104"/>
    <n v="0"/>
    <n v="0"/>
    <x v="0"/>
    <x v="0"/>
    <n v="5069337.58"/>
    <x v="1282"/>
    <n v="119835132.56999999"/>
    <s v="Ancar IC"/>
    <x v="0"/>
  </r>
  <r>
    <s v="20576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RAÇÃO FUTURO CORRETORA DE VALORES S/A"/>
    <s v="27.652.684/0001-62"/>
    <x v="12"/>
    <d v="2017-11-30T00:00:00"/>
    <n v="63"/>
    <m/>
    <m/>
    <x v="0"/>
    <x v="0"/>
    <m/>
    <m/>
    <x v="0"/>
    <m/>
    <m/>
    <x v="0"/>
    <x v="0"/>
    <m/>
    <m/>
    <x v="0"/>
    <m/>
    <x v="1489"/>
    <x v="1489"/>
    <x v="80"/>
    <x v="1489"/>
    <n v="1.15E-2"/>
    <n v="0"/>
    <n v="-0.51949999999999996"/>
    <n v="1.1020000000000001"/>
    <n v="0"/>
    <x v="1488"/>
    <n v="2000"/>
    <n v="0"/>
    <n v="0"/>
    <n v="20811766.23"/>
    <n v="1275793621.3199999"/>
    <n v="1275793621.3199999"/>
    <n v="0"/>
    <x v="5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655893.309999999"/>
    <n v="11967726.369999999"/>
    <n v="0"/>
    <n v="11688166.939999999"/>
    <n v="12345978.699999999"/>
    <n v="138922.63"/>
    <x v="0"/>
    <x v="105"/>
    <n v="0"/>
    <n v="0"/>
    <x v="0"/>
    <x v="0"/>
    <n v="5069337.58"/>
    <x v="1283"/>
    <n v="112746999.06"/>
    <s v="Ancar IC"/>
    <x v="0"/>
  </r>
  <r>
    <s v="21608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RAÇÃO FUTURO CORRETORA DE VALORES S/A"/>
    <s v="27.652.684/0001-62"/>
    <x v="13"/>
    <d v="2017-12-29T00:00:00"/>
    <n v="63"/>
    <n v="60"/>
    <m/>
    <x v="0"/>
    <x v="0"/>
    <m/>
    <n v="1"/>
    <x v="0"/>
    <m/>
    <m/>
    <x v="0"/>
    <x v="0"/>
    <m/>
    <n v="2"/>
    <x v="0"/>
    <m/>
    <x v="1490"/>
    <x v="1490"/>
    <x v="80"/>
    <x v="1490"/>
    <n v="0.01"/>
    <n v="0"/>
    <n v="13.7052"/>
    <n v="0.19400000000000001"/>
    <n v="0"/>
    <x v="1489"/>
    <n v="2000"/>
    <n v="0"/>
    <n v="0"/>
    <n v="20361017.640000001"/>
    <n v="1431845000"/>
    <n v="1431845000"/>
    <n v="0"/>
    <x v="5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770646.32"/>
    <n v="14073881.9"/>
    <n v="0"/>
    <n v="17696764.420000002"/>
    <n v="14688840.66"/>
    <n v="137527.43"/>
    <x v="0"/>
    <x v="106"/>
    <n v="0"/>
    <n v="0"/>
    <x v="0"/>
    <x v="0"/>
    <n v="5069337.58"/>
    <x v="1284"/>
    <n v="110970460.64"/>
    <s v="Ancar IC"/>
    <x v="0"/>
  </r>
  <r>
    <s v="22826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0"/>
    <x v="0"/>
    <s v="GERAÇÃO FUTURO CORRETORA DE VALORES S/A"/>
    <s v="27.652.684/0001-62"/>
    <x v="14"/>
    <d v="2018-01-31T00:00:00"/>
    <n v="63"/>
    <n v="60"/>
    <m/>
    <x v="0"/>
    <x v="0"/>
    <m/>
    <n v="1"/>
    <x v="0"/>
    <m/>
    <m/>
    <x v="0"/>
    <x v="0"/>
    <m/>
    <n v="2"/>
    <x v="0"/>
    <m/>
    <x v="1491"/>
    <x v="1491"/>
    <x v="80"/>
    <x v="1491"/>
    <n v="1.37E-2"/>
    <n v="0"/>
    <n v="13.7052"/>
    <n v="0.19400000000000001"/>
    <n v="0"/>
    <x v="1490"/>
    <n v="2000"/>
    <n v="0"/>
    <n v="0"/>
    <n v="32418225.449999999"/>
    <n v="1432297699.6700001"/>
    <n v="1432297699.6700001"/>
    <n v="0"/>
    <x v="5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080824.48"/>
    <n v="12121340.99"/>
    <n v="0"/>
    <n v="11959483.49"/>
    <n v="24846828.16"/>
    <n v="187581.11"/>
    <x v="0"/>
    <x v="107"/>
    <n v="0"/>
    <n v="0"/>
    <x v="0"/>
    <x v="0"/>
    <n v="5069337.58"/>
    <x v="1285"/>
    <n v="121684602.84999999"/>
    <s v="Ancar IC"/>
    <x v="0"/>
  </r>
  <r>
    <s v="23708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0"/>
    <x v="0"/>
    <s v="GERAÇÃO FUTURO CORRETORA DE VALORES S/A"/>
    <s v="27.652.684/0001-62"/>
    <x v="15"/>
    <d v="2018-02-28T00:00:00"/>
    <n v="63"/>
    <m/>
    <m/>
    <x v="0"/>
    <x v="0"/>
    <m/>
    <m/>
    <x v="0"/>
    <m/>
    <m/>
    <x v="0"/>
    <x v="0"/>
    <m/>
    <m/>
    <x v="0"/>
    <m/>
    <x v="1492"/>
    <x v="1492"/>
    <x v="80"/>
    <x v="1492"/>
    <n v="1.37E-2"/>
    <n v="0"/>
    <n v="0.185"/>
    <n v="0.55400000000000005"/>
    <n v="0"/>
    <x v="1491"/>
    <n v="2000"/>
    <n v="0"/>
    <n v="0"/>
    <n v="23494927.379999999"/>
    <n v="1433692686.8699999"/>
    <n v="1433692686.8699999"/>
    <n v="0"/>
    <x v="5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668765.739999998"/>
    <n v="12600717.17"/>
    <n v="0"/>
    <n v="12068048.57"/>
    <n v="15202187.02"/>
    <n v="188201.44"/>
    <x v="0"/>
    <x v="108"/>
    <n v="0"/>
    <n v="0"/>
    <x v="0"/>
    <x v="0"/>
    <n v="5069337.58"/>
    <x v="1286"/>
    <n v="112214450.29000001"/>
    <s v="Ancar IC"/>
    <x v="0"/>
  </r>
  <r>
    <s v="25259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0"/>
    <x v="0"/>
    <s v="GERAÇÃO FUTURO CORRETORA DE VALORES S/A"/>
    <s v="27.652.684/0001-62"/>
    <x v="16"/>
    <d v="2018-03-29T00:00:00"/>
    <n v="63"/>
    <n v="60"/>
    <m/>
    <x v="0"/>
    <x v="0"/>
    <m/>
    <n v="1"/>
    <x v="0"/>
    <m/>
    <m/>
    <x v="0"/>
    <x v="0"/>
    <m/>
    <n v="2"/>
    <x v="0"/>
    <m/>
    <x v="1493"/>
    <x v="1493"/>
    <x v="80"/>
    <x v="1493"/>
    <n v="1.37E-2"/>
    <n v="0"/>
    <n v="0.10780000000000001"/>
    <n v="0.33019999999999999"/>
    <n v="0"/>
    <x v="1492"/>
    <n v="857000"/>
    <n v="0"/>
    <n v="0"/>
    <n v="24996827.34"/>
    <n v="1434414831.3099999"/>
    <n v="1434414831.3099999"/>
    <n v="0"/>
    <x v="5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074467.129999999"/>
    <n v="12525349.029999999"/>
    <n v="0"/>
    <n v="11549118.1"/>
    <n v="19724464.710000001"/>
    <n v="187360.25"/>
    <x v="0"/>
    <x v="109"/>
    <n v="0"/>
    <n v="0"/>
    <x v="0"/>
    <x v="0"/>
    <n v="5069337.58"/>
    <x v="1287"/>
    <n v="113222059.75"/>
    <s v="Ancar IC"/>
    <x v="0"/>
  </r>
  <r>
    <s v="27126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3"/>
    <x v="0"/>
    <s v="GERAÇÃO FUTURO CORRETORA DE VALORES S/A"/>
    <s v="27.652.684/0001-62"/>
    <x v="17"/>
    <d v="2018-04-30T00:00:00"/>
    <n v="61"/>
    <m/>
    <m/>
    <x v="0"/>
    <x v="0"/>
    <m/>
    <m/>
    <x v="0"/>
    <m/>
    <m/>
    <x v="0"/>
    <x v="0"/>
    <m/>
    <m/>
    <x v="0"/>
    <m/>
    <x v="1494"/>
    <x v="1494"/>
    <x v="80"/>
    <x v="1494"/>
    <n v="1.12E-2"/>
    <n v="0"/>
    <n v="0.76029999999999998"/>
    <n v="-0.35560000000000003"/>
    <n v="0"/>
    <x v="1493"/>
    <n v="686000"/>
    <n v="0"/>
    <n v="0"/>
    <n v="29670727.609999999"/>
    <n v="1444078408.5799999"/>
    <n v="1444078408.5799999"/>
    <n v="0"/>
    <x v="5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176815.539999999"/>
    <n v="11699522.279999999"/>
    <n v="0"/>
    <n v="11477293.26"/>
    <n v="14849422.43"/>
    <n v="154619.07999999999"/>
    <x v="0"/>
    <x v="110"/>
    <n v="0"/>
    <n v="0"/>
    <x v="0"/>
    <x v="0"/>
    <n v="5069337.58"/>
    <x v="1288"/>
    <n v="116066467.66"/>
    <s v="Ancar IC"/>
    <x v="0"/>
  </r>
  <r>
    <s v="28198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3"/>
    <x v="0"/>
    <s v="GERAÇÃO FUTURO CORRETORA DE VALORES S/A"/>
    <s v="27.652.684/0001-62"/>
    <x v="18"/>
    <d v="2018-05-30T00:00:00"/>
    <n v="61"/>
    <m/>
    <m/>
    <x v="0"/>
    <x v="0"/>
    <m/>
    <m/>
    <x v="0"/>
    <m/>
    <m/>
    <x v="0"/>
    <x v="0"/>
    <m/>
    <m/>
    <x v="0"/>
    <m/>
    <x v="1495"/>
    <x v="1495"/>
    <x v="80"/>
    <x v="1495"/>
    <n v="1.14E-2"/>
    <n v="0"/>
    <n v="-0.55700000000000005"/>
    <n v="0.93089999999999995"/>
    <n v="0"/>
    <x v="1494"/>
    <n v="572000"/>
    <n v="0"/>
    <n v="0"/>
    <n v="13885979"/>
    <n v="1444510624.55"/>
    <n v="1444510624.55"/>
    <n v="0"/>
    <x v="5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711451.530000001"/>
    <n v="11846444.16"/>
    <n v="0"/>
    <n v="10865007.369999999"/>
    <n v="7985199.79"/>
    <n v="156001.25"/>
    <x v="0"/>
    <x v="111"/>
    <n v="0"/>
    <n v="0"/>
    <x v="0"/>
    <x v="0"/>
    <n v="5069337.58"/>
    <x v="1289"/>
    <n v="107830415.36"/>
    <s v="Ancar IC"/>
    <x v="0"/>
  </r>
  <r>
    <s v="29188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RAÇÃO FUTURO CORRETORA DE VALORES S/A"/>
    <s v="27.652.684/0001-62"/>
    <x v="19"/>
    <d v="2018-06-29T00:00:00"/>
    <n v="60"/>
    <n v="57"/>
    <m/>
    <x v="0"/>
    <x v="0"/>
    <m/>
    <n v="1"/>
    <x v="0"/>
    <m/>
    <m/>
    <x v="0"/>
    <x v="0"/>
    <n v="2"/>
    <m/>
    <x v="0"/>
    <m/>
    <x v="1496"/>
    <x v="1496"/>
    <x v="80"/>
    <x v="1496"/>
    <n v="1.12E-2"/>
    <n v="0"/>
    <n v="9.6699999999999994E-2"/>
    <n v="0.30109999999999998"/>
    <n v="0"/>
    <x v="1495"/>
    <n v="287000"/>
    <n v="0"/>
    <n v="0"/>
    <n v="18340437.550000001"/>
    <n v="1444654375.5899999"/>
    <n v="1444654375.5899999"/>
    <n v="0"/>
    <x v="51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267709.120000001"/>
    <n v="12640349.27"/>
    <n v="0"/>
    <n v="10627359.85"/>
    <n v="12121969.720000001"/>
    <n v="154341.67000000001"/>
    <x v="0"/>
    <x v="112"/>
    <n v="0"/>
    <n v="0"/>
    <x v="0"/>
    <x v="0"/>
    <n v="5069337.58"/>
    <x v="1290"/>
    <n v="111370989.83"/>
    <s v="Ancar IC"/>
    <x v="0"/>
  </r>
  <r>
    <s v="31032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NIAL INVESTIMENTOS CORRETORA DE VALORES MOBILIÁRIOS S.A."/>
    <s v="27.652.684/0001-62"/>
    <x v="20"/>
    <d v="2018-07-31T00:00:00"/>
    <n v="62"/>
    <m/>
    <m/>
    <x v="0"/>
    <x v="0"/>
    <m/>
    <m/>
    <x v="0"/>
    <m/>
    <m/>
    <x v="0"/>
    <x v="0"/>
    <m/>
    <m/>
    <x v="0"/>
    <m/>
    <x v="1497"/>
    <x v="1497"/>
    <x v="80"/>
    <x v="1497"/>
    <n v="1.12E-2"/>
    <n v="0"/>
    <n v="0.14430000000000001"/>
    <n v="0.26819999999999999"/>
    <n v="0"/>
    <x v="1496"/>
    <n v="1085000"/>
    <n v="0"/>
    <n v="0"/>
    <n v="23224395.149999999"/>
    <n v="1444794697.95"/>
    <n v="1444794697.95"/>
    <n v="0"/>
    <x v="5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810901.309999999"/>
    <n v="12140431.199999999"/>
    <n v="0"/>
    <n v="9670470.1099999994"/>
    <n v="16233253.439999999"/>
    <n v="154848.91"/>
    <x v="0"/>
    <x v="113"/>
    <n v="0"/>
    <n v="0"/>
    <x v="0"/>
    <x v="0"/>
    <n v="5069337.58"/>
    <x v="1291"/>
    <n v="113751505.65000001"/>
    <s v="Ancar IC"/>
    <x v="0"/>
  </r>
  <r>
    <s v="32538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NIAL INVESTIMENTOS CORRETORA DE VALORES MOBILIÁRIOS S.A."/>
    <s v="27.652.684/0001-62"/>
    <x v="21"/>
    <d v="2018-08-31T00:00:00"/>
    <n v="59"/>
    <m/>
    <m/>
    <x v="0"/>
    <x v="0"/>
    <m/>
    <m/>
    <x v="0"/>
    <m/>
    <m/>
    <x v="0"/>
    <x v="0"/>
    <m/>
    <m/>
    <x v="0"/>
    <m/>
    <x v="1498"/>
    <x v="1498"/>
    <x v="80"/>
    <x v="1498"/>
    <n v="1.1299999999999999E-2"/>
    <n v="0"/>
    <n v="0.23760000000000001"/>
    <n v="0.15679999999999999"/>
    <n v="0"/>
    <x v="1497"/>
    <n v="1142000"/>
    <n v="0"/>
    <n v="0"/>
    <n v="14889201.039999999"/>
    <n v="1444894034.6800001"/>
    <n v="1444894034.6800001"/>
    <n v="0"/>
    <x v="5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250935.379999999"/>
    <n v="11771407.130000001"/>
    <n v="0"/>
    <n v="9479528.25"/>
    <n v="5846855.1299999999"/>
    <n v="155303.65"/>
    <x v="0"/>
    <x v="114"/>
    <n v="0"/>
    <n v="0"/>
    <x v="0"/>
    <x v="0"/>
    <n v="5069337.58"/>
    <x v="1292"/>
    <n v="101740295.14"/>
    <s v="Ancar IC"/>
    <x v="0"/>
  </r>
  <r>
    <s v="34046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NIAL INVESTIMENTOS CORRETORA DE VALORES MOBILIÁRIOS S.A."/>
    <s v="27.652.684/0001-62"/>
    <x v="22"/>
    <d v="2018-09-28T00:00:00"/>
    <n v="58"/>
    <n v="55"/>
    <m/>
    <x v="0"/>
    <x v="0"/>
    <m/>
    <n v="1"/>
    <x v="0"/>
    <m/>
    <m/>
    <x v="0"/>
    <x v="0"/>
    <m/>
    <n v="2"/>
    <x v="0"/>
    <m/>
    <x v="1499"/>
    <x v="1499"/>
    <x v="80"/>
    <x v="1499"/>
    <n v="1.12E-2"/>
    <n v="0"/>
    <n v="0.20200000000000001"/>
    <n v="0.22670000000000001"/>
    <n v="0"/>
    <x v="1498"/>
    <n v="458000"/>
    <n v="0"/>
    <n v="0"/>
    <n v="18577568.510000002"/>
    <n v="1444967158.52"/>
    <n v="1444967158.52"/>
    <n v="0"/>
    <x v="5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749794.210000001"/>
    <n v="11771051.1"/>
    <n v="0"/>
    <n v="10978743.109999999"/>
    <n v="8976403.1899999995"/>
    <n v="154393.35"/>
    <x v="0"/>
    <x v="115"/>
    <n v="0"/>
    <n v="0"/>
    <x v="0"/>
    <x v="0"/>
    <n v="5069337.58"/>
    <x v="1293"/>
    <n v="103527746.34999999"/>
    <s v="Ancar IC"/>
    <x v="0"/>
  </r>
  <r>
    <s v="36049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NIAL INVESTIMENTOS CORRETORA DE VALORES MOBILIÁRIOS S.A."/>
    <s v="27.652.684/0001-62"/>
    <x v="23"/>
    <d v="2018-10-31T00:00:00"/>
    <n v="56"/>
    <n v="55"/>
    <m/>
    <x v="0"/>
    <x v="0"/>
    <m/>
    <n v="1"/>
    <x v="0"/>
    <m/>
    <m/>
    <x v="0"/>
    <x v="0"/>
    <m/>
    <m/>
    <x v="0"/>
    <m/>
    <x v="1500"/>
    <x v="1500"/>
    <x v="80"/>
    <x v="1500"/>
    <n v="1.12E-2"/>
    <n v="0"/>
    <n v="0.32340000000000002"/>
    <n v="0.1202"/>
    <n v="0"/>
    <x v="1499"/>
    <n v="1142000"/>
    <n v="0"/>
    <n v="0"/>
    <n v="21327339.420000002"/>
    <n v="1445565369.4000001"/>
    <n v="1445565369.4000001"/>
    <n v="0"/>
    <x v="5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108971.399999999"/>
    <n v="11671311.59"/>
    <n v="0"/>
    <n v="11437659.810000001"/>
    <n v="10639105.52"/>
    <n v="153959.75"/>
    <x v="0"/>
    <x v="116"/>
    <n v="0"/>
    <n v="0"/>
    <x v="0"/>
    <x v="0"/>
    <n v="5069337.58"/>
    <x v="1294"/>
    <n v="103445414.7"/>
    <s v="Ancar IC"/>
    <x v="0"/>
  </r>
  <r>
    <s v="37514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NIAL INVESTIMENTOS CORRETORA DE VALORES MOBILIÁRIOS S.A."/>
    <s v="27.652.684/0001-62"/>
    <x v="24"/>
    <d v="2018-11-30T00:00:00"/>
    <n v="56"/>
    <n v="55"/>
    <m/>
    <x v="0"/>
    <x v="0"/>
    <m/>
    <n v="1"/>
    <x v="0"/>
    <m/>
    <m/>
    <x v="0"/>
    <x v="0"/>
    <m/>
    <m/>
    <x v="0"/>
    <m/>
    <x v="1501"/>
    <x v="1501"/>
    <x v="80"/>
    <x v="1501"/>
    <n v="1.12E-2"/>
    <n v="0"/>
    <n v="0.3846"/>
    <n v="0.16700000000000001"/>
    <n v="0"/>
    <x v="1500"/>
    <n v="2000"/>
    <n v="0"/>
    <n v="0"/>
    <n v="17539291.210000001"/>
    <n v="1446751273.78"/>
    <n v="1446751273.78"/>
    <n v="0"/>
    <x v="5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495041.32"/>
    <n v="12622468.82"/>
    <n v="0"/>
    <n v="10872572.5"/>
    <n v="3979606.46"/>
    <n v="155327.46"/>
    <x v="0"/>
    <x v="117"/>
    <n v="0"/>
    <n v="0"/>
    <x v="0"/>
    <x v="0"/>
    <n v="5069337.58"/>
    <x v="1295"/>
    <n v="94752228.980000004"/>
    <s v="Ancar IC"/>
    <x v="0"/>
  </r>
  <r>
    <s v="39605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NIAL INVESTIMENTOS CORRETORA DE VALORES MOBILIÁRIOS S.A."/>
    <s v="27.652.684/0001-62"/>
    <x v="25"/>
    <d v="2018-12-31T00:00:00"/>
    <n v="56"/>
    <n v="55"/>
    <m/>
    <x v="0"/>
    <x v="0"/>
    <m/>
    <n v="1"/>
    <x v="0"/>
    <m/>
    <m/>
    <x v="0"/>
    <x v="0"/>
    <m/>
    <m/>
    <x v="0"/>
    <m/>
    <x v="1502"/>
    <x v="1502"/>
    <x v="80"/>
    <x v="1502"/>
    <n v="1.0999999999999999E-2"/>
    <n v="0"/>
    <n v="1.5097"/>
    <n v="0.748"/>
    <n v="0"/>
    <x v="1501"/>
    <n v="3422000"/>
    <n v="0"/>
    <n v="0"/>
    <n v="20725978.079999998"/>
    <n v="1465580000"/>
    <n v="1465580000"/>
    <n v="0"/>
    <x v="5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452619.649999999"/>
    <n v="15933003.91"/>
    <n v="0"/>
    <n v="11519615.74"/>
    <n v="14397006.57"/>
    <n v="154978.17000000001"/>
    <x v="0"/>
    <x v="118"/>
    <n v="0"/>
    <n v="0"/>
    <x v="0"/>
    <x v="0"/>
    <n v="5069337.58"/>
    <x v="1296"/>
    <n v="103114635.62"/>
    <s v="Ancar IC"/>
    <x v="0"/>
  </r>
  <r>
    <s v="41875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NIAL INVESTIMENTOS CORRETORA DE VALORES MOBILIÁRIOS S.A."/>
    <s v="27.652.684/0001-62"/>
    <x v="26"/>
    <d v="2019-01-31T00:00:00"/>
    <n v="57"/>
    <n v="56"/>
    <m/>
    <x v="0"/>
    <x v="0"/>
    <m/>
    <n v="1"/>
    <x v="0"/>
    <m/>
    <m/>
    <x v="0"/>
    <x v="0"/>
    <m/>
    <m/>
    <x v="0"/>
    <m/>
    <x v="1503"/>
    <x v="1503"/>
    <x v="80"/>
    <x v="1503"/>
    <n v="1.12E-2"/>
    <n v="0"/>
    <n v="-1.0699999999999999E-2"/>
    <n v="0.497"/>
    <n v="0"/>
    <x v="1502"/>
    <n v="1713575.59"/>
    <n v="0"/>
    <n v="0"/>
    <n v="29741637.289999999"/>
    <n v="1466544515.24"/>
    <n v="1466544515.24"/>
    <n v="0"/>
    <x v="5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804305.579999998"/>
    <n v="12585420.01"/>
    <n v="0"/>
    <n v="11218885.57"/>
    <n v="21424270.379999999"/>
    <n v="158039.94"/>
    <x v="0"/>
    <x v="119"/>
    <n v="0"/>
    <n v="0"/>
    <x v="0"/>
    <x v="0"/>
    <n v="5069337.58"/>
    <x v="1297"/>
    <n v="107889365.61"/>
    <s v="Ancar IC"/>
    <x v="0"/>
  </r>
  <r>
    <s v="43779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NIAL INVESTIMENTOS CORRETORA DE VALORES MOBILIÁRIOS S.A."/>
    <s v="27.652.684/0001-62"/>
    <x v="27"/>
    <d v="2019-02-28T00:00:00"/>
    <n v="57"/>
    <n v="56"/>
    <m/>
    <x v="0"/>
    <x v="0"/>
    <m/>
    <n v="1"/>
    <x v="0"/>
    <m/>
    <m/>
    <x v="0"/>
    <x v="0"/>
    <m/>
    <m/>
    <x v="0"/>
    <m/>
    <x v="1504"/>
    <x v="1504"/>
    <x v="80"/>
    <x v="1504"/>
    <n v="1.12E-2"/>
    <n v="0"/>
    <n v="0.15989999999999999"/>
    <n v="0.27239999999999998"/>
    <n v="0"/>
    <x v="1503"/>
    <n v="606200"/>
    <n v="0"/>
    <n v="0"/>
    <n v="21744629.399999999"/>
    <n v="1467123097.21"/>
    <n v="1467123097.21"/>
    <n v="0"/>
    <x v="5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119382.370000001"/>
    <n v="13035576.83"/>
    <n v="0"/>
    <n v="11083805.539999999"/>
    <n v="10879341.66"/>
    <n v="158521.54"/>
    <x v="0"/>
    <x v="120"/>
    <n v="0"/>
    <n v="0"/>
    <x v="0"/>
    <x v="0"/>
    <n v="5069337.58"/>
    <x v="1298"/>
    <n v="97417355.450000003"/>
    <s v="Ancar IC"/>
    <x v="0"/>
  </r>
  <r>
    <s v="46419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NIAL INVESTIMENTOS CORRETORA DE VALORES MOBILIÁRIOS S.A."/>
    <s v="27.652.684/0001-62"/>
    <x v="28"/>
    <d v="2019-03-29T00:00:00"/>
    <n v="56"/>
    <n v="55"/>
    <m/>
    <x v="0"/>
    <x v="0"/>
    <m/>
    <n v="1"/>
    <x v="0"/>
    <m/>
    <m/>
    <x v="0"/>
    <x v="0"/>
    <m/>
    <m/>
    <x v="0"/>
    <m/>
    <x v="1505"/>
    <x v="1505"/>
    <x v="80"/>
    <x v="1505"/>
    <n v="1.04E-2"/>
    <n v="0"/>
    <n v="-2.5700000000000001E-2"/>
    <n v="0.45290000000000002"/>
    <n v="0"/>
    <x v="1504"/>
    <n v="1997000"/>
    <n v="0"/>
    <n v="0"/>
    <n v="23493369.280000001"/>
    <n v="1467482602.8800001"/>
    <n v="1467482602.8800001"/>
    <n v="0"/>
    <x v="5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206964.359999999"/>
    <n v="14022278.25"/>
    <n v="0"/>
    <n v="9184686.1099999994"/>
    <n v="17291172.809999999"/>
    <n v="147518.32999999999"/>
    <x v="0"/>
    <x v="121"/>
    <n v="0"/>
    <n v="0"/>
    <x v="0"/>
    <x v="0"/>
    <n v="5069337.58"/>
    <x v="1299"/>
    <n v="100368453.78"/>
    <s v="Ancar IC"/>
    <x v="0"/>
  </r>
  <r>
    <s v="49017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NIAL INVESTIMENTOS CORRETORA DE VALORES MOBILIÁRIOS S.A."/>
    <s v="27.652.684/0001-62"/>
    <x v="29"/>
    <d v="2019-04-30T00:00:00"/>
    <n v="56"/>
    <n v="55"/>
    <m/>
    <x v="0"/>
    <x v="0"/>
    <m/>
    <n v="1"/>
    <x v="0"/>
    <m/>
    <m/>
    <x v="0"/>
    <x v="0"/>
    <m/>
    <m/>
    <x v="0"/>
    <m/>
    <x v="1506"/>
    <x v="1506"/>
    <x v="80"/>
    <x v="1506"/>
    <n v="1.04E-2"/>
    <n v="0"/>
    <n v="0.1842"/>
    <n v="0.29060000000000002"/>
    <n v="0"/>
    <x v="1505"/>
    <n v="2000"/>
    <n v="0"/>
    <n v="0"/>
    <n v="28129930.300000001"/>
    <n v="1469178187.6400001"/>
    <n v="1469178187.6400001"/>
    <n v="0"/>
    <x v="5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783641.030000001"/>
    <n v="14138280.09"/>
    <n v="0"/>
    <n v="9645360.9399999995"/>
    <n v="21405842.359999999"/>
    <n v="147480.35999999999"/>
    <x v="0"/>
    <x v="122"/>
    <n v="0"/>
    <n v="0"/>
    <x v="0"/>
    <x v="0"/>
    <n v="5069337.58"/>
    <x v="1300"/>
    <n v="102674520.01000001"/>
    <s v="Ancar IC"/>
    <x v="0"/>
  </r>
  <r>
    <s v="51560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NIAL INVESTIMENTOS CORRETORA DE VALORES MOBILIÁRIOS S.A."/>
    <s v="27.652.684/0001-62"/>
    <x v="30"/>
    <d v="2019-05-31T00:00:00"/>
    <n v="56"/>
    <n v="55"/>
    <m/>
    <x v="0"/>
    <x v="0"/>
    <m/>
    <n v="1"/>
    <x v="0"/>
    <m/>
    <m/>
    <x v="0"/>
    <x v="0"/>
    <m/>
    <m/>
    <x v="0"/>
    <m/>
    <x v="1507"/>
    <x v="1507"/>
    <x v="80"/>
    <x v="1507"/>
    <n v="1.04E-2"/>
    <n v="0"/>
    <n v="0.1676"/>
    <n v="0.28739999999999999"/>
    <n v="0"/>
    <x v="1506"/>
    <n v="2000"/>
    <n v="0"/>
    <n v="0"/>
    <n v="14703641.199999999"/>
    <n v="1469482657.3499999"/>
    <n v="1469482657.3499999"/>
    <n v="0"/>
    <x v="5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230786.350000001"/>
    <n v="14047128.83"/>
    <n v="0"/>
    <n v="10183657.52"/>
    <n v="8191437.4299999997"/>
    <n v="147752"/>
    <x v="0"/>
    <x v="123"/>
    <n v="0"/>
    <n v="0"/>
    <x v="0"/>
    <x v="0"/>
    <n v="5069337.58"/>
    <x v="1301"/>
    <n v="87622646.200000003"/>
    <s v="Ancar IC"/>
    <x v="0"/>
  </r>
  <r>
    <s v="53923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NIAL INVESTIMENTOS CORRETORA DE VALORES MOBILIÁRIOS S.A."/>
    <s v="27.652.684/0001-62"/>
    <x v="31"/>
    <d v="2019-06-28T00:00:00"/>
    <n v="56"/>
    <n v="55"/>
    <m/>
    <x v="0"/>
    <x v="0"/>
    <m/>
    <n v="1"/>
    <x v="0"/>
    <m/>
    <m/>
    <x v="0"/>
    <x v="0"/>
    <m/>
    <m/>
    <x v="0"/>
    <m/>
    <x v="1508"/>
    <x v="1508"/>
    <x v="80"/>
    <x v="1508"/>
    <n v="1.04E-2"/>
    <n v="0"/>
    <n v="0.17280000000000001"/>
    <n v="0.34570000000000001"/>
    <n v="0"/>
    <x v="1507"/>
    <n v="2000"/>
    <n v="0"/>
    <n v="0"/>
    <n v="19697781.829999998"/>
    <n v="1469662762.8099999"/>
    <n v="1469662762.8099999"/>
    <n v="0"/>
    <x v="5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649201.09"/>
    <n v="14420921.310000001"/>
    <n v="0"/>
    <n v="10228279.779999999"/>
    <n v="13102365.09"/>
    <n v="147999.63"/>
    <x v="0"/>
    <x v="124"/>
    <n v="0"/>
    <n v="0"/>
    <x v="0"/>
    <x v="0"/>
    <n v="5069337.58"/>
    <x v="1302"/>
    <n v="90760094.099999994"/>
    <s v="Ancar IC"/>
    <x v="0"/>
  </r>
  <r>
    <s v="56765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NIAL INVESTIMENTOS CORRETORA DE VALORES MOBILIÁRIOS S.A."/>
    <s v="27.652.684/0001-62"/>
    <x v="32"/>
    <d v="2019-07-31T00:00:00"/>
    <n v="56"/>
    <n v="55"/>
    <m/>
    <x v="0"/>
    <x v="0"/>
    <m/>
    <n v="1"/>
    <x v="0"/>
    <m/>
    <m/>
    <x v="0"/>
    <x v="0"/>
    <m/>
    <m/>
    <x v="0"/>
    <m/>
    <x v="1509"/>
    <x v="1509"/>
    <x v="80"/>
    <x v="1509"/>
    <n v="7.9000000000000008E-3"/>
    <n v="0"/>
    <n v="0.2457"/>
    <n v="0.40670000000000001"/>
    <n v="0"/>
    <x v="1508"/>
    <n v="2000"/>
    <n v="0"/>
    <n v="0"/>
    <n v="24546555.030000001"/>
    <n v="1470046434.8800001"/>
    <n v="1470046434.8800001"/>
    <n v="0"/>
    <x v="52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941531.190000001"/>
    <n v="13315468.92"/>
    <n v="0"/>
    <n v="10626062.27"/>
    <n v="18890605.91"/>
    <n v="112117.85"/>
    <x v="0"/>
    <x v="125"/>
    <n v="0"/>
    <n v="0"/>
    <x v="0"/>
    <x v="0"/>
    <n v="5069337.58"/>
    <x v="1303"/>
    <n v="94249831.879999995"/>
    <s v="Ancar IC"/>
    <x v="0"/>
  </r>
  <r>
    <s v="59417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NIAL INVESTIMENTOS CORRETORA DE VALORES MOBILIÁRIOS S.A."/>
    <s v="27.652.684/0001-62"/>
    <x v="33"/>
    <d v="2019-08-31T00:00:00"/>
    <n v="56"/>
    <n v="55"/>
    <m/>
    <x v="0"/>
    <x v="0"/>
    <m/>
    <n v="1"/>
    <x v="0"/>
    <m/>
    <m/>
    <x v="0"/>
    <x v="0"/>
    <m/>
    <m/>
    <x v="0"/>
    <m/>
    <x v="1510"/>
    <x v="1510"/>
    <x v="80"/>
    <x v="1510"/>
    <n v="0"/>
    <n v="0"/>
    <n v="0.18329999999999999"/>
    <n v="0.33639999999999998"/>
    <n v="0"/>
    <x v="1509"/>
    <n v="2000"/>
    <n v="0"/>
    <n v="0"/>
    <n v="15668239.529999999"/>
    <n v="1470186959.2"/>
    <n v="1470186959.2"/>
    <n v="0"/>
    <x v="5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031850.82"/>
    <n v="13065658.65"/>
    <n v="0"/>
    <n v="10966192.17"/>
    <n v="10240296.939999999"/>
    <n v="0"/>
    <x v="0"/>
    <x v="126"/>
    <n v="0"/>
    <n v="0"/>
    <x v="0"/>
    <x v="0"/>
    <n v="5069337.58"/>
    <x v="1304"/>
    <n v="82992031.370000005"/>
    <s v="Ancar IC"/>
    <x v="0"/>
  </r>
  <r>
    <s v="62192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NIAL INVESTIMENTOS CORRETORA DE VALORES MOBILIÁRIOS S.A."/>
    <s v="27.652.684/0001-62"/>
    <x v="34"/>
    <d v="2019-09-30T00:00:00"/>
    <n v="56"/>
    <n v="55"/>
    <m/>
    <x v="0"/>
    <x v="0"/>
    <m/>
    <n v="1"/>
    <x v="0"/>
    <m/>
    <m/>
    <x v="0"/>
    <x v="0"/>
    <m/>
    <m/>
    <x v="0"/>
    <m/>
    <x v="1511"/>
    <x v="1511"/>
    <x v="80"/>
    <x v="1511"/>
    <n v="0"/>
    <n v="0"/>
    <n v="0.17019999999999999"/>
    <n v="0.32879999999999998"/>
    <n v="0"/>
    <x v="1510"/>
    <n v="1136328.56"/>
    <n v="0"/>
    <n v="0"/>
    <n v="19265835.09"/>
    <n v="1470673968.8099999"/>
    <n v="1470673968.8099999"/>
    <n v="0"/>
    <x v="5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075046.420000002"/>
    <n v="13160924.529999999"/>
    <n v="0"/>
    <n v="10914121.890000001"/>
    <n v="14931739.640000001"/>
    <n v="0"/>
    <x v="0"/>
    <x v="127"/>
    <n v="0"/>
    <n v="0"/>
    <x v="0"/>
    <x v="0"/>
    <n v="5069337.58"/>
    <x v="1305"/>
    <n v="85825574.340000004"/>
    <s v="Ancar IC"/>
    <x v="0"/>
  </r>
  <r>
    <s v="67286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NIAL INVESTIMENTOS CORRETORA DE VALORES MOBILIÁRIOS S.A."/>
    <s v="27.652.684/0001-62"/>
    <x v="35"/>
    <d v="2019-10-31T00:00:00"/>
    <n v="56"/>
    <n v="55"/>
    <m/>
    <x v="0"/>
    <x v="0"/>
    <m/>
    <n v="1"/>
    <x v="0"/>
    <m/>
    <m/>
    <x v="0"/>
    <x v="0"/>
    <m/>
    <m/>
    <x v="0"/>
    <m/>
    <x v="1512"/>
    <x v="1512"/>
    <x v="80"/>
    <x v="1512"/>
    <n v="0"/>
    <n v="0"/>
    <n v="0.17050000000000001"/>
    <n v="0.28770000000000001"/>
    <n v="0"/>
    <x v="1511"/>
    <n v="2000"/>
    <n v="0"/>
    <n v="0"/>
    <n v="25110893.260000002"/>
    <n v="1470901965.74"/>
    <n v="1470901965.74"/>
    <n v="0"/>
    <x v="5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110608.989999998"/>
    <n v="12644623.43"/>
    <n v="0"/>
    <n v="11465985.560000001"/>
    <n v="19383398.16"/>
    <n v="0"/>
    <x v="0"/>
    <x v="128"/>
    <n v="0"/>
    <n v="0"/>
    <x v="0"/>
    <x v="0"/>
    <n v="5069337.58"/>
    <x v="1306"/>
    <n v="88363547.090000004"/>
    <s v="Ancar IC"/>
    <x v="0"/>
  </r>
  <r>
    <s v="72355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NIAL INVESTIMENTOS CORRETORA DE VALORES MOBILIÁRIOS S.A."/>
    <s v="27.652.684/0001-62"/>
    <x v="36"/>
    <d v="2019-11-29T00:00:00"/>
    <n v="56"/>
    <n v="55"/>
    <m/>
    <x v="0"/>
    <x v="0"/>
    <m/>
    <n v="1"/>
    <x v="0"/>
    <m/>
    <m/>
    <x v="0"/>
    <x v="0"/>
    <m/>
    <m/>
    <x v="0"/>
    <m/>
    <x v="1513"/>
    <x v="1513"/>
    <x v="80"/>
    <x v="1513"/>
    <n v="0"/>
    <n v="0"/>
    <n v="0.19670000000000001"/>
    <n v="0.38940000000000002"/>
    <n v="0"/>
    <x v="1512"/>
    <n v="2000"/>
    <n v="0"/>
    <n v="0"/>
    <n v="15786856.859999999"/>
    <n v="1471081616.76"/>
    <n v="1471081616.76"/>
    <n v="0"/>
    <x v="5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884634.359999999"/>
    <n v="12863781.949999999"/>
    <n v="0"/>
    <n v="11020852.41"/>
    <n v="9687473.1600000001"/>
    <n v="0"/>
    <x v="0"/>
    <x v="129"/>
    <n v="0"/>
    <n v="0"/>
    <x v="0"/>
    <x v="0"/>
    <n v="5069337.58"/>
    <x v="1307"/>
    <n v="76177246.280000001"/>
    <s v="Ancar IC"/>
    <x v="0"/>
  </r>
  <r>
    <s v="76667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NIAL INVESTIMENTOS CORRETORA DE VALORES MOBILIÁRIOS S.A."/>
    <s v="27.652.684/0001-62"/>
    <x v="37"/>
    <d v="2019-12-31T00:00:00"/>
    <n v="56"/>
    <n v="55"/>
    <m/>
    <x v="0"/>
    <x v="0"/>
    <m/>
    <n v="1"/>
    <x v="0"/>
    <m/>
    <m/>
    <x v="0"/>
    <x v="0"/>
    <m/>
    <m/>
    <x v="0"/>
    <m/>
    <x v="1514"/>
    <x v="1514"/>
    <x v="80"/>
    <x v="1514"/>
    <n v="0"/>
    <n v="0"/>
    <n v="8.7377000000000002"/>
    <n v="0.58140000000000003"/>
    <n v="0"/>
    <x v="1513"/>
    <n v="2000"/>
    <n v="0"/>
    <n v="0"/>
    <n v="22687007.739999998"/>
    <n v="1590525000"/>
    <n v="1590525000"/>
    <n v="0"/>
    <x v="5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669223.260000002"/>
    <n v="16321344.109999999"/>
    <n v="0"/>
    <n v="13347879.15"/>
    <n v="18028089.91"/>
    <n v="0"/>
    <x v="0"/>
    <x v="130"/>
    <n v="0"/>
    <n v="0"/>
    <x v="0"/>
    <x v="0"/>
    <n v="5069337.58"/>
    <x v="1308"/>
    <n v="82956469.840000004"/>
    <s v="Ancar IC"/>
    <x v="0"/>
  </r>
  <r>
    <s v="82867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NIAL INVESTIMENTOS CORRETORA DE VALORES MOBILIÁRIOS S.A."/>
    <s v="27.652.684/0001-62"/>
    <x v="38"/>
    <d v="2020-01-31T00:00:00"/>
    <n v="56"/>
    <n v="55"/>
    <m/>
    <x v="0"/>
    <x v="0"/>
    <m/>
    <n v="1"/>
    <x v="0"/>
    <m/>
    <m/>
    <x v="0"/>
    <x v="0"/>
    <m/>
    <m/>
    <x v="0"/>
    <m/>
    <x v="1515"/>
    <x v="1515"/>
    <x v="80"/>
    <x v="1515"/>
    <n v="2.3999999999999998E-3"/>
    <n v="0"/>
    <n v="-0.1774"/>
    <n v="0.66020000000000001"/>
    <n v="0"/>
    <x v="1514"/>
    <n v="3163296.44"/>
    <n v="0"/>
    <n v="0"/>
    <n v="27627933.649999999"/>
    <n v="1590873606.29"/>
    <n v="1590873606.29"/>
    <n v="0"/>
    <x v="5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285220.16"/>
    <n v="11988329.73"/>
    <n v="0"/>
    <n v="14296890.43"/>
    <n v="28326460.949999999"/>
    <n v="36981.75"/>
    <x v="0"/>
    <x v="131"/>
    <n v="0"/>
    <n v="0"/>
    <x v="0"/>
    <x v="0"/>
    <n v="5069337.58"/>
    <x v="1309"/>
    <n v="90790908.599999994"/>
    <s v="Ancar IC"/>
    <x v="0"/>
  </r>
  <r>
    <s v="86334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NIAL INVESTIMENTOS CORRETORA DE VALORES MOBILIÁRIOS S.A."/>
    <s v="27.652.684/0001-62"/>
    <x v="39"/>
    <d v="2020-02-28T00:00:00"/>
    <n v="56"/>
    <n v="55"/>
    <m/>
    <x v="0"/>
    <x v="0"/>
    <m/>
    <n v="1"/>
    <x v="0"/>
    <m/>
    <m/>
    <x v="0"/>
    <x v="0"/>
    <m/>
    <m/>
    <x v="0"/>
    <m/>
    <x v="1516"/>
    <x v="1516"/>
    <x v="80"/>
    <x v="1516"/>
    <n v="2.5000000000000001E-3"/>
    <n v="0"/>
    <n v="7.9399999999999998E-2"/>
    <n v="0.34810000000000002"/>
    <n v="0"/>
    <x v="1515"/>
    <n v="2000"/>
    <n v="0"/>
    <n v="0"/>
    <n v="20701719.68"/>
    <n v="1591071388.1600001"/>
    <n v="1591071388.1600001"/>
    <n v="0"/>
    <x v="5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283950.07"/>
    <n v="11941857.25"/>
    <n v="0"/>
    <n v="10342092.82"/>
    <n v="15718485.880000001"/>
    <n v="38928.980000000003"/>
    <x v="0"/>
    <x v="132"/>
    <n v="0"/>
    <n v="0"/>
    <x v="0"/>
    <x v="0"/>
    <n v="5069337.58"/>
    <x v="1310"/>
    <n v="75664086.349999994"/>
    <s v="Ancar IC"/>
    <x v="0"/>
  </r>
  <r>
    <s v="91370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NIAL INVESTIMENTOS CORRETORA DE VALORES MOBILIÁRIOS S.A."/>
    <s v="27.652.684/0001-62"/>
    <x v="40"/>
    <d v="2020-03-01T00:00:00"/>
    <n v="56"/>
    <n v="55"/>
    <m/>
    <x v="0"/>
    <x v="0"/>
    <m/>
    <n v="1"/>
    <x v="0"/>
    <m/>
    <m/>
    <x v="0"/>
    <x v="0"/>
    <m/>
    <m/>
    <x v="0"/>
    <m/>
    <x v="1517"/>
    <x v="1517"/>
    <x v="80"/>
    <x v="1517"/>
    <n v="2.5000000000000001E-3"/>
    <n v="0"/>
    <n v="-4.1099999999999998E-2"/>
    <n v="6.2700000000000006E-2"/>
    <n v="0"/>
    <x v="1516"/>
    <n v="2000"/>
    <n v="0"/>
    <n v="0"/>
    <n v="22035759.48"/>
    <n v="1591327390.3699999"/>
    <n v="1591327390.3699999"/>
    <n v="0"/>
    <x v="5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978587.510000002"/>
    <n v="7666924.8499999996"/>
    <n v="0"/>
    <n v="11311662.66"/>
    <n v="16784152"/>
    <n v="38959.870000000003"/>
    <x v="0"/>
    <x v="133"/>
    <n v="0"/>
    <n v="0"/>
    <x v="0"/>
    <x v="0"/>
    <n v="5069337.58"/>
    <x v="1311"/>
    <n v="74589002.590000004"/>
    <s v="Ancar IC"/>
    <x v="0"/>
  </r>
  <r>
    <s v="96801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NIAL INVESTIMENTOS CORRETORA DE VALORES MOBILIÁRIOS S.A."/>
    <s v="27.652.684/0001-62"/>
    <x v="41"/>
    <d v="2020-04-30T00:00:00"/>
    <n v="56"/>
    <n v="55"/>
    <m/>
    <x v="0"/>
    <x v="0"/>
    <m/>
    <n v="1"/>
    <x v="0"/>
    <m/>
    <m/>
    <x v="0"/>
    <x v="0"/>
    <m/>
    <m/>
    <x v="0"/>
    <m/>
    <x v="1518"/>
    <x v="1518"/>
    <x v="80"/>
    <x v="1518"/>
    <n v="2.5000000000000001E-3"/>
    <n v="0"/>
    <n v="0.3745"/>
    <n v="-0.14879999999999999"/>
    <n v="0"/>
    <x v="1517"/>
    <n v="1000"/>
    <n v="0"/>
    <n v="0"/>
    <n v="19305701.620000001"/>
    <n v="1591448545.1600001"/>
    <n v="1591448545.1600001"/>
    <n v="0"/>
    <x v="5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661301.77"/>
    <n v="11688087.98"/>
    <n v="0"/>
    <n v="10973213.789999999"/>
    <n v="14465663.98"/>
    <n v="38943.870000000003"/>
    <x v="0"/>
    <x v="134"/>
    <n v="0"/>
    <n v="0"/>
    <x v="0"/>
    <x v="0"/>
    <n v="5069337.58"/>
    <x v="1312"/>
    <n v="69827414.870000005"/>
    <s v="Ancar IC"/>
    <x v="0"/>
  </r>
  <r>
    <s v="100857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NIAL INVESTIMENTOS CORRETORA DE VALORES MOBILIÁRIOS S.A."/>
    <s v="27.652.684/0001-62"/>
    <x v="42"/>
    <d v="2020-05-29T00:00:00"/>
    <n v="56"/>
    <n v="55"/>
    <m/>
    <x v="0"/>
    <x v="0"/>
    <m/>
    <n v="1"/>
    <x v="0"/>
    <m/>
    <m/>
    <x v="0"/>
    <x v="0"/>
    <m/>
    <m/>
    <x v="0"/>
    <m/>
    <x v="1517"/>
    <x v="1517"/>
    <x v="80"/>
    <x v="1517"/>
    <n v="2.5000000000000001E-3"/>
    <n v="0"/>
    <n v="-4.1099999999999998E-2"/>
    <n v="6.2700000000000006E-2"/>
    <n v="0"/>
    <x v="1516"/>
    <n v="2000"/>
    <n v="0"/>
    <n v="0"/>
    <n v="22035759.48"/>
    <n v="1591327390.3699999"/>
    <n v="1591327390.3699999"/>
    <n v="0"/>
    <x v="5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978587.510000002"/>
    <n v="7666924.8499999996"/>
    <n v="0"/>
    <n v="11311662.66"/>
    <n v="16784152"/>
    <n v="38959.870000000003"/>
    <x v="0"/>
    <x v="133"/>
    <n v="0"/>
    <n v="0"/>
    <x v="0"/>
    <x v="0"/>
    <n v="5069337.58"/>
    <x v="1311"/>
    <n v="74589002.590000004"/>
    <s v="Ancar IC"/>
    <x v="0"/>
  </r>
  <r>
    <s v="107555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NIAL INVESTIMENTOS CORRETORA DE VALORES MOBILIÁRIOS S.A."/>
    <s v="27.652.684/0001-62"/>
    <x v="43"/>
    <d v="2020-06-30T00:00:00"/>
    <n v="55"/>
    <m/>
    <m/>
    <x v="0"/>
    <x v="0"/>
    <m/>
    <m/>
    <x v="0"/>
    <m/>
    <m/>
    <x v="0"/>
    <x v="0"/>
    <m/>
    <m/>
    <x v="0"/>
    <n v="55"/>
    <x v="1519"/>
    <x v="1519"/>
    <x v="80"/>
    <x v="1519"/>
    <n v="2.5000000000000001E-3"/>
    <n v="0"/>
    <n v="0.63819999999999999"/>
    <n v="-0.32769999999999999"/>
    <n v="0"/>
    <x v="1518"/>
    <n v="1000"/>
    <n v="0"/>
    <n v="0"/>
    <n v="11060580.98"/>
    <n v="1591460588.1900001"/>
    <n v="1591460588.1900001"/>
    <n v="0"/>
    <x v="5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327646.52"/>
    <n v="11603899.640000001"/>
    <n v="0"/>
    <n v="11723746.880000001"/>
    <n v="7240953.4299999997"/>
    <n v="39191.54"/>
    <x v="0"/>
    <x v="135"/>
    <n v="0"/>
    <n v="0"/>
    <x v="0"/>
    <x v="0"/>
    <n v="5069337.58"/>
    <x v="1313"/>
    <n v="58153335.5"/>
    <s v="Ancar IC"/>
    <x v="0"/>
  </r>
  <r>
    <s v="113074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NIAL INVESTIMENTOS CORRETORA DE VALORES MOBILIÁRIOS S.A."/>
    <s v="27.652.684/0001-62"/>
    <x v="44"/>
    <d v="2020-07-31T00:00:00"/>
    <n v="55"/>
    <m/>
    <m/>
    <x v="0"/>
    <x v="0"/>
    <m/>
    <m/>
    <x v="0"/>
    <m/>
    <m/>
    <x v="0"/>
    <x v="0"/>
    <m/>
    <m/>
    <x v="0"/>
    <n v="55"/>
    <x v="1520"/>
    <x v="1520"/>
    <x v="80"/>
    <x v="1520"/>
    <n v="5.0000000000000001E-3"/>
    <n v="0"/>
    <n v="0.32569999999999999"/>
    <n v="-0.10580000000000001"/>
    <n v="0"/>
    <x v="1519"/>
    <n v="1000"/>
    <n v="0"/>
    <n v="0"/>
    <n v="9309728.1699999999"/>
    <n v="1591513876.5"/>
    <n v="1591513876.5"/>
    <n v="0"/>
    <x v="5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369946.710000001"/>
    <n v="13417923.59"/>
    <n v="0"/>
    <n v="12952023.119999999"/>
    <n v="5583012.1600000001"/>
    <n v="78383.95"/>
    <x v="0"/>
    <x v="136"/>
    <n v="0"/>
    <n v="0"/>
    <x v="0"/>
    <x v="0"/>
    <n v="5069337.58"/>
    <x v="1314"/>
    <n v="54392792.539999999"/>
    <s v="Ancar IC"/>
    <x v="0"/>
  </r>
  <r>
    <s v="116862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NIAL INVESTIMENTOS CORRETORA DE VALORES MOBILIÁRIOS S.A."/>
    <s v="27.652.684/0001-62"/>
    <x v="45"/>
    <d v="2020-08-31T00:00:00"/>
    <n v="55"/>
    <m/>
    <m/>
    <x v="0"/>
    <x v="0"/>
    <m/>
    <m/>
    <x v="0"/>
    <m/>
    <m/>
    <x v="0"/>
    <x v="0"/>
    <m/>
    <m/>
    <x v="0"/>
    <n v="55"/>
    <x v="1519"/>
    <x v="1519"/>
    <x v="80"/>
    <x v="1519"/>
    <n v="2.5000000000000001E-3"/>
    <n v="0"/>
    <n v="0.63819999999999999"/>
    <n v="-0.32769999999999999"/>
    <n v="0"/>
    <x v="1518"/>
    <n v="1000"/>
    <n v="0"/>
    <n v="0"/>
    <n v="11060580.98"/>
    <n v="1591460588.1900001"/>
    <n v="1591460588.1900001"/>
    <n v="0"/>
    <x v="5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327646.52"/>
    <n v="11603899.640000001"/>
    <n v="0"/>
    <n v="11723746.880000001"/>
    <n v="7240953.4299999997"/>
    <n v="39191.54"/>
    <x v="0"/>
    <x v="135"/>
    <n v="0"/>
    <n v="0"/>
    <x v="0"/>
    <x v="0"/>
    <n v="5069337.58"/>
    <x v="1313"/>
    <n v="58153335.5"/>
    <s v="Ancar IC"/>
    <x v="0"/>
  </r>
  <r>
    <s v="122082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NIAL INVESTIMENTOS CORRETORA DE VALORES MOBILIÁRIOS S.A."/>
    <s v="27.652.684/0001-62"/>
    <x v="46"/>
    <d v="2020-09-30T00:00:00"/>
    <n v="55"/>
    <m/>
    <m/>
    <x v="0"/>
    <x v="0"/>
    <m/>
    <m/>
    <x v="0"/>
    <m/>
    <m/>
    <x v="0"/>
    <x v="0"/>
    <m/>
    <m/>
    <x v="0"/>
    <n v="55"/>
    <x v="1519"/>
    <x v="1519"/>
    <x v="80"/>
    <x v="1519"/>
    <n v="2.5000000000000001E-3"/>
    <n v="0"/>
    <n v="0.63819999999999999"/>
    <n v="-0.32769999999999999"/>
    <n v="0"/>
    <x v="1518"/>
    <n v="1000"/>
    <n v="0"/>
    <n v="0"/>
    <n v="11060580.98"/>
    <n v="1591460588.1900001"/>
    <n v="1591460588.1900001"/>
    <n v="0"/>
    <x v="5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327646.52"/>
    <n v="11603899.640000001"/>
    <n v="0"/>
    <n v="11723746.880000001"/>
    <n v="7240953.4299999997"/>
    <n v="39191.54"/>
    <x v="0"/>
    <x v="135"/>
    <n v="0"/>
    <n v="0"/>
    <x v="0"/>
    <x v="0"/>
    <n v="5069337.58"/>
    <x v="1313"/>
    <n v="58153335.5"/>
    <s v="Ancar IC"/>
    <x v="0"/>
  </r>
  <r>
    <s v="127236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NIAL INVESTIMENTOS CORRETORA DE VALORES MOBILIÁRIOS S.A."/>
    <s v="27.652.684/0001-62"/>
    <x v="47"/>
    <d v="2020-10-30T00:00:00"/>
    <n v="55"/>
    <m/>
    <m/>
    <x v="0"/>
    <x v="0"/>
    <m/>
    <m/>
    <x v="0"/>
    <m/>
    <m/>
    <x v="0"/>
    <x v="0"/>
    <m/>
    <m/>
    <x v="0"/>
    <n v="55"/>
    <x v="1519"/>
    <x v="1519"/>
    <x v="80"/>
    <x v="1519"/>
    <n v="2.5000000000000001E-3"/>
    <n v="0"/>
    <n v="0.63819999999999999"/>
    <n v="-0.32769999999999999"/>
    <n v="0"/>
    <x v="1518"/>
    <n v="1000"/>
    <n v="0"/>
    <n v="0"/>
    <n v="11060580.98"/>
    <n v="1591460588.1900001"/>
    <n v="1591460588.1900001"/>
    <n v="0"/>
    <x v="5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327646.52"/>
    <n v="11603899.640000001"/>
    <n v="0"/>
    <n v="11723746.880000001"/>
    <n v="7240953.4299999997"/>
    <n v="39191.54"/>
    <x v="0"/>
    <x v="135"/>
    <n v="0"/>
    <n v="0"/>
    <x v="0"/>
    <x v="0"/>
    <n v="5069337.58"/>
    <x v="1313"/>
    <n v="58153335.5"/>
    <s v="Ancar IC"/>
    <x v="0"/>
  </r>
  <r>
    <s v="133638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NIAL INVESTIMENTOS CORRETORA DE VALORES MOBILIÁRIOS S.A."/>
    <s v="27.652.684/0001-62"/>
    <x v="48"/>
    <d v="2020-11-30T00:00:00"/>
    <n v="55"/>
    <m/>
    <m/>
    <x v="0"/>
    <x v="0"/>
    <m/>
    <m/>
    <x v="0"/>
    <m/>
    <m/>
    <x v="0"/>
    <x v="0"/>
    <m/>
    <m/>
    <x v="0"/>
    <n v="55"/>
    <x v="1521"/>
    <x v="1521"/>
    <x v="80"/>
    <x v="1521"/>
    <n v="2.3999999999999998E-3"/>
    <n v="0"/>
    <n v="0"/>
    <n v="0.46760000000000002"/>
    <n v="0"/>
    <x v="1520"/>
    <n v="1000"/>
    <n v="0"/>
    <n v="0"/>
    <n v="12928959.949999999"/>
    <n v="1592027210.4000001"/>
    <n v="1592027210.4000001"/>
    <n v="0"/>
    <x v="53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929595.949999999"/>
    <n v="13275891.640000001"/>
    <n v="0"/>
    <n v="17653704.309999999"/>
    <n v="7407979.4100000001"/>
    <n v="37649.230000000003"/>
    <x v="0"/>
    <x v="137"/>
    <n v="0"/>
    <n v="0"/>
    <x v="0"/>
    <x v="0"/>
    <n v="5069337.58"/>
    <x v="1315"/>
    <n v="51507132.969999999"/>
    <s v="Ancar IC"/>
    <x v="0"/>
  </r>
  <r>
    <s v="138959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NIAL INVESTIMENTOS CORRETORA DE VALORES MOBILIÁRIOS S.A."/>
    <s v="27.652.684/0001-62"/>
    <x v="49"/>
    <d v="2020-12-31T00:00:00"/>
    <n v="55"/>
    <m/>
    <m/>
    <x v="0"/>
    <x v="0"/>
    <m/>
    <m/>
    <x v="0"/>
    <m/>
    <m/>
    <x v="0"/>
    <x v="0"/>
    <m/>
    <m/>
    <x v="0"/>
    <n v="55"/>
    <x v="1522"/>
    <x v="1522"/>
    <x v="80"/>
    <x v="1522"/>
    <n v="2.5999999999999999E-3"/>
    <n v="0"/>
    <n v="0"/>
    <n v="0.46760000000000002"/>
    <n v="0"/>
    <x v="1521"/>
    <n v="1000"/>
    <n v="0"/>
    <n v="0"/>
    <n v="15468825.619999999"/>
    <n v="1592027210.4000001"/>
    <n v="1592027210.4000001"/>
    <n v="0"/>
    <x v="53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350505.239999998"/>
    <n v="9915276.0999999996"/>
    <n v="0"/>
    <n v="18435229.140000001"/>
    <n v="7407979.4100000001"/>
    <n v="41494.79"/>
    <x v="0"/>
    <x v="137"/>
    <n v="0"/>
    <n v="0"/>
    <x v="0"/>
    <x v="0"/>
    <n v="5069337.58"/>
    <x v="1316"/>
    <n v="51522348.030000001"/>
    <s v="Ancar IC"/>
    <x v="0"/>
  </r>
  <r>
    <s v="148214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NIAL INVESTIMENTOS CORRETORA DE VALORES MOBILIÁRIOS S.A."/>
    <s v="27.652.684/0001-62"/>
    <x v="50"/>
    <d v="2021-01-29T00:00:00"/>
    <n v="55"/>
    <m/>
    <m/>
    <x v="0"/>
    <x v="0"/>
    <m/>
    <m/>
    <x v="0"/>
    <m/>
    <m/>
    <x v="0"/>
    <x v="0"/>
    <m/>
    <m/>
    <x v="0"/>
    <n v="55"/>
    <x v="1523"/>
    <x v="1523"/>
    <x v="80"/>
    <x v="1523"/>
    <n v="2.3999999999999998E-3"/>
    <n v="0"/>
    <n v="0"/>
    <n v="1.1291"/>
    <n v="0"/>
    <x v="1522"/>
    <n v="1000"/>
    <n v="0"/>
    <n v="0"/>
    <n v="19070235.489999998"/>
    <n v="1500265000"/>
    <n v="1500265000"/>
    <n v="0"/>
    <x v="53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924348.939999998"/>
    <n v="19497287.710000001"/>
    <n v="0"/>
    <n v="18427061.23"/>
    <n v="16928498.309999999"/>
    <n v="35653"/>
    <x v="0"/>
    <x v="138"/>
    <n v="0"/>
    <n v="0"/>
    <x v="0"/>
    <x v="0"/>
    <n v="5707211.9400000004"/>
    <x v="1317"/>
    <n v="58023686.869999997"/>
    <s v="Ancar IC"/>
    <x v="0"/>
  </r>
  <r>
    <s v="156423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NIAL INVESTIMENTOS CORRETORA DE VALORES MOBILIÁRIOS S.A."/>
    <s v="27.652.684/0001-62"/>
    <x v="51"/>
    <d v="2021-02-26T00:00:00"/>
    <n v="55"/>
    <m/>
    <m/>
    <x v="0"/>
    <x v="0"/>
    <m/>
    <m/>
    <x v="0"/>
    <m/>
    <m/>
    <x v="0"/>
    <x v="0"/>
    <m/>
    <m/>
    <x v="0"/>
    <n v="55"/>
    <x v="1523"/>
    <x v="1523"/>
    <x v="80"/>
    <x v="1523"/>
    <n v="2.3999999999999998E-3"/>
    <n v="0"/>
    <n v="0"/>
    <n v="1.1291"/>
    <n v="0"/>
    <x v="1522"/>
    <n v="1000"/>
    <n v="0"/>
    <n v="0"/>
    <n v="19070235.489999998"/>
    <n v="1500265000"/>
    <n v="1500265000"/>
    <n v="0"/>
    <x v="53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924348.939999998"/>
    <n v="19497287.710000001"/>
    <n v="0"/>
    <n v="18427061.23"/>
    <n v="16928498.309999999"/>
    <n v="35653"/>
    <x v="0"/>
    <x v="138"/>
    <n v="0"/>
    <n v="0"/>
    <x v="0"/>
    <x v="0"/>
    <n v="5707211.9400000004"/>
    <x v="1317"/>
    <n v="58023686.869999997"/>
    <s v="Ancar IC"/>
    <x v="0"/>
  </r>
  <r>
    <s v="166045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NIAL INVESTIMENTOS CORRETORA DE VALORES MOBILIÁRIOS S.A."/>
    <s v="27.652.684/0001-62"/>
    <x v="52"/>
    <d v="2021-03-31T00:00:00"/>
    <n v="55"/>
    <m/>
    <m/>
    <x v="0"/>
    <x v="0"/>
    <m/>
    <m/>
    <x v="0"/>
    <m/>
    <m/>
    <x v="0"/>
    <x v="0"/>
    <m/>
    <m/>
    <x v="0"/>
    <n v="55"/>
    <x v="1523"/>
    <x v="1523"/>
    <x v="80"/>
    <x v="1523"/>
    <n v="2.3999999999999998E-3"/>
    <n v="0"/>
    <n v="0"/>
    <n v="1.1291"/>
    <n v="0"/>
    <x v="1522"/>
    <n v="1000"/>
    <n v="0"/>
    <n v="0"/>
    <n v="19070235.489999998"/>
    <n v="1500265000"/>
    <n v="1500265000"/>
    <n v="0"/>
    <x v="53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924348.939999998"/>
    <n v="19497287.710000001"/>
    <n v="0"/>
    <n v="18427061.23"/>
    <n v="16928498.309999999"/>
    <n v="35653"/>
    <x v="0"/>
    <x v="138"/>
    <n v="0"/>
    <n v="0"/>
    <x v="0"/>
    <x v="0"/>
    <n v="5707211.9400000004"/>
    <x v="1317"/>
    <n v="58023686.869999997"/>
    <s v="Ancar IC"/>
    <x v="0"/>
  </r>
  <r>
    <s v="190392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NIAL INVESTIMENTOS CORRETORA DE VALORES MOBILIÁRIOS S.A."/>
    <s v="27.652.684/0001-62"/>
    <x v="53"/>
    <d v="2021-04-30T00:00:00"/>
    <n v="55"/>
    <m/>
    <m/>
    <x v="0"/>
    <x v="0"/>
    <m/>
    <m/>
    <x v="0"/>
    <m/>
    <m/>
    <x v="0"/>
    <x v="0"/>
    <m/>
    <m/>
    <x v="0"/>
    <n v="55"/>
    <x v="1524"/>
    <x v="1524"/>
    <x v="80"/>
    <x v="1524"/>
    <n v="2.3E-3"/>
    <n v="0"/>
    <n v="0"/>
    <n v="0.60089999999999999"/>
    <n v="0"/>
    <x v="1523"/>
    <n v="1000"/>
    <n v="0"/>
    <n v="0"/>
    <n v="8209013.0599999996"/>
    <n v="1498617640.3"/>
    <n v="1498617640.3"/>
    <n v="0"/>
    <x v="53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393305.920000002"/>
    <n v="11033819.35"/>
    <n v="0"/>
    <n v="19359486.57"/>
    <n v="9020729.3800000008"/>
    <n v="35145.58"/>
    <x v="0"/>
    <x v="139"/>
    <n v="0"/>
    <n v="0"/>
    <x v="0"/>
    <x v="0"/>
    <n v="5707211.9400000004"/>
    <x v="1318"/>
    <n v="36027580.829999998"/>
    <s v="Ancar IC"/>
    <x v="0"/>
  </r>
  <r>
    <s v="190393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NIAL INVESTIMENTOS CORRETORA DE VALORES MOBILIÁRIOS S.A."/>
    <s v="27.652.684/0001-62"/>
    <x v="54"/>
    <d v="2021-05-31T00:00:00"/>
    <n v="55"/>
    <m/>
    <m/>
    <x v="0"/>
    <x v="0"/>
    <m/>
    <m/>
    <x v="0"/>
    <m/>
    <m/>
    <x v="0"/>
    <x v="0"/>
    <m/>
    <m/>
    <x v="0"/>
    <n v="55"/>
    <x v="1525"/>
    <x v="1525"/>
    <x v="80"/>
    <x v="1525"/>
    <n v="2.5000000000000001E-3"/>
    <n v="0"/>
    <n v="0"/>
    <n v="0.89580000000000004"/>
    <n v="0"/>
    <x v="1524"/>
    <n v="1433600.41"/>
    <n v="0"/>
    <n v="0"/>
    <n v="12102230.18"/>
    <n v="1499315483.5599999"/>
    <n v="1499315483.5599999"/>
    <n v="0"/>
    <x v="54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746474.32"/>
    <n v="12212810.82"/>
    <n v="0"/>
    <n v="17533663.5"/>
    <n v="13457467.859999999"/>
    <n v="37538.61"/>
    <x v="0"/>
    <x v="139"/>
    <n v="0"/>
    <n v="0"/>
    <x v="0"/>
    <x v="0"/>
    <n v="5791335.79"/>
    <x v="1319"/>
    <n v="40241585.299999997"/>
    <s v="Ancar IC"/>
    <x v="0"/>
  </r>
  <r>
    <s v="195304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NIAL INVESTIMENTOS CORRETORA DE VALORES MOBILIÁRIOS S.A."/>
    <s v="27.652.684/0001-62"/>
    <x v="55"/>
    <d v="2021-06-30T00:00:00"/>
    <n v="55"/>
    <m/>
    <m/>
    <x v="0"/>
    <x v="0"/>
    <m/>
    <m/>
    <x v="0"/>
    <m/>
    <m/>
    <x v="0"/>
    <x v="0"/>
    <m/>
    <m/>
    <x v="0"/>
    <n v="55"/>
    <x v="1525"/>
    <x v="1525"/>
    <x v="80"/>
    <x v="1525"/>
    <n v="2.5000000000000001E-3"/>
    <n v="0"/>
    <n v="0"/>
    <n v="0.89580000000000004"/>
    <n v="0"/>
    <x v="1524"/>
    <n v="1433600.41"/>
    <n v="0"/>
    <n v="0"/>
    <n v="12102230.18"/>
    <n v="1499315483.5599999"/>
    <n v="1499315483.5599999"/>
    <n v="0"/>
    <x v="54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746474.32"/>
    <n v="12212810.82"/>
    <n v="0"/>
    <n v="17533663.5"/>
    <n v="13457467.859999999"/>
    <n v="37538.61"/>
    <x v="0"/>
    <x v="139"/>
    <n v="0"/>
    <n v="0"/>
    <x v="0"/>
    <x v="0"/>
    <n v="5791335.79"/>
    <x v="1319"/>
    <n v="40241585.299999997"/>
    <s v="Ancar IC"/>
    <x v="0"/>
  </r>
  <r>
    <s v="207481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NIAL INVESTIMENTOS CORRETORA DE VALORES MOBILIÁRIOS S.A."/>
    <s v="27.652.684/0001-62"/>
    <x v="56"/>
    <d v="2021-07-30T00:00:00"/>
    <n v="61"/>
    <m/>
    <m/>
    <x v="0"/>
    <x v="0"/>
    <m/>
    <m/>
    <x v="0"/>
    <m/>
    <m/>
    <x v="0"/>
    <x v="0"/>
    <m/>
    <m/>
    <x v="0"/>
    <n v="61"/>
    <x v="1526"/>
    <x v="1526"/>
    <x v="80"/>
    <x v="1526"/>
    <n v="2.5000000000000001E-3"/>
    <n v="0"/>
    <n v="0"/>
    <n v="0.50539999999999996"/>
    <n v="0"/>
    <x v="1525"/>
    <n v="1000"/>
    <n v="0"/>
    <n v="0"/>
    <n v="22418007.710000001"/>
    <n v="1500119946.6500001"/>
    <n v="1500119946.6500001"/>
    <n v="0"/>
    <x v="5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513786.84"/>
    <n v="11958337.26"/>
    <n v="0"/>
    <n v="19555449.579999998"/>
    <n v="7679859.7599999998"/>
    <n v="38065.919999999998"/>
    <x v="0"/>
    <x v="139"/>
    <n v="0"/>
    <n v="0"/>
    <x v="0"/>
    <x v="0"/>
    <n v="10206987.109999999"/>
    <x v="1320"/>
    <n v="34461817.090000004"/>
    <s v="Ancar IC"/>
    <x v="0"/>
  </r>
  <r>
    <s v="215488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NIAL INVESTIMENTOS CORRETORA DE VALORES MOBILIÁRIOS S.A."/>
    <s v="27.652.684/0001-62"/>
    <x v="57"/>
    <d v="2021-08-31T00:00:00"/>
    <n v="61"/>
    <m/>
    <m/>
    <x v="0"/>
    <x v="0"/>
    <m/>
    <m/>
    <x v="0"/>
    <m/>
    <m/>
    <x v="0"/>
    <x v="0"/>
    <m/>
    <m/>
    <x v="0"/>
    <n v="61"/>
    <x v="1526"/>
    <x v="1526"/>
    <x v="80"/>
    <x v="1526"/>
    <n v="2.5000000000000001E-3"/>
    <n v="0"/>
    <n v="0"/>
    <n v="0.50539999999999996"/>
    <n v="0"/>
    <x v="1525"/>
    <n v="1000"/>
    <n v="0"/>
    <n v="0"/>
    <n v="22418007.710000001"/>
    <n v="1500119946.6500001"/>
    <n v="1500119946.6500001"/>
    <n v="0"/>
    <x v="5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513786.84"/>
    <n v="11958337.26"/>
    <n v="0"/>
    <n v="19555449.579999998"/>
    <n v="7679859.7599999998"/>
    <n v="38065.919999999998"/>
    <x v="0"/>
    <x v="139"/>
    <n v="0"/>
    <n v="0"/>
    <x v="0"/>
    <x v="0"/>
    <n v="10206987.109999999"/>
    <x v="1320"/>
    <n v="34461817.090000004"/>
    <s v="Ancar IC"/>
    <x v="0"/>
  </r>
  <r>
    <s v="226367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NIAL INVESTIMENTOS CORRETORA DE VALORES MOBILIÁRIOS S.A."/>
    <s v="27.652.684/0001-62"/>
    <x v="58"/>
    <d v="2021-09-30T00:00:00"/>
    <n v="61"/>
    <m/>
    <m/>
    <x v="0"/>
    <x v="0"/>
    <m/>
    <m/>
    <x v="0"/>
    <m/>
    <m/>
    <x v="0"/>
    <x v="0"/>
    <m/>
    <m/>
    <x v="0"/>
    <n v="61"/>
    <x v="1526"/>
    <x v="1526"/>
    <x v="80"/>
    <x v="1526"/>
    <n v="2.5000000000000001E-3"/>
    <n v="0"/>
    <n v="0"/>
    <n v="0.50539999999999996"/>
    <n v="0"/>
    <x v="1525"/>
    <n v="1000"/>
    <n v="0"/>
    <n v="0"/>
    <n v="22418007.710000001"/>
    <n v="1500119946.6500001"/>
    <n v="1500119946.6500001"/>
    <n v="0"/>
    <x v="5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513786.84"/>
    <n v="11958337.26"/>
    <n v="0"/>
    <n v="19555449.579999998"/>
    <n v="7679859.7599999998"/>
    <n v="38065.919999999998"/>
    <x v="0"/>
    <x v="139"/>
    <n v="0"/>
    <n v="0"/>
    <x v="0"/>
    <x v="0"/>
    <n v="10206987.109999999"/>
    <x v="1320"/>
    <n v="34461817.090000004"/>
    <s v="Ancar IC"/>
    <x v="0"/>
  </r>
  <r>
    <s v="239095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NIAL INVESTIMENTOS CORRETORA DE VALORES MOBILIÁRIOS S.A."/>
    <s v="27.652.684/0001-62"/>
    <x v="59"/>
    <d v="2021-10-29T00:00:00"/>
    <n v="58"/>
    <m/>
    <m/>
    <x v="0"/>
    <x v="0"/>
    <m/>
    <n v="2"/>
    <x v="0"/>
    <m/>
    <m/>
    <x v="0"/>
    <x v="0"/>
    <m/>
    <n v="1"/>
    <x v="0"/>
    <n v="55"/>
    <x v="1527"/>
    <x v="1527"/>
    <x v="80"/>
    <x v="1527"/>
    <n v="2.5000000000000001E-3"/>
    <n v="0"/>
    <n v="0"/>
    <n v="1.9575"/>
    <n v="0"/>
    <x v="1526"/>
    <n v="675144.97"/>
    <n v="0"/>
    <n v="0"/>
    <n v="28830913.43"/>
    <n v="1504678343.5699999"/>
    <n v="1504678343.5699999"/>
    <n v="0"/>
    <x v="5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711423.649999999"/>
    <n v="11703105.630000001"/>
    <n v="0"/>
    <n v="16008318.02"/>
    <n v="29667798.129999999"/>
    <n v="37892.300000000003"/>
    <x v="0"/>
    <x v="140"/>
    <n v="0"/>
    <n v="0"/>
    <x v="0"/>
    <x v="0"/>
    <n v="641585.16"/>
    <x v="1321"/>
    <n v="46267866.840000004"/>
    <s v="Ancar IC"/>
    <x v="0"/>
  </r>
  <r>
    <s v="248574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NIAL INVESTIMENTOS CORRETORA DE VALORES MOBILIÁRIOS S.A."/>
    <s v="27.652.684/0001-62"/>
    <x v="60"/>
    <d v="2021-11-30T00:00:00"/>
    <n v="58"/>
    <m/>
    <m/>
    <x v="0"/>
    <x v="0"/>
    <m/>
    <n v="2"/>
    <x v="0"/>
    <m/>
    <m/>
    <x v="0"/>
    <x v="0"/>
    <m/>
    <n v="1"/>
    <x v="0"/>
    <n v="55"/>
    <x v="1527"/>
    <x v="1527"/>
    <x v="80"/>
    <x v="1527"/>
    <n v="2.5000000000000001E-3"/>
    <n v="0"/>
    <n v="0"/>
    <n v="1.9575"/>
    <n v="0"/>
    <x v="1526"/>
    <n v="675144.97"/>
    <n v="0"/>
    <n v="0"/>
    <n v="28830913.43"/>
    <n v="1504678343.5699999"/>
    <n v="1504678343.5699999"/>
    <n v="0"/>
    <x v="5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711423.649999999"/>
    <n v="11703105.630000001"/>
    <n v="0"/>
    <n v="16008318.02"/>
    <n v="29667798.129999999"/>
    <n v="37892.300000000003"/>
    <x v="0"/>
    <x v="140"/>
    <n v="0"/>
    <n v="0"/>
    <x v="0"/>
    <x v="0"/>
    <n v="641585.16"/>
    <x v="1321"/>
    <n v="46267866.840000004"/>
    <s v="Ancar IC"/>
    <x v="0"/>
  </r>
  <r>
    <s v="266869"/>
    <s v="FII ANCAR IC"/>
    <s v="07.789.135/0001-27"/>
    <d v="2005-12-21T00:00:00"/>
    <x v="0"/>
    <s v="BRANCRCTF001"/>
    <x v="29"/>
    <n v="451113"/>
    <x v="0"/>
    <x v="2"/>
    <x v="0"/>
    <x v="2"/>
    <x v="0"/>
    <m/>
    <s v="DEZEMBRO"/>
    <x v="1"/>
    <x v="1"/>
    <s v="GENIAL INVESTIMENTOS CORRETORA DE VALORES MOBILIÁRIOS S.A."/>
    <s v="27.652.684/0001-62"/>
    <x v="61"/>
    <d v="2021-12-31T00:00:00"/>
    <n v="58"/>
    <m/>
    <m/>
    <x v="0"/>
    <x v="0"/>
    <m/>
    <n v="2"/>
    <x v="0"/>
    <m/>
    <m/>
    <x v="0"/>
    <x v="0"/>
    <m/>
    <n v="1"/>
    <x v="0"/>
    <n v="55"/>
    <x v="1528"/>
    <x v="1528"/>
    <x v="80"/>
    <x v="1528"/>
    <n v="4.8999999999999998E-3"/>
    <n v="0"/>
    <n v="0"/>
    <n v="1.6483000000000001"/>
    <n v="0"/>
    <x v="1527"/>
    <n v="110349.81"/>
    <n v="0"/>
    <n v="0"/>
    <n v="18840043.620000001"/>
    <n v="1531185000"/>
    <n v="1531185000"/>
    <n v="0"/>
    <x v="5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305166.75"/>
    <n v="17249486.109999999"/>
    <n v="0"/>
    <n v="14055680.640000001"/>
    <n v="25404791.710000001"/>
    <n v="75804.47"/>
    <x v="0"/>
    <x v="0"/>
    <n v="0"/>
    <n v="0"/>
    <x v="0"/>
    <x v="0"/>
    <n v="697171.25"/>
    <x v="1322"/>
    <n v="40192816.890000001"/>
    <s v="Ancar IC"/>
    <x v="0"/>
  </r>
  <r>
    <s v="270928"/>
    <s v="FII ANCAR IC"/>
    <s v="07.789.135/0001-27"/>
    <d v="2005-12-21T00:00:00"/>
    <x v="0"/>
    <s v="BRANCRCTF001"/>
    <x v="29"/>
    <n v="451113"/>
    <x v="0"/>
    <x v="5"/>
    <x v="1"/>
    <x v="4"/>
    <x v="0"/>
    <d v="1899-12-31T00:00:00"/>
    <s v="DEZEMBRO"/>
    <x v="1"/>
    <x v="2"/>
    <s v="GENIAL INVESTIMENTOS CORRETORA DE VALORES MOBILIÁRIOS S.A."/>
    <s v="27652684000162"/>
    <x v="62"/>
    <d v="2022-02-21T00:00:00"/>
    <n v="58"/>
    <n v="0"/>
    <n v="0"/>
    <x v="1"/>
    <x v="1"/>
    <n v="0"/>
    <n v="2"/>
    <x v="1"/>
    <n v="0"/>
    <n v="0"/>
    <x v="1"/>
    <x v="1"/>
    <n v="0"/>
    <n v="1"/>
    <x v="1"/>
    <n v="55"/>
    <x v="1529"/>
    <x v="1529"/>
    <x v="80"/>
    <x v="1529"/>
    <n v="4.9690683360432497E-5"/>
    <n v="0"/>
    <n v="0"/>
    <n v="2.2658290000000001E-2"/>
    <n v="0"/>
    <x v="1528"/>
    <n v="2282000"/>
    <n v="0"/>
    <n v="0"/>
    <n v="25800984.960000001"/>
    <n v="1531488687.0999999"/>
    <n v="1531488687.0999999"/>
    <n v="0"/>
    <x v="5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862932.300000001"/>
    <n v="12626987.369999999"/>
    <n v="0"/>
    <n v="15235944.93"/>
    <n v="34847382.020000003"/>
    <n v="76421.919999999998"/>
    <x v="0"/>
    <x v="0"/>
    <n v="0"/>
    <n v="0"/>
    <x v="0"/>
    <x v="0"/>
    <n v="697171.25"/>
    <x v="1323"/>
    <n v="49481917.219999999"/>
    <s v="Ancar IC"/>
    <x v="0"/>
  </r>
  <r>
    <s v="277066"/>
    <s v="FII ANCAR IC"/>
    <s v="07.789.135/0001-27"/>
    <d v="2005-12-21T00:00:00"/>
    <x v="0"/>
    <s v="BRANCRCTF001"/>
    <x v="29"/>
    <n v="451113"/>
    <x v="0"/>
    <x v="5"/>
    <x v="1"/>
    <x v="4"/>
    <x v="0"/>
    <d v="1899-12-31T00:00:00"/>
    <s v="DEZEMBRO"/>
    <x v="1"/>
    <x v="2"/>
    <s v="GENIAL INVESTIMENTOS CORRETORA DE VALORES MOBILIÁRIOS S.A."/>
    <s v="27652684000162"/>
    <x v="63"/>
    <d v="2022-04-12T00:00:00"/>
    <n v="57"/>
    <n v="0"/>
    <n v="0"/>
    <x v="1"/>
    <x v="1"/>
    <n v="0"/>
    <n v="2"/>
    <x v="1"/>
    <n v="0"/>
    <n v="0"/>
    <x v="1"/>
    <x v="1"/>
    <n v="0"/>
    <n v="1"/>
    <x v="1"/>
    <n v="54"/>
    <x v="1530"/>
    <x v="1530"/>
    <x v="80"/>
    <x v="1530"/>
    <n v="2.49855990553954E-5"/>
    <n v="0"/>
    <n v="-6.5000000000000002E-7"/>
    <n v="9.9972299999999993E-3"/>
    <n v="0"/>
    <x v="1529"/>
    <n v="1000"/>
    <n v="0"/>
    <n v="0"/>
    <n v="7693134.7999999998"/>
    <n v="1532067641.03"/>
    <n v="1532067641.03"/>
    <n v="0"/>
    <x v="5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633655.18"/>
    <n v="11461012.18"/>
    <n v="0"/>
    <n v="17172643"/>
    <n v="15384132.67"/>
    <n v="38448.82"/>
    <x v="0"/>
    <x v="0"/>
    <n v="0"/>
    <n v="0"/>
    <x v="0"/>
    <x v="0"/>
    <n v="697171.25"/>
    <x v="1324"/>
    <n v="29556201.469999999"/>
    <s v="Ancar IC"/>
    <x v="0"/>
  </r>
  <r>
    <m/>
    <s v="FII ANCAR IC"/>
    <s v="07.789.135/0001-27"/>
    <d v="2005-12-21T00:00:00"/>
    <x v="0"/>
    <s v="BRANCRCTF001"/>
    <x v="29"/>
    <n v="451113"/>
    <x v="0"/>
    <x v="5"/>
    <x v="1"/>
    <x v="4"/>
    <x v="0"/>
    <d v="1899-12-31T00:00:00"/>
    <s v="DEZEMBRO"/>
    <x v="1"/>
    <x v="2"/>
    <s v="GENIAL INVESTIMENTOS CORRETORA DE VALORES MOBILIÁRIOS S.A."/>
    <s v="27652684000162"/>
    <x v="64"/>
    <d v="2022-04-12T00:00:00"/>
    <n v="57"/>
    <n v="0"/>
    <n v="0"/>
    <x v="1"/>
    <x v="1"/>
    <n v="0"/>
    <n v="2"/>
    <x v="1"/>
    <n v="0"/>
    <n v="0"/>
    <x v="1"/>
    <x v="1"/>
    <n v="0"/>
    <n v="1"/>
    <x v="1"/>
    <n v="54"/>
    <x v="1530"/>
    <x v="1530"/>
    <x v="80"/>
    <x v="1530"/>
    <n v="2.49855990553954E-5"/>
    <n v="0"/>
    <n v="-6.5000000000000002E-7"/>
    <n v="9.9972299999999993E-3"/>
    <n v="0"/>
    <x v="1529"/>
    <n v="1000"/>
    <n v="0"/>
    <n v="0"/>
    <n v="7693134.7999999998"/>
    <n v="1532067641.03"/>
    <n v="1532067641.03"/>
    <n v="0"/>
    <x v="5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633655.18"/>
    <n v="11461012.18"/>
    <n v="0"/>
    <n v="17172643"/>
    <n v="15384132.67"/>
    <n v="38448.82"/>
    <x v="0"/>
    <x v="0"/>
    <n v="0"/>
    <n v="0"/>
    <x v="0"/>
    <x v="0"/>
    <n v="697171.25"/>
    <x v="1324"/>
    <n v="29556201.469999999"/>
    <s v="Ancar IC"/>
    <x v="0"/>
  </r>
  <r>
    <m/>
    <s v="FII ANCAR IC"/>
    <s v="07.789.135/0001-27"/>
    <d v="2005-12-21T00:00:00"/>
    <x v="0"/>
    <s v="BRANCRCTF001"/>
    <x v="29"/>
    <n v="451113"/>
    <x v="0"/>
    <x v="5"/>
    <x v="1"/>
    <x v="4"/>
    <x v="0"/>
    <d v="1899-12-31T00:00:00"/>
    <s v="DEZEMBRO"/>
    <x v="1"/>
    <x v="2"/>
    <s v="GENIAL INVESTIMENTOS CORRETORA DE VALORES MOBILIÁRIOS S.A."/>
    <s v="27652684000162"/>
    <x v="65"/>
    <d v="2022-05-13T00:00:00"/>
    <n v="57"/>
    <n v="0"/>
    <n v="0"/>
    <x v="1"/>
    <x v="1"/>
    <n v="0"/>
    <n v="2"/>
    <x v="1"/>
    <n v="0"/>
    <n v="0"/>
    <x v="1"/>
    <x v="1"/>
    <n v="0"/>
    <n v="1"/>
    <x v="1"/>
    <n v="54"/>
    <x v="1531"/>
    <x v="1531"/>
    <x v="80"/>
    <x v="1531"/>
    <n v="2.5057094237862201E-5"/>
    <n v="0"/>
    <n v="0"/>
    <n v="1.7033240000000002E-2"/>
    <n v="0"/>
    <x v="1530"/>
    <n v="1000"/>
    <n v="0"/>
    <n v="0"/>
    <n v="17233418.93"/>
    <n v="1533032130.0699999"/>
    <n v="1533032130.0699999"/>
    <n v="0"/>
    <x v="5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192454.609999999"/>
    <n v="10691609.83"/>
    <n v="0"/>
    <n v="14500844.779999999"/>
    <n v="26151710.27"/>
    <n v="38471.01"/>
    <x v="0"/>
    <x v="0"/>
    <n v="0"/>
    <n v="0"/>
    <x v="0"/>
    <x v="0"/>
    <n v="697171.25"/>
    <x v="1325"/>
    <n v="40124952.710000001"/>
    <s v="Ancar IC"/>
    <x v="0"/>
  </r>
  <r>
    <s v="9338"/>
    <s v="FII HOSPITAL NOSSA SENHORA DE LOURDES"/>
    <s v="08.014.513/0001-63"/>
    <d v="2012-10-18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2"/>
    <d v="2017-01-31T00:00:00"/>
    <n v="3371"/>
    <n v="3353"/>
    <n v="12"/>
    <x v="1"/>
    <x v="1"/>
    <n v="0"/>
    <n v="3"/>
    <x v="1"/>
    <n v="0"/>
    <n v="0"/>
    <x v="1"/>
    <x v="1"/>
    <n v="1"/>
    <n v="2"/>
    <x v="1"/>
    <n v="0"/>
    <x v="1532"/>
    <x v="1532"/>
    <x v="81"/>
    <x v="1532"/>
    <n v="2.5399999999999999E-2"/>
    <n v="0"/>
    <n v="2.5999999999999999E-3"/>
    <n v="1.5706"/>
    <n v="0"/>
    <x v="1531"/>
    <n v="0"/>
    <n v="0"/>
    <n v="0"/>
    <n v="3682108.89"/>
    <n v="217700000"/>
    <n v="217700000"/>
    <n v="0"/>
    <x v="5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23966.37"/>
    <n v="1768884.87"/>
    <n v="0"/>
    <n v="55081.5"/>
    <n v="3449467.32"/>
    <n v="55839.49"/>
    <x v="0"/>
    <x v="0"/>
    <n v="0"/>
    <n v="0"/>
    <x v="0"/>
    <x v="0"/>
    <n v="0"/>
    <x v="1326"/>
    <n v="3575559.82"/>
    <s v="Hospital Nossa Senhora De Lourdes"/>
    <x v="6"/>
  </r>
  <r>
    <s v="10170"/>
    <s v="FII HOSPITAL NOSSA SENHORA DE LOURDES"/>
    <s v="08.014.513/0001-63"/>
    <d v="2012-10-18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3"/>
    <d v="2017-02-28T00:00:00"/>
    <n v="3333"/>
    <n v="3315"/>
    <n v="11"/>
    <x v="3"/>
    <x v="1"/>
    <n v="0"/>
    <n v="3"/>
    <x v="1"/>
    <n v="0"/>
    <n v="0"/>
    <x v="1"/>
    <x v="1"/>
    <n v="1"/>
    <n v="2"/>
    <x v="1"/>
    <n v="0"/>
    <x v="1533"/>
    <x v="1533"/>
    <x v="81"/>
    <x v="1533"/>
    <n v="2.5399999999999999E-2"/>
    <n v="0"/>
    <n v="5.8999999999999999E-3"/>
    <n v="1.5734999999999999"/>
    <n v="0"/>
    <x v="1532"/>
    <n v="111.53"/>
    <n v="0"/>
    <n v="0"/>
    <n v="3694145"/>
    <n v="217700000"/>
    <n v="217700000"/>
    <n v="0"/>
    <x v="5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16516.2"/>
    <n v="1768884.87"/>
    <n v="0"/>
    <n v="47631.33"/>
    <n v="3455976.11"/>
    <n v="55730.97"/>
    <x v="0"/>
    <x v="0"/>
    <n v="0"/>
    <n v="0"/>
    <x v="0"/>
    <x v="0"/>
    <n v="0"/>
    <x v="1327"/>
    <n v="3567203.79"/>
    <s v="Hospital Nossa Senhora De Lourdes"/>
    <x v="6"/>
  </r>
  <r>
    <s v="11659"/>
    <s v="FII HOSPITAL NOSSA SENHORA DE LOURDES"/>
    <s v="08.014.513/0001-63"/>
    <d v="2012-10-18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4"/>
    <d v="2017-03-31T00:00:00"/>
    <n v="3300"/>
    <n v="3284"/>
    <n v="10"/>
    <x v="3"/>
    <x v="1"/>
    <n v="0"/>
    <n v="3"/>
    <x v="1"/>
    <n v="0"/>
    <n v="0"/>
    <x v="1"/>
    <x v="1"/>
    <n v="1"/>
    <n v="1"/>
    <x v="1"/>
    <n v="0"/>
    <x v="1534"/>
    <x v="1534"/>
    <x v="81"/>
    <x v="1534"/>
    <n v="2.5499999999999998E-2"/>
    <n v="0"/>
    <n v="8.0000000000000002E-3"/>
    <n v="1.5674999999999999"/>
    <n v="0"/>
    <x v="1533"/>
    <n v="310.99"/>
    <n v="0"/>
    <n v="0"/>
    <n v="3702919.5"/>
    <n v="217700000"/>
    <n v="217700000"/>
    <n v="0"/>
    <x v="5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08306.99"/>
    <n v="1768884.87"/>
    <n v="0"/>
    <n v="39422.120000000003"/>
    <n v="3442990.48"/>
    <n v="55964.02"/>
    <x v="0"/>
    <x v="0"/>
    <n v="0"/>
    <n v="0"/>
    <x v="0"/>
    <x v="0"/>
    <n v="0"/>
    <x v="1328"/>
    <n v="3550470.06"/>
    <s v="Hospital Nossa Senhora De Lourdes"/>
    <x v="6"/>
  </r>
  <r>
    <s v="12853"/>
    <s v="FII HOSPITAL NOSSA SENHORA DE LOURDES"/>
    <s v="08.014.513/0001-63"/>
    <d v="2012-10-18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5"/>
    <d v="2017-04-30T00:00:00"/>
    <n v="3276"/>
    <n v="3260"/>
    <n v="10"/>
    <x v="3"/>
    <x v="1"/>
    <n v="0"/>
    <n v="3"/>
    <x v="1"/>
    <n v="0"/>
    <n v="0"/>
    <x v="1"/>
    <x v="1"/>
    <n v="1"/>
    <n v="1"/>
    <x v="1"/>
    <n v="0"/>
    <x v="1535"/>
    <x v="1535"/>
    <x v="81"/>
    <x v="1535"/>
    <n v="2.81E-2"/>
    <n v="0"/>
    <n v="2.8999999999999998E-3"/>
    <n v="1.6075999999999999"/>
    <n v="0"/>
    <x v="1534"/>
    <n v="19.850000000000001"/>
    <n v="0"/>
    <n v="0"/>
    <n v="3709521.96"/>
    <n v="217700000"/>
    <n v="217700000"/>
    <n v="0"/>
    <x v="5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95182.64"/>
    <n v="1854769.26"/>
    <n v="0"/>
    <n v="40413.379999999997"/>
    <n v="3531243.39"/>
    <n v="61734.73"/>
    <x v="0"/>
    <x v="0"/>
    <n v="0"/>
    <n v="0"/>
    <x v="0"/>
    <x v="0"/>
    <n v="0"/>
    <x v="1329"/>
    <n v="3637306.94"/>
    <s v="Hospital Nossa Senhora De Lourdes"/>
    <x v="6"/>
  </r>
  <r>
    <s v="14091"/>
    <s v="FII HOSPITAL NOSSA SENHORA DE LOURDES"/>
    <s v="08.014.513/0001-63"/>
    <d v="2012-10-18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6"/>
    <d v="2017-05-31T00:00:00"/>
    <n v="3276"/>
    <n v="3260"/>
    <n v="10"/>
    <x v="3"/>
    <x v="1"/>
    <n v="0"/>
    <n v="3"/>
    <x v="1"/>
    <n v="0"/>
    <n v="0"/>
    <x v="1"/>
    <x v="1"/>
    <n v="1"/>
    <n v="1"/>
    <x v="1"/>
    <n v="0"/>
    <x v="1536"/>
    <x v="1536"/>
    <x v="81"/>
    <x v="1536"/>
    <n v="2.64E-2"/>
    <n v="0"/>
    <n v="2.8999999999999998E-3"/>
    <n v="0.79500000000000004"/>
    <n v="0"/>
    <x v="1535"/>
    <n v="28747.09"/>
    <n v="0"/>
    <n v="0"/>
    <n v="3731158.74"/>
    <n v="217700000"/>
    <n v="217700000"/>
    <n v="0"/>
    <x v="5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88138.74"/>
    <n v="1854769.26"/>
    <n v="0"/>
    <n v="33369.480000000003"/>
    <n v="3572078.81"/>
    <n v="57900.25"/>
    <x v="0"/>
    <x v="0"/>
    <n v="0"/>
    <n v="0"/>
    <x v="0"/>
    <x v="0"/>
    <n v="0"/>
    <x v="1330"/>
    <n v="3674276.97"/>
    <s v="Hospital Nossa Senhora De Lourdes"/>
    <x v="6"/>
  </r>
  <r>
    <s v="14957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7"/>
    <d v="2017-06-30T00:00:00"/>
    <n v="3214"/>
    <n v="3199"/>
    <n v="9"/>
    <x v="3"/>
    <x v="1"/>
    <n v="0"/>
    <n v="3"/>
    <x v="1"/>
    <n v="0"/>
    <n v="0"/>
    <x v="1"/>
    <x v="1"/>
    <n v="1"/>
    <n v="1"/>
    <x v="1"/>
    <n v="0"/>
    <x v="1537"/>
    <x v="1537"/>
    <x v="81"/>
    <x v="1537"/>
    <n v="2.58E-2"/>
    <n v="0"/>
    <n v="2.8999999999999998E-3"/>
    <n v="0.81589999999999996"/>
    <n v="0"/>
    <x v="1536"/>
    <n v="283.5"/>
    <n v="0"/>
    <n v="0"/>
    <n v="3769069.58"/>
    <n v="217700000"/>
    <n v="217700000"/>
    <n v="0"/>
    <x v="5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81050.99"/>
    <n v="1854769.26"/>
    <n v="0"/>
    <n v="26281.73"/>
    <n v="3569284.53"/>
    <n v="56677.74"/>
    <x v="0"/>
    <x v="0"/>
    <n v="0"/>
    <n v="0"/>
    <x v="0"/>
    <x v="0"/>
    <n v="0"/>
    <x v="1331"/>
    <n v="3670286.38"/>
    <s v="Hospital Nossa Senhora De Lourdes"/>
    <x v="6"/>
  </r>
  <r>
    <s v="15595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8"/>
    <d v="2017-07-31T00:00:00"/>
    <n v="3199"/>
    <n v="3183"/>
    <n v="9"/>
    <x v="3"/>
    <x v="1"/>
    <n v="0"/>
    <n v="3"/>
    <x v="1"/>
    <n v="0"/>
    <n v="0"/>
    <x v="1"/>
    <x v="1"/>
    <n v="1"/>
    <n v="2"/>
    <x v="1"/>
    <n v="0"/>
    <x v="1538"/>
    <x v="1538"/>
    <x v="81"/>
    <x v="1538"/>
    <n v="2.63E-2"/>
    <n v="0"/>
    <n v="2.8999999999999998E-3"/>
    <n v="0.81630000000000003"/>
    <n v="0"/>
    <x v="1537"/>
    <n v="132.6"/>
    <n v="0"/>
    <n v="0"/>
    <n v="3804176.42"/>
    <n v="217700000"/>
    <n v="217700000"/>
    <n v="0"/>
    <x v="5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82041.92"/>
    <n v="1854769.26"/>
    <n v="0"/>
    <n v="27272.66"/>
    <n v="3597767.77"/>
    <n v="57806.17"/>
    <x v="0"/>
    <x v="0"/>
    <n v="0"/>
    <n v="0"/>
    <x v="0"/>
    <x v="0"/>
    <n v="0"/>
    <x v="1332"/>
    <n v="3699883.16"/>
    <s v="Hospital Nossa Senhora De Lourdes"/>
    <x v="6"/>
  </r>
  <r>
    <s v="16744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9"/>
    <d v="2017-08-31T00:00:00"/>
    <n v="3190"/>
    <n v="3174"/>
    <n v="9"/>
    <x v="3"/>
    <x v="1"/>
    <n v="0"/>
    <n v="3"/>
    <x v="1"/>
    <n v="0"/>
    <n v="0"/>
    <x v="1"/>
    <x v="1"/>
    <n v="1"/>
    <n v="2"/>
    <x v="1"/>
    <n v="0"/>
    <x v="1539"/>
    <x v="1539"/>
    <x v="81"/>
    <x v="1539"/>
    <n v="2.63E-2"/>
    <n v="0"/>
    <n v="2.8999999999999998E-3"/>
    <n v="0.81640000000000001"/>
    <n v="0"/>
    <x v="1538"/>
    <n v="106.7"/>
    <n v="0"/>
    <n v="0"/>
    <n v="3819752.03"/>
    <n v="217700000"/>
    <n v="217700000"/>
    <n v="0"/>
    <x v="5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75350.08"/>
    <n v="1854769.26"/>
    <n v="0"/>
    <n v="20580.82"/>
    <n v="3600327.84"/>
    <n v="57740.46"/>
    <x v="0"/>
    <x v="0"/>
    <n v="0"/>
    <n v="0"/>
    <x v="0"/>
    <x v="0"/>
    <n v="0"/>
    <x v="1333"/>
    <n v="3702390.94"/>
    <s v="Hospital Nossa Senhora De Lourdes"/>
    <x v="6"/>
  </r>
  <r>
    <s v="17599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10"/>
    <d v="2017-09-30T00:00:00"/>
    <n v="3180"/>
    <n v="3164"/>
    <n v="9"/>
    <x v="3"/>
    <x v="1"/>
    <n v="0"/>
    <n v="3"/>
    <x v="1"/>
    <n v="0"/>
    <n v="0"/>
    <x v="1"/>
    <x v="1"/>
    <n v="1"/>
    <n v="2"/>
    <x v="1"/>
    <n v="0"/>
    <x v="1540"/>
    <x v="1540"/>
    <x v="81"/>
    <x v="1540"/>
    <n v="2.63E-2"/>
    <n v="0"/>
    <n v="2.0999999999999999E-3"/>
    <n v="0.81459999999999999"/>
    <n v="0"/>
    <x v="1539"/>
    <n v="9"/>
    <n v="0"/>
    <n v="0"/>
    <n v="3834443.68"/>
    <n v="217700000"/>
    <n v="217700000"/>
    <n v="0"/>
    <x v="5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68484.39"/>
    <n v="1854769.26"/>
    <n v="0"/>
    <n v="13715.13"/>
    <n v="3601117.84"/>
    <n v="57755.92"/>
    <x v="0"/>
    <x v="0"/>
    <n v="0"/>
    <n v="0"/>
    <x v="0"/>
    <x v="0"/>
    <n v="0"/>
    <x v="1334"/>
    <n v="3705486.49"/>
    <s v="Hospital Nossa Senhora De Lourdes"/>
    <x v="6"/>
  </r>
  <r>
    <s v="18945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11"/>
    <d v="2017-10-31T00:00:00"/>
    <n v="3203"/>
    <n v="3186"/>
    <n v="10"/>
    <x v="3"/>
    <x v="1"/>
    <n v="0"/>
    <n v="3"/>
    <x v="1"/>
    <n v="0"/>
    <n v="0"/>
    <x v="1"/>
    <x v="1"/>
    <n v="1"/>
    <n v="2"/>
    <x v="1"/>
    <n v="0"/>
    <x v="1541"/>
    <x v="1541"/>
    <x v="81"/>
    <x v="1541"/>
    <n v="2.6200000000000001E-2"/>
    <n v="0"/>
    <n v="3.7000000000000002E-3"/>
    <n v="0.81399999999999995"/>
    <n v="0"/>
    <x v="1540"/>
    <n v="77"/>
    <n v="0"/>
    <n v="0"/>
    <n v="3832195.41"/>
    <n v="217700000"/>
    <n v="217700000"/>
    <n v="0"/>
    <x v="5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69281.9"/>
    <n v="1854769.26"/>
    <n v="0"/>
    <n v="14512.64"/>
    <n v="3593929.66"/>
    <n v="57776.35"/>
    <x v="0"/>
    <x v="0"/>
    <n v="0"/>
    <n v="0"/>
    <x v="0"/>
    <x v="0"/>
    <n v="0"/>
    <x v="1335"/>
    <n v="3696072.2"/>
    <s v="Hospital Nossa Senhora De Lourdes"/>
    <x v="6"/>
  </r>
  <r>
    <s v="20363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12"/>
    <d v="2017-11-30T00:00:00"/>
    <n v="3204"/>
    <n v="3186"/>
    <n v="10"/>
    <x v="3"/>
    <x v="1"/>
    <n v="0"/>
    <n v="4"/>
    <x v="1"/>
    <n v="0"/>
    <n v="0"/>
    <x v="1"/>
    <x v="1"/>
    <n v="1"/>
    <n v="2"/>
    <x v="1"/>
    <n v="0"/>
    <x v="1542"/>
    <x v="1542"/>
    <x v="81"/>
    <x v="1542"/>
    <n v="2.5999999999999999E-2"/>
    <n v="0"/>
    <n v="2.8999999999999998E-3"/>
    <n v="0.81820000000000004"/>
    <n v="0"/>
    <x v="1541"/>
    <n v="28.5"/>
    <n v="0"/>
    <n v="0"/>
    <n v="3852652.24"/>
    <n v="217700000"/>
    <n v="217700000"/>
    <n v="0"/>
    <x v="5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61859.53"/>
    <n v="1854769.26"/>
    <n v="0"/>
    <n v="7090.27"/>
    <n v="3606629.46"/>
    <n v="57029.97"/>
    <x v="0"/>
    <x v="0"/>
    <n v="0"/>
    <n v="0"/>
    <x v="0"/>
    <x v="0"/>
    <n v="0"/>
    <x v="1336"/>
    <n v="3702711.66"/>
    <s v="Hospital Nossa Senhora De Lourdes"/>
    <x v="6"/>
  </r>
  <r>
    <s v="21159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13"/>
    <d v="2017-12-31T00:00:00"/>
    <n v="3196"/>
    <n v="3178"/>
    <n v="10"/>
    <x v="3"/>
    <x v="1"/>
    <n v="0"/>
    <n v="4"/>
    <x v="1"/>
    <n v="0"/>
    <n v="0"/>
    <x v="1"/>
    <x v="1"/>
    <n v="1"/>
    <n v="2"/>
    <x v="1"/>
    <n v="0"/>
    <x v="1543"/>
    <x v="1543"/>
    <x v="81"/>
    <x v="1543"/>
    <n v="2.52E-2"/>
    <n v="0"/>
    <n v="4.7889999999999997"/>
    <n v="0.81210000000000004"/>
    <n v="0"/>
    <x v="1542"/>
    <n v="100"/>
    <n v="0"/>
    <n v="0"/>
    <n v="3869044.01"/>
    <n v="228200000"/>
    <n v="228200000"/>
    <n v="0"/>
    <x v="5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55143.84"/>
    <n v="1854769.26"/>
    <n v="0"/>
    <n v="374.58"/>
    <n v="3603828.92"/>
    <n v="57949.760000000002"/>
    <x v="0"/>
    <x v="0"/>
    <n v="0"/>
    <n v="0"/>
    <x v="0"/>
    <x v="0"/>
    <n v="0"/>
    <x v="1337"/>
    <n v="3690545.74"/>
    <s v="Hospital Nossa Senhora De Lourdes"/>
    <x v="6"/>
  </r>
  <r>
    <s v="22727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14"/>
    <d v="2018-01-31T00:00:00"/>
    <n v="3220"/>
    <m/>
    <m/>
    <x v="0"/>
    <x v="0"/>
    <m/>
    <m/>
    <x v="0"/>
    <m/>
    <m/>
    <x v="0"/>
    <x v="0"/>
    <m/>
    <m/>
    <x v="0"/>
    <m/>
    <x v="1544"/>
    <x v="1544"/>
    <x v="81"/>
    <x v="1544"/>
    <n v="2.4500000000000001E-2"/>
    <n v="0"/>
    <n v="4.4999999999999997E-3"/>
    <n v="0.75870000000000004"/>
    <n v="0"/>
    <x v="1543"/>
    <n v="98.5"/>
    <n v="0"/>
    <n v="0"/>
    <n v="3869094.51"/>
    <n v="234100000"/>
    <n v="234100000"/>
    <n v="0"/>
    <x v="5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09418.51"/>
    <n v="1854769.26"/>
    <n v="0"/>
    <n v="54649.25"/>
    <n v="3598908.6"/>
    <n v="57783.97"/>
    <x v="0"/>
    <x v="0"/>
    <n v="0"/>
    <n v="0"/>
    <x v="0"/>
    <x v="0"/>
    <n v="0"/>
    <x v="1338"/>
    <n v="3734147.27"/>
    <s v="Hospital Nossa Senhora De Lourdes"/>
    <x v="6"/>
  </r>
  <r>
    <s v="23518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15"/>
    <d v="2018-02-28T00:00:00"/>
    <n v="3280"/>
    <n v="3263"/>
    <n v="9"/>
    <x v="3"/>
    <x v="1"/>
    <n v="0"/>
    <n v="4"/>
    <x v="1"/>
    <n v="0"/>
    <n v="0"/>
    <x v="1"/>
    <x v="1"/>
    <n v="1"/>
    <n v="2"/>
    <x v="1"/>
    <n v="0"/>
    <x v="1545"/>
    <x v="1545"/>
    <x v="81"/>
    <x v="1545"/>
    <n v="2.4500000000000001E-2"/>
    <n v="0"/>
    <n v="2.7000000000000001E-3"/>
    <n v="0.76029999999999998"/>
    <n v="0"/>
    <x v="1544"/>
    <n v="268.08999999999997"/>
    <n v="0"/>
    <n v="0"/>
    <n v="3885840.45"/>
    <n v="234100000"/>
    <n v="234100000"/>
    <n v="0"/>
    <x v="5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01950.86"/>
    <n v="1854769.26"/>
    <n v="0"/>
    <n v="47181.599999999999"/>
    <n v="3611227.94"/>
    <n v="57781.53"/>
    <x v="0"/>
    <x v="0"/>
    <n v="0"/>
    <n v="0"/>
    <x v="0"/>
    <x v="0"/>
    <n v="0"/>
    <x v="1339"/>
    <n v="3737248.65"/>
    <s v="Hospital Nossa Senhora De Lourdes"/>
    <x v="6"/>
  </r>
  <r>
    <s v="25214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16"/>
    <d v="2018-03-31T00:00:00"/>
    <n v="3303"/>
    <n v="3286"/>
    <n v="9"/>
    <x v="3"/>
    <x v="1"/>
    <n v="0"/>
    <n v="4"/>
    <x v="1"/>
    <n v="0"/>
    <n v="0"/>
    <x v="1"/>
    <x v="1"/>
    <n v="1"/>
    <n v="2"/>
    <x v="1"/>
    <n v="0"/>
    <x v="1546"/>
    <x v="1546"/>
    <x v="81"/>
    <x v="1546"/>
    <n v="2.46E-2"/>
    <n v="0"/>
    <n v="2.7000000000000001E-3"/>
    <n v="0.75549999999999995"/>
    <n v="0"/>
    <x v="1545"/>
    <n v="101.11"/>
    <n v="0"/>
    <n v="0"/>
    <n v="3893869.41"/>
    <n v="234100000"/>
    <n v="234100000"/>
    <n v="0"/>
    <x v="5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94526.01"/>
    <n v="1854769.26"/>
    <n v="0"/>
    <n v="39756.75"/>
    <n v="3604963.83"/>
    <n v="58135.51"/>
    <x v="0"/>
    <x v="0"/>
    <n v="0"/>
    <n v="0"/>
    <x v="0"/>
    <x v="0"/>
    <n v="0"/>
    <x v="1340"/>
    <n v="3731339.28"/>
    <s v="Hospital Nossa Senhora De Lourdes"/>
    <x v="6"/>
  </r>
  <r>
    <s v="26747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17"/>
    <d v="2018-04-30T00:00:00"/>
    <n v="3321"/>
    <n v="3304"/>
    <n v="9"/>
    <x v="3"/>
    <x v="1"/>
    <n v="0"/>
    <n v="4"/>
    <x v="1"/>
    <n v="0"/>
    <n v="0"/>
    <x v="1"/>
    <x v="1"/>
    <n v="1"/>
    <n v="2"/>
    <x v="1"/>
    <n v="0"/>
    <x v="1547"/>
    <x v="1547"/>
    <x v="81"/>
    <x v="1547"/>
    <n v="2.46E-2"/>
    <n v="0"/>
    <n v="1.2699999999999999E-2"/>
    <n v="0.75470000000000004"/>
    <n v="0"/>
    <x v="1546"/>
    <n v="267.16000000000003"/>
    <n v="0"/>
    <n v="0"/>
    <n v="3884552.71"/>
    <n v="234100000"/>
    <n v="234100000"/>
    <n v="0"/>
    <x v="5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99369.26"/>
    <n v="1856123.92"/>
    <n v="0"/>
    <n v="43245.34"/>
    <n v="3592861.29"/>
    <n v="57995.6"/>
    <x v="0"/>
    <x v="0"/>
    <n v="0"/>
    <n v="0"/>
    <x v="0"/>
    <x v="0"/>
    <n v="0"/>
    <x v="1341"/>
    <n v="3696975.65"/>
    <s v="Hospital Nossa Senhora De Lourdes"/>
    <x v="6"/>
  </r>
  <r>
    <s v="28023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18"/>
    <d v="2018-05-31T00:00:00"/>
    <n v="3318"/>
    <n v="3301"/>
    <n v="9"/>
    <x v="3"/>
    <x v="1"/>
    <n v="0"/>
    <n v="4"/>
    <x v="1"/>
    <n v="0"/>
    <n v="0"/>
    <x v="1"/>
    <x v="1"/>
    <n v="1"/>
    <n v="2"/>
    <x v="1"/>
    <n v="0"/>
    <x v="1548"/>
    <x v="1548"/>
    <x v="81"/>
    <x v="1548"/>
    <n v="0.03"/>
    <n v="0"/>
    <n v="2.3E-3"/>
    <n v="0.75590000000000002"/>
    <n v="0"/>
    <x v="1547"/>
    <n v="100.57"/>
    <n v="0"/>
    <n v="0"/>
    <n v="3905426.12"/>
    <n v="234100000"/>
    <n v="234100000"/>
    <n v="0"/>
    <x v="5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93742.63"/>
    <n v="1858463.78"/>
    <n v="0"/>
    <n v="35278.85"/>
    <n v="3595371.96"/>
    <n v="64427.49"/>
    <x v="0"/>
    <x v="0"/>
    <n v="0"/>
    <n v="0"/>
    <x v="0"/>
    <x v="0"/>
    <n v="0"/>
    <x v="1342"/>
    <n v="3706646.01"/>
    <s v="Hospital Nossa Senhora De Lourdes"/>
    <x v="6"/>
  </r>
  <r>
    <s v="29077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19"/>
    <d v="2018-06-30T00:00:00"/>
    <n v="3325"/>
    <n v="3308"/>
    <n v="9"/>
    <x v="3"/>
    <x v="1"/>
    <n v="0"/>
    <n v="4"/>
    <x v="1"/>
    <n v="0"/>
    <n v="0"/>
    <x v="1"/>
    <x v="1"/>
    <n v="1"/>
    <n v="2"/>
    <x v="1"/>
    <n v="0"/>
    <x v="1549"/>
    <x v="1549"/>
    <x v="81"/>
    <x v="1549"/>
    <n v="2.2100000000000002E-2"/>
    <n v="0"/>
    <n v="2.5999999999999999E-3"/>
    <n v="0.87660000000000005"/>
    <n v="0"/>
    <x v="1548"/>
    <n v="383.19"/>
    <n v="0"/>
    <n v="0"/>
    <n v="4202308.84"/>
    <n v="234100000"/>
    <n v="234100000"/>
    <n v="0"/>
    <x v="5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86479.97"/>
    <n v="1858463.78"/>
    <n v="0"/>
    <n v="28016.19"/>
    <n v="3884877.71"/>
    <n v="58587.15"/>
    <x v="0"/>
    <x v="0"/>
    <n v="0"/>
    <n v="0"/>
    <x v="0"/>
    <x v="0"/>
    <n v="0"/>
    <x v="1343"/>
    <n v="4043701.82"/>
    <s v="Hospital Nossa Senhora De Lourdes"/>
    <x v="6"/>
  </r>
  <r>
    <s v="30839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20"/>
    <d v="2018-07-31T00:00:00"/>
    <n v="3435"/>
    <n v="3417"/>
    <n v="9"/>
    <x v="3"/>
    <x v="1"/>
    <n v="0"/>
    <n v="4"/>
    <x v="1"/>
    <n v="0"/>
    <n v="0"/>
    <x v="1"/>
    <x v="1"/>
    <n v="1"/>
    <n v="3"/>
    <x v="1"/>
    <n v="0"/>
    <x v="1550"/>
    <x v="1550"/>
    <x v="81"/>
    <x v="1550"/>
    <n v="2.5000000000000001E-2"/>
    <n v="0"/>
    <n v="2.8999999999999998E-3"/>
    <n v="0.73899999999999999"/>
    <n v="0"/>
    <x v="1549"/>
    <n v="202.24"/>
    <n v="0"/>
    <n v="0"/>
    <n v="4169408.32"/>
    <n v="234100000"/>
    <n v="234100000"/>
    <n v="0"/>
    <x v="5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87516.99"/>
    <n v="1858463.78"/>
    <n v="0"/>
    <n v="29053.21"/>
    <n v="3846277.53"/>
    <n v="59040.05"/>
    <x v="0"/>
    <x v="0"/>
    <n v="0"/>
    <n v="0"/>
    <x v="0"/>
    <x v="0"/>
    <n v="0"/>
    <x v="1344"/>
    <n v="3951443.58"/>
    <s v="Hospital Nossa Senhora De Lourdes"/>
    <x v="6"/>
  </r>
  <r>
    <s v="32268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21"/>
    <d v="2018-08-31T00:00:00"/>
    <n v="3542"/>
    <n v="3524"/>
    <n v="9"/>
    <x v="3"/>
    <x v="1"/>
    <n v="0"/>
    <n v="4"/>
    <x v="1"/>
    <n v="0"/>
    <n v="0"/>
    <x v="1"/>
    <x v="1"/>
    <n v="1"/>
    <n v="3"/>
    <x v="1"/>
    <n v="0"/>
    <x v="1551"/>
    <x v="1551"/>
    <x v="81"/>
    <x v="1551"/>
    <n v="2.52E-2"/>
    <n v="0"/>
    <n v="2.5999999999999999E-3"/>
    <n v="0.76129999999999998"/>
    <n v="0"/>
    <x v="1550"/>
    <n v="197"/>
    <n v="0"/>
    <n v="0"/>
    <n v="3912596.58"/>
    <n v="234100000"/>
    <n v="234100000"/>
    <n v="0"/>
    <x v="5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80277.91"/>
    <n v="1858463.78"/>
    <n v="0"/>
    <n v="21814.13"/>
    <n v="3575479.03"/>
    <n v="59545.43"/>
    <x v="0"/>
    <x v="0"/>
    <n v="0"/>
    <n v="0"/>
    <x v="0"/>
    <x v="0"/>
    <n v="0"/>
    <x v="1345"/>
    <n v="3681230.69"/>
    <s v="Hospital Nossa Senhora De Lourdes"/>
    <x v="6"/>
  </r>
  <r>
    <s v="34010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22"/>
    <d v="2018-09-30T00:00:00"/>
    <n v="3617"/>
    <n v="3602"/>
    <n v="9"/>
    <x v="3"/>
    <x v="1"/>
    <n v="0"/>
    <n v="1"/>
    <x v="1"/>
    <n v="0"/>
    <n v="0"/>
    <x v="1"/>
    <x v="1"/>
    <n v="1"/>
    <n v="3"/>
    <x v="1"/>
    <n v="0"/>
    <x v="1552"/>
    <x v="1552"/>
    <x v="81"/>
    <x v="1552"/>
    <n v="2.52E-2"/>
    <n v="0"/>
    <n v="2.5999999999999999E-3"/>
    <n v="0.76019999999999999"/>
    <n v="0"/>
    <x v="1551"/>
    <n v="627.87"/>
    <n v="0"/>
    <n v="0"/>
    <n v="3979129.82"/>
    <n v="234100000"/>
    <n v="234100000"/>
    <n v="0"/>
    <x v="5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72289.49"/>
    <n v="1858463.78"/>
    <n v="0"/>
    <n v="13825.71"/>
    <n v="3626957.74"/>
    <n v="59517.22"/>
    <x v="0"/>
    <x v="0"/>
    <n v="0"/>
    <n v="0"/>
    <x v="0"/>
    <x v="0"/>
    <n v="0"/>
    <x v="1346"/>
    <n v="3734049.55"/>
    <s v="Hospital Nossa Senhora De Lourdes"/>
    <x v="6"/>
  </r>
  <r>
    <s v="35879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23"/>
    <d v="2018-10-31T00:00:00"/>
    <n v="3665"/>
    <n v="3650"/>
    <n v="9"/>
    <x v="3"/>
    <x v="1"/>
    <n v="0"/>
    <n v="1"/>
    <x v="1"/>
    <n v="0"/>
    <n v="0"/>
    <x v="1"/>
    <x v="1"/>
    <n v="1"/>
    <n v="3"/>
    <x v="1"/>
    <n v="0"/>
    <x v="1553"/>
    <x v="1553"/>
    <x v="81"/>
    <x v="1553"/>
    <n v="2.4799999999999999E-2"/>
    <n v="0"/>
    <n v="4.0000000000000001E-3"/>
    <n v="0.75990000000000002"/>
    <n v="0"/>
    <x v="1552"/>
    <n v="181.21"/>
    <n v="0"/>
    <n v="0"/>
    <n v="3986646.08"/>
    <n v="234100000"/>
    <n v="234100000"/>
    <n v="0"/>
    <x v="5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74086.72"/>
    <n v="1858463.78"/>
    <n v="0"/>
    <n v="15622.94"/>
    <n v="3630596.43"/>
    <n v="58552.02"/>
    <x v="0"/>
    <x v="0"/>
    <n v="0"/>
    <n v="0"/>
    <x v="0"/>
    <x v="0"/>
    <n v="0"/>
    <x v="1347"/>
    <n v="3733459.55"/>
    <s v="Hospital Nossa Senhora De Lourdes"/>
    <x v="6"/>
  </r>
  <r>
    <s v="37485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24"/>
    <d v="2018-11-30T00:00:00"/>
    <n v="3729"/>
    <n v="3714"/>
    <n v="9"/>
    <x v="3"/>
    <x v="1"/>
    <n v="0"/>
    <n v="1"/>
    <x v="1"/>
    <n v="0"/>
    <n v="0"/>
    <x v="1"/>
    <x v="1"/>
    <n v="1"/>
    <n v="3"/>
    <x v="1"/>
    <n v="0"/>
    <x v="1554"/>
    <x v="1554"/>
    <x v="81"/>
    <x v="1554"/>
    <n v="2.4899999999999999E-2"/>
    <n v="0"/>
    <n v="3.8999999999999998E-3"/>
    <n v="0.76129999999999998"/>
    <n v="0"/>
    <x v="1553"/>
    <n v="505.29"/>
    <n v="0"/>
    <n v="0"/>
    <n v="4010408.08"/>
    <n v="234100000"/>
    <n v="234100000"/>
    <n v="0"/>
    <x v="5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66113.57"/>
    <n v="1858463.78"/>
    <n v="0"/>
    <n v="7649.79"/>
    <n v="3640286.91"/>
    <n v="0"/>
    <x v="0"/>
    <x v="0"/>
    <n v="0"/>
    <n v="0"/>
    <x v="0"/>
    <x v="0"/>
    <n v="0"/>
    <x v="1348"/>
    <n v="3740315.65"/>
    <s v="Hospital Nossa Senhora De Lourdes"/>
    <x v="6"/>
  </r>
  <r>
    <s v="39437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25"/>
    <d v="2018-12-31T00:00:00"/>
    <n v="3857"/>
    <n v="3840"/>
    <n v="10"/>
    <x v="3"/>
    <x v="1"/>
    <n v="0"/>
    <n v="2"/>
    <x v="1"/>
    <n v="0"/>
    <n v="0"/>
    <x v="1"/>
    <x v="1"/>
    <n v="1"/>
    <n v="3"/>
    <x v="1"/>
    <n v="0"/>
    <x v="1555"/>
    <x v="1555"/>
    <x v="81"/>
    <x v="1555"/>
    <n v="2.86E-2"/>
    <n v="0"/>
    <n v="-12.287699999999999"/>
    <n v="0.77749999999999997"/>
    <n v="0"/>
    <x v="1554"/>
    <n v="198.5"/>
    <n v="0"/>
    <n v="0"/>
    <n v="4034255.18"/>
    <n v="205105694"/>
    <n v="205105694"/>
    <n v="0"/>
    <x v="5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58845.65"/>
    <n v="1858463.78"/>
    <n v="0"/>
    <n v="381.87"/>
    <n v="3689682.01"/>
    <n v="59286.35"/>
    <x v="0"/>
    <x v="0"/>
    <n v="0"/>
    <n v="0"/>
    <x v="0"/>
    <x v="0"/>
    <n v="0"/>
    <x v="1349"/>
    <n v="3790241.45"/>
    <s v="Hospital Nossa Senhora De Lourdes"/>
    <x v="6"/>
  </r>
  <r>
    <s v="42003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26"/>
    <d v="2019-01-31T00:00:00"/>
    <n v="3947"/>
    <n v="3930"/>
    <n v="10"/>
    <x v="3"/>
    <x v="1"/>
    <n v="0"/>
    <n v="2"/>
    <x v="1"/>
    <n v="0"/>
    <n v="0"/>
    <x v="1"/>
    <x v="1"/>
    <n v="1"/>
    <n v="3"/>
    <x v="1"/>
    <n v="0"/>
    <x v="1556"/>
    <x v="1556"/>
    <x v="81"/>
    <x v="1556"/>
    <n v="2.87E-2"/>
    <n v="0"/>
    <n v="-2.7000000000000001E-3"/>
    <n v="0.87380000000000002"/>
    <n v="0"/>
    <x v="1555"/>
    <n v="198.5"/>
    <n v="0"/>
    <n v="0"/>
    <n v="4057292.38"/>
    <n v="205105694"/>
    <n v="205105694"/>
    <n v="0"/>
    <x v="5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14865.05"/>
    <n v="1858463.78"/>
    <n v="0"/>
    <n v="56401.27"/>
    <n v="3781318.08"/>
    <n v="59427.360000000001"/>
    <x v="0"/>
    <x v="0"/>
    <n v="0"/>
    <n v="0"/>
    <x v="0"/>
    <x v="0"/>
    <n v="0"/>
    <x v="1350"/>
    <n v="3936983.8"/>
    <s v="Hospital Nossa Senhora De Lourdes"/>
    <x v="6"/>
  </r>
  <r>
    <s v="43993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27"/>
    <d v="2019-02-28T00:00:00"/>
    <n v="4031"/>
    <n v="4015"/>
    <n v="10"/>
    <x v="3"/>
    <x v="1"/>
    <n v="0"/>
    <n v="2"/>
    <x v="1"/>
    <n v="0"/>
    <n v="0"/>
    <x v="1"/>
    <x v="1"/>
    <n v="1"/>
    <n v="2"/>
    <x v="1"/>
    <n v="0"/>
    <x v="1557"/>
    <x v="1557"/>
    <x v="81"/>
    <x v="1557"/>
    <n v="2.8899999999999999E-2"/>
    <n v="0"/>
    <n v="2.3E-3"/>
    <n v="0.86780000000000002"/>
    <n v="0"/>
    <x v="1556"/>
    <n v="197"/>
    <n v="0"/>
    <n v="0"/>
    <n v="3913229.63"/>
    <n v="205105694"/>
    <n v="205105694"/>
    <n v="0"/>
    <x v="5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07458.58"/>
    <n v="1858463.78"/>
    <n v="0"/>
    <n v="48994.8"/>
    <n v="3633861.78"/>
    <n v="59771.54"/>
    <x v="0"/>
    <x v="0"/>
    <n v="0"/>
    <n v="0"/>
    <x v="0"/>
    <x v="0"/>
    <n v="0"/>
    <x v="1351"/>
    <n v="3780658.29"/>
    <s v="Hospital Nossa Senhora De Lourdes"/>
    <x v="6"/>
  </r>
  <r>
    <s v="46631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28"/>
    <d v="2019-03-31T00:00:00"/>
    <n v="4103"/>
    <n v="4085"/>
    <n v="12"/>
    <x v="3"/>
    <x v="1"/>
    <n v="0"/>
    <n v="2"/>
    <x v="1"/>
    <n v="0"/>
    <n v="0"/>
    <x v="1"/>
    <x v="1"/>
    <n v="1"/>
    <n v="2"/>
    <x v="1"/>
    <n v="0"/>
    <x v="1558"/>
    <x v="1558"/>
    <x v="81"/>
    <x v="1558"/>
    <n v="3.9199999999999999E-2"/>
    <n v="0"/>
    <n v="-6.1999999999999998E-3"/>
    <n v="0.95789999999999997"/>
    <n v="0"/>
    <x v="1557"/>
    <n v="173.45"/>
    <n v="0"/>
    <n v="0"/>
    <n v="3884076.04"/>
    <n v="205105694"/>
    <n v="205105694"/>
    <n v="0"/>
    <x v="5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99852.98"/>
    <n v="1858463.78"/>
    <n v="0"/>
    <n v="41389.199999999997"/>
    <n v="3592104.92"/>
    <n v="59979.29"/>
    <x v="0"/>
    <x v="0"/>
    <n v="0"/>
    <n v="0"/>
    <x v="0"/>
    <x v="0"/>
    <n v="0"/>
    <x v="1352"/>
    <n v="3755617.67"/>
    <s v="Hospital Nossa Senhora De Lourdes"/>
    <x v="6"/>
  </r>
  <r>
    <s v="49668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29"/>
    <d v="2019-04-30T00:00:00"/>
    <n v="4146"/>
    <n v="4126"/>
    <n v="14"/>
    <x v="3"/>
    <x v="1"/>
    <n v="0"/>
    <n v="2"/>
    <x v="1"/>
    <n v="0"/>
    <n v="0"/>
    <x v="1"/>
    <x v="1"/>
    <n v="1"/>
    <n v="2"/>
    <x v="1"/>
    <n v="0"/>
    <x v="1559"/>
    <x v="1559"/>
    <x v="81"/>
    <x v="1559"/>
    <n v="2.9000000000000001E-2"/>
    <n v="0"/>
    <n v="8.5000000000000006E-3"/>
    <n v="0.88870000000000005"/>
    <n v="0"/>
    <x v="1558"/>
    <n v="171.63"/>
    <n v="0"/>
    <n v="0"/>
    <n v="3863370.57"/>
    <n v="205105694"/>
    <n v="205105694"/>
    <n v="0"/>
    <x v="5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57989.99"/>
    <n v="1914796.79"/>
    <n v="0"/>
    <n v="43193.2"/>
    <n v="3649721.85"/>
    <n v="60102.53"/>
    <x v="0"/>
    <x v="0"/>
    <n v="0"/>
    <n v="0"/>
    <x v="0"/>
    <x v="0"/>
    <n v="0"/>
    <x v="1353"/>
    <n v="3775442"/>
    <s v="Hospital Nossa Senhora De Lourdes"/>
    <x v="6"/>
  </r>
  <r>
    <s v="51400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30"/>
    <d v="2019-05-31T00:00:00"/>
    <n v="4213"/>
    <n v="4192"/>
    <n v="14"/>
    <x v="3"/>
    <x v="1"/>
    <n v="0"/>
    <n v="2"/>
    <x v="1"/>
    <n v="0"/>
    <n v="0"/>
    <x v="1"/>
    <x v="1"/>
    <n v="2"/>
    <n v="2"/>
    <x v="1"/>
    <n v="0"/>
    <x v="1560"/>
    <x v="1560"/>
    <x v="81"/>
    <x v="1560"/>
    <n v="2.98E-2"/>
    <n v="0"/>
    <n v="6.8999999999999999E-3"/>
    <n v="0.58750000000000002"/>
    <n v="0"/>
    <x v="1559"/>
    <n v="199.43"/>
    <n v="0"/>
    <n v="0"/>
    <n v="3930367.05"/>
    <n v="205105694"/>
    <n v="205105694"/>
    <n v="0"/>
    <x v="5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22962.6499999999"/>
    <n v="1287743.49"/>
    <n v="0"/>
    <n v="35219.160000000003"/>
    <n v="3083744.77"/>
    <n v="61727.73"/>
    <x v="0"/>
    <x v="0"/>
    <n v="0"/>
    <n v="0"/>
    <x v="0"/>
    <x v="0"/>
    <n v="0"/>
    <x v="1354"/>
    <n v="3193168.8"/>
    <s v="Hospital Nossa Senhora De Lourdes"/>
    <x v="6"/>
  </r>
  <r>
    <s v="53421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31"/>
    <d v="2019-06-30T00:00:00"/>
    <n v="4291"/>
    <n v="4269"/>
    <n v="14"/>
    <x v="3"/>
    <x v="1"/>
    <n v="0"/>
    <n v="2"/>
    <x v="1"/>
    <n v="0"/>
    <n v="0"/>
    <x v="1"/>
    <x v="1"/>
    <n v="2"/>
    <n v="3"/>
    <x v="1"/>
    <n v="0"/>
    <x v="1561"/>
    <x v="1561"/>
    <x v="81"/>
    <x v="1561"/>
    <n v="3.1099999999999999E-2"/>
    <n v="0"/>
    <n v="1.8E-3"/>
    <n v="1.2894000000000001"/>
    <n v="0"/>
    <x v="1560"/>
    <n v="201.69"/>
    <n v="0"/>
    <n v="0"/>
    <n v="4065029.1"/>
    <n v="205105694"/>
    <n v="205105694"/>
    <n v="0"/>
    <x v="5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40004.79"/>
    <n v="2012099.2"/>
    <n v="0"/>
    <n v="27905.59"/>
    <n v="3928003.98"/>
    <n v="64522.79"/>
    <x v="0"/>
    <x v="0"/>
    <n v="0"/>
    <n v="0"/>
    <x v="0"/>
    <x v="0"/>
    <n v="0"/>
    <x v="1355"/>
    <n v="4041052.01"/>
    <s v="Hospital Nossa Senhora De Lourdes"/>
    <x v="6"/>
  </r>
  <r>
    <s v="55932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32"/>
    <d v="2019-07-31T00:00:00"/>
    <n v="4366"/>
    <n v="4343"/>
    <n v="15"/>
    <x v="3"/>
    <x v="1"/>
    <n v="0"/>
    <n v="2"/>
    <x v="1"/>
    <n v="0"/>
    <n v="0"/>
    <x v="1"/>
    <x v="1"/>
    <n v="2"/>
    <n v="3"/>
    <x v="1"/>
    <n v="0"/>
    <x v="1562"/>
    <x v="1562"/>
    <x v="81"/>
    <x v="1562"/>
    <n v="3.1199999999999999E-2"/>
    <n v="0"/>
    <n v="-5.4999999999999997E-3"/>
    <n v="0.94820000000000004"/>
    <n v="0"/>
    <x v="1561"/>
    <n v="194.95"/>
    <n v="0"/>
    <n v="0"/>
    <n v="4089066.77"/>
    <n v="205105694"/>
    <n v="205105694"/>
    <n v="0"/>
    <x v="5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41051.15"/>
    <n v="2012099.2"/>
    <n v="0"/>
    <n v="28951.95"/>
    <n v="3965117.62"/>
    <n v="64603.03"/>
    <x v="0"/>
    <x v="0"/>
    <n v="0"/>
    <n v="0"/>
    <x v="0"/>
    <x v="0"/>
    <n v="0"/>
    <x v="1356"/>
    <n v="4077594.73"/>
    <s v="Hospital Nossa Senhora De Lourdes"/>
    <x v="6"/>
  </r>
  <r>
    <s v="59017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33"/>
    <d v="2019-08-31T00:00:00"/>
    <n v="4471"/>
    <n v="4447"/>
    <n v="16"/>
    <x v="3"/>
    <x v="1"/>
    <n v="0"/>
    <n v="3"/>
    <x v="1"/>
    <n v="0"/>
    <n v="0"/>
    <x v="1"/>
    <x v="1"/>
    <n v="1"/>
    <n v="3"/>
    <x v="1"/>
    <n v="0"/>
    <x v="1563"/>
    <x v="1563"/>
    <x v="81"/>
    <x v="1563"/>
    <n v="3.1399999999999997E-2"/>
    <n v="0"/>
    <n v="-1.8E-3"/>
    <n v="0.94359999999999999"/>
    <n v="0"/>
    <x v="1562"/>
    <n v="197"/>
    <n v="0"/>
    <n v="0"/>
    <n v="4115188.74"/>
    <n v="205105694"/>
    <n v="205105694"/>
    <n v="0"/>
    <x v="5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33853.77"/>
    <n v="2012099.26"/>
    <n v="0"/>
    <n v="21754.51"/>
    <n v="3986981.38"/>
    <n v="65009.760000000002"/>
    <x v="0"/>
    <x v="0"/>
    <n v="0"/>
    <n v="0"/>
    <x v="0"/>
    <x v="0"/>
    <n v="0"/>
    <x v="1357"/>
    <n v="4100343.18"/>
    <s v="Hospital Nossa Senhora De Lourdes"/>
    <x v="6"/>
  </r>
  <r>
    <s v="61977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34"/>
    <d v="2019-09-30T00:00:00"/>
    <n v="4549"/>
    <n v="4526"/>
    <n v="16"/>
    <x v="3"/>
    <x v="1"/>
    <n v="0"/>
    <n v="3"/>
    <x v="1"/>
    <n v="0"/>
    <n v="0"/>
    <x v="1"/>
    <x v="1"/>
    <n v="1"/>
    <n v="2"/>
    <x v="1"/>
    <n v="0"/>
    <x v="1564"/>
    <x v="1564"/>
    <x v="81"/>
    <x v="1564"/>
    <n v="3.15E-2"/>
    <n v="0"/>
    <n v="-1.8E-3"/>
    <n v="0.94310000000000005"/>
    <n v="0"/>
    <x v="1563"/>
    <n v="198.57"/>
    <n v="0"/>
    <n v="0"/>
    <n v="4111913.53"/>
    <n v="205105694"/>
    <n v="205105694"/>
    <n v="0"/>
    <x v="5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25874.24"/>
    <n v="2012099.26"/>
    <n v="0"/>
    <n v="13774.98"/>
    <n v="3979696.58"/>
    <n v="65261.14"/>
    <x v="0"/>
    <x v="0"/>
    <n v="0"/>
    <n v="0"/>
    <x v="0"/>
    <x v="0"/>
    <n v="0"/>
    <x v="1358"/>
    <n v="4092911.82"/>
    <s v="Hospital Nossa Senhora De Lourdes"/>
    <x v="6"/>
  </r>
  <r>
    <s v="67404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35"/>
    <d v="2019-10-31T00:00:00"/>
    <n v="4672"/>
    <n v="4649"/>
    <n v="17"/>
    <x v="3"/>
    <x v="1"/>
    <n v="0"/>
    <n v="0"/>
    <x v="1"/>
    <n v="0"/>
    <n v="0"/>
    <x v="1"/>
    <x v="1"/>
    <n v="1"/>
    <n v="2"/>
    <x v="1"/>
    <n v="0"/>
    <x v="1565"/>
    <x v="1565"/>
    <x v="81"/>
    <x v="1565"/>
    <n v="3.1699999999999999E-2"/>
    <n v="0"/>
    <n v="5.0000000000000001E-4"/>
    <n v="0.9032"/>
    <n v="0"/>
    <x v="1564"/>
    <n v="198.5"/>
    <n v="0"/>
    <n v="0"/>
    <n v="4026047.13"/>
    <n v="205105694"/>
    <n v="205105694"/>
    <n v="0"/>
    <x v="5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26075.51"/>
    <n v="2012099.26"/>
    <n v="0"/>
    <n v="13976.25"/>
    <n v="3899073.39"/>
    <n v="65617.72"/>
    <x v="0"/>
    <x v="0"/>
    <n v="0"/>
    <n v="0"/>
    <x v="0"/>
    <x v="0"/>
    <n v="0"/>
    <x v="1359"/>
    <n v="4006236.82"/>
    <s v="Hospital Nossa Senhora De Lourdes"/>
    <x v="6"/>
  </r>
  <r>
    <s v="71251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36"/>
    <d v="2019-11-30T00:00:00"/>
    <n v="4789"/>
    <n v="4764"/>
    <n v="18"/>
    <x v="3"/>
    <x v="1"/>
    <n v="0"/>
    <n v="2"/>
    <x v="1"/>
    <n v="0"/>
    <n v="0"/>
    <x v="1"/>
    <x v="1"/>
    <n v="1"/>
    <n v="3"/>
    <x v="1"/>
    <n v="0"/>
    <x v="1566"/>
    <x v="1566"/>
    <x v="81"/>
    <x v="1566"/>
    <n v="3.1899999999999998E-2"/>
    <n v="0"/>
    <n v="-1.5E-3"/>
    <n v="0.94189999999999996"/>
    <n v="0"/>
    <x v="1565"/>
    <n v="198.5"/>
    <n v="0"/>
    <n v="0"/>
    <n v="4031332.95"/>
    <n v="205105694"/>
    <n v="205105694"/>
    <n v="0"/>
    <x v="5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18913.81"/>
    <n v="2012099.26"/>
    <n v="0"/>
    <n v="6814.55"/>
    <n v="3899804.91"/>
    <n v="66006.83"/>
    <x v="0"/>
    <x v="0"/>
    <n v="0"/>
    <n v="0"/>
    <x v="0"/>
    <x v="0"/>
    <n v="0"/>
    <x v="1360"/>
    <n v="4007366.26"/>
    <s v="Hospital Nossa Senhora De Lourdes"/>
    <x v="6"/>
  </r>
  <r>
    <s v="76633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37"/>
    <d v="2019-12-31T00:00:00"/>
    <n v="4927"/>
    <n v="4902"/>
    <n v="18"/>
    <x v="3"/>
    <x v="1"/>
    <n v="0"/>
    <n v="2"/>
    <x v="1"/>
    <n v="0"/>
    <n v="0"/>
    <x v="1"/>
    <x v="1"/>
    <n v="1"/>
    <n v="3"/>
    <x v="1"/>
    <n v="0"/>
    <x v="1567"/>
    <x v="1567"/>
    <x v="81"/>
    <x v="1567"/>
    <n v="3.04E-2"/>
    <n v="0"/>
    <n v="5.4078999999999997"/>
    <n v="0.89429999999999998"/>
    <n v="0"/>
    <x v="1566"/>
    <n v="198.5"/>
    <n v="0"/>
    <n v="0"/>
    <n v="4117282.79"/>
    <n v="216213656"/>
    <n v="216213656"/>
    <n v="0"/>
    <x v="5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12493.53"/>
    <n v="2012099.26"/>
    <n v="0"/>
    <n v="394.27"/>
    <n v="3884491.22"/>
    <n v="66426.41"/>
    <x v="0"/>
    <x v="0"/>
    <n v="0"/>
    <n v="0"/>
    <x v="0"/>
    <x v="0"/>
    <n v="0"/>
    <x v="1361"/>
    <n v="3992370.13"/>
    <s v="Hospital Nossa Senhora De Lourdes"/>
    <x v="6"/>
  </r>
  <r>
    <s v="81841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38"/>
    <d v="2020-01-31T00:00:00"/>
    <n v="5115"/>
    <n v="5090"/>
    <n v="18"/>
    <x v="3"/>
    <x v="1"/>
    <n v="0"/>
    <n v="2"/>
    <x v="1"/>
    <n v="0"/>
    <n v="0"/>
    <x v="1"/>
    <x v="1"/>
    <n v="1"/>
    <n v="3"/>
    <x v="1"/>
    <n v="0"/>
    <x v="1568"/>
    <x v="1568"/>
    <x v="81"/>
    <x v="1568"/>
    <n v="3.0599999999999999E-2"/>
    <n v="0"/>
    <n v="4.7000000000000002E-3"/>
    <n v="0.88690000000000002"/>
    <n v="0"/>
    <x v="1567"/>
    <n v="198.76"/>
    <n v="0"/>
    <n v="0"/>
    <n v="4117852.27"/>
    <n v="216213656"/>
    <n v="216213656"/>
    <n v="0"/>
    <x v="5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66259.16"/>
    <n v="2012099.26"/>
    <n v="0"/>
    <n v="54159.9"/>
    <n v="3873119.81"/>
    <n v="66913.31"/>
    <x v="0"/>
    <x v="0"/>
    <n v="0"/>
    <n v="0"/>
    <x v="0"/>
    <x v="0"/>
    <n v="0"/>
    <x v="1362"/>
    <n v="4036454.66"/>
    <s v="Hospital Nossa Senhora De Lourdes"/>
    <x v="6"/>
  </r>
  <r>
    <s v="86414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39"/>
    <d v="2020-02-29T00:00:00"/>
    <n v="5201"/>
    <n v="5177"/>
    <n v="17"/>
    <x v="3"/>
    <x v="1"/>
    <n v="0"/>
    <n v="2"/>
    <x v="1"/>
    <n v="0"/>
    <n v="0"/>
    <x v="1"/>
    <x v="1"/>
    <n v="1"/>
    <n v="3"/>
    <x v="1"/>
    <n v="0"/>
    <x v="1569"/>
    <x v="1569"/>
    <x v="81"/>
    <x v="1569"/>
    <n v="3.0800000000000001E-2"/>
    <n v="0"/>
    <n v="-1.4E-3"/>
    <n v="0.8881"/>
    <n v="0"/>
    <x v="1568"/>
    <n v="197"/>
    <n v="0"/>
    <n v="0"/>
    <n v="4207515.3099999996"/>
    <n v="216213656"/>
    <n v="216213656"/>
    <n v="0"/>
    <x v="5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59264.49"/>
    <n v="2012099.26"/>
    <n v="0"/>
    <n v="47165.23"/>
    <n v="3963030.09"/>
    <n v="67239.539999999994"/>
    <x v="0"/>
    <x v="0"/>
    <n v="0"/>
    <n v="0"/>
    <x v="0"/>
    <x v="0"/>
    <n v="0"/>
    <x v="1363"/>
    <n v="4122224.88"/>
    <s v="Hospital Nossa Senhora De Lourdes"/>
    <x v="6"/>
  </r>
  <r>
    <s v="91314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40"/>
    <d v="2020-03-01T00:00:00"/>
    <n v="5270"/>
    <n v="5247"/>
    <n v="17"/>
    <x v="3"/>
    <x v="1"/>
    <n v="0"/>
    <n v="2"/>
    <x v="1"/>
    <n v="0"/>
    <n v="0"/>
    <x v="1"/>
    <x v="1"/>
    <n v="1"/>
    <n v="2"/>
    <x v="1"/>
    <n v="0"/>
    <x v="1570"/>
    <x v="1570"/>
    <x v="81"/>
    <x v="1570"/>
    <n v="3.09E-2"/>
    <n v="0"/>
    <n v="1.5100000000000001E-2"/>
    <n v="0.8659"/>
    <n v="0"/>
    <x v="1569"/>
    <n v="120.59"/>
    <n v="0"/>
    <n v="0"/>
    <n v="4183951.51"/>
    <n v="216213656"/>
    <n v="216213656"/>
    <n v="0"/>
    <x v="5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51494.77"/>
    <n v="2012099.26"/>
    <n v="0"/>
    <n v="39395.51"/>
    <n v="3920585.2"/>
    <n v="67390.69"/>
    <x v="0"/>
    <x v="0"/>
    <n v="0"/>
    <n v="0"/>
    <x v="0"/>
    <x v="0"/>
    <n v="0"/>
    <x v="1364"/>
    <n v="4057867.57"/>
    <s v="Hospital Nossa Senhora De Lourdes"/>
    <x v="6"/>
  </r>
  <r>
    <s v="96456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41"/>
    <d v="2020-04-30T00:00:00"/>
    <n v="5420"/>
    <n v="5396"/>
    <n v="18"/>
    <x v="3"/>
    <x v="1"/>
    <n v="0"/>
    <n v="2"/>
    <x v="1"/>
    <n v="0"/>
    <n v="0"/>
    <x v="1"/>
    <x v="1"/>
    <n v="1"/>
    <n v="2"/>
    <x v="1"/>
    <n v="0"/>
    <x v="1571"/>
    <x v="1571"/>
    <x v="81"/>
    <x v="1571"/>
    <n v="3.1099999999999999E-2"/>
    <n v="0"/>
    <n v="7.4999999999999997E-3"/>
    <n v="0.90529999999999999"/>
    <n v="0"/>
    <x v="1570"/>
    <n v="194"/>
    <n v="0"/>
    <n v="0"/>
    <n v="4167734.87"/>
    <n v="216213656"/>
    <n v="216213656"/>
    <n v="0"/>
    <x v="5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03746.66"/>
    <n v="2062325.92"/>
    <n v="0"/>
    <n v="41420.74"/>
    <n v="3961493.07"/>
    <n v="67913.279999999999"/>
    <x v="0"/>
    <x v="0"/>
    <n v="0"/>
    <n v="0"/>
    <x v="0"/>
    <x v="0"/>
    <n v="0"/>
    <x v="1365"/>
    <n v="4077604.55"/>
    <s v="Hospital Nossa Senhora De Lourdes"/>
    <x v="6"/>
  </r>
  <r>
    <s v="101273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42"/>
    <d v="2020-05-31T00:00:00"/>
    <n v="5493"/>
    <n v="5471"/>
    <n v="18"/>
    <x v="3"/>
    <x v="1"/>
    <n v="0"/>
    <n v="1"/>
    <x v="1"/>
    <n v="0"/>
    <n v="0"/>
    <x v="1"/>
    <x v="1"/>
    <n v="1"/>
    <n v="1"/>
    <x v="1"/>
    <n v="0"/>
    <x v="1572"/>
    <x v="1572"/>
    <x v="81"/>
    <x v="1572"/>
    <n v="3.1800000000000002E-2"/>
    <n v="0"/>
    <n v="-9.1999999999999998E-3"/>
    <n v="0.96040000000000003"/>
    <n v="0"/>
    <x v="1571"/>
    <n v="176.35"/>
    <n v="0"/>
    <n v="0"/>
    <n v="4276046.78"/>
    <n v="216213656"/>
    <n v="216213656"/>
    <n v="0"/>
    <x v="5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83185.75"/>
    <n v="2149528.31"/>
    <n v="0"/>
    <n v="33657.440000000002"/>
    <n v="4171302.33"/>
    <n v="69364.73"/>
    <x v="0"/>
    <x v="0"/>
    <n v="0"/>
    <n v="0"/>
    <x v="0"/>
    <x v="0"/>
    <n v="0"/>
    <x v="1366"/>
    <n v="4285504.9000000004"/>
    <s v="Hospital Nossa Senhora De Lourdes"/>
    <x v="6"/>
  </r>
  <r>
    <s v="107224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43"/>
    <d v="2020-06-30T00:00:00"/>
    <n v="5722"/>
    <n v="5699"/>
    <n v="17"/>
    <x v="3"/>
    <x v="1"/>
    <n v="0"/>
    <n v="2"/>
    <x v="1"/>
    <n v="0"/>
    <n v="0"/>
    <x v="1"/>
    <x v="1"/>
    <n v="1"/>
    <n v="2"/>
    <x v="1"/>
    <n v="0"/>
    <x v="1573"/>
    <x v="1573"/>
    <x v="81"/>
    <x v="1573"/>
    <n v="3.3000000000000002E-2"/>
    <n v="0"/>
    <n v="-1.6000000000000001E-3"/>
    <n v="3.1909000000000001"/>
    <n v="0"/>
    <x v="1572"/>
    <n v="196.37"/>
    <n v="0"/>
    <n v="0"/>
    <n v="9257791.25"/>
    <n v="216213656"/>
    <n v="216213656"/>
    <n v="0"/>
    <x v="5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75728.5"/>
    <n v="2149081.0499999998"/>
    <n v="0"/>
    <n v="26647.45"/>
    <n v="9146237.6600000001"/>
    <n v="72168.399999999994"/>
    <x v="0"/>
    <x v="0"/>
    <n v="0"/>
    <n v="0"/>
    <x v="0"/>
    <x v="0"/>
    <n v="0"/>
    <x v="1367"/>
    <n v="9263378.1600000001"/>
    <s v="Hospital Nossa Senhora De Lourdes"/>
    <x v="6"/>
  </r>
  <r>
    <s v="112782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44"/>
    <d v="2020-07-31T00:00:00"/>
    <n v="6229"/>
    <n v="6203"/>
    <n v="22"/>
    <x v="3"/>
    <x v="0"/>
    <m/>
    <n v="1"/>
    <x v="0"/>
    <m/>
    <m/>
    <x v="0"/>
    <x v="0"/>
    <n v="1"/>
    <n v="1"/>
    <x v="0"/>
    <m/>
    <x v="1574"/>
    <x v="1574"/>
    <x v="81"/>
    <x v="1574"/>
    <n v="9.6000000000000002E-2"/>
    <n v="0"/>
    <n v="-2.3999999999999998E-3"/>
    <n v="0.88570000000000004"/>
    <n v="0"/>
    <x v="1573"/>
    <n v="197.09"/>
    <n v="0"/>
    <n v="0"/>
    <n v="6834431.5199999996"/>
    <n v="216213656"/>
    <n v="216213656"/>
    <n v="0"/>
    <x v="5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78150.69"/>
    <n v="2149081.0499999998"/>
    <n v="0"/>
    <n v="29069.64"/>
    <n v="6587166.9100000001"/>
    <n v="209659.54"/>
    <x v="0"/>
    <x v="0"/>
    <n v="0"/>
    <n v="0"/>
    <x v="0"/>
    <x v="0"/>
    <n v="0"/>
    <x v="1368"/>
    <n v="6847618.9900000002"/>
    <s v="Hospital Nossa Senhora De Lourdes"/>
    <x v="6"/>
  </r>
  <r>
    <s v="116985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45"/>
    <d v="2020-08-31T00:00:00"/>
    <n v="6975"/>
    <n v="6946"/>
    <n v="25"/>
    <x v="3"/>
    <x v="1"/>
    <n v="0"/>
    <n v="1"/>
    <x v="1"/>
    <n v="0"/>
    <n v="0"/>
    <x v="1"/>
    <x v="1"/>
    <n v="1"/>
    <n v="1"/>
    <x v="1"/>
    <n v="0"/>
    <x v="1575"/>
    <x v="1575"/>
    <x v="81"/>
    <x v="1575"/>
    <n v="3.49E-2"/>
    <n v="0"/>
    <n v="-1.9E-3"/>
    <n v="0.94930000000000003"/>
    <n v="0"/>
    <x v="1574"/>
    <n v="196.43"/>
    <n v="0"/>
    <n v="0"/>
    <n v="4223763.7"/>
    <n v="216213656"/>
    <n v="216213656"/>
    <n v="0"/>
    <x v="5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70930.2799999998"/>
    <n v="2149081.0499999998"/>
    <n v="0"/>
    <n v="21849.23"/>
    <n v="4105862.06"/>
    <n v="76318.78"/>
    <x v="0"/>
    <x v="0"/>
    <n v="0"/>
    <n v="0"/>
    <x v="0"/>
    <x v="0"/>
    <n v="0"/>
    <x v="1369"/>
    <n v="4233958.71"/>
    <s v="Hospital Nossa Senhora De Lourdes"/>
    <x v="6"/>
  </r>
  <r>
    <s v="122072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46"/>
    <d v="2020-09-30T00:00:00"/>
    <n v="7216"/>
    <n v="7184"/>
    <n v="27"/>
    <x v="3"/>
    <x v="0"/>
    <m/>
    <n v="1"/>
    <x v="0"/>
    <m/>
    <m/>
    <x v="0"/>
    <x v="0"/>
    <n v="1"/>
    <n v="2"/>
    <x v="0"/>
    <m/>
    <x v="1576"/>
    <x v="1576"/>
    <x v="81"/>
    <x v="1576"/>
    <n v="3.5299999999999998E-2"/>
    <n v="0"/>
    <n v="-1.5E-3"/>
    <n v="0.94669999999999999"/>
    <n v="0"/>
    <x v="1575"/>
    <n v="195.98"/>
    <n v="0"/>
    <n v="0"/>
    <n v="4360337.51"/>
    <n v="216213656"/>
    <n v="216213656"/>
    <n v="0"/>
    <x v="5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62914.19"/>
    <n v="2149081.0499999998"/>
    <n v="0"/>
    <n v="13833.14"/>
    <n v="4241050.0199999996"/>
    <n v="77007.23"/>
    <x v="0"/>
    <x v="0"/>
    <n v="0"/>
    <n v="0"/>
    <x v="0"/>
    <x v="0"/>
    <n v="0"/>
    <x v="1370"/>
    <n v="4365858.05"/>
    <s v="Hospital Nossa Senhora De Lourdes"/>
    <x v="6"/>
  </r>
  <r>
    <s v="127338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47"/>
    <d v="2020-10-30T00:00:00"/>
    <n v="7339"/>
    <n v="7306"/>
    <n v="28"/>
    <x v="3"/>
    <x v="0"/>
    <n v="1"/>
    <m/>
    <x v="0"/>
    <m/>
    <m/>
    <x v="0"/>
    <x v="0"/>
    <n v="2"/>
    <n v="1"/>
    <x v="0"/>
    <m/>
    <x v="1577"/>
    <x v="1577"/>
    <x v="81"/>
    <x v="1577"/>
    <n v="3.5400000000000001E-2"/>
    <n v="0"/>
    <n v="-1.8E-3"/>
    <n v="0.94650000000000001"/>
    <n v="0"/>
    <x v="1576"/>
    <n v="195.49"/>
    <n v="0"/>
    <n v="0"/>
    <n v="4351161.57"/>
    <n v="216213656"/>
    <n v="216213656"/>
    <n v="0"/>
    <x v="5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64700.52"/>
    <n v="2149081.0499999998"/>
    <n v="0"/>
    <n v="15619.47"/>
    <n v="4236985.8600000003"/>
    <n v="77218.03"/>
    <x v="0"/>
    <x v="0"/>
    <n v="0"/>
    <n v="0"/>
    <x v="0"/>
    <x v="0"/>
    <n v="0"/>
    <x v="1371"/>
    <n v="4362337.16"/>
    <s v="Hospital Nossa Senhora De Lourdes"/>
    <x v="6"/>
  </r>
  <r>
    <s v="133240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48"/>
    <d v="2020-11-30T00:00:00"/>
    <n v="7428"/>
    <n v="7399"/>
    <n v="25"/>
    <x v="3"/>
    <x v="1"/>
    <n v="0"/>
    <n v="1"/>
    <x v="1"/>
    <n v="0"/>
    <n v="0"/>
    <x v="1"/>
    <x v="1"/>
    <n v="1"/>
    <n v="1"/>
    <x v="1"/>
    <n v="0"/>
    <x v="1578"/>
    <x v="1578"/>
    <x v="81"/>
    <x v="1578"/>
    <n v="3.5499999999999997E-2"/>
    <n v="0"/>
    <n v="-8.0000000000000004E-4"/>
    <n v="0.94740000000000002"/>
    <n v="0"/>
    <x v="1577"/>
    <n v="197.52"/>
    <n v="0"/>
    <n v="0"/>
    <n v="4359192.6500000004"/>
    <n v="216213656"/>
    <n v="216213656"/>
    <n v="0"/>
    <x v="5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56701.61"/>
    <n v="2149081.0499999998"/>
    <n v="0"/>
    <n v="7620.56"/>
    <n v="4240633.0999999996"/>
    <n v="77465.48"/>
    <x v="0"/>
    <x v="0"/>
    <n v="0"/>
    <n v="0"/>
    <x v="0"/>
    <x v="0"/>
    <n v="0"/>
    <x v="1372"/>
    <n v="4364051.49"/>
    <s v="Hospital Nossa Senhora De Lourdes"/>
    <x v="6"/>
  </r>
  <r>
    <s v="140741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49"/>
    <d v="2020-12-31T00:00:00"/>
    <n v="7567"/>
    <n v="7535"/>
    <n v="27"/>
    <x v="3"/>
    <x v="1"/>
    <n v="0"/>
    <n v="2"/>
    <x v="1"/>
    <n v="0"/>
    <n v="0"/>
    <x v="1"/>
    <x v="1"/>
    <n v="1"/>
    <n v="1"/>
    <x v="1"/>
    <n v="0"/>
    <x v="1579"/>
    <x v="1579"/>
    <x v="81"/>
    <x v="1579"/>
    <n v="3.2000000000000001E-2"/>
    <n v="0"/>
    <n v="11.6571"/>
    <n v="0.83360000000000001"/>
    <n v="0"/>
    <x v="1578"/>
    <n v="197.51"/>
    <n v="0"/>
    <n v="0"/>
    <n v="4370920.8600000003"/>
    <n v="241418000"/>
    <n v="241418000"/>
    <n v="0"/>
    <x v="5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49471.33"/>
    <n v="2149081.0499999998"/>
    <n v="0"/>
    <n v="390.28"/>
    <n v="3996306.57"/>
    <n v="78050.8"/>
    <x v="0"/>
    <x v="0"/>
    <n v="0"/>
    <n v="0"/>
    <x v="0"/>
    <x v="0"/>
    <n v="0"/>
    <x v="1373"/>
    <n v="4117882.93"/>
    <s v="Hospital Nossa Senhora De Lourdes"/>
    <x v="6"/>
  </r>
  <r>
    <s v="147351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50"/>
    <d v="2021-01-29T00:00:00"/>
    <n v="7643"/>
    <n v="7611"/>
    <n v="27"/>
    <x v="3"/>
    <x v="1"/>
    <n v="0"/>
    <n v="2"/>
    <x v="1"/>
    <n v="0"/>
    <n v="0"/>
    <x v="1"/>
    <x v="1"/>
    <n v="1"/>
    <n v="1"/>
    <x v="1"/>
    <n v="0"/>
    <x v="1580"/>
    <x v="1580"/>
    <x v="81"/>
    <x v="1580"/>
    <n v="3.2099999999999997E-2"/>
    <n v="0"/>
    <n v="-8.9999999999999998E-4"/>
    <n v="0.84870000000000001"/>
    <n v="0"/>
    <x v="1579"/>
    <n v="198.8"/>
    <n v="0"/>
    <n v="0"/>
    <n v="4371072.21"/>
    <n v="241418000"/>
    <n v="241418000"/>
    <n v="0"/>
    <x v="5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05635.73"/>
    <n v="2149081.0499999998"/>
    <n v="0"/>
    <n v="56554.68"/>
    <n v="3999038.11"/>
    <n v="78355.009999999995"/>
    <x v="0"/>
    <x v="0"/>
    <n v="0"/>
    <n v="0"/>
    <x v="0"/>
    <x v="0"/>
    <n v="0"/>
    <x v="1374"/>
    <n v="4176319.21"/>
    <s v="Hospital Nossa Senhora De Lourdes"/>
    <x v="6"/>
  </r>
  <r>
    <s v="156254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51"/>
    <d v="2021-02-28T00:00:00"/>
    <n v="7680"/>
    <n v="7643"/>
    <n v="31"/>
    <x v="3"/>
    <x v="1"/>
    <n v="0"/>
    <n v="2"/>
    <x v="1"/>
    <n v="0"/>
    <n v="0"/>
    <x v="1"/>
    <x v="1"/>
    <n v="1"/>
    <n v="2"/>
    <x v="1"/>
    <n v="0"/>
    <x v="1581"/>
    <x v="1581"/>
    <x v="81"/>
    <x v="1581"/>
    <n v="3.2199999999999999E-2"/>
    <n v="0"/>
    <n v="6.7999999999999996E-3"/>
    <n v="0.84009999999999996"/>
    <n v="0"/>
    <x v="1580"/>
    <n v="196.81"/>
    <n v="0"/>
    <n v="0"/>
    <n v="4596121.68"/>
    <n v="241418000"/>
    <n v="241418000"/>
    <n v="0"/>
    <x v="5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98392.67"/>
    <n v="2149081.0499999998"/>
    <n v="0"/>
    <n v="49311.62"/>
    <n v="4230140.82"/>
    <n v="78438.240000000005"/>
    <x v="0"/>
    <x v="0"/>
    <n v="0"/>
    <n v="0"/>
    <x v="0"/>
    <x v="0"/>
    <n v="0"/>
    <x v="1375"/>
    <n v="4377520.0199999996"/>
    <s v="Hospital Nossa Senhora De Lourdes"/>
    <x v="6"/>
  </r>
  <r>
    <s v="165215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52"/>
    <d v="2021-03-31T00:00:00"/>
    <n v="7673"/>
    <n v="7638"/>
    <n v="31"/>
    <x v="3"/>
    <x v="1"/>
    <n v="0"/>
    <n v="2"/>
    <x v="1"/>
    <n v="0"/>
    <n v="0"/>
    <x v="1"/>
    <x v="1"/>
    <n v="1"/>
    <n v="0"/>
    <x v="1"/>
    <n v="0"/>
    <x v="1582"/>
    <x v="1582"/>
    <x v="81"/>
    <x v="1582"/>
    <n v="3.2099999999999997E-2"/>
    <n v="0"/>
    <n v="6.4000000000000003E-3"/>
    <n v="0.83650000000000002"/>
    <n v="0"/>
    <x v="1581"/>
    <n v="197.64"/>
    <n v="0"/>
    <n v="0"/>
    <n v="4581700.66"/>
    <n v="241418000"/>
    <n v="241418000"/>
    <n v="0"/>
    <x v="5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90405.61"/>
    <n v="2149081.0499999998"/>
    <n v="0"/>
    <n v="41324.559999999998"/>
    <n v="4211005.58"/>
    <n v="78359.97"/>
    <x v="0"/>
    <x v="0"/>
    <n v="0"/>
    <n v="0"/>
    <x v="0"/>
    <x v="0"/>
    <n v="0"/>
    <x v="1376"/>
    <n v="4339406.12"/>
    <s v="Hospital Nossa Senhora De Lourdes"/>
    <x v="6"/>
  </r>
  <r>
    <s v="177191"/>
    <s v="FII HOSPITAL NOSSA SENHORA DE LOURDES"/>
    <s v="08.014.513/0001-63"/>
    <d v="2012-10-18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53"/>
    <d v="2021-04-30T00:00:00"/>
    <n v="7652"/>
    <n v="7617"/>
    <n v="32"/>
    <x v="3"/>
    <x v="1"/>
    <n v="0"/>
    <n v="1"/>
    <x v="1"/>
    <n v="0"/>
    <n v="0"/>
    <x v="1"/>
    <x v="1"/>
    <n v="1"/>
    <n v="0"/>
    <x v="1"/>
    <n v="0"/>
    <x v="1583"/>
    <x v="1583"/>
    <x v="81"/>
    <x v="1583"/>
    <n v="3.2599999999999997E-2"/>
    <n v="0"/>
    <n v="-6.9999999999999999E-4"/>
    <n v="0.9476"/>
    <n v="0"/>
    <x v="1582"/>
    <n v="198.6"/>
    <n v="0"/>
    <n v="0"/>
    <n v="4593124.04"/>
    <n v="241418000"/>
    <n v="241418000"/>
    <n v="0"/>
    <x v="5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37261.12"/>
    <n v="2394123.65"/>
    <n v="0"/>
    <n v="43137.47"/>
    <n v="4471772.58"/>
    <n v="79563.7"/>
    <x v="0"/>
    <x v="0"/>
    <n v="0"/>
    <n v="0"/>
    <x v="0"/>
    <x v="0"/>
    <n v="0"/>
    <x v="1377"/>
    <n v="4599332.6100000003"/>
    <s v="Hospital Nossa Senhora De Lourdes"/>
    <x v="6"/>
  </r>
  <r>
    <s v="186099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54"/>
    <d v="2021-05-31T00:00:00"/>
    <n v="7631"/>
    <n v="7596"/>
    <n v="32"/>
    <x v="3"/>
    <x v="1"/>
    <n v="0"/>
    <n v="1"/>
    <x v="1"/>
    <n v="0"/>
    <n v="0"/>
    <x v="1"/>
    <x v="1"/>
    <n v="1"/>
    <n v="0"/>
    <x v="1"/>
    <n v="0"/>
    <x v="1584"/>
    <x v="1584"/>
    <x v="81"/>
    <x v="1584"/>
    <n v="3.4599999999999999E-2"/>
    <n v="0"/>
    <n v="3.0300000000000001E-2"/>
    <n v="1.0902000000000001"/>
    <n v="0"/>
    <x v="1583"/>
    <n v="198.5"/>
    <n v="0"/>
    <n v="0"/>
    <n v="4802783.8"/>
    <n v="241418000"/>
    <n v="241418000"/>
    <n v="0"/>
    <x v="5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31956.87"/>
    <n v="2894657.94"/>
    <n v="0"/>
    <n v="37298.93"/>
    <n v="5094975.49"/>
    <n v="84407.5"/>
    <x v="0"/>
    <x v="0"/>
    <n v="0"/>
    <n v="0"/>
    <x v="0"/>
    <x v="0"/>
    <n v="0"/>
    <x v="1378"/>
    <n v="5229712.2"/>
    <s v="Hospital Nossa Senhora De Lourdes"/>
    <x v="6"/>
  </r>
  <r>
    <s v="195241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55"/>
    <d v="2021-06-30T00:00:00"/>
    <n v="7617"/>
    <n v="7582"/>
    <n v="32"/>
    <x v="3"/>
    <x v="1"/>
    <n v="0"/>
    <n v="1"/>
    <x v="1"/>
    <n v="0"/>
    <n v="0"/>
    <x v="1"/>
    <x v="1"/>
    <n v="1"/>
    <n v="0"/>
    <x v="1"/>
    <n v="0"/>
    <x v="1585"/>
    <x v="1585"/>
    <x v="81"/>
    <x v="1585"/>
    <n v="3.8899999999999997E-2"/>
    <n v="0"/>
    <n v="0.22770000000000001"/>
    <n v="0.88870000000000005"/>
    <n v="0"/>
    <x v="1584"/>
    <n v="198.5"/>
    <n v="0"/>
    <n v="0"/>
    <n v="4982608.6900000004"/>
    <n v="241418000"/>
    <n v="241418000"/>
    <n v="0"/>
    <x v="5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24960.91"/>
    <n v="3395192.23"/>
    <n v="0"/>
    <n v="29768.68"/>
    <n v="5201492.66"/>
    <n v="95152.58"/>
    <x v="0"/>
    <x v="0"/>
    <n v="0"/>
    <n v="0"/>
    <x v="0"/>
    <x v="0"/>
    <n v="0"/>
    <x v="1379"/>
    <n v="5347009.46"/>
    <s v="Hospital Nossa Senhora De Lourdes"/>
    <x v="6"/>
  </r>
  <r>
    <s v="206141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56"/>
    <d v="2021-07-30T00:00:00"/>
    <n v="7584"/>
    <n v="7551"/>
    <n v="30"/>
    <x v="3"/>
    <x v="1"/>
    <n v="0"/>
    <n v="1"/>
    <x v="1"/>
    <n v="0"/>
    <n v="0"/>
    <x v="1"/>
    <x v="1"/>
    <n v="1"/>
    <n v="0"/>
    <x v="1"/>
    <n v="0"/>
    <x v="1586"/>
    <x v="1586"/>
    <x v="81"/>
    <x v="1586"/>
    <n v="3.8800000000000001E-2"/>
    <n v="0"/>
    <n v="-4.4000000000000003E-3"/>
    <n v="0.7097"/>
    <n v="0"/>
    <x v="1585"/>
    <n v="197"/>
    <n v="0"/>
    <n v="0"/>
    <n v="4809140.87"/>
    <n v="241418000"/>
    <n v="241418000"/>
    <n v="0"/>
    <x v="5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25169.03"/>
    <n v="2894657.61"/>
    <n v="0"/>
    <n v="30511.42"/>
    <n v="4538688.55"/>
    <n v="94967.47"/>
    <x v="0"/>
    <x v="0"/>
    <n v="0"/>
    <n v="0"/>
    <x v="0"/>
    <x v="0"/>
    <n v="0"/>
    <x v="1380"/>
    <n v="4684516.22"/>
    <s v="Hospital Nossa Senhora De Lourdes"/>
    <x v="6"/>
  </r>
  <r>
    <s v="215925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0"/>
    <x v="0"/>
    <s v="BTG PACTUAL SERVIÇOS FINANCEIROS S/A DTVM"/>
    <s v="59.281.253/0001-23"/>
    <x v="57"/>
    <d v="2021-08-31T00:00:00"/>
    <n v="7597"/>
    <n v="7564"/>
    <n v="30"/>
    <x v="3"/>
    <x v="1"/>
    <n v="0"/>
    <n v="1"/>
    <x v="1"/>
    <n v="0"/>
    <n v="0"/>
    <x v="1"/>
    <x v="1"/>
    <n v="1"/>
    <n v="0"/>
    <x v="1"/>
    <n v="0"/>
    <x v="1587"/>
    <x v="1587"/>
    <x v="81"/>
    <x v="1587"/>
    <n v="3.2500000000000001E-2"/>
    <n v="0"/>
    <n v="-1.9E-3"/>
    <n v="0.87129999999999996"/>
    <n v="0"/>
    <x v="1586"/>
    <n v="198.5"/>
    <n v="0"/>
    <n v="0"/>
    <n v="4762955.04"/>
    <n v="241418000"/>
    <n v="241418000"/>
    <n v="0"/>
    <x v="5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17659.06"/>
    <n v="2894657.61"/>
    <n v="0"/>
    <n v="23001.45"/>
    <n v="4505569.59"/>
    <n v="79358.899999999994"/>
    <x v="0"/>
    <x v="0"/>
    <n v="0"/>
    <n v="0"/>
    <x v="0"/>
    <x v="0"/>
    <n v="0"/>
    <x v="1381"/>
    <n v="4635394.21"/>
    <s v="Hospital Nossa Senhora De Lourdes"/>
    <x v="6"/>
  </r>
  <r>
    <s v="226197"/>
    <s v="FII HOSPITAL NOSSA SENHORA DE LOURDES"/>
    <s v="08.014.513/0001-63"/>
    <d v="2006-03-17T00:00:00"/>
    <x v="0"/>
    <s v="BRNSLUCTF008"/>
    <x v="30"/>
    <n v="1144800"/>
    <x v="0"/>
    <x v="0"/>
    <x v="12"/>
    <x v="0"/>
    <x v="0"/>
    <m/>
    <s v="31/12"/>
    <x v="0"/>
    <x v="1"/>
    <s v="BTG PACTUAL SERVIÇOS FINANCEIROS S/A DTVM"/>
    <s v="59.281.253/0001-23"/>
    <x v="58"/>
    <d v="2021-09-30T00:00:00"/>
    <n v="7603"/>
    <n v="7570"/>
    <n v="30"/>
    <x v="3"/>
    <x v="1"/>
    <n v="0"/>
    <n v="1"/>
    <x v="1"/>
    <n v="0"/>
    <n v="0"/>
    <x v="1"/>
    <x v="1"/>
    <n v="1"/>
    <n v="0"/>
    <x v="1"/>
    <n v="0"/>
    <x v="1588"/>
    <x v="1588"/>
    <x v="81"/>
    <x v="1588"/>
    <n v="3.3799999999999997E-2"/>
    <n v="0"/>
    <n v="-2.0799999999999999E-2"/>
    <n v="0.93700000000000006"/>
    <n v="0"/>
    <x v="1587"/>
    <n v="198.48"/>
    <n v="0"/>
    <n v="0"/>
    <n v="4783248.4000000004"/>
    <n v="241418000"/>
    <n v="241418000"/>
    <n v="0"/>
    <x v="5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09369.75"/>
    <n v="2894657.61"/>
    <n v="0"/>
    <n v="14712.14"/>
    <n v="4565298.63"/>
    <n v="82617.52"/>
    <x v="0"/>
    <x v="0"/>
    <n v="0"/>
    <n v="0"/>
    <x v="0"/>
    <x v="0"/>
    <n v="0"/>
    <x v="1382"/>
    <n v="4698296.5199999996"/>
    <s v="Hospital Nossa Senhora De Lourdes"/>
    <x v="6"/>
  </r>
  <r>
    <s v="235886"/>
    <s v="FII HOSPITAL NOSSA SENHORA DE LOURDES"/>
    <s v="08.014.513/0001-63"/>
    <d v="2006-03-17T00:00:00"/>
    <x v="0"/>
    <s v="BRNSLUCTF008"/>
    <x v="30"/>
    <n v="1144800"/>
    <x v="0"/>
    <x v="0"/>
    <x v="12"/>
    <x v="0"/>
    <x v="0"/>
    <m/>
    <s v="31/12"/>
    <x v="1"/>
    <x v="1"/>
    <s v="BTG PACTUAL SERVIÇOS FINANCEIROS S/A DTVM"/>
    <s v="59.281.253/0001-23"/>
    <x v="59"/>
    <d v="2021-10-29T00:00:00"/>
    <n v="7551"/>
    <n v="7517"/>
    <n v="30"/>
    <x v="3"/>
    <x v="1"/>
    <n v="0"/>
    <n v="1"/>
    <x v="1"/>
    <n v="0"/>
    <n v="0"/>
    <x v="1"/>
    <x v="1"/>
    <n v="1"/>
    <n v="1"/>
    <x v="1"/>
    <n v="0"/>
    <x v="1589"/>
    <x v="1589"/>
    <x v="81"/>
    <x v="1589"/>
    <n v="3.3799999999999997E-2"/>
    <n v="0"/>
    <n v="-1.6999999999999999E-3"/>
    <n v="0.91859999999999997"/>
    <n v="0"/>
    <x v="1588"/>
    <n v="199.99"/>
    <n v="0"/>
    <n v="0"/>
    <n v="4889971.6100000003"/>
    <n v="241418000"/>
    <n v="241418000"/>
    <n v="0"/>
    <x v="5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10873.56"/>
    <n v="2894657.61"/>
    <n v="0"/>
    <n v="16215.95"/>
    <n v="4678263.24"/>
    <n v="82529.31"/>
    <x v="0"/>
    <x v="0"/>
    <n v="0"/>
    <n v="0"/>
    <x v="0"/>
    <x v="0"/>
    <n v="0"/>
    <x v="1383"/>
    <n v="4810601.16"/>
    <s v="Hospital Nossa Senhora De Lourdes"/>
    <x v="6"/>
  </r>
  <r>
    <s v="247368"/>
    <s v="FII HOSPITAL NOSSA SENHORA DE LOURDES"/>
    <s v="08.014.513/0001-63"/>
    <d v="2006-04-20T00:00:00"/>
    <x v="0"/>
    <s v="BRNSLUCTF008"/>
    <x v="30"/>
    <n v="1144800"/>
    <x v="0"/>
    <x v="0"/>
    <x v="12"/>
    <x v="0"/>
    <x v="0"/>
    <m/>
    <s v="31/12"/>
    <x v="1"/>
    <x v="1"/>
    <s v="BTG PACTUAL SERVIÇOS FINANCEIROS S/A DTVM"/>
    <s v="59.281.253/0001-23"/>
    <x v="60"/>
    <d v="2021-11-30T00:00:00"/>
    <n v="7514"/>
    <n v="7481"/>
    <n v="30"/>
    <x v="3"/>
    <x v="1"/>
    <n v="0"/>
    <n v="1"/>
    <x v="1"/>
    <n v="0"/>
    <n v="0"/>
    <x v="1"/>
    <x v="1"/>
    <n v="1"/>
    <n v="0"/>
    <x v="1"/>
    <n v="0"/>
    <x v="1590"/>
    <x v="1590"/>
    <x v="81"/>
    <x v="1590"/>
    <n v="3.3700000000000001E-2"/>
    <n v="0"/>
    <n v="-2.0000000000000001E-4"/>
    <n v="0.91879999999999995"/>
    <n v="0"/>
    <x v="1589"/>
    <n v="198.5"/>
    <n v="0"/>
    <n v="0"/>
    <n v="4839083.26"/>
    <n v="241418000"/>
    <n v="241418000"/>
    <n v="0"/>
    <x v="5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02092.69"/>
    <n v="2894657.28"/>
    <n v="0"/>
    <n v="7435.41"/>
    <n v="4623109.5999999996"/>
    <n v="82391.710000000006"/>
    <x v="0"/>
    <x v="0"/>
    <n v="0"/>
    <n v="0"/>
    <x v="0"/>
    <x v="0"/>
    <n v="0"/>
    <x v="1384"/>
    <n v="4751308.8600000003"/>
    <s v="Hospital Nossa Senhora De Lourdes"/>
    <x v="6"/>
  </r>
  <r>
    <s v="279034"/>
    <s v="FII HOSPITAL NOSSA SENHORA DE LOURDES"/>
    <s v="08.014.513/0001-63"/>
    <d v="2006-03-17T00:00:00"/>
    <x v="0"/>
    <s v="BRNSLUCTF008"/>
    <x v="30"/>
    <n v="1144800"/>
    <x v="0"/>
    <x v="0"/>
    <x v="12"/>
    <x v="0"/>
    <x v="0"/>
    <m/>
    <s v="31/12"/>
    <x v="1"/>
    <x v="1"/>
    <s v="BTG PACTUAL SERVIÇOS FINANCEIROS S/A DTVM"/>
    <s v="59.281.253/0001-23"/>
    <x v="61"/>
    <d v="2021-12-31T00:00:00"/>
    <n v="7445"/>
    <n v="7412"/>
    <n v="30"/>
    <x v="3"/>
    <x v="1"/>
    <n v="0"/>
    <n v="1"/>
    <x v="1"/>
    <n v="0"/>
    <n v="0"/>
    <x v="1"/>
    <x v="1"/>
    <n v="1"/>
    <n v="0"/>
    <x v="1"/>
    <n v="0"/>
    <x v="1591"/>
    <x v="1591"/>
    <x v="81"/>
    <x v="1591"/>
    <n v="3.6999999999999998E-2"/>
    <n v="0"/>
    <n v="-8.9781999999999993"/>
    <n v="0.91390000000000005"/>
    <n v="0"/>
    <x v="1590"/>
    <n v="198.5"/>
    <n v="0"/>
    <n v="0"/>
    <n v="4833366.6100000003"/>
    <n v="246550000"/>
    <n v="246550000"/>
    <n v="0"/>
    <x v="55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95058.45"/>
    <n v="2894657.61"/>
    <n v="0"/>
    <n v="400.84"/>
    <n v="4562000.24"/>
    <n v="82390.77"/>
    <x v="0"/>
    <x v="0"/>
    <n v="0"/>
    <n v="0"/>
    <x v="0"/>
    <x v="0"/>
    <n v="27137596.789999999"/>
    <x v="1385"/>
    <n v="31814040.16"/>
    <s v="Hospital Nossa Senhora De Lourdes"/>
    <x v="6"/>
  </r>
  <r>
    <s v="278780"/>
    <s v="HNS LOURDES FII"/>
    <s v="08.014.513/0001-63"/>
    <d v="2006-03-17T00:00:00"/>
    <x v="0"/>
    <s v="BRNSLUCTF008"/>
    <x v="30"/>
    <n v="1144800"/>
    <x v="0"/>
    <x v="1"/>
    <x v="13"/>
    <x v="1"/>
    <x v="0"/>
    <d v="1899-12-31T00:00:00"/>
    <s v="31/12"/>
    <x v="1"/>
    <x v="2"/>
    <s v="BTG PACTUAL SERVICOS FINANCEIROS S/A DTVM"/>
    <s v="59281253000123"/>
    <x v="62"/>
    <d v="2022-03-16T00:00:00"/>
    <n v="7413"/>
    <n v="7380"/>
    <n v="29"/>
    <x v="3"/>
    <x v="1"/>
    <n v="0"/>
    <n v="2"/>
    <x v="1"/>
    <n v="0"/>
    <n v="0"/>
    <x v="1"/>
    <x v="1"/>
    <n v="1"/>
    <n v="0"/>
    <x v="1"/>
    <n v="0"/>
    <x v="1592"/>
    <x v="1592"/>
    <x v="81"/>
    <x v="1592"/>
    <n v="3.6999999999999999E-4"/>
    <n v="0"/>
    <n v="1.8200000000000001E-4"/>
    <n v="0.13212499999999999"/>
    <n v="0"/>
    <x v="1591"/>
    <n v="199"/>
    <n v="0"/>
    <n v="0"/>
    <n v="4397864.83"/>
    <n v="246550000"/>
    <n v="246550000"/>
    <n v="0"/>
    <x v="55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22371.35"/>
    <n v="3342871.34"/>
    <n v="0"/>
    <n v="79500.009999999995"/>
    <n v="4389360.71"/>
    <n v="82227.070000000007"/>
    <x v="0"/>
    <x v="0"/>
    <n v="0"/>
    <n v="0"/>
    <x v="0"/>
    <x v="0"/>
    <n v="27137596.789999999"/>
    <x v="1386"/>
    <n v="31865387.309999999"/>
    <s v="Hospital Nossa Senhora De Lourdes"/>
    <x v="6"/>
  </r>
  <r>
    <s v="278540"/>
    <s v="HNS LOURDES FII"/>
    <s v="08.014.513/0001-63"/>
    <d v="2006-03-17T00:00:00"/>
    <x v="0"/>
    <s v="BRNSLUCTF008"/>
    <x v="30"/>
    <n v="1144800"/>
    <x v="0"/>
    <x v="1"/>
    <x v="13"/>
    <x v="1"/>
    <x v="0"/>
    <d v="1899-12-31T00:00:00"/>
    <s v="31/12"/>
    <x v="0"/>
    <x v="2"/>
    <s v="BTG PACTUAL SERVICOS FINANCEIROS S/A DTVM"/>
    <s v="59281253000123"/>
    <x v="63"/>
    <d v="2022-03-15T00:00:00"/>
    <n v="7406"/>
    <n v="7374"/>
    <n v="28"/>
    <x v="3"/>
    <x v="1"/>
    <n v="0"/>
    <n v="2"/>
    <x v="1"/>
    <n v="0"/>
    <n v="0"/>
    <x v="1"/>
    <x v="1"/>
    <n v="1"/>
    <n v="0"/>
    <x v="1"/>
    <n v="0"/>
    <x v="1593"/>
    <x v="1593"/>
    <x v="81"/>
    <x v="1593"/>
    <n v="3.6999999999999999E-4"/>
    <n v="0"/>
    <n v="6.0000000000000002E-5"/>
    <n v="8.0529999999999994E-3"/>
    <n v="0"/>
    <x v="1592"/>
    <n v="198.5"/>
    <n v="0"/>
    <n v="0"/>
    <n v="4447673.92"/>
    <n v="246550000"/>
    <n v="246550000"/>
    <n v="0"/>
    <x v="55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15526.77"/>
    <n v="3342871.34"/>
    <n v="0"/>
    <n v="72655.429999999993"/>
    <n v="4443017.2699999996"/>
    <n v="82301.14"/>
    <x v="0"/>
    <x v="0"/>
    <n v="0"/>
    <n v="0"/>
    <x v="0"/>
    <x v="0"/>
    <n v="27137596.789999999"/>
    <x v="1387"/>
    <n v="31895106.489999998"/>
    <s v="Hospital Nossa Senhora De Lourdes"/>
    <x v="6"/>
  </r>
  <r>
    <m/>
    <s v="HNS LOURDES FII"/>
    <s v="08.014.513/0001-63"/>
    <d v="2006-04-20T00:00:00"/>
    <x v="0"/>
    <s v="BRNSLUCTF008"/>
    <x v="30"/>
    <n v="1144800"/>
    <x v="0"/>
    <x v="1"/>
    <x v="13"/>
    <x v="1"/>
    <x v="0"/>
    <d v="1899-12-31T00:00:00"/>
    <s v="31/12"/>
    <x v="0"/>
    <x v="0"/>
    <s v="BTG PACTUAL SERVICOS FINANCEIROS S/A DTVM"/>
    <s v="59281253000123"/>
    <x v="64"/>
    <d v="2022-05-10T00:00:00"/>
    <n v="7303"/>
    <n v="7270"/>
    <n v="27"/>
    <x v="3"/>
    <x v="1"/>
    <n v="0"/>
    <n v="3"/>
    <x v="1"/>
    <n v="0"/>
    <n v="0"/>
    <x v="1"/>
    <x v="1"/>
    <n v="1"/>
    <n v="1"/>
    <x v="1"/>
    <n v="0"/>
    <x v="1594"/>
    <x v="1594"/>
    <x v="81"/>
    <x v="1594"/>
    <n v="3.48E-4"/>
    <n v="0"/>
    <n v="1.3605000000000001E-2"/>
    <n v="-2.3512999999999999E-2"/>
    <n v="0"/>
    <x v="1593"/>
    <n v="195.5"/>
    <n v="0"/>
    <n v="0"/>
    <n v="397922.63"/>
    <n v="246550000"/>
    <n v="246550000"/>
    <n v="0"/>
    <x v="55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47803.02"/>
    <n v="1868630.7"/>
    <n v="0"/>
    <n v="79172.320000000007"/>
    <n v="0"/>
    <n v="78408.5"/>
    <x v="0"/>
    <x v="0"/>
    <n v="0"/>
    <n v="0"/>
    <x v="0"/>
    <x v="0"/>
    <n v="23037596.789999999"/>
    <x v="1388"/>
    <n v="23350344.02"/>
    <s v="Hospital Nossa Senhora De Lourdes"/>
    <x v="6"/>
  </r>
  <r>
    <s v="59184"/>
    <s v="ICON REALTY I FUNDO DE INVESTIMENTO IMOBILIÁRIO"/>
    <s v="08.098.114/0001-28"/>
    <d v="2006-06-26T00:00:00"/>
    <x v="0"/>
    <s v="BRPRGDCTF001"/>
    <x v="31"/>
    <n v="3568083"/>
    <x v="0"/>
    <x v="0"/>
    <x v="2"/>
    <x v="2"/>
    <x v="0"/>
    <m/>
    <s v="30/06"/>
    <x v="1"/>
    <x v="1"/>
    <s v="BTG PACTUAL SERVIÇOS FINANCEIROS S/A DTVM"/>
    <s v="59.281.253/0001-23"/>
    <x v="33"/>
    <d v="2019-08-31T00:00:00"/>
    <n v="1"/>
    <n v="0"/>
    <n v="0"/>
    <x v="1"/>
    <x v="1"/>
    <n v="0"/>
    <n v="0"/>
    <x v="1"/>
    <n v="0"/>
    <n v="0"/>
    <x v="1"/>
    <x v="1"/>
    <n v="0"/>
    <n v="1"/>
    <x v="1"/>
    <n v="0"/>
    <x v="1595"/>
    <x v="1595"/>
    <x v="82"/>
    <x v="1595"/>
    <n v="4.8800000000000003E-2"/>
    <n v="0"/>
    <n v="-9.7000000000000003E-3"/>
    <n v="0.77769999999999995"/>
    <n v="0"/>
    <x v="1594"/>
    <n v="172.72"/>
    <n v="0"/>
    <n v="0"/>
    <n v="4288252.96"/>
    <n v="620300000"/>
    <n v="620300000"/>
    <n v="0"/>
    <x v="55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84776.7"/>
    <n v="4828538.59"/>
    <n v="0"/>
    <n v="156238.10999999999"/>
    <n v="5631626.3300000001"/>
    <n v="190012.6"/>
    <x v="0"/>
    <x v="0"/>
    <n v="0"/>
    <n v="0"/>
    <x v="75"/>
    <x v="0"/>
    <n v="0"/>
    <x v="1389"/>
    <n v="240163553.63"/>
    <s v="HSI Renda Imobiliária"/>
    <x v="8"/>
  </r>
  <r>
    <s v="65086"/>
    <s v="ICON REALTY I FUNDO DE INVESTIMENTO IMOBILIÁRIO"/>
    <s v="08.098.114/0001-28"/>
    <d v="2006-06-26T00:00:00"/>
    <x v="2"/>
    <s v="BRPRGDCTF001"/>
    <x v="31"/>
    <n v="3568083"/>
    <x v="1"/>
    <x v="0"/>
    <x v="2"/>
    <x v="2"/>
    <x v="0"/>
    <m/>
    <s v="30/06"/>
    <x v="1"/>
    <x v="1"/>
    <s v="SANTANDER SECURITIES SERVICES BRASIL DTVM S.A"/>
    <s v="62.318.407/0001-19"/>
    <x v="34"/>
    <d v="2019-09-30T00:00:00"/>
    <n v="1"/>
    <m/>
    <m/>
    <x v="0"/>
    <x v="0"/>
    <m/>
    <m/>
    <x v="0"/>
    <m/>
    <m/>
    <x v="0"/>
    <x v="0"/>
    <m/>
    <n v="1"/>
    <x v="0"/>
    <m/>
    <x v="1596"/>
    <x v="1596"/>
    <x v="82"/>
    <x v="1596"/>
    <n v="2.5399999999999999E-2"/>
    <m/>
    <n v="0.2"/>
    <n v="1.9"/>
    <n v="0"/>
    <x v="1595"/>
    <n v="946126.65"/>
    <m/>
    <m/>
    <n v="4021144.36"/>
    <n v="620300000.01999998"/>
    <n v="620300000.01999998"/>
    <m/>
    <x v="555"/>
    <m/>
    <m/>
    <m/>
    <m/>
    <m/>
    <m/>
    <x v="1"/>
    <x v="1"/>
    <x v="1"/>
    <m/>
    <x v="1"/>
    <m/>
    <m/>
    <x v="1"/>
    <x v="1"/>
    <m/>
    <x v="1"/>
    <x v="1"/>
    <x v="1"/>
    <x v="1"/>
    <x v="1"/>
    <m/>
    <n v="5064862.17"/>
    <n v="4851011.0199999996"/>
    <m/>
    <n v="213851.15"/>
    <n v="7649844.1299999999"/>
    <n v="99262.39"/>
    <x v="1"/>
    <x v="1"/>
    <m/>
    <m/>
    <x v="76"/>
    <x v="1"/>
    <m/>
    <x v="1390"/>
    <n v="240255700.59"/>
    <s v="HSI Renda Imobiliária"/>
    <x v="8"/>
  </r>
  <r>
    <s v="72191"/>
    <s v="ICON REALTY I FUNDO DE INVESTIMENTO IMOBILIÁRIO"/>
    <s v="08.098.114/0001-28"/>
    <d v="2006-06-26T00:00:00"/>
    <x v="2"/>
    <s v="BRPRGDCTF001"/>
    <x v="31"/>
    <n v="3568083"/>
    <x v="1"/>
    <x v="0"/>
    <x v="2"/>
    <x v="2"/>
    <x v="0"/>
    <m/>
    <s v="30/06"/>
    <x v="1"/>
    <x v="1"/>
    <s v="SANTANDER SECURITIES SERVICES BRASIL DTVM S.A"/>
    <s v="62.318.407/0001-19"/>
    <x v="35"/>
    <d v="2019-10-31T00:00:00"/>
    <n v="1"/>
    <m/>
    <m/>
    <x v="0"/>
    <x v="0"/>
    <m/>
    <m/>
    <x v="0"/>
    <m/>
    <m/>
    <x v="0"/>
    <x v="0"/>
    <m/>
    <n v="1"/>
    <x v="0"/>
    <m/>
    <x v="1597"/>
    <x v="1597"/>
    <x v="82"/>
    <x v="1597"/>
    <n v="1.2500000000000001E-2"/>
    <m/>
    <n v="-7.25"/>
    <n v="2.97"/>
    <n v="0"/>
    <x v="1596"/>
    <n v="4250.6099999999997"/>
    <m/>
    <m/>
    <n v="5740129.5899999999"/>
    <n v="620300000.01999998"/>
    <n v="620300000.01999998"/>
    <m/>
    <x v="555"/>
    <m/>
    <m/>
    <m/>
    <m/>
    <m/>
    <m/>
    <x v="1"/>
    <x v="1"/>
    <x v="1"/>
    <m/>
    <x v="1"/>
    <m/>
    <m/>
    <x v="1"/>
    <x v="1"/>
    <m/>
    <x v="1"/>
    <x v="1"/>
    <x v="1"/>
    <x v="1"/>
    <x v="1"/>
    <m/>
    <n v="4855553.4800000004"/>
    <n v="4855553.4800000004"/>
    <m/>
    <m/>
    <n v="38640000.450000003"/>
    <n v="45245.17"/>
    <x v="1"/>
    <x v="1"/>
    <m/>
    <m/>
    <x v="77"/>
    <x v="1"/>
    <m/>
    <x v="1391"/>
    <n v="269134671.67000002"/>
    <s v="HSI Renda Imobiliária"/>
    <x v="8"/>
  </r>
  <r>
    <s v="72182"/>
    <s v="ICON REALTY I FUNDO DE INVESTIMENTO IMOBILIÁRIO"/>
    <s v="08.098.114/0001-28"/>
    <d v="2006-06-26T00:00:00"/>
    <x v="2"/>
    <s v="BRPRGDCTF001"/>
    <x v="31"/>
    <n v="3568083"/>
    <x v="1"/>
    <x v="0"/>
    <x v="2"/>
    <x v="2"/>
    <x v="0"/>
    <m/>
    <s v="30/06"/>
    <x v="1"/>
    <x v="1"/>
    <s v="SANTANDER SECURITIES SERVICES BRASIL DTVM S.A"/>
    <s v="62.318.407/0001-19"/>
    <x v="36"/>
    <d v="2019-11-29T00:00:00"/>
    <n v="1"/>
    <m/>
    <m/>
    <x v="0"/>
    <x v="0"/>
    <m/>
    <m/>
    <x v="0"/>
    <m/>
    <m/>
    <x v="0"/>
    <x v="0"/>
    <m/>
    <n v="1"/>
    <x v="0"/>
    <m/>
    <x v="1598"/>
    <x v="1598"/>
    <x v="82"/>
    <x v="1598"/>
    <n v="1.2500000000000001E-2"/>
    <m/>
    <n v="0.06"/>
    <n v="0.7"/>
    <n v="0"/>
    <x v="1597"/>
    <n v="118758.2"/>
    <m/>
    <m/>
    <n v="6516066.8700000001"/>
    <n v="620300000.01999998"/>
    <n v="620300000.01999998"/>
    <m/>
    <x v="555"/>
    <m/>
    <m/>
    <m/>
    <m/>
    <m/>
    <m/>
    <x v="1"/>
    <x v="1"/>
    <x v="1"/>
    <m/>
    <x v="1"/>
    <m/>
    <m/>
    <x v="1"/>
    <x v="1"/>
    <m/>
    <x v="1"/>
    <x v="1"/>
    <x v="1"/>
    <x v="1"/>
    <x v="1"/>
    <m/>
    <n v="4846351.51"/>
    <n v="4846351.51"/>
    <m/>
    <m/>
    <n v="41190110.560000002"/>
    <n v="45216.39"/>
    <x v="1"/>
    <x v="1"/>
    <m/>
    <m/>
    <x v="78"/>
    <x v="1"/>
    <m/>
    <x v="1392"/>
    <n v="269793834.56999999"/>
    <s v="HSI Renda Imobiliária"/>
    <x v="8"/>
  </r>
  <r>
    <s v="77404"/>
    <s v="ICON REALTY I FUNDO DE INVESTIMENTO IMOBILIÁRIO"/>
    <s v="08.098.114/0001-28"/>
    <d v="2006-06-26T00:00:00"/>
    <x v="2"/>
    <s v="BRPRGDCTF001"/>
    <x v="31"/>
    <n v="3568083"/>
    <x v="1"/>
    <x v="0"/>
    <x v="2"/>
    <x v="2"/>
    <x v="0"/>
    <m/>
    <s v="30/06"/>
    <x v="1"/>
    <x v="1"/>
    <s v="SANTANDER SECURITIES SERVICES BRASIL DTVM S.A"/>
    <s v="62.318.407/0001-19"/>
    <x v="37"/>
    <d v="2019-12-31T00:00:00"/>
    <n v="1"/>
    <m/>
    <m/>
    <x v="0"/>
    <x v="0"/>
    <m/>
    <m/>
    <x v="0"/>
    <m/>
    <m/>
    <x v="0"/>
    <x v="0"/>
    <m/>
    <n v="1"/>
    <x v="0"/>
    <m/>
    <x v="1599"/>
    <x v="1599"/>
    <x v="82"/>
    <x v="1599"/>
    <n v="2.5999999999999999E-2"/>
    <m/>
    <n v="-0.21690000000000001"/>
    <n v="0.89129999999999998"/>
    <n v="0"/>
    <x v="1598"/>
    <n v="223344.71"/>
    <m/>
    <m/>
    <n v="7188635.9100000001"/>
    <n v="620300000.01999998"/>
    <n v="620300000.01999998"/>
    <m/>
    <x v="555"/>
    <m/>
    <m/>
    <m/>
    <m/>
    <m/>
    <m/>
    <x v="1"/>
    <x v="1"/>
    <x v="1"/>
    <m/>
    <x v="1"/>
    <m/>
    <m/>
    <x v="1"/>
    <x v="1"/>
    <m/>
    <x v="1"/>
    <x v="1"/>
    <x v="1"/>
    <x v="1"/>
    <x v="1"/>
    <m/>
    <n v="5127922.51"/>
    <n v="5127922.51"/>
    <m/>
    <m/>
    <n v="44416467.229999997"/>
    <n v="93975.94"/>
    <x v="1"/>
    <x v="1"/>
    <m/>
    <m/>
    <x v="79"/>
    <x v="1"/>
    <m/>
    <x v="1393"/>
    <n v="271655178"/>
    <s v="HSI Renda Imobiliária"/>
    <x v="8"/>
  </r>
  <r>
    <s v="82078"/>
    <s v="ICON REALTY I FUNDO DE INVESTIMENTO IMOBILIÁRIO"/>
    <s v="08.098.114/0001-28"/>
    <d v="2006-06-26T00:00:00"/>
    <x v="2"/>
    <s v="BRPRGDCTF001"/>
    <x v="31"/>
    <n v="3568083"/>
    <x v="1"/>
    <x v="0"/>
    <x v="2"/>
    <x v="2"/>
    <x v="0"/>
    <m/>
    <s v="30/06"/>
    <x v="3"/>
    <x v="0"/>
    <s v="SANTANDER SECURITIES SERVICES BRASIL DTVM S.A"/>
    <s v="62.318.407/0001-19"/>
    <x v="38"/>
    <d v="2020-01-31T00:00:00"/>
    <n v="1"/>
    <m/>
    <m/>
    <x v="0"/>
    <x v="0"/>
    <m/>
    <m/>
    <x v="0"/>
    <m/>
    <m/>
    <x v="0"/>
    <x v="0"/>
    <m/>
    <n v="1"/>
    <x v="0"/>
    <m/>
    <x v="1600"/>
    <x v="1600"/>
    <x v="82"/>
    <x v="1600"/>
    <n v="5.4199999999999998E-2"/>
    <m/>
    <n v="0.90880000000000005"/>
    <n v="0.40339999999999998"/>
    <n v="0"/>
    <x v="1599"/>
    <n v="339417.51"/>
    <m/>
    <m/>
    <n v="6957398.1299999999"/>
    <n v="620300000.01999998"/>
    <n v="620300000.01999998"/>
    <m/>
    <x v="555"/>
    <m/>
    <m/>
    <m/>
    <m/>
    <m/>
    <m/>
    <x v="1"/>
    <x v="1"/>
    <x v="1"/>
    <m/>
    <x v="1"/>
    <m/>
    <m/>
    <x v="1"/>
    <x v="1"/>
    <m/>
    <x v="1"/>
    <x v="1"/>
    <x v="1"/>
    <x v="1"/>
    <x v="1"/>
    <m/>
    <n v="4953469.43"/>
    <n v="4953469.43"/>
    <m/>
    <m/>
    <n v="41818674.82"/>
    <n v="197421.61"/>
    <x v="1"/>
    <x v="1"/>
    <m/>
    <m/>
    <x v="80"/>
    <x v="1"/>
    <m/>
    <x v="1394"/>
    <n v="268086479.84"/>
    <s v="HSI Renda Imobiliária"/>
    <x v="8"/>
  </r>
  <r>
    <s v="86774"/>
    <s v="ICON REALTY I FUNDO DE INVESTIMENTO IMOBILIÁRIO"/>
    <s v="08.098.114/0001-28"/>
    <d v="2006-06-26T00:00:00"/>
    <x v="2"/>
    <s v="BRPRGDCTF001"/>
    <x v="31"/>
    <n v="4409583"/>
    <x v="1"/>
    <x v="0"/>
    <x v="2"/>
    <x v="2"/>
    <x v="0"/>
    <m/>
    <s v="30/06"/>
    <x v="3"/>
    <x v="0"/>
    <s v="BRL TRUST DISTRIBUIDORA DE TITULOS E VALORES MOBILIARIOS S.A."/>
    <s v="13.486.793/0001-42"/>
    <x v="39"/>
    <d v="2020-02-28T00:00:00"/>
    <n v="1"/>
    <m/>
    <m/>
    <x v="0"/>
    <x v="0"/>
    <m/>
    <m/>
    <x v="0"/>
    <m/>
    <m/>
    <x v="0"/>
    <x v="0"/>
    <m/>
    <n v="1"/>
    <x v="0"/>
    <m/>
    <x v="1601"/>
    <x v="1601"/>
    <x v="83"/>
    <x v="1601"/>
    <n v="5.4199999999999998E-2"/>
    <m/>
    <n v="-6.8232999999999997"/>
    <n v="9.4216999999999995"/>
    <n v="0"/>
    <x v="1600"/>
    <n v="407892.68"/>
    <m/>
    <m/>
    <n v="5716282.79"/>
    <n v="571526352.24000001"/>
    <n v="571526352.24000001"/>
    <m/>
    <x v="556"/>
    <m/>
    <m/>
    <m/>
    <m/>
    <m/>
    <m/>
    <x v="1"/>
    <x v="1"/>
    <x v="1"/>
    <m/>
    <x v="1"/>
    <m/>
    <m/>
    <x v="1"/>
    <x v="1"/>
    <m/>
    <x v="1"/>
    <x v="1"/>
    <x v="1"/>
    <x v="1"/>
    <x v="1"/>
    <m/>
    <n v="4387977.54"/>
    <n v="4387977.54"/>
    <m/>
    <m/>
    <m/>
    <n v="227620.3"/>
    <x v="1"/>
    <x v="1"/>
    <m/>
    <m/>
    <x v="81"/>
    <x v="1"/>
    <m/>
    <x v="1395"/>
    <n v="162335717.03"/>
    <s v="HSI Renda Imobiliária"/>
    <x v="8"/>
  </r>
  <r>
    <s v="91181"/>
    <s v="ICON REALTY I FUNDO DE INVESTIMENTO IMOBILIÁRIO"/>
    <s v="08.098.114/0001-28"/>
    <d v="2006-06-26T00:00:00"/>
    <x v="2"/>
    <s v="NULL"/>
    <x v="31"/>
    <n v="4409990"/>
    <x v="1"/>
    <x v="0"/>
    <x v="2"/>
    <x v="2"/>
    <x v="0"/>
    <m/>
    <s v="30/06"/>
    <x v="3"/>
    <x v="2"/>
    <s v="BRL TRUST DISTRIBUIDORA DE TITULOS E VALORES MOBILIARIOS S.A."/>
    <s v="13.486.793/0001-42"/>
    <x v="40"/>
    <d v="2020-03-31T00:00:00"/>
    <n v="1"/>
    <m/>
    <m/>
    <x v="0"/>
    <x v="0"/>
    <m/>
    <m/>
    <x v="0"/>
    <m/>
    <m/>
    <x v="0"/>
    <x v="0"/>
    <m/>
    <n v="1"/>
    <x v="0"/>
    <m/>
    <x v="1602"/>
    <x v="1602"/>
    <x v="84"/>
    <x v="1602"/>
    <n v="5.4199999999999998E-2"/>
    <m/>
    <n v="0.60370000000000001"/>
    <m/>
    <m/>
    <x v="1601"/>
    <n v="408320.8"/>
    <m/>
    <m/>
    <n v="3347127.56"/>
    <n v="573310855.25"/>
    <n v="573310855.25"/>
    <m/>
    <x v="557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831092.35"/>
    <n v="8749571.5399999991"/>
    <m/>
    <n v="5081520.8099999996"/>
    <m/>
    <n v="228856.65"/>
    <x v="1"/>
    <x v="1"/>
    <m/>
    <m/>
    <x v="82"/>
    <x v="1"/>
    <m/>
    <x v="1396"/>
    <n v="168621653.18000001"/>
    <s v="HSI Renda Imobiliária"/>
    <x v="8"/>
  </r>
  <r>
    <s v="96040"/>
    <s v="HSI RENDA IMOBILIÁRIA FUNDO DE INVESTIMENTO IMOBILIÁRIO"/>
    <s v="08.098.114/0001-28"/>
    <d v="2006-06-26T00:00:00"/>
    <x v="2"/>
    <s v="BRPRGDCTF001"/>
    <x v="31"/>
    <n v="4409990"/>
    <x v="1"/>
    <x v="0"/>
    <x v="2"/>
    <x v="2"/>
    <x v="0"/>
    <m/>
    <s v="30/06"/>
    <x v="3"/>
    <x v="2"/>
    <s v="BRL TRUST DISTRIBUIDORA DE TITULOS E VALORES MOBILIARIOS S.A."/>
    <s v="13.486.793/0001-42"/>
    <x v="41"/>
    <d v="2020-04-30T00:00:00"/>
    <n v="1"/>
    <m/>
    <m/>
    <x v="0"/>
    <x v="0"/>
    <m/>
    <m/>
    <x v="0"/>
    <m/>
    <m/>
    <x v="0"/>
    <x v="0"/>
    <m/>
    <m/>
    <x v="0"/>
    <m/>
    <x v="1603"/>
    <x v="1603"/>
    <x v="84"/>
    <x v="1603"/>
    <n v="5.9799999999999999E-2"/>
    <m/>
    <n v="9.98E-2"/>
    <m/>
    <m/>
    <x v="1602"/>
    <n v="490522.25"/>
    <m/>
    <m/>
    <n v="2446491.77"/>
    <n v="573906593.59000003"/>
    <n v="573906593.59000003"/>
    <m/>
    <x v="558"/>
    <m/>
    <m/>
    <m/>
    <m/>
    <m/>
    <m/>
    <x v="1"/>
    <x v="1"/>
    <x v="1"/>
    <m/>
    <x v="1"/>
    <m/>
    <m/>
    <x v="1"/>
    <x v="1"/>
    <m/>
    <x v="1"/>
    <x v="1"/>
    <x v="1"/>
    <x v="1"/>
    <x v="1"/>
    <m/>
    <n v="12881457.08"/>
    <n v="5854395"/>
    <m/>
    <n v="7027062.0800000001"/>
    <m/>
    <n v="252663.72"/>
    <x v="1"/>
    <x v="1"/>
    <m/>
    <m/>
    <x v="83"/>
    <x v="1"/>
    <m/>
    <x v="1397"/>
    <n v="167038839.91999999"/>
    <s v="HSI Renda Imobiliária"/>
    <x v="8"/>
  </r>
  <r>
    <s v="101223"/>
    <s v="HSI RENDA IMOBILIÁRIA FUNDO DE INVESTIMENTO IMOBILIÁRIO"/>
    <s v="08.098.114/0001-28"/>
    <d v="2006-06-26T00:00:00"/>
    <x v="2"/>
    <s v="BRPRGDCTF001"/>
    <x v="31"/>
    <n v="4409990"/>
    <x v="1"/>
    <x v="0"/>
    <x v="2"/>
    <x v="2"/>
    <x v="0"/>
    <m/>
    <s v="30/06"/>
    <x v="3"/>
    <x v="2"/>
    <s v="BRL TRUST DISTRIBUIDORA DE TITULOS E VALORES MOBILIARIOS S.A."/>
    <s v="13.486.793/0001-42"/>
    <x v="42"/>
    <d v="2020-05-29T00:00:00"/>
    <n v="1"/>
    <m/>
    <m/>
    <x v="0"/>
    <x v="0"/>
    <m/>
    <m/>
    <x v="0"/>
    <m/>
    <m/>
    <x v="0"/>
    <x v="0"/>
    <m/>
    <n v="1"/>
    <x v="0"/>
    <m/>
    <x v="1604"/>
    <x v="1604"/>
    <x v="84"/>
    <x v="1604"/>
    <n v="5.2999999999999999E-2"/>
    <m/>
    <n v="-0.2094"/>
    <m/>
    <m/>
    <x v="1603"/>
    <n v="561668.29"/>
    <m/>
    <m/>
    <n v="1757208.02"/>
    <n v="574271849.37"/>
    <n v="574271849.37"/>
    <m/>
    <x v="559"/>
    <m/>
    <m/>
    <m/>
    <m/>
    <m/>
    <m/>
    <x v="1"/>
    <x v="1"/>
    <x v="1"/>
    <m/>
    <x v="1"/>
    <m/>
    <m/>
    <x v="1"/>
    <x v="1"/>
    <m/>
    <x v="1"/>
    <x v="1"/>
    <x v="1"/>
    <x v="1"/>
    <x v="1"/>
    <m/>
    <n v="7987347.8799999999"/>
    <n v="5894048.0599999996"/>
    <m/>
    <n v="2093299.82"/>
    <m/>
    <n v="223468.35"/>
    <x v="1"/>
    <x v="1"/>
    <m/>
    <m/>
    <x v="84"/>
    <x v="1"/>
    <m/>
    <x v="1398"/>
    <n v="162777045.65000001"/>
    <s v="HSI Renda Imobiliária"/>
    <x v="8"/>
  </r>
  <r>
    <s v="113174"/>
    <s v="HSI RENDA IMOBILIÁRIA FUNDO DE INVESTIMENTO IMOBILIÁRIO"/>
    <s v="08.098.114/0001-28"/>
    <d v="2006-06-26T00:00:00"/>
    <x v="2"/>
    <s v="BRPRGDCTF001"/>
    <x v="31"/>
    <n v="4409990"/>
    <x v="1"/>
    <x v="0"/>
    <x v="2"/>
    <x v="2"/>
    <x v="0"/>
    <m/>
    <s v="30/06"/>
    <x v="3"/>
    <x v="2"/>
    <s v="BRL TRUST DISTRIBUIDORA DE TITULOS E VALORES MOBILIARIOS S.A."/>
    <s v="13.486.793/0001-42"/>
    <x v="43"/>
    <d v="2020-06-30T00:00:00"/>
    <n v="2"/>
    <n v="1"/>
    <m/>
    <x v="0"/>
    <x v="0"/>
    <m/>
    <n v="1"/>
    <x v="0"/>
    <m/>
    <m/>
    <x v="0"/>
    <x v="0"/>
    <m/>
    <m/>
    <x v="0"/>
    <m/>
    <x v="1605"/>
    <x v="1605"/>
    <x v="84"/>
    <x v="1605"/>
    <n v="3.7100000000000001E-2"/>
    <m/>
    <n v="54.020699999999998"/>
    <m/>
    <m/>
    <x v="1604"/>
    <n v="2319599.67"/>
    <m/>
    <m/>
    <n v="2855361.51"/>
    <n v="806318714.27999997"/>
    <n v="806318714.27999997"/>
    <m/>
    <x v="56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866908.789999999"/>
    <n v="8670965.5299999993"/>
    <m/>
    <n v="5195943.26"/>
    <m/>
    <n v="242466.6"/>
    <x v="1"/>
    <x v="1"/>
    <m/>
    <m/>
    <x v="85"/>
    <x v="1"/>
    <m/>
    <x v="1399"/>
    <n v="171903759.83000001"/>
    <s v="HSI Renda Imobiliária"/>
    <x v="8"/>
  </r>
  <r>
    <s v="114910"/>
    <s v="HSI RENDA IMOBILIÁRIA FUNDO DE INVESTIMENTO IMOBILIÁRIO"/>
    <s v="08.098.114/0001-28"/>
    <d v="2006-06-26T00:00:00"/>
    <x v="2"/>
    <s v="BRPRGDCTF001"/>
    <x v="31"/>
    <n v="4444390"/>
    <x v="1"/>
    <x v="0"/>
    <x v="2"/>
    <x v="2"/>
    <x v="0"/>
    <m/>
    <s v="30/06"/>
    <x v="3"/>
    <x v="2"/>
    <s v="BRL TRUST DISTRIBUIDORA DE TITULOS E VALORES MOBILIARIOS S.A."/>
    <s v="13.486.793/0001-42"/>
    <x v="44"/>
    <d v="2020-07-31T00:00:00"/>
    <n v="2"/>
    <n v="1"/>
    <m/>
    <x v="0"/>
    <x v="0"/>
    <m/>
    <n v="1"/>
    <x v="0"/>
    <m/>
    <m/>
    <x v="0"/>
    <x v="0"/>
    <m/>
    <m/>
    <x v="0"/>
    <m/>
    <x v="1606"/>
    <x v="1606"/>
    <x v="85"/>
    <x v="1606"/>
    <n v="5.4800000000000001E-2"/>
    <m/>
    <n v="0.2014"/>
    <m/>
    <m/>
    <x v="1605"/>
    <n v="1733624.67"/>
    <m/>
    <m/>
    <n v="3545797.21"/>
    <n v="806318714.27999997"/>
    <n v="806318714.27999997"/>
    <m/>
    <x v="56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440808.59"/>
    <n v="8313013.5"/>
    <m/>
    <n v="5127795.09"/>
    <m/>
    <n v="361572.93"/>
    <x v="1"/>
    <x v="1"/>
    <m/>
    <m/>
    <x v="86"/>
    <x v="1"/>
    <m/>
    <x v="1400"/>
    <n v="165158764.87"/>
    <s v="HSI Renda Imobiliária"/>
    <x v="8"/>
  </r>
  <r>
    <s v="116764"/>
    <s v="HSI RENDA IMOBILIÁRIA FUNDO DE INVESTIMENTO IMOBILIÁRIO"/>
    <s v="08.098.114/0001-28"/>
    <d v="2006-06-26T00:00:00"/>
    <x v="2"/>
    <s v="BRPRGDCTF001"/>
    <x v="31"/>
    <n v="4444390"/>
    <x v="1"/>
    <x v="0"/>
    <x v="2"/>
    <x v="2"/>
    <x v="0"/>
    <m/>
    <s v="30/06"/>
    <x v="3"/>
    <x v="2"/>
    <s v="BRL TRUST DISTRIBUIDORA DE TITULOS E VALORES MOBILIARIOS S.A."/>
    <s v="13.486.793/0001-42"/>
    <x v="45"/>
    <d v="2020-08-31T00:00:00"/>
    <n v="2"/>
    <m/>
    <m/>
    <x v="0"/>
    <x v="0"/>
    <m/>
    <m/>
    <x v="0"/>
    <m/>
    <m/>
    <x v="0"/>
    <x v="0"/>
    <m/>
    <m/>
    <x v="0"/>
    <m/>
    <x v="1607"/>
    <x v="1607"/>
    <x v="85"/>
    <x v="1607"/>
    <n v="0.1053"/>
    <m/>
    <n v="0.18629999999999999"/>
    <m/>
    <m/>
    <x v="1606"/>
    <n v="912737.69"/>
    <m/>
    <m/>
    <n v="3211959.02"/>
    <n v="806318714.27999997"/>
    <n v="806318714.27999997"/>
    <m/>
    <x v="56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838222.140000001"/>
    <n v="9776052.9700000007"/>
    <m/>
    <n v="5062169.17"/>
    <m/>
    <n v="696071.89"/>
    <x v="1"/>
    <x v="1"/>
    <m/>
    <m/>
    <x v="87"/>
    <x v="1"/>
    <m/>
    <x v="1401"/>
    <n v="164171803.78"/>
    <s v="HSI Renda Imobiliária"/>
    <x v="8"/>
  </r>
  <r>
    <s v="121943"/>
    <s v="HSI RENDA IMOBILIÁRIA FUNDO DE INVESTIMENTO IMOBILIÁRIO"/>
    <s v="08.098.114/0001-28"/>
    <d v="2006-06-26T00:00:00"/>
    <x v="2"/>
    <s v="BRPRGDCTF001"/>
    <x v="31"/>
    <n v="6565290"/>
    <x v="1"/>
    <x v="0"/>
    <x v="2"/>
    <x v="2"/>
    <x v="0"/>
    <m/>
    <s v="30/06"/>
    <x v="3"/>
    <x v="2"/>
    <s v="BRL TRUST DISTRIBUIDORA DE TITULOS E VALORES MOBILIARIOS S.A."/>
    <s v="13.486.793/0001-42"/>
    <x v="46"/>
    <d v="2020-09-30T00:00:00"/>
    <n v="2"/>
    <n v="1"/>
    <m/>
    <x v="0"/>
    <x v="0"/>
    <m/>
    <n v="1"/>
    <x v="0"/>
    <m/>
    <m/>
    <x v="0"/>
    <x v="0"/>
    <m/>
    <m/>
    <x v="0"/>
    <m/>
    <x v="1608"/>
    <x v="1608"/>
    <x v="86"/>
    <x v="1608"/>
    <n v="7.0199999999999999E-2"/>
    <m/>
    <n v="0.25459999999999999"/>
    <m/>
    <m/>
    <x v="1607"/>
    <n v="177423.33"/>
    <m/>
    <m/>
    <n v="4723806.63"/>
    <n v="806318714.27999997"/>
    <n v="806318714.27999997"/>
    <m/>
    <x v="56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264459.470000001"/>
    <n v="9274560.0399999991"/>
    <m/>
    <n v="4989899.43"/>
    <m/>
    <n v="465547.03"/>
    <x v="1"/>
    <x v="1"/>
    <m/>
    <m/>
    <x v="88"/>
    <x v="1"/>
    <m/>
    <x v="1402"/>
    <n v="162691459.06999999"/>
    <s v="HSI Renda Imobiliária"/>
    <x v="8"/>
  </r>
  <r>
    <s v="127161"/>
    <s v="HSI RENDA IMOBILIÁRIA FUNDO DE INVESTIMENTO IMOBILIÁRIO"/>
    <s v="08.098.114/0001-28"/>
    <d v="2006-06-26T00:00:00"/>
    <x v="2"/>
    <s v="BRPRGDCTF001"/>
    <x v="31"/>
    <n v="6565290"/>
    <x v="1"/>
    <x v="0"/>
    <x v="2"/>
    <x v="2"/>
    <x v="0"/>
    <m/>
    <s v="30/06"/>
    <x v="3"/>
    <x v="2"/>
    <s v="BRL TRUST DISTRIBUIDORA DE TITULOS E VALORES MOBILIARIOS S.A."/>
    <s v="13.486.793/0001-42"/>
    <x v="47"/>
    <d v="2020-10-30T00:00:00"/>
    <n v="2"/>
    <m/>
    <m/>
    <x v="0"/>
    <x v="0"/>
    <m/>
    <m/>
    <x v="0"/>
    <m/>
    <m/>
    <x v="0"/>
    <x v="0"/>
    <m/>
    <m/>
    <x v="0"/>
    <m/>
    <x v="1609"/>
    <x v="1609"/>
    <x v="86"/>
    <x v="1609"/>
    <n v="1.32E-2"/>
    <m/>
    <n v="0.52400000000000002"/>
    <m/>
    <m/>
    <x v="1608"/>
    <n v="1420508.41"/>
    <m/>
    <m/>
    <n v="5830711.2599999998"/>
    <n v="806318714.27999997"/>
    <n v="806318714.27999997"/>
    <m/>
    <x v="56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281115.98"/>
    <n v="9345721.4299999997"/>
    <m/>
    <n v="4935394.55"/>
    <m/>
    <n v="88215.49"/>
    <x v="1"/>
    <x v="1"/>
    <m/>
    <m/>
    <x v="89"/>
    <x v="1"/>
    <m/>
    <x v="1403"/>
    <n v="161585277.31"/>
    <s v="HSI Renda Imobiliária"/>
    <x v="8"/>
  </r>
  <r>
    <s v="133099"/>
    <s v="HSI RENDA IMOBILIÁRIA FUNDO DE INVESTIMENTO IMOBILIÁRIO"/>
    <s v="08.098.114/0001-28"/>
    <d v="2006-06-26T00:00:00"/>
    <x v="2"/>
    <s v="BRPRGDCTF001"/>
    <x v="31"/>
    <n v="6565290"/>
    <x v="1"/>
    <x v="0"/>
    <x v="2"/>
    <x v="2"/>
    <x v="0"/>
    <m/>
    <s v="30/06"/>
    <x v="3"/>
    <x v="2"/>
    <s v="BRL TRUST DISTRIBUIDORA DE TITULOS E VALORES MOBILIARIOS S.A."/>
    <s v="13.486.793/0001-42"/>
    <x v="48"/>
    <d v="2020-11-30T00:00:00"/>
    <n v="2"/>
    <m/>
    <m/>
    <x v="0"/>
    <x v="0"/>
    <m/>
    <m/>
    <x v="0"/>
    <m/>
    <m/>
    <x v="0"/>
    <x v="0"/>
    <m/>
    <m/>
    <x v="0"/>
    <m/>
    <x v="1610"/>
    <x v="1610"/>
    <x v="86"/>
    <x v="1610"/>
    <n v="4.9200000000000001E-2"/>
    <m/>
    <n v="-1.4906999999999999"/>
    <n v="1.6713"/>
    <m/>
    <x v="1609"/>
    <n v="642430.74"/>
    <m/>
    <m/>
    <n v="7269677.4400000004"/>
    <n v="806318714.27999997"/>
    <n v="806318714.27999997"/>
    <m/>
    <x v="56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393309.640000001"/>
    <n v="9525183.7100000009"/>
    <m/>
    <n v="4868125.93"/>
    <n v="11135000"/>
    <n v="323125.94"/>
    <x v="1"/>
    <x v="1"/>
    <m/>
    <m/>
    <x v="90"/>
    <x v="1"/>
    <m/>
    <x v="1404"/>
    <n v="172290448.84"/>
    <s v="HSI Renda Imobiliária"/>
    <x v="8"/>
  </r>
  <r>
    <s v="139392"/>
    <s v="HSI RENDA IMOBILIÁRIA FUNDO DE INVESTIMENTO IMOBILIÁRIO"/>
    <s v="08.098.114/0001-28"/>
    <d v="2006-06-26T00:00:00"/>
    <x v="0"/>
    <s v="BRPRGDCTF001"/>
    <x v="31"/>
    <n v="8518064"/>
    <x v="0"/>
    <x v="0"/>
    <x v="2"/>
    <x v="2"/>
    <x v="0"/>
    <m/>
    <s v="30/06"/>
    <x v="2"/>
    <x v="3"/>
    <s v="BRL TRUST DISTRIBUIDORA DE TITULOS E VALORES MOBILIARIOS S.A."/>
    <s v="13.486.793/0001-42"/>
    <x v="49"/>
    <d v="2020-12-31T00:00:00"/>
    <n v="11"/>
    <n v="2"/>
    <m/>
    <x v="0"/>
    <x v="0"/>
    <m/>
    <n v="1"/>
    <x v="0"/>
    <m/>
    <m/>
    <x v="0"/>
    <x v="0"/>
    <n v="2"/>
    <n v="6"/>
    <x v="0"/>
    <m/>
    <x v="1611"/>
    <x v="1611"/>
    <x v="87"/>
    <x v="1611"/>
    <n v="7.17E-2"/>
    <m/>
    <n v="-3.0350000000000001"/>
    <n v="1.6972"/>
    <m/>
    <x v="1610"/>
    <n v="767112.37"/>
    <m/>
    <m/>
    <n v="9572638.4499999993"/>
    <n v="806318714.27999997"/>
    <n v="806318714.27999997"/>
    <m/>
    <x v="560"/>
    <m/>
    <m/>
    <m/>
    <m/>
    <m/>
    <m/>
    <x v="1"/>
    <x v="1"/>
    <x v="1"/>
    <m/>
    <x v="1"/>
    <m/>
    <m/>
    <x v="1"/>
    <x v="1"/>
    <m/>
    <x v="1"/>
    <x v="1"/>
    <x v="1"/>
    <x v="1"/>
    <x v="1"/>
    <m/>
    <n v="9346701.2200000007"/>
    <n v="9006627.6300000008"/>
    <m/>
    <n v="340073.59"/>
    <m/>
    <n v="592021.18000000005"/>
    <x v="1"/>
    <x v="1"/>
    <m/>
    <m/>
    <x v="1"/>
    <x v="1"/>
    <m/>
    <x v="1405"/>
    <n v="592256.16"/>
    <s v="HSI Renda Imobiliária"/>
    <x v="8"/>
  </r>
  <r>
    <s v="148924"/>
    <s v="HSI RENDA IMOBILIÁRIA FUNDO DE INVESTIMENTO IMOBILIÁRIO"/>
    <s v="08.098.114/0001-28"/>
    <d v="2006-06-26T00:00:00"/>
    <x v="0"/>
    <s v="BRPRGDCTF001"/>
    <x v="31"/>
    <n v="8518064"/>
    <x v="0"/>
    <x v="0"/>
    <x v="2"/>
    <x v="2"/>
    <x v="0"/>
    <m/>
    <s v="30/06"/>
    <x v="2"/>
    <x v="3"/>
    <s v="BRL TRUST DISTRIBUIDORA DE TITULOS E VALORES MOBILIARIOS S.A."/>
    <s v="13.486.793/0001-42"/>
    <x v="50"/>
    <d v="2021-01-29T00:00:00"/>
    <n v="11"/>
    <m/>
    <m/>
    <x v="0"/>
    <x v="0"/>
    <m/>
    <m/>
    <x v="0"/>
    <m/>
    <m/>
    <x v="0"/>
    <x v="0"/>
    <m/>
    <m/>
    <x v="0"/>
    <m/>
    <x v="1612"/>
    <x v="1612"/>
    <x v="87"/>
    <x v="1612"/>
    <n v="6.9099999999999995E-2"/>
    <m/>
    <n v="-6.25E-2"/>
    <n v="0.55730000000000002"/>
    <m/>
    <x v="1611"/>
    <n v="925675.22"/>
    <m/>
    <m/>
    <n v="13905662.609999999"/>
    <n v="806323871.44000006"/>
    <n v="806323871.44000006"/>
    <m/>
    <x v="561"/>
    <m/>
    <m/>
    <m/>
    <m/>
    <m/>
    <m/>
    <x v="1"/>
    <x v="1"/>
    <x v="1"/>
    <m/>
    <x v="1"/>
    <m/>
    <m/>
    <x v="1"/>
    <x v="1"/>
    <m/>
    <x v="1"/>
    <x v="1"/>
    <x v="1"/>
    <x v="1"/>
    <x v="1"/>
    <m/>
    <n v="8924126.1099999994"/>
    <n v="8574464.6799999997"/>
    <m/>
    <n v="349661.43"/>
    <n v="4599754.5599999996"/>
    <n v="569698.86"/>
    <x v="1"/>
    <x v="1"/>
    <m/>
    <m/>
    <x v="1"/>
    <x v="1"/>
    <m/>
    <x v="1405"/>
    <n v="5169688.4000000004"/>
    <s v="HSI Renda Imobiliária"/>
    <x v="8"/>
  </r>
  <r>
    <s v="154519"/>
    <s v="HSI RENDA IMOBILIÁRIA FUNDO DE INVESTIMENTO IMOBILIÁRIO"/>
    <s v="08.098.114/0001-28"/>
    <d v="2006-06-26T00:00:00"/>
    <x v="0"/>
    <s v="BRPRGDCTF001"/>
    <x v="31"/>
    <n v="8518064"/>
    <x v="0"/>
    <x v="0"/>
    <x v="2"/>
    <x v="2"/>
    <x v="0"/>
    <m/>
    <s v="30/06"/>
    <x v="2"/>
    <x v="3"/>
    <s v="BRL TRUST DISTRIBUIDORA DE TITULOS E VALORES MOBILIARIOS S.A."/>
    <s v="13.486.793/0001-42"/>
    <x v="51"/>
    <d v="2021-02-26T00:00:00"/>
    <n v="11"/>
    <m/>
    <m/>
    <x v="0"/>
    <x v="0"/>
    <m/>
    <m/>
    <x v="0"/>
    <m/>
    <m/>
    <x v="0"/>
    <x v="0"/>
    <m/>
    <m/>
    <x v="0"/>
    <m/>
    <x v="1613"/>
    <x v="1613"/>
    <x v="87"/>
    <x v="1613"/>
    <n v="6.93E-2"/>
    <m/>
    <n v="-1.0200000000000001E-2"/>
    <n v="0.55759999999999998"/>
    <m/>
    <x v="1612"/>
    <n v="52964.17"/>
    <m/>
    <m/>
    <n v="14764922.08"/>
    <n v="806329028.60000002"/>
    <n v="806329028.60000002"/>
    <m/>
    <x v="562"/>
    <m/>
    <m/>
    <m/>
    <m/>
    <m/>
    <m/>
    <x v="1"/>
    <x v="1"/>
    <x v="1"/>
    <m/>
    <x v="1"/>
    <m/>
    <m/>
    <x v="1"/>
    <x v="1"/>
    <m/>
    <x v="1"/>
    <x v="1"/>
    <x v="1"/>
    <x v="1"/>
    <x v="1"/>
    <m/>
    <n v="8849750.8300000001"/>
    <n v="8503914.8399999999"/>
    <m/>
    <n v="345835.99"/>
    <n v="4599754.5599999996"/>
    <n v="571797.66"/>
    <x v="1"/>
    <x v="1"/>
    <m/>
    <m/>
    <x v="1"/>
    <x v="1"/>
    <m/>
    <x v="1405"/>
    <n v="5171787.2"/>
    <s v="HSI Renda Imobiliária"/>
    <x v="8"/>
  </r>
  <r>
    <s v="165037"/>
    <s v="HSI RENDA IMOBILIÁRIA FUNDO DE INVESTIMENTO IMOBILIÁRIO"/>
    <s v="08.098.114/0001-28"/>
    <d v="2006-06-26T00:00:00"/>
    <x v="0"/>
    <s v="BRPRGDCTF001"/>
    <x v="31"/>
    <n v="8518064"/>
    <x v="0"/>
    <x v="0"/>
    <x v="2"/>
    <x v="2"/>
    <x v="0"/>
    <m/>
    <s v="30/06"/>
    <x v="2"/>
    <x v="3"/>
    <s v="BRL TRUST DISTRIBUIDORA DE TITULOS E VALORES MOBILIARIOS S.A."/>
    <s v="13.486.793/0001-42"/>
    <x v="52"/>
    <d v="2021-03-31T00:00:00"/>
    <n v="15"/>
    <n v="6"/>
    <m/>
    <x v="0"/>
    <x v="0"/>
    <m/>
    <n v="1"/>
    <x v="0"/>
    <m/>
    <m/>
    <x v="0"/>
    <x v="0"/>
    <n v="2"/>
    <n v="6"/>
    <x v="0"/>
    <m/>
    <x v="1614"/>
    <x v="1614"/>
    <x v="87"/>
    <x v="1614"/>
    <n v="7.9200000000000007E-2"/>
    <m/>
    <n v="0.23619999999999999"/>
    <n v="0.27879999999999999"/>
    <m/>
    <x v="1613"/>
    <n v="39425.589999999997"/>
    <m/>
    <m/>
    <n v="14845580.390000001"/>
    <n v="806329028.60000002"/>
    <n v="806329028.60000002"/>
    <m/>
    <x v="562"/>
    <m/>
    <m/>
    <m/>
    <m/>
    <m/>
    <m/>
    <x v="1"/>
    <x v="1"/>
    <x v="1"/>
    <m/>
    <x v="1"/>
    <m/>
    <m/>
    <x v="1"/>
    <x v="1"/>
    <m/>
    <x v="1"/>
    <x v="1"/>
    <x v="1"/>
    <x v="1"/>
    <x v="1"/>
    <m/>
    <n v="8529995.6500000004"/>
    <n v="8190441.1600000001"/>
    <m/>
    <n v="339554.49"/>
    <n v="2299877.2799999998"/>
    <n v="655051.78"/>
    <x v="1"/>
    <x v="1"/>
    <m/>
    <m/>
    <x v="1"/>
    <x v="1"/>
    <m/>
    <x v="1406"/>
    <n v="2970185.31"/>
    <s v="HSI Renda Imobiliária"/>
    <x v="8"/>
  </r>
  <r>
    <s v="175496"/>
    <s v="HSI RENDA IMOBILIÁRIA FUNDO DE INVESTIMENTO IMOBILIÁRIO"/>
    <s v="08.098.114/0001-28"/>
    <d v="2006-06-26T00:00:00"/>
    <x v="0"/>
    <s v="BRPRGDCTF001"/>
    <x v="31"/>
    <n v="8518064"/>
    <x v="0"/>
    <x v="0"/>
    <x v="2"/>
    <x v="2"/>
    <x v="0"/>
    <m/>
    <s v="30/06"/>
    <x v="2"/>
    <x v="3"/>
    <s v="BRL TRUST DISTRIBUIDORA DE TITULOS E VALORES MOBILIARIOS S.A."/>
    <s v="13.486.793/0001-42"/>
    <x v="53"/>
    <d v="2021-04-30T00:00:00"/>
    <n v="25"/>
    <m/>
    <m/>
    <x v="0"/>
    <x v="0"/>
    <m/>
    <m/>
    <x v="0"/>
    <m/>
    <m/>
    <x v="0"/>
    <x v="0"/>
    <m/>
    <m/>
    <x v="0"/>
    <m/>
    <x v="1615"/>
    <x v="1615"/>
    <x v="87"/>
    <x v="1615"/>
    <n v="6.9199999999999998E-2"/>
    <m/>
    <n v="-0.25269999999999998"/>
    <n v="0.55630000000000002"/>
    <m/>
    <x v="1614"/>
    <n v="30111.72"/>
    <n v="5058476.6900000004"/>
    <m/>
    <n v="11074185.24"/>
    <n v="806334185.75999999"/>
    <n v="806334185.75999999"/>
    <m/>
    <x v="563"/>
    <m/>
    <m/>
    <m/>
    <m/>
    <m/>
    <m/>
    <x v="1"/>
    <x v="1"/>
    <x v="1"/>
    <m/>
    <x v="1"/>
    <m/>
    <m/>
    <x v="1"/>
    <x v="1"/>
    <m/>
    <x v="1"/>
    <x v="1"/>
    <x v="1"/>
    <x v="1"/>
    <x v="1"/>
    <m/>
    <n v="7442837.9800000004"/>
    <n v="7092538.75"/>
    <m/>
    <n v="350299.23"/>
    <n v="4599754.5599999996"/>
    <n v="570738.41"/>
    <x v="1"/>
    <x v="1"/>
    <m/>
    <n v="57585.51"/>
    <x v="1"/>
    <x v="1"/>
    <m/>
    <x v="1407"/>
    <n v="5255301.7300000004"/>
    <s v="HSI Renda Imobiliária"/>
    <x v="8"/>
  </r>
  <r>
    <s v="185463"/>
    <s v="HSI RENDA IMOBILIÁRIA FUNDO DE INVESTIMENTO IMOBILIÁRIO"/>
    <s v="08.098.114/0001-28"/>
    <d v="2006-06-26T00:00:00"/>
    <x v="0"/>
    <s v="BRPRGDCTF001"/>
    <x v="31"/>
    <n v="8518064"/>
    <x v="0"/>
    <x v="0"/>
    <x v="2"/>
    <x v="2"/>
    <x v="0"/>
    <m/>
    <s v="30/06"/>
    <x v="2"/>
    <x v="3"/>
    <s v="BRL TRUST DISTRIBUIDORA DE TITULOS E VALORES MOBILIARIOS S.A."/>
    <s v="13.486.793/0001-42"/>
    <x v="54"/>
    <d v="2021-05-31T00:00:00"/>
    <n v="29"/>
    <m/>
    <m/>
    <x v="0"/>
    <x v="0"/>
    <m/>
    <m/>
    <x v="0"/>
    <m/>
    <m/>
    <x v="0"/>
    <x v="0"/>
    <m/>
    <m/>
    <x v="0"/>
    <m/>
    <x v="1616"/>
    <x v="1616"/>
    <x v="87"/>
    <x v="1616"/>
    <n v="7.2499999999999995E-2"/>
    <m/>
    <n v="5.9400000000000001E-2"/>
    <n v="0.55769999999999997"/>
    <m/>
    <x v="1615"/>
    <n v="40627.160000000003"/>
    <n v="5068157.9400000004"/>
    <m/>
    <n v="10053820.220000001"/>
    <n v="806340442.90999997"/>
    <n v="806340442.90999997"/>
    <m/>
    <x v="564"/>
    <m/>
    <m/>
    <m/>
    <m/>
    <m/>
    <m/>
    <x v="1"/>
    <x v="1"/>
    <x v="1"/>
    <m/>
    <x v="1"/>
    <m/>
    <m/>
    <x v="1"/>
    <x v="1"/>
    <m/>
    <x v="1"/>
    <x v="1"/>
    <x v="1"/>
    <x v="1"/>
    <x v="1"/>
    <m/>
    <n v="8941235.2899999991"/>
    <n v="8596587.5899999999"/>
    <m/>
    <n v="344647.7"/>
    <n v="4599754.5599999996"/>
    <n v="598163.79"/>
    <x v="1"/>
    <x v="1"/>
    <m/>
    <n v="29627.22"/>
    <x v="1"/>
    <x v="1"/>
    <m/>
    <x v="1408"/>
    <n v="5269923.96"/>
    <s v="HSI Renda Imobiliária"/>
    <x v="8"/>
  </r>
  <r>
    <s v="197596"/>
    <s v="HSI RENDA IMOBILIÁRIA FUNDO DE INVESTIMENTO IMOBILIÁRIO"/>
    <s v="08.098.114/0001-28"/>
    <d v="2006-06-26T00:00:00"/>
    <x v="0"/>
    <s v="BRPRGDCTF001"/>
    <x v="31"/>
    <n v="8518064"/>
    <x v="0"/>
    <x v="0"/>
    <x v="2"/>
    <x v="2"/>
    <x v="0"/>
    <m/>
    <s v="30/06"/>
    <x v="2"/>
    <x v="3"/>
    <s v="BRL TRUST DISTRIBUIDORA DE TITULOS E VALORES MOBILIARIOS S.A."/>
    <s v="13.486.793/0001-42"/>
    <x v="55"/>
    <d v="2021-06-30T00:00:00"/>
    <n v="35"/>
    <n v="25"/>
    <m/>
    <x v="0"/>
    <x v="0"/>
    <m/>
    <n v="1"/>
    <x v="0"/>
    <m/>
    <m/>
    <x v="0"/>
    <x v="0"/>
    <n v="2"/>
    <n v="7"/>
    <x v="0"/>
    <m/>
    <x v="1617"/>
    <x v="1617"/>
    <x v="87"/>
    <x v="1617"/>
    <n v="7.2099999999999997E-2"/>
    <m/>
    <n v="0.45750000000000002"/>
    <n v="0.55740000000000001"/>
    <m/>
    <x v="1616"/>
    <n v="1823.61"/>
    <n v="5075328.3899999997"/>
    <m/>
    <n v="10588582.310000001"/>
    <n v="810800000"/>
    <n v="810800000"/>
    <m/>
    <x v="565"/>
    <m/>
    <m/>
    <m/>
    <m/>
    <m/>
    <m/>
    <x v="1"/>
    <x v="1"/>
    <x v="1"/>
    <m/>
    <x v="1"/>
    <m/>
    <m/>
    <x v="1"/>
    <x v="1"/>
    <m/>
    <x v="1"/>
    <x v="1"/>
    <x v="1"/>
    <x v="1"/>
    <x v="1"/>
    <m/>
    <n v="8259817.6900000004"/>
    <n v="8259259.9500000002"/>
    <m/>
    <n v="557.74"/>
    <n v="4599754.5599999996"/>
    <n v="598102.79"/>
    <x v="4"/>
    <x v="1"/>
    <m/>
    <n v="38916.300000000003"/>
    <x v="1"/>
    <x v="1"/>
    <m/>
    <x v="1409"/>
    <n v="5775747.8600000003"/>
    <s v="HSI Renda Imobiliária"/>
    <x v="8"/>
  </r>
  <r>
    <s v="204516"/>
    <s v="HSI RENDA IMOBILIÁRIA FUNDO DE INVESTIMENTO IMOBILIÁRIO"/>
    <s v="08.098.114/0001-28"/>
    <d v="2006-06-26T00:00:00"/>
    <x v="0"/>
    <s v="BRPRGDCTF001"/>
    <x v="31"/>
    <n v="8518064"/>
    <x v="0"/>
    <x v="0"/>
    <x v="2"/>
    <x v="2"/>
    <x v="0"/>
    <m/>
    <s v="30/06"/>
    <x v="2"/>
    <x v="3"/>
    <s v="BRL TRUST DISTRIBUIDORA DE TITULOS E VALORES MOBILIARIOS S.A."/>
    <s v="13.486.793/0001-42"/>
    <x v="56"/>
    <d v="2021-07-30T00:00:00"/>
    <n v="43"/>
    <m/>
    <m/>
    <x v="0"/>
    <x v="0"/>
    <m/>
    <m/>
    <x v="0"/>
    <m/>
    <m/>
    <x v="0"/>
    <x v="0"/>
    <m/>
    <m/>
    <x v="0"/>
    <m/>
    <x v="1618"/>
    <x v="1618"/>
    <x v="87"/>
    <x v="1618"/>
    <n v="7.5800000000000006E-2"/>
    <m/>
    <n v="1.06E-2"/>
    <n v="0.55489999999999995"/>
    <m/>
    <x v="1617"/>
    <n v="34718.92"/>
    <n v="5031468.8099999996"/>
    <m/>
    <n v="10433320.939999999"/>
    <n v="810806377.79999995"/>
    <n v="810806377.79999995"/>
    <m/>
    <x v="566"/>
    <m/>
    <m/>
    <m/>
    <m/>
    <m/>
    <m/>
    <x v="1"/>
    <x v="1"/>
    <x v="1"/>
    <m/>
    <x v="1"/>
    <m/>
    <m/>
    <x v="1"/>
    <x v="1"/>
    <m/>
    <x v="1"/>
    <x v="1"/>
    <x v="1"/>
    <x v="1"/>
    <x v="1"/>
    <m/>
    <n v="8034745.9800000004"/>
    <n v="8019798.2999999998"/>
    <m/>
    <n v="14947.68"/>
    <n v="4599754.5599999996"/>
    <n v="628642.06000000006"/>
    <x v="1"/>
    <x v="1"/>
    <m/>
    <n v="14752.36"/>
    <x v="1"/>
    <x v="1"/>
    <m/>
    <x v="1410"/>
    <n v="5302797.74"/>
    <s v="HSI Renda Imobiliária"/>
    <x v="8"/>
  </r>
  <r>
    <s v="214213"/>
    <s v="HSI RENDA IMOBILIÁRIA FUNDO DE INVESTIMENTO IMOBILIÁRIO"/>
    <s v="08.098.114/0001-28"/>
    <d v="2006-06-26T00:00:00"/>
    <x v="0"/>
    <s v="BRPRGDCTF001"/>
    <x v="31"/>
    <n v="8518064"/>
    <x v="0"/>
    <x v="0"/>
    <x v="2"/>
    <x v="2"/>
    <x v="0"/>
    <m/>
    <s v="30/06"/>
    <x v="2"/>
    <x v="3"/>
    <s v="BRL TRUST DISTRIBUIDORA DE TITULOS E VALORES MOBILIARIOS S.A."/>
    <s v="13.486.793/0001-42"/>
    <x v="57"/>
    <d v="2021-08-31T00:00:00"/>
    <n v="44"/>
    <m/>
    <m/>
    <x v="0"/>
    <x v="0"/>
    <m/>
    <m/>
    <x v="0"/>
    <m/>
    <m/>
    <x v="0"/>
    <x v="0"/>
    <m/>
    <m/>
    <x v="0"/>
    <m/>
    <x v="1619"/>
    <x v="1619"/>
    <x v="87"/>
    <x v="1619"/>
    <n v="7.5999999999999998E-2"/>
    <m/>
    <n v="-3.4599999999999999E-2"/>
    <n v="0.57540000000000002"/>
    <m/>
    <x v="1618"/>
    <n v="29452.75"/>
    <n v="4981759.12"/>
    <m/>
    <n v="10986839.810000001"/>
    <n v="810809455.60000002"/>
    <n v="810809455.60000002"/>
    <m/>
    <x v="567"/>
    <m/>
    <m/>
    <m/>
    <m/>
    <m/>
    <m/>
    <x v="1"/>
    <x v="1"/>
    <x v="1"/>
    <m/>
    <x v="1"/>
    <m/>
    <m/>
    <x v="1"/>
    <x v="1"/>
    <m/>
    <x v="1"/>
    <x v="1"/>
    <x v="1"/>
    <x v="1"/>
    <x v="1"/>
    <m/>
    <n v="7669915.7699999996"/>
    <n v="7659524.9500000002"/>
    <m/>
    <n v="10390.82"/>
    <n v="4770115.84"/>
    <n v="629497.67000000004"/>
    <x v="5"/>
    <x v="1"/>
    <m/>
    <n v="14752.36"/>
    <x v="1"/>
    <x v="1"/>
    <m/>
    <x v="1411"/>
    <n v="5726952.54"/>
    <s v="HSI Renda Imobiliária"/>
    <x v="8"/>
  </r>
  <r>
    <s v="224325"/>
    <s v="HSI RENDA IMOBILIÁRIA FUNDO DE INVESTIMENTO IMOBILIÁRIO"/>
    <s v="08.098.114/0001-28"/>
    <d v="2006-06-26T00:00:00"/>
    <x v="0"/>
    <s v="BRPRGDCTF001"/>
    <x v="31"/>
    <n v="8518064"/>
    <x v="0"/>
    <x v="0"/>
    <x v="2"/>
    <x v="2"/>
    <x v="0"/>
    <m/>
    <s v="30/06"/>
    <x v="2"/>
    <x v="3"/>
    <s v="BRL TRUST DISTRIBUIDORA DE TITULOS E VALORES MOBILIARIOS S.A."/>
    <s v="13.486.793/0001-42"/>
    <x v="58"/>
    <d v="2021-09-30T00:00:00"/>
    <n v="47"/>
    <n v="38"/>
    <m/>
    <x v="0"/>
    <x v="0"/>
    <m/>
    <n v="1"/>
    <x v="0"/>
    <m/>
    <m/>
    <x v="0"/>
    <x v="0"/>
    <n v="1"/>
    <n v="7"/>
    <x v="0"/>
    <m/>
    <x v="1620"/>
    <x v="1620"/>
    <x v="87"/>
    <x v="1620"/>
    <n v="7.2499999999999995E-2"/>
    <m/>
    <n v="-4.3200000000000002E-2"/>
    <n v="0.5756"/>
    <m/>
    <x v="1619"/>
    <n v="34987.26"/>
    <n v="4932807.3499999996"/>
    <m/>
    <n v="11343298.460000001"/>
    <n v="810812533.39999998"/>
    <n v="810812533.39999998"/>
    <m/>
    <x v="568"/>
    <m/>
    <m/>
    <m/>
    <m/>
    <m/>
    <m/>
    <x v="1"/>
    <x v="1"/>
    <x v="1"/>
    <m/>
    <x v="1"/>
    <m/>
    <m/>
    <x v="1"/>
    <x v="1"/>
    <m/>
    <x v="1"/>
    <x v="1"/>
    <x v="1"/>
    <x v="1"/>
    <x v="1"/>
    <m/>
    <n v="7114476.3399999999"/>
    <n v="7109476.3399999999"/>
    <m/>
    <n v="5000"/>
    <n v="4770115.84"/>
    <n v="600659.18999999994"/>
    <x v="6"/>
    <x v="1"/>
    <m/>
    <m/>
    <x v="1"/>
    <x v="1"/>
    <m/>
    <x v="1412"/>
    <n v="5845947.7300000004"/>
    <s v="HSI Renda Imobiliária"/>
    <x v="8"/>
  </r>
  <r>
    <s v="237773"/>
    <s v="HSI RENDA IMOBILIÁRIA FUNDO DE INVESTIMENTO IMOBILIÁRIO"/>
    <s v="08.098.114/0001-28"/>
    <d v="2006-06-26T00:00:00"/>
    <x v="0"/>
    <s v="BRPRGDCTF001"/>
    <x v="31"/>
    <n v="8518064"/>
    <x v="0"/>
    <x v="0"/>
    <x v="2"/>
    <x v="2"/>
    <x v="0"/>
    <m/>
    <s v="30/06"/>
    <x v="2"/>
    <x v="3"/>
    <s v="BRL TRUST DISTRIBUIDORA DE TITULOS E VALORES MOBILIARIOS S.A."/>
    <s v="13.486.793/0001-42"/>
    <x v="59"/>
    <d v="2021-10-29T00:00:00"/>
    <n v="61"/>
    <m/>
    <m/>
    <x v="0"/>
    <x v="0"/>
    <m/>
    <m/>
    <x v="0"/>
    <m/>
    <m/>
    <x v="0"/>
    <x v="0"/>
    <m/>
    <m/>
    <x v="0"/>
    <m/>
    <x v="1621"/>
    <x v="1621"/>
    <x v="87"/>
    <x v="1621"/>
    <n v="6.9000000000000006E-2"/>
    <m/>
    <n v="-7.7000000000000002E-3"/>
    <n v="0.57579999999999998"/>
    <m/>
    <x v="1620"/>
    <n v="28608.5"/>
    <n v="4736006.7300000004"/>
    <m/>
    <n v="11781436.470000001"/>
    <n v="810827233.39999998"/>
    <n v="810827233.39999998"/>
    <m/>
    <x v="569"/>
    <m/>
    <m/>
    <m/>
    <m/>
    <m/>
    <m/>
    <x v="1"/>
    <x v="1"/>
    <x v="1"/>
    <m/>
    <x v="1"/>
    <m/>
    <m/>
    <x v="1"/>
    <x v="1"/>
    <m/>
    <x v="1"/>
    <x v="1"/>
    <x v="1"/>
    <x v="1"/>
    <x v="1"/>
    <m/>
    <n v="6931322.3200000003"/>
    <n v="6915513.9800000004"/>
    <m/>
    <n v="15808.34"/>
    <n v="4770115.84"/>
    <n v="571848.28"/>
    <x v="7"/>
    <x v="0"/>
    <m/>
    <n v="11501.67"/>
    <x v="1"/>
    <x v="1"/>
    <m/>
    <x v="1413"/>
    <n v="5976960.7599999998"/>
    <s v="HSI Renda Imobiliária"/>
    <x v="8"/>
  </r>
  <r>
    <s v="244996"/>
    <s v="HSI RENDA IMOBILIÁRIA FUNDO DE INVESTIMENTO IMOBILIÁRIO"/>
    <s v="08.098.114/0001-28"/>
    <d v="2006-06-26T00:00:00"/>
    <x v="0"/>
    <s v="BRPRGDCTF001"/>
    <x v="31"/>
    <n v="8518064"/>
    <x v="0"/>
    <x v="0"/>
    <x v="2"/>
    <x v="2"/>
    <x v="0"/>
    <m/>
    <s v="30/06"/>
    <x v="2"/>
    <x v="3"/>
    <s v="BRL TRUST DISTRIBUIDORA DE TITULOS E VALORES MOBILIARIOS S.A."/>
    <s v="13.486.793/0001-42"/>
    <x v="60"/>
    <d v="2021-11-30T00:00:00"/>
    <n v="71"/>
    <m/>
    <m/>
    <x v="0"/>
    <x v="0"/>
    <m/>
    <m/>
    <x v="0"/>
    <m/>
    <m/>
    <x v="0"/>
    <x v="0"/>
    <m/>
    <m/>
    <x v="0"/>
    <m/>
    <x v="1622"/>
    <x v="1622"/>
    <x v="87"/>
    <x v="1622"/>
    <n v="6.8900000000000003E-2"/>
    <m/>
    <n v="0.30299999999999999"/>
    <n v="0.57589999999999997"/>
    <m/>
    <x v="1621"/>
    <n v="9766.49"/>
    <n v="4850031.4000000004"/>
    <m/>
    <n v="14478103.539999999"/>
    <n v="810853389"/>
    <n v="810853389"/>
    <m/>
    <x v="570"/>
    <m/>
    <m/>
    <m/>
    <m/>
    <m/>
    <m/>
    <x v="1"/>
    <x v="1"/>
    <x v="1"/>
    <m/>
    <x v="1"/>
    <m/>
    <m/>
    <x v="1"/>
    <x v="1"/>
    <m/>
    <x v="1"/>
    <x v="1"/>
    <x v="1"/>
    <x v="1"/>
    <x v="1"/>
    <m/>
    <n v="6730792.7999999998"/>
    <n v="6720303.0599999996"/>
    <m/>
    <n v="10489.74"/>
    <n v="4770115.84"/>
    <n v="572496.48"/>
    <x v="8"/>
    <x v="1"/>
    <m/>
    <m/>
    <x v="1"/>
    <x v="1"/>
    <m/>
    <x v="1414"/>
    <n v="6084556.71"/>
    <s v="HSI Renda Imobiliária"/>
    <x v="8"/>
  </r>
  <r>
    <s v="256579"/>
    <s v="HSI RENDA IMOBILIÁRIA FUNDO DE INVESTIMENTO IMOBILIÁRIO"/>
    <s v="08.098.114/0001-28"/>
    <d v="2006-06-26T00:00:00"/>
    <x v="0"/>
    <s v="BRPRGDCTF001"/>
    <x v="31"/>
    <n v="8518064"/>
    <x v="0"/>
    <x v="0"/>
    <x v="2"/>
    <x v="2"/>
    <x v="0"/>
    <m/>
    <s v="30/06"/>
    <x v="2"/>
    <x v="3"/>
    <s v="BRL TRUST DISTRIBUIDORA DE TITULOS E VALORES MOBILIARIOS S.A."/>
    <s v="13.486.793/0001-42"/>
    <x v="61"/>
    <d v="2021-12-31T00:00:00"/>
    <n v="75"/>
    <n v="63"/>
    <m/>
    <x v="0"/>
    <x v="0"/>
    <m/>
    <n v="1"/>
    <x v="0"/>
    <m/>
    <m/>
    <x v="0"/>
    <x v="0"/>
    <n v="2"/>
    <n v="9"/>
    <x v="0"/>
    <m/>
    <x v="1623"/>
    <x v="1623"/>
    <x v="87"/>
    <x v="1623"/>
    <n v="7.9699999999999993E-2"/>
    <m/>
    <n v="-0.29580000000000001"/>
    <n v="0.89470000000000005"/>
    <m/>
    <x v="1622"/>
    <n v="74081.94"/>
    <n v="4981727.5999999996"/>
    <m/>
    <n v="14858459.77"/>
    <n v="810868078.36000001"/>
    <n v="810868078.36000001"/>
    <m/>
    <x v="571"/>
    <m/>
    <m/>
    <m/>
    <m/>
    <m/>
    <m/>
    <x v="1"/>
    <x v="1"/>
    <x v="1"/>
    <m/>
    <x v="1"/>
    <m/>
    <m/>
    <x v="1"/>
    <x v="1"/>
    <m/>
    <x v="1"/>
    <x v="1"/>
    <x v="1"/>
    <x v="1"/>
    <x v="1"/>
    <m/>
    <n v="6488169.9199999999"/>
    <n v="6487649.6299999999"/>
    <m/>
    <n v="520.29"/>
    <n v="7410715.6799999997"/>
    <n v="659470.37"/>
    <x v="9"/>
    <x v="1"/>
    <m/>
    <n v="71267.47"/>
    <x v="1"/>
    <x v="1"/>
    <m/>
    <x v="1415"/>
    <n v="9551769.2300000004"/>
    <s v="HSI Renda Imobiliária"/>
    <x v="8"/>
  </r>
  <r>
    <s v="264688"/>
    <s v="HSI RENDA IMOBILIÁRIA FUNDO DE INVESTIMENTO IMOBILIÁRIO"/>
    <s v="08.098.114/0001-28"/>
    <d v="2006-06-26T00:00:00"/>
    <x v="0"/>
    <s v="BRPRGDCTF001"/>
    <x v="32"/>
    <n v="8518064"/>
    <x v="0"/>
    <x v="1"/>
    <x v="3"/>
    <x v="4"/>
    <x v="0"/>
    <d v="1899-12-31T00:00:00"/>
    <s v="30/06"/>
    <x v="0"/>
    <x v="0"/>
    <s v="BRL TRUST DTVM S.A."/>
    <s v="13486793000142"/>
    <x v="62"/>
    <d v="2022-02-10T00:00:00"/>
    <n v="81"/>
    <n v="0"/>
    <n v="0"/>
    <x v="1"/>
    <x v="1"/>
    <n v="0"/>
    <n v="0"/>
    <x v="1"/>
    <n v="0"/>
    <n v="0"/>
    <x v="1"/>
    <x v="1"/>
    <n v="0"/>
    <n v="0"/>
    <x v="1"/>
    <n v="0"/>
    <x v="1624"/>
    <x v="1624"/>
    <x v="87"/>
    <x v="1624"/>
    <n v="7.2449957968289997E-4"/>
    <n v="0"/>
    <n v="4.0499999999999998E-4"/>
    <n v="5.7629999999999999E-3"/>
    <n v="0"/>
    <x v="1623"/>
    <n v="1997"/>
    <n v="4952814.5"/>
    <n v="0"/>
    <n v="11271701.859999999"/>
    <n v="810871554.61000001"/>
    <n v="810871554.61000001"/>
    <n v="0"/>
    <x v="5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349077.7800000003"/>
    <n v="6349077.7800000003"/>
    <n v="0"/>
    <n v="0"/>
    <n v="4770115.84"/>
    <n v="599925.06999999995"/>
    <x v="0"/>
    <x v="0"/>
    <n v="0"/>
    <n v="0"/>
    <x v="0"/>
    <x v="0"/>
    <n v="0"/>
    <x v="1416"/>
    <n v="5392738.5099999998"/>
    <s v="HSI Renda Imobiliária"/>
    <x v="8"/>
  </r>
  <r>
    <s v="274977"/>
    <s v="HSI RENDA IMOBILIÁRIA FUNDO DE INVESTIMENTO IMOBILIÁRIO"/>
    <s v="08.098.114/0001-28"/>
    <d v="2006-06-26T00:00:00"/>
    <x v="0"/>
    <s v="BRPRGDCTF001"/>
    <x v="32"/>
    <n v="8518064"/>
    <x v="0"/>
    <x v="1"/>
    <x v="3"/>
    <x v="4"/>
    <x v="0"/>
    <d v="1899-12-31T00:00:00"/>
    <s v="30/06"/>
    <x v="0"/>
    <x v="0"/>
    <s v="BRL TRUST DTVM S.A."/>
    <s v="13486793000142"/>
    <x v="63"/>
    <d v="2022-03-09T00:00:00"/>
    <n v="81"/>
    <n v="0"/>
    <n v="0"/>
    <x v="1"/>
    <x v="1"/>
    <n v="0"/>
    <n v="0"/>
    <x v="1"/>
    <n v="0"/>
    <n v="0"/>
    <x v="1"/>
    <x v="1"/>
    <n v="0"/>
    <n v="0"/>
    <x v="1"/>
    <n v="0"/>
    <x v="1625"/>
    <x v="1625"/>
    <x v="87"/>
    <x v="1625"/>
    <n v="6.5564738692189999E-4"/>
    <n v="0"/>
    <n v="1.9900000000000001E-4"/>
    <n v="5.7609999999999996E-3"/>
    <n v="0"/>
    <x v="1624"/>
    <n v="36388.959999999999"/>
    <n v="4975509.46"/>
    <n v="0"/>
    <n v="11597358.5"/>
    <n v="810880326.60000002"/>
    <n v="810880326.60000002"/>
    <n v="0"/>
    <x v="57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076322.9800000004"/>
    <n v="6075738"/>
    <n v="0"/>
    <n v="584.98"/>
    <n v="4770115.84"/>
    <n v="543019.92000000004"/>
    <x v="0"/>
    <x v="0"/>
    <n v="0"/>
    <n v="0"/>
    <x v="0"/>
    <x v="0"/>
    <n v="0"/>
    <x v="1417"/>
    <n v="5346453.74"/>
    <s v="HSI Renda Imobiliária"/>
    <x v="8"/>
  </r>
  <r>
    <m/>
    <s v="HSI RENDA IMOBILIÁRIA FUNDO DE INVESTIMENTO IMOBILIÁRIO"/>
    <s v="08.098.114/0001-28"/>
    <d v="2006-06-26T00:00:00"/>
    <x v="0"/>
    <s v="BRPRGDCTF001"/>
    <x v="32"/>
    <n v="8518064"/>
    <x v="0"/>
    <x v="1"/>
    <x v="3"/>
    <x v="4"/>
    <x v="0"/>
    <d v="1899-12-31T00:00:00"/>
    <s v="30/06"/>
    <x v="0"/>
    <x v="0"/>
    <s v="BRL TRUST DTVM S.A."/>
    <s v="13486793000142"/>
    <x v="64"/>
    <d v="2022-04-12T00:00:00"/>
    <n v="90"/>
    <n v="76"/>
    <n v="0"/>
    <x v="1"/>
    <x v="1"/>
    <n v="0"/>
    <n v="1"/>
    <x v="1"/>
    <n v="0"/>
    <n v="0"/>
    <x v="1"/>
    <x v="1"/>
    <n v="2"/>
    <n v="11"/>
    <x v="1"/>
    <n v="0"/>
    <x v="1626"/>
    <x v="1626"/>
    <x v="87"/>
    <x v="1626"/>
    <n v="7.6015715289160001E-4"/>
    <n v="0"/>
    <n v="-1.1919999999999999E-3"/>
    <n v="5.7590000000000002E-3"/>
    <n v="0"/>
    <x v="1625"/>
    <n v="33704.26"/>
    <n v="5016049.8499999996"/>
    <n v="0"/>
    <n v="11283141.27"/>
    <n v="810890200.72000003"/>
    <n v="810890200.72000003"/>
    <n v="0"/>
    <x v="5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44242.2199999997"/>
    <n v="5744241.1100000003"/>
    <n v="0"/>
    <n v="1.1100000000000001"/>
    <n v="4770115.84"/>
    <n v="628826.06999999995"/>
    <x v="0"/>
    <x v="0"/>
    <n v="0"/>
    <n v="291078.23"/>
    <x v="0"/>
    <x v="0"/>
    <n v="0"/>
    <x v="1418"/>
    <n v="5735669.7000000002"/>
    <s v="HSI Renda Imobiliária"/>
    <x v="8"/>
  </r>
  <r>
    <m/>
    <s v="HSI RENDA IMOBILIÁRIA FUNDO DE INVESTIMENTO IMOBILIÁRIO"/>
    <s v="08.098.114/0001-28"/>
    <d v="2006-06-26T00:00:00"/>
    <x v="0"/>
    <s v="BRPRGDCTF001"/>
    <x v="32"/>
    <n v="8518064"/>
    <x v="0"/>
    <x v="1"/>
    <x v="3"/>
    <x v="4"/>
    <x v="0"/>
    <d v="1899-12-31T00:00:00"/>
    <s v="30/06"/>
    <x v="0"/>
    <x v="0"/>
    <s v="BRL TRUST DTVM S.A."/>
    <s v="13486793000142"/>
    <x v="65"/>
    <d v="2022-05-11T00:00:00"/>
    <n v="97"/>
    <n v="0"/>
    <n v="0"/>
    <x v="1"/>
    <x v="1"/>
    <n v="0"/>
    <n v="0"/>
    <x v="1"/>
    <n v="0"/>
    <n v="0"/>
    <x v="1"/>
    <x v="1"/>
    <n v="0"/>
    <n v="0"/>
    <x v="1"/>
    <n v="0"/>
    <x v="1627"/>
    <x v="1627"/>
    <x v="87"/>
    <x v="1627"/>
    <n v="6.5574079254590004E-4"/>
    <n v="0"/>
    <n v="-1.63E-4"/>
    <n v="5.7660000000000003E-3"/>
    <n v="0"/>
    <x v="1626"/>
    <n v="3871.23"/>
    <n v="5001428.0199999996"/>
    <n v="0"/>
    <n v="11268602.890000001"/>
    <n v="810893574.84000003"/>
    <n v="810893574.84000003"/>
    <n v="0"/>
    <x v="57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98137.0199999996"/>
    <n v="5297550.93"/>
    <n v="0"/>
    <n v="586.09"/>
    <n v="4770115.84"/>
    <n v="542449.55000000005"/>
    <x v="0"/>
    <x v="0"/>
    <n v="0"/>
    <n v="0"/>
    <x v="0"/>
    <x v="0"/>
    <n v="0"/>
    <x v="1419"/>
    <n v="5368873.2699999996"/>
    <s v="HSI Renda Imobiliária"/>
    <x v="8"/>
  </r>
  <r>
    <s v="147855"/>
    <s v="FUNDO DE INVESTIMENTO IMOBILIÁRIO FCM"/>
    <s v="08.417.532/0001-30"/>
    <d v="2006-08-14T00:00:00"/>
    <x v="0"/>
    <s v="0"/>
    <x v="6"/>
    <n v="46971"/>
    <x v="0"/>
    <x v="0"/>
    <x v="7"/>
    <x v="2"/>
    <x v="0"/>
    <m/>
    <s v="31/12"/>
    <x v="0"/>
    <x v="0"/>
    <s v="RIO BRAVO INVESTIMENTOS - DISTRIBUIDORA DE TITULOS E VALORES MOBILIARIOS LTDA"/>
    <s v="72.600.026/0001-81"/>
    <x v="50"/>
    <d v="2021-01-31T00:00:00"/>
    <n v="2"/>
    <m/>
    <m/>
    <x v="0"/>
    <x v="0"/>
    <m/>
    <m/>
    <x v="0"/>
    <m/>
    <m/>
    <x v="0"/>
    <x v="0"/>
    <m/>
    <m/>
    <x v="0"/>
    <m/>
    <x v="1628"/>
    <x v="1628"/>
    <x v="88"/>
    <x v="1628"/>
    <n v="7.2599999999999998E-2"/>
    <n v="2.9999999999999997E-4"/>
    <n v="2.3075999999999999"/>
    <n v="0"/>
    <n v="0"/>
    <x v="1627"/>
    <n v="8537.32"/>
    <n v="0"/>
    <n v="0"/>
    <n v="148163648.91"/>
    <n v="768649481.38999999"/>
    <n v="768649481.38999999"/>
    <n v="0"/>
    <x v="576"/>
    <n v="523281364.66000003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7323772"/>
    <n v="505738159.92000002"/>
    <n v="0"/>
    <n v="1585612.08"/>
    <n v="4021214.77"/>
    <n v="207687.88"/>
    <x v="0"/>
    <x v="0"/>
    <n v="0"/>
    <n v="668859744.59000003"/>
    <x v="91"/>
    <x v="0"/>
    <n v="0"/>
    <x v="1420"/>
    <n v="1137996450.3299999"/>
    <s v="NULL"/>
    <x v="3"/>
  </r>
  <r>
    <s v="156281"/>
    <s v="FUNDO DE INVESTIMENTO IMOBILIÁRIO FCM"/>
    <s v="08.417.532/0001-30"/>
    <d v="2006-08-14T00:00:00"/>
    <x v="0"/>
    <s v="0"/>
    <x v="6"/>
    <n v="46971"/>
    <x v="0"/>
    <x v="0"/>
    <x v="7"/>
    <x v="2"/>
    <x v="0"/>
    <m/>
    <s v="31/12"/>
    <x v="0"/>
    <x v="0"/>
    <s v="RIO BRAVO INVESTIMENTOS - DISTRIBUIDORA DE TITULOS E VALORES MOBILIARIOS LTDA"/>
    <s v="72.600.026/0001-81"/>
    <x v="51"/>
    <d v="2021-02-28T00:00:00"/>
    <n v="2"/>
    <m/>
    <m/>
    <x v="0"/>
    <x v="0"/>
    <m/>
    <m/>
    <x v="0"/>
    <m/>
    <m/>
    <x v="0"/>
    <x v="0"/>
    <m/>
    <m/>
    <x v="0"/>
    <m/>
    <x v="1629"/>
    <x v="1629"/>
    <x v="88"/>
    <x v="1629"/>
    <n v="6.6699999999999995E-2"/>
    <n v="2.9999999999999997E-4"/>
    <n v="0.84509999999999996"/>
    <n v="0"/>
    <n v="0"/>
    <x v="1628"/>
    <n v="9066.66"/>
    <n v="0"/>
    <n v="0"/>
    <n v="145664779.66999999"/>
    <n v="776414779.11000001"/>
    <n v="776414779.11000001"/>
    <n v="0"/>
    <x v="576"/>
    <n v="531046662.38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8379232.72000003"/>
    <n v="396790376.69999999"/>
    <n v="0"/>
    <n v="1588856.02"/>
    <n v="4021214.77"/>
    <n v="192568.23"/>
    <x v="0"/>
    <x v="0"/>
    <n v="0"/>
    <n v="669143449.12"/>
    <x v="92"/>
    <x v="0"/>
    <n v="0"/>
    <x v="1421"/>
    <n v="1031900497.51"/>
    <s v="NULL"/>
    <x v="3"/>
  </r>
  <r>
    <s v="165352"/>
    <s v="FUNDO DE INVESTIMENTO IMOBILIÁRIO FCM"/>
    <s v="08.417.532/0001-30"/>
    <d v="2006-08-14T00:00:00"/>
    <x v="0"/>
    <s v="0"/>
    <x v="6"/>
    <n v="46971"/>
    <x v="0"/>
    <x v="0"/>
    <x v="7"/>
    <x v="2"/>
    <x v="0"/>
    <m/>
    <s v="31/12"/>
    <x v="0"/>
    <x v="0"/>
    <s v="RIO BRAVO INVESTIMENTOS - DISTRIBUIDORA DE TITULOS E VALORES MOBILIARIOS LTDA"/>
    <s v="72.600.026/0001-81"/>
    <x v="52"/>
    <d v="2021-03-31T00:00:00"/>
    <n v="2"/>
    <m/>
    <n v="2"/>
    <x v="0"/>
    <x v="0"/>
    <m/>
    <m/>
    <x v="0"/>
    <m/>
    <m/>
    <x v="0"/>
    <x v="0"/>
    <m/>
    <m/>
    <x v="0"/>
    <m/>
    <x v="1630"/>
    <x v="1630"/>
    <x v="88"/>
    <x v="1630"/>
    <n v="6.6699999999999995E-2"/>
    <n v="2.9999999999999997E-4"/>
    <n v="6.7699999999999996E-2"/>
    <n v="0"/>
    <n v="0"/>
    <x v="1629"/>
    <n v="9079.02"/>
    <n v="0"/>
    <n v="0"/>
    <n v="135078746.69999999"/>
    <n v="783820715.80999994"/>
    <n v="783820715.80999994"/>
    <n v="0"/>
    <x v="576"/>
    <n v="538452599.08000004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6332225.13"/>
    <n v="404735638.33999997"/>
    <n v="0"/>
    <n v="1596586.79"/>
    <n v="4021214.77"/>
    <n v="193327.2"/>
    <x v="0"/>
    <x v="0"/>
    <n v="0"/>
    <n v="672559198.69000006"/>
    <x v="93"/>
    <x v="0"/>
    <n v="0"/>
    <x v="1422"/>
    <n v="1039646094.65"/>
    <s v="NULL"/>
    <x v="3"/>
  </r>
  <r>
    <s v="176527"/>
    <s v="FUNDO DE INVESTIMENTO IMOBILIÁRIO FCM"/>
    <s v="08.417.532/0001-30"/>
    <d v="2006-08-14T00:00:00"/>
    <x v="0"/>
    <s v="0"/>
    <x v="6"/>
    <n v="46971"/>
    <x v="0"/>
    <x v="0"/>
    <x v="7"/>
    <x v="2"/>
    <x v="0"/>
    <m/>
    <s v="31/12"/>
    <x v="0"/>
    <x v="0"/>
    <s v="RIO BRAVO INVESTIMENTOS - DISTRIBUIDORA DE TITULOS E VALORES MOBILIARIOS LTDA"/>
    <s v="72.600.026/0001-81"/>
    <x v="53"/>
    <d v="2021-04-30T00:00:00"/>
    <n v="2"/>
    <m/>
    <m/>
    <x v="0"/>
    <x v="0"/>
    <m/>
    <m/>
    <x v="0"/>
    <m/>
    <m/>
    <x v="0"/>
    <x v="0"/>
    <m/>
    <m/>
    <x v="0"/>
    <m/>
    <x v="1631"/>
    <x v="1631"/>
    <x v="88"/>
    <x v="1631"/>
    <n v="6.7599999999999993E-2"/>
    <n v="2.9999999999999997E-4"/>
    <n v="0.99590000000000001"/>
    <n v="0"/>
    <n v="0"/>
    <x v="1630"/>
    <n v="9469.66"/>
    <n v="0"/>
    <n v="0"/>
    <n v="129501094.75"/>
    <n v="793394047.04999995"/>
    <n v="793394047.04999995"/>
    <n v="0"/>
    <x v="577"/>
    <n v="547723741.88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4740796.48000002"/>
    <n v="413134108.12"/>
    <n v="0"/>
    <n v="1606688.36"/>
    <n v="4021214.77"/>
    <n v="195073.29"/>
    <x v="0"/>
    <x v="0"/>
    <n v="0"/>
    <n v="676409149.04999995"/>
    <x v="94"/>
    <x v="0"/>
    <n v="0"/>
    <x v="1423"/>
    <n v="1049206487.73"/>
    <s v="NULL"/>
    <x v="3"/>
  </r>
  <r>
    <s v="186006"/>
    <s v="FUNDO DE INVESTIMENTO IMOBILIÁRIO FCM"/>
    <s v="08.417.532/0001-30"/>
    <d v="2006-08-14T00:00:00"/>
    <x v="0"/>
    <s v="0"/>
    <x v="6"/>
    <n v="46971"/>
    <x v="0"/>
    <x v="0"/>
    <x v="7"/>
    <x v="2"/>
    <x v="0"/>
    <m/>
    <s v="31/12"/>
    <x v="0"/>
    <x v="0"/>
    <s v="RIO BRAVO INVESTIMENTOS - DISTRIBUIDORA DE TITULOS E VALORES MOBILIARIOS LTDA"/>
    <s v="72.600.026/0001-81"/>
    <x v="54"/>
    <d v="2021-05-31T00:00:00"/>
    <n v="2"/>
    <m/>
    <m/>
    <x v="0"/>
    <x v="0"/>
    <m/>
    <m/>
    <x v="0"/>
    <m/>
    <m/>
    <x v="0"/>
    <x v="0"/>
    <m/>
    <m/>
    <x v="0"/>
    <m/>
    <x v="1632"/>
    <x v="1632"/>
    <x v="88"/>
    <x v="1632"/>
    <n v="6.7599999999999993E-2"/>
    <n v="2.9999999999999997E-4"/>
    <n v="0.59150000000000003"/>
    <n v="0"/>
    <n v="0"/>
    <x v="1631"/>
    <n v="10135.48"/>
    <n v="0"/>
    <n v="0"/>
    <n v="123377706.09"/>
    <n v="801146031.67999995"/>
    <n v="801146031.67999995"/>
    <n v="0"/>
    <x v="577"/>
    <n v="555475726.50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0889264.91000003"/>
    <n v="419131904.27999997"/>
    <n v="0"/>
    <n v="1757360.63"/>
    <n v="4021214.77"/>
    <n v="196207.54"/>
    <x v="0"/>
    <x v="0"/>
    <n v="0"/>
    <n v="679271829.07000005"/>
    <x v="95"/>
    <x v="0"/>
    <n v="0"/>
    <x v="1424"/>
    <n v="1055278235.45"/>
    <s v="NULL"/>
    <x v="3"/>
  </r>
  <r>
    <s v="195022"/>
    <s v="FUNDO DE INVESTIMENTO IMOBILIÁRIO FCM"/>
    <s v="08.417.532/0001-30"/>
    <d v="2006-08-14T00:00:00"/>
    <x v="0"/>
    <s v="0"/>
    <x v="6"/>
    <n v="46971"/>
    <x v="0"/>
    <x v="0"/>
    <x v="7"/>
    <x v="2"/>
    <x v="0"/>
    <m/>
    <s v="31/12"/>
    <x v="0"/>
    <x v="0"/>
    <s v="RIO BRAVO INVESTIMENTOS - DISTRIBUIDORA DE TITULOS E VALORES MOBILIARIOS LTDA"/>
    <s v="72.600.026/0001-81"/>
    <x v="55"/>
    <d v="2021-06-30T00:00:00"/>
    <n v="2"/>
    <m/>
    <n v="2"/>
    <x v="0"/>
    <x v="0"/>
    <m/>
    <m/>
    <x v="0"/>
    <m/>
    <m/>
    <x v="0"/>
    <x v="0"/>
    <m/>
    <m/>
    <x v="0"/>
    <m/>
    <x v="1633"/>
    <x v="1633"/>
    <x v="88"/>
    <x v="1633"/>
    <n v="6.88E-2"/>
    <n v="2.9999999999999997E-4"/>
    <n v="-0.81759999999999999"/>
    <n v="1.7266999999999999"/>
    <n v="0"/>
    <x v="1632"/>
    <n v="12093.89"/>
    <n v="0"/>
    <n v="0"/>
    <n v="117688188.91"/>
    <n v="810569157.53999996"/>
    <n v="810569157.53999996"/>
    <n v="0"/>
    <x v="577"/>
    <n v="564898852.37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8649747.11000001"/>
    <n v="427423582.86000001"/>
    <n v="0"/>
    <n v="1226164.25"/>
    <n v="8499286.5800000001"/>
    <n v="197961.61"/>
    <x v="0"/>
    <x v="0"/>
    <n v="0"/>
    <n v="682855045.08000004"/>
    <x v="96"/>
    <x v="0"/>
    <n v="0"/>
    <x v="1425"/>
    <n v="1069146384.1"/>
    <s v="NULL"/>
    <x v="3"/>
  </r>
  <r>
    <s v="205398"/>
    <s v="FUNDO DE INVESTIMENTO IMOBILIÁRIO FCM"/>
    <s v="08.417.532/0001-30"/>
    <d v="2006-08-14T00:00:00"/>
    <x v="0"/>
    <s v="0"/>
    <x v="6"/>
    <n v="46971"/>
    <x v="0"/>
    <x v="0"/>
    <x v="7"/>
    <x v="2"/>
    <x v="0"/>
    <m/>
    <s v="31/12"/>
    <x v="0"/>
    <x v="0"/>
    <s v="RIO BRAVO INVESTIMENTOS - DISTRIBUIDORA DE TITULOS E VALORES MOBILIARIOS LTDA"/>
    <s v="72.600.026/0001-81"/>
    <x v="56"/>
    <d v="2021-07-31T00:00:00"/>
    <n v="2"/>
    <m/>
    <m/>
    <x v="0"/>
    <x v="0"/>
    <m/>
    <m/>
    <x v="0"/>
    <m/>
    <m/>
    <x v="0"/>
    <x v="0"/>
    <m/>
    <m/>
    <x v="0"/>
    <m/>
    <x v="1634"/>
    <x v="1634"/>
    <x v="88"/>
    <x v="1634"/>
    <n v="6.8599999999999994E-2"/>
    <n v="2.9999999999999997E-4"/>
    <n v="0.86350000000000005"/>
    <n v="0"/>
    <n v="0"/>
    <x v="1633"/>
    <n v="12982.74"/>
    <n v="0"/>
    <n v="0"/>
    <n v="111262603.31"/>
    <n v="818747495.97000003"/>
    <n v="818747495.97000003"/>
    <n v="0"/>
    <x v="578"/>
    <n v="573002268.23000002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5836115.38"/>
    <n v="434594375.56999999"/>
    <n v="0"/>
    <n v="1241739.81"/>
    <n v="0"/>
    <n v="199187.8"/>
    <x v="0"/>
    <x v="0"/>
    <n v="0"/>
    <n v="686551756.71000004"/>
    <x v="97"/>
    <x v="0"/>
    <n v="0"/>
    <x v="1426"/>
    <n v="1075601502.73"/>
    <s v="NULL"/>
    <x v="3"/>
  </r>
  <r>
    <s v="215418"/>
    <s v="FUNDO DE INVESTIMENTO IMOBILIÁRIO FCM"/>
    <s v="08.417.532/0001-30"/>
    <d v="2006-08-14T00:00:00"/>
    <x v="0"/>
    <s v="0"/>
    <x v="6"/>
    <n v="46971"/>
    <x v="0"/>
    <x v="0"/>
    <x v="7"/>
    <x v="2"/>
    <x v="0"/>
    <m/>
    <s v="31/12"/>
    <x v="0"/>
    <x v="0"/>
    <s v="RIO BRAVO INVESTIMENTOS - DISTRIBUIDORA DE TITULOS E VALORES MOBILIARIOS LTDA"/>
    <s v="72.600.026/0001-81"/>
    <x v="57"/>
    <d v="2021-08-31T00:00:00"/>
    <n v="2"/>
    <m/>
    <m/>
    <x v="0"/>
    <x v="0"/>
    <m/>
    <m/>
    <x v="0"/>
    <m/>
    <m/>
    <x v="0"/>
    <x v="0"/>
    <m/>
    <m/>
    <x v="0"/>
    <m/>
    <x v="1635"/>
    <x v="1635"/>
    <x v="88"/>
    <x v="1635"/>
    <n v="6.8500000000000005E-2"/>
    <n v="2.9999999999999997E-4"/>
    <n v="1.2299"/>
    <n v="0"/>
    <n v="0"/>
    <x v="1634"/>
    <n v="11785.77"/>
    <n v="0"/>
    <n v="0"/>
    <n v="98886911.170000002"/>
    <n v="835931274.92999995"/>
    <n v="835931274.92999995"/>
    <n v="0"/>
    <x v="578"/>
    <n v="590186047.19000006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4342973.94"/>
    <n v="443080779.45999998"/>
    <n v="0"/>
    <n v="1262194.48"/>
    <n v="0"/>
    <n v="201129.39"/>
    <x v="0"/>
    <x v="0"/>
    <n v="0"/>
    <n v="690320313.46000004"/>
    <x v="98"/>
    <x v="0"/>
    <n v="0"/>
    <x v="1427"/>
    <n v="1085345330.4200001"/>
    <s v="NULL"/>
    <x v="3"/>
  </r>
  <r>
    <s v="225877"/>
    <s v="FUNDO DE INVESTIMENTO IMOBILIÁRIO FCM"/>
    <s v="08.417.532/0001-30"/>
    <d v="2006-08-14T00:00:00"/>
    <x v="0"/>
    <s v="0"/>
    <x v="6"/>
    <n v="46971"/>
    <x v="0"/>
    <x v="0"/>
    <x v="7"/>
    <x v="2"/>
    <x v="0"/>
    <m/>
    <s v="31/12"/>
    <x v="0"/>
    <x v="0"/>
    <s v="RIO BRAVO INVESTIMENTOS - DISTRIBUIDORA DE TITULOS E VALORES MOBILIARIOS LTDA"/>
    <s v="72.600.026/0001-81"/>
    <x v="58"/>
    <d v="2021-09-30T00:00:00"/>
    <n v="2"/>
    <m/>
    <n v="2"/>
    <x v="0"/>
    <x v="0"/>
    <m/>
    <m/>
    <x v="0"/>
    <m/>
    <m/>
    <x v="0"/>
    <x v="0"/>
    <m/>
    <m/>
    <x v="0"/>
    <m/>
    <x v="1636"/>
    <x v="1636"/>
    <x v="88"/>
    <x v="1636"/>
    <n v="6.9400000000000003E-2"/>
    <n v="2.9999999999999997E-4"/>
    <n v="0.36609999999999998"/>
    <n v="0"/>
    <n v="0"/>
    <x v="1635"/>
    <n v="11474.15"/>
    <n v="0"/>
    <n v="0"/>
    <n v="99510190.540000007"/>
    <n v="850432508.49000001"/>
    <n v="850432508.49000001"/>
    <n v="0"/>
    <x v="579"/>
    <n v="604125780.63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3305063.80000001"/>
    <n v="452042992.06"/>
    <n v="0"/>
    <n v="1262071.74"/>
    <n v="0"/>
    <n v="204641.97"/>
    <x v="0"/>
    <x v="0"/>
    <n v="0"/>
    <n v="695253785.88999999"/>
    <x v="99"/>
    <x v="0"/>
    <n v="0"/>
    <x v="1428"/>
    <n v="1108356062.79"/>
    <s v="NULL"/>
    <x v="3"/>
  </r>
  <r>
    <s v="237213"/>
    <s v="FUNDO DE INVESTIMENTO IMOBILIÁRIO FCM"/>
    <s v="08.417.532/0001-30"/>
    <d v="2006-08-14T00:00:00"/>
    <x v="0"/>
    <s v="0"/>
    <x v="6"/>
    <n v="46971"/>
    <x v="0"/>
    <x v="0"/>
    <x v="7"/>
    <x v="2"/>
    <x v="0"/>
    <m/>
    <s v="31/12"/>
    <x v="0"/>
    <x v="0"/>
    <s v="RIO BRAVO INVESTIMENTOS - DISTRIBUIDORA DE TITULOS E VALORES MOBILIARIOS LTDA"/>
    <s v="72.600.026/0001-81"/>
    <x v="59"/>
    <d v="2021-10-31T00:00:00"/>
    <n v="2"/>
    <m/>
    <m/>
    <x v="0"/>
    <x v="0"/>
    <m/>
    <m/>
    <x v="0"/>
    <m/>
    <m/>
    <x v="0"/>
    <x v="0"/>
    <m/>
    <m/>
    <x v="0"/>
    <m/>
    <x v="1637"/>
    <x v="1637"/>
    <x v="88"/>
    <x v="1637"/>
    <n v="6.8699999999999997E-2"/>
    <n v="2.9999999999999997E-4"/>
    <n v="1.1337999999999999"/>
    <n v="0"/>
    <n v="0"/>
    <x v="1636"/>
    <n v="11529.58"/>
    <n v="0"/>
    <n v="0"/>
    <n v="79773483.780000001"/>
    <n v="859670257.39999998"/>
    <n v="859670257.39999998"/>
    <n v="0"/>
    <x v="580"/>
    <n v="610270257.39999998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5858693.25"/>
    <n v="462517028.35000002"/>
    <n v="0"/>
    <n v="3341664.9"/>
    <n v="0"/>
    <n v="204941.62"/>
    <x v="0"/>
    <x v="0"/>
    <n v="0"/>
    <n v="700000234.33000004"/>
    <x v="100"/>
    <x v="0"/>
    <n v="0"/>
    <x v="1429"/>
    <n v="1107067136.1900001"/>
    <s v="NULL"/>
    <x v="3"/>
  </r>
  <r>
    <s v="247099"/>
    <s v="FUNDO DE INVESTIMENTO IMOBILIÁRIO FCM"/>
    <s v="08.417.532/0001-30"/>
    <d v="2006-08-14T00:00:00"/>
    <x v="0"/>
    <s v="0"/>
    <x v="6"/>
    <n v="46971"/>
    <x v="0"/>
    <x v="0"/>
    <x v="7"/>
    <x v="2"/>
    <x v="0"/>
    <m/>
    <s v="31/12"/>
    <x v="0"/>
    <x v="0"/>
    <s v="RIO BRAVO INVESTIMENTOS - DISTRIBUIDORA DE TITULOS E VALORES MOBILIARIOS LTDA"/>
    <s v="72.600.026/0001-81"/>
    <x v="60"/>
    <d v="2021-11-30T00:00:00"/>
    <n v="2"/>
    <m/>
    <m/>
    <x v="0"/>
    <x v="0"/>
    <m/>
    <m/>
    <x v="0"/>
    <m/>
    <m/>
    <x v="0"/>
    <x v="0"/>
    <m/>
    <m/>
    <x v="0"/>
    <m/>
    <x v="1638"/>
    <x v="1638"/>
    <x v="88"/>
    <x v="1638"/>
    <n v="6.93E-2"/>
    <n v="2.9999999999999997E-4"/>
    <n v="1.0452999999999999"/>
    <n v="0"/>
    <n v="0"/>
    <x v="1637"/>
    <n v="13198.01"/>
    <n v="0"/>
    <n v="0"/>
    <n v="80492195.519999996"/>
    <n v="874111442.10000002"/>
    <n v="874111442.10000002"/>
    <n v="0"/>
    <x v="581"/>
    <n v="624624775.22000003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7336232.60000002"/>
    <n v="473663087.38"/>
    <n v="0"/>
    <n v="3673145.22"/>
    <n v="0"/>
    <n v="208826.49"/>
    <x v="0"/>
    <x v="0"/>
    <n v="0"/>
    <n v="705044426.72000003"/>
    <x v="101"/>
    <x v="0"/>
    <n v="0"/>
    <x v="1430"/>
    <n v="1130588638.6600001"/>
    <s v="NULL"/>
    <x v="3"/>
  </r>
  <r>
    <s v="255593"/>
    <s v="FUNDO DE INVESTIMENTO IMOBILIÁRIO FCM"/>
    <s v="08.417.532/0001-30"/>
    <d v="2006-08-14T00:00:00"/>
    <x v="0"/>
    <s v="0"/>
    <x v="6"/>
    <n v="46971"/>
    <x v="0"/>
    <x v="0"/>
    <x v="7"/>
    <x v="2"/>
    <x v="0"/>
    <m/>
    <s v="31/12"/>
    <x v="0"/>
    <x v="0"/>
    <s v="RIO BRAVO INVESTIMENTOS - DISTRIBUIDORA DE TITULOS E VALORES MOBILIARIOS LTDA"/>
    <s v="72.600.026/0001-81"/>
    <x v="61"/>
    <d v="2021-12-31T00:00:00"/>
    <n v="2"/>
    <m/>
    <n v="2"/>
    <x v="0"/>
    <x v="0"/>
    <m/>
    <m/>
    <x v="0"/>
    <m/>
    <m/>
    <x v="0"/>
    <x v="0"/>
    <m/>
    <m/>
    <x v="0"/>
    <m/>
    <x v="1639"/>
    <x v="1639"/>
    <x v="88"/>
    <x v="1639"/>
    <n v="7.0800000000000002E-2"/>
    <n v="2.9999999999999997E-4"/>
    <n v="-1.0820000000000001"/>
    <n v="3.2439"/>
    <n v="0"/>
    <x v="1638"/>
    <n v="11211.01"/>
    <n v="0"/>
    <n v="0"/>
    <n v="71508064.739999995"/>
    <n v="882809090.37"/>
    <n v="882809090.37"/>
    <n v="0"/>
    <x v="581"/>
    <n v="633322423.49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0349784.5"/>
    <n v="483655785.26999998"/>
    <n v="0"/>
    <n v="6693999.2300000004"/>
    <n v="7820743.5"/>
    <n v="210967.36"/>
    <x v="0"/>
    <x v="0"/>
    <n v="0"/>
    <n v="709048446.89999998"/>
    <x v="102"/>
    <x v="0"/>
    <n v="0"/>
    <x v="1431"/>
    <n v="1146574477.8800001"/>
    <s v="NULL"/>
    <x v="3"/>
  </r>
  <r>
    <s v="268597"/>
    <s v="FUNDO DE INVESTIMENTO IMOBILIÁRIO FCM"/>
    <s v="08.417.532/0001-30"/>
    <d v="2006-08-14T00:00:00"/>
    <x v="0"/>
    <s v="0"/>
    <x v="7"/>
    <n v="46971"/>
    <x v="0"/>
    <x v="1"/>
    <x v="8"/>
    <x v="4"/>
    <x v="0"/>
    <d v="1899-12-31T00:00:00"/>
    <s v="31/12"/>
    <x v="0"/>
    <x v="0"/>
    <s v="RIO BRAVO INVESTIMENTOS DTVM LTDA"/>
    <s v="72600026000181"/>
    <x v="62"/>
    <d v="2022-02-15T00:00:00"/>
    <n v="2"/>
    <n v="0"/>
    <n v="0"/>
    <x v="1"/>
    <x v="1"/>
    <n v="0"/>
    <n v="0"/>
    <x v="1"/>
    <n v="0"/>
    <n v="0"/>
    <x v="1"/>
    <x v="1"/>
    <n v="0"/>
    <n v="0"/>
    <x v="1"/>
    <n v="0"/>
    <x v="1640"/>
    <x v="1640"/>
    <x v="88"/>
    <x v="1640"/>
    <n v="7.0600000000000003E-4"/>
    <n v="3.0000000000000001E-6"/>
    <n v="1.2161999999999999E-2"/>
    <n v="0"/>
    <n v="0"/>
    <x v="1639"/>
    <n v="11153.42"/>
    <n v="0"/>
    <n v="0"/>
    <n v="64540795.93"/>
    <n v="889985048.99000001"/>
    <n v="889985048.99000001"/>
    <n v="0"/>
    <x v="582"/>
    <n v="641598382.11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5474803.89999998"/>
    <n v="492494425.19999999"/>
    <n v="850000"/>
    <n v="12130378.699999999"/>
    <n v="7820743.5"/>
    <n v="212918.39"/>
    <x v="0"/>
    <x v="0"/>
    <n v="0"/>
    <n v="712674553.24000001"/>
    <x v="103"/>
    <x v="0"/>
    <n v="0"/>
    <x v="1432"/>
    <n v="1158282704.8299999"/>
    <s v=""/>
    <x v="4"/>
  </r>
  <r>
    <m/>
    <s v="FUNDO DE INVESTIMENTO IMOBILIÁRIO FCM"/>
    <s v="08.417.532/0001-30"/>
    <d v="2006-08-14T00:00:00"/>
    <x v="0"/>
    <s v="0"/>
    <x v="7"/>
    <n v="46971"/>
    <x v="0"/>
    <x v="1"/>
    <x v="8"/>
    <x v="4"/>
    <x v="0"/>
    <d v="1899-12-31T00:00:00"/>
    <s v="31/12"/>
    <x v="0"/>
    <x v="0"/>
    <s v="RIO BRAVO INVESTIMENTOS DTVM LTDA"/>
    <s v="72600026000181"/>
    <x v="63"/>
    <d v="2022-03-15T00:00:00"/>
    <n v="2"/>
    <n v="0"/>
    <n v="0"/>
    <x v="1"/>
    <x v="1"/>
    <n v="0"/>
    <n v="0"/>
    <x v="1"/>
    <n v="0"/>
    <n v="0"/>
    <x v="1"/>
    <x v="1"/>
    <n v="0"/>
    <n v="0"/>
    <x v="1"/>
    <n v="0"/>
    <x v="1641"/>
    <x v="1641"/>
    <x v="88"/>
    <x v="1641"/>
    <n v="6.4400000000000004E-4"/>
    <n v="3.0000000000000001E-6"/>
    <n v="8.2590000000000007E-3"/>
    <n v="0"/>
    <n v="0"/>
    <x v="1640"/>
    <n v="13017.6"/>
    <n v="0"/>
    <n v="0"/>
    <n v="56543941.170000002"/>
    <n v="893837667.85000002"/>
    <n v="893837667.85000002"/>
    <n v="0"/>
    <x v="582"/>
    <n v="645451000.97000003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3679741.20999998"/>
    <n v="372889093.16000003"/>
    <n v="680000"/>
    <n v="20110648.050000001"/>
    <n v="7820743.5"/>
    <n v="196010.85"/>
    <x v="0"/>
    <x v="0"/>
    <n v="0"/>
    <n v="713756038.04999995"/>
    <x v="104"/>
    <x v="0"/>
    <n v="0"/>
    <x v="1433"/>
    <n v="1039853338.3200001"/>
    <s v=""/>
    <x v="4"/>
  </r>
  <r>
    <m/>
    <s v="FUNDO DE INVESTIMENTO IMOBILIÁRIO FCM"/>
    <s v="08.417.532/0001-30"/>
    <d v="2006-08-14T00:00:00"/>
    <x v="0"/>
    <s v="0"/>
    <x v="7"/>
    <n v="46971"/>
    <x v="0"/>
    <x v="1"/>
    <x v="8"/>
    <x v="4"/>
    <x v="0"/>
    <d v="1899-12-31T00:00:00"/>
    <s v="31/12"/>
    <x v="0"/>
    <x v="0"/>
    <s v="RIO BRAVO INVESTIMENTOS DTVM LTDA"/>
    <s v="72600026000181"/>
    <x v="64"/>
    <d v="2022-04-13T00:00:00"/>
    <n v="2"/>
    <n v="0"/>
    <n v="2"/>
    <x v="1"/>
    <x v="1"/>
    <n v="0"/>
    <n v="0"/>
    <x v="1"/>
    <n v="0"/>
    <n v="0"/>
    <x v="1"/>
    <x v="1"/>
    <n v="0"/>
    <n v="0"/>
    <x v="1"/>
    <n v="0"/>
    <x v="1642"/>
    <x v="1642"/>
    <x v="88"/>
    <x v="1642"/>
    <n v="6.4700000000000001E-4"/>
    <n v="3.0000000000000001E-6"/>
    <n v="4.6820000000000004E-3"/>
    <n v="0"/>
    <n v="0"/>
    <x v="1641"/>
    <n v="13149.5"/>
    <n v="0"/>
    <n v="0"/>
    <n v="51182702.270000003"/>
    <n v="900253812.11000001"/>
    <n v="900253812.11000001"/>
    <n v="0"/>
    <x v="582"/>
    <n v="651867145.23000002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5221886.47000003"/>
    <n v="381017210.19999999"/>
    <n v="510000"/>
    <n v="23694676.27"/>
    <n v="7820743.5"/>
    <n v="197785.14"/>
    <x v="0"/>
    <x v="0"/>
    <n v="0"/>
    <n v="718099960.89999998"/>
    <x v="105"/>
    <x v="0"/>
    <n v="0"/>
    <x v="1434"/>
    <n v="1051026104.59"/>
    <s v=""/>
    <x v="4"/>
  </r>
  <r>
    <m/>
    <s v="FUNDO DE INVESTIMENTO IMOBILIÁRIO FCM"/>
    <s v="08.417.532/0001-30"/>
    <d v="2006-08-14T00:00:00"/>
    <x v="0"/>
    <s v="0"/>
    <x v="7"/>
    <n v="46971"/>
    <x v="0"/>
    <x v="1"/>
    <x v="8"/>
    <x v="4"/>
    <x v="0"/>
    <d v="1899-12-31T00:00:00"/>
    <s v="31/12"/>
    <x v="0"/>
    <x v="0"/>
    <s v="RIO BRAVO INVESTIMENTOS DTVM LTDA"/>
    <s v="72600026000181"/>
    <x v="65"/>
    <d v="2022-05-16T00:00:00"/>
    <n v="2"/>
    <n v="0"/>
    <n v="0"/>
    <x v="1"/>
    <x v="1"/>
    <n v="0"/>
    <n v="0"/>
    <x v="1"/>
    <n v="0"/>
    <n v="0"/>
    <x v="1"/>
    <x v="1"/>
    <n v="0"/>
    <n v="0"/>
    <x v="1"/>
    <n v="0"/>
    <x v="1643"/>
    <x v="1643"/>
    <x v="88"/>
    <x v="1643"/>
    <n v="6.4400000000000004E-4"/>
    <n v="3.0000000000000001E-6"/>
    <n v="1.0122000000000001E-2"/>
    <n v="0"/>
    <n v="0"/>
    <x v="1642"/>
    <n v="12752.43"/>
    <n v="0"/>
    <n v="0"/>
    <n v="39714930.82"/>
    <n v="907747787.27999997"/>
    <n v="907747787.27999997"/>
    <n v="0"/>
    <x v="583"/>
    <n v="659337788.20000005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6172559.63999999"/>
    <n v="391673674.22000003"/>
    <n v="340000"/>
    <n v="24158885.420000002"/>
    <n v="0"/>
    <n v="198865.34"/>
    <x v="0"/>
    <x v="0"/>
    <n v="0"/>
    <n v="722731334.86000001"/>
    <x v="106"/>
    <x v="0"/>
    <n v="0"/>
    <x v="1435"/>
    <n v="1054908841.64"/>
    <s v=""/>
    <x v="4"/>
  </r>
  <r>
    <s v="9367"/>
    <s v="CSHG BRASIL SHOPPING - FUNDO DE INVESTIMENTO IMOBILIÁRIO - FII"/>
    <s v="08.431.747/0001-06"/>
    <d v="2006-12-28T00:00:00"/>
    <x v="0"/>
    <s v="BRHGBSCTF000"/>
    <x v="33"/>
    <n v="537492"/>
    <x v="0"/>
    <x v="0"/>
    <x v="0"/>
    <x v="2"/>
    <x v="0"/>
    <m/>
    <s v="12/2016"/>
    <x v="0"/>
    <x v="0"/>
    <s v="CREDIT SUISSE HEDGING-GRIFFO CORRETORA DE VALORES S.A."/>
    <s v="61.809.182/0001-30"/>
    <x v="2"/>
    <d v="2017-01-31T00:00:00"/>
    <n v="4987"/>
    <m/>
    <m/>
    <x v="0"/>
    <x v="0"/>
    <m/>
    <m/>
    <x v="0"/>
    <m/>
    <m/>
    <x v="0"/>
    <x v="0"/>
    <m/>
    <m/>
    <x v="0"/>
    <m/>
    <x v="1644"/>
    <x v="1644"/>
    <x v="89"/>
    <x v="1644"/>
    <n v="0.1255"/>
    <n v="3.0000000000000001E-3"/>
    <n v="0.85370000000000001"/>
    <n v="0.65210000000000001"/>
    <n v="0"/>
    <x v="1643"/>
    <n v="3000"/>
    <m/>
    <m/>
    <n v="9609710.5299999993"/>
    <n v="1162126594.5"/>
    <n v="705526218.64999998"/>
    <m/>
    <x v="584"/>
    <m/>
    <m/>
    <m/>
    <m/>
    <m/>
    <m/>
    <x v="1"/>
    <x v="1"/>
    <x v="1"/>
    <m/>
    <x v="103"/>
    <m/>
    <m/>
    <x v="1"/>
    <x v="1"/>
    <m/>
    <x v="1"/>
    <x v="41"/>
    <x v="1"/>
    <x v="48"/>
    <x v="1"/>
    <m/>
    <n v="11187882.060000001"/>
    <n v="9412735.1099999994"/>
    <m/>
    <n v="1775146.95"/>
    <n v="7417389.5999999996"/>
    <n v="1439520.35"/>
    <x v="1"/>
    <x v="1"/>
    <m/>
    <m/>
    <x v="1"/>
    <x v="1"/>
    <m/>
    <x v="1436"/>
    <n v="35849032.009999998"/>
    <s v="Hedge Brasil Shopping"/>
    <x v="0"/>
  </r>
  <r>
    <s v="10314"/>
    <s v="CSHG BRASIL SHOPPING - FUNDO DE INVESTIMENTO IMOBILIÁRIO - FII"/>
    <s v="08.431.747/0001-06"/>
    <d v="2006-12-28T00:00:00"/>
    <x v="0"/>
    <s v="BRHGBSCTF000"/>
    <x v="33"/>
    <n v="537492"/>
    <x v="0"/>
    <x v="0"/>
    <x v="0"/>
    <x v="2"/>
    <x v="0"/>
    <m/>
    <s v="31/12"/>
    <x v="0"/>
    <x v="0"/>
    <s v="CREDIT SUISSE HEDGING-GRIFFO CORRETORA DE VALORES S.A."/>
    <s v="61.809.182/0001-30"/>
    <x v="3"/>
    <d v="2017-02-24T00:00:00"/>
    <n v="5123"/>
    <m/>
    <m/>
    <x v="0"/>
    <x v="0"/>
    <m/>
    <m/>
    <x v="0"/>
    <m/>
    <m/>
    <x v="0"/>
    <x v="0"/>
    <m/>
    <m/>
    <x v="0"/>
    <m/>
    <x v="1645"/>
    <x v="1645"/>
    <x v="89"/>
    <x v="1645"/>
    <n v="0.1104"/>
    <n v="2.3999999999999998E-3"/>
    <n v="7.3000000000000001E-3"/>
    <n v="0.64659999999999995"/>
    <n v="0"/>
    <x v="1644"/>
    <n v="3000"/>
    <m/>
    <m/>
    <n v="11231923.15"/>
    <n v="1162680939.3699999"/>
    <n v="705893443.26999998"/>
    <m/>
    <x v="585"/>
    <m/>
    <m/>
    <m/>
    <m/>
    <m/>
    <m/>
    <x v="1"/>
    <x v="1"/>
    <x v="1"/>
    <m/>
    <x v="104"/>
    <m/>
    <m/>
    <x v="1"/>
    <x v="1"/>
    <m/>
    <x v="1"/>
    <x v="42"/>
    <x v="1"/>
    <x v="49"/>
    <x v="1"/>
    <m/>
    <n v="9425826.8499999996"/>
    <n v="7644476.6500000004"/>
    <m/>
    <n v="1781350.2"/>
    <n v="7417389.5999999996"/>
    <n v="1266687.56"/>
    <x v="1"/>
    <x v="1"/>
    <m/>
    <m/>
    <x v="1"/>
    <x v="1"/>
    <m/>
    <x v="1437"/>
    <n v="36179289.350000001"/>
    <s v="Hedge Brasil Shopping"/>
    <x v="0"/>
  </r>
  <r>
    <s v="11783"/>
    <s v="CSHG BRASIL SHOPPING - FUNDO DE INVESTIMENTO IMOBILIÁRIO - FII"/>
    <s v="08.431.747/0001-06"/>
    <d v="2006-12-28T00:00:00"/>
    <x v="0"/>
    <s v="BRHGBSCTF000"/>
    <x v="33"/>
    <n v="537492"/>
    <x v="0"/>
    <x v="0"/>
    <x v="0"/>
    <x v="2"/>
    <x v="0"/>
    <m/>
    <s v="31/12"/>
    <x v="0"/>
    <x v="0"/>
    <s v="CREDIT SUISSE HEDGING-GRIFFO CORRETORA DE VALORES S.A."/>
    <s v="61.809.182/0001-30"/>
    <x v="4"/>
    <d v="2017-03-31T00:00:00"/>
    <n v="5316"/>
    <n v="5280"/>
    <n v="16"/>
    <x v="0"/>
    <x v="2"/>
    <m/>
    <n v="8"/>
    <x v="0"/>
    <m/>
    <n v="1"/>
    <x v="0"/>
    <x v="0"/>
    <n v="4"/>
    <n v="6"/>
    <x v="0"/>
    <m/>
    <x v="1646"/>
    <x v="1646"/>
    <x v="89"/>
    <x v="1646"/>
    <n v="0.14460000000000001"/>
    <n v="3.0999999999999999E-3"/>
    <n v="1.7375"/>
    <n v="0.58099999999999996"/>
    <n v="0"/>
    <x v="1645"/>
    <n v="3000"/>
    <m/>
    <m/>
    <n v="8213492.7999999998"/>
    <n v="1203547641.5999999"/>
    <n v="819520770.17999995"/>
    <m/>
    <x v="586"/>
    <m/>
    <m/>
    <m/>
    <m/>
    <m/>
    <m/>
    <x v="1"/>
    <x v="1"/>
    <x v="1"/>
    <m/>
    <x v="105"/>
    <m/>
    <m/>
    <x v="1"/>
    <x v="1"/>
    <m/>
    <x v="1"/>
    <x v="43"/>
    <x v="1"/>
    <x v="50"/>
    <x v="1"/>
    <m/>
    <n v="8330330.0899999999"/>
    <n v="6831024.04"/>
    <m/>
    <n v="1499306.05"/>
    <n v="6664900.7999999998"/>
    <n v="1687987.87"/>
    <x v="1"/>
    <x v="1"/>
    <m/>
    <m/>
    <x v="1"/>
    <x v="1"/>
    <m/>
    <x v="1438"/>
    <n v="53000101.350000001"/>
    <s v="Hedge Brasil Shopping"/>
    <x v="0"/>
  </r>
  <r>
    <s v="13094"/>
    <s v="CSHG BRASIL SHOPPING - FUNDO DE INVESTIMENTO IMOBILIÁRIO - FII"/>
    <s v="08.431.747/0001-06"/>
    <d v="2006-12-28T00:00:00"/>
    <x v="0"/>
    <s v="BRHGBSCTF000"/>
    <x v="33"/>
    <n v="537492"/>
    <x v="0"/>
    <x v="0"/>
    <x v="0"/>
    <x v="2"/>
    <x v="0"/>
    <m/>
    <s v="31/12"/>
    <x v="0"/>
    <x v="0"/>
    <s v="CREDIT SUISSE HEDGING-GRIFFO CORRETORA DE VALORES S.A."/>
    <s v="61.809.182/0001-30"/>
    <x v="5"/>
    <d v="2017-04-28T00:00:00"/>
    <n v="5482"/>
    <m/>
    <m/>
    <x v="0"/>
    <x v="0"/>
    <m/>
    <m/>
    <x v="0"/>
    <m/>
    <m/>
    <x v="0"/>
    <x v="0"/>
    <m/>
    <m/>
    <x v="0"/>
    <m/>
    <x v="1647"/>
    <x v="1647"/>
    <x v="89"/>
    <x v="1647"/>
    <n v="0.1056"/>
    <n v="2.3999999999999998E-3"/>
    <n v="-3.0200000000000001E-2"/>
    <n v="0.57099999999999995"/>
    <n v="0"/>
    <x v="1646"/>
    <n v="3000"/>
    <m/>
    <m/>
    <n v="5538363.79"/>
    <n v="1203201622.9100001"/>
    <n v="819888848.90999997"/>
    <m/>
    <x v="587"/>
    <m/>
    <m/>
    <m/>
    <m/>
    <m/>
    <m/>
    <x v="1"/>
    <x v="1"/>
    <x v="1"/>
    <m/>
    <x v="106"/>
    <m/>
    <m/>
    <x v="1"/>
    <x v="1"/>
    <m/>
    <x v="1"/>
    <x v="44"/>
    <x v="1"/>
    <x v="51"/>
    <x v="1"/>
    <m/>
    <n v="9374545.3599999994"/>
    <n v="7855947.3799999999"/>
    <m/>
    <n v="1518597.98"/>
    <n v="6664900.7999999998"/>
    <n v="1232584.33"/>
    <x v="1"/>
    <x v="1"/>
    <m/>
    <m/>
    <x v="1"/>
    <x v="1"/>
    <m/>
    <x v="1439"/>
    <n v="51375702.170000002"/>
    <s v="Hedge Brasil Shopping"/>
    <x v="0"/>
  </r>
  <r>
    <s v="14180"/>
    <s v="CSHG BRASIL SHOPPING - FUNDO DE INVESTIMENTO IMOBILIÁRIO - FII"/>
    <s v="08.431.747/0001-06"/>
    <d v="2006-12-28T00:00:00"/>
    <x v="0"/>
    <s v="BRHGBSCTF000"/>
    <x v="33"/>
    <n v="537492"/>
    <x v="0"/>
    <x v="0"/>
    <x v="0"/>
    <x v="2"/>
    <x v="0"/>
    <m/>
    <s v="31/12"/>
    <x v="0"/>
    <x v="0"/>
    <s v="CREDIT SUISSE HEDGING-GRIFFO CORRETORA DE VALORES S.A."/>
    <s v="61.809.182/0001-30"/>
    <x v="6"/>
    <d v="2017-05-31T00:00:00"/>
    <n v="5595"/>
    <m/>
    <m/>
    <x v="0"/>
    <x v="0"/>
    <m/>
    <m/>
    <x v="0"/>
    <m/>
    <m/>
    <x v="0"/>
    <x v="0"/>
    <m/>
    <m/>
    <x v="0"/>
    <m/>
    <x v="1648"/>
    <x v="1648"/>
    <x v="89"/>
    <x v="1648"/>
    <n v="0.129"/>
    <n v="3.0000000000000001E-3"/>
    <n v="-0.17599999999999999"/>
    <n v="0.57120000000000004"/>
    <n v="0"/>
    <x v="1647"/>
    <n v="458768.45"/>
    <m/>
    <m/>
    <n v="10243741.189999999"/>
    <n v="1197881140.01"/>
    <n v="820001205.08000004"/>
    <m/>
    <x v="588"/>
    <m/>
    <m/>
    <m/>
    <m/>
    <m/>
    <m/>
    <x v="1"/>
    <x v="1"/>
    <x v="1"/>
    <m/>
    <x v="107"/>
    <m/>
    <m/>
    <x v="1"/>
    <x v="1"/>
    <m/>
    <x v="1"/>
    <x v="45"/>
    <x v="1"/>
    <x v="52"/>
    <x v="1"/>
    <m/>
    <n v="7821626.46"/>
    <n v="6292929.21"/>
    <m/>
    <n v="1528697.25"/>
    <n v="6664900.7999999998"/>
    <n v="1502084.42"/>
    <x v="1"/>
    <x v="1"/>
    <m/>
    <m/>
    <x v="1"/>
    <x v="1"/>
    <m/>
    <x v="1440"/>
    <n v="51717028.759999998"/>
    <s v="Hedge Brasil Shopping"/>
    <x v="0"/>
  </r>
  <r>
    <s v="14988"/>
    <s v="CSHG BRASIL SHOPPING - FUNDO DE INVESTIMENTO IMOBILIÁRIO - FII"/>
    <s v="08.431.747/0001-06"/>
    <d v="2006-12-28T00:00:00"/>
    <x v="0"/>
    <s v="BRHGBSCTF000"/>
    <x v="33"/>
    <n v="537492"/>
    <x v="0"/>
    <x v="0"/>
    <x v="0"/>
    <x v="2"/>
    <x v="0"/>
    <m/>
    <s v="31/12"/>
    <x v="0"/>
    <x v="0"/>
    <s v="CREDIT SUISSE HEDGING-GRIFFO CORRETORA DE VALORES S.A."/>
    <s v="61.809.182/0001-30"/>
    <x v="7"/>
    <d v="2017-06-30T00:00:00"/>
    <n v="5651"/>
    <n v="5615"/>
    <n v="16"/>
    <x v="0"/>
    <x v="2"/>
    <m/>
    <n v="8"/>
    <x v="0"/>
    <m/>
    <n v="1"/>
    <x v="0"/>
    <x v="0"/>
    <n v="4"/>
    <n v="6"/>
    <x v="0"/>
    <m/>
    <x v="1649"/>
    <x v="1649"/>
    <x v="89"/>
    <x v="1649"/>
    <n v="0.1245"/>
    <n v="2.5999999999999999E-3"/>
    <n v="-4.9200000000000001E-2"/>
    <n v="0.57220000000000004"/>
    <n v="0"/>
    <x v="1648"/>
    <n v="168705.78"/>
    <m/>
    <m/>
    <n v="9441276.2799999993"/>
    <n v="1196685097.0899999"/>
    <n v="819330534.63"/>
    <m/>
    <x v="589"/>
    <m/>
    <m/>
    <m/>
    <m/>
    <m/>
    <m/>
    <x v="1"/>
    <x v="1"/>
    <x v="1"/>
    <m/>
    <x v="108"/>
    <m/>
    <m/>
    <x v="1"/>
    <x v="1"/>
    <m/>
    <x v="1"/>
    <x v="46"/>
    <x v="1"/>
    <x v="53"/>
    <x v="1"/>
    <m/>
    <n v="7903509.6799999997"/>
    <n v="6398308.6699999999"/>
    <m/>
    <n v="1505201.01"/>
    <n v="6664900.7999999998"/>
    <n v="1449651.12"/>
    <x v="1"/>
    <x v="1"/>
    <m/>
    <m/>
    <x v="1"/>
    <x v="1"/>
    <m/>
    <x v="1441"/>
    <n v="50083304.100000001"/>
    <s v="Hedge Brasil Shopping"/>
    <x v="0"/>
  </r>
  <r>
    <s v="16113"/>
    <s v="CSHG BRASIL SHOPPING - FUNDO DE INVESTIMENTO IMOBILIÁRIO - FII"/>
    <s v="08.431.747/0001-06"/>
    <d v="2006-12-28T00:00:00"/>
    <x v="0"/>
    <s v="BRHGBSCTF000"/>
    <x v="33"/>
    <n v="537492"/>
    <x v="0"/>
    <x v="0"/>
    <x v="0"/>
    <x v="2"/>
    <x v="0"/>
    <m/>
    <s v="31/12"/>
    <x v="0"/>
    <x v="0"/>
    <s v="CREDIT SUISSE HEDGING-GRIFFO CORRETORA DE VALORES S.A."/>
    <s v="61.809.182/0001-30"/>
    <x v="8"/>
    <d v="2017-07-31T00:00:00"/>
    <n v="5831"/>
    <m/>
    <m/>
    <x v="0"/>
    <x v="0"/>
    <m/>
    <m/>
    <x v="0"/>
    <m/>
    <m/>
    <x v="0"/>
    <x v="0"/>
    <m/>
    <m/>
    <x v="0"/>
    <m/>
    <x v="1650"/>
    <x v="1650"/>
    <x v="89"/>
    <x v="1650"/>
    <n v="0.12239999999999999"/>
    <n v="2.5999999999999999E-3"/>
    <n v="0.495"/>
    <n v="0.57250000000000001"/>
    <n v="0"/>
    <x v="1649"/>
    <n v="2999.96"/>
    <m/>
    <m/>
    <n v="8386598.8099999996"/>
    <n v="1203512324.3900001"/>
    <n v="819457211.63"/>
    <m/>
    <x v="590"/>
    <m/>
    <m/>
    <m/>
    <m/>
    <m/>
    <m/>
    <x v="1"/>
    <x v="1"/>
    <x v="1"/>
    <m/>
    <x v="109"/>
    <m/>
    <m/>
    <x v="1"/>
    <x v="1"/>
    <m/>
    <x v="1"/>
    <x v="47"/>
    <x v="1"/>
    <x v="54"/>
    <x v="1"/>
    <m/>
    <n v="8637219.3300000001"/>
    <n v="7051452.6799999997"/>
    <m/>
    <n v="1585766.65"/>
    <n v="6664900.7999999998"/>
    <n v="1431597.14"/>
    <x v="1"/>
    <x v="1"/>
    <m/>
    <m/>
    <x v="1"/>
    <x v="1"/>
    <m/>
    <x v="1442"/>
    <n v="50661107.149999999"/>
    <s v="Hedge Brasil Shopping"/>
    <x v="0"/>
  </r>
  <r>
    <s v="17019"/>
    <s v="CSHG BRASIL SHOPPING - FUNDO DE INVESTIMENTO IMOBILIÁRIO - FII"/>
    <s v="08.431.747/0001-06"/>
    <d v="2006-12-28T00:00:00"/>
    <x v="0"/>
    <s v="BRHGBSCTF000"/>
    <x v="33"/>
    <n v="537492"/>
    <x v="0"/>
    <x v="0"/>
    <x v="0"/>
    <x v="2"/>
    <x v="0"/>
    <m/>
    <s v="31/12"/>
    <x v="0"/>
    <x v="0"/>
    <s v="CREDIT SUISSE HEDGING-GRIFFO CORRETORA DE VALORES S.A."/>
    <s v="61.809.182/0001-30"/>
    <x v="9"/>
    <d v="2017-08-31T00:00:00"/>
    <n v="5846"/>
    <m/>
    <m/>
    <x v="0"/>
    <x v="0"/>
    <m/>
    <m/>
    <x v="0"/>
    <m/>
    <m/>
    <x v="0"/>
    <x v="0"/>
    <m/>
    <m/>
    <x v="0"/>
    <m/>
    <x v="1651"/>
    <x v="1651"/>
    <x v="89"/>
    <x v="1651"/>
    <n v="0.1384"/>
    <n v="2.8999999999999998E-3"/>
    <n v="-1.0853999999999999"/>
    <n v="0.56969999999999998"/>
    <n v="0"/>
    <x v="1650"/>
    <n v="61799.95"/>
    <m/>
    <m/>
    <n v="14728742.77"/>
    <n v="1184932431.7"/>
    <n v="819622855.22000003"/>
    <m/>
    <x v="591"/>
    <m/>
    <m/>
    <m/>
    <m/>
    <m/>
    <m/>
    <x v="1"/>
    <x v="1"/>
    <x v="1"/>
    <m/>
    <x v="110"/>
    <m/>
    <m/>
    <x v="1"/>
    <x v="1"/>
    <m/>
    <x v="1"/>
    <x v="48"/>
    <x v="1"/>
    <x v="55"/>
    <x v="1"/>
    <m/>
    <n v="8189128.25"/>
    <n v="6613995.0599999996"/>
    <m/>
    <n v="1575133.19"/>
    <n v="6665210.7999999998"/>
    <n v="1601543.8"/>
    <x v="1"/>
    <x v="1"/>
    <m/>
    <m/>
    <x v="1"/>
    <x v="1"/>
    <m/>
    <x v="1443"/>
    <n v="50731602.539999999"/>
    <s v="Hedge Brasil Shopping"/>
    <x v="0"/>
  </r>
  <r>
    <s v="17995"/>
    <s v="CSHG BRASIL SHOPPING - FUNDO DE INVESTIMENTO IMOBILIÁRIO - FII"/>
    <s v="08.431.747/0001-06"/>
    <d v="2006-12-28T00:00:00"/>
    <x v="0"/>
    <s v="BRHGBSCTF000"/>
    <x v="33"/>
    <n v="537492"/>
    <x v="0"/>
    <x v="0"/>
    <x v="0"/>
    <x v="2"/>
    <x v="0"/>
    <m/>
    <s v="31/12"/>
    <x v="0"/>
    <x v="0"/>
    <s v="CREDIT SUISSE HEDGING-GRIFFO CORRETORA DE VALORES S.A."/>
    <s v="61.809.182/0001-30"/>
    <x v="10"/>
    <d v="2017-09-29T00:00:00"/>
    <n v="5942"/>
    <n v="5909"/>
    <n v="15"/>
    <x v="0"/>
    <x v="0"/>
    <m/>
    <n v="6"/>
    <x v="0"/>
    <m/>
    <n v="1"/>
    <x v="0"/>
    <x v="0"/>
    <n v="5"/>
    <n v="6"/>
    <x v="0"/>
    <m/>
    <x v="1652"/>
    <x v="1652"/>
    <x v="89"/>
    <x v="1652"/>
    <n v="0.13089999999999999"/>
    <n v="2.5000000000000001E-3"/>
    <n v="0.12230000000000001"/>
    <n v="0.57599999999999996"/>
    <n v="0"/>
    <x v="1651"/>
    <n v="234590.83"/>
    <m/>
    <m/>
    <n v="7552646.3799999999"/>
    <n v="1192559957.99"/>
    <n v="819726185.79999995"/>
    <m/>
    <x v="592"/>
    <m/>
    <m/>
    <m/>
    <m/>
    <m/>
    <m/>
    <x v="1"/>
    <x v="1"/>
    <x v="1"/>
    <m/>
    <x v="111"/>
    <m/>
    <m/>
    <x v="1"/>
    <x v="1"/>
    <m/>
    <x v="1"/>
    <x v="49"/>
    <x v="1"/>
    <x v="56"/>
    <x v="1"/>
    <m/>
    <n v="8802379.5800000001"/>
    <n v="7187111.0700000003"/>
    <m/>
    <n v="1615268.51"/>
    <n v="6665520.7999999998"/>
    <n v="1516822.26"/>
    <x v="1"/>
    <x v="1"/>
    <m/>
    <m/>
    <x v="1"/>
    <x v="1"/>
    <m/>
    <x v="1444"/>
    <n v="50554155.560000002"/>
    <s v="Hedge Brasil Shopping"/>
    <x v="0"/>
  </r>
  <r>
    <s v="19326"/>
    <s v="CSHG BRASIL SHOPPING - FUNDO DE INVESTIMENTO IMOBILIÁRIO - FII"/>
    <s v="08.431.747/0001-06"/>
    <d v="2006-12-28T00:00:00"/>
    <x v="0"/>
    <s v="BRHGBSCTF000"/>
    <x v="33"/>
    <n v="537492"/>
    <x v="0"/>
    <x v="0"/>
    <x v="0"/>
    <x v="2"/>
    <x v="0"/>
    <m/>
    <s v="31/12"/>
    <x v="0"/>
    <x v="0"/>
    <s v="CREDIT SUISSE HEDGING-GRIFFO CORRETORA DE VALORES S.A."/>
    <s v="61.809.182/0001-30"/>
    <x v="11"/>
    <d v="2017-10-31T00:00:00"/>
    <n v="6111"/>
    <m/>
    <m/>
    <x v="0"/>
    <x v="0"/>
    <m/>
    <m/>
    <x v="0"/>
    <m/>
    <m/>
    <x v="0"/>
    <x v="0"/>
    <m/>
    <m/>
    <x v="0"/>
    <m/>
    <x v="1653"/>
    <x v="1653"/>
    <x v="89"/>
    <x v="1653"/>
    <n v="0.13819999999999999"/>
    <n v="2.5999999999999999E-3"/>
    <n v="-8.6599999999999996E-2"/>
    <n v="0.46389999999999998"/>
    <n v="0"/>
    <x v="1652"/>
    <n v="375905.44"/>
    <m/>
    <m/>
    <n v="5764588.8499999996"/>
    <n v="1191352750.01"/>
    <n v="819909420.32000005"/>
    <m/>
    <x v="593"/>
    <m/>
    <m/>
    <m/>
    <m/>
    <m/>
    <m/>
    <x v="1"/>
    <x v="1"/>
    <x v="1"/>
    <m/>
    <x v="112"/>
    <m/>
    <m/>
    <x v="1"/>
    <x v="1"/>
    <m/>
    <x v="1"/>
    <x v="50"/>
    <x v="1"/>
    <x v="57"/>
    <x v="1"/>
    <m/>
    <n v="8892223.1799999997"/>
    <n v="7217789.0700000003"/>
    <m/>
    <n v="1674434.11"/>
    <n v="5374920"/>
    <n v="1599678.25"/>
    <x v="1"/>
    <x v="1"/>
    <m/>
    <m/>
    <x v="1"/>
    <x v="1"/>
    <m/>
    <x v="1445"/>
    <n v="48793363.100000001"/>
    <s v="Hedge Brasil Shopping"/>
    <x v="0"/>
  </r>
  <r>
    <s v="20524"/>
    <s v="CSHG BRASIL SHOPPING - FUNDO DE INVESTIMENTO IMOBILIÁRIO - FII"/>
    <s v="08.431.747/0001-06"/>
    <d v="2006-12-28T00:00:00"/>
    <x v="0"/>
    <s v="BRHGBSCTF000"/>
    <x v="33"/>
    <n v="537492"/>
    <x v="0"/>
    <x v="0"/>
    <x v="0"/>
    <x v="2"/>
    <x v="0"/>
    <m/>
    <s v="31/12"/>
    <x v="0"/>
    <x v="0"/>
    <s v="CREDIT SUISSE HEDGING-GRIFFO CORRETORA DE VALORES S.A."/>
    <s v="61.809.182/0001-30"/>
    <x v="12"/>
    <d v="2017-11-30T00:00:00"/>
    <n v="6183"/>
    <m/>
    <m/>
    <x v="0"/>
    <x v="0"/>
    <m/>
    <m/>
    <x v="0"/>
    <m/>
    <m/>
    <x v="0"/>
    <x v="0"/>
    <m/>
    <m/>
    <x v="0"/>
    <m/>
    <x v="1654"/>
    <x v="1654"/>
    <x v="89"/>
    <x v="1654"/>
    <n v="7.0199999999999999E-2"/>
    <n v="2.5000000000000001E-3"/>
    <n v="9.4E-2"/>
    <n v="0.47820000000000001"/>
    <n v="0"/>
    <x v="1653"/>
    <n v="349201.27"/>
    <m/>
    <m/>
    <n v="5636221.6500000004"/>
    <n v="1191591035.01"/>
    <n v="820153725.38999999"/>
    <m/>
    <x v="594"/>
    <m/>
    <m/>
    <m/>
    <m/>
    <m/>
    <m/>
    <x v="1"/>
    <x v="1"/>
    <x v="1"/>
    <m/>
    <x v="113"/>
    <m/>
    <m/>
    <x v="1"/>
    <x v="1"/>
    <m/>
    <x v="1"/>
    <x v="51"/>
    <x v="1"/>
    <x v="58"/>
    <x v="1"/>
    <m/>
    <n v="9117732.6999999993"/>
    <n v="7415366.6100000003"/>
    <m/>
    <n v="1702366.09"/>
    <n v="5536167.5999999996"/>
    <n v="813417.87"/>
    <x v="1"/>
    <x v="1"/>
    <m/>
    <m/>
    <x v="1"/>
    <x v="1"/>
    <m/>
    <x v="1446"/>
    <n v="48013900.630000003"/>
    <s v="Hedge Brasil Shopping"/>
    <x v="0"/>
  </r>
  <r>
    <s v="21475"/>
    <s v="CSHG BRASIL SHOPPING - FUNDO DE INVESTIMENTO IMOBILIÁRIO - FII"/>
    <s v="08.431.747/0001-06"/>
    <d v="2006-12-28T00:00:00"/>
    <x v="0"/>
    <s v="BRHGBSCTF000"/>
    <x v="33"/>
    <n v="537492"/>
    <x v="0"/>
    <x v="0"/>
    <x v="0"/>
    <x v="2"/>
    <x v="0"/>
    <m/>
    <s v="31/12"/>
    <x v="0"/>
    <x v="0"/>
    <s v="CREDIT SUISSE HEDGING-GRIFFO CORRETORA DE VALORES S.A."/>
    <s v="61.809.182/0001-30"/>
    <x v="13"/>
    <d v="2017-12-29T00:00:00"/>
    <n v="6227"/>
    <n v="6194"/>
    <n v="14"/>
    <x v="0"/>
    <x v="0"/>
    <m/>
    <n v="5"/>
    <x v="0"/>
    <m/>
    <n v="1"/>
    <x v="0"/>
    <x v="0"/>
    <n v="5"/>
    <n v="8"/>
    <x v="0"/>
    <m/>
    <x v="1655"/>
    <x v="1655"/>
    <x v="89"/>
    <x v="1655"/>
    <n v="4.6699999999999998E-2"/>
    <n v="2.3999999999999998E-3"/>
    <n v="6.2164999999999999"/>
    <n v="0.53349999999999997"/>
    <n v="0"/>
    <x v="1654"/>
    <n v="776664.75"/>
    <m/>
    <m/>
    <n v="4915487.6100000003"/>
    <n v="1260945543.9300001"/>
    <n v="888476719.07000005"/>
    <m/>
    <x v="595"/>
    <m/>
    <m/>
    <m/>
    <m/>
    <m/>
    <m/>
    <x v="1"/>
    <x v="1"/>
    <x v="1"/>
    <m/>
    <x v="114"/>
    <m/>
    <m/>
    <x v="1"/>
    <x v="1"/>
    <m/>
    <x v="1"/>
    <x v="52"/>
    <x v="1"/>
    <x v="59"/>
    <x v="1"/>
    <m/>
    <n v="12230550.17"/>
    <n v="10598357.720000001"/>
    <m/>
    <n v="1632192.45"/>
    <n v="6181158"/>
    <n v="574523.02"/>
    <x v="1"/>
    <x v="1"/>
    <m/>
    <m/>
    <x v="1"/>
    <x v="1"/>
    <m/>
    <x v="1447"/>
    <n v="48159076.079999998"/>
    <s v="Hedge Brasil Shopping"/>
    <x v="0"/>
  </r>
  <r>
    <s v="22797"/>
    <s v="CSHG BRASIL SHOPPING - FUNDO DE INVESTIMENTO IMOBILIÁRIO - FII"/>
    <s v="08.431.747/0001-06"/>
    <d v="2006-12-28T00:00:00"/>
    <x v="0"/>
    <s v="BRHGBSCTF000"/>
    <x v="33"/>
    <n v="537492"/>
    <x v="0"/>
    <x v="0"/>
    <x v="0"/>
    <x v="2"/>
    <x v="0"/>
    <m/>
    <s v="31/12"/>
    <x v="0"/>
    <x v="0"/>
    <s v="CREDIT SUISSE HEDGING-GRIFFO CORRETORA DE VALORES S.A."/>
    <s v="61.809.182/0001-30"/>
    <x v="14"/>
    <d v="2018-01-31T00:00:00"/>
    <n v="6297"/>
    <m/>
    <m/>
    <x v="0"/>
    <x v="0"/>
    <m/>
    <m/>
    <x v="0"/>
    <m/>
    <m/>
    <x v="0"/>
    <x v="0"/>
    <m/>
    <m/>
    <x v="0"/>
    <m/>
    <x v="1656"/>
    <x v="1656"/>
    <x v="89"/>
    <x v="1656"/>
    <n v="5.5100000000000003E-2"/>
    <n v="2.8E-3"/>
    <n v="0.48630000000000001"/>
    <n v="0.52410000000000001"/>
    <n v="0"/>
    <x v="1655"/>
    <n v="1077026.96"/>
    <m/>
    <m/>
    <n v="6421664.8399999999"/>
    <n v="1267745077.9100001"/>
    <n v="888510047.82000005"/>
    <m/>
    <x v="596"/>
    <m/>
    <m/>
    <m/>
    <m/>
    <m/>
    <m/>
    <x v="1"/>
    <x v="1"/>
    <x v="1"/>
    <m/>
    <x v="115"/>
    <m/>
    <m/>
    <x v="1"/>
    <x v="1"/>
    <m/>
    <x v="1"/>
    <x v="53"/>
    <x v="1"/>
    <x v="60"/>
    <x v="1"/>
    <m/>
    <n v="11239786.310000001"/>
    <n v="9367568.2599999998"/>
    <m/>
    <n v="1872218.05"/>
    <n v="6449904"/>
    <n v="680870.93"/>
    <x v="1"/>
    <x v="1"/>
    <m/>
    <m/>
    <x v="1"/>
    <x v="1"/>
    <m/>
    <x v="1448"/>
    <n v="49789022.899999999"/>
    <s v="Hedge Brasil Shopping"/>
    <x v="0"/>
  </r>
  <r>
    <s v="23748"/>
    <s v="CSHG BRASIL SHOPPING - FUNDO DE INVESTIMENTO IMOBILIÁRIO - FII"/>
    <s v="08.431.747/0001-06"/>
    <d v="2006-12-28T00:00:00"/>
    <x v="0"/>
    <s v="BRHGBSCTF000"/>
    <x v="33"/>
    <n v="537492"/>
    <x v="0"/>
    <x v="0"/>
    <x v="0"/>
    <x v="2"/>
    <x v="0"/>
    <m/>
    <s v="31/12"/>
    <x v="0"/>
    <x v="0"/>
    <s v="CREDIT SUISSE HEDGING-GRIFFO CORRETORA DE VALORES S.A."/>
    <s v="61.809.182/0001-30"/>
    <x v="15"/>
    <d v="2018-02-28T00:00:00"/>
    <n v="6447"/>
    <m/>
    <m/>
    <x v="0"/>
    <x v="0"/>
    <m/>
    <m/>
    <x v="0"/>
    <m/>
    <m/>
    <x v="0"/>
    <x v="0"/>
    <m/>
    <m/>
    <x v="0"/>
    <m/>
    <x v="1657"/>
    <x v="1657"/>
    <x v="89"/>
    <x v="1657"/>
    <n v="4.3499999999999997E-2"/>
    <n v="2.2000000000000001E-3"/>
    <n v="0.63160000000000005"/>
    <n v="0.52149999999999996"/>
    <n v="0"/>
    <x v="1656"/>
    <n v="254459.45"/>
    <m/>
    <m/>
    <n v="5048522.49"/>
    <n v="1279099555.9400001"/>
    <n v="888648257.82000005"/>
    <m/>
    <x v="597"/>
    <m/>
    <m/>
    <m/>
    <m/>
    <m/>
    <m/>
    <x v="1"/>
    <x v="1"/>
    <x v="1"/>
    <m/>
    <x v="116"/>
    <m/>
    <m/>
    <x v="1"/>
    <x v="1"/>
    <m/>
    <x v="1"/>
    <x v="54"/>
    <x v="1"/>
    <x v="61"/>
    <x v="1"/>
    <m/>
    <n v="8694372.7599999998"/>
    <n v="7453540.25"/>
    <m/>
    <n v="1240832.51"/>
    <n v="6449904"/>
    <n v="541330.84"/>
    <x v="1"/>
    <x v="1"/>
    <m/>
    <m/>
    <x v="1"/>
    <x v="1"/>
    <m/>
    <x v="1449"/>
    <n v="48591593.109999999"/>
    <s v="Hedge Brasil Shopping"/>
    <x v="0"/>
  </r>
  <r>
    <s v="25288"/>
    <s v="CSHG BRASIL SHOPPING - FUNDO DE INVESTIMENTO IMOBILIÁRIO - FII"/>
    <s v="08.431.747/0001-06"/>
    <d v="2006-12-28T00:00:00"/>
    <x v="0"/>
    <s v="BRHGBSCTF000"/>
    <x v="33"/>
    <n v="537492"/>
    <x v="0"/>
    <x v="0"/>
    <x v="0"/>
    <x v="2"/>
    <x v="0"/>
    <m/>
    <s v="31/12"/>
    <x v="0"/>
    <x v="0"/>
    <s v="CREDIT SUISSE HEDGING-GRIFFO CORRETORA DE VALORES S.A."/>
    <s v="61.809.182/0001-30"/>
    <x v="16"/>
    <d v="2018-03-29T00:00:00"/>
    <n v="6620"/>
    <n v="6586"/>
    <n v="15"/>
    <x v="0"/>
    <x v="0"/>
    <m/>
    <n v="1"/>
    <x v="0"/>
    <n v="1"/>
    <n v="1"/>
    <x v="0"/>
    <x v="0"/>
    <n v="5"/>
    <n v="11"/>
    <x v="0"/>
    <m/>
    <x v="1658"/>
    <x v="1658"/>
    <x v="89"/>
    <x v="1658"/>
    <n v="5.1200000000000002E-2"/>
    <n v="2.5999999999999999E-3"/>
    <n v="-3.1600000000000003E-2"/>
    <n v="0.51819999999999999"/>
    <n v="0"/>
    <x v="1657"/>
    <n v="266574.78999999998"/>
    <m/>
    <m/>
    <n v="5962662.7000000002"/>
    <n v="1278021130.1199999"/>
    <n v="889129539.13"/>
    <m/>
    <x v="598"/>
    <m/>
    <m/>
    <m/>
    <m/>
    <m/>
    <m/>
    <x v="1"/>
    <x v="1"/>
    <x v="1"/>
    <m/>
    <x v="117"/>
    <m/>
    <m/>
    <x v="1"/>
    <x v="1"/>
    <m/>
    <x v="1"/>
    <x v="55"/>
    <x v="1"/>
    <x v="62"/>
    <x v="1"/>
    <m/>
    <n v="8497175.8200000003"/>
    <n v="7180526.6399999997"/>
    <m/>
    <n v="1316649.18"/>
    <n v="6449904"/>
    <n v="636926.87"/>
    <x v="1"/>
    <x v="1"/>
    <m/>
    <m/>
    <x v="1"/>
    <x v="1"/>
    <m/>
    <x v="1450"/>
    <n v="48636153.450000003"/>
    <s v="Hedge Brasil Shopping"/>
    <x v="0"/>
  </r>
  <r>
    <s v="27004"/>
    <s v="CSHG BRASIL SHOPPING - FUNDO DE INVESTIMENTO IMOBILIÁRIO - FII"/>
    <s v="08.431.747/0001-06"/>
    <d v="2006-12-28T00:00:00"/>
    <x v="0"/>
    <s v="BRHGBSCTF000"/>
    <x v="33"/>
    <n v="5374920"/>
    <x v="0"/>
    <x v="0"/>
    <x v="0"/>
    <x v="2"/>
    <x v="0"/>
    <m/>
    <s v="31/12"/>
    <x v="0"/>
    <x v="0"/>
    <s v="CREDIT SUISSE HEDGING-GRIFFO CORRETORA DE VALORES S.A."/>
    <s v="61.809.182/0001-30"/>
    <x v="17"/>
    <d v="2018-04-30T00:00:00"/>
    <n v="6825"/>
    <m/>
    <m/>
    <x v="0"/>
    <x v="0"/>
    <m/>
    <m/>
    <x v="0"/>
    <m/>
    <m/>
    <x v="0"/>
    <x v="0"/>
    <m/>
    <m/>
    <x v="0"/>
    <m/>
    <x v="1659"/>
    <x v="1659"/>
    <x v="90"/>
    <x v="1659"/>
    <n v="5.1400000000000001E-2"/>
    <n v="2.5999999999999999E-3"/>
    <n v="-4.3200000000000002E-2"/>
    <n v="0.51839999999999997"/>
    <n v="0"/>
    <x v="1658"/>
    <n v="274432.59999999998"/>
    <m/>
    <m/>
    <n v="5897409.1799999997"/>
    <n v="1277574872.6199999"/>
    <n v="889326289.13"/>
    <m/>
    <x v="599"/>
    <m/>
    <m/>
    <m/>
    <m/>
    <m/>
    <m/>
    <x v="1"/>
    <x v="1"/>
    <x v="1"/>
    <m/>
    <x v="118"/>
    <m/>
    <m/>
    <x v="1"/>
    <x v="1"/>
    <m/>
    <x v="1"/>
    <x v="56"/>
    <x v="1"/>
    <x v="63"/>
    <x v="1"/>
    <m/>
    <n v="8304802.1200000001"/>
    <n v="6734533.1200000001"/>
    <m/>
    <n v="1570269"/>
    <n v="6449904"/>
    <n v="639239.24"/>
    <x v="1"/>
    <x v="1"/>
    <m/>
    <m/>
    <x v="1"/>
    <x v="1"/>
    <m/>
    <x v="1451"/>
    <n v="48478147.149999999"/>
    <s v="Hedge Brasil Shopping"/>
    <x v="0"/>
  </r>
  <r>
    <s v="28112"/>
    <s v="CSHG BRASIL SHOPPING - FUNDO DE INVESTIMENTO IMOBILIÁRIO - FII"/>
    <s v="08.431.747/0001-06"/>
    <d v="2006-12-28T00:00:00"/>
    <x v="0"/>
    <s v="BRHGBSCTF000"/>
    <x v="33"/>
    <n v="5374920"/>
    <x v="0"/>
    <x v="0"/>
    <x v="0"/>
    <x v="2"/>
    <x v="0"/>
    <m/>
    <s v="31/12"/>
    <x v="0"/>
    <x v="0"/>
    <s v="CREDIT SUISSE HEDGING-GRIFFO CORRETORA DE VALORES S.A."/>
    <s v="61.809.182/0001-30"/>
    <x v="18"/>
    <d v="2018-05-30T00:00:00"/>
    <n v="7291"/>
    <m/>
    <m/>
    <x v="0"/>
    <x v="0"/>
    <m/>
    <m/>
    <x v="0"/>
    <m/>
    <m/>
    <x v="0"/>
    <x v="0"/>
    <m/>
    <m/>
    <x v="0"/>
    <m/>
    <x v="1660"/>
    <x v="1660"/>
    <x v="90"/>
    <x v="1660"/>
    <n v="5.0500000000000003E-2"/>
    <n v="2.5999999999999999E-3"/>
    <n v="-0.1527"/>
    <n v="0.51870000000000005"/>
    <n v="0"/>
    <x v="1659"/>
    <n v="108283.96"/>
    <m/>
    <m/>
    <n v="5253141.82"/>
    <n v="1276032498.8800001"/>
    <n v="889460437.23000002"/>
    <m/>
    <x v="600"/>
    <m/>
    <m/>
    <m/>
    <m/>
    <m/>
    <m/>
    <x v="1"/>
    <x v="1"/>
    <x v="1"/>
    <m/>
    <x v="119"/>
    <m/>
    <m/>
    <x v="1"/>
    <x v="1"/>
    <m/>
    <x v="1"/>
    <x v="57"/>
    <x v="1"/>
    <x v="64"/>
    <x v="1"/>
    <m/>
    <n v="8498727.3599999994"/>
    <n v="6855314.29"/>
    <m/>
    <n v="1643413.07"/>
    <n v="6449904"/>
    <n v="626524.99"/>
    <x v="1"/>
    <x v="1"/>
    <m/>
    <m/>
    <x v="1"/>
    <x v="1"/>
    <m/>
    <x v="1452"/>
    <n v="48217847.899999999"/>
    <s v="Hedge Brasil Shopping"/>
    <x v="0"/>
  </r>
  <r>
    <s v="29119"/>
    <s v="CSHG BRASIL SHOPPING - FUNDO DE INVESTIMENTO IMOBILIÁRIO - FII"/>
    <s v="08.431.747/0001-06"/>
    <d v="2006-12-28T00:00:00"/>
    <x v="0"/>
    <s v="BRHGBSCTF000"/>
    <x v="33"/>
    <n v="5374920"/>
    <x v="0"/>
    <x v="0"/>
    <x v="0"/>
    <x v="2"/>
    <x v="0"/>
    <m/>
    <s v="31/12"/>
    <x v="0"/>
    <x v="0"/>
    <s v="CREDIT SUISSE HEDGING-GRIFFO CORRETORA DE VALORES S.A."/>
    <s v="61.809.182/0001-30"/>
    <x v="19"/>
    <d v="2018-06-29T00:00:00"/>
    <n v="7639"/>
    <n v="7601"/>
    <n v="17"/>
    <x v="0"/>
    <x v="0"/>
    <m/>
    <n v="1"/>
    <x v="0"/>
    <n v="1"/>
    <n v="1"/>
    <x v="0"/>
    <x v="0"/>
    <n v="5"/>
    <n v="13"/>
    <x v="0"/>
    <m/>
    <x v="1661"/>
    <x v="1661"/>
    <x v="90"/>
    <x v="1661"/>
    <n v="4.6100000000000002E-2"/>
    <n v="2.5999999999999999E-3"/>
    <n v="-0.25290000000000001"/>
    <n v="0.51949999999999996"/>
    <n v="0"/>
    <x v="1660"/>
    <n v="189328.33"/>
    <n v="0"/>
    <m/>
    <n v="5544246.1100000003"/>
    <n v="1272400211.28"/>
    <n v="889722083.23000002"/>
    <m/>
    <x v="601"/>
    <m/>
    <m/>
    <m/>
    <m/>
    <m/>
    <m/>
    <x v="1"/>
    <x v="1"/>
    <x v="1"/>
    <m/>
    <x v="120"/>
    <m/>
    <m/>
    <x v="1"/>
    <x v="0"/>
    <m/>
    <x v="1"/>
    <x v="58"/>
    <x v="1"/>
    <x v="65"/>
    <x v="1"/>
    <m/>
    <n v="8141805.3099999996"/>
    <n v="6483058.9900000002"/>
    <n v="0"/>
    <n v="1658746.32"/>
    <n v="6469944"/>
    <n v="571087.81000000006"/>
    <x v="1"/>
    <x v="1"/>
    <m/>
    <n v="0"/>
    <x v="1"/>
    <x v="1"/>
    <n v="0"/>
    <x v="1453"/>
    <n v="47741516.82"/>
    <s v="Hedge Brasil Shopping"/>
    <x v="0"/>
  </r>
  <r>
    <s v="30946"/>
    <s v="CSHG BRASIL SHOPPING - FUNDO DE INVESTIMENTO IMOBILIÁRIO - FII"/>
    <s v="08.431.747/0001-06"/>
    <d v="2006-12-28T00:00:00"/>
    <x v="0"/>
    <s v="BRHGBSCTF000"/>
    <x v="33"/>
    <n v="5374920"/>
    <x v="0"/>
    <x v="0"/>
    <x v="0"/>
    <x v="2"/>
    <x v="0"/>
    <m/>
    <s v="31/12"/>
    <x v="0"/>
    <x v="0"/>
    <s v="CREDIT SUISSE HEDGING-GRIFFO CORRETORA DE VALORES S.A."/>
    <s v="61.809.182/0001-30"/>
    <x v="20"/>
    <d v="2018-07-31T00:00:00"/>
    <n v="8344"/>
    <m/>
    <m/>
    <x v="0"/>
    <x v="0"/>
    <m/>
    <m/>
    <x v="0"/>
    <m/>
    <m/>
    <x v="0"/>
    <x v="0"/>
    <m/>
    <m/>
    <x v="0"/>
    <m/>
    <x v="1662"/>
    <x v="1662"/>
    <x v="90"/>
    <x v="1662"/>
    <n v="4.4900000000000002E-2"/>
    <n v="2.8E-3"/>
    <n v="0.57289999999999996"/>
    <n v="0.49909999999999999"/>
    <n v="0"/>
    <x v="1661"/>
    <n v="60510.21"/>
    <n v="0"/>
    <m/>
    <n v="10980068.560000001"/>
    <n v="1275389367.78"/>
    <n v="890506148.48000002"/>
    <m/>
    <x v="602"/>
    <m/>
    <m/>
    <m/>
    <m/>
    <m/>
    <m/>
    <x v="1"/>
    <x v="1"/>
    <x v="1"/>
    <m/>
    <x v="121"/>
    <m/>
    <m/>
    <x v="1"/>
    <x v="0"/>
    <m/>
    <x v="1"/>
    <x v="59"/>
    <x v="1"/>
    <x v="66"/>
    <x v="1"/>
    <m/>
    <n v="7903818.7699999996"/>
    <n v="6139843.7199999997"/>
    <n v="0"/>
    <n v="1763975.05"/>
    <n v="6201198"/>
    <n v="559036.47"/>
    <x v="1"/>
    <x v="1"/>
    <m/>
    <n v="0"/>
    <x v="1"/>
    <x v="1"/>
    <n v="0"/>
    <x v="1454"/>
    <n v="48704728.57"/>
    <s v="Hedge Brasil Shopping"/>
    <x v="0"/>
  </r>
  <r>
    <s v="32350"/>
    <s v="CSHG BRASIL SHOPPING - FUNDO DE INVESTIMENTO IMOBILIÁRIO - FII"/>
    <s v="08.431.747/0001-06"/>
    <d v="2006-12-28T00:00:00"/>
    <x v="0"/>
    <s v="BRHGBSCTF000"/>
    <x v="33"/>
    <n v="5374920"/>
    <x v="0"/>
    <x v="0"/>
    <x v="0"/>
    <x v="2"/>
    <x v="0"/>
    <m/>
    <s v="31/12"/>
    <x v="0"/>
    <x v="0"/>
    <s v="CREDIT SUISSE HEDGING-GRIFFO CORRETORA DE VALORES S.A."/>
    <s v="61.809.182/0001-30"/>
    <x v="21"/>
    <d v="2018-08-31T00:00:00"/>
    <n v="8940"/>
    <m/>
    <m/>
    <x v="0"/>
    <x v="0"/>
    <m/>
    <m/>
    <x v="0"/>
    <m/>
    <m/>
    <x v="0"/>
    <x v="0"/>
    <m/>
    <m/>
    <x v="0"/>
    <m/>
    <x v="1663"/>
    <x v="1663"/>
    <x v="90"/>
    <x v="1663"/>
    <n v="4.7100000000000003E-2"/>
    <n v="2.8999999999999998E-3"/>
    <n v="7.0000000000000001E-3"/>
    <n v="0.49619999999999997"/>
    <n v="0"/>
    <x v="1662"/>
    <n v="424421.18"/>
    <n v="0"/>
    <m/>
    <n v="13049651.27"/>
    <n v="1273223149.1199999"/>
    <n v="891646714.48000002"/>
    <m/>
    <x v="603"/>
    <m/>
    <m/>
    <m/>
    <n v="0"/>
    <m/>
    <m/>
    <x v="1"/>
    <x v="1"/>
    <x v="1"/>
    <m/>
    <x v="122"/>
    <m/>
    <m/>
    <x v="1"/>
    <x v="0"/>
    <m/>
    <x v="1"/>
    <x v="60"/>
    <x v="1"/>
    <x v="0"/>
    <x v="1"/>
    <m/>
    <n v="7604959.3300000001"/>
    <n v="5855047.6100000003"/>
    <n v="0"/>
    <n v="1749911.72"/>
    <n v="6201198"/>
    <n v="586476.72"/>
    <x v="1"/>
    <x v="1"/>
    <m/>
    <n v="0"/>
    <x v="1"/>
    <x v="1"/>
    <n v="0"/>
    <x v="1455"/>
    <n v="48585600.479999997"/>
    <s v="Hedge Brasil Shopping"/>
    <x v="0"/>
  </r>
  <r>
    <s v="33960"/>
    <s v="CSHG BRASIL SHOPPING - FUNDO DE INVESTIMENTO IMOBILIÁRIO - FII"/>
    <s v="08.431.747/0001-06"/>
    <d v="2006-12-28T00:00:00"/>
    <x v="0"/>
    <s v="BRHGBSCTF000"/>
    <x v="33"/>
    <n v="5374920"/>
    <x v="0"/>
    <x v="0"/>
    <x v="0"/>
    <x v="2"/>
    <x v="0"/>
    <m/>
    <s v="31/12"/>
    <x v="0"/>
    <x v="0"/>
    <s v="CREDIT SUISSE HEDGING-GRIFFO CORRETORA DE VALORES S.A."/>
    <s v="61.809.182/0001-30"/>
    <x v="22"/>
    <d v="2018-09-28T00:00:00"/>
    <n v="9151"/>
    <n v="9111"/>
    <n v="21"/>
    <x v="0"/>
    <x v="0"/>
    <m/>
    <n v="1"/>
    <x v="0"/>
    <n v="1"/>
    <n v="1"/>
    <x v="0"/>
    <x v="0"/>
    <n v="7"/>
    <n v="9"/>
    <x v="0"/>
    <m/>
    <x v="1664"/>
    <x v="1664"/>
    <x v="90"/>
    <x v="1664"/>
    <n v="3.9300000000000002E-2"/>
    <n v="2.3999999999999998E-3"/>
    <n v="0.19309999999999999"/>
    <n v="0.49619999999999997"/>
    <n v="0"/>
    <x v="1663"/>
    <n v="387927.89"/>
    <n v="0"/>
    <m/>
    <n v="15636411.6"/>
    <n v="1270857364.6600001"/>
    <n v="893804130.38"/>
    <m/>
    <x v="604"/>
    <m/>
    <m/>
    <m/>
    <n v="0"/>
    <m/>
    <m/>
    <x v="1"/>
    <x v="1"/>
    <x v="1"/>
    <m/>
    <x v="123"/>
    <m/>
    <m/>
    <x v="1"/>
    <x v="0"/>
    <m/>
    <x v="1"/>
    <x v="61"/>
    <x v="1"/>
    <x v="0"/>
    <x v="1"/>
    <m/>
    <n v="9094542.0399999991"/>
    <n v="7262100.1900000004"/>
    <n v="0"/>
    <n v="1832441.85"/>
    <n v="6201198"/>
    <n v="491056.53"/>
    <x v="0"/>
    <x v="0"/>
    <m/>
    <n v="0"/>
    <x v="1"/>
    <x v="1"/>
    <n v="0"/>
    <x v="1456"/>
    <n v="47854217.119999997"/>
    <s v="Hedge Brasil Shopping"/>
    <x v="0"/>
  </r>
  <r>
    <s v="35746"/>
    <s v="HEDGE BRASIL SHOPPING FUNDO DE INVESTIMENTO IMOBILIÁRIO"/>
    <s v="08.431.747/0001-06"/>
    <d v="2006-12-28T00:00:00"/>
    <x v="0"/>
    <s v="BRHGBSCTF000"/>
    <x v="33"/>
    <n v="5374920"/>
    <x v="0"/>
    <x v="0"/>
    <x v="0"/>
    <x v="2"/>
    <x v="0"/>
    <m/>
    <s v="31/12"/>
    <x v="0"/>
    <x v="0"/>
    <s v="HEDGE INVESTMENTS DISTRIBUIDORA DE TÍTULOS E VALORES MOBILIÁRIOS LTDA."/>
    <s v="07.253.654/0001-76"/>
    <x v="23"/>
    <d v="2018-10-31T00:00:00"/>
    <n v="9533"/>
    <m/>
    <m/>
    <x v="0"/>
    <x v="0"/>
    <m/>
    <m/>
    <x v="0"/>
    <m/>
    <m/>
    <x v="0"/>
    <x v="0"/>
    <m/>
    <m/>
    <x v="0"/>
    <m/>
    <x v="1665"/>
    <x v="1665"/>
    <x v="90"/>
    <x v="1665"/>
    <n v="4.8399999999999999E-2"/>
    <n v="2.8999999999999998E-3"/>
    <n v="-4.4211"/>
    <n v="0.49519999999999997"/>
    <n v="0"/>
    <x v="1664"/>
    <n v="2546.09"/>
    <m/>
    <m/>
    <n v="14186874.16"/>
    <n v="1217651953.1400001"/>
    <n v="838390630.00999999"/>
    <m/>
    <x v="605"/>
    <m/>
    <m/>
    <m/>
    <m/>
    <m/>
    <m/>
    <x v="1"/>
    <x v="1"/>
    <x v="1"/>
    <m/>
    <x v="124"/>
    <m/>
    <m/>
    <x v="1"/>
    <x v="1"/>
    <m/>
    <x v="1"/>
    <x v="62"/>
    <x v="1"/>
    <x v="1"/>
    <x v="1"/>
    <m/>
    <n v="8937948.2100000009"/>
    <n v="7845933.1399999997"/>
    <m/>
    <n v="1092015.07"/>
    <n v="6181158"/>
    <n v="577518.52"/>
    <x v="1"/>
    <x v="1"/>
    <m/>
    <m/>
    <x v="1"/>
    <x v="1"/>
    <m/>
    <x v="1457"/>
    <n v="47838292.590000004"/>
    <s v="Hedge Brasil Shopping"/>
    <x v="0"/>
  </r>
  <r>
    <s v="37444"/>
    <s v="HEDGE BRASIL SHOPPING FUNDO DE INVESTIMENTO IMOBILIÁRIO"/>
    <s v="08.431.747/0001-06"/>
    <d v="2006-12-28T00:00:00"/>
    <x v="0"/>
    <s v="BRHGBSCTF000"/>
    <x v="33"/>
    <n v="5374920"/>
    <x v="0"/>
    <x v="0"/>
    <x v="0"/>
    <x v="2"/>
    <x v="0"/>
    <m/>
    <s v="31/12"/>
    <x v="0"/>
    <x v="0"/>
    <s v="HEDGE INVESTMENTS DISTRIBUIDORA DE TÍTULOS E VALORES MOBILIÁRIOS LTDA."/>
    <s v="07.253.654/0001-76"/>
    <x v="24"/>
    <d v="2018-11-30T00:00:00"/>
    <n v="10117"/>
    <m/>
    <m/>
    <x v="0"/>
    <x v="0"/>
    <m/>
    <m/>
    <x v="0"/>
    <m/>
    <m/>
    <x v="0"/>
    <x v="0"/>
    <m/>
    <m/>
    <x v="0"/>
    <m/>
    <x v="1666"/>
    <x v="1666"/>
    <x v="90"/>
    <x v="1666"/>
    <n v="4.6800000000000001E-2"/>
    <n v="2.8E-3"/>
    <n v="-1.8700000000000001E-2"/>
    <n v="0.60829999999999995"/>
    <n v="0"/>
    <x v="1665"/>
    <n v="245840.49"/>
    <m/>
    <m/>
    <n v="12671980.689999999"/>
    <n v="1220385806.46"/>
    <n v="838925353.04999995"/>
    <m/>
    <x v="606"/>
    <m/>
    <m/>
    <m/>
    <m/>
    <m/>
    <m/>
    <x v="1"/>
    <x v="1"/>
    <x v="1"/>
    <m/>
    <x v="125"/>
    <m/>
    <m/>
    <x v="1"/>
    <x v="1"/>
    <m/>
    <x v="1"/>
    <x v="63"/>
    <x v="1"/>
    <x v="1"/>
    <x v="1"/>
    <m/>
    <n v="8462858.5099999998"/>
    <n v="7941470.25"/>
    <m/>
    <n v="521388.26"/>
    <n v="7256142"/>
    <n v="558017.80000000005"/>
    <x v="1"/>
    <x v="1"/>
    <m/>
    <m/>
    <x v="1"/>
    <x v="1"/>
    <m/>
    <x v="1458"/>
    <n v="49048360.390000001"/>
    <s v="Hedge Brasil Shopping"/>
    <x v="0"/>
  </r>
  <r>
    <s v="39551"/>
    <s v="HEDGE BRASIL SHOPPING FUNDO DE INVESTIMENTO IMOBILIÁRIO"/>
    <s v="08.431.747/0001-06"/>
    <d v="2006-12-28T00:00:00"/>
    <x v="0"/>
    <s v="BRHGBSCTF000"/>
    <x v="33"/>
    <n v="5374920"/>
    <x v="0"/>
    <x v="0"/>
    <x v="0"/>
    <x v="2"/>
    <x v="0"/>
    <m/>
    <s v="31/12"/>
    <x v="0"/>
    <x v="0"/>
    <s v="HEDGE INVESTMENTS DISTRIBUIDORA DE TÍTULOS E VALORES MOBILIÁRIOS LTDA."/>
    <s v="07.253.654/0001-76"/>
    <x v="25"/>
    <d v="2018-12-31T00:00:00"/>
    <n v="10732"/>
    <n v="10688"/>
    <n v="21"/>
    <x v="0"/>
    <x v="0"/>
    <n v="15"/>
    <n v="1"/>
    <x v="0"/>
    <m/>
    <n v="1"/>
    <x v="0"/>
    <x v="0"/>
    <m/>
    <n v="6"/>
    <x v="0"/>
    <m/>
    <x v="1667"/>
    <x v="1667"/>
    <x v="90"/>
    <x v="1667"/>
    <n v="4.9099999999999998E-2"/>
    <n v="2.8E-3"/>
    <n v="-0.1464"/>
    <n v="0.68500000000000005"/>
    <n v="0"/>
    <x v="1666"/>
    <n v="77968.490000000005"/>
    <m/>
    <m/>
    <n v="11912136.83"/>
    <n v="1213647509.47"/>
    <n v="841077940.36000001"/>
    <m/>
    <x v="607"/>
    <m/>
    <m/>
    <m/>
    <m/>
    <m/>
    <m/>
    <x v="1"/>
    <x v="1"/>
    <x v="1"/>
    <m/>
    <x v="126"/>
    <m/>
    <m/>
    <x v="1"/>
    <x v="1"/>
    <m/>
    <x v="1"/>
    <x v="64"/>
    <x v="1"/>
    <x v="1"/>
    <x v="1"/>
    <m/>
    <n v="15304655.810000001"/>
    <n v="12636186.640000001"/>
    <m/>
    <n v="2668469.17"/>
    <n v="8169878.4000000004"/>
    <n v="585190.57999999996"/>
    <x v="1"/>
    <x v="1"/>
    <m/>
    <m/>
    <x v="1"/>
    <x v="1"/>
    <m/>
    <x v="1459"/>
    <n v="49970670.439999998"/>
    <s v="Hedge Brasil Shopping"/>
    <x v="0"/>
  </r>
  <r>
    <s v="41669"/>
    <s v="HEDGE BRASIL SHOPPING FUNDO DE INVESTIMENTO IMOBILIÁRIO"/>
    <s v="08.431.747/0001-06"/>
    <d v="2006-12-28T00:00:00"/>
    <x v="0"/>
    <s v="BRHGBSCTF000"/>
    <x v="33"/>
    <n v="5374920"/>
    <x v="0"/>
    <x v="0"/>
    <x v="0"/>
    <x v="2"/>
    <x v="0"/>
    <m/>
    <s v="31/12"/>
    <x v="0"/>
    <x v="0"/>
    <s v="HEDGE INVESTMENTS DISTRIBUIDORA DE TÍTULOS E VALORES MOBILIÁRIOS LTDA."/>
    <s v="07.253.654/0001-76"/>
    <x v="26"/>
    <d v="2019-01-31T00:00:00"/>
    <n v="14009"/>
    <m/>
    <m/>
    <x v="0"/>
    <x v="0"/>
    <m/>
    <m/>
    <x v="0"/>
    <m/>
    <m/>
    <x v="0"/>
    <x v="0"/>
    <m/>
    <m/>
    <x v="0"/>
    <m/>
    <x v="1668"/>
    <x v="1668"/>
    <x v="90"/>
    <x v="1668"/>
    <n v="5.5599999999999997E-2"/>
    <n v="3.0999999999999999E-3"/>
    <n v="1.0849"/>
    <n v="0.63180000000000003"/>
    <n v="0"/>
    <x v="1667"/>
    <n v="2606.11"/>
    <m/>
    <m/>
    <n v="29607861"/>
    <n v="1221717530.05"/>
    <n v="842820928.02999997"/>
    <m/>
    <x v="608"/>
    <m/>
    <m/>
    <m/>
    <m/>
    <m/>
    <m/>
    <x v="1"/>
    <x v="1"/>
    <x v="1"/>
    <m/>
    <x v="127"/>
    <m/>
    <m/>
    <x v="1"/>
    <x v="1"/>
    <m/>
    <x v="1"/>
    <x v="65"/>
    <x v="1"/>
    <x v="1"/>
    <x v="1"/>
    <m/>
    <n v="20483157.109999999"/>
    <n v="10618561.51"/>
    <m/>
    <n v="9864595.5999999996"/>
    <n v="7524888"/>
    <n v="668965.1"/>
    <x v="1"/>
    <x v="1"/>
    <m/>
    <m/>
    <x v="1"/>
    <x v="1"/>
    <m/>
    <x v="1460"/>
    <n v="67918345.230000004"/>
    <s v="Hedge Brasil Shopping"/>
    <x v="0"/>
  </r>
  <r>
    <s v="44130"/>
    <s v="HEDGE BRASIL SHOPPING FUNDO DE INVESTIMENTO IMOBILIÁRIO"/>
    <s v="08.431.747/0001-06"/>
    <d v="2006-12-28T00:00:00"/>
    <x v="0"/>
    <s v="BRHGBSCTF000"/>
    <x v="33"/>
    <n v="5374920"/>
    <x v="0"/>
    <x v="0"/>
    <x v="0"/>
    <x v="2"/>
    <x v="0"/>
    <m/>
    <s v="31/12"/>
    <x v="0"/>
    <x v="0"/>
    <s v="HEDGE INVESTMENTS DISTRIBUIDORA DE TÍTULOS E VALORES MOBILIÁRIOS LTDA."/>
    <s v="07.253.654/0001-76"/>
    <x v="27"/>
    <d v="2019-02-28T00:00:00"/>
    <n v="17512"/>
    <m/>
    <m/>
    <x v="0"/>
    <x v="0"/>
    <m/>
    <m/>
    <x v="0"/>
    <m/>
    <m/>
    <x v="0"/>
    <x v="0"/>
    <m/>
    <m/>
    <x v="0"/>
    <m/>
    <x v="1669"/>
    <x v="1669"/>
    <x v="90"/>
    <x v="1669"/>
    <n v="5.0700000000000002E-2"/>
    <n v="2.8999999999999998E-3"/>
    <n v="7.9000000000000008E-3"/>
    <n v="0.66749999999999998"/>
    <n v="0"/>
    <x v="1668"/>
    <n v="78157.25"/>
    <m/>
    <m/>
    <n v="245746073.81999999"/>
    <n v="1300453251.99"/>
    <n v="843684093.63"/>
    <m/>
    <x v="609"/>
    <m/>
    <m/>
    <m/>
    <m/>
    <m/>
    <m/>
    <x v="1"/>
    <x v="1"/>
    <x v="1"/>
    <m/>
    <x v="128"/>
    <m/>
    <m/>
    <x v="1"/>
    <x v="1"/>
    <m/>
    <x v="1"/>
    <x v="66"/>
    <x v="1"/>
    <x v="67"/>
    <x v="1"/>
    <m/>
    <n v="11202375.380000001"/>
    <n v="8917979.4700000007"/>
    <m/>
    <n v="2284395.91"/>
    <n v="8036204.2199999997"/>
    <n v="609864.02"/>
    <x v="1"/>
    <x v="1"/>
    <m/>
    <m/>
    <x v="1"/>
    <x v="1"/>
    <m/>
    <x v="1461"/>
    <n v="353492402.44999999"/>
    <s v="Hedge Brasil Shopping"/>
    <x v="0"/>
  </r>
  <r>
    <s v="46563"/>
    <s v="HEDGE BRASIL SHOPPING FUNDO DE INVESTIMENTO IMOBILIÁRIO"/>
    <s v="08.431.747/0001-06"/>
    <d v="2006-12-28T00:00:00"/>
    <x v="0"/>
    <s v="BRHGBSCTF000"/>
    <x v="33"/>
    <n v="5374920"/>
    <x v="0"/>
    <x v="0"/>
    <x v="0"/>
    <x v="2"/>
    <x v="0"/>
    <m/>
    <s v="31/12"/>
    <x v="0"/>
    <x v="0"/>
    <s v="HEDGE INVESTMENTS DISTRIBUIDORA DE TÍTULOS E VALORES MOBILIÁRIOS LTDA."/>
    <s v="07.253.654/0001-76"/>
    <x v="28"/>
    <d v="2019-03-29T00:00:00"/>
    <n v="20488"/>
    <n v="20423"/>
    <n v="37"/>
    <x v="0"/>
    <x v="0"/>
    <m/>
    <n v="2"/>
    <x v="0"/>
    <m/>
    <n v="1"/>
    <x v="0"/>
    <x v="0"/>
    <n v="12"/>
    <n v="13"/>
    <x v="0"/>
    <m/>
    <x v="1670"/>
    <x v="1670"/>
    <x v="90"/>
    <x v="1670"/>
    <n v="5.1299999999999998E-2"/>
    <n v="2.5999999999999999E-3"/>
    <n v="0.1173"/>
    <n v="0.72219999999999995"/>
    <n v="0"/>
    <x v="1669"/>
    <n v="2439.79"/>
    <m/>
    <m/>
    <n v="225676394.5"/>
    <n v="1321313830.1800001"/>
    <n v="844249038.04999995"/>
    <m/>
    <x v="610"/>
    <m/>
    <m/>
    <m/>
    <m/>
    <m/>
    <m/>
    <x v="1"/>
    <x v="1"/>
    <x v="1"/>
    <m/>
    <x v="129"/>
    <m/>
    <m/>
    <x v="1"/>
    <x v="1"/>
    <m/>
    <x v="1"/>
    <x v="67"/>
    <x v="1"/>
    <x v="68"/>
    <x v="1"/>
    <m/>
    <n v="10345874.99"/>
    <n v="9072470.1600000001"/>
    <m/>
    <n v="1273404.83"/>
    <n v="8694732.2200000007"/>
    <n v="618319.28"/>
    <x v="1"/>
    <x v="1"/>
    <m/>
    <m/>
    <x v="1"/>
    <x v="1"/>
    <m/>
    <x v="1462"/>
    <n v="351938846.57999998"/>
    <s v="Hedge Brasil Shopping"/>
    <x v="0"/>
  </r>
  <r>
    <s v="48771"/>
    <s v="HEDGE BRASIL SHOPPING FUNDO DE INVESTIMENTO IMOBILIÁRIO"/>
    <s v="08.431.747/0001-06"/>
    <d v="2006-12-28T00:00:00"/>
    <x v="0"/>
    <s v="BRHGBSCTF000"/>
    <x v="33"/>
    <n v="6718650"/>
    <x v="0"/>
    <x v="0"/>
    <x v="0"/>
    <x v="2"/>
    <x v="0"/>
    <m/>
    <s v="31/12"/>
    <x v="0"/>
    <x v="0"/>
    <s v="HEDGE INVESTMENTS DISTRIBUIDORA DE TÍTULOS E VALORES MOBILIÁRIOS LTDA."/>
    <s v="07.253.654/0001-76"/>
    <x v="29"/>
    <d v="2019-04-30T00:00:00"/>
    <n v="23145"/>
    <m/>
    <m/>
    <x v="0"/>
    <x v="0"/>
    <m/>
    <m/>
    <x v="0"/>
    <m/>
    <m/>
    <x v="0"/>
    <x v="0"/>
    <m/>
    <m/>
    <x v="0"/>
    <m/>
    <x v="1671"/>
    <x v="1671"/>
    <x v="91"/>
    <x v="1671"/>
    <n v="5.6399999999999999E-2"/>
    <n v="2.8999999999999998E-3"/>
    <n v="-6.5799999999999997E-2"/>
    <n v="0.62429999999999997"/>
    <n v="0"/>
    <x v="1670"/>
    <n v="620411.36"/>
    <m/>
    <m/>
    <n v="219646335.63999999"/>
    <n v="1326958802.98"/>
    <n v="844852301.46000004"/>
    <m/>
    <x v="611"/>
    <m/>
    <m/>
    <m/>
    <m/>
    <m/>
    <m/>
    <x v="1"/>
    <x v="1"/>
    <x v="1"/>
    <m/>
    <x v="130"/>
    <m/>
    <m/>
    <x v="1"/>
    <x v="1"/>
    <m/>
    <x v="1"/>
    <x v="68"/>
    <x v="1"/>
    <x v="69"/>
    <x v="1"/>
    <m/>
    <n v="11305233.91"/>
    <n v="9321613.8800000008"/>
    <m/>
    <n v="1983620.03"/>
    <n v="9406207.4399999995"/>
    <n v="849366.93"/>
    <x v="1"/>
    <x v="1"/>
    <m/>
    <m/>
    <x v="1"/>
    <x v="1"/>
    <m/>
    <x v="1463"/>
    <n v="52771942.920000002"/>
    <s v="Hedge Brasil Shopping"/>
    <x v="0"/>
  </r>
  <r>
    <s v="51530"/>
    <s v="HEDGE BRASIL SHOPPING FUNDO DE INVESTIMENTO IMOBILIÁRIO"/>
    <s v="08.431.747/0001-06"/>
    <d v="2006-12-28T00:00:00"/>
    <x v="0"/>
    <s v="BRHGBSCTF000"/>
    <x v="33"/>
    <n v="6718650"/>
    <x v="0"/>
    <x v="0"/>
    <x v="0"/>
    <x v="2"/>
    <x v="0"/>
    <m/>
    <s v="31/12"/>
    <x v="0"/>
    <x v="0"/>
    <s v="HEDGE INVESTMENTS DISTRIBUIDORA DE TÍTULOS E VALORES MOBILIÁRIOS LTDA."/>
    <s v="07.253.654/0001-76"/>
    <x v="30"/>
    <d v="2019-05-31T00:00:00"/>
    <n v="25146"/>
    <m/>
    <m/>
    <x v="0"/>
    <x v="0"/>
    <m/>
    <m/>
    <x v="0"/>
    <m/>
    <m/>
    <x v="0"/>
    <x v="0"/>
    <m/>
    <m/>
    <x v="0"/>
    <m/>
    <x v="1672"/>
    <x v="1672"/>
    <x v="91"/>
    <x v="1672"/>
    <n v="5.9299999999999999E-2"/>
    <n v="3.0999999999999999E-3"/>
    <n v="-0.29380000000000001"/>
    <n v="0.62470000000000003"/>
    <n v="0"/>
    <x v="1671"/>
    <n v="728563.72"/>
    <m/>
    <m/>
    <n v="128057997.01000001"/>
    <n v="1426519215.0699999"/>
    <n v="846043746.82000005"/>
    <m/>
    <x v="612"/>
    <m/>
    <m/>
    <m/>
    <m/>
    <m/>
    <m/>
    <x v="1"/>
    <x v="1"/>
    <x v="1"/>
    <m/>
    <x v="131"/>
    <m/>
    <m/>
    <x v="1"/>
    <x v="11"/>
    <m/>
    <x v="1"/>
    <x v="69"/>
    <x v="1"/>
    <x v="70"/>
    <x v="1"/>
    <m/>
    <n v="7241565.04"/>
    <n v="4902009.13"/>
    <m/>
    <n v="2339555.91"/>
    <n v="9406364.2400000002"/>
    <n v="890008.37"/>
    <x v="1"/>
    <x v="141"/>
    <m/>
    <m/>
    <x v="1"/>
    <x v="1"/>
    <m/>
    <x v="1464"/>
    <n v="61213170.100000001"/>
    <s v="Hedge Brasil Shopping"/>
    <x v="0"/>
  </r>
  <r>
    <s v="53998"/>
    <s v="HEDGE BRASIL SHOPPING FUNDO DE INVESTIMENTO IMOBILIÁRIO"/>
    <s v="08.431.747/0001-06"/>
    <d v="2006-12-28T00:00:00"/>
    <x v="0"/>
    <s v="BRHGBSCTF000"/>
    <x v="33"/>
    <n v="6718650"/>
    <x v="0"/>
    <x v="0"/>
    <x v="0"/>
    <x v="2"/>
    <x v="0"/>
    <m/>
    <s v="31/12"/>
    <x v="0"/>
    <x v="0"/>
    <s v="HEDGE INVESTMENTS DISTRIBUIDORA DE TÍTULOS E VALORES MOBILIÁRIOS LTDA."/>
    <s v="07.253.654/0001-76"/>
    <x v="31"/>
    <d v="2019-06-28T00:00:00"/>
    <n v="26633"/>
    <n v="26556"/>
    <n v="43"/>
    <x v="0"/>
    <x v="0"/>
    <m/>
    <n v="1"/>
    <x v="0"/>
    <m/>
    <n v="1"/>
    <x v="0"/>
    <x v="0"/>
    <n v="11"/>
    <n v="21"/>
    <x v="0"/>
    <m/>
    <x v="1673"/>
    <x v="1673"/>
    <x v="91"/>
    <x v="1673"/>
    <n v="5.2400000000000002E-2"/>
    <n v="2.5999999999999999E-3"/>
    <n v="-6.9800000000000001E-2"/>
    <n v="0.89500000000000002"/>
    <n v="0"/>
    <x v="1672"/>
    <n v="190011.69"/>
    <m/>
    <m/>
    <n v="54262415.409999996"/>
    <n v="1500191099.9400001"/>
    <n v="846549300.36000001"/>
    <m/>
    <x v="613"/>
    <m/>
    <m/>
    <m/>
    <m/>
    <m/>
    <m/>
    <x v="1"/>
    <x v="1"/>
    <x v="1"/>
    <m/>
    <x v="132"/>
    <m/>
    <m/>
    <x v="1"/>
    <x v="11"/>
    <m/>
    <x v="1"/>
    <x v="70"/>
    <x v="1"/>
    <x v="71"/>
    <x v="1"/>
    <m/>
    <n v="10075415.029999999"/>
    <n v="8625708.5999999996"/>
    <m/>
    <n v="1449706.43"/>
    <n v="13437300"/>
    <n v="785646.94"/>
    <x v="1"/>
    <x v="142"/>
    <m/>
    <m/>
    <x v="1"/>
    <x v="1"/>
    <m/>
    <x v="1465"/>
    <n v="64433018.060000002"/>
    <s v="Hedge Brasil Shopping"/>
    <x v="0"/>
  </r>
  <r>
    <s v="56703"/>
    <s v="HEDGE BRASIL SHOPPING FUNDO DE INVESTIMENTO IMOBILIÁRIO"/>
    <s v="08.431.747/0001-06"/>
    <d v="2006-12-28T00:00:00"/>
    <x v="0"/>
    <s v="BRHGBSCTF000"/>
    <x v="33"/>
    <n v="6718650"/>
    <x v="0"/>
    <x v="0"/>
    <x v="0"/>
    <x v="2"/>
    <x v="0"/>
    <m/>
    <s v="31/12"/>
    <x v="0"/>
    <x v="0"/>
    <s v="HEDGE INVESTMENTS DISTRIBUIDORA DE TÍTULOS E VALORES MOBILIÁRIOS LTDA."/>
    <s v="07.253.654/0001-76"/>
    <x v="32"/>
    <d v="2019-07-31T00:00:00"/>
    <n v="30037"/>
    <m/>
    <m/>
    <x v="0"/>
    <x v="0"/>
    <m/>
    <m/>
    <x v="0"/>
    <m/>
    <m/>
    <x v="0"/>
    <x v="0"/>
    <m/>
    <m/>
    <x v="0"/>
    <m/>
    <x v="1674"/>
    <x v="1674"/>
    <x v="91"/>
    <x v="1674"/>
    <n v="6.4600000000000005E-2"/>
    <n v="3.3E-3"/>
    <n v="-3.0629"/>
    <n v="0.627"/>
    <n v="0"/>
    <x v="1673"/>
    <n v="2266.86"/>
    <m/>
    <m/>
    <n v="29189379.539999999"/>
    <n v="1490339043.96"/>
    <n v="814109062.94000006"/>
    <m/>
    <x v="614"/>
    <m/>
    <m/>
    <m/>
    <m/>
    <m/>
    <m/>
    <x v="1"/>
    <x v="1"/>
    <x v="1"/>
    <m/>
    <x v="133"/>
    <m/>
    <m/>
    <x v="1"/>
    <x v="11"/>
    <m/>
    <x v="1"/>
    <x v="71"/>
    <x v="1"/>
    <x v="72"/>
    <x v="1"/>
    <m/>
    <n v="9787097.3900000006"/>
    <n v="8390594.8800000008"/>
    <m/>
    <n v="1396502.51"/>
    <n v="9406310"/>
    <n v="939140.92"/>
    <x v="1"/>
    <x v="143"/>
    <m/>
    <m/>
    <x v="1"/>
    <x v="1"/>
    <m/>
    <x v="1466"/>
    <n v="74983624.379999995"/>
    <s v="Hedge Brasil Shopping"/>
    <x v="0"/>
  </r>
  <r>
    <s v="59111"/>
    <s v="HEDGE BRASIL SHOPPING FUNDO DE INVESTIMENTO IMOBILIÁRIO"/>
    <s v="08.431.747/0001-06"/>
    <d v="2006-12-28T00:00:00"/>
    <x v="0"/>
    <s v="BRHGBSCTF000"/>
    <x v="33"/>
    <n v="6718650"/>
    <x v="0"/>
    <x v="0"/>
    <x v="0"/>
    <x v="2"/>
    <x v="0"/>
    <m/>
    <s v="31/12"/>
    <x v="0"/>
    <x v="0"/>
    <s v="HEDGE INVESTMENTS DISTRIBUIDORA DE TÍTULOS E VALORES MOBILIÁRIOS LTDA."/>
    <s v="07.253.654/0001-76"/>
    <x v="33"/>
    <d v="2019-08-30T00:00:00"/>
    <n v="34211"/>
    <m/>
    <m/>
    <x v="0"/>
    <x v="0"/>
    <m/>
    <m/>
    <x v="0"/>
    <m/>
    <m/>
    <x v="0"/>
    <x v="0"/>
    <m/>
    <m/>
    <x v="0"/>
    <m/>
    <x v="1675"/>
    <x v="1675"/>
    <x v="91"/>
    <x v="1675"/>
    <n v="5.9299999999999999E-2"/>
    <n v="3.0999999999999999E-3"/>
    <n v="0.18459999999999999"/>
    <n v="0.64680000000000004"/>
    <n v="0"/>
    <x v="1674"/>
    <n v="701529.15"/>
    <m/>
    <m/>
    <n v="371431751.13"/>
    <n v="1553048920.79"/>
    <n v="816345962.05999994"/>
    <m/>
    <x v="615"/>
    <m/>
    <m/>
    <m/>
    <m/>
    <m/>
    <m/>
    <x v="1"/>
    <x v="1"/>
    <x v="1"/>
    <m/>
    <x v="134"/>
    <m/>
    <m/>
    <x v="1"/>
    <x v="11"/>
    <m/>
    <x v="1"/>
    <x v="72"/>
    <x v="1"/>
    <x v="73"/>
    <x v="1"/>
    <m/>
    <n v="10190640.32"/>
    <n v="8528392.6999999993"/>
    <m/>
    <n v="1662247.62"/>
    <n v="9893382.5500000007"/>
    <n v="864733.45"/>
    <x v="1"/>
    <x v="1"/>
    <m/>
    <m/>
    <x v="1"/>
    <x v="1"/>
    <m/>
    <x v="1467"/>
    <n v="478353407.13"/>
    <s v="Hedge Brasil Shopping"/>
    <x v="0"/>
  </r>
  <r>
    <s v="62047"/>
    <s v="HEDGE BRASIL SHOPPING FUNDO DE INVESTIMENTO IMOBILIÁRIO"/>
    <s v="08.431.747/0001-06"/>
    <d v="2006-12-28T00:00:00"/>
    <x v="0"/>
    <s v="BRHGBSCTF000"/>
    <x v="33"/>
    <n v="6718650"/>
    <x v="0"/>
    <x v="0"/>
    <x v="0"/>
    <x v="2"/>
    <x v="0"/>
    <m/>
    <s v="31/12"/>
    <x v="0"/>
    <x v="0"/>
    <s v="HEDGE INVESTMENTS DISTRIBUIDORA DE TÍTULOS E VALORES MOBILIÁRIOS LTDA."/>
    <s v="07.253.654/0001-76"/>
    <x v="34"/>
    <d v="2019-09-30T00:00:00"/>
    <n v="37552"/>
    <n v="37464"/>
    <n v="55"/>
    <x v="0"/>
    <x v="0"/>
    <m/>
    <n v="1"/>
    <x v="0"/>
    <m/>
    <n v="1"/>
    <x v="0"/>
    <x v="0"/>
    <n v="10"/>
    <n v="21"/>
    <x v="0"/>
    <m/>
    <x v="1676"/>
    <x v="1676"/>
    <x v="91"/>
    <x v="1676"/>
    <n v="5.8200000000000002E-2"/>
    <n v="2.8999999999999998E-3"/>
    <n v="3.1699999999999999E-2"/>
    <n v="0.64559999999999995"/>
    <n v="0"/>
    <x v="1675"/>
    <n v="191400.76"/>
    <m/>
    <m/>
    <n v="654757207.92999995"/>
    <n v="1609683424.3900001"/>
    <n v="817738471.29999995"/>
    <m/>
    <x v="616"/>
    <m/>
    <m/>
    <m/>
    <m/>
    <m/>
    <m/>
    <x v="1"/>
    <x v="1"/>
    <x v="1"/>
    <m/>
    <x v="135"/>
    <m/>
    <m/>
    <x v="1"/>
    <x v="11"/>
    <m/>
    <x v="1"/>
    <x v="73"/>
    <x v="1"/>
    <x v="74"/>
    <x v="1"/>
    <m/>
    <n v="10886205.91"/>
    <n v="9176650.8499999996"/>
    <m/>
    <n v="1709555.06"/>
    <n v="11698838.34"/>
    <n v="848341.54"/>
    <x v="1"/>
    <x v="1"/>
    <m/>
    <m/>
    <x v="1"/>
    <x v="1"/>
    <m/>
    <x v="1468"/>
    <n v="818036381.55999994"/>
    <s v="Hedge Brasil Shopping"/>
    <x v="0"/>
  </r>
  <r>
    <s v="67357"/>
    <s v="HEDGE BRASIL SHOPPING FUNDO DE INVESTIMENTO IMOBILIÁRIO"/>
    <s v="08.431.747/0001-06"/>
    <d v="2006-12-28T00:00:00"/>
    <x v="0"/>
    <s v="BRHGBSCTF000"/>
    <x v="33"/>
    <n v="10000000"/>
    <x v="0"/>
    <x v="0"/>
    <x v="0"/>
    <x v="2"/>
    <x v="0"/>
    <m/>
    <s v="31/12"/>
    <x v="0"/>
    <x v="0"/>
    <s v="HEDGE INVESTMENTS DISTRIBUIDORA DE TÍTULOS E VALORES MOBILIÁRIOS LTDA."/>
    <s v="07.253.654/0001-76"/>
    <x v="35"/>
    <d v="2019-10-31T00:00:00"/>
    <n v="41046"/>
    <m/>
    <m/>
    <x v="0"/>
    <x v="0"/>
    <m/>
    <m/>
    <x v="0"/>
    <m/>
    <m/>
    <x v="0"/>
    <x v="0"/>
    <m/>
    <m/>
    <x v="0"/>
    <m/>
    <x v="1677"/>
    <x v="1677"/>
    <x v="92"/>
    <x v="1677"/>
    <n v="6.4799999999999996E-2"/>
    <n v="3.2000000000000002E-3"/>
    <n v="2.3997000000000002"/>
    <n v="0.64539999999999997"/>
    <n v="0"/>
    <x v="1676"/>
    <n v="2706.58"/>
    <m/>
    <m/>
    <n v="692870726.29999995"/>
    <n v="1579848108.8099999"/>
    <n v="877861183.96000004"/>
    <m/>
    <x v="617"/>
    <m/>
    <m/>
    <m/>
    <m/>
    <m/>
    <m/>
    <x v="1"/>
    <x v="1"/>
    <x v="1"/>
    <m/>
    <x v="136"/>
    <m/>
    <m/>
    <x v="1"/>
    <x v="1"/>
    <m/>
    <x v="1"/>
    <x v="74"/>
    <x v="1"/>
    <x v="1"/>
    <x v="1"/>
    <m/>
    <n v="10893062.02"/>
    <n v="9218451.0700000003"/>
    <m/>
    <n v="1674610.95"/>
    <n v="14000680"/>
    <n v="1438721.43"/>
    <x v="1"/>
    <x v="1"/>
    <m/>
    <m/>
    <x v="1"/>
    <x v="1"/>
    <m/>
    <x v="1469"/>
    <n v="62250727.990000002"/>
    <s v="Hedge Brasil Shopping"/>
    <x v="0"/>
  </r>
  <r>
    <s v="71702"/>
    <s v="HEDGE BRASIL SHOPPING FUNDO DE INVESTIMENTO IMOBILIÁRIO"/>
    <s v="08.431.747/0001-06"/>
    <d v="2006-12-28T00:00:00"/>
    <x v="0"/>
    <s v="BRHGBSCTF000"/>
    <x v="33"/>
    <n v="10000000"/>
    <x v="0"/>
    <x v="0"/>
    <x v="0"/>
    <x v="2"/>
    <x v="0"/>
    <m/>
    <s v="31/12"/>
    <x v="0"/>
    <x v="0"/>
    <s v="HEDGE INVESTMENTS DISTRIBUIDORA DE TÍTULOS E VALORES MOBILIÁRIOS LTDA."/>
    <s v="07.253.654/0001-76"/>
    <x v="36"/>
    <d v="2019-11-29T00:00:00"/>
    <n v="44981"/>
    <m/>
    <m/>
    <x v="0"/>
    <x v="0"/>
    <m/>
    <m/>
    <x v="0"/>
    <m/>
    <m/>
    <x v="0"/>
    <x v="0"/>
    <m/>
    <m/>
    <x v="0"/>
    <m/>
    <x v="1678"/>
    <x v="1678"/>
    <x v="92"/>
    <x v="1678"/>
    <n v="5.91E-2"/>
    <n v="2.8E-3"/>
    <n v="1.1044"/>
    <n v="0.63019999999999998"/>
    <n v="0"/>
    <x v="1677"/>
    <n v="3294579.06"/>
    <m/>
    <m/>
    <n v="685645670.47000003"/>
    <n v="1608857999.8099999"/>
    <n v="927476076.94000006"/>
    <m/>
    <x v="618"/>
    <m/>
    <m/>
    <m/>
    <m/>
    <m/>
    <m/>
    <x v="1"/>
    <x v="1"/>
    <x v="1"/>
    <m/>
    <x v="137"/>
    <m/>
    <m/>
    <x v="1"/>
    <x v="1"/>
    <m/>
    <x v="1"/>
    <x v="75"/>
    <x v="1"/>
    <x v="1"/>
    <x v="1"/>
    <m/>
    <n v="16916218.010000002"/>
    <n v="9395009.4299999997"/>
    <m/>
    <n v="7521208.5800000001"/>
    <n v="14000820"/>
    <n v="1327657.1399999999"/>
    <x v="1"/>
    <x v="1"/>
    <m/>
    <m/>
    <x v="1"/>
    <x v="1"/>
    <m/>
    <x v="1470"/>
    <n v="68817869.25"/>
    <s v="Hedge Brasil Shopping"/>
    <x v="0"/>
  </r>
  <r>
    <s v="76552"/>
    <s v="HEDGE BRASIL SHOPPING FUNDO DE INVESTIMENTO IMOBILIÁRIO"/>
    <s v="08.431.747/0001-06"/>
    <d v="2006-12-28T00:00:00"/>
    <x v="0"/>
    <s v="BRHGBSCTF000"/>
    <x v="33"/>
    <n v="10000000"/>
    <x v="0"/>
    <x v="0"/>
    <x v="0"/>
    <x v="2"/>
    <x v="0"/>
    <m/>
    <s v="31/12"/>
    <x v="0"/>
    <x v="0"/>
    <s v="HEDGE INVESTMENTS DISTRIBUIDORA DE TÍTULOS E VALORES MOBILIÁRIOS LTDA."/>
    <s v="07.253.654/0001-76"/>
    <x v="37"/>
    <d v="2019-12-31T00:00:00"/>
    <n v="51087"/>
    <n v="50913"/>
    <n v="90"/>
    <x v="0"/>
    <x v="0"/>
    <m/>
    <n v="2"/>
    <x v="0"/>
    <n v="2"/>
    <n v="1"/>
    <x v="0"/>
    <x v="0"/>
    <n v="14"/>
    <n v="65"/>
    <x v="0"/>
    <m/>
    <x v="1679"/>
    <x v="1679"/>
    <x v="92"/>
    <x v="1679"/>
    <n v="0.06"/>
    <n v="2.7000000000000001E-3"/>
    <n v="7.7237"/>
    <n v="0.62339999999999995"/>
    <n v="0"/>
    <x v="1678"/>
    <n v="2595.23"/>
    <m/>
    <m/>
    <n v="415170336.31"/>
    <n v="2062512270.4200001"/>
    <n v="1284262595"/>
    <m/>
    <x v="619"/>
    <m/>
    <m/>
    <m/>
    <m/>
    <m/>
    <m/>
    <x v="1"/>
    <x v="1"/>
    <x v="1"/>
    <m/>
    <x v="138"/>
    <m/>
    <m/>
    <x v="1"/>
    <x v="1"/>
    <m/>
    <x v="1"/>
    <x v="76"/>
    <x v="1"/>
    <x v="1"/>
    <x v="1"/>
    <m/>
    <n v="15711463.24"/>
    <n v="14026770.9"/>
    <m/>
    <n v="1684692.34"/>
    <n v="14000960"/>
    <n v="1450600"/>
    <x v="1"/>
    <x v="1"/>
    <m/>
    <m/>
    <x v="1"/>
    <x v="1"/>
    <m/>
    <x v="1471"/>
    <n v="74033800.120000005"/>
    <s v="Hedge Brasil Shopping"/>
    <x v="0"/>
  </r>
  <r>
    <s v="80653"/>
    <s v="HEDGE BRASIL SHOPPING FUNDO DE INVESTIMENTO IMOBILIÁRIO"/>
    <s v="08.431.747/0001-06"/>
    <d v="2006-12-28T00:00:00"/>
    <x v="0"/>
    <s v="BRHGBSCTF000"/>
    <x v="33"/>
    <n v="10000000"/>
    <x v="0"/>
    <x v="0"/>
    <x v="0"/>
    <x v="2"/>
    <x v="0"/>
    <m/>
    <s v="31/12"/>
    <x v="0"/>
    <x v="0"/>
    <s v="HEDGE INVESTMENTS DISTRIBUIDORA DE TÍTULOS E VALORES MOBILIÁRIOS LTDA."/>
    <s v="07.253.654/0001-76"/>
    <x v="38"/>
    <d v="2020-01-31T00:00:00"/>
    <n v="57016"/>
    <m/>
    <m/>
    <x v="0"/>
    <x v="0"/>
    <m/>
    <m/>
    <x v="0"/>
    <m/>
    <m/>
    <x v="0"/>
    <x v="0"/>
    <m/>
    <m/>
    <x v="0"/>
    <m/>
    <x v="1680"/>
    <x v="1680"/>
    <x v="92"/>
    <x v="1680"/>
    <n v="6.3700000000000007E-2"/>
    <n v="3.0999999999999999E-3"/>
    <n v="-0.62170000000000003"/>
    <n v="0.57869999999999999"/>
    <n v="0"/>
    <x v="1679"/>
    <n v="2492.44"/>
    <m/>
    <m/>
    <n v="338407427.89999998"/>
    <n v="2329173993.6700001"/>
    <n v="1429677573.99"/>
    <m/>
    <x v="620"/>
    <m/>
    <m/>
    <m/>
    <m/>
    <m/>
    <m/>
    <x v="1"/>
    <x v="1"/>
    <x v="1"/>
    <m/>
    <x v="139"/>
    <m/>
    <m/>
    <x v="1"/>
    <x v="1"/>
    <m/>
    <x v="1"/>
    <x v="77"/>
    <x v="1"/>
    <x v="75"/>
    <x v="1"/>
    <m/>
    <n v="20733229.68"/>
    <n v="10858629.109999999"/>
    <m/>
    <n v="9874600.5700000003"/>
    <n v="14001115.4"/>
    <n v="1530530.9"/>
    <x v="1"/>
    <x v="144"/>
    <m/>
    <m/>
    <x v="1"/>
    <x v="1"/>
    <m/>
    <x v="1472"/>
    <n v="283995533.76999998"/>
    <s v="Hedge Brasil Shopping"/>
    <x v="0"/>
  </r>
  <r>
    <s v="85952"/>
    <s v="HEDGE BRASIL SHOPPING FUNDO DE INVESTIMENTO IMOBILIÁRIO"/>
    <s v="08.431.747/0001-06"/>
    <d v="2006-12-28T00:00:00"/>
    <x v="0"/>
    <s v="BRHGBSCTF000"/>
    <x v="33"/>
    <n v="10000000"/>
    <x v="0"/>
    <x v="0"/>
    <x v="0"/>
    <x v="2"/>
    <x v="0"/>
    <m/>
    <s v="31/12"/>
    <x v="0"/>
    <x v="0"/>
    <s v="HEDGE INVESTMENTS DISTRIBUIDORA DE TÍTULOS E VALORES MOBILIÁRIOS LTDA."/>
    <s v="07.253.654/0001-76"/>
    <x v="39"/>
    <d v="2020-02-28T00:00:00"/>
    <n v="59458"/>
    <m/>
    <m/>
    <x v="0"/>
    <x v="0"/>
    <m/>
    <m/>
    <x v="0"/>
    <m/>
    <m/>
    <x v="0"/>
    <x v="0"/>
    <m/>
    <m/>
    <x v="0"/>
    <m/>
    <x v="1681"/>
    <x v="1681"/>
    <x v="92"/>
    <x v="1681"/>
    <n v="5.11E-2"/>
    <n v="2.5000000000000001E-3"/>
    <n v="-1.0025999999999999"/>
    <n v="0.58230000000000004"/>
    <n v="0"/>
    <x v="1680"/>
    <n v="32481.71"/>
    <m/>
    <m/>
    <n v="51125087.200000003"/>
    <n v="2400852511.9099998"/>
    <n v="1430383494.78"/>
    <m/>
    <x v="621"/>
    <m/>
    <m/>
    <m/>
    <m/>
    <m/>
    <m/>
    <x v="1"/>
    <x v="1"/>
    <x v="1"/>
    <m/>
    <x v="140"/>
    <m/>
    <m/>
    <x v="1"/>
    <x v="1"/>
    <m/>
    <x v="1"/>
    <x v="78"/>
    <x v="1"/>
    <x v="76"/>
    <x v="1"/>
    <m/>
    <n v="9061065.2899999991"/>
    <n v="8695252.25"/>
    <m/>
    <n v="365813.04"/>
    <n v="14001385.6"/>
    <n v="1215568.97"/>
    <x v="1"/>
    <x v="145"/>
    <m/>
    <m/>
    <x v="1"/>
    <x v="1"/>
    <m/>
    <x v="1473"/>
    <n v="80876335.640000001"/>
    <s v="Hedge Brasil Shopping"/>
    <x v="0"/>
  </r>
  <r>
    <s v="91136"/>
    <s v="HEDGE BRASIL SHOPPING FUNDO DE INVESTIMENTO IMOBILIÁRIO"/>
    <s v="08.431.747/0001-06"/>
    <d v="2006-12-28T00:00:00"/>
    <x v="0"/>
    <s v="BRHGBSCTF000"/>
    <x v="33"/>
    <n v="10000000"/>
    <x v="0"/>
    <x v="0"/>
    <x v="0"/>
    <x v="2"/>
    <x v="0"/>
    <m/>
    <s v="31/12"/>
    <x v="0"/>
    <x v="0"/>
    <s v="HEDGE INVESTMENTS DISTRIBUIDORA DE TÍTULOS E VALORES MOBILIÁRIOS LTDA."/>
    <s v="07.253.654/0001-76"/>
    <x v="40"/>
    <d v="2020-03-31T00:00:00"/>
    <n v="60628"/>
    <n v="60469"/>
    <n v="95"/>
    <x v="0"/>
    <x v="0"/>
    <n v="1"/>
    <n v="2"/>
    <x v="0"/>
    <n v="1"/>
    <n v="1"/>
    <x v="0"/>
    <x v="0"/>
    <n v="21"/>
    <n v="38"/>
    <x v="0"/>
    <m/>
    <x v="1682"/>
    <x v="1682"/>
    <x v="92"/>
    <x v="1682"/>
    <n v="5.5100000000000003E-2"/>
    <n v="3.2000000000000002E-3"/>
    <n v="-6.5327000000000002"/>
    <n v="0.37819999999999998"/>
    <n v="0"/>
    <x v="1681"/>
    <n v="1772.29"/>
    <m/>
    <m/>
    <n v="42221597.670000002"/>
    <n v="2203102727.1999998"/>
    <n v="1431571502.9400001"/>
    <m/>
    <x v="622"/>
    <m/>
    <m/>
    <m/>
    <m/>
    <m/>
    <m/>
    <x v="1"/>
    <x v="1"/>
    <x v="1"/>
    <m/>
    <x v="141"/>
    <m/>
    <m/>
    <x v="1"/>
    <x v="1"/>
    <m/>
    <x v="1"/>
    <x v="79"/>
    <x v="1"/>
    <x v="77"/>
    <x v="1"/>
    <m/>
    <n v="867525.55"/>
    <n v="481516.77"/>
    <m/>
    <n v="386008.78"/>
    <n v="9001487.8000000007"/>
    <n v="1226449.9099999999"/>
    <x v="1"/>
    <x v="145"/>
    <m/>
    <m/>
    <x v="1"/>
    <x v="1"/>
    <m/>
    <x v="1474"/>
    <n v="21489087.609999999"/>
    <s v="Hedge Brasil Shopping"/>
    <x v="0"/>
  </r>
  <r>
    <s v="96339"/>
    <s v="HEDGE BRASIL SHOPPING FUNDO DE INVESTIMENTO IMOBILIÁRIO"/>
    <s v="08.431.747/0001-06"/>
    <d v="2006-12-28T00:00:00"/>
    <x v="0"/>
    <s v="BRHGBSCTF000"/>
    <x v="33"/>
    <n v="10000000"/>
    <x v="0"/>
    <x v="0"/>
    <x v="0"/>
    <x v="2"/>
    <x v="0"/>
    <m/>
    <s v="31/12"/>
    <x v="0"/>
    <x v="0"/>
    <s v="HEDGE INVESTMENTS DISTRIBUIDORA DE TÍTULOS E VALORES MOBILIÁRIOS LTDA."/>
    <s v="07.253.654/0001-76"/>
    <x v="41"/>
    <d v="2020-04-30T00:00:00"/>
    <n v="62439"/>
    <m/>
    <m/>
    <x v="0"/>
    <x v="0"/>
    <m/>
    <m/>
    <x v="0"/>
    <m/>
    <m/>
    <x v="0"/>
    <x v="0"/>
    <m/>
    <m/>
    <x v="0"/>
    <m/>
    <x v="1683"/>
    <x v="1683"/>
    <x v="92"/>
    <x v="1683"/>
    <n v="4.41E-2"/>
    <n v="2.8E-3"/>
    <n v="0.99160000000000004"/>
    <n v="0.15740000000000001"/>
    <n v="0"/>
    <x v="1682"/>
    <n v="2861.07"/>
    <m/>
    <m/>
    <n v="38463527.909999996"/>
    <n v="2227100965.5799999"/>
    <n v="1432133720.8399999"/>
    <m/>
    <x v="623"/>
    <m/>
    <m/>
    <m/>
    <m/>
    <m/>
    <m/>
    <x v="1"/>
    <x v="1"/>
    <x v="1"/>
    <m/>
    <x v="142"/>
    <m/>
    <m/>
    <x v="1"/>
    <x v="1"/>
    <m/>
    <x v="1"/>
    <x v="80"/>
    <x v="1"/>
    <x v="1"/>
    <x v="1"/>
    <m/>
    <n v="397099.3"/>
    <m/>
    <m/>
    <n v="397099.3"/>
    <n v="3501526.1"/>
    <n v="990687.99"/>
    <x v="1"/>
    <x v="145"/>
    <m/>
    <m/>
    <x v="1"/>
    <x v="1"/>
    <m/>
    <x v="1475"/>
    <n v="19200084.32"/>
    <s v="Hedge Brasil Shopping"/>
    <x v="0"/>
  </r>
  <r>
    <s v="101151"/>
    <s v="HEDGE BRASIL SHOPPING FUNDO DE INVESTIMENTO IMOBILIÁRIO"/>
    <s v="08.431.747/0001-06"/>
    <d v="2006-12-28T00:00:00"/>
    <x v="0"/>
    <s v="BRHGBSCTF000"/>
    <x v="33"/>
    <n v="10000000"/>
    <x v="0"/>
    <x v="0"/>
    <x v="0"/>
    <x v="2"/>
    <x v="0"/>
    <m/>
    <s v="31/12"/>
    <x v="0"/>
    <x v="0"/>
    <s v="HEDGE INVESTMENTS DISTRIBUIDORA DE TÍTULOS E VALORES MOBILIÁRIOS LTDA."/>
    <s v="07.253.654/0001-76"/>
    <x v="42"/>
    <d v="2020-05-29T00:00:00"/>
    <n v="63967"/>
    <m/>
    <m/>
    <x v="0"/>
    <x v="0"/>
    <m/>
    <m/>
    <x v="0"/>
    <m/>
    <m/>
    <x v="0"/>
    <x v="0"/>
    <m/>
    <m/>
    <x v="0"/>
    <m/>
    <x v="1684"/>
    <x v="1684"/>
    <x v="92"/>
    <x v="1684"/>
    <n v="4.2099999999999999E-2"/>
    <n v="2.8E-3"/>
    <n v="-1.0800000000000001E-2"/>
    <n v="0.15579999999999999"/>
    <n v="0"/>
    <x v="1683"/>
    <n v="1824.36"/>
    <m/>
    <m/>
    <n v="31333913.059999999"/>
    <n v="2234396099.1900001"/>
    <n v="1432726224.05"/>
    <m/>
    <x v="624"/>
    <m/>
    <m/>
    <m/>
    <m/>
    <m/>
    <m/>
    <x v="1"/>
    <x v="1"/>
    <x v="1"/>
    <m/>
    <x v="143"/>
    <m/>
    <m/>
    <x v="1"/>
    <x v="1"/>
    <m/>
    <x v="1"/>
    <x v="81"/>
    <x v="1"/>
    <x v="1"/>
    <x v="1"/>
    <m/>
    <n v="237516.93"/>
    <m/>
    <m/>
    <n v="237516.93"/>
    <n v="3501504.95"/>
    <n v="945345.13"/>
    <x v="1"/>
    <x v="145"/>
    <m/>
    <m/>
    <x v="1"/>
    <x v="1"/>
    <m/>
    <x v="1476"/>
    <n v="19448398.02"/>
    <s v="Hedge Brasil Shopping"/>
    <x v="0"/>
  </r>
  <r>
    <s v="107129"/>
    <s v="HEDGE BRASIL SHOPPING FUNDO DE INVESTIMENTO IMOBILIÁRIO"/>
    <s v="08.431.747/0001-06"/>
    <d v="2006-12-28T00:00:00"/>
    <x v="0"/>
    <s v="BRHGBSCTF000"/>
    <x v="33"/>
    <n v="10000000"/>
    <x v="0"/>
    <x v="0"/>
    <x v="0"/>
    <x v="2"/>
    <x v="0"/>
    <m/>
    <s v="31/12"/>
    <x v="0"/>
    <x v="0"/>
    <s v="HEDGE INVESTMENTS DISTRIBUIDORA DE TÍTULOS E VALORES MOBILIÁRIOS LTDA."/>
    <s v="07.253.654/0001-76"/>
    <x v="43"/>
    <d v="2020-06-30T00:00:00"/>
    <n v="67436"/>
    <n v="67283"/>
    <n v="100"/>
    <x v="0"/>
    <x v="0"/>
    <m/>
    <n v="2"/>
    <x v="0"/>
    <n v="1"/>
    <m/>
    <x v="0"/>
    <x v="0"/>
    <n v="20"/>
    <n v="30"/>
    <x v="0"/>
    <m/>
    <x v="1685"/>
    <x v="1685"/>
    <x v="92"/>
    <x v="1685"/>
    <n v="4.7800000000000002E-2"/>
    <n v="2.8999999999999998E-3"/>
    <n v="1.0199"/>
    <n v="0.15579999999999999"/>
    <n v="0"/>
    <x v="1684"/>
    <n v="2325.84"/>
    <m/>
    <m/>
    <n v="25830566.190000001"/>
    <n v="2269838515.3899999"/>
    <n v="1432804487.8900001"/>
    <m/>
    <x v="625"/>
    <m/>
    <m/>
    <m/>
    <m/>
    <m/>
    <m/>
    <x v="1"/>
    <x v="1"/>
    <x v="1"/>
    <m/>
    <x v="144"/>
    <m/>
    <m/>
    <x v="1"/>
    <x v="1"/>
    <m/>
    <x v="1"/>
    <x v="82"/>
    <x v="1"/>
    <x v="1"/>
    <x v="1"/>
    <m/>
    <n v="195972.84"/>
    <m/>
    <m/>
    <n v="195972.84"/>
    <n v="3500000"/>
    <n v="1084709.3999999999"/>
    <x v="1"/>
    <x v="145"/>
    <m/>
    <m/>
    <x v="1"/>
    <x v="1"/>
    <m/>
    <x v="1477"/>
    <n v="26433252.620000001"/>
    <s v="Hedge Brasil Shopping"/>
    <x v="0"/>
  </r>
  <r>
    <s v="112821"/>
    <s v="HEDGE BRASIL SHOPPING FUNDO DE INVESTIMENTO IMOBILIÁRIO"/>
    <s v="08.431.747/0001-06"/>
    <d v="2006-12-28T00:00:00"/>
    <x v="0"/>
    <s v="BRHGBSCTF000"/>
    <x v="33"/>
    <n v="10000000"/>
    <x v="0"/>
    <x v="0"/>
    <x v="0"/>
    <x v="2"/>
    <x v="0"/>
    <m/>
    <s v="31/12"/>
    <x v="0"/>
    <x v="0"/>
    <s v="HEDGE INVESTMENTS DISTRIBUIDORA DE TÍTULOS E VALORES MOBILIÁRIOS LTDA."/>
    <s v="07.253.654/0001-76"/>
    <x v="44"/>
    <d v="2020-07-31T00:00:00"/>
    <n v="70077"/>
    <m/>
    <m/>
    <x v="0"/>
    <x v="0"/>
    <m/>
    <m/>
    <x v="0"/>
    <m/>
    <m/>
    <x v="0"/>
    <x v="0"/>
    <m/>
    <m/>
    <x v="0"/>
    <m/>
    <x v="1686"/>
    <x v="1686"/>
    <x v="92"/>
    <x v="1686"/>
    <n v="4.9700000000000001E-2"/>
    <n v="3.2000000000000002E-3"/>
    <n v="-0.76049999999999995"/>
    <n v="0.11020000000000001"/>
    <n v="0"/>
    <x v="1685"/>
    <n v="1878.24"/>
    <m/>
    <m/>
    <n v="17245130.09"/>
    <n v="2255900338.9000001"/>
    <n v="1433397728.54"/>
    <m/>
    <x v="626"/>
    <m/>
    <m/>
    <m/>
    <m/>
    <m/>
    <m/>
    <x v="1"/>
    <x v="1"/>
    <x v="1"/>
    <m/>
    <x v="145"/>
    <m/>
    <m/>
    <x v="1"/>
    <x v="1"/>
    <m/>
    <x v="1"/>
    <x v="83"/>
    <x v="1"/>
    <x v="1"/>
    <x v="1"/>
    <m/>
    <n v="16536.53"/>
    <m/>
    <m/>
    <n v="16536.53"/>
    <n v="2500000"/>
    <n v="1118947.52"/>
    <x v="1"/>
    <x v="145"/>
    <m/>
    <m/>
    <x v="1"/>
    <x v="1"/>
    <m/>
    <x v="1478"/>
    <n v="20987938.390000001"/>
    <s v="Hedge Brasil Shopping"/>
    <x v="0"/>
  </r>
  <r>
    <s v="116926"/>
    <s v="HEDGE BRASIL SHOPPING FUNDO DE INVESTIMENTO IMOBILIÁRIO"/>
    <s v="08.431.747/0001-06"/>
    <d v="2006-12-28T00:00:00"/>
    <x v="0"/>
    <s v="BRHGBSCTF000"/>
    <x v="33"/>
    <n v="10000000"/>
    <x v="0"/>
    <x v="0"/>
    <x v="0"/>
    <x v="2"/>
    <x v="0"/>
    <m/>
    <s v="31/12"/>
    <x v="0"/>
    <x v="0"/>
    <s v="HEDGE INVESTMENTS DISTRIBUIDORA DE TÍTULOS E VALORES MOBILIÁRIOS LTDA."/>
    <s v="07.253.654/0001-76"/>
    <x v="45"/>
    <d v="2020-08-31T00:00:00"/>
    <n v="72851"/>
    <m/>
    <m/>
    <x v="0"/>
    <x v="0"/>
    <m/>
    <m/>
    <x v="0"/>
    <m/>
    <m/>
    <x v="0"/>
    <x v="0"/>
    <m/>
    <m/>
    <x v="0"/>
    <m/>
    <x v="1687"/>
    <x v="1687"/>
    <x v="92"/>
    <x v="1687"/>
    <n v="4.5699999999999998E-2"/>
    <n v="2.8999999999999998E-3"/>
    <n v="1.0054000000000001"/>
    <n v="0.111"/>
    <n v="0"/>
    <x v="1686"/>
    <n v="1367.23"/>
    <m/>
    <m/>
    <n v="15811911.74"/>
    <n v="2281519297.9699998"/>
    <n v="1433804792.95"/>
    <m/>
    <x v="627"/>
    <m/>
    <m/>
    <m/>
    <m/>
    <m/>
    <m/>
    <x v="1"/>
    <x v="1"/>
    <x v="1"/>
    <m/>
    <x v="146"/>
    <m/>
    <m/>
    <x v="1"/>
    <x v="1"/>
    <m/>
    <x v="1"/>
    <x v="84"/>
    <x v="1"/>
    <x v="1"/>
    <x v="1"/>
    <m/>
    <n v="3247556.5"/>
    <n v="3238082.69"/>
    <m/>
    <n v="9473.81"/>
    <n v="2500000"/>
    <n v="1039842.75"/>
    <x v="1"/>
    <x v="145"/>
    <m/>
    <m/>
    <x v="1"/>
    <x v="1"/>
    <m/>
    <x v="1479"/>
    <n v="25760962"/>
    <s v="Hedge Brasil Shopping"/>
    <x v="0"/>
  </r>
  <r>
    <s v="121902"/>
    <s v="HEDGE BRASIL SHOPPING FUNDO DE INVESTIMENTO IMOBILIÁRIO"/>
    <s v="08.431.747/0001-06"/>
    <d v="2006-12-28T00:00:00"/>
    <x v="0"/>
    <s v="BRHGBSCTF000"/>
    <x v="33"/>
    <n v="10000000"/>
    <x v="0"/>
    <x v="0"/>
    <x v="0"/>
    <x v="2"/>
    <x v="0"/>
    <m/>
    <s v="31/12"/>
    <x v="0"/>
    <x v="0"/>
    <s v="HEDGE INVESTMENTS DISTRIBUIDORA DE TÍTULOS E VALORES MOBILIÁRIOS LTDA."/>
    <s v="07.253.654/0001-76"/>
    <x v="46"/>
    <d v="2020-09-30T00:00:00"/>
    <n v="75973"/>
    <n v="75800"/>
    <n v="114"/>
    <x v="0"/>
    <x v="0"/>
    <m/>
    <n v="3"/>
    <x v="0"/>
    <n v="1"/>
    <m/>
    <x v="0"/>
    <x v="0"/>
    <n v="24"/>
    <n v="29"/>
    <x v="0"/>
    <n v="2"/>
    <x v="1688"/>
    <x v="1688"/>
    <x v="92"/>
    <x v="1688"/>
    <n v="4.6600000000000003E-2"/>
    <n v="2.8999999999999998E-3"/>
    <n v="-3.1300000000000001E-2"/>
    <n v="0.13189999999999999"/>
    <n v="0"/>
    <x v="1687"/>
    <n v="797672.33"/>
    <m/>
    <m/>
    <n v="11888550.58"/>
    <n v="2280232658.9400001"/>
    <n v="1434045758.8499999"/>
    <m/>
    <x v="628"/>
    <m/>
    <m/>
    <m/>
    <m/>
    <m/>
    <m/>
    <x v="1"/>
    <x v="1"/>
    <x v="1"/>
    <m/>
    <x v="147"/>
    <m/>
    <m/>
    <x v="1"/>
    <x v="1"/>
    <m/>
    <x v="1"/>
    <x v="85"/>
    <x v="1"/>
    <x v="1"/>
    <x v="1"/>
    <m/>
    <n v="6214801.0800000001"/>
    <n v="5953547.5300000003"/>
    <m/>
    <n v="261253.55"/>
    <n v="3000000"/>
    <n v="1058671.3700000001"/>
    <x v="1"/>
    <x v="145"/>
    <m/>
    <m/>
    <x v="1"/>
    <x v="1"/>
    <m/>
    <x v="1480"/>
    <n v="25084085.870000001"/>
    <s v="Hedge Brasil Shopping"/>
    <x v="0"/>
  </r>
  <r>
    <s v="127089"/>
    <s v="HEDGE BRASIL SHOPPING FUNDO DE INVESTIMENTO IMOBILIÁRIO"/>
    <s v="08.431.747/0001-06"/>
    <d v="2006-12-28T00:00:00"/>
    <x v="0"/>
    <s v="BRHGBSCTF000"/>
    <x v="33"/>
    <n v="10000000"/>
    <x v="0"/>
    <x v="0"/>
    <x v="0"/>
    <x v="2"/>
    <x v="0"/>
    <m/>
    <s v="31/12"/>
    <x v="0"/>
    <x v="0"/>
    <s v="HEDGE INVESTMENTS DISTRIBUIDORA DE TÍTULOS E VALORES MOBILIÁRIOS LTDA."/>
    <s v="07.253.654/0001-76"/>
    <x v="47"/>
    <d v="2020-10-30T00:00:00"/>
    <n v="77974"/>
    <m/>
    <m/>
    <x v="0"/>
    <x v="0"/>
    <m/>
    <m/>
    <x v="0"/>
    <m/>
    <m/>
    <x v="0"/>
    <x v="0"/>
    <m/>
    <m/>
    <x v="0"/>
    <m/>
    <x v="1689"/>
    <x v="1689"/>
    <x v="92"/>
    <x v="1689"/>
    <n v="4.65E-2"/>
    <n v="2.8999999999999998E-3"/>
    <n v="-0.65539999999999998"/>
    <n v="0.1759"/>
    <n v="0"/>
    <x v="1688"/>
    <n v="96961.85"/>
    <m/>
    <m/>
    <n v="10901834.42"/>
    <n v="2263185229.2399998"/>
    <n v="1434359734.47"/>
    <m/>
    <x v="629"/>
    <m/>
    <m/>
    <m/>
    <m/>
    <m/>
    <m/>
    <x v="1"/>
    <x v="1"/>
    <x v="1"/>
    <m/>
    <x v="148"/>
    <m/>
    <m/>
    <x v="1"/>
    <x v="1"/>
    <m/>
    <x v="1"/>
    <x v="86"/>
    <x v="1"/>
    <x v="1"/>
    <x v="1"/>
    <m/>
    <n v="6817085.5300000003"/>
    <n v="6785374.0499999998"/>
    <m/>
    <n v="31711.48"/>
    <n v="4000000"/>
    <n v="1049609.52"/>
    <x v="1"/>
    <x v="145"/>
    <m/>
    <m/>
    <x v="1"/>
    <x v="1"/>
    <m/>
    <x v="1481"/>
    <n v="21798561.079999998"/>
    <s v="Hedge Brasil Shopping"/>
    <x v="0"/>
  </r>
  <r>
    <s v="133415"/>
    <s v="HEDGE BRASIL SHOPPING FUNDO DE INVESTIMENTO IMOBILIÁRIO"/>
    <s v="08.431.747/0001-06"/>
    <d v="2006-12-28T00:00:00"/>
    <x v="0"/>
    <s v="BRHGBSCTF000"/>
    <x v="33"/>
    <n v="10000000"/>
    <x v="0"/>
    <x v="0"/>
    <x v="0"/>
    <x v="2"/>
    <x v="0"/>
    <m/>
    <s v="31/12"/>
    <x v="0"/>
    <x v="0"/>
    <s v="HEDGE INVESTMENTS DISTRIBUIDORA DE TÍTULOS E VALORES MOBILIÁRIOS LTDA."/>
    <s v="07.253.654/0001-76"/>
    <x v="48"/>
    <d v="2020-11-30T00:00:00"/>
    <n v="79222"/>
    <m/>
    <m/>
    <x v="0"/>
    <x v="0"/>
    <m/>
    <m/>
    <x v="0"/>
    <m/>
    <m/>
    <x v="0"/>
    <x v="0"/>
    <m/>
    <m/>
    <x v="0"/>
    <m/>
    <x v="1690"/>
    <x v="1690"/>
    <x v="92"/>
    <x v="1690"/>
    <n v="4.3900000000000002E-2"/>
    <n v="2.8E-3"/>
    <n v="0.49790000000000001"/>
    <n v="0.2656"/>
    <n v="0"/>
    <x v="1689"/>
    <n v="1143.72"/>
    <m/>
    <m/>
    <n v="19353049.620000001"/>
    <n v="2268976867.3499999"/>
    <n v="1434802065.2"/>
    <m/>
    <x v="630"/>
    <m/>
    <m/>
    <m/>
    <m/>
    <m/>
    <m/>
    <x v="1"/>
    <x v="1"/>
    <x v="1"/>
    <m/>
    <x v="149"/>
    <m/>
    <m/>
    <x v="1"/>
    <x v="1"/>
    <m/>
    <x v="1"/>
    <x v="87"/>
    <x v="1"/>
    <x v="1"/>
    <x v="1"/>
    <m/>
    <n v="7921885.0300000003"/>
    <n v="7913794.0599999996"/>
    <m/>
    <n v="8090.97"/>
    <n v="6000000"/>
    <n v="996509.53"/>
    <x v="1"/>
    <x v="145"/>
    <m/>
    <m/>
    <x v="1"/>
    <x v="1"/>
    <m/>
    <x v="1482"/>
    <n v="25800819.23"/>
    <s v="Hedge Brasil Shopping"/>
    <x v="0"/>
  </r>
  <r>
    <s v="139428"/>
    <s v="HEDGE BRASIL SHOPPING FUNDO DE INVESTIMENTO IMOBILIÁRIO"/>
    <s v="08.431.747/0001-06"/>
    <d v="2006-12-28T00:00:00"/>
    <x v="0"/>
    <s v="BRHGBSCTF000"/>
    <x v="33"/>
    <n v="10000000"/>
    <x v="0"/>
    <x v="0"/>
    <x v="0"/>
    <x v="2"/>
    <x v="0"/>
    <m/>
    <s v="31/12"/>
    <x v="0"/>
    <x v="0"/>
    <s v="HEDGE INVESTMENTS DISTRIBUIDORA DE TÍTULOS E VALORES MOBILIÁRIOS LTDA."/>
    <s v="07.253.654/0001-76"/>
    <x v="49"/>
    <d v="2020-12-31T00:00:00"/>
    <n v="79947"/>
    <n v="79763"/>
    <n v="126"/>
    <x v="0"/>
    <x v="0"/>
    <m/>
    <n v="5"/>
    <x v="0"/>
    <n v="2"/>
    <m/>
    <x v="0"/>
    <x v="0"/>
    <n v="24"/>
    <n v="25"/>
    <x v="0"/>
    <n v="2"/>
    <x v="1691"/>
    <x v="1691"/>
    <x v="92"/>
    <x v="1691"/>
    <n v="5.0599999999999999E-2"/>
    <n v="3.0999999999999999E-3"/>
    <n v="-2.6505999999999998"/>
    <n v="0.29070000000000001"/>
    <n v="0"/>
    <x v="1690"/>
    <n v="2116.31"/>
    <m/>
    <m/>
    <n v="14863116.789999999"/>
    <n v="2200108282.6700001"/>
    <n v="1387470569.9200001"/>
    <m/>
    <x v="631"/>
    <m/>
    <m/>
    <m/>
    <m/>
    <m/>
    <m/>
    <x v="1"/>
    <x v="1"/>
    <x v="1"/>
    <m/>
    <x v="150"/>
    <m/>
    <m/>
    <x v="1"/>
    <x v="1"/>
    <m/>
    <x v="1"/>
    <x v="88"/>
    <x v="1"/>
    <x v="1"/>
    <x v="1"/>
    <m/>
    <n v="20535917.739999998"/>
    <n v="12164590.800000001"/>
    <m/>
    <n v="8371326.9400000004"/>
    <n v="6600000"/>
    <n v="1117726.1599999999"/>
    <x v="1"/>
    <x v="145"/>
    <m/>
    <m/>
    <x v="1"/>
    <x v="1"/>
    <m/>
    <x v="1483"/>
    <n v="25238661.41"/>
    <s v="Hedge Brasil Shopping"/>
    <x v="0"/>
  </r>
  <r>
    <s v="147890"/>
    <s v="HEDGE BRASIL SHOPPING FUNDO DE INVESTIMENTO IMOBILIÁRIO"/>
    <s v="08.431.747/0001-06"/>
    <d v="2006-12-28T00:00:00"/>
    <x v="0"/>
    <s v="BRHGBSCTF000"/>
    <x v="33"/>
    <n v="10000000"/>
    <x v="0"/>
    <x v="0"/>
    <x v="0"/>
    <x v="2"/>
    <x v="0"/>
    <m/>
    <s v="31/12"/>
    <x v="0"/>
    <x v="0"/>
    <s v="HEDGE INVESTMENTS DISTRIBUIDORA DE TÍTULOS E VALORES MOBILIÁRIOS LTDA."/>
    <s v="07.253.654/0001-76"/>
    <x v="50"/>
    <d v="2021-01-29T00:00:00"/>
    <n v="80366"/>
    <m/>
    <m/>
    <x v="0"/>
    <x v="0"/>
    <m/>
    <m/>
    <x v="0"/>
    <m/>
    <m/>
    <x v="0"/>
    <x v="0"/>
    <m/>
    <m/>
    <x v="0"/>
    <m/>
    <x v="1692"/>
    <x v="1692"/>
    <x v="92"/>
    <x v="1692"/>
    <n v="4.6800000000000001E-2"/>
    <n v="2.8E-3"/>
    <n v="-0.27029999999999998"/>
    <n v="0.3619"/>
    <n v="0"/>
    <x v="1691"/>
    <n v="1865043.4"/>
    <m/>
    <m/>
    <n v="22494587.91"/>
    <n v="2189699046.5799999"/>
    <n v="1387470569.9200001"/>
    <m/>
    <x v="631"/>
    <m/>
    <m/>
    <m/>
    <m/>
    <m/>
    <m/>
    <x v="1"/>
    <x v="1"/>
    <x v="1"/>
    <m/>
    <x v="151"/>
    <m/>
    <m/>
    <x v="1"/>
    <x v="1"/>
    <m/>
    <x v="1"/>
    <x v="89"/>
    <x v="1"/>
    <x v="1"/>
    <x v="1"/>
    <m/>
    <n v="15539871.59"/>
    <n v="9640146.5999999996"/>
    <m/>
    <n v="5899724.9900000002"/>
    <n v="8000000"/>
    <n v="1032397.6"/>
    <x v="1"/>
    <x v="145"/>
    <m/>
    <m/>
    <x v="1"/>
    <x v="1"/>
    <m/>
    <x v="1484"/>
    <n v="25301988.170000002"/>
    <s v="Hedge Brasil Shopping"/>
    <x v="0"/>
  </r>
  <r>
    <s v="156140"/>
    <s v="HEDGE BRASIL SHOPPING FUNDO DE INVESTIMENTO IMOBILIÁRIO"/>
    <s v="08.431.747/0001-06"/>
    <d v="2006-12-28T00:00:00"/>
    <x v="0"/>
    <s v="BRHGBSCTF000"/>
    <x v="33"/>
    <n v="10000000"/>
    <x v="0"/>
    <x v="0"/>
    <x v="0"/>
    <x v="2"/>
    <x v="0"/>
    <m/>
    <s v="31/12"/>
    <x v="0"/>
    <x v="0"/>
    <s v="HEDGE INVESTMENTS DISTRIBUIDORA DE TÍTULOS E VALORES MOBILIÁRIOS LTDA."/>
    <s v="07.253.654/0001-76"/>
    <x v="51"/>
    <d v="2021-02-26T00:00:00"/>
    <n v="80744"/>
    <m/>
    <m/>
    <x v="0"/>
    <x v="0"/>
    <m/>
    <m/>
    <x v="0"/>
    <m/>
    <m/>
    <x v="0"/>
    <x v="0"/>
    <m/>
    <m/>
    <x v="0"/>
    <m/>
    <x v="1693"/>
    <x v="1693"/>
    <x v="92"/>
    <x v="1693"/>
    <n v="4.1799999999999997E-2"/>
    <n v="2.5000000000000001E-3"/>
    <n v="-5.1000000000000004E-3"/>
    <n v="0.3629"/>
    <n v="0"/>
    <x v="1692"/>
    <n v="2887.65"/>
    <m/>
    <m/>
    <n v="40527927.049999997"/>
    <n v="2176709192.9099998"/>
    <n v="1387895565.0899999"/>
    <m/>
    <x v="632"/>
    <m/>
    <m/>
    <m/>
    <m/>
    <m/>
    <m/>
    <x v="1"/>
    <x v="1"/>
    <x v="1"/>
    <m/>
    <x v="152"/>
    <m/>
    <m/>
    <x v="1"/>
    <x v="1"/>
    <m/>
    <x v="1"/>
    <x v="90"/>
    <x v="1"/>
    <x v="1"/>
    <x v="1"/>
    <m/>
    <n v="11783213.9"/>
    <n v="8465229.3399999999"/>
    <m/>
    <n v="3317984.56"/>
    <n v="8000000"/>
    <n v="921678.58"/>
    <x v="1"/>
    <x v="145"/>
    <m/>
    <m/>
    <x v="1"/>
    <x v="1"/>
    <m/>
    <x v="1485"/>
    <n v="24839246.460000001"/>
    <s v="Hedge Brasil Shopping"/>
    <x v="0"/>
  </r>
  <r>
    <s v="165103"/>
    <s v="HEDGE BRASIL SHOPPING FUNDO DE INVESTIMENTO IMOBILIÁRIO"/>
    <s v="08.431.747/0001-06"/>
    <d v="2006-12-28T00:00:00"/>
    <x v="0"/>
    <s v="BRHGBSCTF000"/>
    <x v="33"/>
    <n v="10000000"/>
    <x v="0"/>
    <x v="0"/>
    <x v="0"/>
    <x v="2"/>
    <x v="0"/>
    <m/>
    <s v="31/12"/>
    <x v="0"/>
    <x v="0"/>
    <s v="HEDGE INVESTMENTS DISTRIBUIDORA DE TÍTULOS E VALORES MOBILIÁRIOS LTDA."/>
    <s v="07.253.654/0001-76"/>
    <x v="52"/>
    <d v="2021-03-31T00:00:00"/>
    <n v="81787"/>
    <n v="81603"/>
    <n v="128"/>
    <x v="0"/>
    <x v="0"/>
    <m/>
    <n v="5"/>
    <x v="0"/>
    <n v="2"/>
    <m/>
    <x v="0"/>
    <x v="0"/>
    <n v="22"/>
    <n v="26"/>
    <x v="0"/>
    <n v="1"/>
    <x v="1694"/>
    <x v="1694"/>
    <x v="92"/>
    <x v="1694"/>
    <n v="0.05"/>
    <n v="3.2000000000000002E-3"/>
    <n v="-0.18029999999999999"/>
    <n v="0.18149999999999999"/>
    <n v="0"/>
    <x v="1693"/>
    <n v="2632.37"/>
    <m/>
    <m/>
    <n v="4097491.13"/>
    <n v="2192234951.27"/>
    <n v="1478423601.6700001"/>
    <m/>
    <x v="633"/>
    <m/>
    <m/>
    <m/>
    <m/>
    <m/>
    <m/>
    <x v="1"/>
    <x v="1"/>
    <x v="1"/>
    <m/>
    <x v="153"/>
    <m/>
    <m/>
    <x v="1"/>
    <x v="1"/>
    <m/>
    <x v="1"/>
    <x v="91"/>
    <x v="1"/>
    <x v="1"/>
    <x v="1"/>
    <m/>
    <n v="23047451.210000001"/>
    <n v="9938307.1899999995"/>
    <m/>
    <n v="13109144.02"/>
    <n v="4000000"/>
    <n v="1100902.3500000001"/>
    <x v="1"/>
    <x v="145"/>
    <m/>
    <m/>
    <x v="1"/>
    <x v="1"/>
    <m/>
    <x v="1486"/>
    <n v="19173348.559999999"/>
    <s v="Hedge Brasil Shopping"/>
    <x v="0"/>
  </r>
  <r>
    <s v="175158"/>
    <s v="HEDGE BRASIL SHOPPING FUNDO DE INVESTIMENTO IMOBILIÁRIO"/>
    <s v="08.431.747/0001-06"/>
    <d v="2006-12-28T00:00:00"/>
    <x v="0"/>
    <s v="BRHGBSCTF000"/>
    <x v="33"/>
    <n v="10000000"/>
    <x v="0"/>
    <x v="0"/>
    <x v="0"/>
    <x v="2"/>
    <x v="0"/>
    <m/>
    <s v="31/12"/>
    <x v="0"/>
    <x v="0"/>
    <s v="HEDGE INVESTMENTS DISTRIBUIDORA DE TÍTULOS E VALORES MOBILIÁRIOS LTDA."/>
    <s v="07.253.654/0001-76"/>
    <x v="53"/>
    <d v="2021-04-30T00:00:00"/>
    <n v="81967"/>
    <m/>
    <m/>
    <x v="0"/>
    <x v="0"/>
    <m/>
    <m/>
    <x v="0"/>
    <m/>
    <m/>
    <x v="0"/>
    <x v="0"/>
    <m/>
    <m/>
    <x v="0"/>
    <m/>
    <x v="1695"/>
    <x v="1695"/>
    <x v="92"/>
    <x v="1695"/>
    <n v="4.4200000000000003E-2"/>
    <n v="2.8E-3"/>
    <n v="-0.13569999999999999"/>
    <n v="0.18179999999999999"/>
    <n v="0"/>
    <x v="1694"/>
    <n v="4766.01"/>
    <m/>
    <m/>
    <n v="9722021.7200000007"/>
    <n v="2193904972.5"/>
    <n v="1478832572.8900001"/>
    <m/>
    <x v="634"/>
    <m/>
    <m/>
    <m/>
    <m/>
    <m/>
    <m/>
    <x v="1"/>
    <x v="1"/>
    <x v="1"/>
    <m/>
    <x v="154"/>
    <m/>
    <m/>
    <x v="1"/>
    <x v="1"/>
    <m/>
    <x v="1"/>
    <x v="92"/>
    <x v="1"/>
    <x v="1"/>
    <x v="1"/>
    <m/>
    <n v="11845260.310000001"/>
    <n v="10348270.550000001"/>
    <m/>
    <n v="1496989.76"/>
    <n v="4000000"/>
    <n v="971259.52"/>
    <x v="1"/>
    <x v="145"/>
    <m/>
    <m/>
    <x v="1"/>
    <x v="1"/>
    <m/>
    <x v="1487"/>
    <n v="18254043.75"/>
    <s v="Hedge Brasil Shopping"/>
    <x v="0"/>
  </r>
  <r>
    <s v="186031"/>
    <s v="HEDGE BRASIL SHOPPING FUNDO DE INVESTIMENTO IMOBILIÁRIO"/>
    <s v="08.431.747/0001-06"/>
    <d v="2006-12-28T00:00:00"/>
    <x v="0"/>
    <s v="BRHGBSCTF000"/>
    <x v="33"/>
    <n v="10000000"/>
    <x v="0"/>
    <x v="0"/>
    <x v="0"/>
    <x v="2"/>
    <x v="0"/>
    <m/>
    <s v="31/12"/>
    <x v="0"/>
    <x v="0"/>
    <s v="HEDGE INVESTMENTS DISTRIBUIDORA DE TÍTULOS E VALORES MOBILIÁRIOS LTDA."/>
    <s v="07.253.654/0001-76"/>
    <x v="54"/>
    <d v="2021-05-31T00:00:00"/>
    <n v="82260"/>
    <m/>
    <m/>
    <x v="0"/>
    <x v="0"/>
    <m/>
    <m/>
    <x v="0"/>
    <m/>
    <m/>
    <x v="0"/>
    <x v="0"/>
    <m/>
    <m/>
    <x v="0"/>
    <m/>
    <x v="1696"/>
    <x v="1696"/>
    <x v="92"/>
    <x v="1696"/>
    <n v="4.58E-2"/>
    <n v="2.8999999999999998E-3"/>
    <n v="-6.6500000000000004E-2"/>
    <n v="0.1593"/>
    <n v="0"/>
    <x v="1695"/>
    <n v="3317.78"/>
    <m/>
    <m/>
    <n v="7017869.1699999999"/>
    <n v="2190699459.5999999"/>
    <n v="1479354598.5699999"/>
    <m/>
    <x v="635"/>
    <m/>
    <m/>
    <m/>
    <m/>
    <m/>
    <m/>
    <x v="1"/>
    <x v="1"/>
    <x v="1"/>
    <m/>
    <x v="155"/>
    <m/>
    <m/>
    <x v="1"/>
    <x v="1"/>
    <m/>
    <x v="1"/>
    <x v="93"/>
    <x v="1"/>
    <x v="1"/>
    <x v="1"/>
    <m/>
    <n v="14844293.77"/>
    <n v="13289977.18"/>
    <m/>
    <n v="1554316.59"/>
    <n v="3500000"/>
    <n v="1005749.98"/>
    <x v="1"/>
    <x v="145"/>
    <m/>
    <m/>
    <x v="1"/>
    <x v="1"/>
    <m/>
    <x v="1488"/>
    <n v="16803728.960000001"/>
    <s v="Hedge Brasil Shopping"/>
    <x v="0"/>
  </r>
  <r>
    <s v="195517"/>
    <s v="HEDGE BRASIL SHOPPING FUNDO DE INVESTIMENTO IMOBILIÁRIO"/>
    <s v="08.431.747/0001-06"/>
    <d v="2006-12-28T00:00:00"/>
    <x v="0"/>
    <s v="BRHGBSCTF000"/>
    <x v="33"/>
    <n v="10000000"/>
    <x v="0"/>
    <x v="0"/>
    <x v="0"/>
    <x v="2"/>
    <x v="0"/>
    <m/>
    <s v="31/12"/>
    <x v="0"/>
    <x v="0"/>
    <s v="HEDGE INVESTMENTS DISTRIBUIDORA DE TÍTULOS E VALORES MOBILIÁRIOS LTDA."/>
    <s v="07.253.654/0001-76"/>
    <x v="55"/>
    <d v="2021-06-30T00:00:00"/>
    <n v="81789"/>
    <n v="81598"/>
    <n v="132"/>
    <x v="0"/>
    <x v="0"/>
    <m/>
    <n v="3"/>
    <x v="0"/>
    <n v="2"/>
    <m/>
    <x v="0"/>
    <x v="0"/>
    <n v="23"/>
    <n v="30"/>
    <x v="0"/>
    <n v="1"/>
    <x v="1697"/>
    <x v="1697"/>
    <x v="92"/>
    <x v="1697"/>
    <n v="4.7100000000000003E-2"/>
    <n v="3.0000000000000001E-3"/>
    <n v="-2.9336000000000002"/>
    <n v="0.22770000000000001"/>
    <n v="0"/>
    <x v="1696"/>
    <n v="15775.4"/>
    <m/>
    <m/>
    <n v="8415902.6999999993"/>
    <n v="2124552128.6600001"/>
    <n v="1443530921.25"/>
    <m/>
    <x v="636"/>
    <m/>
    <m/>
    <m/>
    <m/>
    <m/>
    <m/>
    <x v="1"/>
    <x v="1"/>
    <x v="1"/>
    <m/>
    <x v="156"/>
    <m/>
    <m/>
    <x v="1"/>
    <x v="1"/>
    <m/>
    <x v="1"/>
    <x v="94"/>
    <x v="1"/>
    <x v="1"/>
    <x v="1"/>
    <m/>
    <n v="10597270.550000001"/>
    <n v="8925348.7400000002"/>
    <m/>
    <n v="1671921.81"/>
    <n v="5000000"/>
    <n v="1003397.61"/>
    <x v="1"/>
    <x v="145"/>
    <m/>
    <m/>
    <x v="1"/>
    <x v="1"/>
    <n v="26136.01"/>
    <x v="1489"/>
    <n v="12235072.640000001"/>
    <s v="Hedge Brasil Shopping"/>
    <x v="0"/>
  </r>
  <r>
    <s v="206067"/>
    <s v="HEDGE BRASIL SHOPPING FUNDO DE INVESTIMENTO IMOBILIÁRIO"/>
    <s v="08.431.747/0001-06"/>
    <d v="2006-12-28T00:00:00"/>
    <x v="0"/>
    <s v="BRHGBSCTF000"/>
    <x v="33"/>
    <n v="10000000"/>
    <x v="0"/>
    <x v="0"/>
    <x v="0"/>
    <x v="2"/>
    <x v="0"/>
    <m/>
    <s v="31/12"/>
    <x v="0"/>
    <x v="0"/>
    <s v="HEDGE INVESTMENTS DISTRIBUIDORA DE TÍTULOS E VALORES MOBILIÁRIOS LTDA."/>
    <s v="07.253.654/0001-76"/>
    <x v="56"/>
    <d v="2021-07-30T00:00:00"/>
    <n v="81557"/>
    <m/>
    <m/>
    <x v="0"/>
    <x v="0"/>
    <m/>
    <m/>
    <x v="0"/>
    <m/>
    <m/>
    <x v="0"/>
    <x v="0"/>
    <m/>
    <m/>
    <x v="0"/>
    <m/>
    <x v="1698"/>
    <x v="1698"/>
    <x v="92"/>
    <x v="1698"/>
    <n v="4.87E-2"/>
    <n v="3.0999999999999999E-3"/>
    <n v="0.93369999999999997"/>
    <n v="0.30499999999999999"/>
    <n v="0"/>
    <x v="1697"/>
    <n v="2478.3200000000002"/>
    <m/>
    <m/>
    <n v="9735862.6099999994"/>
    <n v="2145209085.3699999"/>
    <n v="1443530921.25"/>
    <m/>
    <x v="636"/>
    <m/>
    <m/>
    <m/>
    <m/>
    <m/>
    <m/>
    <x v="1"/>
    <x v="1"/>
    <x v="1"/>
    <m/>
    <x v="157"/>
    <m/>
    <m/>
    <x v="1"/>
    <x v="1"/>
    <m/>
    <x v="1"/>
    <x v="95"/>
    <x v="1"/>
    <x v="1"/>
    <x v="1"/>
    <m/>
    <n v="14317544"/>
    <n v="11974974.720000001"/>
    <m/>
    <n v="2342569.2799999998"/>
    <n v="6500000"/>
    <n v="1046742.84"/>
    <x v="1"/>
    <x v="145"/>
    <m/>
    <m/>
    <x v="1"/>
    <x v="1"/>
    <n v="26136.01"/>
    <x v="1490"/>
    <n v="18018540.59"/>
    <s v="Hedge Brasil Shopping"/>
    <x v="0"/>
  </r>
  <r>
    <s v="215779"/>
    <s v="HEDGE BRASIL SHOPPING FUNDO DE INVESTIMENTO IMOBILIÁRIO"/>
    <s v="08.431.747/0001-06"/>
    <d v="2006-12-28T00:00:00"/>
    <x v="0"/>
    <s v="BRHGBSCTF000"/>
    <x v="33"/>
    <n v="10000000"/>
    <x v="0"/>
    <x v="0"/>
    <x v="0"/>
    <x v="2"/>
    <x v="0"/>
    <m/>
    <s v="31/12"/>
    <x v="0"/>
    <x v="0"/>
    <s v="HEDGE INVESTMENTS DISTRIBUIDORA DE TÍTULOS E VALORES MOBILIÁRIOS LTDA."/>
    <s v="07.253.654/0001-76"/>
    <x v="57"/>
    <d v="2021-08-31T00:00:00"/>
    <n v="80981"/>
    <m/>
    <m/>
    <x v="0"/>
    <x v="0"/>
    <m/>
    <m/>
    <x v="0"/>
    <m/>
    <m/>
    <x v="0"/>
    <x v="0"/>
    <m/>
    <m/>
    <x v="0"/>
    <m/>
    <x v="1699"/>
    <x v="1699"/>
    <x v="92"/>
    <x v="1699"/>
    <n v="4.7100000000000003E-2"/>
    <n v="3.0999999999999999E-3"/>
    <n v="-0.81"/>
    <n v="0.34860000000000002"/>
    <n v="0"/>
    <x v="1698"/>
    <n v="2000"/>
    <m/>
    <m/>
    <n v="9688775.9100000001"/>
    <n v="2129279833.8399999"/>
    <n v="1444176304.54"/>
    <m/>
    <x v="637"/>
    <m/>
    <m/>
    <m/>
    <m/>
    <m/>
    <m/>
    <x v="1"/>
    <x v="1"/>
    <x v="1"/>
    <m/>
    <x v="158"/>
    <m/>
    <m/>
    <x v="1"/>
    <x v="1"/>
    <m/>
    <x v="1"/>
    <x v="96"/>
    <x v="1"/>
    <x v="1"/>
    <x v="1"/>
    <m/>
    <n v="14256428.869999999"/>
    <n v="11268404.99"/>
    <m/>
    <n v="2988023.88"/>
    <n v="7500000"/>
    <n v="1005928.57"/>
    <x v="1"/>
    <x v="145"/>
    <m/>
    <m/>
    <x v="1"/>
    <x v="1"/>
    <n v="26136.01"/>
    <x v="1491"/>
    <n v="19405085.510000002"/>
    <s v="Hedge Brasil Shopping"/>
    <x v="0"/>
  </r>
  <r>
    <s v="224574"/>
    <s v="HEDGE BRASIL SHOPPING FUNDO DE INVESTIMENTO IMOBILIÁRIO"/>
    <s v="08.431.747/0001-06"/>
    <d v="2006-12-28T00:00:00"/>
    <x v="0"/>
    <s v="BRHGBSCTF000"/>
    <x v="33"/>
    <n v="10000000"/>
    <x v="0"/>
    <x v="0"/>
    <x v="0"/>
    <x v="2"/>
    <x v="0"/>
    <m/>
    <s v="31/12"/>
    <x v="0"/>
    <x v="0"/>
    <s v="HEDGE INVESTMENTS DISTRIBUIDORA DE TÍTULOS E VALORES MOBILIÁRIOS LTDA."/>
    <s v="07.253.654/0001-76"/>
    <x v="58"/>
    <d v="2021-09-30T00:00:00"/>
    <n v="80882"/>
    <n v="80691"/>
    <n v="128"/>
    <x v="0"/>
    <x v="0"/>
    <m/>
    <n v="4"/>
    <x v="0"/>
    <n v="2"/>
    <m/>
    <x v="0"/>
    <x v="0"/>
    <n v="24"/>
    <n v="32"/>
    <x v="0"/>
    <n v="1"/>
    <x v="1700"/>
    <x v="1700"/>
    <x v="92"/>
    <x v="1700"/>
    <n v="4.36E-2"/>
    <n v="2.8E-3"/>
    <n v="0.47610000000000002"/>
    <n v="0.39829999999999999"/>
    <n v="0"/>
    <x v="1699"/>
    <n v="2000"/>
    <m/>
    <m/>
    <n v="9848546.7699999996"/>
    <n v="2141924413.6900001"/>
    <n v="1445444514.0599999"/>
    <m/>
    <x v="638"/>
    <m/>
    <m/>
    <m/>
    <m/>
    <m/>
    <m/>
    <x v="1"/>
    <x v="1"/>
    <x v="1"/>
    <m/>
    <x v="159"/>
    <m/>
    <m/>
    <x v="1"/>
    <x v="1"/>
    <m/>
    <x v="1"/>
    <x v="97"/>
    <x v="1"/>
    <x v="78"/>
    <x v="1"/>
    <m/>
    <n v="13010814.59"/>
    <n v="10702376.460000001"/>
    <m/>
    <n v="2308438.13"/>
    <n v="8500000"/>
    <n v="933709.52"/>
    <x v="1"/>
    <x v="145"/>
    <m/>
    <m/>
    <x v="1"/>
    <x v="1"/>
    <m/>
    <x v="1492"/>
    <n v="20805077.399999999"/>
    <s v="Hedge Brasil Shopping"/>
    <x v="0"/>
  </r>
  <r>
    <s v="237219"/>
    <s v="HEDGE BRASIL SHOPPING FUNDO DE INVESTIMENTO IMOBILIÁRIO"/>
    <s v="08.431.747/0001-06"/>
    <d v="2006-12-28T00:00:00"/>
    <x v="0"/>
    <s v="BRHGBSCTF000"/>
    <x v="33"/>
    <n v="10000000"/>
    <x v="0"/>
    <x v="0"/>
    <x v="0"/>
    <x v="2"/>
    <x v="0"/>
    <m/>
    <s v="31/12"/>
    <x v="0"/>
    <x v="0"/>
    <s v="HEDGE INVESTMENTS DISTRIBUIDORA DE TÍTULOS E VALORES MOBILIÁRIOS LTDA."/>
    <s v="07.253.654/0001-76"/>
    <x v="59"/>
    <d v="2021-10-31T00:00:00"/>
    <n v="80796"/>
    <m/>
    <m/>
    <x v="0"/>
    <x v="0"/>
    <m/>
    <m/>
    <x v="0"/>
    <m/>
    <m/>
    <x v="0"/>
    <x v="0"/>
    <m/>
    <m/>
    <x v="0"/>
    <m/>
    <x v="1701"/>
    <x v="1701"/>
    <x v="92"/>
    <x v="1701"/>
    <n v="4.0800000000000003E-2"/>
    <n v="2.3999999999999998E-3"/>
    <n v="-0.76160000000000005"/>
    <n v="0.41980000000000001"/>
    <n v="0"/>
    <x v="1700"/>
    <n v="2000"/>
    <m/>
    <m/>
    <n v="13780588.99"/>
    <n v="2116829796.3"/>
    <n v="1446546401.0899999"/>
    <m/>
    <x v="639"/>
    <m/>
    <m/>
    <m/>
    <m/>
    <m/>
    <m/>
    <x v="1"/>
    <x v="1"/>
    <x v="1"/>
    <m/>
    <x v="160"/>
    <m/>
    <m/>
    <x v="1"/>
    <x v="1"/>
    <m/>
    <x v="1"/>
    <x v="98"/>
    <x v="1"/>
    <x v="1"/>
    <x v="1"/>
    <m/>
    <n v="14800074.449999999"/>
    <n v="12649863.140000001"/>
    <m/>
    <n v="2150211.31"/>
    <n v="9000000"/>
    <n v="868892.86"/>
    <x v="1"/>
    <x v="145"/>
    <m/>
    <m/>
    <x v="1"/>
    <x v="1"/>
    <m/>
    <x v="1493"/>
    <n v="17752492.43"/>
    <s v="Hedge Brasil Shopping"/>
    <x v="0"/>
  </r>
  <r>
    <s v="245979"/>
    <s v="HEDGE BRASIL SHOPPING FUNDO DE INVESTIMENTO IMOBILIÁRIO"/>
    <s v="08.431.747/0001-06"/>
    <d v="2006-12-28T00:00:00"/>
    <x v="0"/>
    <s v="BRHGBSCTF000"/>
    <x v="33"/>
    <n v="10000000"/>
    <x v="0"/>
    <x v="0"/>
    <x v="0"/>
    <x v="2"/>
    <x v="0"/>
    <m/>
    <s v="31/12"/>
    <x v="0"/>
    <x v="0"/>
    <s v="HEDGE INVESTMENTS DISTRIBUIDORA DE TÍTULOS E VALORES MOBILIÁRIOS LTDA."/>
    <s v="07.253.654/0001-76"/>
    <x v="60"/>
    <d v="2021-11-30T00:00:00"/>
    <n v="80403"/>
    <m/>
    <m/>
    <x v="0"/>
    <x v="0"/>
    <m/>
    <m/>
    <x v="0"/>
    <m/>
    <m/>
    <x v="0"/>
    <x v="0"/>
    <m/>
    <m/>
    <x v="0"/>
    <m/>
    <x v="1702"/>
    <x v="1702"/>
    <x v="92"/>
    <x v="1702"/>
    <n v="3.7900000000000003E-2"/>
    <n v="2.3999999999999998E-3"/>
    <n v="-0.72130000000000005"/>
    <n v="0.49349999999999999"/>
    <n v="0"/>
    <x v="1701"/>
    <n v="2000"/>
    <m/>
    <m/>
    <n v="11467541.779999999"/>
    <n v="2096532940.74"/>
    <n v="1447351622.01"/>
    <m/>
    <x v="640"/>
    <m/>
    <m/>
    <m/>
    <m/>
    <m/>
    <m/>
    <x v="1"/>
    <x v="1"/>
    <x v="1"/>
    <m/>
    <x v="161"/>
    <m/>
    <m/>
    <x v="1"/>
    <x v="1"/>
    <m/>
    <x v="1"/>
    <x v="99"/>
    <x v="1"/>
    <x v="1"/>
    <x v="1"/>
    <m/>
    <n v="17564518.739999998"/>
    <n v="14787428.640000001"/>
    <m/>
    <n v="2777090.1"/>
    <n v="10500000"/>
    <n v="800266.63"/>
    <x v="1"/>
    <x v="145"/>
    <m/>
    <m/>
    <x v="1"/>
    <x v="1"/>
    <m/>
    <x v="1494"/>
    <n v="13254118.15"/>
    <s v="Hedge Brasil Shopping"/>
    <x v="0"/>
  </r>
  <r>
    <s v="255227"/>
    <s v="HEDGE BRASIL SHOPPING FUNDO DE INVESTIMENTO IMOBILIÁRIO"/>
    <s v="08.431.747/0001-06"/>
    <d v="2006-12-28T00:00:00"/>
    <x v="0"/>
    <s v="BRHGBSCTF000"/>
    <x v="33"/>
    <n v="10000000"/>
    <x v="0"/>
    <x v="0"/>
    <x v="0"/>
    <x v="2"/>
    <x v="0"/>
    <m/>
    <s v="31/12"/>
    <x v="0"/>
    <x v="0"/>
    <s v="HEDGE INVESTMENTS DISTRIBUIDORA DE TÍTULOS E VALORES MOBILIÁRIOS LTDA."/>
    <s v="07.253.654/0001-76"/>
    <x v="61"/>
    <d v="2021-12-31T00:00:00"/>
    <n v="80452"/>
    <n v="80269"/>
    <n v="120"/>
    <x v="0"/>
    <x v="0"/>
    <m/>
    <n v="4"/>
    <x v="0"/>
    <n v="2"/>
    <m/>
    <x v="0"/>
    <x v="0"/>
    <n v="28"/>
    <n v="28"/>
    <x v="0"/>
    <n v="1"/>
    <x v="1703"/>
    <x v="1703"/>
    <x v="92"/>
    <x v="1703"/>
    <n v="4.3999999999999997E-2"/>
    <n v="2.7000000000000001E-3"/>
    <n v="1.4602999999999999"/>
    <n v="0.52080000000000004"/>
    <n v="0"/>
    <x v="1702"/>
    <n v="2000"/>
    <m/>
    <m/>
    <n v="13781053.24"/>
    <n v="2126691343.3199999"/>
    <n v="1447952767.75"/>
    <m/>
    <x v="641"/>
    <m/>
    <m/>
    <m/>
    <m/>
    <m/>
    <m/>
    <x v="1"/>
    <x v="1"/>
    <x v="1"/>
    <m/>
    <x v="162"/>
    <m/>
    <m/>
    <x v="1"/>
    <x v="1"/>
    <m/>
    <x v="1"/>
    <x v="100"/>
    <x v="1"/>
    <x v="1"/>
    <x v="1"/>
    <m/>
    <n v="23271520.48"/>
    <n v="19573394.120000001"/>
    <m/>
    <n v="3698126.36"/>
    <n v="11000130.65"/>
    <n v="943002.38"/>
    <x v="1"/>
    <x v="145"/>
    <m/>
    <m/>
    <x v="1"/>
    <x v="1"/>
    <m/>
    <x v="1495"/>
    <n v="20586228.329999998"/>
    <s v="Hedge Brasil Shopping"/>
    <x v="0"/>
  </r>
  <r>
    <s v="265688"/>
    <s v="HEDGE BRASIL SHOPPING FUNDO DE INVESTIMENTO IMOBILIÁRIO"/>
    <s v="08.431.747/0001-06"/>
    <d v="2006-12-28T00:00:00"/>
    <x v="0"/>
    <s v="BRHGBSCTF000"/>
    <x v="33"/>
    <n v="10000000"/>
    <x v="0"/>
    <x v="1"/>
    <x v="1"/>
    <x v="4"/>
    <x v="0"/>
    <d v="1899-12-31T00:00:00"/>
    <s v="31/12"/>
    <x v="0"/>
    <x v="0"/>
    <s v="HEDGE INVESTMENTS DTVM LTDA"/>
    <s v="7253654000176"/>
    <x v="62"/>
    <d v="2022-02-11T00:00:00"/>
    <n v="80577"/>
    <n v="0"/>
    <n v="0"/>
    <x v="1"/>
    <x v="1"/>
    <n v="0"/>
    <n v="0"/>
    <x v="1"/>
    <n v="0"/>
    <n v="0"/>
    <x v="1"/>
    <x v="1"/>
    <n v="0"/>
    <n v="0"/>
    <x v="1"/>
    <n v="0"/>
    <x v="1704"/>
    <x v="1704"/>
    <x v="92"/>
    <x v="1704"/>
    <n v="4.15E-4"/>
    <n v="2.5000000000000001E-5"/>
    <n v="3.7499999999999999E-3"/>
    <n v="5.3660000000000001E-3"/>
    <n v="0"/>
    <x v="1703"/>
    <n v="2000"/>
    <n v="0"/>
    <n v="0"/>
    <n v="23134752.390000001"/>
    <n v="2136094655.97"/>
    <n v="1447952767.75"/>
    <n v="0"/>
    <x v="641"/>
    <n v="0"/>
    <n v="0"/>
    <n v="0"/>
    <n v="0"/>
    <n v="0"/>
    <n v="0"/>
    <x v="0"/>
    <x v="0"/>
    <x v="0"/>
    <n v="0"/>
    <x v="163"/>
    <n v="0"/>
    <n v="0"/>
    <x v="0"/>
    <x v="0"/>
    <n v="0"/>
    <x v="0"/>
    <x v="101"/>
    <x v="0"/>
    <x v="0"/>
    <x v="0"/>
    <n v="0"/>
    <n v="15305928.66"/>
    <n v="13749209.84"/>
    <n v="0"/>
    <n v="1556718.82"/>
    <n v="11500000"/>
    <n v="892183.33"/>
    <x v="0"/>
    <x v="145"/>
    <n v="0"/>
    <n v="0"/>
    <x v="0"/>
    <x v="0"/>
    <n v="0"/>
    <x v="1496"/>
    <n v="23341713.879999999"/>
    <s v="Hedge Brasil Shopping"/>
    <x v="0"/>
  </r>
  <r>
    <s v="278097"/>
    <s v="HEDGE BRASIL SHOPPING FUNDO DE INVESTIMENTO IMOBILIÁRIO"/>
    <s v="08.431.747/0001-06"/>
    <d v="2006-12-28T00:00:00"/>
    <x v="0"/>
    <s v="BRHGBSCTF000"/>
    <x v="33"/>
    <n v="10000000"/>
    <x v="0"/>
    <x v="1"/>
    <x v="1"/>
    <x v="4"/>
    <x v="0"/>
    <d v="1899-12-31T00:00:00"/>
    <s v="31/12"/>
    <x v="0"/>
    <x v="0"/>
    <s v="HEDGE INVESTMENTS DTVM LTDA"/>
    <s v="7253654000176"/>
    <x v="63"/>
    <d v="2022-03-15T00:00:00"/>
    <n v="80758"/>
    <n v="0"/>
    <n v="0"/>
    <x v="1"/>
    <x v="1"/>
    <n v="0"/>
    <n v="0"/>
    <x v="1"/>
    <n v="0"/>
    <n v="0"/>
    <x v="1"/>
    <x v="1"/>
    <n v="0"/>
    <n v="0"/>
    <x v="1"/>
    <n v="0"/>
    <x v="1705"/>
    <x v="1705"/>
    <x v="92"/>
    <x v="1705"/>
    <n v="3.5199999999999999E-4"/>
    <n v="2.3E-5"/>
    <n v="5.2909999999999997E-3"/>
    <n v="5.3460000000000001E-3"/>
    <n v="0"/>
    <x v="1704"/>
    <n v="2000"/>
    <n v="0"/>
    <n v="0"/>
    <n v="26205458.969999999"/>
    <n v="2149462025.75"/>
    <n v="1448231446.6400001"/>
    <n v="0"/>
    <x v="642"/>
    <n v="0"/>
    <n v="0"/>
    <n v="0"/>
    <n v="0"/>
    <n v="0"/>
    <n v="0"/>
    <x v="0"/>
    <x v="0"/>
    <x v="0"/>
    <n v="0"/>
    <x v="164"/>
    <n v="0"/>
    <n v="0"/>
    <x v="0"/>
    <x v="0"/>
    <n v="0"/>
    <x v="0"/>
    <x v="102"/>
    <x v="0"/>
    <x v="0"/>
    <x v="0"/>
    <n v="0"/>
    <n v="13388620.689999999"/>
    <n v="11185846.17"/>
    <n v="0"/>
    <n v="2202774.52"/>
    <n v="11500000"/>
    <n v="761778.57"/>
    <x v="0"/>
    <x v="145"/>
    <n v="0"/>
    <n v="0"/>
    <x v="0"/>
    <x v="0"/>
    <n v="0"/>
    <x v="1497"/>
    <n v="26479687.609999999"/>
    <s v="Hedge Brasil Shopping"/>
    <x v="0"/>
  </r>
  <r>
    <m/>
    <s v="HEDGE BRASIL SHOPPING FUNDO DE INVESTIMENTO IMOBILIÁRIO"/>
    <s v="08.431.747/0001-06"/>
    <d v="2006-12-28T00:00:00"/>
    <x v="0"/>
    <s v="BRHGBSCTF000"/>
    <x v="33"/>
    <n v="10000000"/>
    <x v="0"/>
    <x v="1"/>
    <x v="1"/>
    <x v="4"/>
    <x v="0"/>
    <d v="1899-12-31T00:00:00"/>
    <s v="31/12"/>
    <x v="0"/>
    <x v="0"/>
    <s v="HEDGE INVESTMENTS DTVM LTDA"/>
    <s v="7253654000176"/>
    <x v="64"/>
    <d v="2022-04-14T00:00:00"/>
    <n v="80771"/>
    <n v="80597"/>
    <n v="112"/>
    <x v="1"/>
    <x v="1"/>
    <n v="0"/>
    <n v="3"/>
    <x v="1"/>
    <n v="2"/>
    <n v="0"/>
    <x v="1"/>
    <x v="2"/>
    <n v="25"/>
    <n v="30"/>
    <x v="1"/>
    <n v="1"/>
    <x v="1706"/>
    <x v="1706"/>
    <x v="92"/>
    <x v="1706"/>
    <n v="4.0499999999999998E-4"/>
    <n v="2.5999999999999998E-5"/>
    <n v="-4.6319999999999998E-3"/>
    <n v="5.3179999999999998E-3"/>
    <n v="0"/>
    <x v="1705"/>
    <n v="2000"/>
    <n v="0"/>
    <n v="0"/>
    <n v="19812407.420000002"/>
    <n v="2142925168.4100001"/>
    <n v="1449110388.1300001"/>
    <n v="0"/>
    <x v="643"/>
    <n v="0"/>
    <n v="0"/>
    <n v="0"/>
    <n v="0"/>
    <n v="0"/>
    <n v="0"/>
    <x v="0"/>
    <x v="0"/>
    <x v="0"/>
    <n v="0"/>
    <x v="165"/>
    <n v="0"/>
    <n v="0"/>
    <x v="0"/>
    <x v="0"/>
    <n v="0"/>
    <x v="0"/>
    <x v="103"/>
    <x v="0"/>
    <x v="0"/>
    <x v="0"/>
    <n v="0"/>
    <n v="13536147.59"/>
    <n v="11212158.84"/>
    <n v="0"/>
    <n v="2323988.75"/>
    <n v="11500000"/>
    <n v="872833.33"/>
    <x v="0"/>
    <x v="145"/>
    <n v="0"/>
    <n v="0"/>
    <x v="0"/>
    <x v="0"/>
    <n v="0"/>
    <x v="1498"/>
    <n v="23713351.59"/>
    <s v="Hedge Brasil Shopping"/>
    <x v="0"/>
  </r>
  <r>
    <m/>
    <s v="HEDGE BRASIL SHOPPING FUNDO DE INVESTIMENTO IMOBILIÁRIO"/>
    <s v="08.431.747/0001-06"/>
    <d v="2006-12-28T00:00:00"/>
    <x v="0"/>
    <s v="BRHGBSCTF000"/>
    <x v="33"/>
    <n v="10000000"/>
    <x v="0"/>
    <x v="1"/>
    <x v="1"/>
    <x v="4"/>
    <x v="0"/>
    <d v="1899-12-31T00:00:00"/>
    <s v="31/12"/>
    <x v="0"/>
    <x v="0"/>
    <s v="HEDGE INVESTMENTS DTVM LTDA"/>
    <s v="7253654000176"/>
    <x v="65"/>
    <d v="2022-05-13T00:00:00"/>
    <n v="80809"/>
    <n v="0"/>
    <n v="0"/>
    <x v="1"/>
    <x v="1"/>
    <n v="0"/>
    <n v="0"/>
    <x v="1"/>
    <n v="0"/>
    <n v="0"/>
    <x v="1"/>
    <x v="1"/>
    <n v="0"/>
    <n v="0"/>
    <x v="1"/>
    <n v="0"/>
    <x v="1707"/>
    <x v="1707"/>
    <x v="92"/>
    <x v="1707"/>
    <n v="3.7100000000000002E-4"/>
    <n v="2.3E-5"/>
    <n v="4.463E-3"/>
    <n v="5.5750000000000001E-3"/>
    <n v="0"/>
    <x v="1706"/>
    <n v="698853.78"/>
    <n v="0"/>
    <n v="0"/>
    <n v="17951616.41"/>
    <n v="2154147015.02"/>
    <n v="1449699907.97"/>
    <n v="0"/>
    <x v="644"/>
    <n v="0"/>
    <n v="0"/>
    <n v="0"/>
    <n v="0"/>
    <n v="0"/>
    <n v="0"/>
    <x v="0"/>
    <x v="0"/>
    <x v="0"/>
    <n v="0"/>
    <x v="166"/>
    <n v="0"/>
    <n v="0"/>
    <x v="0"/>
    <x v="0"/>
    <n v="0"/>
    <x v="0"/>
    <x v="104"/>
    <x v="0"/>
    <x v="0"/>
    <x v="0"/>
    <n v="0"/>
    <n v="14628879.67"/>
    <n v="11723836.039999999"/>
    <n v="0"/>
    <n v="2905043.63"/>
    <n v="12000000"/>
    <n v="801530.95"/>
    <x v="0"/>
    <x v="145"/>
    <n v="0"/>
    <n v="0"/>
    <x v="0"/>
    <x v="0"/>
    <n v="0"/>
    <x v="1499"/>
    <n v="25256474.640000001"/>
    <s v="Hedge Brasil Shopping"/>
    <x v="0"/>
  </r>
  <r>
    <s v="6686"/>
    <s v="FUNDO DE INVESTIMENTO IMOBILIARIO VEREDA - FII"/>
    <s v="08.693.497/0001-82"/>
    <d v="2007-05-31T00:00:00"/>
    <x v="0"/>
    <s v="BRVERECTF002"/>
    <x v="34"/>
    <n v="550084"/>
    <x v="0"/>
    <x v="0"/>
    <x v="2"/>
    <x v="2"/>
    <x v="0"/>
    <m/>
    <s v="31/12"/>
    <x v="0"/>
    <x v="0"/>
    <s v="VOTORANTIM ASSET MANAGEMENT DTVM LTDA."/>
    <s v="03.384.738/0001-98"/>
    <x v="66"/>
    <d v="2016-10-31T00:00:00"/>
    <n v="53"/>
    <m/>
    <m/>
    <x v="0"/>
    <x v="0"/>
    <m/>
    <m/>
    <x v="0"/>
    <m/>
    <m/>
    <x v="0"/>
    <x v="0"/>
    <m/>
    <m/>
    <x v="0"/>
    <m/>
    <x v="1708"/>
    <x v="1708"/>
    <x v="93"/>
    <x v="1708"/>
    <n v="2.7E-2"/>
    <n v="5.7000000000000002E-3"/>
    <n v="0.72509999999999997"/>
    <n v="0"/>
    <n v="0"/>
    <x v="1707"/>
    <n v="21753.57"/>
    <n v="0"/>
    <n v="0"/>
    <n v="2641910.65"/>
    <n v="136267796.46000001"/>
    <n v="136267796.46000001"/>
    <n v="0"/>
    <x v="6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88538.71"/>
    <n v="1513313.91"/>
    <n v="0"/>
    <n v="75224.800000000003"/>
    <n v="0"/>
    <n v="48296.44"/>
    <x v="0"/>
    <x v="0"/>
    <n v="0"/>
    <n v="7808.06"/>
    <x v="0"/>
    <x v="0"/>
    <n v="35549.599999999999"/>
    <x v="1500"/>
    <n v="361267.96"/>
    <s v="Vereda"/>
    <x v="5"/>
  </r>
  <r>
    <s v="7479"/>
    <s v="FUNDO DE INVESTIMENTO IMOBILIARIO VEREDA - FII"/>
    <s v="08.693.497/0001-82"/>
    <d v="2007-05-31T00:00:00"/>
    <x v="0"/>
    <s v="BRVERECTF002"/>
    <x v="34"/>
    <n v="550084"/>
    <x v="0"/>
    <x v="0"/>
    <x v="2"/>
    <x v="2"/>
    <x v="0"/>
    <m/>
    <s v="31/12"/>
    <x v="0"/>
    <x v="0"/>
    <s v="VOTORANTIM ASSET MANAGEMENT DTVM LTDA."/>
    <s v="03.384.738/0001-98"/>
    <x v="0"/>
    <d v="2016-11-30T00:00:00"/>
    <n v="53"/>
    <m/>
    <m/>
    <x v="0"/>
    <x v="0"/>
    <m/>
    <m/>
    <x v="0"/>
    <m/>
    <m/>
    <x v="0"/>
    <x v="0"/>
    <m/>
    <m/>
    <x v="0"/>
    <m/>
    <x v="1709"/>
    <x v="1709"/>
    <x v="93"/>
    <x v="1709"/>
    <n v="4.6100000000000002E-2"/>
    <n v="5.3E-3"/>
    <n v="0.20710000000000001"/>
    <n v="0.53380000000000005"/>
    <n v="0"/>
    <x v="1708"/>
    <n v="153877.39000000001"/>
    <n v="0"/>
    <n v="0"/>
    <n v="3345046.87"/>
    <n v="136448655.08000001"/>
    <n v="136448655.08000001"/>
    <n v="0"/>
    <x v="6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22526.02"/>
    <n v="1610103.32"/>
    <n v="0"/>
    <n v="12422.7"/>
    <n v="748114.24"/>
    <n v="72304.2"/>
    <x v="0"/>
    <x v="0"/>
    <n v="0"/>
    <n v="6829.04"/>
    <x v="0"/>
    <x v="0"/>
    <n v="35549.599999999999"/>
    <x v="1501"/>
    <n v="1121149.9099999999"/>
    <s v="Vereda"/>
    <x v="5"/>
  </r>
  <r>
    <s v="8499"/>
    <s v="FUNDO DE INVESTIMENTO IMOBILIARIO VEREDA - FII"/>
    <s v="08.693.497/0001-82"/>
    <d v="2007-05-31T00:00:00"/>
    <x v="0"/>
    <s v="BRVERECTF002"/>
    <x v="34"/>
    <n v="550084"/>
    <x v="0"/>
    <x v="0"/>
    <x v="2"/>
    <x v="2"/>
    <x v="0"/>
    <m/>
    <s v="31/12"/>
    <x v="0"/>
    <x v="0"/>
    <s v="VOTORANTIM ASSET MANAGEMENT DTVM LTDA."/>
    <s v="03.384.738/0001-98"/>
    <x v="1"/>
    <d v="2016-12-30T00:00:00"/>
    <n v="53"/>
    <n v="53"/>
    <n v="0"/>
    <x v="1"/>
    <x v="1"/>
    <n v="0"/>
    <n v="0"/>
    <x v="1"/>
    <n v="0"/>
    <n v="0"/>
    <x v="1"/>
    <x v="1"/>
    <n v="0"/>
    <n v="0"/>
    <x v="1"/>
    <n v="0"/>
    <x v="1710"/>
    <x v="1710"/>
    <x v="93"/>
    <x v="1710"/>
    <n v="3.1699999999999999E-2"/>
    <n v="6.3E-3"/>
    <n v="-9.6358999999999995"/>
    <n v="0.53269999999999995"/>
    <n v="0"/>
    <x v="1709"/>
    <n v="250227.64"/>
    <n v="0"/>
    <n v="0"/>
    <n v="3501955.6"/>
    <n v="122691615.05"/>
    <n v="122691615.05"/>
    <n v="0"/>
    <x v="6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09314.41"/>
    <n v="1599585.9"/>
    <n v="0"/>
    <n v="9728.51"/>
    <n v="748114.24"/>
    <n v="103706.94"/>
    <x v="0"/>
    <x v="0"/>
    <n v="0"/>
    <n v="979.08"/>
    <x v="0"/>
    <x v="0"/>
    <n v="35549.599999999999"/>
    <x v="1502"/>
    <n v="1138274"/>
    <s v="Vereda"/>
    <x v="5"/>
  </r>
  <r>
    <s v="9515"/>
    <s v="FUNDO DE INVESTIMENTO IMOBILIARIO VEREDA - FII"/>
    <s v="08.693.497/0001-82"/>
    <d v="2007-05-31T00:00:00"/>
    <x v="0"/>
    <s v="BRVERECTF002"/>
    <x v="34"/>
    <n v="550084"/>
    <x v="0"/>
    <x v="0"/>
    <x v="2"/>
    <x v="2"/>
    <x v="0"/>
    <m/>
    <s v="31/12"/>
    <x v="0"/>
    <x v="0"/>
    <s v="VOTORANTIM ASSET MANAGEMENT DTVM LTDA."/>
    <s v="03.384.738/0001-98"/>
    <x v="2"/>
    <d v="2017-01-31T00:00:00"/>
    <n v="53"/>
    <m/>
    <m/>
    <x v="0"/>
    <x v="0"/>
    <m/>
    <m/>
    <x v="0"/>
    <m/>
    <m/>
    <x v="0"/>
    <x v="0"/>
    <m/>
    <m/>
    <x v="0"/>
    <m/>
    <x v="1711"/>
    <x v="1711"/>
    <x v="93"/>
    <x v="1711"/>
    <n v="5.0500000000000003E-2"/>
    <n v="6.3E-3"/>
    <n v="0.33939999999999998"/>
    <n v="0.58950000000000002"/>
    <n v="0"/>
    <x v="1710"/>
    <n v="85985.94"/>
    <n v="0"/>
    <n v="0"/>
    <n v="3976415.89"/>
    <n v="122769024.06"/>
    <n v="122769024.06"/>
    <n v="0"/>
    <x v="6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44651.03"/>
    <n v="1629101.43"/>
    <n v="0"/>
    <n v="15549.6"/>
    <n v="748114.24"/>
    <n v="103421.94"/>
    <x v="0"/>
    <x v="0"/>
    <n v="0"/>
    <n v="979.08"/>
    <x v="0"/>
    <x v="0"/>
    <n v="35549.599999999999"/>
    <x v="1503"/>
    <n v="1130468.68"/>
    <s v="Vereda"/>
    <x v="5"/>
  </r>
  <r>
    <s v="10371"/>
    <s v="FUNDO DE INVESTIMENTO IMOBILIARIO VEREDA - FII"/>
    <s v="08.693.497/0001-82"/>
    <d v="2007-05-31T00:00:00"/>
    <x v="0"/>
    <s v="BRVERECTF002"/>
    <x v="34"/>
    <n v="550084"/>
    <x v="0"/>
    <x v="0"/>
    <x v="2"/>
    <x v="2"/>
    <x v="0"/>
    <m/>
    <s v="31/12"/>
    <x v="0"/>
    <x v="0"/>
    <s v="VOTORANTIM ASSET MANAGEMENT DTVM LTDA."/>
    <s v="03.384.738/0001-98"/>
    <x v="3"/>
    <d v="2017-02-24T00:00:00"/>
    <n v="53"/>
    <m/>
    <m/>
    <x v="0"/>
    <x v="0"/>
    <m/>
    <m/>
    <x v="0"/>
    <m/>
    <m/>
    <x v="0"/>
    <x v="0"/>
    <m/>
    <m/>
    <x v="0"/>
    <m/>
    <x v="1712"/>
    <x v="1712"/>
    <x v="93"/>
    <x v="1712"/>
    <n v="4.8599999999999997E-2"/>
    <n v="6.3E-3"/>
    <n v="0.20430000000000001"/>
    <n v="0.58750000000000002"/>
    <n v="0"/>
    <x v="1711"/>
    <n v="69619.7"/>
    <n v="0"/>
    <n v="0"/>
    <n v="4103067.6"/>
    <n v="122797032.03"/>
    <n v="122797032.03"/>
    <n v="0"/>
    <x v="6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85794.39"/>
    <n v="1773231.36"/>
    <n v="0"/>
    <n v="12563.03"/>
    <n v="748114.24"/>
    <n v="70000"/>
    <x v="0"/>
    <x v="0"/>
    <n v="0"/>
    <n v="0"/>
    <x v="0"/>
    <x v="0"/>
    <n v="35549.599999999999"/>
    <x v="1504"/>
    <n v="1149771.92"/>
    <s v="Vereda"/>
    <x v="5"/>
  </r>
  <r>
    <s v="11925"/>
    <s v="FUNDO DE INVESTIMENTO IMOBILIARIO VEREDA - FII"/>
    <s v="08.693.497/0001-82"/>
    <d v="2007-05-31T00:00:00"/>
    <x v="0"/>
    <s v="BRVERECTF002"/>
    <x v="34"/>
    <n v="550084"/>
    <x v="0"/>
    <x v="0"/>
    <x v="2"/>
    <x v="2"/>
    <x v="0"/>
    <m/>
    <s v="31/12"/>
    <x v="0"/>
    <x v="0"/>
    <s v="VOTORANTIM ASSET MANAGEMENT DTVM LTDA."/>
    <s v="03.384.738/0001-98"/>
    <x v="4"/>
    <d v="2017-03-31T00:00:00"/>
    <n v="53"/>
    <n v="51"/>
    <n v="2"/>
    <x v="1"/>
    <x v="1"/>
    <n v="0"/>
    <n v="0"/>
    <x v="1"/>
    <n v="0"/>
    <n v="0"/>
    <x v="1"/>
    <x v="1"/>
    <n v="0"/>
    <n v="0"/>
    <x v="1"/>
    <n v="0"/>
    <x v="1713"/>
    <x v="1713"/>
    <x v="93"/>
    <x v="1713"/>
    <n v="5.0799999999999998E-2"/>
    <n v="6.7999999999999996E-3"/>
    <n v="-2.0221"/>
    <n v="0.58630000000000004"/>
    <n v="0"/>
    <x v="1712"/>
    <n v="147775.96"/>
    <n v="0"/>
    <n v="0"/>
    <n v="4180608.61"/>
    <n v="120230461.84"/>
    <n v="120230461.84"/>
    <n v="0"/>
    <x v="6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22090.12"/>
    <n v="1612345.43"/>
    <n v="0"/>
    <n v="9744.69"/>
    <n v="748114.24"/>
    <n v="75702.66"/>
    <x v="0"/>
    <x v="0"/>
    <n v="0"/>
    <n v="0"/>
    <x v="0"/>
    <x v="0"/>
    <n v="35549.599999999999"/>
    <x v="1505"/>
    <n v="1155487.07"/>
    <s v="Vereda"/>
    <x v="5"/>
  </r>
  <r>
    <s v="12883"/>
    <s v="FUNDO DE INVESTIMENTO IMOBILIARIO VEREDA - FII"/>
    <s v="08.693.497/0001-82"/>
    <d v="2007-05-31T00:00:00"/>
    <x v="0"/>
    <s v="BRVERECTF002"/>
    <x v="34"/>
    <n v="550084"/>
    <x v="0"/>
    <x v="0"/>
    <x v="2"/>
    <x v="2"/>
    <x v="0"/>
    <m/>
    <s v="31/12"/>
    <x v="2"/>
    <x v="3"/>
    <s v="VOTORANTIM ASSET MANAGEMENT DTVM LTDA."/>
    <s v="03.384.738/0001-98"/>
    <x v="5"/>
    <d v="2017-04-28T00:00:00"/>
    <n v="53"/>
    <n v="51"/>
    <n v="2"/>
    <x v="1"/>
    <x v="1"/>
    <n v="0"/>
    <n v="0"/>
    <x v="1"/>
    <n v="0"/>
    <n v="0"/>
    <x v="1"/>
    <x v="1"/>
    <n v="0"/>
    <n v="0"/>
    <x v="1"/>
    <n v="0"/>
    <x v="1714"/>
    <x v="1714"/>
    <x v="93"/>
    <x v="1714"/>
    <n v="5.2699999999999997E-2"/>
    <n v="6.7000000000000002E-3"/>
    <n v="0.91569999999999996"/>
    <n v="0"/>
    <n v="0"/>
    <x v="1713"/>
    <n v="23665.18"/>
    <n v="0"/>
    <n v="0"/>
    <n v="4530247.8499999996"/>
    <n v="120353856.63"/>
    <n v="120353856.63"/>
    <n v="0"/>
    <x v="6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61840.93"/>
    <n v="1647856.24"/>
    <n v="0"/>
    <n v="13984.69"/>
    <n v="0"/>
    <n v="70000"/>
    <x v="0"/>
    <x v="0"/>
    <n v="0"/>
    <n v="0"/>
    <x v="0"/>
    <x v="0"/>
    <n v="35549.599999999999"/>
    <x v="1506"/>
    <n v="399309.21"/>
    <s v="Vereda"/>
    <x v="5"/>
  </r>
  <r>
    <s v="14267"/>
    <s v="FUNDO DE INVESTIMENTO IMOBILIARIO VEREDA - FII"/>
    <s v="08.693.497/0001-82"/>
    <d v="2007-05-31T00:00:00"/>
    <x v="0"/>
    <s v="BRVERECTF002"/>
    <x v="34"/>
    <n v="550084"/>
    <x v="0"/>
    <x v="0"/>
    <x v="2"/>
    <x v="2"/>
    <x v="0"/>
    <m/>
    <s v="31/12"/>
    <x v="2"/>
    <x v="3"/>
    <s v="VOTORANTIM ASSET MANAGEMENT DTVM LTDA."/>
    <s v="03.384.738/0001-98"/>
    <x v="6"/>
    <d v="2017-05-31T00:00:00"/>
    <n v="53"/>
    <n v="51"/>
    <n v="2"/>
    <x v="1"/>
    <x v="1"/>
    <n v="0"/>
    <n v="0"/>
    <x v="1"/>
    <n v="0"/>
    <n v="0"/>
    <x v="1"/>
    <x v="1"/>
    <n v="0"/>
    <n v="0"/>
    <x v="1"/>
    <n v="0"/>
    <x v="1715"/>
    <x v="1715"/>
    <x v="93"/>
    <x v="1715"/>
    <n v="5.2699999999999997E-2"/>
    <n v="6.7000000000000002E-3"/>
    <n v="0.91569999999999996"/>
    <n v="0"/>
    <n v="0"/>
    <x v="1714"/>
    <n v="7202.4"/>
    <n v="0"/>
    <n v="0"/>
    <n v="5206477.01"/>
    <n v="120353856.63"/>
    <n v="120353856.63"/>
    <n v="0"/>
    <x v="6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58200.66"/>
    <n v="1680950.19"/>
    <n v="0"/>
    <n v="77250.47"/>
    <n v="0"/>
    <n v="71596.58"/>
    <x v="0"/>
    <x v="0"/>
    <n v="0"/>
    <n v="0"/>
    <x v="0"/>
    <x v="0"/>
    <n v="35549.599999999999"/>
    <x v="1507"/>
    <n v="316174.39"/>
    <s v="Vereda"/>
    <x v="5"/>
  </r>
  <r>
    <s v="15050"/>
    <s v="FUNDO DE INVESTIMENTO IMOBILIARIO VEREDA - FII"/>
    <s v="08.693.497/0001-82"/>
    <d v="2007-05-31T00:00:00"/>
    <x v="0"/>
    <s v="BRVERECTF002"/>
    <x v="34"/>
    <n v="550084"/>
    <x v="0"/>
    <x v="0"/>
    <x v="2"/>
    <x v="2"/>
    <x v="0"/>
    <m/>
    <s v="31/12"/>
    <x v="2"/>
    <x v="3"/>
    <s v="VOTORANTIM ASSET MANAGEMENT DTVM LTDA."/>
    <s v="03.384.738/0001-98"/>
    <x v="7"/>
    <d v="2017-06-30T00:00:00"/>
    <n v="52"/>
    <n v="51"/>
    <n v="1"/>
    <x v="1"/>
    <x v="1"/>
    <n v="0"/>
    <n v="0"/>
    <x v="1"/>
    <n v="0"/>
    <n v="0"/>
    <x v="1"/>
    <x v="1"/>
    <n v="0"/>
    <n v="0"/>
    <x v="1"/>
    <n v="0"/>
    <x v="1716"/>
    <x v="1716"/>
    <x v="93"/>
    <x v="1716"/>
    <n v="4.82E-2"/>
    <n v="6.6E-3"/>
    <n v="0.3599"/>
    <n v="0.5877"/>
    <n v="0"/>
    <x v="1715"/>
    <n v="120833.36"/>
    <n v="0"/>
    <n v="0"/>
    <n v="6141487.2999999998"/>
    <n v="120735938.68000001"/>
    <n v="120735938.68000001"/>
    <n v="0"/>
    <x v="6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20590.99"/>
    <n v="1745390.86"/>
    <n v="0"/>
    <n v="75200.13"/>
    <n v="748114.24"/>
    <n v="70000"/>
    <x v="0"/>
    <x v="0"/>
    <n v="0"/>
    <n v="0"/>
    <x v="0"/>
    <x v="0"/>
    <n v="35549.599999999999"/>
    <x v="1508"/>
    <n v="1071545.97"/>
    <s v="Vereda"/>
    <x v="5"/>
  </r>
  <r>
    <s v="15993"/>
    <s v="FUNDO DE INVESTIMENTO IMOBILIARIO VEREDA - FII"/>
    <s v="08.693.497/0001-82"/>
    <d v="2007-05-31T00:00:00"/>
    <x v="0"/>
    <s v="BRVERECTF002"/>
    <x v="34"/>
    <n v="550084"/>
    <x v="0"/>
    <x v="0"/>
    <x v="2"/>
    <x v="2"/>
    <x v="0"/>
    <m/>
    <s v="31/12"/>
    <x v="2"/>
    <x v="3"/>
    <s v="VOTORANTIM ASSET MANAGEMENT DTVM LTDA."/>
    <s v="03.384.738/0001-98"/>
    <x v="8"/>
    <d v="2017-07-31T00:00:00"/>
    <n v="52"/>
    <n v="51"/>
    <n v="1"/>
    <x v="1"/>
    <x v="1"/>
    <n v="0"/>
    <n v="0"/>
    <x v="1"/>
    <n v="0"/>
    <n v="0"/>
    <x v="1"/>
    <x v="1"/>
    <n v="0"/>
    <n v="0"/>
    <x v="1"/>
    <n v="0"/>
    <x v="1717"/>
    <x v="1717"/>
    <x v="93"/>
    <x v="1717"/>
    <n v="4.8000000000000001E-2"/>
    <n v="6.6E-3"/>
    <n v="0.3095"/>
    <n v="0.58560000000000001"/>
    <n v="0"/>
    <x v="1716"/>
    <n v="65735.210000000006"/>
    <n v="0"/>
    <n v="0"/>
    <n v="6061111.8099999996"/>
    <n v="121090544.38"/>
    <n v="121090544.38"/>
    <n v="0"/>
    <x v="65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98084.55"/>
    <n v="1862829.85"/>
    <n v="0"/>
    <n v="135254.70000000001"/>
    <n v="748114.24"/>
    <n v="70000"/>
    <x v="0"/>
    <x v="0"/>
    <n v="0"/>
    <n v="0"/>
    <x v="0"/>
    <x v="0"/>
    <n v="35549.599999999999"/>
    <x v="1509"/>
    <n v="1072775.8500000001"/>
    <s v="Vereda"/>
    <x v="5"/>
  </r>
  <r>
    <s v="17085"/>
    <s v="FUNDO DE INVESTIMENTO IMOBILIARIO VEREDA - FII"/>
    <s v="08.693.497/0001-82"/>
    <d v="2007-05-31T00:00:00"/>
    <x v="0"/>
    <s v="BRVERECTF002"/>
    <x v="34"/>
    <n v="550084"/>
    <x v="0"/>
    <x v="0"/>
    <x v="2"/>
    <x v="2"/>
    <x v="0"/>
    <m/>
    <s v="31/12"/>
    <x v="2"/>
    <x v="3"/>
    <s v="VOTORANTIM ASSET MANAGEMENT DTVM LTDA."/>
    <s v="03.384.738/0001-98"/>
    <x v="9"/>
    <d v="2017-08-31T00:00:00"/>
    <n v="52"/>
    <n v="51"/>
    <n v="1"/>
    <x v="1"/>
    <x v="1"/>
    <n v="0"/>
    <n v="0"/>
    <x v="1"/>
    <n v="0"/>
    <n v="0"/>
    <x v="1"/>
    <x v="1"/>
    <n v="0"/>
    <n v="0"/>
    <x v="1"/>
    <n v="0"/>
    <x v="1718"/>
    <x v="1718"/>
    <x v="93"/>
    <x v="1718"/>
    <n v="5.8900000000000001E-2"/>
    <n v="1.9699999999999999E-2"/>
    <n v="0.72799999999999998"/>
    <n v="0"/>
    <n v="0"/>
    <x v="1717"/>
    <n v="9614.57"/>
    <n v="0"/>
    <n v="0"/>
    <n v="6305935.9500000002"/>
    <n v="121234547.42"/>
    <n v="121234547.42"/>
    <n v="0"/>
    <x v="65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41065.8"/>
    <n v="1707831.6"/>
    <n v="0"/>
    <n v="133234.20000000001"/>
    <n v="0"/>
    <n v="76021.210000000006"/>
    <x v="0"/>
    <x v="0"/>
    <n v="0"/>
    <n v="0"/>
    <x v="0"/>
    <x v="0"/>
    <n v="35549.599999999999"/>
    <x v="1510"/>
    <n v="323395.12"/>
    <s v="Vereda"/>
    <x v="5"/>
  </r>
  <r>
    <s v="18095"/>
    <s v="FUNDO DE INVESTIMENTO IMOBILIARIO VEREDA - FII"/>
    <s v="08.693.497/0001-82"/>
    <d v="2007-05-31T00:00:00"/>
    <x v="0"/>
    <s v="BRVERECTF002"/>
    <x v="34"/>
    <n v="550084"/>
    <x v="0"/>
    <x v="0"/>
    <x v="2"/>
    <x v="2"/>
    <x v="0"/>
    <m/>
    <s v="31/12"/>
    <x v="2"/>
    <x v="3"/>
    <s v="VOTORANTIM ASSET MANAGEMENT DTVM LTDA."/>
    <s v="03.384.738/0001-98"/>
    <x v="10"/>
    <d v="2017-09-29T00:00:00"/>
    <n v="52"/>
    <n v="51"/>
    <n v="1"/>
    <x v="1"/>
    <x v="1"/>
    <n v="0"/>
    <n v="0"/>
    <x v="1"/>
    <n v="0"/>
    <n v="0"/>
    <x v="1"/>
    <x v="1"/>
    <n v="0"/>
    <n v="0"/>
    <x v="1"/>
    <n v="0"/>
    <x v="1719"/>
    <x v="1719"/>
    <x v="93"/>
    <x v="1719"/>
    <n v="4.7600000000000003E-2"/>
    <n v="6.6E-3"/>
    <n v="0.18540000000000001"/>
    <n v="0.5796"/>
    <n v="0"/>
    <x v="1718"/>
    <n v="175909.19"/>
    <n v="0"/>
    <n v="0"/>
    <n v="6154476.7000000002"/>
    <n v="122299178.40000001"/>
    <n v="122299178.40000001"/>
    <n v="0"/>
    <x v="65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59248.13"/>
    <n v="1633493.25"/>
    <n v="0"/>
    <n v="125754.88"/>
    <n v="748114.24"/>
    <n v="70000"/>
    <x v="0"/>
    <x v="0"/>
    <n v="0"/>
    <n v="0"/>
    <x v="0"/>
    <x v="0"/>
    <n v="35549.599999999999"/>
    <x v="1511"/>
    <n v="1073871.25"/>
    <s v="Vereda"/>
    <x v="5"/>
  </r>
  <r>
    <s v="19426"/>
    <s v="FUNDO DE INVESTIMENTO IMOBILIARIO VEREDA - FII"/>
    <s v="08.693.497/0001-82"/>
    <d v="2007-05-31T00:00:00"/>
    <x v="0"/>
    <s v="BRVERECTF002"/>
    <x v="34"/>
    <n v="550084"/>
    <x v="0"/>
    <x v="0"/>
    <x v="2"/>
    <x v="2"/>
    <x v="0"/>
    <m/>
    <s v="31/12"/>
    <x v="2"/>
    <x v="3"/>
    <s v="VOTORANTIM ASSET MANAGEMENT DTVM LTDA."/>
    <s v="03.384.738/0001-98"/>
    <x v="11"/>
    <d v="2017-10-31T00:00:00"/>
    <n v="52"/>
    <n v="51"/>
    <n v="1"/>
    <x v="1"/>
    <x v="1"/>
    <n v="0"/>
    <n v="0"/>
    <x v="1"/>
    <n v="0"/>
    <n v="0"/>
    <x v="1"/>
    <x v="1"/>
    <n v="0"/>
    <n v="0"/>
    <x v="1"/>
    <n v="0"/>
    <x v="1720"/>
    <x v="1720"/>
    <x v="93"/>
    <x v="1720"/>
    <n v="4.7500000000000001E-2"/>
    <n v="6.4999999999999997E-3"/>
    <n v="0.20530000000000001"/>
    <n v="0.57850000000000001"/>
    <n v="0"/>
    <x v="1719"/>
    <n v="51102.19"/>
    <n v="0"/>
    <n v="0"/>
    <n v="6214420.7599999998"/>
    <n v="122597749.68000001"/>
    <n v="122597749.68000001"/>
    <n v="0"/>
    <x v="6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91119.97"/>
    <n v="1663190.6"/>
    <n v="0"/>
    <n v="127929.37"/>
    <n v="748114.24"/>
    <n v="70045.5"/>
    <x v="0"/>
    <x v="0"/>
    <n v="0"/>
    <n v="0"/>
    <x v="0"/>
    <x v="0"/>
    <n v="35549.599999999999"/>
    <x v="1512"/>
    <n v="1073998.31"/>
    <s v="Vereda"/>
    <x v="5"/>
  </r>
  <r>
    <s v="20539"/>
    <s v="FUNDO DE INVESTIMENTO IMOBILIARIO VEREDA - FII"/>
    <s v="08.693.497/0001-82"/>
    <d v="2007-05-31T00:00:00"/>
    <x v="0"/>
    <s v="BRVERECTF002"/>
    <x v="34"/>
    <n v="550084"/>
    <x v="0"/>
    <x v="0"/>
    <x v="2"/>
    <x v="2"/>
    <x v="0"/>
    <m/>
    <s v="31/12"/>
    <x v="2"/>
    <x v="3"/>
    <s v="VOTORANTIM ASSET MANAGEMENT DTVM LTDA."/>
    <s v="03.384.738/0001-98"/>
    <x v="12"/>
    <d v="2017-11-30T00:00:00"/>
    <n v="53"/>
    <m/>
    <m/>
    <x v="0"/>
    <x v="0"/>
    <m/>
    <m/>
    <x v="0"/>
    <m/>
    <m/>
    <x v="0"/>
    <x v="0"/>
    <m/>
    <m/>
    <x v="0"/>
    <m/>
    <x v="1721"/>
    <x v="1721"/>
    <x v="93"/>
    <x v="1721"/>
    <n v="4.7399999999999998E-2"/>
    <n v="6.4999999999999997E-3"/>
    <n v="0.21840000000000001"/>
    <n v="0.57730000000000004"/>
    <n v="0"/>
    <x v="1720"/>
    <n v="21600.59"/>
    <n v="0"/>
    <n v="0"/>
    <n v="6080590.7400000002"/>
    <n v="123010226.62"/>
    <n v="123010226.62"/>
    <n v="0"/>
    <x v="6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22822.73"/>
    <n v="1696882.16"/>
    <n v="0"/>
    <n v="125940.57"/>
    <n v="748114.24"/>
    <n v="71962.7"/>
    <x v="0"/>
    <x v="0"/>
    <n v="0"/>
    <n v="0"/>
    <x v="0"/>
    <x v="0"/>
    <n v="0"/>
    <x v="1513"/>
    <n v="1071832.69"/>
    <s v="Vereda"/>
    <x v="5"/>
  </r>
  <r>
    <s v="21385"/>
    <s v="FUNDO DE INVESTIMENTO IMOBILIARIO VEREDA - FII"/>
    <s v="08.693.497/0001-82"/>
    <d v="2007-05-31T00:00:00"/>
    <x v="0"/>
    <s v="BRVERECTF002"/>
    <x v="34"/>
    <n v="550084"/>
    <x v="0"/>
    <x v="0"/>
    <x v="2"/>
    <x v="2"/>
    <x v="0"/>
    <m/>
    <s v="31/12"/>
    <x v="2"/>
    <x v="3"/>
    <s v="VOTORANTIM ASSET MANAGEMENT DTVM LTDA."/>
    <s v="03.384.738/0001-98"/>
    <x v="13"/>
    <d v="2017-12-29T00:00:00"/>
    <n v="53"/>
    <n v="52"/>
    <n v="1"/>
    <x v="1"/>
    <x v="1"/>
    <n v="0"/>
    <n v="0"/>
    <x v="1"/>
    <n v="0"/>
    <n v="0"/>
    <x v="1"/>
    <x v="1"/>
    <n v="0"/>
    <n v="0"/>
    <x v="1"/>
    <n v="0"/>
    <x v="1722"/>
    <x v="1722"/>
    <x v="93"/>
    <x v="1722"/>
    <n v="4.7100000000000003E-2"/>
    <n v="6.4999999999999997E-3"/>
    <n v="0.76890000000000003"/>
    <n v="0.61550000000000005"/>
    <n v="0"/>
    <x v="1721"/>
    <n v="38010.36"/>
    <n v="0"/>
    <n v="0"/>
    <n v="5596565.1900000004"/>
    <n v="124236000"/>
    <n v="124236000"/>
    <n v="0"/>
    <x v="65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50525.92"/>
    <n v="1711247.82"/>
    <n v="0"/>
    <n v="139278.1"/>
    <n v="797621.8"/>
    <n v="71962.7"/>
    <x v="0"/>
    <x v="0"/>
    <n v="0"/>
    <n v="0"/>
    <x v="0"/>
    <x v="0"/>
    <n v="0"/>
    <x v="1514"/>
    <n v="1144316.6299999999"/>
    <s v="Vereda"/>
    <x v="5"/>
  </r>
  <r>
    <s v="22746"/>
    <s v="FUNDO DE INVESTIMENTO IMOBILIARIO VEREDA - FII"/>
    <s v="08.693.497/0001-82"/>
    <d v="2007-05-31T00:00:00"/>
    <x v="0"/>
    <s v="BRVERECTF002"/>
    <x v="34"/>
    <n v="550084"/>
    <x v="0"/>
    <x v="0"/>
    <x v="2"/>
    <x v="2"/>
    <x v="0"/>
    <m/>
    <s v="31/12"/>
    <x v="2"/>
    <x v="3"/>
    <s v="VOTORANTIM ASSET MANAGEMENT DTVM LTDA."/>
    <s v="03.384.738/0001-98"/>
    <x v="14"/>
    <d v="2018-01-31T00:00:00"/>
    <n v="53"/>
    <n v="52"/>
    <n v="1"/>
    <x v="1"/>
    <x v="1"/>
    <n v="0"/>
    <n v="0"/>
    <x v="1"/>
    <n v="0"/>
    <n v="0"/>
    <x v="1"/>
    <x v="1"/>
    <n v="0"/>
    <n v="0"/>
    <x v="1"/>
    <n v="0"/>
    <x v="1723"/>
    <x v="1723"/>
    <x v="93"/>
    <x v="1723"/>
    <n v="4.8399999999999999E-2"/>
    <n v="6.7000000000000002E-3"/>
    <n v="0.1555"/>
    <n v="0.61080000000000001"/>
    <n v="0"/>
    <x v="1722"/>
    <n v="49896.06"/>
    <n v="0"/>
    <n v="0"/>
    <n v="5756510.1699999999"/>
    <n v="124281899.84"/>
    <n v="124281899.84"/>
    <n v="0"/>
    <x v="6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18031.04"/>
    <n v="1798130.13"/>
    <n v="0"/>
    <n v="19900.91"/>
    <n v="797621.8"/>
    <n v="74097.100000000006"/>
    <x v="0"/>
    <x v="0"/>
    <n v="0"/>
    <n v="0"/>
    <x v="0"/>
    <x v="0"/>
    <n v="0"/>
    <x v="1515"/>
    <n v="1126476.22"/>
    <s v="Vereda"/>
    <x v="5"/>
  </r>
  <r>
    <s v="23819"/>
    <s v="FUNDO DE INVESTIMENTO IMOBILIARIO VEREDA - FII"/>
    <s v="08.693.497/0001-82"/>
    <d v="2007-05-31T00:00:00"/>
    <x v="0"/>
    <s v="BRVERECTF002"/>
    <x v="34"/>
    <n v="550084"/>
    <x v="0"/>
    <x v="0"/>
    <x v="2"/>
    <x v="2"/>
    <x v="0"/>
    <m/>
    <s v="31/12"/>
    <x v="2"/>
    <x v="3"/>
    <s v="VOTORANTIM ASSET MANAGEMENT DTVM LTDA."/>
    <s v="03.384.738/0001-98"/>
    <x v="15"/>
    <d v="2018-02-28T00:00:00"/>
    <n v="53"/>
    <n v="52"/>
    <n v="1"/>
    <x v="1"/>
    <x v="1"/>
    <n v="0"/>
    <n v="0"/>
    <x v="1"/>
    <n v="0"/>
    <n v="0"/>
    <x v="1"/>
    <x v="1"/>
    <n v="0"/>
    <n v="0"/>
    <x v="1"/>
    <n v="0"/>
    <x v="1724"/>
    <x v="1724"/>
    <x v="93"/>
    <x v="1724"/>
    <n v="4.82E-2"/>
    <n v="6.6E-3"/>
    <n v="0.25619999999999998"/>
    <n v="0.6099"/>
    <n v="0"/>
    <x v="1723"/>
    <n v="40795.800000000003"/>
    <n v="0"/>
    <n v="0"/>
    <n v="6112863.8099999996"/>
    <n v="124281899.84"/>
    <n v="124281899.84"/>
    <n v="0"/>
    <x v="6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99129.45"/>
    <n v="1757512.26"/>
    <n v="0"/>
    <n v="141617.19"/>
    <n v="797621.8"/>
    <n v="71962.7"/>
    <x v="0"/>
    <x v="0"/>
    <n v="0"/>
    <n v="0"/>
    <x v="0"/>
    <x v="0"/>
    <n v="0"/>
    <x v="1516"/>
    <n v="1219779.82"/>
    <s v="Vereda"/>
    <x v="5"/>
  </r>
  <r>
    <s v="25507"/>
    <s v="FUNDO DE INVESTIMENTO IMOBILIARIO VEREDA - FII"/>
    <s v="08.693.497/0001-82"/>
    <d v="2007-05-31T00:00:00"/>
    <x v="0"/>
    <s v="BRVERECTF002"/>
    <x v="34"/>
    <n v="550084"/>
    <x v="0"/>
    <x v="0"/>
    <x v="2"/>
    <x v="2"/>
    <x v="0"/>
    <m/>
    <s v="31/12"/>
    <x v="2"/>
    <x v="3"/>
    <s v="VOTORANTIM ASSET MANAGEMENT DTVM LTDA."/>
    <s v="03.384.738/0001-98"/>
    <x v="16"/>
    <d v="2018-03-29T00:00:00"/>
    <n v="53"/>
    <n v="52"/>
    <n v="1"/>
    <x v="1"/>
    <x v="1"/>
    <n v="0"/>
    <n v="0"/>
    <x v="1"/>
    <n v="0"/>
    <n v="0"/>
    <x v="1"/>
    <x v="1"/>
    <n v="0"/>
    <n v="0"/>
    <x v="1"/>
    <n v="0"/>
    <x v="1725"/>
    <x v="1725"/>
    <x v="93"/>
    <x v="1725"/>
    <n v="4.8099999999999997E-2"/>
    <n v="6.6E-3"/>
    <n v="0.2319"/>
    <n v="0.60829999999999995"/>
    <n v="0"/>
    <x v="1724"/>
    <n v="218060.87"/>
    <n v="0"/>
    <n v="0"/>
    <n v="6001355.1399999997"/>
    <n v="124407967.90000001"/>
    <n v="124407967.90000001"/>
    <n v="0"/>
    <x v="66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20630.42"/>
    <n v="1905072.61"/>
    <n v="0"/>
    <n v="15557.81"/>
    <n v="701663.02"/>
    <n v="71962.7"/>
    <x v="0"/>
    <x v="0"/>
    <n v="0"/>
    <n v="0"/>
    <x v="0"/>
    <x v="0"/>
    <n v="0"/>
    <x v="1517"/>
    <n v="1129044.6499999999"/>
    <s v="Vereda"/>
    <x v="5"/>
  </r>
  <r>
    <s v="27136"/>
    <s v="FUNDO DE INVESTIMENTO IMOBILIARIO VEREDA - FII"/>
    <s v="08.693.497/0001-82"/>
    <d v="2007-05-31T00:00:00"/>
    <x v="0"/>
    <s v="BRVERECTF002"/>
    <x v="34"/>
    <n v="550084"/>
    <x v="0"/>
    <x v="0"/>
    <x v="2"/>
    <x v="2"/>
    <x v="0"/>
    <m/>
    <s v="31/12"/>
    <x v="2"/>
    <x v="3"/>
    <s v="VOTORANTIM ASSET MANAGEMENT DTVM LTDA."/>
    <s v="03.384.738/0001-98"/>
    <x v="17"/>
    <d v="2018-04-30T00:00:00"/>
    <n v="53"/>
    <n v="52"/>
    <n v="1"/>
    <x v="1"/>
    <x v="1"/>
    <n v="0"/>
    <n v="0"/>
    <x v="1"/>
    <n v="0"/>
    <n v="0"/>
    <x v="1"/>
    <x v="1"/>
    <n v="0"/>
    <n v="0"/>
    <x v="1"/>
    <n v="0"/>
    <x v="1726"/>
    <x v="1726"/>
    <x v="93"/>
    <x v="1726"/>
    <n v="4.8000000000000001E-2"/>
    <n v="6.6E-3"/>
    <n v="0.25519999999999998"/>
    <n v="0.6069"/>
    <n v="0"/>
    <x v="1725"/>
    <n v="25279.56"/>
    <n v="0"/>
    <n v="0"/>
    <n v="4845485.76"/>
    <n v="126189455.92"/>
    <n v="124464795.09999999"/>
    <n v="0"/>
    <x v="661"/>
    <n v="0"/>
    <n v="0"/>
    <n v="0"/>
    <n v="0"/>
    <n v="0"/>
    <n v="0"/>
    <x v="0"/>
    <x v="0"/>
    <x v="0"/>
    <n v="0"/>
    <x v="167"/>
    <n v="0"/>
    <n v="0"/>
    <x v="0"/>
    <x v="0"/>
    <n v="0"/>
    <x v="0"/>
    <x v="0"/>
    <x v="0"/>
    <x v="0"/>
    <x v="0"/>
    <n v="0"/>
    <n v="1919180.85"/>
    <n v="1775867.77"/>
    <n v="0"/>
    <n v="143313.07999999999"/>
    <n v="699343.89"/>
    <n v="71962.7"/>
    <x v="0"/>
    <x v="0"/>
    <n v="0"/>
    <n v="0"/>
    <x v="0"/>
    <x v="0"/>
    <n v="0"/>
    <x v="1518"/>
    <n v="1224991.31"/>
    <s v="Vereda"/>
    <x v="5"/>
  </r>
  <r>
    <s v="28194"/>
    <s v="FUNDO DE INVESTIMENTO IMOBILIARIO VEREDA - FII"/>
    <s v="08.693.497/0001-82"/>
    <d v="2007-05-31T00:00:00"/>
    <x v="0"/>
    <s v="BRVERECTF002"/>
    <x v="34"/>
    <n v="550084"/>
    <x v="0"/>
    <x v="0"/>
    <x v="2"/>
    <x v="2"/>
    <x v="0"/>
    <m/>
    <s v="31/12"/>
    <x v="2"/>
    <x v="3"/>
    <s v="VOTORANTIM ASSET MANAGEMENT DTVM LTDA."/>
    <s v="03.384.738/0001-98"/>
    <x v="18"/>
    <d v="2018-05-30T00:00:00"/>
    <n v="53"/>
    <n v="52"/>
    <n v="1"/>
    <x v="1"/>
    <x v="1"/>
    <n v="0"/>
    <n v="0"/>
    <x v="1"/>
    <n v="0"/>
    <n v="0"/>
    <x v="1"/>
    <x v="1"/>
    <n v="0"/>
    <n v="0"/>
    <x v="1"/>
    <n v="0"/>
    <x v="1727"/>
    <x v="1727"/>
    <x v="93"/>
    <x v="1727"/>
    <n v="4.9700000000000001E-2"/>
    <n v="6.6E-3"/>
    <n v="0.3095"/>
    <n v="0.60540000000000005"/>
    <n v="0"/>
    <x v="1726"/>
    <n v="20971.9"/>
    <n v="0"/>
    <n v="0"/>
    <n v="4918431.2"/>
    <n v="126392999.7"/>
    <n v="124478855.75"/>
    <n v="0"/>
    <x v="662"/>
    <n v="0"/>
    <n v="0"/>
    <n v="0"/>
    <n v="0"/>
    <n v="0"/>
    <n v="0"/>
    <x v="0"/>
    <x v="0"/>
    <x v="0"/>
    <n v="0"/>
    <x v="168"/>
    <n v="0"/>
    <n v="0"/>
    <x v="0"/>
    <x v="0"/>
    <n v="0"/>
    <x v="0"/>
    <x v="0"/>
    <x v="0"/>
    <x v="0"/>
    <x v="0"/>
    <n v="0"/>
    <n v="1940923.12"/>
    <n v="1799676.46"/>
    <n v="0"/>
    <n v="141246.66"/>
    <n v="702431.66"/>
    <n v="71962.7"/>
    <x v="0"/>
    <x v="0"/>
    <n v="0"/>
    <n v="0"/>
    <x v="0"/>
    <x v="0"/>
    <n v="0"/>
    <x v="1519"/>
    <n v="1111088.29"/>
    <s v="Vereda"/>
    <x v="5"/>
  </r>
  <r>
    <s v="29312"/>
    <s v="FUNDO DE INVESTIMENTO IMOBILIARIO VEREDA - FII"/>
    <s v="08.693.497/0001-82"/>
    <d v="2007-05-31T00:00:00"/>
    <x v="0"/>
    <s v="BRVERECTF002"/>
    <x v="34"/>
    <n v="550084"/>
    <x v="0"/>
    <x v="0"/>
    <x v="2"/>
    <x v="2"/>
    <x v="0"/>
    <m/>
    <s v="31/12"/>
    <x v="2"/>
    <x v="3"/>
    <s v="VOTORANTIM ASSET MANAGEMENT DTVM LTDA."/>
    <s v="03.384.738/0001-98"/>
    <x v="19"/>
    <d v="2018-06-29T00:00:00"/>
    <n v="53"/>
    <n v="52"/>
    <n v="1"/>
    <x v="1"/>
    <x v="1"/>
    <n v="0"/>
    <n v="0"/>
    <x v="1"/>
    <n v="0"/>
    <n v="0"/>
    <x v="1"/>
    <x v="1"/>
    <n v="0"/>
    <n v="0"/>
    <x v="1"/>
    <n v="0"/>
    <x v="1728"/>
    <x v="1728"/>
    <x v="93"/>
    <x v="1728"/>
    <n v="4.7800000000000002E-2"/>
    <n v="6.6E-3"/>
    <n v="0.13009999999999999"/>
    <n v="0.60350000000000004"/>
    <n v="0"/>
    <x v="1727"/>
    <n v="7805.79"/>
    <n v="0"/>
    <n v="0"/>
    <n v="4801858.7300000004"/>
    <n v="126620237.39"/>
    <n v="124514648.86"/>
    <n v="0"/>
    <x v="663"/>
    <n v="0"/>
    <n v="0"/>
    <n v="0"/>
    <n v="0"/>
    <n v="0"/>
    <n v="0"/>
    <x v="0"/>
    <x v="0"/>
    <x v="0"/>
    <n v="0"/>
    <x v="169"/>
    <n v="0"/>
    <n v="0"/>
    <x v="0"/>
    <x v="0"/>
    <n v="0"/>
    <x v="0"/>
    <x v="0"/>
    <x v="0"/>
    <x v="0"/>
    <x v="0"/>
    <n v="0"/>
    <n v="2015976.36"/>
    <n v="1793424.75"/>
    <n v="0"/>
    <n v="222551.61"/>
    <n v="711106.57"/>
    <n v="71719.06"/>
    <x v="0"/>
    <x v="0"/>
    <n v="0"/>
    <n v="0"/>
    <x v="0"/>
    <x v="0"/>
    <n v="0"/>
    <x v="1520"/>
    <n v="1111702.57"/>
    <s v="Vereda"/>
    <x v="5"/>
  </r>
  <r>
    <s v="30816"/>
    <s v="FUNDO DE INVESTIMENTO IMOBILIARIO VEREDA - FII"/>
    <s v="08.693.497/0001-82"/>
    <d v="2007-05-31T00:00:00"/>
    <x v="0"/>
    <s v="BRVERECTF002"/>
    <x v="34"/>
    <n v="550084"/>
    <x v="0"/>
    <x v="0"/>
    <x v="2"/>
    <x v="2"/>
    <x v="0"/>
    <m/>
    <s v="31/12"/>
    <x v="2"/>
    <x v="3"/>
    <s v="VOTORANTIM ASSET MANAGEMENT DTVM LTDA."/>
    <s v="03.384.738/0001-98"/>
    <x v="20"/>
    <d v="2018-07-31T00:00:00"/>
    <n v="53"/>
    <n v="52"/>
    <n v="1"/>
    <x v="1"/>
    <x v="1"/>
    <n v="0"/>
    <n v="0"/>
    <x v="1"/>
    <n v="0"/>
    <n v="0"/>
    <x v="1"/>
    <x v="1"/>
    <n v="0"/>
    <n v="0"/>
    <x v="1"/>
    <n v="0"/>
    <x v="1729"/>
    <x v="1729"/>
    <x v="93"/>
    <x v="1729"/>
    <n v="4.7600000000000003E-2"/>
    <n v="6.4000000000000003E-3"/>
    <n v="0.30370000000000003"/>
    <n v="0.60270000000000001"/>
    <n v="0"/>
    <x v="1728"/>
    <n v="68906.320000000007"/>
    <n v="0"/>
    <n v="0"/>
    <n v="4832839.5999999996"/>
    <n v="126861944.95"/>
    <n v="124569025.86"/>
    <n v="0"/>
    <x v="664"/>
    <n v="0"/>
    <n v="0"/>
    <n v="0"/>
    <n v="0"/>
    <n v="0"/>
    <n v="0"/>
    <x v="0"/>
    <x v="0"/>
    <x v="0"/>
    <n v="0"/>
    <x v="170"/>
    <n v="0"/>
    <n v="0"/>
    <x v="0"/>
    <x v="0"/>
    <n v="0"/>
    <x v="0"/>
    <x v="0"/>
    <x v="0"/>
    <x v="0"/>
    <x v="0"/>
    <n v="0"/>
    <n v="2105678.7000000002"/>
    <n v="1783670.68"/>
    <n v="0"/>
    <n v="322008.02"/>
    <n v="698604.78"/>
    <n v="75094.36"/>
    <x v="0"/>
    <x v="0"/>
    <n v="0"/>
    <n v="0"/>
    <x v="0"/>
    <x v="0"/>
    <n v="0"/>
    <x v="1521"/>
    <n v="1133322.32"/>
    <s v="Vereda"/>
    <x v="5"/>
  </r>
  <r>
    <s v="32459"/>
    <s v="FUNDO DE INVESTIMENTO IMOBILIARIO VEREDA - FII"/>
    <s v="08.693.497/0001-82"/>
    <d v="2007-05-31T00:00:00"/>
    <x v="0"/>
    <s v="BRVERECTF002"/>
    <x v="34"/>
    <n v="550084"/>
    <x v="0"/>
    <x v="0"/>
    <x v="2"/>
    <x v="2"/>
    <x v="0"/>
    <m/>
    <s v="31/12"/>
    <x v="2"/>
    <x v="3"/>
    <s v="VOTORANTIM ASSET MANAGEMENT DTVM LTDA."/>
    <s v="03.384.738/0001-98"/>
    <x v="21"/>
    <d v="2018-08-31T00:00:00"/>
    <n v="53"/>
    <n v="52"/>
    <n v="1"/>
    <x v="1"/>
    <x v="1"/>
    <n v="0"/>
    <n v="0"/>
    <x v="1"/>
    <n v="0"/>
    <n v="0"/>
    <x v="1"/>
    <x v="1"/>
    <n v="0"/>
    <n v="0"/>
    <x v="1"/>
    <n v="0"/>
    <x v="1730"/>
    <x v="1730"/>
    <x v="93"/>
    <x v="1730"/>
    <n v="5.0799999999999998E-2"/>
    <n v="6.6E-3"/>
    <n v="0.20219999999999999"/>
    <n v="0.60089999999999999"/>
    <n v="0"/>
    <x v="1729"/>
    <n v="1452263.27"/>
    <n v="0"/>
    <n v="0"/>
    <n v="3871957.66"/>
    <n v="127103202.69"/>
    <n v="124618372.91"/>
    <n v="0"/>
    <x v="665"/>
    <n v="0"/>
    <n v="0"/>
    <n v="0"/>
    <n v="0"/>
    <n v="0"/>
    <n v="0"/>
    <x v="0"/>
    <x v="0"/>
    <x v="0"/>
    <n v="0"/>
    <x v="171"/>
    <n v="0"/>
    <n v="0"/>
    <x v="0"/>
    <x v="0"/>
    <n v="0"/>
    <x v="0"/>
    <x v="0"/>
    <x v="0"/>
    <x v="0"/>
    <x v="0"/>
    <n v="0"/>
    <n v="1702183.53"/>
    <n v="1690654.06"/>
    <n v="0"/>
    <n v="11529.47"/>
    <n v="698604.78"/>
    <n v="78746.25"/>
    <x v="0"/>
    <x v="0"/>
    <n v="0"/>
    <n v="0"/>
    <x v="0"/>
    <x v="0"/>
    <n v="0"/>
    <x v="1522"/>
    <n v="1125224.06"/>
    <s v="Vereda"/>
    <x v="5"/>
  </r>
  <r>
    <s v="33864"/>
    <s v="FUNDO DE INVESTIMENTO IMOBILIARIO VEREDA - FII"/>
    <s v="08.693.497/0001-82"/>
    <d v="2007-05-31T00:00:00"/>
    <x v="0"/>
    <s v="BRVERECTF002"/>
    <x v="34"/>
    <n v="550084"/>
    <x v="0"/>
    <x v="0"/>
    <x v="2"/>
    <x v="2"/>
    <x v="0"/>
    <m/>
    <s v="31/12"/>
    <x v="2"/>
    <x v="3"/>
    <s v="VOTORANTIM ASSET MANAGEMENT DTVM LTDA."/>
    <s v="03.384.738/0001-98"/>
    <x v="22"/>
    <d v="2018-09-28T00:00:00"/>
    <n v="53"/>
    <n v="52"/>
    <n v="1"/>
    <x v="1"/>
    <x v="1"/>
    <n v="0"/>
    <n v="0"/>
    <x v="1"/>
    <n v="0"/>
    <n v="0"/>
    <x v="1"/>
    <x v="1"/>
    <n v="0"/>
    <n v="0"/>
    <x v="1"/>
    <n v="0"/>
    <x v="1731"/>
    <x v="1731"/>
    <x v="93"/>
    <x v="1731"/>
    <n v="4.9500000000000002E-2"/>
    <n v="6.4999999999999997E-3"/>
    <n v="0.31409999999999999"/>
    <n v="0.59970000000000001"/>
    <n v="0"/>
    <x v="1730"/>
    <n v="2821045.69"/>
    <n v="0"/>
    <n v="0"/>
    <n v="2762484.41"/>
    <n v="127300232.52"/>
    <n v="124746272.61"/>
    <n v="0"/>
    <x v="666"/>
    <n v="0"/>
    <n v="0"/>
    <n v="0"/>
    <n v="0"/>
    <n v="0"/>
    <n v="0"/>
    <x v="0"/>
    <x v="0"/>
    <x v="0"/>
    <n v="0"/>
    <x v="172"/>
    <n v="0"/>
    <n v="0"/>
    <x v="0"/>
    <x v="0"/>
    <n v="0"/>
    <x v="0"/>
    <x v="0"/>
    <x v="0"/>
    <x v="0"/>
    <x v="0"/>
    <n v="0"/>
    <n v="1731419.22"/>
    <n v="1721894.73"/>
    <n v="0"/>
    <n v="9524.49"/>
    <n v="698604.78"/>
    <n v="74726.009999999995"/>
    <x v="0"/>
    <x v="0"/>
    <n v="0"/>
    <n v="0"/>
    <x v="0"/>
    <x v="0"/>
    <n v="0"/>
    <x v="1523"/>
    <n v="1193051.0900000001"/>
    <s v="Vereda"/>
    <x v="5"/>
  </r>
  <r>
    <s v="35560"/>
    <s v="FUNDO DE INVESTIMENTO IMOBILIARIO VEREDA - FII"/>
    <s v="08.693.497/0001-82"/>
    <d v="2007-05-31T00:00:00"/>
    <x v="0"/>
    <s v="BRVERECTF002"/>
    <x v="34"/>
    <n v="550084"/>
    <x v="0"/>
    <x v="0"/>
    <x v="2"/>
    <x v="2"/>
    <x v="0"/>
    <m/>
    <s v="31/12"/>
    <x v="2"/>
    <x v="3"/>
    <s v="VOTORANTIM ASSET MANAGEMENT DTVM LTDA."/>
    <s v="03.384.738/0001-98"/>
    <x v="23"/>
    <d v="2018-10-31T00:00:00"/>
    <n v="53"/>
    <n v="52"/>
    <n v="1"/>
    <x v="1"/>
    <x v="1"/>
    <n v="0"/>
    <n v="0"/>
    <x v="1"/>
    <n v="0"/>
    <n v="0"/>
    <x v="1"/>
    <x v="1"/>
    <n v="0"/>
    <n v="0"/>
    <x v="1"/>
    <n v="0"/>
    <x v="1732"/>
    <x v="1732"/>
    <x v="93"/>
    <x v="1732"/>
    <n v="5.5899999999999998E-2"/>
    <n v="6.4999999999999997E-3"/>
    <n v="0.27939999999999998"/>
    <n v="0.5978"/>
    <n v="0"/>
    <x v="1731"/>
    <n v="181936.95"/>
    <n v="0"/>
    <n v="0"/>
    <n v="4980381.7699999996"/>
    <n v="127747686.09"/>
    <n v="125133849.13"/>
    <n v="0"/>
    <x v="667"/>
    <n v="0"/>
    <n v="0"/>
    <n v="0"/>
    <n v="0"/>
    <n v="0"/>
    <n v="0"/>
    <x v="0"/>
    <x v="0"/>
    <x v="0"/>
    <n v="0"/>
    <x v="173"/>
    <n v="0"/>
    <n v="0"/>
    <x v="0"/>
    <x v="0"/>
    <n v="0"/>
    <x v="0"/>
    <x v="0"/>
    <x v="0"/>
    <x v="0"/>
    <x v="0"/>
    <n v="0"/>
    <n v="2028037.24"/>
    <n v="1647941.44"/>
    <n v="0"/>
    <n v="380095.8"/>
    <n v="698604.78"/>
    <n v="75711.679999999993"/>
    <x v="0"/>
    <x v="0"/>
    <n v="0"/>
    <n v="0"/>
    <x v="0"/>
    <x v="0"/>
    <n v="0"/>
    <x v="1524"/>
    <n v="1143096.8999999999"/>
    <s v="Vereda"/>
    <x v="5"/>
  </r>
  <r>
    <s v="37365"/>
    <s v="FUNDO DE INVESTIMENTO IMOBILIARIO VEREDA - FII"/>
    <s v="08.693.497/0001-82"/>
    <d v="2007-05-31T00:00:00"/>
    <x v="0"/>
    <s v="BRVERECTF002"/>
    <x v="34"/>
    <n v="550084"/>
    <x v="0"/>
    <x v="0"/>
    <x v="2"/>
    <x v="2"/>
    <x v="0"/>
    <m/>
    <s v="31/12"/>
    <x v="2"/>
    <x v="3"/>
    <s v="VOTORANTIM ASSET MANAGEMENT DTVM LTDA."/>
    <s v="03.384.738/0001-98"/>
    <x v="24"/>
    <d v="2018-11-30T00:00:00"/>
    <n v="53"/>
    <n v="52"/>
    <n v="1"/>
    <x v="1"/>
    <x v="1"/>
    <n v="0"/>
    <n v="0"/>
    <x v="1"/>
    <n v="0"/>
    <n v="0"/>
    <x v="1"/>
    <x v="1"/>
    <n v="0"/>
    <n v="0"/>
    <x v="1"/>
    <n v="0"/>
    <x v="1733"/>
    <x v="1733"/>
    <x v="93"/>
    <x v="1733"/>
    <n v="5.1999999999999998E-2"/>
    <n v="6.1999999999999998E-3"/>
    <n v="0.65820000000000001"/>
    <n v="0.59619999999999995"/>
    <n v="0"/>
    <x v="1732"/>
    <n v="36967.93"/>
    <n v="0"/>
    <n v="0"/>
    <n v="5338755.7300000004"/>
    <n v="128312039.34999999"/>
    <n v="125630482.59"/>
    <n v="0"/>
    <x v="668"/>
    <n v="0"/>
    <n v="0"/>
    <n v="0"/>
    <n v="0"/>
    <n v="0"/>
    <n v="0"/>
    <x v="0"/>
    <x v="0"/>
    <x v="0"/>
    <n v="0"/>
    <x v="174"/>
    <n v="0"/>
    <n v="0"/>
    <x v="0"/>
    <x v="0"/>
    <n v="0"/>
    <x v="0"/>
    <x v="0"/>
    <x v="0"/>
    <x v="0"/>
    <x v="0"/>
    <n v="0"/>
    <n v="2109451.31"/>
    <n v="2099328.35"/>
    <n v="0"/>
    <n v="10122.959999999999"/>
    <n v="698604.78"/>
    <n v="74726.009999999995"/>
    <x v="0"/>
    <x v="0"/>
    <n v="0"/>
    <n v="0"/>
    <x v="0"/>
    <x v="0"/>
    <n v="0"/>
    <x v="1525"/>
    <n v="1121612.56"/>
    <s v="Vereda"/>
    <x v="5"/>
  </r>
  <r>
    <s v="39527"/>
    <s v="FUNDO DE INVESTIMENTO IMOBILIARIO VEREDA - FII"/>
    <s v="08.693.497/0001-82"/>
    <d v="2007-05-31T00:00:00"/>
    <x v="0"/>
    <s v="BRVERECTF002"/>
    <x v="34"/>
    <n v="550084"/>
    <x v="0"/>
    <x v="0"/>
    <x v="2"/>
    <x v="2"/>
    <x v="0"/>
    <m/>
    <s v="31/12"/>
    <x v="2"/>
    <x v="3"/>
    <s v="VOTORANTIM ASSET MANAGEMENT DTVM LTDA."/>
    <s v="03.384.738/0001-98"/>
    <x v="25"/>
    <d v="2018-12-31T00:00:00"/>
    <n v="53"/>
    <n v="52"/>
    <n v="1"/>
    <x v="1"/>
    <x v="1"/>
    <n v="0"/>
    <n v="0"/>
    <x v="1"/>
    <n v="0"/>
    <n v="0"/>
    <x v="1"/>
    <x v="1"/>
    <n v="0"/>
    <n v="0"/>
    <x v="1"/>
    <n v="0"/>
    <x v="1734"/>
    <x v="1734"/>
    <x v="93"/>
    <x v="1734"/>
    <n v="5.1999999999999998E-2"/>
    <n v="6.1999999999999998E-3"/>
    <n v="0.65820000000000001"/>
    <n v="0.59619999999999995"/>
    <n v="0"/>
    <x v="1733"/>
    <n v="104380.86"/>
    <n v="0"/>
    <n v="0"/>
    <n v="5759922.4000000004"/>
    <n v="134613313.02000001"/>
    <n v="131878000"/>
    <n v="0"/>
    <x v="669"/>
    <n v="0"/>
    <n v="0"/>
    <n v="0"/>
    <n v="0"/>
    <n v="0"/>
    <n v="0"/>
    <x v="0"/>
    <x v="0"/>
    <x v="0"/>
    <n v="0"/>
    <x v="175"/>
    <n v="0"/>
    <n v="0"/>
    <x v="0"/>
    <x v="0"/>
    <n v="0"/>
    <x v="0"/>
    <x v="0"/>
    <x v="0"/>
    <x v="0"/>
    <x v="0"/>
    <n v="0"/>
    <n v="2088478.74"/>
    <n v="2080583.48"/>
    <n v="0"/>
    <n v="7895.26"/>
    <n v="797621.8"/>
    <n v="74726.009999999995"/>
    <x v="0"/>
    <x v="0"/>
    <n v="0"/>
    <n v="0"/>
    <x v="0"/>
    <x v="0"/>
    <n v="0"/>
    <x v="1526"/>
    <n v="1134661.8999999999"/>
    <s v="Vereda"/>
    <x v="5"/>
  </r>
  <r>
    <s v="41797"/>
    <s v="FUNDO DE INVESTIMENTO IMOBILIARIO VEREDA - FII"/>
    <s v="08.693.497/0001-82"/>
    <d v="2007-05-31T00:00:00"/>
    <x v="0"/>
    <s v="BRVERECTF002"/>
    <x v="34"/>
    <n v="550084"/>
    <x v="0"/>
    <x v="0"/>
    <x v="2"/>
    <x v="2"/>
    <x v="0"/>
    <m/>
    <s v="31/12"/>
    <x v="2"/>
    <x v="3"/>
    <s v="VOTORANTIM ASSET MANAGEMENT DTVM LTDA."/>
    <s v="03.384.738/0001-98"/>
    <x v="26"/>
    <d v="2019-01-31T00:00:00"/>
    <n v="53"/>
    <n v="52"/>
    <n v="1"/>
    <x v="1"/>
    <x v="1"/>
    <n v="0"/>
    <n v="0"/>
    <x v="1"/>
    <n v="0"/>
    <n v="0"/>
    <x v="1"/>
    <x v="1"/>
    <n v="0"/>
    <n v="0"/>
    <x v="1"/>
    <n v="0"/>
    <x v="1735"/>
    <x v="1735"/>
    <x v="93"/>
    <x v="1735"/>
    <n v="5.67E-2"/>
    <n v="0"/>
    <n v="0.13769999999999999"/>
    <n v="0.62229999999999996"/>
    <n v="0"/>
    <x v="1734"/>
    <n v="14999.35"/>
    <n v="0"/>
    <n v="0"/>
    <n v="6190091.2300000004"/>
    <n v="134816624.56"/>
    <n v="132010833.34"/>
    <n v="0"/>
    <x v="669"/>
    <n v="132833.34"/>
    <n v="0"/>
    <n v="0"/>
    <n v="0"/>
    <n v="0"/>
    <n v="0"/>
    <x v="0"/>
    <x v="0"/>
    <x v="0"/>
    <n v="0"/>
    <x v="176"/>
    <n v="0"/>
    <n v="0"/>
    <x v="0"/>
    <x v="0"/>
    <n v="0"/>
    <x v="0"/>
    <x v="0"/>
    <x v="0"/>
    <x v="0"/>
    <x v="0"/>
    <n v="0"/>
    <n v="1831145.18"/>
    <n v="1789496.63"/>
    <n v="0"/>
    <n v="41648.550000000003"/>
    <n v="770874.24"/>
    <n v="80256.66"/>
    <x v="0"/>
    <x v="0"/>
    <n v="0"/>
    <n v="0"/>
    <x v="0"/>
    <x v="0"/>
    <n v="0"/>
    <x v="1527"/>
    <n v="1226611.79"/>
    <s v="Vereda"/>
    <x v="5"/>
  </r>
  <r>
    <s v="43739"/>
    <s v="FUNDO DE INVESTIMENTO IMOBILIARIO VEREDA - FII"/>
    <s v="08.693.497/0001-82"/>
    <d v="2007-05-31T00:00:00"/>
    <x v="0"/>
    <s v="BRVERECTF002"/>
    <x v="34"/>
    <n v="550084"/>
    <x v="0"/>
    <x v="0"/>
    <x v="2"/>
    <x v="2"/>
    <x v="0"/>
    <m/>
    <s v="31/12"/>
    <x v="2"/>
    <x v="3"/>
    <s v="VOTORANTIM ASSET MANAGEMENT DTVM LTDA."/>
    <s v="03.384.738/0001-98"/>
    <x v="27"/>
    <d v="2019-02-28T00:00:00"/>
    <n v="53"/>
    <n v="52"/>
    <n v="1"/>
    <x v="1"/>
    <x v="1"/>
    <n v="0"/>
    <n v="0"/>
    <x v="1"/>
    <n v="0"/>
    <n v="0"/>
    <x v="1"/>
    <x v="1"/>
    <n v="0"/>
    <n v="0"/>
    <x v="1"/>
    <n v="0"/>
    <x v="1736"/>
    <x v="1736"/>
    <x v="93"/>
    <x v="1736"/>
    <n v="4.6699999999999998E-2"/>
    <n v="5.8999999999999999E-3"/>
    <n v="0.34639999999999999"/>
    <n v="0.62139999999999995"/>
    <n v="0"/>
    <x v="1735"/>
    <n v="140587.38"/>
    <n v="0"/>
    <n v="0"/>
    <n v="6338647.4400000004"/>
    <n v="134996073.02000001"/>
    <n v="132120972.27"/>
    <n v="0"/>
    <x v="670"/>
    <n v="0"/>
    <n v="0"/>
    <n v="0"/>
    <n v="0"/>
    <n v="0"/>
    <n v="0"/>
    <x v="0"/>
    <x v="0"/>
    <x v="0"/>
    <n v="0"/>
    <x v="177"/>
    <n v="0"/>
    <n v="0"/>
    <x v="0"/>
    <x v="0"/>
    <n v="0"/>
    <x v="0"/>
    <x v="0"/>
    <x v="0"/>
    <x v="0"/>
    <x v="0"/>
    <n v="0"/>
    <n v="1857483.55"/>
    <n v="1808863.45"/>
    <n v="0"/>
    <n v="48620.1"/>
    <n v="770874.24"/>
    <n v="74726.009999999995"/>
    <x v="0"/>
    <x v="0"/>
    <n v="0"/>
    <n v="0"/>
    <x v="0"/>
    <x v="0"/>
    <n v="0"/>
    <x v="1528"/>
    <n v="1215937.6200000001"/>
    <s v="Vereda"/>
    <x v="5"/>
  </r>
  <r>
    <s v="46332"/>
    <s v="FUNDO DE INVESTIMENTO IMOBILIARIO VEREDA - FII"/>
    <s v="08.693.497/0001-82"/>
    <d v="2007-05-31T00:00:00"/>
    <x v="0"/>
    <s v="BRVERECTF002"/>
    <x v="34"/>
    <n v="550084"/>
    <x v="0"/>
    <x v="0"/>
    <x v="2"/>
    <x v="2"/>
    <x v="0"/>
    <m/>
    <s v="31/12"/>
    <x v="2"/>
    <x v="3"/>
    <s v="VOTORANTIM ASSET MANAGEMENT DTVM LTDA."/>
    <s v="03.384.738/0001-98"/>
    <x v="28"/>
    <d v="2019-03-29T00:00:00"/>
    <n v="53"/>
    <n v="52"/>
    <n v="1"/>
    <x v="1"/>
    <x v="1"/>
    <n v="0"/>
    <n v="0"/>
    <x v="1"/>
    <n v="0"/>
    <n v="0"/>
    <x v="1"/>
    <x v="1"/>
    <n v="0"/>
    <n v="0"/>
    <x v="1"/>
    <n v="0"/>
    <x v="1737"/>
    <x v="1737"/>
    <x v="93"/>
    <x v="1737"/>
    <n v="4.65E-2"/>
    <n v="5.8999999999999999E-3"/>
    <n v="0.31940000000000002"/>
    <n v="0.61929999999999996"/>
    <n v="0"/>
    <x v="1736"/>
    <n v="3980.39"/>
    <n v="0"/>
    <n v="0"/>
    <n v="6652890.9299999997"/>
    <n v="135313449.90000001"/>
    <n v="132368125.34999999"/>
    <n v="0"/>
    <x v="671"/>
    <n v="0"/>
    <n v="0"/>
    <n v="0"/>
    <n v="0"/>
    <n v="0"/>
    <n v="0"/>
    <x v="0"/>
    <x v="0"/>
    <x v="0"/>
    <n v="0"/>
    <x v="178"/>
    <n v="0"/>
    <n v="0"/>
    <x v="0"/>
    <x v="0"/>
    <n v="0"/>
    <x v="0"/>
    <x v="0"/>
    <x v="0"/>
    <x v="0"/>
    <x v="0"/>
    <n v="0"/>
    <n v="1823046.62"/>
    <n v="1805513.4"/>
    <n v="0"/>
    <n v="17533.22"/>
    <n v="770874.24"/>
    <n v="74726.009999999995"/>
    <x v="0"/>
    <x v="0"/>
    <n v="0"/>
    <n v="0"/>
    <x v="0"/>
    <x v="0"/>
    <n v="0"/>
    <x v="1529"/>
    <n v="1222578.17"/>
    <s v="Vereda"/>
    <x v="5"/>
  </r>
  <r>
    <s v="48894"/>
    <s v="FUNDO DE INVESTIMENTO IMOBILIARIO VEREDA - FII"/>
    <s v="08.693.497/0001-82"/>
    <d v="2007-05-31T00:00:00"/>
    <x v="0"/>
    <s v="BRVERECTF002"/>
    <x v="34"/>
    <n v="550084"/>
    <x v="0"/>
    <x v="0"/>
    <x v="2"/>
    <x v="2"/>
    <x v="0"/>
    <m/>
    <s v="31/12"/>
    <x v="2"/>
    <x v="3"/>
    <s v="VOTORANTIM ASSET MANAGEMENT DTVM LTDA."/>
    <s v="03.384.738/0001-98"/>
    <x v="29"/>
    <d v="2019-04-30T00:00:00"/>
    <n v="53"/>
    <n v="52"/>
    <n v="1"/>
    <x v="1"/>
    <x v="1"/>
    <n v="0"/>
    <n v="0"/>
    <x v="1"/>
    <n v="0"/>
    <n v="0"/>
    <x v="1"/>
    <x v="1"/>
    <n v="0"/>
    <n v="0"/>
    <x v="1"/>
    <n v="0"/>
    <x v="1738"/>
    <x v="1738"/>
    <x v="93"/>
    <x v="1738"/>
    <n v="5.6099999999999997E-2"/>
    <n v="5.7999999999999996E-3"/>
    <n v="0.34570000000000001"/>
    <n v="0.61729999999999996"/>
    <n v="0"/>
    <x v="1737"/>
    <n v="121603.36"/>
    <n v="0"/>
    <n v="0"/>
    <n v="6831438.1100000003"/>
    <n v="135431235.44999999"/>
    <n v="132487032.53"/>
    <n v="0"/>
    <x v="672"/>
    <n v="0"/>
    <n v="0"/>
    <n v="0"/>
    <n v="0"/>
    <n v="0"/>
    <n v="0"/>
    <x v="0"/>
    <x v="0"/>
    <x v="0"/>
    <n v="0"/>
    <x v="179"/>
    <n v="0"/>
    <n v="0"/>
    <x v="0"/>
    <x v="0"/>
    <n v="0"/>
    <x v="0"/>
    <x v="0"/>
    <x v="0"/>
    <x v="0"/>
    <x v="0"/>
    <n v="0"/>
    <n v="1886813.87"/>
    <n v="1857023.79"/>
    <n v="0"/>
    <n v="29790.080000000002"/>
    <n v="770874.24"/>
    <n v="77225.820000000007"/>
    <x v="0"/>
    <x v="0"/>
    <n v="0"/>
    <n v="0"/>
    <x v="0"/>
    <x v="0"/>
    <n v="0"/>
    <x v="1530"/>
    <n v="1207490.19"/>
    <s v="Vereda"/>
    <x v="5"/>
  </r>
  <r>
    <s v="51342"/>
    <s v="FUNDO DE INVESTIMENTO IMOBILIARIO VEREDA - FII"/>
    <s v="08.693.497/0001-82"/>
    <d v="2007-05-31T00:00:00"/>
    <x v="0"/>
    <s v="BRVERECTF002"/>
    <x v="34"/>
    <n v="550084"/>
    <x v="0"/>
    <x v="0"/>
    <x v="2"/>
    <x v="2"/>
    <x v="0"/>
    <m/>
    <s v="31/12"/>
    <x v="2"/>
    <x v="3"/>
    <s v="VOTORANTIM ASSET MANAGEMENT DTVM LTDA."/>
    <s v="03.384.738/0001-98"/>
    <x v="30"/>
    <d v="2019-05-31T00:00:00"/>
    <n v="53"/>
    <n v="52"/>
    <n v="1"/>
    <x v="1"/>
    <x v="1"/>
    <n v="0"/>
    <n v="0"/>
    <x v="1"/>
    <n v="0"/>
    <n v="0"/>
    <x v="1"/>
    <x v="1"/>
    <n v="0"/>
    <n v="0"/>
    <x v="1"/>
    <n v="0"/>
    <x v="1739"/>
    <x v="1739"/>
    <x v="93"/>
    <x v="1739"/>
    <n v="4.2099999999999999E-2"/>
    <n v="5.7999999999999996E-3"/>
    <n v="0.38500000000000001"/>
    <n v="0.61519999999999997"/>
    <n v="0"/>
    <x v="1738"/>
    <n v="1643253.01"/>
    <n v="0"/>
    <n v="0"/>
    <n v="5738527.2699999996"/>
    <n v="135552316.44999999"/>
    <n v="132611373.31"/>
    <n v="0"/>
    <x v="673"/>
    <n v="0"/>
    <n v="0"/>
    <n v="0"/>
    <n v="0"/>
    <n v="0"/>
    <n v="0"/>
    <x v="0"/>
    <x v="0"/>
    <x v="0"/>
    <n v="0"/>
    <x v="180"/>
    <n v="0"/>
    <n v="0"/>
    <x v="0"/>
    <x v="0"/>
    <n v="0"/>
    <x v="0"/>
    <x v="0"/>
    <x v="0"/>
    <x v="0"/>
    <x v="0"/>
    <n v="0"/>
    <n v="1894428.55"/>
    <n v="1877849.69"/>
    <n v="0"/>
    <n v="16578.86"/>
    <n v="771575.15"/>
    <n v="81185.72"/>
    <x v="0"/>
    <x v="0"/>
    <n v="0"/>
    <n v="0"/>
    <x v="0"/>
    <x v="0"/>
    <n v="0"/>
    <x v="1531"/>
    <n v="1209136.3899999999"/>
    <s v="Vereda"/>
    <x v="5"/>
  </r>
  <r>
    <s v="52921"/>
    <s v="FUNDO DE INVESTIMENTO IMOBILIARIO VEREDA - FII"/>
    <s v="08.693.497/0001-82"/>
    <d v="2007-05-31T00:00:00"/>
    <x v="0"/>
    <s v="BRVERECTF002"/>
    <x v="34"/>
    <n v="550084"/>
    <x v="0"/>
    <x v="0"/>
    <x v="2"/>
    <x v="2"/>
    <x v="0"/>
    <m/>
    <s v="31/12"/>
    <x v="2"/>
    <x v="3"/>
    <s v="VOTORANTIM ASSET MANAGEMENT DTVM LTDA."/>
    <s v="03.384.738/0001-98"/>
    <x v="31"/>
    <d v="2019-06-28T00:00:00"/>
    <n v="53"/>
    <n v="52"/>
    <n v="1"/>
    <x v="1"/>
    <x v="1"/>
    <n v="0"/>
    <n v="0"/>
    <x v="1"/>
    <n v="0"/>
    <n v="0"/>
    <x v="1"/>
    <x v="1"/>
    <n v="0"/>
    <n v="0"/>
    <x v="1"/>
    <n v="0"/>
    <x v="1740"/>
    <x v="1740"/>
    <x v="93"/>
    <x v="1740"/>
    <n v="4.5999999999999999E-2"/>
    <n v="5.7999999999999996E-3"/>
    <n v="0.36909999999999998"/>
    <n v="0.61280000000000001"/>
    <n v="0"/>
    <x v="1739"/>
    <n v="37591.31"/>
    <n v="0"/>
    <n v="0"/>
    <n v="7716791.2999999998"/>
    <n v="135682267.38"/>
    <n v="132743958.14"/>
    <n v="0"/>
    <x v="674"/>
    <n v="0"/>
    <n v="0"/>
    <n v="0"/>
    <n v="0"/>
    <n v="0"/>
    <n v="0"/>
    <x v="0"/>
    <x v="0"/>
    <x v="0"/>
    <n v="0"/>
    <x v="181"/>
    <n v="0"/>
    <n v="0"/>
    <x v="0"/>
    <x v="0"/>
    <n v="0"/>
    <x v="0"/>
    <x v="0"/>
    <x v="0"/>
    <x v="0"/>
    <x v="0"/>
    <n v="0"/>
    <n v="1913966.75"/>
    <n v="1900332.61"/>
    <n v="0"/>
    <n v="13634.14"/>
    <n v="785505.54"/>
    <n v="74726.009999999995"/>
    <x v="0"/>
    <x v="0"/>
    <n v="0"/>
    <n v="0"/>
    <x v="0"/>
    <x v="0"/>
    <n v="0"/>
    <x v="1532"/>
    <n v="1201153.3400000001"/>
    <s v="Vereda"/>
    <x v="5"/>
  </r>
  <r>
    <s v="56582"/>
    <s v="FUNDO DE INVESTIMENTO IMOBILIARIO VEREDA - FII"/>
    <s v="08.693.497/0001-82"/>
    <d v="2007-05-31T00:00:00"/>
    <x v="0"/>
    <s v="BRVERECTF002"/>
    <x v="34"/>
    <n v="550084"/>
    <x v="0"/>
    <x v="0"/>
    <x v="2"/>
    <x v="2"/>
    <x v="0"/>
    <m/>
    <s v="31/12"/>
    <x v="2"/>
    <x v="3"/>
    <s v="VOTORANTIM ASSET MANAGEMENT DTVM LTDA."/>
    <s v="03.384.738/0001-98"/>
    <x v="32"/>
    <d v="2019-07-31T00:00:00"/>
    <n v="53"/>
    <n v="52"/>
    <n v="1"/>
    <x v="1"/>
    <x v="1"/>
    <n v="0"/>
    <n v="0"/>
    <x v="1"/>
    <n v="0"/>
    <n v="0"/>
    <x v="1"/>
    <x v="1"/>
    <n v="0"/>
    <n v="0"/>
    <x v="1"/>
    <n v="0"/>
    <x v="1741"/>
    <x v="1741"/>
    <x v="93"/>
    <x v="1741"/>
    <n v="4.5900000000000003E-2"/>
    <n v="5.7999999999999996E-3"/>
    <n v="0.36259999999999998"/>
    <n v="0.61060000000000003"/>
    <n v="0"/>
    <x v="1740"/>
    <n v="94333.93"/>
    <n v="0"/>
    <n v="0"/>
    <n v="8130562.9400000004"/>
    <n v="135762085.74000001"/>
    <n v="132825793.54000001"/>
    <n v="0"/>
    <x v="675"/>
    <n v="0"/>
    <n v="0"/>
    <n v="0"/>
    <n v="0"/>
    <n v="0"/>
    <n v="0"/>
    <x v="0"/>
    <x v="0"/>
    <x v="0"/>
    <n v="0"/>
    <x v="182"/>
    <n v="0"/>
    <n v="0"/>
    <x v="0"/>
    <x v="0"/>
    <n v="0"/>
    <x v="0"/>
    <x v="0"/>
    <x v="0"/>
    <x v="0"/>
    <x v="0"/>
    <n v="0"/>
    <n v="1902185.82"/>
    <n v="1885520.33"/>
    <n v="0"/>
    <n v="16665.490000000002"/>
    <n v="771531.99"/>
    <n v="85517.22"/>
    <x v="0"/>
    <x v="0"/>
    <n v="0"/>
    <n v="0"/>
    <x v="0"/>
    <x v="0"/>
    <n v="0"/>
    <x v="1533"/>
    <n v="1216967.99"/>
    <s v="Vereda"/>
    <x v="5"/>
  </r>
  <r>
    <s v="59254"/>
    <s v="FUNDO DE INVESTIMENTO IMOBILIARIO VEREDA - FII"/>
    <s v="08.693.497/0001-82"/>
    <d v="2007-05-31T00:00:00"/>
    <x v="0"/>
    <s v="BRVERECTF002"/>
    <x v="34"/>
    <n v="550084"/>
    <x v="0"/>
    <x v="0"/>
    <x v="2"/>
    <x v="2"/>
    <x v="0"/>
    <m/>
    <s v="31/12"/>
    <x v="2"/>
    <x v="3"/>
    <s v="VOTORANTIM ASSET MANAGEMENT DTVM LTDA."/>
    <s v="03.384.738/0001-98"/>
    <x v="33"/>
    <d v="2019-08-30T00:00:00"/>
    <n v="53"/>
    <n v="52"/>
    <n v="1"/>
    <x v="1"/>
    <x v="1"/>
    <n v="0"/>
    <n v="0"/>
    <x v="1"/>
    <n v="0"/>
    <n v="0"/>
    <x v="1"/>
    <x v="1"/>
    <n v="0"/>
    <n v="0"/>
    <x v="1"/>
    <n v="0"/>
    <x v="1742"/>
    <x v="1742"/>
    <x v="93"/>
    <x v="1742"/>
    <n v="4.5699999999999998E-2"/>
    <n v="5.7999999999999996E-3"/>
    <n v="0.33739999999999998"/>
    <n v="0.60840000000000005"/>
    <n v="0"/>
    <x v="1741"/>
    <n v="1727364.35"/>
    <n v="0"/>
    <n v="0"/>
    <n v="6906790.0199999996"/>
    <n v="135848456.28"/>
    <n v="132914957.28"/>
    <n v="0"/>
    <x v="676"/>
    <n v="0"/>
    <n v="0"/>
    <n v="0"/>
    <n v="0"/>
    <n v="0"/>
    <n v="0"/>
    <x v="0"/>
    <x v="0"/>
    <x v="0"/>
    <n v="0"/>
    <x v="183"/>
    <n v="0"/>
    <n v="0"/>
    <x v="0"/>
    <x v="0"/>
    <n v="0"/>
    <x v="0"/>
    <x v="0"/>
    <x v="0"/>
    <x v="0"/>
    <x v="0"/>
    <n v="0"/>
    <n v="1892617.86"/>
    <n v="1878990.18"/>
    <n v="0"/>
    <n v="13627.68"/>
    <n v="771554.06"/>
    <n v="82050"/>
    <x v="0"/>
    <x v="0"/>
    <n v="0"/>
    <n v="0"/>
    <x v="0"/>
    <x v="0"/>
    <n v="0"/>
    <x v="1534"/>
    <n v="1214932.01"/>
    <s v="Vereda"/>
    <x v="5"/>
  </r>
  <r>
    <s v="61911"/>
    <s v="FUNDO DE INVESTIMENTO IMOBILIARIO VEREDA - FII"/>
    <s v="08.693.497/0001-82"/>
    <d v="2007-05-31T00:00:00"/>
    <x v="0"/>
    <s v="BRVERECTF002"/>
    <x v="34"/>
    <n v="550084"/>
    <x v="0"/>
    <x v="0"/>
    <x v="2"/>
    <x v="2"/>
    <x v="0"/>
    <m/>
    <s v="31/12"/>
    <x v="2"/>
    <x v="3"/>
    <s v="VOTORANTIM ASSET MANAGEMENT DTVM LTDA."/>
    <s v="03.384.738/0001-98"/>
    <x v="34"/>
    <d v="2019-09-30T00:00:00"/>
    <n v="53"/>
    <n v="52"/>
    <n v="1"/>
    <x v="1"/>
    <x v="1"/>
    <n v="0"/>
    <n v="0"/>
    <x v="1"/>
    <n v="0"/>
    <n v="0"/>
    <x v="1"/>
    <x v="1"/>
    <n v="0"/>
    <n v="0"/>
    <x v="1"/>
    <n v="0"/>
    <x v="1743"/>
    <x v="1743"/>
    <x v="93"/>
    <x v="1743"/>
    <n v="4.1000000000000003E-3"/>
    <n v="5.0000000000000001E-4"/>
    <n v="-0.10979999999999999"/>
    <n v="1.5575000000000001"/>
    <n v="0"/>
    <x v="1742"/>
    <n v="364701.74"/>
    <n v="0"/>
    <n v="0"/>
    <n v="8708660.3699999992"/>
    <n v="135909365.19999999"/>
    <n v="132979075.81999999"/>
    <n v="0"/>
    <x v="677"/>
    <n v="0"/>
    <n v="0"/>
    <n v="0"/>
    <n v="0"/>
    <n v="0"/>
    <n v="0"/>
    <x v="0"/>
    <x v="0"/>
    <x v="0"/>
    <n v="0"/>
    <x v="184"/>
    <n v="0"/>
    <n v="0"/>
    <x v="0"/>
    <x v="0"/>
    <n v="0"/>
    <x v="0"/>
    <x v="0"/>
    <x v="0"/>
    <x v="0"/>
    <x v="0"/>
    <n v="0"/>
    <n v="1874361.05"/>
    <n v="1863576.27"/>
    <n v="0"/>
    <n v="10784.78"/>
    <n v="773018.83"/>
    <n v="77288.22"/>
    <x v="0"/>
    <x v="0"/>
    <n v="0"/>
    <n v="0"/>
    <x v="0"/>
    <x v="0"/>
    <n v="0"/>
    <x v="1535"/>
    <n v="1217186.67"/>
    <s v="Vereda"/>
    <x v="5"/>
  </r>
  <r>
    <s v="65968"/>
    <s v="FUNDO DE INVESTIMENTO IMOBILIARIO VEREDA - FII"/>
    <s v="08.693.497/0001-82"/>
    <d v="2007-05-31T00:00:00"/>
    <x v="0"/>
    <s v="BRVERECTF002"/>
    <x v="34"/>
    <n v="550084"/>
    <x v="0"/>
    <x v="0"/>
    <x v="2"/>
    <x v="2"/>
    <x v="0"/>
    <m/>
    <s v="31/12"/>
    <x v="2"/>
    <x v="3"/>
    <s v="VOTORANTIM ASSET MANAGEMENT DTVM LTDA."/>
    <s v="03.384.738/0001-98"/>
    <x v="35"/>
    <d v="2019-10-31T00:00:00"/>
    <n v="53"/>
    <n v="52"/>
    <n v="1"/>
    <x v="1"/>
    <x v="1"/>
    <n v="0"/>
    <n v="0"/>
    <x v="1"/>
    <n v="0"/>
    <n v="0"/>
    <x v="1"/>
    <x v="1"/>
    <n v="0"/>
    <n v="0"/>
    <x v="1"/>
    <n v="0"/>
    <x v="1744"/>
    <x v="1744"/>
    <x v="93"/>
    <x v="1744"/>
    <n v="4.7199999999999999E-2"/>
    <n v="5.7000000000000002E-3"/>
    <n v="0.32679999999999998"/>
    <n v="0.60429999999999995"/>
    <n v="0"/>
    <x v="1743"/>
    <n v="147915.22"/>
    <n v="0"/>
    <n v="0"/>
    <n v="9327143.7200000007"/>
    <n v="135966006.41"/>
    <n v="133039604.95999999"/>
    <n v="0"/>
    <x v="678"/>
    <n v="0"/>
    <n v="0"/>
    <n v="0"/>
    <n v="0"/>
    <n v="0"/>
    <n v="0"/>
    <x v="0"/>
    <x v="0"/>
    <x v="0"/>
    <n v="0"/>
    <x v="185"/>
    <n v="0"/>
    <n v="0"/>
    <x v="0"/>
    <x v="0"/>
    <n v="0"/>
    <x v="0"/>
    <x v="0"/>
    <x v="0"/>
    <x v="0"/>
    <x v="0"/>
    <n v="0"/>
    <n v="1885305.33"/>
    <n v="1871258.21"/>
    <n v="0"/>
    <n v="14047.12"/>
    <n v="771221.94"/>
    <n v="77288.22"/>
    <x v="0"/>
    <x v="0"/>
    <n v="0"/>
    <n v="0"/>
    <x v="0"/>
    <x v="0"/>
    <n v="0"/>
    <x v="1536"/>
    <n v="1210515.54"/>
    <s v="Vereda"/>
    <x v="5"/>
  </r>
  <r>
    <s v="90113"/>
    <s v="FUNDO DE INVESTIMENTO IMOBILIARIO VEREDA - FII"/>
    <s v="08.693.497/0001-82"/>
    <d v="2019-11-12T00:00:00"/>
    <x v="1"/>
    <s v="BRVERECTF002"/>
    <x v="34"/>
    <n v="550084"/>
    <x v="0"/>
    <x v="7"/>
    <x v="7"/>
    <x v="2"/>
    <x v="0"/>
    <m/>
    <s v="01/12"/>
    <x v="1"/>
    <x v="1"/>
    <s v="VORTX DISTRIBUIDORA DE TITULOS E VALORES MOBILIARIOS LTDA."/>
    <s v="22.610.500/0001-88"/>
    <x v="36"/>
    <d v="2019-11-29T00:00:00"/>
    <n v="1"/>
    <n v="0"/>
    <n v="0"/>
    <x v="0"/>
    <x v="0"/>
    <m/>
    <m/>
    <x v="0"/>
    <m/>
    <m/>
    <x v="0"/>
    <x v="0"/>
    <n v="1"/>
    <m/>
    <x v="0"/>
    <m/>
    <x v="1745"/>
    <x v="1745"/>
    <x v="93"/>
    <x v="1745"/>
    <n v="4.1399999999999999E-2"/>
    <n v="0"/>
    <n v="-0.70579999999999998"/>
    <n v="0.60240000000000005"/>
    <n v="0"/>
    <x v="1744"/>
    <n v="1789208.19"/>
    <n v="0"/>
    <n v="0"/>
    <n v="8182359.5300000003"/>
    <n v="136063902.28"/>
    <n v="133140217.63"/>
    <n v="0"/>
    <x v="669"/>
    <n v="1262217.6299999999"/>
    <n v="0"/>
    <n v="0"/>
    <n v="0"/>
    <n v="0"/>
    <n v="0"/>
    <x v="0"/>
    <x v="0"/>
    <x v="0"/>
    <n v="0"/>
    <x v="186"/>
    <n v="0"/>
    <n v="0"/>
    <x v="0"/>
    <x v="0"/>
    <n v="0"/>
    <x v="0"/>
    <x v="0"/>
    <x v="0"/>
    <x v="0"/>
    <x v="0"/>
    <n v="0"/>
    <n v="2057869.29"/>
    <n v="2050985.04"/>
    <n v="0"/>
    <n v="6884.25"/>
    <n v="880134.4"/>
    <n v="60000"/>
    <x v="0"/>
    <x v="0"/>
    <n v="0"/>
    <n v="0"/>
    <x v="0"/>
    <x v="0"/>
    <n v="1033088"/>
    <x v="1537"/>
    <n v="3008720.3"/>
    <s v="Vereda"/>
    <x v="5"/>
  </r>
  <r>
    <s v="135878"/>
    <s v="FUNDO DE INVESTIMENTO IMOBILIARIO VEREDA - FII"/>
    <s v="08.693.497/0001-82"/>
    <d v="2019-11-13T00:00:00"/>
    <x v="0"/>
    <s v="BRVERECTF002"/>
    <x v="34"/>
    <n v="550084"/>
    <x v="0"/>
    <x v="7"/>
    <x v="7"/>
    <x v="2"/>
    <x v="0"/>
    <m/>
    <s v="31/12"/>
    <x v="1"/>
    <x v="1"/>
    <s v="VORTX DISTRIBUIDORA DE TITULOS E VALORES MOBILIARIOS LTDA."/>
    <s v="22.610.500/0001-88"/>
    <x v="37"/>
    <d v="2019-12-31T00:00:00"/>
    <n v="54"/>
    <n v="53"/>
    <n v="1"/>
    <x v="0"/>
    <x v="0"/>
    <m/>
    <m/>
    <x v="0"/>
    <m/>
    <m/>
    <x v="0"/>
    <x v="0"/>
    <m/>
    <m/>
    <x v="0"/>
    <m/>
    <x v="1746"/>
    <x v="1746"/>
    <x v="93"/>
    <x v="1746"/>
    <n v="5.7700000000000001E-2"/>
    <n v="0"/>
    <n v="10.6007"/>
    <n v="0.60660000000000003"/>
    <n v="0"/>
    <x v="1745"/>
    <n v="4606.6899999999996"/>
    <n v="0"/>
    <n v="0"/>
    <n v="9943124.5800000001"/>
    <n v="150700643.55000001"/>
    <n v="147196000"/>
    <n v="0"/>
    <x v="32"/>
    <n v="147196000"/>
    <n v="0"/>
    <n v="0"/>
    <n v="0"/>
    <n v="0"/>
    <n v="0"/>
    <x v="0"/>
    <x v="0"/>
    <x v="0"/>
    <n v="0"/>
    <x v="187"/>
    <n v="0"/>
    <n v="0"/>
    <x v="0"/>
    <x v="0"/>
    <n v="0"/>
    <x v="0"/>
    <x v="0"/>
    <x v="0"/>
    <x v="0"/>
    <x v="0"/>
    <n v="0"/>
    <n v="1041581.25"/>
    <n v="2067311.52"/>
    <n v="0"/>
    <n v="-1025730.27"/>
    <n v="771158.28"/>
    <n v="92545.51"/>
    <x v="0"/>
    <x v="0"/>
    <n v="0"/>
    <n v="0"/>
    <x v="0"/>
    <x v="0"/>
    <n v="0"/>
    <x v="1538"/>
    <n v="1225292.18"/>
    <s v="Vereda"/>
    <x v="5"/>
  </r>
  <r>
    <s v="180233"/>
    <s v="FUNDO DE INVESTIMENTO IMOBILIARIO VEREDA - FII"/>
    <s v="08.693.497/0001-82"/>
    <d v="2019-11-13T00:00:00"/>
    <x v="0"/>
    <s v="BRVERECTF002"/>
    <x v="34"/>
    <n v="550084"/>
    <x v="0"/>
    <x v="7"/>
    <x v="7"/>
    <x v="2"/>
    <x v="0"/>
    <m/>
    <s v="31/12"/>
    <x v="1"/>
    <x v="1"/>
    <s v="VORTX DISTRIBUIDORA DE TITULOS E VALORES MOBILIARIOS LTDA."/>
    <s v="22.610.500/0001-88"/>
    <x v="38"/>
    <d v="2020-01-31T00:00:00"/>
    <n v="54"/>
    <n v="53"/>
    <n v="1"/>
    <x v="0"/>
    <x v="0"/>
    <m/>
    <m/>
    <x v="0"/>
    <m/>
    <m/>
    <x v="0"/>
    <x v="0"/>
    <m/>
    <m/>
    <x v="0"/>
    <m/>
    <x v="1747"/>
    <x v="1747"/>
    <x v="93"/>
    <x v="1747"/>
    <n v="6.8199999999999997E-2"/>
    <n v="0"/>
    <n v="-0.29670000000000002"/>
    <n v="0.58279999999999998"/>
    <n v="0"/>
    <x v="1746"/>
    <n v="1229115.8"/>
    <n v="0"/>
    <n v="0"/>
    <n v="8879806.1400000006"/>
    <n v="150110612.09"/>
    <n v="147196000"/>
    <n v="0"/>
    <x v="32"/>
    <n v="147196000"/>
    <n v="0"/>
    <n v="0"/>
    <n v="0"/>
    <n v="0"/>
    <n v="0"/>
    <x v="0"/>
    <x v="0"/>
    <x v="0"/>
    <n v="0"/>
    <x v="188"/>
    <n v="0"/>
    <n v="0"/>
    <x v="0"/>
    <x v="0"/>
    <n v="0"/>
    <x v="0"/>
    <x v="0"/>
    <x v="0"/>
    <x v="0"/>
    <x v="0"/>
    <n v="0"/>
    <n v="1069354.33"/>
    <n v="2091641.89"/>
    <n v="0"/>
    <n v="-1022287.56"/>
    <n v="829829.7"/>
    <n v="109077.19"/>
    <x v="0"/>
    <x v="0"/>
    <n v="0"/>
    <n v="0"/>
    <x v="0"/>
    <x v="0"/>
    <n v="0"/>
    <x v="1539"/>
    <n v="1300367.3"/>
    <s v="Vereda"/>
    <x v="5"/>
  </r>
  <r>
    <s v="180235"/>
    <s v="FUNDO DE INVESTIMENTO IMOBILIARIO VEREDA - FII"/>
    <s v="08.693.497/0001-82"/>
    <d v="2019-11-13T00:00:00"/>
    <x v="0"/>
    <s v="BRVERECTF002"/>
    <x v="34"/>
    <n v="550084"/>
    <x v="0"/>
    <x v="7"/>
    <x v="7"/>
    <x v="2"/>
    <x v="0"/>
    <m/>
    <s v="31/12"/>
    <x v="1"/>
    <x v="1"/>
    <s v="VORTX DISTRIBUIDORA DE TITULOS E VALORES MOBILIARIOS LTDA."/>
    <s v="22.610.500/0001-88"/>
    <x v="39"/>
    <d v="2020-02-28T00:00:00"/>
    <n v="54"/>
    <n v="53"/>
    <n v="1"/>
    <x v="0"/>
    <x v="0"/>
    <m/>
    <m/>
    <x v="0"/>
    <m/>
    <m/>
    <x v="0"/>
    <x v="0"/>
    <m/>
    <m/>
    <x v="0"/>
    <m/>
    <x v="1748"/>
    <x v="1748"/>
    <x v="93"/>
    <x v="1748"/>
    <n v="8.3500000000000005E-2"/>
    <n v="0"/>
    <n v="-0.34649999999999997"/>
    <n v="0.58450000000000002"/>
    <n v="0"/>
    <x v="1747"/>
    <n v="989.55"/>
    <n v="0"/>
    <n v="0"/>
    <n v="9598756.4399999995"/>
    <n v="150106666.59"/>
    <n v="147196000"/>
    <n v="0"/>
    <x v="32"/>
    <n v="147196000"/>
    <n v="0"/>
    <n v="0"/>
    <n v="0"/>
    <n v="0"/>
    <n v="0"/>
    <x v="0"/>
    <x v="0"/>
    <x v="0"/>
    <n v="0"/>
    <x v="189"/>
    <n v="0"/>
    <n v="0"/>
    <x v="0"/>
    <x v="0"/>
    <n v="0"/>
    <x v="0"/>
    <x v="0"/>
    <x v="0"/>
    <x v="0"/>
    <x v="0"/>
    <n v="0"/>
    <n v="1069837.23"/>
    <n v="2093899.66"/>
    <n v="0"/>
    <n v="-1024062.43"/>
    <n v="819054.56"/>
    <n v="133180.81"/>
    <x v="0"/>
    <x v="0"/>
    <n v="0"/>
    <n v="0"/>
    <x v="0"/>
    <x v="0"/>
    <n v="0"/>
    <x v="1540"/>
    <n v="1342164.1100000001"/>
    <s v="Vereda"/>
    <x v="5"/>
  </r>
  <r>
    <s v="180238"/>
    <s v="FUNDO DE INVESTIMENTO IMOBILIARIO VEREDA - FII"/>
    <s v="08.693.497/0001-82"/>
    <d v="2019-11-13T00:00:00"/>
    <x v="0"/>
    <s v="BRVERECTF002"/>
    <x v="34"/>
    <n v="550084"/>
    <x v="0"/>
    <x v="7"/>
    <x v="7"/>
    <x v="2"/>
    <x v="0"/>
    <m/>
    <s v="31/12"/>
    <x v="1"/>
    <x v="1"/>
    <s v="VORTX DISTRIBUIDORA DE TITULOS E VALORES MOBILIARIOS LTDA."/>
    <s v="22.610.500/0001-88"/>
    <x v="40"/>
    <d v="2020-03-31T00:00:00"/>
    <n v="54"/>
    <n v="53"/>
    <n v="1"/>
    <x v="0"/>
    <x v="0"/>
    <m/>
    <m/>
    <x v="0"/>
    <m/>
    <m/>
    <x v="0"/>
    <x v="0"/>
    <m/>
    <m/>
    <x v="0"/>
    <m/>
    <x v="1749"/>
    <x v="1749"/>
    <x v="93"/>
    <x v="1749"/>
    <n v="0.10349999999999999"/>
    <n v="0"/>
    <n v="0.81530000000000002"/>
    <n v="0.50029999999999997"/>
    <n v="0"/>
    <x v="1748"/>
    <n v="50289.17"/>
    <n v="0"/>
    <n v="0"/>
    <n v="10114930.800000001"/>
    <n v="150818290.81999999"/>
    <n v="147196000"/>
    <n v="0"/>
    <x v="32"/>
    <n v="147196000"/>
    <n v="0"/>
    <n v="0"/>
    <n v="0"/>
    <n v="0"/>
    <n v="0"/>
    <x v="0"/>
    <x v="0"/>
    <x v="0"/>
    <n v="0"/>
    <x v="190"/>
    <n v="0"/>
    <n v="0"/>
    <x v="0"/>
    <x v="0"/>
    <n v="0"/>
    <x v="0"/>
    <x v="0"/>
    <x v="0"/>
    <x v="0"/>
    <x v="0"/>
    <n v="0"/>
    <n v="2775420.48"/>
    <n v="3801652.22"/>
    <n v="0"/>
    <n v="-1026231.74"/>
    <n v="797621.8"/>
    <n v="166282.54"/>
    <x v="0"/>
    <x v="0"/>
    <n v="0"/>
    <n v="0"/>
    <x v="0"/>
    <x v="0"/>
    <n v="0"/>
    <x v="1541"/>
    <n v="3025018.14"/>
    <s v="Vereda"/>
    <x v="5"/>
  </r>
  <r>
    <s v="95278"/>
    <s v="FUNDO DE INVESTIMENTO IMOBILIARIO VEREDA - FII"/>
    <s v="08.693.497/0001-82"/>
    <d v="2019-11-12T00:00:00"/>
    <x v="1"/>
    <s v="BRVERECTF002"/>
    <x v="34"/>
    <n v="550084"/>
    <x v="0"/>
    <x v="7"/>
    <x v="7"/>
    <x v="2"/>
    <x v="0"/>
    <m/>
    <s v="31/12"/>
    <x v="1"/>
    <x v="1"/>
    <s v="VORTX DISTRIBUIDORA DE TITULOS E VALORES MOBILIARIOS LTDA."/>
    <s v="22.610.500/0001-88"/>
    <x v="41"/>
    <d v="2020-04-30T00:00:00"/>
    <n v="54"/>
    <n v="53"/>
    <n v="1"/>
    <x v="0"/>
    <x v="0"/>
    <m/>
    <m/>
    <x v="0"/>
    <m/>
    <m/>
    <x v="0"/>
    <x v="0"/>
    <m/>
    <m/>
    <x v="0"/>
    <m/>
    <x v="1750"/>
    <x v="1750"/>
    <x v="93"/>
    <x v="1750"/>
    <n v="0.1106"/>
    <n v="0"/>
    <n v="10.8253"/>
    <n v="0.45019999999999999"/>
    <n v="0"/>
    <x v="1749"/>
    <n v="0"/>
    <n v="0"/>
    <n v="0"/>
    <n v="10404374.1"/>
    <n v="150814606.21000001"/>
    <n v="147196000"/>
    <n v="0"/>
    <x v="32"/>
    <n v="147196000"/>
    <n v="0"/>
    <n v="0"/>
    <n v="0"/>
    <n v="0"/>
    <n v="0"/>
    <x v="0"/>
    <x v="0"/>
    <x v="0"/>
    <n v="0"/>
    <x v="191"/>
    <n v="0"/>
    <n v="0"/>
    <x v="0"/>
    <x v="0"/>
    <n v="0"/>
    <x v="0"/>
    <x v="0"/>
    <x v="0"/>
    <x v="0"/>
    <x v="0"/>
    <n v="0"/>
    <n v="3046616.99"/>
    <n v="3041910.55"/>
    <n v="0"/>
    <n v="4706.4399999999996"/>
    <n v="654599.96"/>
    <n v="178315.99"/>
    <x v="0"/>
    <x v="0"/>
    <n v="0"/>
    <n v="0"/>
    <x v="0"/>
    <x v="0"/>
    <n v="1034127"/>
    <x v="1542"/>
    <n v="3107596.87"/>
    <s v="Vereda"/>
    <x v="5"/>
  </r>
  <r>
    <s v="99443"/>
    <s v="FUNDO DE INVESTIMENTO IMOBILIARIO VEREDA - FII"/>
    <s v="08.693.497/0001-82"/>
    <d v="2019-11-12T00:00:00"/>
    <x v="1"/>
    <s v="BRVERECTF002"/>
    <x v="34"/>
    <n v="550084"/>
    <x v="0"/>
    <x v="7"/>
    <x v="7"/>
    <x v="2"/>
    <x v="0"/>
    <m/>
    <s v="31/12"/>
    <x v="1"/>
    <x v="1"/>
    <s v="VORTX DISTRIBUIDORA DE TITULOS E VALORES MOBILIARIOS LTDA."/>
    <s v="22.610.500/0001-88"/>
    <x v="42"/>
    <d v="2020-05-29T00:00:00"/>
    <n v="54"/>
    <m/>
    <m/>
    <x v="0"/>
    <x v="0"/>
    <m/>
    <m/>
    <x v="0"/>
    <m/>
    <m/>
    <x v="0"/>
    <x v="0"/>
    <m/>
    <m/>
    <x v="0"/>
    <m/>
    <x v="1751"/>
    <x v="1751"/>
    <x v="93"/>
    <x v="1751"/>
    <n v="5.1499999999999997E-2"/>
    <n v="0"/>
    <n v="0.49070000000000003"/>
    <n v="0.40620000000000001"/>
    <n v="0"/>
    <x v="1750"/>
    <n v="0"/>
    <n v="0"/>
    <n v="0"/>
    <n v="10035178.439999999"/>
    <n v="150811424.77000001"/>
    <n v="147196000"/>
    <n v="0"/>
    <x v="32"/>
    <n v="147196000"/>
    <n v="0"/>
    <n v="0"/>
    <n v="0"/>
    <n v="0"/>
    <n v="0"/>
    <x v="0"/>
    <x v="0"/>
    <x v="0"/>
    <n v="0"/>
    <x v="192"/>
    <n v="0"/>
    <n v="0"/>
    <x v="0"/>
    <x v="0"/>
    <n v="0"/>
    <x v="0"/>
    <x v="0"/>
    <x v="0"/>
    <x v="0"/>
    <x v="0"/>
    <n v="0"/>
    <n v="3169382.91"/>
    <n v="3164676.47"/>
    <n v="0"/>
    <n v="4706.4399999999996"/>
    <n v="654264.72"/>
    <n v="83482.080000000002"/>
    <x v="0"/>
    <x v="0"/>
    <n v="0"/>
    <n v="0"/>
    <x v="0"/>
    <x v="0"/>
    <n v="1034127"/>
    <x v="1543"/>
    <n v="2067207.01"/>
    <s v="Vereda"/>
    <x v="5"/>
  </r>
  <r>
    <s v="106753"/>
    <s v="FUNDO DE INVESTIMENTO IMOBILIARIO VEREDA - FII"/>
    <s v="08.693.497/0001-82"/>
    <d v="2019-11-12T00:00:00"/>
    <x v="0"/>
    <s v="BRVERECTF002"/>
    <x v="34"/>
    <n v="550084"/>
    <x v="0"/>
    <x v="7"/>
    <x v="7"/>
    <x v="2"/>
    <x v="0"/>
    <m/>
    <s v="31/12"/>
    <x v="1"/>
    <x v="1"/>
    <s v="VORTX DISTRIBUIDORA DE TITULOS E VALORES MOBILIARIOS LTDA."/>
    <s v="22.610.500/0001-88"/>
    <x v="43"/>
    <d v="2020-06-30T00:00:00"/>
    <n v="54"/>
    <n v="53"/>
    <n v="1"/>
    <x v="1"/>
    <x v="1"/>
    <n v="0"/>
    <n v="0"/>
    <x v="1"/>
    <n v="0"/>
    <n v="0"/>
    <x v="1"/>
    <x v="1"/>
    <n v="0"/>
    <n v="0"/>
    <x v="1"/>
    <n v="0"/>
    <x v="1752"/>
    <x v="1752"/>
    <x v="93"/>
    <x v="1752"/>
    <n v="5.3900000000000003E-2"/>
    <n v="0"/>
    <n v="0.49990000000000001"/>
    <n v="0.4042"/>
    <n v="0"/>
    <x v="1751"/>
    <n v="486.19"/>
    <n v="0"/>
    <n v="0"/>
    <n v="9852565.5399999991"/>
    <n v="150807296.68000001"/>
    <n v="147196000"/>
    <n v="0"/>
    <x v="32"/>
    <n v="147196000"/>
    <n v="0"/>
    <n v="0"/>
    <n v="0"/>
    <n v="0"/>
    <n v="0"/>
    <x v="0"/>
    <x v="0"/>
    <x v="0"/>
    <n v="0"/>
    <x v="193"/>
    <n v="0"/>
    <n v="0"/>
    <x v="0"/>
    <x v="0"/>
    <n v="0"/>
    <x v="0"/>
    <x v="0"/>
    <x v="0"/>
    <x v="0"/>
    <x v="0"/>
    <n v="0"/>
    <n v="4231026.3"/>
    <n v="4225474.9400000004"/>
    <n v="0"/>
    <n v="5551.36"/>
    <n v="654599.96"/>
    <n v="87686.26"/>
    <x v="0"/>
    <x v="0"/>
    <n v="0"/>
    <n v="0"/>
    <x v="0"/>
    <x v="0"/>
    <n v="1034127"/>
    <x v="1544"/>
    <n v="2133005.16"/>
    <s v="Vereda"/>
    <x v="5"/>
  </r>
  <r>
    <s v="110231"/>
    <s v="FUNDO DE INVESTIMENTO IMOBILIARIO VEREDA - FII"/>
    <s v="08.693.497/0001-82"/>
    <d v="2019-11-12T00:00:00"/>
    <x v="0"/>
    <s v="BRVERECTF002"/>
    <x v="34"/>
    <n v="550084"/>
    <x v="0"/>
    <x v="7"/>
    <x v="7"/>
    <x v="2"/>
    <x v="0"/>
    <m/>
    <s v="31/12"/>
    <x v="1"/>
    <x v="1"/>
    <s v="VORTX DISTRIBUIDORA DE TITULOS E VALORES MOBILIARIOS LTDA."/>
    <s v="22.610.500/0001-88"/>
    <x v="44"/>
    <d v="2020-07-31T00:00:00"/>
    <n v="54"/>
    <n v="0"/>
    <n v="0"/>
    <x v="1"/>
    <x v="1"/>
    <n v="0"/>
    <n v="0"/>
    <x v="1"/>
    <n v="0"/>
    <n v="0"/>
    <x v="1"/>
    <x v="1"/>
    <n v="0"/>
    <n v="0"/>
    <x v="1"/>
    <n v="0"/>
    <x v="1753"/>
    <x v="1753"/>
    <x v="93"/>
    <x v="1753"/>
    <n v="5.9900000000000002E-2"/>
    <n v="0"/>
    <n v="-0.57830000000000004"/>
    <n v="0.4022"/>
    <n v="0"/>
    <x v="1752"/>
    <n v="4949.8900000000003"/>
    <n v="0"/>
    <n v="0"/>
    <n v="10263958.65"/>
    <n v="150803443.96000001"/>
    <n v="147196000"/>
    <n v="0"/>
    <x v="32"/>
    <n v="147196000"/>
    <n v="0"/>
    <n v="0"/>
    <n v="0"/>
    <n v="0"/>
    <n v="0"/>
    <x v="0"/>
    <x v="0"/>
    <x v="0"/>
    <n v="0"/>
    <x v="194"/>
    <n v="0"/>
    <n v="0"/>
    <x v="0"/>
    <x v="0"/>
    <n v="0"/>
    <x v="0"/>
    <x v="0"/>
    <x v="0"/>
    <x v="0"/>
    <x v="0"/>
    <n v="0"/>
    <n v="2903754.39"/>
    <n v="2892741.7"/>
    <n v="0"/>
    <n v="11012.69"/>
    <n v="654599.96"/>
    <n v="96978.03"/>
    <x v="0"/>
    <x v="0"/>
    <n v="0"/>
    <n v="0"/>
    <x v="0"/>
    <x v="0"/>
    <n v="1034127"/>
    <x v="1545"/>
    <n v="2158979.7999999998"/>
    <s v="Vereda"/>
    <x v="5"/>
  </r>
  <r>
    <s v="180241"/>
    <s v="FUNDO DE INVESTIMENTO IMOBILIARIO VEREDA - FII"/>
    <s v="08.693.497/0001-82"/>
    <d v="2019-11-13T00:00:00"/>
    <x v="0"/>
    <s v="BRVERECTF002"/>
    <x v="34"/>
    <n v="550084"/>
    <x v="0"/>
    <x v="7"/>
    <x v="7"/>
    <x v="2"/>
    <x v="0"/>
    <m/>
    <s v="31/12"/>
    <x v="1"/>
    <x v="1"/>
    <s v="VORTX DISTRIBUIDORA DE TITULOS E VALORES MOBILIARIOS LTDA."/>
    <s v="22.610.500/0001-88"/>
    <x v="45"/>
    <d v="2020-08-31T00:00:00"/>
    <n v="54"/>
    <n v="0"/>
    <n v="0"/>
    <x v="0"/>
    <x v="0"/>
    <m/>
    <m/>
    <x v="0"/>
    <m/>
    <m/>
    <x v="0"/>
    <x v="0"/>
    <m/>
    <m/>
    <x v="0"/>
    <m/>
    <x v="1754"/>
    <x v="1754"/>
    <x v="93"/>
    <x v="1754"/>
    <n v="7.0499999999999993E-2"/>
    <n v="0"/>
    <n v="-5.8900000000000001E-2"/>
    <n v="0.40450000000000003"/>
    <n v="0"/>
    <x v="1753"/>
    <n v="5386.93"/>
    <n v="0"/>
    <n v="0"/>
    <n v="10719129.439999999"/>
    <n v="150798251.33000001"/>
    <n v="147196000"/>
    <n v="0"/>
    <x v="32"/>
    <n v="147196000"/>
    <n v="0"/>
    <n v="0"/>
    <n v="0"/>
    <n v="0"/>
    <n v="0"/>
    <x v="0"/>
    <x v="0"/>
    <x v="0"/>
    <n v="0"/>
    <x v="195"/>
    <n v="0"/>
    <n v="0"/>
    <x v="0"/>
    <x v="0"/>
    <n v="0"/>
    <x v="0"/>
    <x v="0"/>
    <x v="0"/>
    <x v="0"/>
    <x v="0"/>
    <n v="0"/>
    <n v="1295779.33"/>
    <n v="2137609.5"/>
    <n v="0"/>
    <n v="-841830.17"/>
    <n v="654599.96"/>
    <n v="114009.82"/>
    <x v="0"/>
    <x v="0"/>
    <n v="0"/>
    <n v="0"/>
    <x v="0"/>
    <x v="0"/>
    <n v="0"/>
    <x v="1546"/>
    <n v="1096793.1100000001"/>
    <s v="Vereda"/>
    <x v="5"/>
  </r>
  <r>
    <s v="121552"/>
    <s v="FUNDO DE INVESTIMENTO IMOBILIARIO VEREDA - FII"/>
    <s v="08.693.497/0001-82"/>
    <d v="2019-11-12T00:00:00"/>
    <x v="0"/>
    <s v="BRVERECTF002"/>
    <x v="34"/>
    <n v="550084"/>
    <x v="0"/>
    <x v="7"/>
    <x v="7"/>
    <x v="2"/>
    <x v="0"/>
    <m/>
    <s v="31/12"/>
    <x v="1"/>
    <x v="1"/>
    <s v="VORTX DISTRIBUIDORA DE TITULOS E VALORES MOBILIARIOS LTDA."/>
    <s v="22.610.500/0001-88"/>
    <x v="46"/>
    <d v="2020-09-30T00:00:00"/>
    <n v="54"/>
    <n v="53"/>
    <n v="1"/>
    <x v="0"/>
    <x v="0"/>
    <m/>
    <m/>
    <x v="0"/>
    <m/>
    <m/>
    <x v="0"/>
    <x v="0"/>
    <m/>
    <m/>
    <x v="0"/>
    <m/>
    <x v="1755"/>
    <x v="1755"/>
    <x v="93"/>
    <x v="1755"/>
    <n v="7.0199999999999999E-2"/>
    <n v="0"/>
    <n v="0.22819999999999999"/>
    <n v="0.40479999999999999"/>
    <n v="0"/>
    <x v="1754"/>
    <n v="1546.52"/>
    <n v="0"/>
    <n v="0"/>
    <n v="11027058.82"/>
    <n v="150792129.28999999"/>
    <n v="147196000"/>
    <n v="0"/>
    <x v="32"/>
    <n v="147196000"/>
    <n v="0"/>
    <n v="0"/>
    <n v="0"/>
    <n v="0"/>
    <n v="0"/>
    <x v="0"/>
    <x v="0"/>
    <x v="0"/>
    <n v="0"/>
    <x v="196"/>
    <n v="0"/>
    <n v="0"/>
    <x v="0"/>
    <x v="0"/>
    <n v="0"/>
    <x v="0"/>
    <x v="0"/>
    <x v="0"/>
    <x v="0"/>
    <x v="0"/>
    <n v="0"/>
    <n v="1361445.7"/>
    <n v="1739712.43"/>
    <n v="0"/>
    <n v="-378266.73"/>
    <n v="654601.15"/>
    <n v="113738.48"/>
    <x v="0"/>
    <x v="0"/>
    <n v="0"/>
    <n v="0"/>
    <x v="0"/>
    <x v="0"/>
    <n v="0"/>
    <x v="1547"/>
    <n v="1091378.54"/>
    <s v="Vereda"/>
    <x v="5"/>
  </r>
  <r>
    <s v="126722"/>
    <s v="FUNDO DE INVESTIMENTO IMOBILIARIO VEREDA - FII"/>
    <s v="08.693.497/0001-82"/>
    <d v="2019-11-12T00:00:00"/>
    <x v="0"/>
    <s v="BRVERECTF002"/>
    <x v="34"/>
    <n v="550084"/>
    <x v="0"/>
    <x v="7"/>
    <x v="7"/>
    <x v="2"/>
    <x v="0"/>
    <m/>
    <s v="31/12"/>
    <x v="1"/>
    <x v="1"/>
    <s v="VORTX DISTRIBUIDORA DE TITULOS E VALORES MOBILIARIOS LTDA."/>
    <s v="22.610.500/0001-88"/>
    <x v="47"/>
    <d v="2020-10-30T00:00:00"/>
    <n v="54"/>
    <n v="53"/>
    <n v="1"/>
    <x v="0"/>
    <x v="0"/>
    <m/>
    <m/>
    <x v="0"/>
    <m/>
    <m/>
    <x v="0"/>
    <x v="0"/>
    <m/>
    <m/>
    <x v="0"/>
    <m/>
    <x v="1756"/>
    <x v="1756"/>
    <x v="93"/>
    <x v="1756"/>
    <n v="7.0400000000000004E-2"/>
    <n v="0"/>
    <n v="0.12870000000000001"/>
    <n v="0.57689999999999997"/>
    <n v="0"/>
    <x v="1755"/>
    <n v="0"/>
    <n v="0"/>
    <n v="0"/>
    <n v="11367167.869999999"/>
    <n v="150786940.87"/>
    <n v="147196000"/>
    <n v="0"/>
    <x v="32"/>
    <n v="147196000"/>
    <n v="0"/>
    <n v="0"/>
    <n v="0"/>
    <n v="0"/>
    <n v="0"/>
    <x v="0"/>
    <x v="0"/>
    <x v="0"/>
    <n v="0"/>
    <x v="197"/>
    <n v="0"/>
    <n v="0"/>
    <x v="0"/>
    <x v="0"/>
    <n v="0"/>
    <x v="0"/>
    <x v="0"/>
    <x v="0"/>
    <x v="0"/>
    <x v="0"/>
    <n v="0"/>
    <n v="1535877.56"/>
    <n v="1905653.76"/>
    <n v="0"/>
    <n v="-369776.2"/>
    <n v="935145.18"/>
    <n v="114178.81"/>
    <x v="0"/>
    <x v="0"/>
    <n v="0"/>
    <n v="0"/>
    <x v="0"/>
    <x v="0"/>
    <n v="0"/>
    <x v="1548"/>
    <n v="1390626.52"/>
    <s v="Vereda"/>
    <x v="5"/>
  </r>
  <r>
    <s v="133512"/>
    <s v="FUNDO DE INVESTIMENTO IMOBILIARIO VEREDA - FII"/>
    <s v="08.693.497/0001-82"/>
    <d v="2019-11-12T00:00:00"/>
    <x v="0"/>
    <s v="BRVERECTF002"/>
    <x v="34"/>
    <n v="550084"/>
    <x v="0"/>
    <x v="7"/>
    <x v="7"/>
    <x v="2"/>
    <x v="0"/>
    <m/>
    <s v="31/12"/>
    <x v="1"/>
    <x v="1"/>
    <s v="VORTX DISTRIBUIDORA DE TITULOS E VALORES MOBILIARIOS LTDA."/>
    <s v="22.610.500/0001-88"/>
    <x v="48"/>
    <d v="2020-11-30T00:00:00"/>
    <n v="53"/>
    <n v="0"/>
    <n v="0"/>
    <x v="0"/>
    <x v="0"/>
    <m/>
    <m/>
    <x v="0"/>
    <m/>
    <m/>
    <x v="0"/>
    <x v="0"/>
    <m/>
    <m/>
    <x v="0"/>
    <m/>
    <x v="1757"/>
    <x v="1757"/>
    <x v="93"/>
    <x v="1757"/>
    <n v="6.7699999999999996E-2"/>
    <n v="0"/>
    <n v="0.27689999999999998"/>
    <n v="0.57620000000000005"/>
    <n v="0"/>
    <x v="1756"/>
    <n v="2427.83"/>
    <n v="0"/>
    <n v="0"/>
    <n v="11583656.27"/>
    <n v="150788233.24000001"/>
    <n v="147203143.55000001"/>
    <n v="0"/>
    <x v="32"/>
    <n v="147203143.55000001"/>
    <n v="0"/>
    <n v="0"/>
    <n v="0"/>
    <n v="0"/>
    <n v="0"/>
    <x v="0"/>
    <x v="0"/>
    <x v="0"/>
    <n v="0"/>
    <x v="198"/>
    <n v="0"/>
    <n v="0"/>
    <x v="0"/>
    <x v="0"/>
    <n v="0"/>
    <x v="0"/>
    <x v="0"/>
    <x v="0"/>
    <x v="0"/>
    <x v="0"/>
    <n v="0"/>
    <n v="1758200.96"/>
    <n v="2132883.7599999998"/>
    <n v="0"/>
    <n v="-374682.8"/>
    <n v="935145.18"/>
    <n v="110167.61"/>
    <x v="0"/>
    <x v="0"/>
    <n v="0"/>
    <n v="0"/>
    <x v="0"/>
    <x v="0"/>
    <n v="0"/>
    <x v="1549"/>
    <n v="1383772.05"/>
    <s v="Vereda"/>
    <x v="5"/>
  </r>
  <r>
    <s v="140316"/>
    <s v="FUNDO DE INVESTIMENTO IMOBILIARIO VEREDA - FII"/>
    <s v="08.693.497/0001-82"/>
    <d v="2019-11-13T00:00:00"/>
    <x v="0"/>
    <s v="BRVERECTF002"/>
    <x v="34"/>
    <n v="550084"/>
    <x v="0"/>
    <x v="7"/>
    <x v="7"/>
    <x v="2"/>
    <x v="0"/>
    <m/>
    <s v="31/12"/>
    <x v="1"/>
    <x v="1"/>
    <s v="VORTX DISTRIBUIDORA DE TITULOS E VALORES MOBILIARIOS LTDA."/>
    <s v="22.610.500/0001-88"/>
    <x v="49"/>
    <d v="2020-12-31T00:00:00"/>
    <n v="54"/>
    <n v="53"/>
    <n v="1"/>
    <x v="0"/>
    <x v="0"/>
    <m/>
    <m/>
    <x v="0"/>
    <m/>
    <m/>
    <x v="0"/>
    <x v="0"/>
    <m/>
    <m/>
    <x v="0"/>
    <m/>
    <x v="1758"/>
    <x v="1758"/>
    <x v="93"/>
    <x v="1758"/>
    <n v="6.9000000000000006E-2"/>
    <n v="0"/>
    <n v="5.7417999999999996"/>
    <n v="0.5746"/>
    <n v="0"/>
    <x v="1757"/>
    <n v="4199.96"/>
    <n v="0"/>
    <n v="0"/>
    <n v="11975655.43"/>
    <n v="159793955.38"/>
    <n v="156194000"/>
    <n v="0"/>
    <x v="32"/>
    <n v="156194000"/>
    <n v="0"/>
    <n v="0"/>
    <n v="0"/>
    <n v="0"/>
    <n v="0"/>
    <x v="0"/>
    <x v="0"/>
    <x v="0"/>
    <n v="0"/>
    <x v="199"/>
    <n v="0"/>
    <n v="0"/>
    <x v="0"/>
    <x v="0"/>
    <n v="0"/>
    <x v="0"/>
    <x v="0"/>
    <x v="0"/>
    <x v="0"/>
    <x v="0"/>
    <n v="0"/>
    <n v="1709338.57"/>
    <n v="2438562.7400000002"/>
    <n v="0"/>
    <n v="-729224.17"/>
    <n v="935145.18"/>
    <n v="118758.55"/>
    <x v="0"/>
    <x v="0"/>
    <n v="0"/>
    <n v="0"/>
    <x v="0"/>
    <x v="0"/>
    <n v="0"/>
    <x v="1550"/>
    <n v="1389744.2"/>
    <s v="Vereda"/>
    <x v="5"/>
  </r>
  <r>
    <s v="147708"/>
    <s v="FUNDO DE INVESTIMENTO IMOBILIARIO VEREDA - FII"/>
    <s v="08.693.497/0001-82"/>
    <d v="2019-11-13T00:00:00"/>
    <x v="0"/>
    <s v="BRVERECTF002"/>
    <x v="34"/>
    <n v="550084"/>
    <x v="0"/>
    <x v="7"/>
    <x v="7"/>
    <x v="2"/>
    <x v="0"/>
    <m/>
    <s v="31/12"/>
    <x v="1"/>
    <x v="1"/>
    <s v="VORTX DISTRIBUIDORA DE TITULOS E VALORES MOBILIARIOS LTDA."/>
    <s v="22.610.500/0001-88"/>
    <x v="50"/>
    <d v="2021-01-29T00:00:00"/>
    <n v="54"/>
    <m/>
    <m/>
    <x v="0"/>
    <x v="0"/>
    <m/>
    <m/>
    <x v="0"/>
    <m/>
    <m/>
    <x v="0"/>
    <x v="0"/>
    <m/>
    <m/>
    <x v="0"/>
    <m/>
    <x v="1759"/>
    <x v="1759"/>
    <x v="93"/>
    <x v="1759"/>
    <n v="6.6900000000000001E-2"/>
    <n v="0"/>
    <n v="-0.15060000000000001"/>
    <n v="0.54339999999999999"/>
    <n v="0"/>
    <x v="1758"/>
    <n v="5416.81"/>
    <n v="0"/>
    <n v="0"/>
    <n v="11754148.359999999"/>
    <n v="159789604.50999999"/>
    <n v="156194000"/>
    <n v="0"/>
    <x v="32"/>
    <n v="156194000"/>
    <n v="0"/>
    <n v="0"/>
    <n v="0"/>
    <n v="0"/>
    <n v="0"/>
    <x v="0"/>
    <x v="0"/>
    <x v="0"/>
    <n v="0"/>
    <x v="200"/>
    <n v="0"/>
    <n v="0"/>
    <x v="0"/>
    <x v="0"/>
    <n v="0"/>
    <x v="0"/>
    <x v="0"/>
    <x v="0"/>
    <x v="0"/>
    <x v="0"/>
    <n v="0"/>
    <n v="1664238.45"/>
    <n v="2503161.7400000002"/>
    <n v="0"/>
    <n v="-838923.29"/>
    <n v="935142.8"/>
    <n v="114998.09"/>
    <x v="0"/>
    <x v="0"/>
    <n v="0"/>
    <n v="0"/>
    <x v="0"/>
    <x v="0"/>
    <n v="0"/>
    <x v="1551"/>
    <n v="1379231.36"/>
    <s v="Vereda"/>
    <x v="5"/>
  </r>
  <r>
    <s v="155618"/>
    <s v="FUNDO DE INVESTIMENTO IMOBILIARIO VEREDA - FII"/>
    <s v="08.693.497/0001-82"/>
    <d v="2019-11-13T00:00:00"/>
    <x v="0"/>
    <s v="BRVERECTF002"/>
    <x v="34"/>
    <n v="550084"/>
    <x v="0"/>
    <x v="7"/>
    <x v="7"/>
    <x v="2"/>
    <x v="0"/>
    <m/>
    <s v="31/12"/>
    <x v="1"/>
    <x v="1"/>
    <s v="VORTX DISTRIBUIDORA DE TITULOS E VALORES MOBILIARIOS LTDA."/>
    <s v="22.610.500/0001-88"/>
    <x v="51"/>
    <d v="2021-02-26T00:00:00"/>
    <n v="54"/>
    <n v="53"/>
    <n v="1"/>
    <x v="0"/>
    <x v="0"/>
    <m/>
    <m/>
    <x v="0"/>
    <m/>
    <m/>
    <x v="0"/>
    <x v="0"/>
    <m/>
    <m/>
    <x v="0"/>
    <m/>
    <x v="1760"/>
    <x v="1760"/>
    <x v="93"/>
    <x v="1760"/>
    <n v="6.1800000000000001E-2"/>
    <n v="0"/>
    <n v="4.6899999999999997E-2"/>
    <n v="0.64019999999999999"/>
    <n v="0"/>
    <x v="1759"/>
    <n v="983.6"/>
    <n v="0"/>
    <n v="0"/>
    <n v="11305203.18"/>
    <n v="159784811.31"/>
    <n v="156194000"/>
    <n v="0"/>
    <x v="32"/>
    <n v="156194000"/>
    <n v="0"/>
    <n v="0"/>
    <n v="0"/>
    <n v="0"/>
    <n v="0"/>
    <x v="0"/>
    <x v="0"/>
    <x v="0"/>
    <n v="0"/>
    <x v="201"/>
    <n v="0"/>
    <n v="0"/>
    <x v="0"/>
    <x v="0"/>
    <n v="0"/>
    <x v="0"/>
    <x v="0"/>
    <x v="0"/>
    <x v="0"/>
    <x v="0"/>
    <n v="0"/>
    <n v="2359267.64"/>
    <n v="3200431.21"/>
    <n v="0"/>
    <n v="-841163.57"/>
    <n v="1100171.3999999999"/>
    <n v="106169.67"/>
    <x v="0"/>
    <x v="0"/>
    <n v="0"/>
    <n v="0"/>
    <x v="0"/>
    <x v="0"/>
    <n v="0"/>
    <x v="1551"/>
    <n v="1535431.54"/>
    <s v="Vereda"/>
    <x v="5"/>
  </r>
  <r>
    <s v="164406"/>
    <s v="FUNDO DE INVESTIMENTO IMOBILIARIO VEREDA - FII"/>
    <s v="08.693.497/0001-82"/>
    <d v="2019-11-13T00:00:00"/>
    <x v="0"/>
    <s v="BRVERECTF002"/>
    <x v="34"/>
    <n v="550084"/>
    <x v="0"/>
    <x v="7"/>
    <x v="7"/>
    <x v="2"/>
    <x v="0"/>
    <m/>
    <s v="31/12"/>
    <x v="1"/>
    <x v="1"/>
    <s v="VORTX DISTRIBUIDORA DE TITULOS E VALORES MOBILIARIOS LTDA."/>
    <s v="22.610.500/0001-88"/>
    <x v="52"/>
    <d v="2021-03-31T00:00:00"/>
    <n v="50"/>
    <n v="49"/>
    <n v="1"/>
    <x v="0"/>
    <x v="0"/>
    <m/>
    <m/>
    <x v="0"/>
    <m/>
    <m/>
    <x v="0"/>
    <x v="0"/>
    <m/>
    <m/>
    <x v="0"/>
    <m/>
    <x v="1761"/>
    <x v="1761"/>
    <x v="93"/>
    <x v="1761"/>
    <n v="5.9400000000000001E-2"/>
    <n v="0"/>
    <n v="0.1225"/>
    <n v="0.65269999999999995"/>
    <n v="0"/>
    <x v="1760"/>
    <n v="3055.51"/>
    <n v="0"/>
    <n v="0"/>
    <n v="12346488.189999999"/>
    <n v="159783565.71000001"/>
    <n v="156194000"/>
    <n v="0"/>
    <x v="32"/>
    <n v="156194000"/>
    <n v="0"/>
    <n v="0"/>
    <n v="0"/>
    <n v="0"/>
    <n v="0"/>
    <x v="0"/>
    <x v="0"/>
    <x v="0"/>
    <n v="0"/>
    <x v="202"/>
    <n v="0"/>
    <n v="0"/>
    <x v="0"/>
    <x v="0"/>
    <n v="0"/>
    <x v="0"/>
    <x v="0"/>
    <x v="0"/>
    <x v="0"/>
    <x v="0"/>
    <n v="0"/>
    <n v="1476154.63"/>
    <n v="2321845.14"/>
    <n v="0"/>
    <n v="-845690.51"/>
    <n v="1122174.76"/>
    <n v="102307.59"/>
    <x v="0"/>
    <x v="0"/>
    <n v="0"/>
    <n v="0"/>
    <x v="0"/>
    <x v="0"/>
    <n v="0"/>
    <x v="1552"/>
    <n v="1483770.21"/>
    <s v="Vereda"/>
    <x v="5"/>
  </r>
  <r>
    <s v="176331"/>
    <s v="FUNDO DE INVESTIMENTO IMOBILIARIO VEREDA - FII"/>
    <s v="08.693.497/0001-82"/>
    <d v="2019-11-13T00:00:00"/>
    <x v="0"/>
    <s v="BRVERECTF002"/>
    <x v="34"/>
    <n v="550084"/>
    <x v="0"/>
    <x v="7"/>
    <x v="7"/>
    <x v="2"/>
    <x v="0"/>
    <m/>
    <s v="31/12"/>
    <x v="1"/>
    <x v="1"/>
    <s v="VORTX DISTRIBUIDORA DE TITULOS E VALORES MOBILIARIOS LTDA."/>
    <s v="22.610.500/0001-88"/>
    <x v="53"/>
    <d v="2021-04-30T00:00:00"/>
    <n v="54"/>
    <m/>
    <m/>
    <x v="0"/>
    <x v="0"/>
    <m/>
    <m/>
    <x v="0"/>
    <m/>
    <m/>
    <x v="0"/>
    <x v="0"/>
    <m/>
    <m/>
    <x v="0"/>
    <m/>
    <x v="1762"/>
    <x v="1762"/>
    <x v="93"/>
    <x v="1762"/>
    <n v="5.1700000000000003E-2"/>
    <n v="0"/>
    <n v="0.1865"/>
    <n v="0.65200000000000002"/>
    <n v="0"/>
    <x v="1761"/>
    <n v="1065.3"/>
    <n v="0"/>
    <n v="0"/>
    <n v="12472192.779999999"/>
    <n v="159779695.09999999"/>
    <n v="156194000"/>
    <n v="0"/>
    <x v="32"/>
    <n v="156194000"/>
    <n v="0"/>
    <n v="0"/>
    <n v="0"/>
    <n v="0"/>
    <n v="0"/>
    <x v="0"/>
    <x v="0"/>
    <x v="0"/>
    <n v="0"/>
    <x v="203"/>
    <n v="0"/>
    <n v="0"/>
    <x v="0"/>
    <x v="0"/>
    <n v="0"/>
    <x v="0"/>
    <x v="0"/>
    <x v="0"/>
    <x v="0"/>
    <x v="0"/>
    <n v="0"/>
    <n v="1667226.08"/>
    <n v="2506704.58"/>
    <n v="0"/>
    <n v="-839478.5"/>
    <n v="1122178.8400000001"/>
    <n v="89122.22"/>
    <x v="0"/>
    <x v="0"/>
    <n v="0"/>
    <n v="0"/>
    <x v="0"/>
    <x v="0"/>
    <n v="0"/>
    <x v="1553"/>
    <n v="1473641.58"/>
    <s v="Vereda"/>
    <x v="5"/>
  </r>
  <r>
    <s v="185228"/>
    <s v="FUNDO DE INVESTIMENTO IMOBILIARIO VEREDA - FII"/>
    <s v="08.693.497/0001-82"/>
    <d v="2019-11-13T00:00:00"/>
    <x v="0"/>
    <s v="BRVERECTF002"/>
    <x v="34"/>
    <n v="550084"/>
    <x v="0"/>
    <x v="7"/>
    <x v="7"/>
    <x v="2"/>
    <x v="0"/>
    <m/>
    <s v="31/12"/>
    <x v="1"/>
    <x v="1"/>
    <s v="VORTX DISTRIBUIDORA DE TITULOS E VALORES MOBILIARIOS LTDA."/>
    <s v="22.610.500/0001-88"/>
    <x v="54"/>
    <d v="2021-05-31T00:00:00"/>
    <n v="54"/>
    <m/>
    <m/>
    <x v="0"/>
    <x v="0"/>
    <m/>
    <m/>
    <x v="0"/>
    <m/>
    <m/>
    <x v="0"/>
    <x v="0"/>
    <m/>
    <m/>
    <x v="0"/>
    <m/>
    <x v="1763"/>
    <x v="1763"/>
    <x v="93"/>
    <x v="1763"/>
    <n v="5.4199999999999998E-2"/>
    <n v="0"/>
    <n v="0.2462"/>
    <n v="0.65069999999999995"/>
    <n v="0"/>
    <x v="1762"/>
    <n v="748.08"/>
    <n v="0"/>
    <n v="0"/>
    <n v="12964307.17"/>
    <n v="159762554.31999999"/>
    <n v="156194000"/>
    <n v="0"/>
    <x v="32"/>
    <n v="156194000"/>
    <n v="0"/>
    <n v="0"/>
    <n v="0"/>
    <n v="0"/>
    <n v="0"/>
    <x v="0"/>
    <x v="0"/>
    <x v="0"/>
    <n v="0"/>
    <x v="204"/>
    <n v="0"/>
    <n v="0"/>
    <x v="0"/>
    <x v="0"/>
    <n v="0"/>
    <x v="0"/>
    <x v="0"/>
    <x v="0"/>
    <x v="0"/>
    <x v="0"/>
    <n v="0"/>
    <n v="1624982.53"/>
    <n v="2446899.7400000002"/>
    <n v="0"/>
    <n v="-821917.21"/>
    <n v="1122216.52"/>
    <n v="93780.99"/>
    <x v="0"/>
    <x v="0"/>
    <n v="0"/>
    <n v="0"/>
    <x v="0"/>
    <x v="0"/>
    <n v="0"/>
    <x v="1554"/>
    <n v="1481536"/>
    <s v="Vereda"/>
    <x v="5"/>
  </r>
  <r>
    <s v="194650"/>
    <s v="FUNDO DE INVESTIMENTO IMOBILIARIO VEREDA - FII"/>
    <s v="08.693.497/0001-82"/>
    <d v="2019-11-13T00:00:00"/>
    <x v="0"/>
    <s v="BRVERECTF002"/>
    <x v="34"/>
    <n v="550084"/>
    <x v="0"/>
    <x v="7"/>
    <x v="7"/>
    <x v="2"/>
    <x v="0"/>
    <m/>
    <s v="31/12"/>
    <x v="1"/>
    <x v="1"/>
    <s v="VORTX DISTRIBUIDORA DE TITULOS E VALORES MOBILIARIOS LTDA."/>
    <s v="22.610.500/0001-88"/>
    <x v="55"/>
    <d v="2021-06-30T00:00:00"/>
    <n v="54"/>
    <n v="53"/>
    <n v="1"/>
    <x v="0"/>
    <x v="0"/>
    <m/>
    <m/>
    <x v="0"/>
    <m/>
    <m/>
    <x v="0"/>
    <x v="0"/>
    <m/>
    <m/>
    <x v="0"/>
    <m/>
    <x v="1764"/>
    <x v="1764"/>
    <x v="93"/>
    <x v="1764"/>
    <n v="5.4399999999999997E-2"/>
    <n v="0"/>
    <n v="-9.7100000000000006E-2"/>
    <n v="1.0707"/>
    <n v="0"/>
    <x v="1763"/>
    <n v="51675.8"/>
    <n v="0"/>
    <n v="0"/>
    <n v="13312786.779999999"/>
    <n v="159758789.44"/>
    <n v="156194000"/>
    <n v="0"/>
    <x v="32"/>
    <n v="156194000"/>
    <n v="0"/>
    <n v="0"/>
    <n v="0"/>
    <n v="0"/>
    <n v="0"/>
    <x v="0"/>
    <x v="0"/>
    <x v="0"/>
    <n v="0"/>
    <x v="205"/>
    <n v="0"/>
    <n v="0"/>
    <x v="0"/>
    <x v="0"/>
    <n v="0"/>
    <x v="0"/>
    <x v="0"/>
    <x v="0"/>
    <x v="0"/>
    <x v="0"/>
    <n v="0"/>
    <n v="1823033.4"/>
    <n v="2658386.9700000002"/>
    <n v="0"/>
    <n v="-835353.57"/>
    <n v="1621243.17"/>
    <n v="93920.9"/>
    <x v="0"/>
    <x v="0"/>
    <n v="0"/>
    <n v="0"/>
    <x v="0"/>
    <x v="0"/>
    <n v="0"/>
    <x v="1555"/>
    <n v="2243122.19"/>
    <s v="Vereda"/>
    <x v="5"/>
  </r>
  <r>
    <s v="204171"/>
    <s v="FUNDO DE INVESTIMENTO IMOBILIARIO VEREDA - FII"/>
    <s v="08.693.497/0001-82"/>
    <d v="2019-11-13T00:00:00"/>
    <x v="0"/>
    <s v="BRVERECTF002"/>
    <x v="34"/>
    <n v="550084"/>
    <x v="0"/>
    <x v="7"/>
    <x v="7"/>
    <x v="2"/>
    <x v="0"/>
    <m/>
    <s v="31/12"/>
    <x v="1"/>
    <x v="1"/>
    <s v="VORTX DISTRIBUIDORA DE TITULOS E VALORES MOBILIARIOS LTDA."/>
    <s v="22.610.500/0001-88"/>
    <x v="56"/>
    <d v="2021-07-30T00:00:00"/>
    <n v="54"/>
    <m/>
    <m/>
    <x v="0"/>
    <x v="0"/>
    <m/>
    <m/>
    <x v="0"/>
    <m/>
    <m/>
    <x v="0"/>
    <x v="0"/>
    <m/>
    <m/>
    <x v="0"/>
    <n v="4"/>
    <x v="1765"/>
    <x v="1765"/>
    <x v="93"/>
    <x v="1765"/>
    <n v="5.6899999999999999E-2"/>
    <n v="0"/>
    <n v="0.1416"/>
    <n v="0.69440000000000002"/>
    <n v="0"/>
    <x v="1764"/>
    <n v="260796.18"/>
    <n v="0"/>
    <n v="0"/>
    <n v="12624687.43"/>
    <n v="159754216.61000001"/>
    <n v="156194000"/>
    <n v="0"/>
    <x v="32"/>
    <n v="156194000"/>
    <n v="0"/>
    <n v="0"/>
    <n v="0"/>
    <n v="0"/>
    <n v="0"/>
    <x v="0"/>
    <x v="0"/>
    <x v="0"/>
    <n v="0"/>
    <x v="206"/>
    <n v="0"/>
    <n v="0"/>
    <x v="0"/>
    <x v="0"/>
    <n v="0"/>
    <x v="0"/>
    <x v="0"/>
    <x v="0"/>
    <x v="0"/>
    <x v="0"/>
    <n v="0"/>
    <n v="1862788.37"/>
    <n v="2691931.34"/>
    <n v="0"/>
    <n v="-829142.97"/>
    <n v="1050317.03"/>
    <n v="98335.52"/>
    <x v="0"/>
    <x v="0"/>
    <n v="0"/>
    <n v="0"/>
    <x v="0"/>
    <x v="0"/>
    <n v="0"/>
    <x v="1556"/>
    <n v="1554830.39"/>
    <s v="Vereda"/>
    <x v="5"/>
  </r>
  <r>
    <s v="214678"/>
    <s v="FUNDO DE INVESTIMENTO IMOBILIARIO VEREDA - FII"/>
    <s v="08.693.497/0001-82"/>
    <d v="2019-11-13T00:00:00"/>
    <x v="0"/>
    <s v="BRVERECTF002"/>
    <x v="34"/>
    <n v="550084"/>
    <x v="0"/>
    <x v="7"/>
    <x v="7"/>
    <x v="2"/>
    <x v="0"/>
    <m/>
    <s v="31/12"/>
    <x v="1"/>
    <x v="1"/>
    <s v="VORTX DISTRIBUIDORA DE TITULOS E VALORES MOBILIARIOS LTDA."/>
    <s v="22.610.500/0001-88"/>
    <x v="57"/>
    <d v="2021-08-31T00:00:00"/>
    <n v="53"/>
    <n v="0"/>
    <n v="0"/>
    <x v="0"/>
    <x v="0"/>
    <m/>
    <m/>
    <x v="0"/>
    <m/>
    <m/>
    <x v="0"/>
    <x v="0"/>
    <m/>
    <m/>
    <x v="0"/>
    <m/>
    <x v="1766"/>
    <x v="1766"/>
    <x v="93"/>
    <x v="1766"/>
    <n v="5.6899999999999999E-2"/>
    <n v="0"/>
    <n v="9.5600000000000004E-2"/>
    <n v="0.69340000000000002"/>
    <n v="0"/>
    <x v="1765"/>
    <n v="5199.55"/>
    <n v="0"/>
    <n v="0"/>
    <n v="13210291.300000001"/>
    <n v="159745719.31"/>
    <n v="156194000"/>
    <n v="0"/>
    <x v="32"/>
    <n v="156194000"/>
    <n v="0"/>
    <n v="0"/>
    <n v="0"/>
    <n v="0"/>
    <n v="0"/>
    <x v="0"/>
    <x v="0"/>
    <x v="0"/>
    <n v="0"/>
    <x v="207"/>
    <n v="0"/>
    <n v="0"/>
    <x v="0"/>
    <x v="0"/>
    <n v="0"/>
    <x v="0"/>
    <x v="0"/>
    <x v="0"/>
    <x v="0"/>
    <x v="0"/>
    <n v="0"/>
    <n v="1710133.73"/>
    <n v="2541918.7400000002"/>
    <n v="0"/>
    <n v="-831785.01"/>
    <n v="1050319.21"/>
    <n v="98417.85"/>
    <x v="0"/>
    <x v="0"/>
    <n v="0"/>
    <n v="0"/>
    <x v="0"/>
    <x v="0"/>
    <n v="0"/>
    <x v="1557"/>
    <n v="1558265.17"/>
    <s v="Vereda"/>
    <x v="5"/>
  </r>
  <r>
    <s v="224135"/>
    <s v="FUNDO DE INVESTIMENTO IMOBILIARIO VEREDA - FII"/>
    <s v="08.693.497/0001-82"/>
    <d v="2019-11-13T00:00:00"/>
    <x v="0"/>
    <s v="BRVERECTF002"/>
    <x v="34"/>
    <n v="550084"/>
    <x v="0"/>
    <x v="7"/>
    <x v="7"/>
    <x v="2"/>
    <x v="0"/>
    <m/>
    <s v="31/12"/>
    <x v="1"/>
    <x v="1"/>
    <s v="VORTX DISTRIBUIDORA DE TITULOS E VALORES MOBILIARIOS LTDA."/>
    <s v="22.610.500/0001-88"/>
    <x v="58"/>
    <d v="2021-09-30T00:00:00"/>
    <n v="53"/>
    <n v="52"/>
    <n v="1"/>
    <x v="0"/>
    <x v="0"/>
    <m/>
    <m/>
    <x v="0"/>
    <m/>
    <m/>
    <x v="0"/>
    <x v="0"/>
    <m/>
    <m/>
    <x v="0"/>
    <m/>
    <x v="1767"/>
    <x v="1767"/>
    <x v="93"/>
    <x v="1767"/>
    <n v="5.4199999999999998E-2"/>
    <n v="0"/>
    <n v="0.25719999999999998"/>
    <n v="0.69269999999999998"/>
    <n v="0"/>
    <x v="1766"/>
    <n v="49801.24"/>
    <n v="0"/>
    <n v="0"/>
    <n v="13584051.189999999"/>
    <n v="159716042.44999999"/>
    <n v="156194000"/>
    <n v="0"/>
    <x v="32"/>
    <n v="156194000"/>
    <n v="0"/>
    <n v="0"/>
    <n v="0"/>
    <n v="0"/>
    <n v="0"/>
    <x v="0"/>
    <x v="0"/>
    <x v="0"/>
    <n v="0"/>
    <x v="208"/>
    <n v="0"/>
    <n v="0"/>
    <x v="0"/>
    <x v="0"/>
    <n v="0"/>
    <x v="0"/>
    <x v="0"/>
    <x v="0"/>
    <x v="0"/>
    <x v="0"/>
    <n v="0"/>
    <n v="1765449.71"/>
    <n v="2600729.7400000002"/>
    <n v="0"/>
    <n v="-835280.03"/>
    <n v="1050321.3899999999"/>
    <n v="94018.06"/>
    <x v="0"/>
    <x v="0"/>
    <n v="0"/>
    <n v="0"/>
    <x v="0"/>
    <x v="0"/>
    <n v="0"/>
    <x v="1558"/>
    <n v="1557065.54"/>
    <s v="Vereda"/>
    <x v="5"/>
  </r>
  <r>
    <s v="234318"/>
    <s v="FUNDO DE INVESTIMENTO IMOBILIARIO VEREDA - FII"/>
    <s v="08.693.497/0001-82"/>
    <d v="2019-11-13T00:00:00"/>
    <x v="0"/>
    <s v="BRVERECTF002"/>
    <x v="34"/>
    <n v="550084"/>
    <x v="0"/>
    <x v="7"/>
    <x v="7"/>
    <x v="2"/>
    <x v="0"/>
    <m/>
    <s v="31/12"/>
    <x v="1"/>
    <x v="1"/>
    <s v="VORTX DISTRIBUIDORA DE TITULOS E VALORES MOBILIARIOS LTDA."/>
    <s v="22.610.500/0001-88"/>
    <x v="59"/>
    <d v="2021-10-29T00:00:00"/>
    <n v="53"/>
    <m/>
    <m/>
    <x v="0"/>
    <x v="0"/>
    <m/>
    <m/>
    <x v="0"/>
    <m/>
    <m/>
    <x v="0"/>
    <x v="0"/>
    <m/>
    <m/>
    <x v="0"/>
    <m/>
    <x v="1768"/>
    <x v="1768"/>
    <x v="93"/>
    <x v="1768"/>
    <n v="5.16E-2"/>
    <n v="0"/>
    <n v="0.2873"/>
    <n v="0.69089999999999996"/>
    <n v="0"/>
    <x v="1767"/>
    <n v="171366.73"/>
    <n v="0"/>
    <n v="0"/>
    <n v="13890468.529999999"/>
    <n v="159710802.03"/>
    <n v="156194000"/>
    <n v="0"/>
    <x v="32"/>
    <n v="156194000"/>
    <n v="0"/>
    <n v="0"/>
    <n v="0"/>
    <n v="0"/>
    <n v="0"/>
    <x v="0"/>
    <x v="0"/>
    <x v="0"/>
    <n v="0"/>
    <x v="209"/>
    <n v="0"/>
    <n v="0"/>
    <x v="0"/>
    <x v="0"/>
    <n v="0"/>
    <x v="0"/>
    <x v="0"/>
    <x v="0"/>
    <x v="0"/>
    <x v="0"/>
    <n v="0"/>
    <n v="1840283.5"/>
    <n v="2668542.7400000002"/>
    <n v="0"/>
    <n v="-828259.24"/>
    <n v="1050424.83"/>
    <n v="89890.09"/>
    <x v="0"/>
    <x v="0"/>
    <n v="0"/>
    <n v="0"/>
    <x v="0"/>
    <x v="0"/>
    <n v="0"/>
    <x v="1559"/>
    <n v="1555985.45"/>
    <s v="Vereda"/>
    <x v="5"/>
  </r>
  <r>
    <s v="246866"/>
    <s v="FUNDO DE INVESTIMENTO IMOBILIARIO VEREDA - FII"/>
    <s v="08.693.497/0001-82"/>
    <d v="2019-11-13T00:00:00"/>
    <x v="0"/>
    <s v="BRVERECTF002"/>
    <x v="34"/>
    <n v="550084"/>
    <x v="0"/>
    <x v="7"/>
    <x v="7"/>
    <x v="2"/>
    <x v="0"/>
    <m/>
    <s v="31/12"/>
    <x v="1"/>
    <x v="1"/>
    <s v="VORTX DISTRIBUIDORA DE TITULOS E VALORES MOBILIARIOS LTDA."/>
    <s v="22.610.500/0001-88"/>
    <x v="60"/>
    <d v="2021-11-30T00:00:00"/>
    <n v="53"/>
    <m/>
    <m/>
    <x v="0"/>
    <x v="0"/>
    <m/>
    <m/>
    <x v="0"/>
    <m/>
    <m/>
    <x v="0"/>
    <x v="0"/>
    <m/>
    <m/>
    <x v="0"/>
    <m/>
    <x v="1769"/>
    <x v="1769"/>
    <x v="93"/>
    <x v="1769"/>
    <n v="5.1700000000000003E-2"/>
    <n v="0"/>
    <n v="7.1000000000000004E-3"/>
    <n v="0.68899999999999995"/>
    <n v="0"/>
    <x v="1768"/>
    <n v="313.18"/>
    <n v="0"/>
    <n v="0"/>
    <n v="13996552.16"/>
    <n v="159702684.69999999"/>
    <n v="156194000"/>
    <n v="0"/>
    <x v="32"/>
    <n v="156194000"/>
    <n v="0"/>
    <n v="0"/>
    <n v="0"/>
    <n v="0"/>
    <n v="0"/>
    <x v="0"/>
    <x v="0"/>
    <x v="0"/>
    <n v="0"/>
    <x v="210"/>
    <n v="0"/>
    <n v="0"/>
    <x v="0"/>
    <x v="0"/>
    <n v="0"/>
    <x v="0"/>
    <x v="0"/>
    <x v="0"/>
    <x v="0"/>
    <x v="0"/>
    <n v="0"/>
    <n v="2073462.7"/>
    <n v="2904976.74"/>
    <n v="0"/>
    <n v="-831514.04"/>
    <n v="1054209.49"/>
    <n v="90031.73"/>
    <x v="0"/>
    <x v="0"/>
    <n v="0"/>
    <n v="0"/>
    <x v="0"/>
    <x v="0"/>
    <n v="0"/>
    <x v="1560"/>
    <n v="1703796.43"/>
    <s v="Vereda"/>
    <x v="5"/>
  </r>
  <r>
    <s v="261845"/>
    <s v="FUNDO DE INVESTIMENTO IMOBILIARIO VEREDA - FII"/>
    <s v="08.693.497/0001-82"/>
    <d v="2019-11-13T00:00:00"/>
    <x v="0"/>
    <s v="BRVERECTF002"/>
    <x v="34"/>
    <n v="550084"/>
    <x v="0"/>
    <x v="6"/>
    <x v="7"/>
    <x v="2"/>
    <x v="0"/>
    <m/>
    <s v="31/12"/>
    <x v="1"/>
    <x v="1"/>
    <s v="VORTX DISTRIBUIDORA DE TITULOS E VALORES MOBILIARIOS LTDA."/>
    <s v="22.610.500/0001-88"/>
    <x v="61"/>
    <d v="2021-12-31T00:00:00"/>
    <n v="53"/>
    <n v="52"/>
    <n v="1"/>
    <x v="0"/>
    <x v="0"/>
    <m/>
    <m/>
    <x v="0"/>
    <m/>
    <m/>
    <x v="0"/>
    <x v="0"/>
    <m/>
    <m/>
    <x v="0"/>
    <m/>
    <x v="1770"/>
    <x v="1770"/>
    <x v="93"/>
    <x v="1770"/>
    <n v="5.6500000000000002E-2"/>
    <n v="0"/>
    <n v="5.4264999999999999"/>
    <n v="1.3475999999999999"/>
    <n v="0"/>
    <x v="1769"/>
    <n v="0"/>
    <n v="0"/>
    <n v="0"/>
    <n v="14558146.16"/>
    <n v="169583213.55000001"/>
    <n v="165731000"/>
    <n v="0"/>
    <x v="679"/>
    <n v="0"/>
    <n v="0"/>
    <n v="0"/>
    <n v="0"/>
    <n v="0"/>
    <n v="0"/>
    <x v="0"/>
    <x v="0"/>
    <x v="0"/>
    <n v="0"/>
    <x v="211"/>
    <n v="0"/>
    <n v="0"/>
    <x v="0"/>
    <x v="0"/>
    <n v="0"/>
    <x v="0"/>
    <x v="0"/>
    <x v="0"/>
    <x v="0"/>
    <x v="0"/>
    <n v="0"/>
    <n v="2118304.37"/>
    <n v="3179869.25"/>
    <n v="0"/>
    <n v="-1061564.8799999999"/>
    <n v="2083690.54"/>
    <n v="103693.31"/>
    <x v="0"/>
    <x v="0"/>
    <n v="0"/>
    <n v="0"/>
    <x v="0"/>
    <x v="0"/>
    <n v="0"/>
    <x v="1561"/>
    <n v="2744644.52"/>
    <s v="Vereda"/>
    <x v="5"/>
  </r>
  <r>
    <s v="266124"/>
    <s v="FUNDO DE INVESTIMENTO IMOBILIÁRIO VEREDA"/>
    <s v="08.693.497/0001-82"/>
    <d v="2019-11-13T00:00:00"/>
    <x v="0"/>
    <s v="BRVERECTF002"/>
    <x v="34"/>
    <n v="550084"/>
    <x v="0"/>
    <x v="9"/>
    <x v="8"/>
    <x v="4"/>
    <x v="0"/>
    <d v="1899-12-31T00:00:00"/>
    <s v="31/12"/>
    <x v="1"/>
    <x v="2"/>
    <s v="VÓRTX DTVM LTDA"/>
    <s v="22610500000188"/>
    <x v="62"/>
    <d v="2022-02-14T00:00:00"/>
    <n v="53"/>
    <n v="0"/>
    <n v="0"/>
    <x v="1"/>
    <x v="1"/>
    <n v="0"/>
    <n v="0"/>
    <x v="1"/>
    <n v="0"/>
    <n v="0"/>
    <x v="1"/>
    <x v="1"/>
    <n v="0"/>
    <n v="0"/>
    <x v="1"/>
    <n v="0"/>
    <x v="1771"/>
    <x v="1771"/>
    <x v="93"/>
    <x v="1771"/>
    <n v="5.4199999999999995E-4"/>
    <n v="0"/>
    <n v="2.3317799999999999E-3"/>
    <n v="6.3246999999999999E-3"/>
    <n v="0"/>
    <x v="1770"/>
    <n v="3241.76"/>
    <n v="0"/>
    <n v="0"/>
    <n v="14187004.52"/>
    <n v="169568226.40000001"/>
    <n v="165731000"/>
    <n v="0"/>
    <x v="679"/>
    <n v="0"/>
    <n v="0"/>
    <n v="0"/>
    <n v="0"/>
    <n v="0"/>
    <n v="0"/>
    <x v="0"/>
    <x v="0"/>
    <x v="0"/>
    <n v="0"/>
    <x v="212"/>
    <n v="0"/>
    <n v="0"/>
    <x v="0"/>
    <x v="0"/>
    <n v="0"/>
    <x v="0"/>
    <x v="0"/>
    <x v="0"/>
    <x v="0"/>
    <x v="0"/>
    <n v="0"/>
    <n v="1741817.55"/>
    <n v="2803382.43"/>
    <n v="0"/>
    <n v="-1061564.8799999999"/>
    <n v="1018735.26"/>
    <n v="99745.98"/>
    <x v="0"/>
    <x v="0"/>
    <n v="0"/>
    <n v="0"/>
    <x v="0"/>
    <x v="0"/>
    <n v="0"/>
    <x v="1562"/>
    <n v="1557354.19"/>
    <s v="Vereda"/>
    <x v="5"/>
  </r>
  <r>
    <s v="276899"/>
    <s v="FUNDO DE INVESTIMENTO IMOBILIÁRIO VEREDA"/>
    <s v="08.693.497/0001-82"/>
    <d v="2019-11-13T00:00:00"/>
    <x v="0"/>
    <s v="BRVERECTF002"/>
    <x v="34"/>
    <n v="550084"/>
    <x v="0"/>
    <x v="9"/>
    <x v="8"/>
    <x v="4"/>
    <x v="0"/>
    <d v="1899-12-31T00:00:00"/>
    <s v="31/12"/>
    <x v="1"/>
    <x v="2"/>
    <s v="VÓRTX DTVM LTDA"/>
    <s v="22610500000188"/>
    <x v="63"/>
    <d v="2022-04-13T00:00:00"/>
    <n v="53"/>
    <n v="0"/>
    <n v="0"/>
    <x v="1"/>
    <x v="1"/>
    <n v="0"/>
    <n v="0"/>
    <x v="1"/>
    <n v="0"/>
    <n v="0"/>
    <x v="1"/>
    <x v="1"/>
    <n v="0"/>
    <n v="0"/>
    <x v="1"/>
    <n v="0"/>
    <x v="1772"/>
    <x v="1772"/>
    <x v="93"/>
    <x v="1772"/>
    <n v="4.8899999999999996E-4"/>
    <n v="0"/>
    <n v="5.1143200000000003E-3"/>
    <n v="6.3099899999999997E-3"/>
    <n v="0"/>
    <x v="1771"/>
    <n v="134887.70000000001"/>
    <n v="0"/>
    <n v="0"/>
    <n v="12839746.470000001"/>
    <n v="171434626.77000001"/>
    <n v="167602586.40000001"/>
    <n v="0"/>
    <x v="680"/>
    <n v="0"/>
    <n v="0"/>
    <n v="0"/>
    <n v="0"/>
    <n v="0"/>
    <n v="0"/>
    <x v="0"/>
    <x v="0"/>
    <x v="0"/>
    <n v="0"/>
    <x v="213"/>
    <n v="0"/>
    <n v="0"/>
    <x v="0"/>
    <x v="0"/>
    <n v="0"/>
    <x v="0"/>
    <x v="0"/>
    <x v="0"/>
    <x v="0"/>
    <x v="0"/>
    <n v="0"/>
    <n v="2182359.23"/>
    <n v="3243924.11"/>
    <n v="0"/>
    <n v="-1061564.8799999999"/>
    <n v="1023220.97"/>
    <n v="90364.4"/>
    <x v="0"/>
    <x v="0"/>
    <n v="0"/>
    <n v="0"/>
    <x v="0"/>
    <x v="0"/>
    <n v="0"/>
    <x v="1563"/>
    <n v="1707941.02"/>
    <s v="Vereda"/>
    <x v="5"/>
  </r>
  <r>
    <m/>
    <s v="FUNDO DE INVESTIMENTO IMOBILIÁRIO VEREDA"/>
    <s v="08.693.497/0001-82"/>
    <d v="2019-11-13T00:00:00"/>
    <x v="0"/>
    <s v="BRVERECTF002"/>
    <x v="34"/>
    <n v="550084"/>
    <x v="0"/>
    <x v="9"/>
    <x v="8"/>
    <x v="4"/>
    <x v="0"/>
    <d v="1899-12-31T00:00:00"/>
    <s v="31/12"/>
    <x v="1"/>
    <x v="2"/>
    <s v="VÓRTX DTVM LTDA"/>
    <s v="22610500000188"/>
    <x v="64"/>
    <d v="2022-04-14T00:00:00"/>
    <n v="53"/>
    <n v="52"/>
    <n v="1"/>
    <x v="1"/>
    <x v="1"/>
    <n v="0"/>
    <n v="0"/>
    <x v="1"/>
    <n v="0"/>
    <n v="0"/>
    <x v="1"/>
    <x v="1"/>
    <n v="0"/>
    <n v="0"/>
    <x v="1"/>
    <n v="0"/>
    <x v="1773"/>
    <x v="1773"/>
    <x v="93"/>
    <x v="1773"/>
    <n v="5.6800000000000004E-4"/>
    <n v="0"/>
    <n v="5.0046600000000002E-3"/>
    <n v="6.2778799999999996E-3"/>
    <n v="0"/>
    <x v="1772"/>
    <n v="12312.3"/>
    <n v="0"/>
    <n v="0"/>
    <n v="12270882.779999999"/>
    <n v="172811327.80000001"/>
    <n v="168984361.44999999"/>
    <n v="0"/>
    <x v="681"/>
    <n v="0"/>
    <n v="0"/>
    <n v="0"/>
    <n v="0"/>
    <n v="0"/>
    <n v="0"/>
    <x v="0"/>
    <x v="0"/>
    <x v="0"/>
    <n v="0"/>
    <x v="214"/>
    <n v="0"/>
    <n v="0"/>
    <x v="0"/>
    <x v="0"/>
    <n v="0"/>
    <x v="0"/>
    <x v="0"/>
    <x v="0"/>
    <x v="0"/>
    <x v="0"/>
    <n v="0"/>
    <n v="2637312.16"/>
    <n v="3698877.04"/>
    <n v="0"/>
    <n v="-1061564.8799999999"/>
    <n v="1023987.11"/>
    <n v="105503.97"/>
    <x v="0"/>
    <x v="0"/>
    <n v="0"/>
    <n v="0"/>
    <x v="0"/>
    <x v="0"/>
    <n v="0"/>
    <x v="1564"/>
    <n v="1922875.7"/>
    <s v="Vereda"/>
    <x v="5"/>
  </r>
  <r>
    <m/>
    <s v="FUNDO DE INVESTIMENTO IMOBILIÁRIO VEREDA"/>
    <s v="08.693.497/0001-82"/>
    <d v="2019-11-13T00:00:00"/>
    <x v="0"/>
    <s v="BRVERECTF002"/>
    <x v="34"/>
    <n v="550084"/>
    <x v="0"/>
    <x v="8"/>
    <x v="8"/>
    <x v="4"/>
    <x v="0"/>
    <d v="1899-12-31T00:00:00"/>
    <s v="31/12"/>
    <x v="1"/>
    <x v="2"/>
    <s v="VÓRTX DTVM LTDA"/>
    <s v="22610500000188"/>
    <x v="65"/>
    <d v="2022-05-13T00:00:00"/>
    <n v="52"/>
    <n v="0"/>
    <n v="0"/>
    <x v="1"/>
    <x v="1"/>
    <n v="0"/>
    <n v="0"/>
    <x v="1"/>
    <n v="0"/>
    <n v="0"/>
    <x v="1"/>
    <x v="1"/>
    <n v="0"/>
    <n v="0"/>
    <x v="1"/>
    <n v="0"/>
    <x v="1774"/>
    <x v="1774"/>
    <x v="93"/>
    <x v="1774"/>
    <n v="5.0000000000000001E-4"/>
    <n v="0"/>
    <n v="2.3436099999999999E-3"/>
    <n v="6.2466199999999996E-3"/>
    <n v="0"/>
    <x v="1773"/>
    <n v="38831.089999999997"/>
    <n v="0"/>
    <n v="0"/>
    <n v="11258062.18"/>
    <n v="174451907.33000001"/>
    <n v="170632131.41999999"/>
    <n v="0"/>
    <x v="682"/>
    <n v="139461131.41999999"/>
    <n v="0"/>
    <n v="0"/>
    <n v="0"/>
    <n v="0"/>
    <n v="0"/>
    <x v="0"/>
    <x v="0"/>
    <x v="0"/>
    <n v="0"/>
    <x v="215"/>
    <n v="0"/>
    <n v="0"/>
    <x v="0"/>
    <x v="0"/>
    <n v="0"/>
    <x v="0"/>
    <x v="0"/>
    <x v="0"/>
    <x v="0"/>
    <x v="0"/>
    <n v="0"/>
    <n v="2052192.35"/>
    <n v="3113671.11"/>
    <n v="0"/>
    <n v="-1061478.76"/>
    <n v="1024286.36"/>
    <n v="93212.67"/>
    <x v="0"/>
    <x v="0"/>
    <n v="0"/>
    <n v="0"/>
    <x v="0"/>
    <x v="0"/>
    <n v="0"/>
    <x v="1565"/>
    <n v="1556569.71"/>
    <s v="Vereda"/>
    <x v="5"/>
  </r>
  <r>
    <s v="7464"/>
    <s v="RB CAPITAL RENDA I FUNDO DE INVESTIMENTO IMOBILIARIO - FII"/>
    <s v="08.696.175/0001-97"/>
    <d v="2007-01-30T00:00:00"/>
    <x v="0"/>
    <s v="BRFIIPCTF001"/>
    <x v="35"/>
    <n v="927162"/>
    <x v="0"/>
    <x v="0"/>
    <x v="10"/>
    <x v="2"/>
    <x v="0"/>
    <m/>
    <s v="JUNHO"/>
    <x v="0"/>
    <x v="0"/>
    <s v="OLIVEIRA TRUST DTVM S.A."/>
    <s v="36.113.876/0001-91"/>
    <x v="0"/>
    <m/>
    <n v="2805"/>
    <m/>
    <m/>
    <x v="0"/>
    <x v="0"/>
    <m/>
    <m/>
    <x v="0"/>
    <m/>
    <m/>
    <x v="0"/>
    <x v="0"/>
    <m/>
    <m/>
    <x v="0"/>
    <m/>
    <x v="1775"/>
    <x v="1775"/>
    <x v="94"/>
    <x v="1775"/>
    <n v="1.0699999999999999E-2"/>
    <n v="0"/>
    <n v="1.1999999999999999E-3"/>
    <n v="0.73950000000000005"/>
    <n v="0"/>
    <x v="1774"/>
    <n v="13688.45"/>
    <n v="0"/>
    <n v="0"/>
    <n v="2199053.15"/>
    <n v="155078471"/>
    <n v="155078471"/>
    <n v="0"/>
    <x v="6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38227.6399999999"/>
    <n v="993539.61"/>
    <n v="0"/>
    <n v="344688.03"/>
    <n v="223937.82"/>
    <n v="16966.419999999998"/>
    <x v="0"/>
    <x v="0"/>
    <n v="0"/>
    <n v="383521.75"/>
    <x v="107"/>
    <x v="0"/>
    <n v="0"/>
    <x v="1566"/>
    <n v="677604.91"/>
    <s v="RB Capital Renda I"/>
    <x v="7"/>
  </r>
  <r>
    <s v="8200"/>
    <s v="RB CAPITAL RENDA I FUNDO DE INVESTIMENTO IMOBILIARIO - FII"/>
    <s v="08.696.175/0001-97"/>
    <d v="2007-01-30T00:00:00"/>
    <x v="0"/>
    <s v="0"/>
    <x v="35"/>
    <n v="927162"/>
    <x v="0"/>
    <x v="0"/>
    <x v="10"/>
    <x v="2"/>
    <x v="0"/>
    <m/>
    <s v="06/2017"/>
    <x v="0"/>
    <x v="0"/>
    <s v="OLIVEIRA TRUST DTVM S.A."/>
    <s v="36.113.876/0001-91"/>
    <x v="1"/>
    <d v="2016-12-31T00:00:00"/>
    <n v="2844"/>
    <n v="2833"/>
    <n v="9"/>
    <x v="0"/>
    <x v="0"/>
    <m/>
    <m/>
    <x v="0"/>
    <m/>
    <n v="1"/>
    <x v="0"/>
    <x v="0"/>
    <n v="1"/>
    <m/>
    <x v="0"/>
    <m/>
    <x v="1776"/>
    <x v="1776"/>
    <x v="94"/>
    <x v="1776"/>
    <n v="1.0699999999999999E-2"/>
    <n v="0"/>
    <n v="0.1565"/>
    <n v="0.74529999999999996"/>
    <n v="0"/>
    <x v="1775"/>
    <n v="13941.87"/>
    <n v="0"/>
    <n v="0"/>
    <n v="1960091"/>
    <n v="155078471"/>
    <n v="155078471"/>
    <n v="0"/>
    <x v="6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56019.2"/>
    <n v="1309772.3799999999"/>
    <n v="0"/>
    <n v="346246.82"/>
    <n v="225229.58"/>
    <n v="16966.419999999998"/>
    <x v="0"/>
    <x v="0"/>
    <n v="0"/>
    <n v="213603.20000000001"/>
    <x v="108"/>
    <x v="0"/>
    <n v="0"/>
    <x v="1566"/>
    <n v="509428.12"/>
    <s v="RB Capital Renda I"/>
    <x v="7"/>
  </r>
  <r>
    <s v="9514"/>
    <s v="RB CAPITAL RENDA I FUNDO DE INVESTIMENTO IMOBILIARIO - FII"/>
    <s v="08.696.175/0001-97"/>
    <d v="2007-01-30T00:00:00"/>
    <x v="0"/>
    <s v="0"/>
    <x v="35"/>
    <n v="927162"/>
    <x v="0"/>
    <x v="0"/>
    <x v="10"/>
    <x v="2"/>
    <x v="0"/>
    <m/>
    <s v="06/2017"/>
    <x v="0"/>
    <x v="0"/>
    <s v="OLIVEIRA TRUST DTVM S.A."/>
    <s v="36.113.876/0001-91"/>
    <x v="2"/>
    <d v="2017-01-31T00:00:00"/>
    <n v="2844"/>
    <n v="2833"/>
    <n v="9"/>
    <x v="0"/>
    <x v="0"/>
    <m/>
    <m/>
    <x v="0"/>
    <m/>
    <n v="1"/>
    <x v="0"/>
    <x v="0"/>
    <n v="1"/>
    <m/>
    <x v="0"/>
    <m/>
    <x v="1777"/>
    <x v="1777"/>
    <x v="94"/>
    <x v="1777"/>
    <n v="1.06E-2"/>
    <n v="0"/>
    <n v="0.24049999999999999"/>
    <n v="0.74509999999999998"/>
    <n v="0"/>
    <x v="1776"/>
    <n v="12280.59"/>
    <n v="0"/>
    <n v="0"/>
    <n v="4332088.2300000004"/>
    <n v="155078471"/>
    <n v="155078471"/>
    <n v="0"/>
    <x v="6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06730.82"/>
    <n v="1556501.92"/>
    <n v="0"/>
    <n v="350228.9"/>
    <n v="226157.5"/>
    <n v="16966.419999999998"/>
    <x v="0"/>
    <x v="0"/>
    <n v="0"/>
    <n v="2453710.1"/>
    <x v="108"/>
    <x v="0"/>
    <n v="0"/>
    <x v="1566"/>
    <n v="2750462.94"/>
    <s v="RB Capital Renda I"/>
    <x v="7"/>
  </r>
  <r>
    <s v="10230"/>
    <s v="RB CAPITAL RENDA I FUNDO DE INVESTIMENTO IMOBILIARIO - FII"/>
    <s v="08.696.175/0001-97"/>
    <d v="2007-01-30T00:00:00"/>
    <x v="0"/>
    <s v="0"/>
    <x v="35"/>
    <n v="927162"/>
    <x v="0"/>
    <x v="0"/>
    <x v="10"/>
    <x v="2"/>
    <x v="0"/>
    <m/>
    <s v="06/2017"/>
    <x v="0"/>
    <x v="0"/>
    <s v="OLIVEIRA TRUST DTVM S.A."/>
    <s v="36.113.876/0001-91"/>
    <x v="3"/>
    <d v="2017-02-24T00:00:00"/>
    <n v="2964"/>
    <m/>
    <m/>
    <x v="0"/>
    <x v="0"/>
    <m/>
    <m/>
    <x v="0"/>
    <m/>
    <m/>
    <x v="0"/>
    <x v="0"/>
    <m/>
    <m/>
    <x v="0"/>
    <m/>
    <x v="1778"/>
    <x v="1778"/>
    <x v="94"/>
    <x v="1778"/>
    <n v="1.0800000000000001E-2"/>
    <n v="0"/>
    <n v="-1.1513"/>
    <n v="0.73909999999999998"/>
    <n v="0"/>
    <x v="1777"/>
    <n v="10089.25"/>
    <n v="0"/>
    <n v="0"/>
    <n v="2239249.5299999998"/>
    <n v="155078471"/>
    <n v="155078471"/>
    <n v="0"/>
    <x v="6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09089.65"/>
    <n v="1649197.29"/>
    <n v="0"/>
    <n v="359892.36"/>
    <n v="226379.73"/>
    <n v="16966.419999999998"/>
    <x v="0"/>
    <x v="0"/>
    <n v="0"/>
    <n v="2283791.5499999998"/>
    <x v="107"/>
    <x v="0"/>
    <n v="0"/>
    <x v="1567"/>
    <n v="2583059.34"/>
    <s v="RB Capital Renda I"/>
    <x v="7"/>
  </r>
  <r>
    <s v="11814"/>
    <s v="RB CAPITAL RENDA I FUNDO DE INVESTIMENTO IMOBILIARIO - FII"/>
    <s v="08.696.175/0001-97"/>
    <d v="2007-01-30T00:00:00"/>
    <x v="0"/>
    <s v="0"/>
    <x v="35"/>
    <n v="927162"/>
    <x v="0"/>
    <x v="0"/>
    <x v="10"/>
    <x v="2"/>
    <x v="0"/>
    <m/>
    <s v="06/2017"/>
    <x v="0"/>
    <x v="0"/>
    <s v="OLIVEIRA TRUST DTVM S.A."/>
    <s v="36.113.876/0001-91"/>
    <x v="4"/>
    <d v="2017-03-31T00:00:00"/>
    <n v="3051"/>
    <n v="3038"/>
    <n v="11"/>
    <x v="0"/>
    <x v="0"/>
    <m/>
    <m/>
    <x v="0"/>
    <m/>
    <m/>
    <x v="0"/>
    <x v="0"/>
    <n v="1"/>
    <n v="1"/>
    <x v="0"/>
    <m/>
    <x v="1779"/>
    <x v="1779"/>
    <x v="94"/>
    <x v="1779"/>
    <n v="1.0699999999999999E-2"/>
    <n v="0"/>
    <n v="0.24110000000000001"/>
    <n v="0.74819999999999998"/>
    <n v="0"/>
    <x v="1778"/>
    <n v="12786.61"/>
    <n v="0"/>
    <n v="0"/>
    <n v="2328796.15"/>
    <n v="155078471"/>
    <n v="155078471"/>
    <n v="0"/>
    <x v="6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25815.85"/>
    <n v="1761490.61"/>
    <n v="0"/>
    <n v="364325.24"/>
    <n v="227287.67"/>
    <n v="16966.419999999998"/>
    <x v="0"/>
    <x v="0"/>
    <n v="0"/>
    <n v="2113873"/>
    <x v="107"/>
    <x v="0"/>
    <n v="0"/>
    <x v="1567"/>
    <n v="2414048.73"/>
    <s v="RB Capital Renda I"/>
    <x v="7"/>
  </r>
  <r>
    <s v="13059"/>
    <s v="RB CAPITAL RENDA I FUNDO DE INVESTIMENTO IMOBILIARIO - FII"/>
    <s v="08.696.175/0001-97"/>
    <d v="2007-01-30T00:00:00"/>
    <x v="0"/>
    <s v="0"/>
    <x v="35"/>
    <n v="927162"/>
    <x v="0"/>
    <x v="0"/>
    <x v="10"/>
    <x v="2"/>
    <x v="0"/>
    <m/>
    <s v="06/2017"/>
    <x v="0"/>
    <x v="0"/>
    <s v="OLIVEIRA TRUST DTVM S.A."/>
    <s v="36.113.876/0001-91"/>
    <x v="5"/>
    <d v="2017-04-28T00:00:00"/>
    <n v="3075"/>
    <m/>
    <m/>
    <x v="0"/>
    <x v="0"/>
    <m/>
    <m/>
    <x v="0"/>
    <m/>
    <m/>
    <x v="0"/>
    <x v="0"/>
    <m/>
    <m/>
    <x v="0"/>
    <m/>
    <x v="1780"/>
    <x v="1780"/>
    <x v="94"/>
    <x v="1780"/>
    <n v="1.0699999999999999E-2"/>
    <n v="0"/>
    <n v="0.20349999999999999"/>
    <n v="0.74560000000000004"/>
    <n v="0"/>
    <x v="1779"/>
    <n v="15449.35"/>
    <n v="0"/>
    <n v="0"/>
    <n v="2376065.11"/>
    <n v="155078471"/>
    <n v="155078471"/>
    <n v="0"/>
    <x v="6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23823.12"/>
    <n v="1846698.97"/>
    <n v="0"/>
    <n v="377124.15"/>
    <n v="228194.85"/>
    <n v="16966.419999999998"/>
    <x v="0"/>
    <x v="0"/>
    <n v="0"/>
    <n v="1943954.45"/>
    <x v="107"/>
    <x v="0"/>
    <n v="0"/>
    <x v="1566"/>
    <n v="2242294.64"/>
    <s v="RB Capital Renda I"/>
    <x v="7"/>
  </r>
  <r>
    <s v="14169"/>
    <s v="RB CAPITAL RENDA I FUNDO DE INVESTIMENTO IMOBILIARIO - FII"/>
    <s v="08.696.175/0001-97"/>
    <d v="2007-01-30T00:00:00"/>
    <x v="0"/>
    <s v="0"/>
    <x v="35"/>
    <n v="927162"/>
    <x v="0"/>
    <x v="0"/>
    <x v="10"/>
    <x v="2"/>
    <x v="0"/>
    <m/>
    <s v="06/2017"/>
    <x v="0"/>
    <x v="0"/>
    <s v="OLIVEIRA TRUST DTVM S.A."/>
    <s v="36.113.876/0001-91"/>
    <x v="6"/>
    <d v="2017-05-31T00:00:00"/>
    <n v="3110"/>
    <m/>
    <m/>
    <x v="0"/>
    <x v="0"/>
    <m/>
    <m/>
    <x v="0"/>
    <m/>
    <m/>
    <x v="0"/>
    <x v="0"/>
    <m/>
    <m/>
    <x v="0"/>
    <m/>
    <x v="1781"/>
    <x v="1781"/>
    <x v="94"/>
    <x v="1781"/>
    <n v="1.0699999999999999E-2"/>
    <n v="0"/>
    <n v="-0.21820000000000001"/>
    <n v="0.74580000000000002"/>
    <n v="0"/>
    <x v="1780"/>
    <n v="11778.06"/>
    <n v="0"/>
    <n v="0"/>
    <n v="2438540.64"/>
    <n v="155078471"/>
    <n v="155078471"/>
    <n v="0"/>
    <x v="6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52968.98"/>
    <n v="1266266.6399999999"/>
    <n v="0"/>
    <n v="386702.34"/>
    <n v="229427.78"/>
    <n v="16966.419999999998"/>
    <x v="0"/>
    <x v="0"/>
    <n v="0"/>
    <n v="1774035.9"/>
    <x v="107"/>
    <x v="0"/>
    <n v="0"/>
    <x v="1568"/>
    <n v="2073742.38"/>
    <s v="RB Capital Renda I"/>
    <x v="7"/>
  </r>
  <r>
    <s v="14907"/>
    <s v="RB CAPITAL RENDA I FUNDO DE INVESTIMENTO IMOBILIARIO - FII"/>
    <s v="08.696.175/0001-97"/>
    <d v="2007-01-30T00:00:00"/>
    <x v="0"/>
    <s v="0"/>
    <x v="35"/>
    <n v="927162"/>
    <x v="0"/>
    <x v="0"/>
    <x v="10"/>
    <x v="2"/>
    <x v="0"/>
    <m/>
    <s v="06/2017"/>
    <x v="0"/>
    <x v="0"/>
    <s v="OLIVEIRA TRUST DTVM S.A."/>
    <s v="36.113.876/0001-91"/>
    <x v="7"/>
    <d v="2017-06-30T00:00:00"/>
    <n v="3129"/>
    <n v="3117"/>
    <n v="10"/>
    <x v="0"/>
    <x v="0"/>
    <m/>
    <m/>
    <x v="0"/>
    <m/>
    <m/>
    <x v="0"/>
    <x v="0"/>
    <n v="1"/>
    <n v="1"/>
    <x v="0"/>
    <m/>
    <x v="1782"/>
    <x v="1782"/>
    <x v="94"/>
    <x v="1782"/>
    <n v="1.03E-2"/>
    <n v="0"/>
    <n v="4.8727"/>
    <n v="0.75329999999999997"/>
    <n v="0"/>
    <x v="1781"/>
    <n v="12435.58"/>
    <n v="0"/>
    <n v="0"/>
    <n v="2401518.67"/>
    <n v="162589952"/>
    <n v="162589952"/>
    <n v="0"/>
    <x v="6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54908.43"/>
    <n v="1266266.6399999999"/>
    <n v="0"/>
    <n v="388641.79"/>
    <n v="221729.66"/>
    <n v="16966.419999999998"/>
    <x v="0"/>
    <x v="0"/>
    <n v="0"/>
    <n v="1604117.35"/>
    <x v="109"/>
    <x v="0"/>
    <n v="0"/>
    <x v="1568"/>
    <n v="1895450.86"/>
    <s v="RB Capital Renda I"/>
    <x v="7"/>
  </r>
  <r>
    <s v="16101"/>
    <s v="RB CAPITAL RENDA I FUNDO DE INVESTIMENTO IMOBILIARIO - FII"/>
    <s v="08.696.175/0001-97"/>
    <d v="2007-01-30T00:00:00"/>
    <x v="0"/>
    <s v="0"/>
    <x v="35"/>
    <n v="927162"/>
    <x v="0"/>
    <x v="0"/>
    <x v="10"/>
    <x v="2"/>
    <x v="0"/>
    <m/>
    <s v="06/2017"/>
    <x v="0"/>
    <x v="0"/>
    <s v="OLIVEIRA TRUST DTVM S.A."/>
    <s v="36.113.876/0001-91"/>
    <x v="8"/>
    <d v="2017-07-31T00:00:00"/>
    <n v="3176"/>
    <m/>
    <m/>
    <x v="0"/>
    <x v="0"/>
    <m/>
    <m/>
    <x v="0"/>
    <m/>
    <m/>
    <x v="0"/>
    <x v="0"/>
    <m/>
    <m/>
    <x v="0"/>
    <m/>
    <x v="1783"/>
    <x v="1783"/>
    <x v="94"/>
    <x v="1783"/>
    <n v="1.0200000000000001E-2"/>
    <n v="0"/>
    <n v="0.12130000000000001"/>
    <n v="0.71460000000000001"/>
    <n v="0"/>
    <x v="1782"/>
    <n v="14615.54"/>
    <n v="0"/>
    <n v="0"/>
    <n v="2425559.9500000002"/>
    <n v="162589952"/>
    <n v="162589952"/>
    <n v="0"/>
    <x v="6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19418.08"/>
    <n v="1266266.6399999999"/>
    <n v="0"/>
    <n v="253151.44"/>
    <n v="49585.95"/>
    <n v="16966.419999999998"/>
    <x v="0"/>
    <x v="0"/>
    <n v="0"/>
    <n v="1434198.8"/>
    <x v="110"/>
    <x v="0"/>
    <n v="0"/>
    <x v="1568"/>
    <n v="1523311.32"/>
    <s v="RB Capital Renda I"/>
    <x v="7"/>
  </r>
  <r>
    <s v="17013"/>
    <s v="RB CAPITAL RENDA I FUNDO DE INVESTIMENTO IMOBILIARIO - FII"/>
    <s v="08.696.175/0001-97"/>
    <d v="2007-01-30T00:00:00"/>
    <x v="0"/>
    <s v="0"/>
    <x v="35"/>
    <n v="927162"/>
    <x v="0"/>
    <x v="0"/>
    <x v="10"/>
    <x v="2"/>
    <x v="0"/>
    <m/>
    <s v="06/2017"/>
    <x v="0"/>
    <x v="0"/>
    <s v="OLIVEIRA TRUST DTVM S.A."/>
    <s v="36.113.876/0001-91"/>
    <x v="9"/>
    <d v="2017-08-31T00:00:00"/>
    <n v="3268"/>
    <m/>
    <m/>
    <x v="0"/>
    <x v="0"/>
    <m/>
    <m/>
    <x v="0"/>
    <m/>
    <m/>
    <x v="0"/>
    <x v="0"/>
    <m/>
    <m/>
    <x v="0"/>
    <m/>
    <x v="1784"/>
    <x v="1784"/>
    <x v="94"/>
    <x v="1784"/>
    <n v="1.0200000000000001E-2"/>
    <n v="0"/>
    <n v="-1.0800000000000001E-2"/>
    <n v="0.6855"/>
    <n v="0"/>
    <x v="1783"/>
    <n v="57977.02"/>
    <n v="0"/>
    <n v="0"/>
    <n v="2188545.61"/>
    <n v="162589952"/>
    <n v="162589952"/>
    <n v="0"/>
    <x v="6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25412.24"/>
    <n v="1267341.68"/>
    <n v="0"/>
    <n v="258070.56"/>
    <n v="49686.26"/>
    <n v="16966.419999999998"/>
    <x v="0"/>
    <x v="0"/>
    <n v="0"/>
    <n v="1264280.25"/>
    <x v="110"/>
    <x v="0"/>
    <n v="0"/>
    <x v="1568"/>
    <n v="1353493.08"/>
    <s v="RB Capital Renda I"/>
    <x v="7"/>
  </r>
  <r>
    <s v="17729"/>
    <s v="RB CAPITAL RENDA I FUNDO DE INVESTIMENTO IMOBILIARIO - FII"/>
    <s v="08.696.175/0001-97"/>
    <d v="2007-01-30T00:00:00"/>
    <x v="0"/>
    <s v="0"/>
    <x v="35"/>
    <n v="927162"/>
    <x v="0"/>
    <x v="0"/>
    <x v="10"/>
    <x v="2"/>
    <x v="0"/>
    <m/>
    <s v="06/2017"/>
    <x v="0"/>
    <x v="0"/>
    <s v="OLIVEIRA TRUST DTVM S.A."/>
    <s v="36.113.876/0001-91"/>
    <x v="10"/>
    <d v="2017-09-29T00:00:00"/>
    <n v="2572"/>
    <n v="2564"/>
    <n v="6"/>
    <x v="1"/>
    <x v="1"/>
    <n v="0"/>
    <n v="0"/>
    <x v="1"/>
    <n v="0"/>
    <n v="1"/>
    <x v="1"/>
    <x v="1"/>
    <n v="1"/>
    <n v="0"/>
    <x v="1"/>
    <n v="0"/>
    <x v="1785"/>
    <x v="1785"/>
    <x v="94"/>
    <x v="1785"/>
    <n v="1.0500000000000001E-2"/>
    <n v="0"/>
    <n v="0.14499999999999999"/>
    <n v="0.71189999999999998"/>
    <n v="0"/>
    <x v="1784"/>
    <n v="14640.4"/>
    <n v="0"/>
    <n v="0"/>
    <n v="2296791.2999999998"/>
    <n v="162589952"/>
    <n v="162589952"/>
    <n v="0"/>
    <x v="6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30893.89"/>
    <n v="1269100.54"/>
    <n v="0"/>
    <n v="261793.35"/>
    <n v="50208.59"/>
    <n v="17426.46"/>
    <x v="0"/>
    <x v="0"/>
    <n v="0"/>
    <n v="1094361.7"/>
    <x v="110"/>
    <x v="0"/>
    <n v="0"/>
    <x v="1568"/>
    <n v="1184556.8999999999"/>
    <s v="RB Capital Renda I"/>
    <x v="7"/>
  </r>
  <r>
    <s v="19447"/>
    <s v="RB CAPITAL RENDA I FUNDO DE INVESTIMENTO IMOBILIARIO - FII"/>
    <s v="08.696.175/0001-97"/>
    <d v="2007-01-30T00:00:00"/>
    <x v="0"/>
    <s v="0"/>
    <x v="35"/>
    <n v="927162"/>
    <x v="0"/>
    <x v="0"/>
    <x v="10"/>
    <x v="2"/>
    <x v="0"/>
    <m/>
    <s v="06/2017"/>
    <x v="0"/>
    <x v="0"/>
    <s v="OLIVEIRA TRUST DTVM S.A."/>
    <s v="36.113.876/0001-91"/>
    <x v="11"/>
    <d v="2017-10-31T00:00:00"/>
    <n v="3389"/>
    <m/>
    <m/>
    <x v="0"/>
    <x v="0"/>
    <m/>
    <m/>
    <x v="0"/>
    <m/>
    <m/>
    <x v="0"/>
    <x v="0"/>
    <m/>
    <m/>
    <x v="0"/>
    <m/>
    <x v="1786"/>
    <x v="1786"/>
    <x v="94"/>
    <x v="1786"/>
    <n v="1.0500000000000001E-2"/>
    <n v="0"/>
    <n v="0.1061"/>
    <n v="0.71109999999999995"/>
    <n v="0"/>
    <x v="1785"/>
    <n v="10536.68"/>
    <n v="0"/>
    <n v="0"/>
    <n v="2303112.73"/>
    <n v="162589952"/>
    <n v="162589952"/>
    <n v="0"/>
    <x v="6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30613.69"/>
    <n v="1269100.54"/>
    <n v="0"/>
    <n v="261513.15"/>
    <n v="50729.73"/>
    <n v="17426.46"/>
    <x v="0"/>
    <x v="0"/>
    <n v="0"/>
    <n v="924443.15"/>
    <x v="110"/>
    <x v="0"/>
    <n v="0"/>
    <x v="1568"/>
    <n v="1015159.49"/>
    <s v="RB Capital Renda I"/>
    <x v="7"/>
  </r>
  <r>
    <s v="20364"/>
    <s v="RB CAPITAL RENDA I FUNDO DE INVESTIMENTO IMOBILIARIO - FII"/>
    <s v="08.696.175/0001-97"/>
    <d v="2007-01-30T00:00:00"/>
    <x v="0"/>
    <s v="0"/>
    <x v="35"/>
    <n v="927162"/>
    <x v="0"/>
    <x v="0"/>
    <x v="10"/>
    <x v="2"/>
    <x v="0"/>
    <m/>
    <s v="06/2017"/>
    <x v="0"/>
    <x v="0"/>
    <s v="OLIVEIRA TRUST DTVM S.A."/>
    <s v="36.113.876/0001-91"/>
    <x v="12"/>
    <d v="2017-11-30T00:00:00"/>
    <n v="3426"/>
    <m/>
    <m/>
    <x v="0"/>
    <x v="0"/>
    <m/>
    <m/>
    <x v="0"/>
    <m/>
    <m/>
    <x v="0"/>
    <x v="0"/>
    <m/>
    <m/>
    <x v="0"/>
    <m/>
    <x v="1787"/>
    <x v="1787"/>
    <x v="94"/>
    <x v="1787"/>
    <n v="1.0500000000000001E-2"/>
    <n v="0"/>
    <n v="0.1908"/>
    <n v="0.67669999999999997"/>
    <n v="0"/>
    <x v="1786"/>
    <n v="7895.66"/>
    <n v="0"/>
    <n v="0"/>
    <n v="2441193.94"/>
    <n v="162589952"/>
    <n v="162589952"/>
    <n v="0"/>
    <x v="6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45437"/>
    <n v="1274475.1100000001"/>
    <n v="0"/>
    <n v="270961.89"/>
    <n v="51226.2"/>
    <n v="17426.46"/>
    <x v="0"/>
    <x v="0"/>
    <n v="0"/>
    <n v="754524.6"/>
    <x v="110"/>
    <x v="0"/>
    <n v="0"/>
    <x v="1568"/>
    <n v="845737.41"/>
    <s v="RB Capital Renda I"/>
    <x v="7"/>
  </r>
  <r>
    <s v="21459"/>
    <s v="RB CAPITAL RENDA I FUNDO DE INVESTIMENTO IMOBILIARIO - FII"/>
    <s v="08.696.175/0001-97"/>
    <d v="2007-01-30T00:00:00"/>
    <x v="0"/>
    <s v="0"/>
    <x v="35"/>
    <n v="927162"/>
    <x v="0"/>
    <x v="0"/>
    <x v="10"/>
    <x v="2"/>
    <x v="0"/>
    <m/>
    <s v="06/2017"/>
    <x v="0"/>
    <x v="0"/>
    <s v="OLIVEIRA TRUST DTVM S.A."/>
    <s v="36.113.876/0001-91"/>
    <x v="13"/>
    <d v="2017-12-31T00:00:00"/>
    <n v="3533"/>
    <n v="3525"/>
    <n v="6"/>
    <x v="1"/>
    <x v="1"/>
    <n v="0"/>
    <n v="0"/>
    <x v="1"/>
    <n v="0"/>
    <n v="1"/>
    <x v="1"/>
    <x v="1"/>
    <n v="1"/>
    <n v="0"/>
    <x v="1"/>
    <n v="0"/>
    <x v="1788"/>
    <x v="1788"/>
    <x v="94"/>
    <x v="1788"/>
    <n v="1.0500000000000001E-2"/>
    <n v="0"/>
    <n v="0.15529999999999999"/>
    <n v="0.7369"/>
    <n v="0"/>
    <x v="1787"/>
    <n v="83152.38"/>
    <n v="0"/>
    <n v="0"/>
    <n v="2454026.65"/>
    <n v="162589952"/>
    <n v="162589952"/>
    <n v="0"/>
    <x v="6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45293.3"/>
    <n v="1274475.1100000001"/>
    <n v="0"/>
    <n v="270818.19"/>
    <n v="51746.68"/>
    <n v="17426.46"/>
    <x v="0"/>
    <x v="0"/>
    <n v="0"/>
    <n v="584606.05000000005"/>
    <x v="110"/>
    <x v="0"/>
    <n v="0"/>
    <x v="1568"/>
    <n v="676339.34"/>
    <s v="RB Capital Renda I"/>
    <x v="7"/>
  </r>
  <r>
    <s v="22421"/>
    <s v="RB CAPITAL RENDA I FUNDO DE INVESTIMENTO IMOBILIARIO - FII"/>
    <s v="08.696.175/0001-97"/>
    <d v="2007-01-30T00:00:00"/>
    <x v="0"/>
    <s v="0"/>
    <x v="35"/>
    <n v="927162"/>
    <x v="0"/>
    <x v="0"/>
    <x v="10"/>
    <x v="2"/>
    <x v="0"/>
    <m/>
    <s v="06/2017"/>
    <x v="0"/>
    <x v="0"/>
    <s v="OLIVEIRA TRUST DTVM S.A."/>
    <s v="36.113.876/0001-91"/>
    <x v="14"/>
    <d v="2018-01-31T00:00:00"/>
    <n v="3592"/>
    <m/>
    <m/>
    <x v="0"/>
    <x v="0"/>
    <m/>
    <m/>
    <x v="0"/>
    <m/>
    <m/>
    <x v="0"/>
    <x v="0"/>
    <m/>
    <m/>
    <x v="0"/>
    <m/>
    <x v="1789"/>
    <x v="1789"/>
    <x v="94"/>
    <x v="1789"/>
    <n v="1.0500000000000001E-2"/>
    <n v="0"/>
    <n v="0.1507"/>
    <n v="2.1139999999999999"/>
    <n v="0"/>
    <x v="1788"/>
    <n v="13954.92"/>
    <n v="0"/>
    <n v="0"/>
    <n v="5060822.91"/>
    <n v="162589952"/>
    <n v="162589952"/>
    <n v="0"/>
    <x v="6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65957.27"/>
    <n v="1292363.27"/>
    <n v="0"/>
    <n v="273594"/>
    <n v="52247.73"/>
    <n v="17426.46"/>
    <x v="0"/>
    <x v="0"/>
    <n v="0"/>
    <n v="2892193.67"/>
    <x v="110"/>
    <x v="0"/>
    <n v="0"/>
    <x v="1568"/>
    <n v="2984428.01"/>
    <s v="RB Capital Renda I"/>
    <x v="7"/>
  </r>
  <r>
    <s v="23769"/>
    <s v="RB CAPITAL RENDA I FUNDO DE INVESTIMENTO IMOBILIARIO - FII"/>
    <s v="08.696.175/0001-97"/>
    <d v="2007-01-30T00:00:00"/>
    <x v="0"/>
    <s v="0"/>
    <x v="35"/>
    <n v="927162"/>
    <x v="0"/>
    <x v="0"/>
    <x v="10"/>
    <x v="2"/>
    <x v="0"/>
    <m/>
    <s v="06/2017"/>
    <x v="0"/>
    <x v="0"/>
    <s v="OLIVEIRA TRUST DTVM S.A."/>
    <s v="36.113.876/0001-91"/>
    <x v="15"/>
    <d v="2018-02-28T00:00:00"/>
    <n v="3694"/>
    <m/>
    <m/>
    <x v="0"/>
    <x v="0"/>
    <m/>
    <m/>
    <x v="0"/>
    <m/>
    <m/>
    <x v="0"/>
    <x v="0"/>
    <m/>
    <m/>
    <x v="0"/>
    <m/>
    <x v="1790"/>
    <x v="1790"/>
    <x v="94"/>
    <x v="1790"/>
    <n v="1.06E-2"/>
    <n v="0"/>
    <n v="-1.2270000000000001"/>
    <n v="0.72529999999999994"/>
    <n v="0"/>
    <x v="1789"/>
    <n v="10677.58"/>
    <n v="0"/>
    <n v="0"/>
    <n v="2837484.1"/>
    <n v="162589952"/>
    <n v="162589952"/>
    <n v="0"/>
    <x v="6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87146.73"/>
    <n v="1299114.17"/>
    <n v="0"/>
    <n v="288032.56"/>
    <n v="53686.58"/>
    <n v="17426.46"/>
    <x v="0"/>
    <x v="0"/>
    <n v="0"/>
    <n v="2722275.12"/>
    <x v="110"/>
    <x v="0"/>
    <n v="0"/>
    <x v="1569"/>
    <n v="2818824.39"/>
    <s v="RB Capital Renda I"/>
    <x v="7"/>
  </r>
  <r>
    <s v="25283"/>
    <s v="RB CAPITAL RENDA I FUNDO DE INVESTIMENTO IMOBILIARIO - FII"/>
    <s v="08.696.175/0001-97"/>
    <d v="2007-01-30T00:00:00"/>
    <x v="0"/>
    <s v="0"/>
    <x v="35"/>
    <n v="927162"/>
    <x v="0"/>
    <x v="0"/>
    <x v="10"/>
    <x v="2"/>
    <x v="0"/>
    <m/>
    <s v="06/2017"/>
    <x v="0"/>
    <x v="0"/>
    <s v="OLIVEIRA TRUST DTVM S.A."/>
    <s v="36.113.876/0001-91"/>
    <x v="16"/>
    <d v="2018-03-31T00:00:00"/>
    <n v="3694"/>
    <n v="3683"/>
    <n v="9"/>
    <x v="1"/>
    <x v="1"/>
    <n v="0"/>
    <n v="0"/>
    <x v="1"/>
    <n v="0"/>
    <n v="0"/>
    <x v="1"/>
    <x v="1"/>
    <n v="1"/>
    <n v="1"/>
    <x v="1"/>
    <n v="0"/>
    <x v="1791"/>
    <x v="1791"/>
    <x v="94"/>
    <x v="1791"/>
    <n v="1.06E-2"/>
    <n v="0"/>
    <n v="0.1321"/>
    <n v="0.72819999999999996"/>
    <n v="0"/>
    <x v="1790"/>
    <n v="5013.4399999999996"/>
    <n v="0"/>
    <n v="0"/>
    <n v="2885721.04"/>
    <n v="162589952"/>
    <n v="162589952"/>
    <n v="0"/>
    <x v="6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89135.76"/>
    <n v="1299114.17"/>
    <n v="0"/>
    <n v="290021.59000000003"/>
    <n v="54181.29"/>
    <n v="17426.46"/>
    <x v="0"/>
    <x v="0"/>
    <n v="0"/>
    <n v="2552356.5699999998"/>
    <x v="110"/>
    <x v="0"/>
    <n v="0"/>
    <x v="1568"/>
    <n v="2646524.4700000002"/>
    <s v="RB Capital Renda I"/>
    <x v="7"/>
  </r>
  <r>
    <s v="26929"/>
    <s v="RB CAPITAL RENDA I FUNDO DE INVESTIMENTO IMOBILIARIO - FII"/>
    <s v="08.696.175/0001-97"/>
    <d v="2007-01-30T00:00:00"/>
    <x v="0"/>
    <s v="0"/>
    <x v="35"/>
    <n v="927162"/>
    <x v="0"/>
    <x v="0"/>
    <x v="10"/>
    <x v="2"/>
    <x v="0"/>
    <m/>
    <s v="06/2017"/>
    <x v="0"/>
    <x v="0"/>
    <s v="OLIVEIRA TRUST DTVM S.A."/>
    <s v="36.113.876/0001-91"/>
    <x v="17"/>
    <d v="2018-04-30T00:00:00"/>
    <n v="3802"/>
    <m/>
    <m/>
    <x v="0"/>
    <x v="0"/>
    <m/>
    <m/>
    <x v="0"/>
    <m/>
    <m/>
    <x v="0"/>
    <x v="0"/>
    <m/>
    <m/>
    <x v="0"/>
    <m/>
    <x v="1792"/>
    <x v="1792"/>
    <x v="94"/>
    <x v="1792"/>
    <n v="1.06E-2"/>
    <n v="0"/>
    <n v="0.1547"/>
    <n v="0.73209999999999997"/>
    <n v="0"/>
    <x v="1791"/>
    <n v="11254.14"/>
    <n v="0"/>
    <n v="0"/>
    <n v="2959776.62"/>
    <n v="162589952"/>
    <n v="162589952"/>
    <n v="0"/>
    <x v="6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91188.57"/>
    <n v="1299114.17"/>
    <n v="0"/>
    <n v="292074.40000000002"/>
    <n v="52042.49"/>
    <n v="17426.46"/>
    <x v="0"/>
    <x v="0"/>
    <n v="0"/>
    <n v="2382438.02"/>
    <x v="110"/>
    <x v="0"/>
    <n v="0"/>
    <x v="1568"/>
    <n v="2474467.12"/>
    <s v="RB Capital Renda I"/>
    <x v="7"/>
  </r>
  <r>
    <s v="28267"/>
    <s v="RB CAPITAL RENDA I FUNDO DE INVESTIMENTO IMOBILIARIO - FII"/>
    <s v="08.696.175/0001-97"/>
    <d v="2007-01-30T00:00:00"/>
    <x v="0"/>
    <s v="0"/>
    <x v="35"/>
    <n v="927162"/>
    <x v="0"/>
    <x v="0"/>
    <x v="10"/>
    <x v="2"/>
    <x v="0"/>
    <m/>
    <s v="06/2017"/>
    <x v="0"/>
    <x v="0"/>
    <s v="OLIVEIRA TRUST DTVM S.A."/>
    <s v="36.113.876/0001-91"/>
    <x v="18"/>
    <d v="2018-05-30T00:00:00"/>
    <n v="3852"/>
    <m/>
    <m/>
    <x v="0"/>
    <x v="0"/>
    <m/>
    <m/>
    <x v="0"/>
    <m/>
    <m/>
    <x v="0"/>
    <x v="0"/>
    <m/>
    <m/>
    <x v="0"/>
    <m/>
    <x v="1793"/>
    <x v="1793"/>
    <x v="94"/>
    <x v="1793"/>
    <n v="1.06E-2"/>
    <n v="0"/>
    <n v="0.1555"/>
    <n v="0.73119999999999996"/>
    <n v="0"/>
    <x v="1792"/>
    <n v="13558.98"/>
    <n v="0"/>
    <n v="0"/>
    <n v="3038444.78"/>
    <n v="162589952"/>
    <n v="162589952"/>
    <n v="0"/>
    <x v="6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96334.93"/>
    <n v="1299114.17"/>
    <n v="0"/>
    <n v="297220.76"/>
    <n v="52079.16"/>
    <n v="17426.46"/>
    <x v="0"/>
    <x v="0"/>
    <n v="0"/>
    <n v="2212519.4700000002"/>
    <x v="110"/>
    <x v="0"/>
    <n v="0"/>
    <x v="1570"/>
    <n v="2304591.09"/>
    <s v="RB Capital Renda I"/>
    <x v="7"/>
  </r>
  <r>
    <s v="29318"/>
    <s v="RB CAPITAL RENDA I FUNDO DE INVESTIMENTO IMOBILIARIO - FII"/>
    <s v="08.696.175/0001-97"/>
    <d v="2007-01-30T00:00:00"/>
    <x v="0"/>
    <s v="0"/>
    <x v="35"/>
    <n v="927162"/>
    <x v="0"/>
    <x v="0"/>
    <x v="10"/>
    <x v="2"/>
    <x v="0"/>
    <m/>
    <s v="06/2017"/>
    <x v="0"/>
    <x v="0"/>
    <s v="OLIVEIRA TRUST DTVM S.A."/>
    <s v="36.113.876/0001-91"/>
    <x v="19"/>
    <d v="2018-06-30T00:00:00"/>
    <n v="3892"/>
    <n v="3881"/>
    <n v="9"/>
    <x v="0"/>
    <x v="0"/>
    <m/>
    <m/>
    <x v="0"/>
    <m/>
    <m/>
    <x v="0"/>
    <x v="0"/>
    <n v="1"/>
    <n v="1"/>
    <x v="0"/>
    <m/>
    <x v="1794"/>
    <x v="1794"/>
    <x v="94"/>
    <x v="1794"/>
    <n v="9.9000000000000008E-3"/>
    <n v="0"/>
    <n v="6.4343000000000004"/>
    <n v="0.70179999999999998"/>
    <n v="0"/>
    <x v="1793"/>
    <n v="10465.969999999999"/>
    <n v="0"/>
    <n v="0"/>
    <n v="2975432.66"/>
    <n v="173104057"/>
    <n v="173104057"/>
    <n v="0"/>
    <x v="6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97185.6"/>
    <n v="1299114.17"/>
    <n v="0"/>
    <n v="298071.43"/>
    <n v="520904.6"/>
    <n v="17426.46"/>
    <x v="0"/>
    <x v="0"/>
    <n v="0"/>
    <n v="2042600.92"/>
    <x v="0"/>
    <x v="0"/>
    <n v="0"/>
    <x v="1571"/>
    <n v="2609113.91"/>
    <s v="RB Capital Renda I"/>
    <x v="7"/>
  </r>
  <r>
    <s v="30888"/>
    <s v="RB CAPITAL RENDA I FUNDO DE INVESTIMENTO IMOBILIARIO - FII"/>
    <s v="08.696.175/0001-97"/>
    <d v="2007-01-30T00:00:00"/>
    <x v="0"/>
    <s v="0"/>
    <x v="35"/>
    <n v="927162"/>
    <x v="0"/>
    <x v="0"/>
    <x v="10"/>
    <x v="2"/>
    <x v="0"/>
    <m/>
    <s v="06/2017"/>
    <x v="0"/>
    <x v="0"/>
    <s v="OLIVEIRA TRUST DTVM S.A."/>
    <s v="36.113.876/0001-91"/>
    <x v="20"/>
    <d v="2018-07-31T00:00:00"/>
    <n v="3949"/>
    <m/>
    <m/>
    <x v="0"/>
    <x v="0"/>
    <m/>
    <m/>
    <x v="0"/>
    <m/>
    <m/>
    <x v="0"/>
    <x v="0"/>
    <m/>
    <m/>
    <x v="0"/>
    <m/>
    <x v="1795"/>
    <x v="1795"/>
    <x v="94"/>
    <x v="1795"/>
    <n v="9.9000000000000008E-3"/>
    <n v="0"/>
    <n v="0.15629999999999999"/>
    <n v="0.64729999999999999"/>
    <n v="0"/>
    <x v="1794"/>
    <n v="12595.58"/>
    <n v="0"/>
    <n v="0"/>
    <n v="3020097.14"/>
    <n v="173104057"/>
    <n v="173104057"/>
    <n v="0"/>
    <x v="6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49349.17"/>
    <n v="1349778.63"/>
    <n v="0"/>
    <n v="299570.53999999998"/>
    <n v="53366.720000000001"/>
    <n v="17426.46"/>
    <x v="0"/>
    <x v="0"/>
    <n v="0"/>
    <n v="1872682.37"/>
    <x v="0"/>
    <x v="0"/>
    <n v="0"/>
    <x v="1570"/>
    <n v="1965657.48"/>
    <s v="RB Capital Renda I"/>
    <x v="7"/>
  </r>
  <r>
    <s v="32380"/>
    <s v="RB CAPITAL RENDA I FUNDO DE INVESTIMENTO IMOBILIARIO - FII"/>
    <s v="08.696.175/0001-97"/>
    <d v="2007-01-30T00:00:00"/>
    <x v="0"/>
    <s v="0"/>
    <x v="35"/>
    <n v="927162"/>
    <x v="0"/>
    <x v="0"/>
    <x v="10"/>
    <x v="2"/>
    <x v="0"/>
    <m/>
    <s v="06/2017"/>
    <x v="0"/>
    <x v="0"/>
    <s v="OLIVEIRA TRUST DTVM S.A."/>
    <s v="36.113.876/0001-91"/>
    <x v="21"/>
    <d v="2018-08-31T00:00:00"/>
    <n v="4019"/>
    <m/>
    <m/>
    <x v="0"/>
    <x v="0"/>
    <m/>
    <m/>
    <x v="0"/>
    <m/>
    <m/>
    <x v="0"/>
    <x v="0"/>
    <m/>
    <m/>
    <x v="0"/>
    <m/>
    <x v="1796"/>
    <x v="1796"/>
    <x v="94"/>
    <x v="1796"/>
    <n v="9.9000000000000008E-3"/>
    <n v="0"/>
    <n v="0.18079999999999999"/>
    <n v="0.65739999999999998"/>
    <n v="0"/>
    <x v="1795"/>
    <n v="9710.01"/>
    <n v="0"/>
    <n v="0"/>
    <n v="3110656.74"/>
    <n v="173104057"/>
    <n v="173104057"/>
    <n v="0"/>
    <x v="6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10056.96"/>
    <n v="1408249.07"/>
    <n v="0"/>
    <n v="301807.89"/>
    <n v="53825.06"/>
    <n v="17426.46"/>
    <x v="0"/>
    <x v="0"/>
    <n v="0"/>
    <n v="1702763.82"/>
    <x v="0"/>
    <x v="0"/>
    <n v="0"/>
    <x v="1570"/>
    <n v="1796197.27"/>
    <s v="RB Capital Renda I"/>
    <x v="7"/>
  </r>
  <r>
    <s v="33522"/>
    <s v="RB CAPITAL RENDA I FUNDO DE INVESTIMENTO IMOBILIARIO - FII"/>
    <s v="08.696.175/0001-97"/>
    <d v="2007-01-30T00:00:00"/>
    <x v="0"/>
    <s v="0"/>
    <x v="35"/>
    <n v="927162"/>
    <x v="0"/>
    <x v="0"/>
    <x v="10"/>
    <x v="2"/>
    <x v="0"/>
    <m/>
    <s v="06/2017"/>
    <x v="0"/>
    <x v="0"/>
    <s v="OLIVEIRA TRUST DTVM S.A."/>
    <s v="36.113.876/0001-91"/>
    <x v="22"/>
    <d v="2018-09-30T00:00:00"/>
    <n v="4106"/>
    <n v="4093"/>
    <n v="11"/>
    <x v="1"/>
    <x v="1"/>
    <n v="0"/>
    <n v="0"/>
    <x v="1"/>
    <n v="1"/>
    <n v="0"/>
    <x v="1"/>
    <x v="1"/>
    <n v="1"/>
    <n v="0"/>
    <x v="1"/>
    <n v="0"/>
    <x v="1797"/>
    <x v="1797"/>
    <x v="94"/>
    <x v="1797"/>
    <n v="1.0800000000000001E-2"/>
    <n v="0"/>
    <n v="0.161"/>
    <n v="0.65329999999999999"/>
    <n v="0"/>
    <x v="1796"/>
    <n v="6185.97"/>
    <n v="0"/>
    <n v="0"/>
    <n v="3176047.77"/>
    <n v="173104057"/>
    <n v="173104057"/>
    <n v="0"/>
    <x v="6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63453.78"/>
    <n v="1458913.53"/>
    <n v="0"/>
    <n v="304540.25"/>
    <n v="54617.34"/>
    <n v="18207.98"/>
    <x v="0"/>
    <x v="0"/>
    <n v="0"/>
    <n v="1532845.27"/>
    <x v="0"/>
    <x v="0"/>
    <n v="0"/>
    <x v="1570"/>
    <n v="1627852.52"/>
    <s v="RB Capital Renda I"/>
    <x v="7"/>
  </r>
  <r>
    <s v="35498"/>
    <s v="RB CAPITAL RENDA I FUNDO DE INVESTIMENTO IMOBILIARIO - FII"/>
    <s v="08.696.175/0001-97"/>
    <d v="2007-01-30T00:00:00"/>
    <x v="0"/>
    <s v="0"/>
    <x v="35"/>
    <n v="927162"/>
    <x v="0"/>
    <x v="0"/>
    <x v="10"/>
    <x v="2"/>
    <x v="0"/>
    <m/>
    <s v="06/2017"/>
    <x v="0"/>
    <x v="0"/>
    <s v="OLIVEIRA TRUST DTVM S.A."/>
    <s v="36.113.876/0001-91"/>
    <x v="23"/>
    <d v="2018-10-31T00:00:00"/>
    <n v="4221"/>
    <m/>
    <m/>
    <x v="0"/>
    <x v="0"/>
    <m/>
    <m/>
    <x v="0"/>
    <m/>
    <m/>
    <x v="0"/>
    <x v="0"/>
    <m/>
    <m/>
    <x v="0"/>
    <m/>
    <x v="1798"/>
    <x v="1798"/>
    <x v="94"/>
    <x v="1798"/>
    <n v="9.9000000000000008E-3"/>
    <n v="0"/>
    <n v="1.2500000000000001E-2"/>
    <n v="0.63890000000000002"/>
    <n v="0"/>
    <x v="1797"/>
    <n v="16788.669999999998"/>
    <n v="0"/>
    <n v="0"/>
    <n v="3217482.59"/>
    <n v="173104057"/>
    <n v="173104057"/>
    <n v="0"/>
    <x v="6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63485.68"/>
    <n v="1256233.82"/>
    <n v="0"/>
    <n v="307251.86"/>
    <n v="55406.07"/>
    <n v="17426.46"/>
    <x v="0"/>
    <x v="0"/>
    <n v="0"/>
    <n v="1362926.72"/>
    <x v="0"/>
    <x v="0"/>
    <n v="0"/>
    <x v="1570"/>
    <n v="1457941.18"/>
    <s v="RB Capital Renda I"/>
    <x v="7"/>
  </r>
  <r>
    <s v="37246"/>
    <s v="RB CAPITAL RENDA I FUNDO DE INVESTIMENTO IMOBILIARIO - FII"/>
    <s v="08.696.175/0001-97"/>
    <d v="2007-01-30T00:00:00"/>
    <x v="0"/>
    <s v="0"/>
    <x v="35"/>
    <n v="927162"/>
    <x v="0"/>
    <x v="0"/>
    <x v="2"/>
    <x v="2"/>
    <x v="0"/>
    <m/>
    <s v="06/2017"/>
    <x v="0"/>
    <x v="0"/>
    <s v="OLIVEIRA TRUST DTVM S.A."/>
    <s v="36.113.876/0001-91"/>
    <x v="24"/>
    <d v="2018-11-30T00:00:00"/>
    <n v="4345"/>
    <m/>
    <m/>
    <x v="0"/>
    <x v="0"/>
    <m/>
    <m/>
    <x v="0"/>
    <m/>
    <m/>
    <x v="0"/>
    <x v="0"/>
    <m/>
    <m/>
    <x v="0"/>
    <m/>
    <x v="1799"/>
    <x v="1799"/>
    <x v="94"/>
    <x v="1799"/>
    <n v="0.107"/>
    <n v="0"/>
    <n v="0.12429999999999999"/>
    <n v="0.62"/>
    <n v="0"/>
    <x v="1798"/>
    <n v="19418.23"/>
    <n v="0"/>
    <n v="0"/>
    <n v="3259342.2"/>
    <n v="173104057"/>
    <n v="173104057"/>
    <n v="0"/>
    <x v="6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69899.21"/>
    <n v="1256190.08"/>
    <n v="0"/>
    <n v="313709.13"/>
    <n v="56178.85"/>
    <n v="18207.98"/>
    <x v="0"/>
    <x v="0"/>
    <n v="0"/>
    <n v="1193008.17"/>
    <x v="0"/>
    <x v="0"/>
    <n v="0"/>
    <x v="1570"/>
    <n v="1289576.93"/>
    <s v="RB Capital Renda I"/>
    <x v="7"/>
  </r>
  <r>
    <s v="39397"/>
    <s v="RB CAPITAL RENDA I FUNDO DE INVESTIMENTO IMOBILIARIO - FII"/>
    <s v="08.696.175/0001-97"/>
    <d v="2007-01-30T00:00:00"/>
    <x v="0"/>
    <s v="0"/>
    <x v="35"/>
    <n v="927162"/>
    <x v="0"/>
    <x v="0"/>
    <x v="2"/>
    <x v="2"/>
    <x v="0"/>
    <m/>
    <s v="06/2017"/>
    <x v="0"/>
    <x v="0"/>
    <s v="OLIVEIRA TRUST DTVM S.A."/>
    <s v="36.113.876/0001-91"/>
    <x v="25"/>
    <d v="2018-12-31T00:00:00"/>
    <n v="4458"/>
    <n v="4447"/>
    <n v="9"/>
    <x v="1"/>
    <x v="1"/>
    <n v="0"/>
    <n v="0"/>
    <x v="1"/>
    <n v="1"/>
    <n v="0"/>
    <x v="1"/>
    <x v="1"/>
    <n v="1"/>
    <n v="0"/>
    <x v="1"/>
    <n v="0"/>
    <x v="1800"/>
    <x v="1800"/>
    <x v="94"/>
    <x v="1800"/>
    <n v="1.03E-2"/>
    <n v="0"/>
    <n v="0.1741"/>
    <n v="0.65629999999999999"/>
    <n v="0"/>
    <x v="1799"/>
    <n v="9975.1299999999992"/>
    <n v="0"/>
    <n v="0"/>
    <n v="3404065.67"/>
    <n v="173104057"/>
    <n v="173104057"/>
    <n v="0"/>
    <x v="6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70147.21"/>
    <n v="1256146.3400000001"/>
    <n v="0"/>
    <n v="314000.87"/>
    <n v="56929.3"/>
    <n v="18207.98"/>
    <x v="0"/>
    <x v="0"/>
    <n v="0"/>
    <n v="1023089.62"/>
    <x v="0"/>
    <x v="0"/>
    <n v="0"/>
    <x v="1572"/>
    <n v="1117526.8999999999"/>
    <s v="RB Capital Renda I"/>
    <x v="7"/>
  </r>
  <r>
    <s v="41728"/>
    <s v="RB CAPITAL RENDA I FUNDO DE INVESTIMENTO IMOBILIARIO - FII"/>
    <s v="08.696.175/0001-97"/>
    <d v="2007-01-30T00:00:00"/>
    <x v="0"/>
    <s v="0"/>
    <x v="35"/>
    <n v="927162"/>
    <x v="0"/>
    <x v="0"/>
    <x v="2"/>
    <x v="2"/>
    <x v="0"/>
    <m/>
    <s v="06/2017"/>
    <x v="0"/>
    <x v="0"/>
    <s v="OLIVEIRA TRUST DTVM S.A."/>
    <s v="36.113.876/0001-91"/>
    <x v="26"/>
    <d v="2019-01-31T00:00:00"/>
    <n v="4607"/>
    <m/>
    <m/>
    <x v="0"/>
    <x v="0"/>
    <m/>
    <m/>
    <x v="0"/>
    <m/>
    <m/>
    <x v="0"/>
    <x v="0"/>
    <m/>
    <m/>
    <x v="0"/>
    <m/>
    <x v="1801"/>
    <x v="1801"/>
    <x v="94"/>
    <x v="1801"/>
    <n v="7.0099999999999996E-2"/>
    <n v="0"/>
    <n v="2.1084000000000001"/>
    <n v="1.9774"/>
    <n v="0"/>
    <x v="1800"/>
    <n v="11346.87"/>
    <n v="0"/>
    <n v="0"/>
    <n v="5891825.0800000001"/>
    <n v="173104057"/>
    <n v="173104057"/>
    <n v="0"/>
    <x v="6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77939.19"/>
    <n v="1461113.4"/>
    <n v="0"/>
    <n v="316825.78999999998"/>
    <n v="42735.03"/>
    <n v="18207.98"/>
    <x v="0"/>
    <x v="0"/>
    <n v="0"/>
    <n v="0"/>
    <x v="0"/>
    <x v="0"/>
    <n v="0"/>
    <x v="1570"/>
    <n v="83124.94"/>
    <s v="RB Capital Renda I"/>
    <x v="7"/>
  </r>
  <r>
    <s v="44028"/>
    <s v="RB CAPITAL RENDA I FUNDO DE INVESTIMENTO IMOBILIARIO - FII"/>
    <s v="08.696.175/0001-97"/>
    <d v="2007-01-30T00:00:00"/>
    <x v="0"/>
    <s v="0"/>
    <x v="35"/>
    <n v="927162"/>
    <x v="0"/>
    <x v="0"/>
    <x v="2"/>
    <x v="2"/>
    <x v="0"/>
    <m/>
    <s v="06/2017"/>
    <x v="0"/>
    <x v="0"/>
    <s v="OLIVEIRA TRUST DTVM S.A."/>
    <s v="36.113.876/0001-91"/>
    <x v="27"/>
    <d v="2019-02-28T00:00:00"/>
    <n v="4390"/>
    <m/>
    <m/>
    <x v="0"/>
    <x v="0"/>
    <m/>
    <m/>
    <x v="0"/>
    <m/>
    <m/>
    <x v="0"/>
    <x v="0"/>
    <m/>
    <m/>
    <x v="0"/>
    <m/>
    <x v="1802"/>
    <x v="1802"/>
    <x v="94"/>
    <x v="1802"/>
    <n v="1.0200000000000001E-2"/>
    <n v="0"/>
    <n v="-1.2854000000000001"/>
    <n v="0.63959999999999995"/>
    <n v="0"/>
    <x v="1801"/>
    <n v="10912.03"/>
    <n v="0"/>
    <n v="0"/>
    <n v="3472889.48"/>
    <n v="173104057"/>
    <n v="173104057"/>
    <n v="0"/>
    <x v="6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64667.49"/>
    <n v="1632465.26"/>
    <n v="0"/>
    <n v="332202.23"/>
    <n v="42896.3"/>
    <n v="18207.98"/>
    <x v="0"/>
    <x v="0"/>
    <n v="0"/>
    <n v="0"/>
    <x v="0"/>
    <x v="0"/>
    <n v="0"/>
    <x v="1573"/>
    <n v="173286.21"/>
    <s v="RB Capital Renda I"/>
    <x v="7"/>
  </r>
  <r>
    <s v="46288"/>
    <s v="RB CAPITAL RENDA I FUNDO DE INVESTIMENTO IMOBILIARIO - FII"/>
    <s v="08.696.175/0001-97"/>
    <d v="2007-01-30T00:00:00"/>
    <x v="0"/>
    <s v="0"/>
    <x v="35"/>
    <n v="927162"/>
    <x v="0"/>
    <x v="0"/>
    <x v="2"/>
    <x v="2"/>
    <x v="0"/>
    <m/>
    <s v="06/2017"/>
    <x v="0"/>
    <x v="0"/>
    <s v="OLIVEIRA TRUST DTVM S.A."/>
    <s v="36.113.876/0001-91"/>
    <x v="28"/>
    <d v="2019-03-31T00:00:00"/>
    <n v="5146"/>
    <n v="5135"/>
    <n v="9"/>
    <x v="1"/>
    <x v="1"/>
    <n v="0"/>
    <n v="0"/>
    <x v="1"/>
    <n v="1"/>
    <n v="0"/>
    <x v="1"/>
    <x v="1"/>
    <n v="1"/>
    <n v="0"/>
    <x v="1"/>
    <n v="0"/>
    <x v="1803"/>
    <x v="1803"/>
    <x v="94"/>
    <x v="1803"/>
    <n v="1.0200000000000001E-2"/>
    <n v="0"/>
    <n v="0.12809999999999999"/>
    <n v="0.62190000000000001"/>
    <n v="0"/>
    <x v="1802"/>
    <n v="17065.66"/>
    <n v="0"/>
    <n v="0"/>
    <n v="3491015.12"/>
    <n v="173104057"/>
    <n v="173104057"/>
    <n v="0"/>
    <x v="6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69030.14"/>
    <n v="1834408.42"/>
    <n v="0"/>
    <n v="334621.71999999997"/>
    <n v="43047.38"/>
    <n v="18207.98"/>
    <x v="0"/>
    <x v="0"/>
    <n v="0"/>
    <n v="0"/>
    <x v="0"/>
    <x v="0"/>
    <n v="0"/>
    <x v="1573"/>
    <n v="173437.29"/>
    <s v="RB Capital Renda I"/>
    <x v="7"/>
  </r>
  <r>
    <s v="48342"/>
    <s v="RB CAPITAL RENDA I FUNDO DE INVESTIMENTO IMOBILIARIO - FII"/>
    <s v="08.696.175/0001-97"/>
    <d v="2007-01-30T00:00:00"/>
    <x v="0"/>
    <s v="0"/>
    <x v="35"/>
    <n v="927162"/>
    <x v="0"/>
    <x v="0"/>
    <x v="2"/>
    <x v="2"/>
    <x v="0"/>
    <m/>
    <s v="06/2017"/>
    <x v="0"/>
    <x v="0"/>
    <s v="OLIVEIRA TRUST DTVM S.A."/>
    <s v="36.113.876/0001-91"/>
    <x v="29"/>
    <d v="2019-04-30T00:00:00"/>
    <n v="5372"/>
    <m/>
    <m/>
    <x v="0"/>
    <x v="0"/>
    <m/>
    <m/>
    <x v="0"/>
    <m/>
    <m/>
    <x v="0"/>
    <x v="0"/>
    <m/>
    <m/>
    <x v="0"/>
    <m/>
    <x v="1804"/>
    <x v="1804"/>
    <x v="94"/>
    <x v="1804"/>
    <n v="1.0200000000000001E-2"/>
    <n v="0"/>
    <n v="8.3500000000000005E-2"/>
    <n v="0.63139999999999996"/>
    <n v="0"/>
    <x v="1803"/>
    <n v="14887.76"/>
    <n v="0"/>
    <n v="0"/>
    <n v="3341316.14"/>
    <n v="173104057"/>
    <n v="173104057"/>
    <n v="0"/>
    <x v="6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18165.85"/>
    <n v="2074956.75"/>
    <n v="0"/>
    <n v="343209.1"/>
    <n v="43200.29"/>
    <n v="18207.98"/>
    <x v="0"/>
    <x v="0"/>
    <n v="0"/>
    <n v="0"/>
    <x v="0"/>
    <x v="0"/>
    <n v="0"/>
    <x v="1574"/>
    <n v="121590.2"/>
    <s v="RB Capital Renda I"/>
    <x v="7"/>
  </r>
  <r>
    <s v="51649"/>
    <s v="RB CAPITAL RENDA I FUNDO DE INVESTIMENTO IMOBILIARIO - FII"/>
    <s v="08.696.175/0001-97"/>
    <d v="2007-01-30T00:00:00"/>
    <x v="0"/>
    <s v="0"/>
    <x v="35"/>
    <n v="927162"/>
    <x v="0"/>
    <x v="0"/>
    <x v="2"/>
    <x v="2"/>
    <x v="0"/>
    <m/>
    <s v="06/2017"/>
    <x v="0"/>
    <x v="0"/>
    <s v="OLIVEIRA TRUST DTVM S.A."/>
    <s v="36.113.876/0001-91"/>
    <x v="30"/>
    <d v="2019-05-31T00:00:00"/>
    <n v="5586"/>
    <m/>
    <m/>
    <x v="0"/>
    <x v="0"/>
    <m/>
    <m/>
    <x v="0"/>
    <m/>
    <m/>
    <x v="0"/>
    <x v="0"/>
    <m/>
    <m/>
    <x v="0"/>
    <m/>
    <x v="1805"/>
    <x v="1805"/>
    <x v="94"/>
    <x v="1805"/>
    <n v="1.0200000000000001E-2"/>
    <n v="0"/>
    <n v="8.6300000000000002E-2"/>
    <n v="0.50480000000000003"/>
    <n v="0"/>
    <x v="1804"/>
    <n v="5438.52"/>
    <n v="0"/>
    <n v="0"/>
    <n v="3004588.19"/>
    <n v="173104057"/>
    <n v="173104057"/>
    <n v="0"/>
    <x v="6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80964.91"/>
    <n v="2534198.2400000002"/>
    <n v="0"/>
    <n v="346766.67"/>
    <n v="43355.68"/>
    <n v="18239.39"/>
    <x v="0"/>
    <x v="0"/>
    <n v="0"/>
    <n v="0"/>
    <x v="0"/>
    <x v="0"/>
    <n v="0"/>
    <x v="1575"/>
    <n v="84015.58"/>
    <s v="RB Capital Renda I"/>
    <x v="7"/>
  </r>
  <r>
    <s v="53971"/>
    <s v="RB CAPITAL RENDA I FUNDO DE INVESTIMENTO IMOBILIARIO - FII"/>
    <s v="08.696.175/0001-97"/>
    <d v="2007-01-30T00:00:00"/>
    <x v="0"/>
    <s v="0"/>
    <x v="35"/>
    <n v="927162"/>
    <x v="0"/>
    <x v="0"/>
    <x v="2"/>
    <x v="2"/>
    <x v="0"/>
    <m/>
    <s v="06/2017"/>
    <x v="0"/>
    <x v="0"/>
    <s v="OLIVEIRA TRUST DTVM S.A."/>
    <s v="36.113.876/0001-91"/>
    <x v="31"/>
    <d v="2019-06-30T00:00:00"/>
    <n v="5626"/>
    <n v="5618"/>
    <n v="6"/>
    <x v="1"/>
    <x v="1"/>
    <n v="0"/>
    <n v="0"/>
    <x v="1"/>
    <n v="1"/>
    <n v="0"/>
    <x v="1"/>
    <x v="1"/>
    <n v="1"/>
    <n v="0"/>
    <x v="1"/>
    <n v="0"/>
    <x v="1806"/>
    <x v="1806"/>
    <x v="94"/>
    <x v="1806"/>
    <n v="1.01E-2"/>
    <n v="0"/>
    <n v="0.52029999999999998"/>
    <n v="0.75419999999999998"/>
    <n v="0"/>
    <x v="1805"/>
    <n v="13790.14"/>
    <n v="0"/>
    <n v="0"/>
    <n v="3518421.52"/>
    <n v="173627000"/>
    <n v="173627000"/>
    <n v="0"/>
    <x v="6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66926.76"/>
    <n v="2422652.52"/>
    <n v="0"/>
    <n v="344274.24"/>
    <n v="43479.86"/>
    <n v="18270.8"/>
    <x v="0"/>
    <x v="0"/>
    <n v="0"/>
    <n v="0"/>
    <x v="0"/>
    <x v="0"/>
    <n v="0"/>
    <x v="1575"/>
    <n v="84171.17"/>
    <s v="RB Capital Renda I"/>
    <x v="7"/>
  </r>
  <r>
    <s v="56607"/>
    <s v="RB CAPITAL RENDA I FUNDO DE INVESTIMENTO IMOBILIARIO - FII"/>
    <s v="08.696.175/0001-97"/>
    <d v="2007-01-30T00:00:00"/>
    <x v="0"/>
    <s v="0"/>
    <x v="35"/>
    <n v="927162"/>
    <x v="0"/>
    <x v="0"/>
    <x v="2"/>
    <x v="2"/>
    <x v="0"/>
    <m/>
    <s v="06/2017"/>
    <x v="0"/>
    <x v="0"/>
    <s v="OLIVEIRA TRUST DTVM S.A."/>
    <s v="36.113.876/0001-91"/>
    <x v="32"/>
    <d v="2019-07-31T00:00:00"/>
    <n v="5802"/>
    <m/>
    <m/>
    <x v="0"/>
    <x v="0"/>
    <m/>
    <m/>
    <x v="0"/>
    <m/>
    <m/>
    <x v="0"/>
    <x v="0"/>
    <m/>
    <m/>
    <x v="0"/>
    <m/>
    <x v="1807"/>
    <x v="1807"/>
    <x v="94"/>
    <x v="1807"/>
    <n v="1.0200000000000001E-2"/>
    <n v="0"/>
    <n v="9.7000000000000003E-3"/>
    <n v="0.43540000000000001"/>
    <n v="0"/>
    <x v="1806"/>
    <n v="11558.47"/>
    <n v="0"/>
    <n v="0"/>
    <n v="3070957.77"/>
    <n v="173627000"/>
    <n v="173627000"/>
    <n v="0"/>
    <x v="6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34304.09"/>
    <n v="2881894.01"/>
    <n v="0"/>
    <n v="352410.08"/>
    <n v="43664.73"/>
    <n v="18270.98"/>
    <x v="0"/>
    <x v="0"/>
    <n v="0"/>
    <n v="0"/>
    <x v="0"/>
    <x v="0"/>
    <n v="0"/>
    <x v="1575"/>
    <n v="84356.22"/>
    <s v="RB Capital Renda I"/>
    <x v="7"/>
  </r>
  <r>
    <s v="58976"/>
    <s v="RB CAPITAL RENDA I FUNDO DE INVESTIMENTO IMOBILIARIO - FII"/>
    <s v="08.696.175/0001-97"/>
    <d v="2007-01-30T00:00:00"/>
    <x v="0"/>
    <s v="0"/>
    <x v="35"/>
    <n v="927162"/>
    <x v="0"/>
    <x v="0"/>
    <x v="2"/>
    <x v="0"/>
    <x v="0"/>
    <m/>
    <s v="06/2017"/>
    <x v="0"/>
    <x v="0"/>
    <s v="OLIVEIRA TRUST DTVM S.A."/>
    <s v="36.113.876/0001-91"/>
    <x v="33"/>
    <d v="2019-08-31T00:00:00"/>
    <n v="5835"/>
    <m/>
    <m/>
    <x v="0"/>
    <x v="0"/>
    <m/>
    <m/>
    <x v="0"/>
    <m/>
    <m/>
    <x v="0"/>
    <x v="0"/>
    <m/>
    <m/>
    <x v="0"/>
    <m/>
    <x v="1808"/>
    <x v="1808"/>
    <x v="94"/>
    <x v="1808"/>
    <n v="1.0200000000000001E-2"/>
    <n v="0"/>
    <n v="-5.7099999999999998E-2"/>
    <n v="0.44159999999999999"/>
    <n v="0"/>
    <x v="1807"/>
    <n v="334851.64"/>
    <n v="0"/>
    <n v="0"/>
    <n v="2814977.84"/>
    <n v="173840111.09999999"/>
    <n v="173840111.09999999"/>
    <n v="0"/>
    <x v="6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51148.74"/>
    <n v="2713413.15"/>
    <n v="0"/>
    <n v="137735.59"/>
    <n v="43772.99"/>
    <n v="18207.98"/>
    <x v="0"/>
    <x v="0"/>
    <n v="0"/>
    <n v="0"/>
    <x v="0"/>
    <x v="0"/>
    <n v="0"/>
    <x v="1575"/>
    <n v="84401.48"/>
    <s v="RB Capital Renda I"/>
    <x v="7"/>
  </r>
  <r>
    <s v="62085"/>
    <s v="RB CAPITAL RENDA I FUNDO DE INVESTIMENTO IMOBILIARIO - FII"/>
    <s v="08.696.175/0001-97"/>
    <d v="2007-01-30T00:00:00"/>
    <x v="0"/>
    <s v="0"/>
    <x v="35"/>
    <n v="927162"/>
    <x v="0"/>
    <x v="0"/>
    <x v="2"/>
    <x v="0"/>
    <x v="0"/>
    <m/>
    <s v="06/2017"/>
    <x v="0"/>
    <x v="0"/>
    <s v="OLIVEIRA TRUST DTVM S.A."/>
    <s v="36.113.876/0001-91"/>
    <x v="34"/>
    <d v="2019-09-30T00:00:00"/>
    <n v="5874"/>
    <n v="5862"/>
    <n v="10"/>
    <x v="1"/>
    <x v="1"/>
    <n v="0"/>
    <n v="0"/>
    <x v="1"/>
    <n v="1"/>
    <n v="0"/>
    <x v="1"/>
    <x v="1"/>
    <n v="1"/>
    <n v="0"/>
    <x v="1"/>
    <n v="0"/>
    <x v="1809"/>
    <x v="1809"/>
    <x v="94"/>
    <x v="1809"/>
    <n v="1.0800000000000001E-2"/>
    <n v="0"/>
    <n v="0.19950000000000001"/>
    <n v="0.44180000000000003"/>
    <n v="0"/>
    <x v="1808"/>
    <n v="15105.97"/>
    <n v="0"/>
    <n v="0"/>
    <n v="3280319.63"/>
    <n v="173840111.09999999"/>
    <n v="173840111.09999999"/>
    <n v="0"/>
    <x v="6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64899.88"/>
    <n v="2928224.7"/>
    <n v="0"/>
    <n v="136675.18"/>
    <n v="43882.76"/>
    <n v="18794.669999999998"/>
    <x v="0"/>
    <x v="0"/>
    <n v="0"/>
    <n v="0"/>
    <x v="0"/>
    <x v="0"/>
    <n v="0"/>
    <x v="1575"/>
    <n v="85097.94"/>
    <s v="RB Capital Renda I"/>
    <x v="7"/>
  </r>
  <r>
    <s v="66873"/>
    <s v="RB CAPITAL RENDA I FUNDO DE INVESTIMENTO IMOBILIARIO - FII"/>
    <s v="08.696.175/0001-97"/>
    <d v="2007-01-30T00:00:00"/>
    <x v="0"/>
    <s v="0"/>
    <x v="35"/>
    <n v="927162"/>
    <x v="0"/>
    <x v="0"/>
    <x v="2"/>
    <x v="0"/>
    <x v="0"/>
    <m/>
    <s v="06/2017"/>
    <x v="0"/>
    <x v="0"/>
    <s v="OLIVEIRA TRUST DTVM S.A."/>
    <s v="36.113.876/0001-91"/>
    <x v="35"/>
    <d v="2019-10-31T00:00:00"/>
    <n v="6111"/>
    <m/>
    <m/>
    <x v="0"/>
    <x v="0"/>
    <m/>
    <m/>
    <x v="0"/>
    <m/>
    <m/>
    <x v="0"/>
    <x v="0"/>
    <m/>
    <m/>
    <x v="0"/>
    <m/>
    <x v="1810"/>
    <x v="1810"/>
    <x v="94"/>
    <x v="1810"/>
    <n v="1.04E-2"/>
    <n v="0"/>
    <n v="8.48E-2"/>
    <n v="0.4965"/>
    <n v="0"/>
    <x v="1809"/>
    <n v="12598.33"/>
    <n v="0"/>
    <n v="0"/>
    <n v="3189751.85"/>
    <n v="173840111.09999999"/>
    <n v="173840111.09999999"/>
    <n v="0"/>
    <x v="6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88362.68"/>
    <n v="3143036.25"/>
    <n v="0"/>
    <n v="145326.43"/>
    <n v="44018.85"/>
    <n v="18794.669999999998"/>
    <x v="0"/>
    <x v="0"/>
    <n v="0"/>
    <n v="0"/>
    <x v="0"/>
    <x v="0"/>
    <n v="0"/>
    <x v="133"/>
    <n v="62813.52"/>
    <s v="RB Capital Renda I"/>
    <x v="7"/>
  </r>
  <r>
    <s v="70773"/>
    <s v="RB CAPITAL RENDA I FUNDO DE INVESTIMENTO IMOBILIARIO - FII"/>
    <s v="08.696.175/0001-97"/>
    <d v="2007-01-30T00:00:00"/>
    <x v="0"/>
    <s v="0"/>
    <x v="35"/>
    <n v="927162"/>
    <x v="0"/>
    <x v="0"/>
    <x v="2"/>
    <x v="0"/>
    <x v="0"/>
    <m/>
    <s v="06/2017"/>
    <x v="0"/>
    <x v="0"/>
    <s v="OLIVEIRA TRUST DTVM S.A."/>
    <s v="36.113.876/0001-91"/>
    <x v="36"/>
    <d v="2019-11-30T00:00:00"/>
    <n v="6245"/>
    <m/>
    <m/>
    <x v="0"/>
    <x v="0"/>
    <m/>
    <m/>
    <x v="0"/>
    <m/>
    <m/>
    <x v="0"/>
    <x v="0"/>
    <m/>
    <m/>
    <x v="0"/>
    <m/>
    <x v="1811"/>
    <x v="1811"/>
    <x v="94"/>
    <x v="1811"/>
    <n v="1.04E-2"/>
    <n v="0"/>
    <n v="0.12790000000000001"/>
    <n v="0.30580000000000002"/>
    <n v="0"/>
    <x v="1810"/>
    <n v="12639.11"/>
    <n v="0"/>
    <n v="0"/>
    <n v="2881635.68"/>
    <n v="173840111.09999999"/>
    <n v="173840111.09999999"/>
    <n v="0"/>
    <x v="6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27052.39"/>
    <n v="3678864.99"/>
    <n v="0"/>
    <n v="148187.4"/>
    <n v="44142.29"/>
    <n v="18794.669999999998"/>
    <x v="0"/>
    <x v="0"/>
    <n v="0"/>
    <n v="0"/>
    <x v="0"/>
    <x v="0"/>
    <n v="0"/>
    <x v="133"/>
    <n v="62936.959999999999"/>
    <s v="RB Capital Renda I"/>
    <x v="7"/>
  </r>
  <r>
    <s v="76418"/>
    <s v="RB CAPITAL RENDA I FUNDO DE INVESTIMENTO IMOBILIARIO - FII"/>
    <s v="08.696.175/0001-97"/>
    <d v="2007-01-30T00:00:00"/>
    <x v="0"/>
    <s v="0"/>
    <x v="35"/>
    <n v="927162"/>
    <x v="0"/>
    <x v="0"/>
    <x v="2"/>
    <x v="0"/>
    <x v="0"/>
    <m/>
    <s v="06/2017"/>
    <x v="0"/>
    <x v="0"/>
    <s v="OLIVEIRA TRUST DTVM S.A."/>
    <s v="36.113.876/0001-91"/>
    <x v="37"/>
    <d v="2019-12-31T00:00:00"/>
    <n v="6263"/>
    <n v="6251"/>
    <n v="10"/>
    <x v="0"/>
    <x v="0"/>
    <m/>
    <m/>
    <x v="0"/>
    <n v="1"/>
    <m/>
    <x v="0"/>
    <x v="0"/>
    <n v="1"/>
    <m/>
    <x v="0"/>
    <m/>
    <x v="1812"/>
    <x v="1812"/>
    <x v="94"/>
    <x v="1812"/>
    <n v="1.04E-2"/>
    <n v="0"/>
    <n v="0.53259999999999996"/>
    <n v="0.62470000000000003"/>
    <n v="0"/>
    <x v="1811"/>
    <n v="337980.77"/>
    <n v="0"/>
    <n v="0"/>
    <n v="3198040.28"/>
    <n v="173840111.09999999"/>
    <n v="173840111.09999999"/>
    <n v="0"/>
    <x v="6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46660.21"/>
    <n v="4001523.43"/>
    <n v="0"/>
    <n v="145136.78"/>
    <n v="44218.83"/>
    <n v="18794.669999999998"/>
    <x v="0"/>
    <x v="0"/>
    <n v="0"/>
    <n v="0"/>
    <x v="0"/>
    <x v="0"/>
    <n v="0"/>
    <x v="133"/>
    <n v="63013.5"/>
    <s v="RB Capital Renda I"/>
    <x v="7"/>
  </r>
  <r>
    <s v="82081"/>
    <s v="RB CAPITAL RENDA I FUNDO DE INVESTIMENTO IMOBILIARIO - FII"/>
    <s v="08.696.175/0001-97"/>
    <d v="2007-01-30T00:00:00"/>
    <x v="0"/>
    <s v="0"/>
    <x v="35"/>
    <n v="927162"/>
    <x v="0"/>
    <x v="0"/>
    <x v="2"/>
    <x v="0"/>
    <x v="0"/>
    <m/>
    <s v="06/2017"/>
    <x v="0"/>
    <x v="0"/>
    <s v="OLIVEIRA TRUST DTVM S.A."/>
    <s v="36.113.876/0001-91"/>
    <x v="38"/>
    <d v="2020-01-31T00:00:00"/>
    <n v="6260"/>
    <m/>
    <m/>
    <x v="0"/>
    <x v="0"/>
    <m/>
    <m/>
    <x v="0"/>
    <m/>
    <m/>
    <x v="0"/>
    <x v="0"/>
    <m/>
    <m/>
    <x v="0"/>
    <m/>
    <x v="1813"/>
    <x v="1813"/>
    <x v="94"/>
    <x v="1813"/>
    <n v="1.04E-2"/>
    <n v="0"/>
    <n v="-0.1681"/>
    <n v="1.7293000000000001"/>
    <n v="0"/>
    <x v="1812"/>
    <n v="338287.9"/>
    <n v="0"/>
    <n v="0"/>
    <n v="5644242.0899999999"/>
    <n v="173840111.09999999"/>
    <n v="173840111.09999999"/>
    <n v="0"/>
    <x v="6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95273.34"/>
    <n v="1242121.42"/>
    <n v="0"/>
    <n v="153151.92000000001"/>
    <n v="44373.95"/>
    <n v="18794.669999999998"/>
    <x v="0"/>
    <x v="0"/>
    <n v="0"/>
    <n v="0"/>
    <x v="0"/>
    <x v="0"/>
    <n v="0"/>
    <x v="133"/>
    <n v="63168.62"/>
    <s v="RB Capital Renda I"/>
    <x v="7"/>
  </r>
  <r>
    <s v="85839"/>
    <s v="RB CAPITAL RENDA I FUNDO DE INVESTIMENTO IMOBILIARIO - FII"/>
    <s v="08.696.175/0001-97"/>
    <d v="2007-01-30T00:00:00"/>
    <x v="0"/>
    <s v="0"/>
    <x v="35"/>
    <n v="927162"/>
    <x v="0"/>
    <x v="0"/>
    <x v="2"/>
    <x v="0"/>
    <x v="0"/>
    <m/>
    <s v="06/2017"/>
    <x v="0"/>
    <x v="0"/>
    <s v="OLIVEIRA TRUST DTVM S.A."/>
    <s v="36.113.876/0001-91"/>
    <x v="39"/>
    <d v="2020-02-29T00:00:00"/>
    <n v="6626"/>
    <m/>
    <m/>
    <x v="0"/>
    <x v="0"/>
    <m/>
    <m/>
    <x v="0"/>
    <m/>
    <m/>
    <x v="0"/>
    <x v="0"/>
    <m/>
    <m/>
    <x v="0"/>
    <m/>
    <x v="1814"/>
    <x v="1814"/>
    <x v="94"/>
    <x v="1814"/>
    <n v="1.0500000000000001E-2"/>
    <n v="0"/>
    <n v="-1.3273999999999999"/>
    <n v="0.43819999999999998"/>
    <n v="0"/>
    <x v="1813"/>
    <n v="19454.38"/>
    <n v="0"/>
    <n v="0"/>
    <n v="3332159.89"/>
    <n v="173840111.09999999"/>
    <n v="173840111.09999999"/>
    <n v="0"/>
    <x v="686"/>
    <n v="0"/>
    <n v="0"/>
    <n v="0"/>
    <n v="213111.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25072.31"/>
    <n v="1463957.71"/>
    <n v="0"/>
    <n v="161114.6"/>
    <n v="44804.86"/>
    <n v="18794.669999999998"/>
    <x v="0"/>
    <x v="0"/>
    <n v="0"/>
    <n v="0"/>
    <x v="0"/>
    <x v="0"/>
    <n v="0"/>
    <x v="1576"/>
    <n v="66720.039999999994"/>
    <s v="RB Capital Renda I"/>
    <x v="7"/>
  </r>
  <r>
    <s v="90517"/>
    <s v="RB CAPITAL RENDA I FUNDO DE INVESTIMENTO IMOBILIARIO - FII"/>
    <s v="08.696.175/0001-97"/>
    <d v="2007-01-30T00:00:00"/>
    <x v="0"/>
    <s v="0"/>
    <x v="35"/>
    <n v="927162"/>
    <x v="0"/>
    <x v="0"/>
    <x v="2"/>
    <x v="0"/>
    <x v="0"/>
    <m/>
    <s v="06/2017"/>
    <x v="0"/>
    <x v="0"/>
    <s v="OLIVEIRA TRUST DTVM S.A."/>
    <s v="36.113.876/0001-91"/>
    <x v="40"/>
    <d v="2020-03-31T00:00:00"/>
    <n v="6631"/>
    <n v="6615"/>
    <n v="14"/>
    <x v="1"/>
    <x v="1"/>
    <n v="0"/>
    <n v="0"/>
    <x v="1"/>
    <n v="0"/>
    <n v="0"/>
    <x v="1"/>
    <x v="1"/>
    <n v="1"/>
    <n v="1"/>
    <x v="1"/>
    <n v="0"/>
    <x v="1815"/>
    <x v="1815"/>
    <x v="94"/>
    <x v="1815"/>
    <n v="1.0500000000000001E-2"/>
    <n v="0"/>
    <n v="0.2301"/>
    <n v="0.44409999999999999"/>
    <n v="0"/>
    <x v="1814"/>
    <n v="6998.33"/>
    <n v="0"/>
    <n v="0"/>
    <n v="3867070.36"/>
    <n v="173840111.09999999"/>
    <n v="173840111.09999999"/>
    <n v="0"/>
    <x v="686"/>
    <n v="0"/>
    <n v="0"/>
    <n v="0"/>
    <n v="213111.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10829.17"/>
    <n v="1354263.82"/>
    <n v="0"/>
    <n v="156565.35"/>
    <n v="44914.51"/>
    <n v="18794.669999999998"/>
    <x v="0"/>
    <x v="0"/>
    <n v="0"/>
    <n v="0"/>
    <x v="0"/>
    <x v="0"/>
    <n v="0"/>
    <x v="133"/>
    <n v="63709.18"/>
    <s v="RB Capital Renda I"/>
    <x v="7"/>
  </r>
  <r>
    <s v="94755"/>
    <s v="RB CAPITAL RENDA I FUNDO DE INVESTIMENTO IMOBILIARIO - FII"/>
    <s v="08.696.175/0001-97"/>
    <d v="2007-01-30T00:00:00"/>
    <x v="0"/>
    <s v="0"/>
    <x v="35"/>
    <n v="927162"/>
    <x v="0"/>
    <x v="0"/>
    <x v="2"/>
    <x v="0"/>
    <x v="0"/>
    <m/>
    <s v="06/2017"/>
    <x v="0"/>
    <x v="0"/>
    <s v="OLIVEIRA TRUST DTVM S.A."/>
    <s v="36.113.876/0001-91"/>
    <x v="41"/>
    <d v="2020-04-30T00:00:00"/>
    <n v="6728"/>
    <m/>
    <m/>
    <x v="0"/>
    <x v="0"/>
    <m/>
    <m/>
    <x v="0"/>
    <m/>
    <m/>
    <x v="0"/>
    <x v="0"/>
    <m/>
    <m/>
    <x v="0"/>
    <m/>
    <x v="1816"/>
    <x v="1816"/>
    <x v="94"/>
    <x v="1816"/>
    <n v="1.0500000000000001E-2"/>
    <n v="0"/>
    <n v="-3.4000000000000002E-2"/>
    <n v="0.68679999999999997"/>
    <n v="0"/>
    <x v="1815"/>
    <n v="15066.18"/>
    <n v="0"/>
    <n v="0"/>
    <n v="3120302.6"/>
    <n v="173840111.09999999"/>
    <n v="173840111.09999999"/>
    <n v="0"/>
    <x v="686"/>
    <n v="0"/>
    <n v="0"/>
    <n v="0"/>
    <n v="213111.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92149.98"/>
    <n v="2029266.78"/>
    <n v="0"/>
    <n v="162883.20000000001"/>
    <n v="45084.05"/>
    <n v="18794.669999999998"/>
    <x v="0"/>
    <x v="0"/>
    <n v="0"/>
    <n v="0"/>
    <x v="0"/>
    <x v="0"/>
    <n v="0"/>
    <x v="1577"/>
    <n v="67211.98"/>
    <s v="RB Capital Renda I"/>
    <x v="7"/>
  </r>
  <r>
    <s v="101138"/>
    <s v="RB CAPITAL RENDA I FUNDO DE INVESTIMENTO IMOBILIARIO - FII"/>
    <s v="08.696.175/0001-97"/>
    <d v="2007-01-30T00:00:00"/>
    <x v="0"/>
    <s v="0"/>
    <x v="35"/>
    <n v="927162"/>
    <x v="0"/>
    <x v="0"/>
    <x v="2"/>
    <x v="0"/>
    <x v="0"/>
    <m/>
    <s v="06/2017"/>
    <x v="0"/>
    <x v="0"/>
    <s v="OLIVEIRA TRUST DTVM S.A."/>
    <s v="36.113.876/0001-91"/>
    <x v="42"/>
    <d v="2020-05-31T00:00:00"/>
    <n v="6705"/>
    <m/>
    <m/>
    <x v="0"/>
    <x v="0"/>
    <m/>
    <m/>
    <x v="0"/>
    <m/>
    <m/>
    <x v="0"/>
    <x v="0"/>
    <m/>
    <m/>
    <x v="0"/>
    <m/>
    <x v="1817"/>
    <x v="1817"/>
    <x v="94"/>
    <x v="1817"/>
    <n v="9.5999999999999992E-3"/>
    <n v="0"/>
    <n v="8.8957999999999995"/>
    <n v="0.27650000000000002"/>
    <n v="0"/>
    <x v="1816"/>
    <n v="12298.84"/>
    <n v="0"/>
    <n v="0"/>
    <n v="14047399.369999999"/>
    <n v="173840111.09999999"/>
    <n v="173840111.09999999"/>
    <n v="0"/>
    <x v="686"/>
    <n v="0"/>
    <n v="0"/>
    <n v="0"/>
    <n v="213111.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01156.3499999996"/>
    <n v="7036347.9299999997"/>
    <n v="0"/>
    <n v="164808.42000000001"/>
    <n v="45968.06"/>
    <n v="18794.669999999998"/>
    <x v="0"/>
    <x v="0"/>
    <n v="0"/>
    <n v="0"/>
    <x v="0"/>
    <x v="0"/>
    <n v="0"/>
    <x v="1577"/>
    <n v="68095.990000000005"/>
    <s v="RB Capital Renda I"/>
    <x v="7"/>
  </r>
  <r>
    <s v="107101"/>
    <s v="RB CAPITAL RENDA I FUNDO DE INVESTIMENTO IMOBILIARIO - FII"/>
    <s v="08.696.175/0001-97"/>
    <d v="2007-01-30T00:00:00"/>
    <x v="0"/>
    <s v="0"/>
    <x v="35"/>
    <n v="927162"/>
    <x v="0"/>
    <x v="0"/>
    <x v="2"/>
    <x v="0"/>
    <x v="0"/>
    <m/>
    <s v="06/2017"/>
    <x v="0"/>
    <x v="0"/>
    <s v="OLIVEIRA TRUST DTVM S.A."/>
    <s v="36.113.876/0001-91"/>
    <x v="43"/>
    <d v="2020-06-30T00:00:00"/>
    <n v="6880"/>
    <n v="6862"/>
    <n v="16"/>
    <x v="0"/>
    <x v="0"/>
    <m/>
    <m/>
    <x v="0"/>
    <n v="1"/>
    <m/>
    <x v="0"/>
    <x v="0"/>
    <n v="1"/>
    <m/>
    <x v="0"/>
    <m/>
    <x v="1818"/>
    <x v="1818"/>
    <x v="94"/>
    <x v="1818"/>
    <n v="9.5999999999999992E-3"/>
    <n v="0"/>
    <n v="6.6840000000000002"/>
    <n v="5.4785000000000004"/>
    <n v="0"/>
    <x v="1817"/>
    <n v="10131.59"/>
    <n v="0"/>
    <n v="0"/>
    <n v="13501570.17"/>
    <n v="171755111.09999999"/>
    <n v="171755111.09999999"/>
    <n v="0"/>
    <x v="688"/>
    <n v="0"/>
    <n v="0"/>
    <n v="0"/>
    <n v="213111.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29563.5599999996"/>
    <n v="7469014.4500000002"/>
    <n v="0"/>
    <n v="160549.10999999999"/>
    <n v="10060699.68"/>
    <n v="18794.669999999998"/>
    <x v="0"/>
    <x v="0"/>
    <n v="0"/>
    <n v="0"/>
    <x v="0"/>
    <x v="0"/>
    <n v="0"/>
    <x v="1577"/>
    <n v="10082827.609999999"/>
    <s v="RB Capital Renda I"/>
    <x v="7"/>
  </r>
  <r>
    <s v="111907"/>
    <s v="RB CAPITAL RENDA I FUNDO DE INVESTIMENTO IMOBILIARIO - FII"/>
    <s v="08.696.175/0001-97"/>
    <d v="2007-01-30T00:00:00"/>
    <x v="0"/>
    <s v="0"/>
    <x v="35"/>
    <n v="927162"/>
    <x v="0"/>
    <x v="0"/>
    <x v="2"/>
    <x v="0"/>
    <x v="0"/>
    <m/>
    <s v="06/2017"/>
    <x v="0"/>
    <x v="0"/>
    <s v="OLIVEIRA TRUST DTVM S.A."/>
    <s v="36.113.876/0001-91"/>
    <x v="44"/>
    <d v="2020-07-31T00:00:00"/>
    <n v="8013"/>
    <m/>
    <m/>
    <x v="0"/>
    <x v="0"/>
    <m/>
    <m/>
    <x v="0"/>
    <m/>
    <m/>
    <x v="0"/>
    <x v="0"/>
    <m/>
    <m/>
    <x v="0"/>
    <m/>
    <x v="1819"/>
    <x v="1819"/>
    <x v="94"/>
    <x v="1819"/>
    <n v="1.0200000000000001E-2"/>
    <n v="0"/>
    <n v="0.40239999999999998"/>
    <n v="0.28789999999999999"/>
    <n v="0"/>
    <x v="1818"/>
    <n v="11728.16"/>
    <n v="0"/>
    <n v="0"/>
    <n v="4096318.71"/>
    <n v="171755111.09999999"/>
    <n v="171755111.09999999"/>
    <n v="0"/>
    <x v="688"/>
    <n v="0"/>
    <n v="0"/>
    <n v="0"/>
    <n v="213111.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71858.2000000002"/>
    <n v="7761644.5800000001"/>
    <n v="0"/>
    <n v="10213.620000000001"/>
    <n v="63620.27"/>
    <n v="18794.669999999998"/>
    <x v="0"/>
    <x v="0"/>
    <n v="0"/>
    <n v="0"/>
    <x v="0"/>
    <x v="0"/>
    <n v="0"/>
    <x v="1577"/>
    <n v="85748.2"/>
    <s v="RB Capital Renda I"/>
    <x v="7"/>
  </r>
  <r>
    <s v="115180"/>
    <s v="RB CAPITAL RENDA I FUNDO DE INVESTIMENTO IMOBILIARIO - FII"/>
    <s v="08.696.175/0001-97"/>
    <d v="2007-01-30T00:00:00"/>
    <x v="0"/>
    <s v="0"/>
    <x v="35"/>
    <n v="927162"/>
    <x v="0"/>
    <x v="0"/>
    <x v="2"/>
    <x v="0"/>
    <x v="0"/>
    <m/>
    <s v="06/2017"/>
    <x v="0"/>
    <x v="0"/>
    <s v="OLIVEIRA TRUST DTVM S.A."/>
    <s v="36.113.876/0001-91"/>
    <x v="45"/>
    <d v="2020-08-31T00:00:00"/>
    <n v="8226"/>
    <m/>
    <m/>
    <x v="0"/>
    <x v="0"/>
    <m/>
    <m/>
    <x v="0"/>
    <m/>
    <m/>
    <x v="0"/>
    <x v="0"/>
    <m/>
    <m/>
    <x v="0"/>
    <m/>
    <x v="1820"/>
    <x v="1820"/>
    <x v="94"/>
    <x v="1820"/>
    <n v="1.0200000000000001E-2"/>
    <n v="0"/>
    <n v="0.2397"/>
    <n v="0.39700000000000002"/>
    <n v="0"/>
    <x v="1819"/>
    <n v="205230.75"/>
    <n v="0"/>
    <n v="0"/>
    <n v="4021068.62"/>
    <n v="171755111.09999999"/>
    <n v="171755111.09999999"/>
    <n v="0"/>
    <x v="688"/>
    <n v="0"/>
    <n v="0"/>
    <n v="0"/>
    <n v="213111.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93677.6100000003"/>
    <n v="8086195.5300000003"/>
    <n v="0"/>
    <n v="7482.08"/>
    <n v="63693.42"/>
    <n v="18794.669999999998"/>
    <x v="0"/>
    <x v="0"/>
    <n v="0"/>
    <n v="0"/>
    <x v="0"/>
    <x v="0"/>
    <n v="0"/>
    <x v="1577"/>
    <n v="85821.35"/>
    <s v="RB Capital Renda I"/>
    <x v="7"/>
  </r>
  <r>
    <s v="121468"/>
    <s v="RB CAPITAL RENDA I FUNDO DE INVESTIMENTO IMOBILIARIO - FII"/>
    <s v="08.696.175/0001-97"/>
    <d v="2007-01-30T00:00:00"/>
    <x v="0"/>
    <s v="0"/>
    <x v="35"/>
    <n v="927162"/>
    <x v="0"/>
    <x v="0"/>
    <x v="2"/>
    <x v="0"/>
    <x v="0"/>
    <m/>
    <s v="06/2017"/>
    <x v="0"/>
    <x v="0"/>
    <s v="OLIVEIRA TRUST DTVM S.A."/>
    <s v="36.113.876/0001-91"/>
    <x v="46"/>
    <d v="2020-09-30T00:00:00"/>
    <n v="8416"/>
    <n v="8395"/>
    <n v="20"/>
    <x v="1"/>
    <x v="1"/>
    <n v="0"/>
    <n v="0"/>
    <x v="1"/>
    <n v="1"/>
    <n v="0"/>
    <x v="1"/>
    <x v="1"/>
    <n v="0"/>
    <n v="0"/>
    <x v="1"/>
    <n v="0"/>
    <x v="1821"/>
    <x v="1821"/>
    <x v="94"/>
    <x v="1821"/>
    <n v="1.0699999999999999E-2"/>
    <n v="0"/>
    <n v="8.6599999999999996E-2"/>
    <n v="0.43780000000000002"/>
    <n v="0"/>
    <x v="1820"/>
    <n v="6952.16"/>
    <n v="0"/>
    <n v="0"/>
    <n v="4124629.4"/>
    <n v="171755111.09999999"/>
    <n v="171755111.09999999"/>
    <n v="0"/>
    <x v="688"/>
    <n v="0"/>
    <n v="0"/>
    <n v="0"/>
    <n v="213111.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28307.5"/>
    <n v="8323770.5199999996"/>
    <n v="0"/>
    <n v="4536.9799999999996"/>
    <n v="46848.43"/>
    <n v="19227.97"/>
    <x v="0"/>
    <x v="0"/>
    <n v="0"/>
    <n v="0"/>
    <x v="0"/>
    <x v="0"/>
    <n v="0"/>
    <x v="1578"/>
    <n v="66388.73"/>
    <s v="RB Capital Renda I"/>
    <x v="7"/>
  </r>
  <r>
    <s v="126274"/>
    <s v="RB CAPITAL RENDA I FUNDO DE INVESTIMENTO IMOBILIARIO - FII"/>
    <s v="08.696.175/0001-97"/>
    <d v="2007-01-30T00:00:00"/>
    <x v="0"/>
    <s v="0"/>
    <x v="35"/>
    <n v="927162"/>
    <x v="0"/>
    <x v="0"/>
    <x v="2"/>
    <x v="0"/>
    <x v="0"/>
    <m/>
    <s v="06/2017"/>
    <x v="0"/>
    <x v="0"/>
    <s v="OLIVEIRA TRUST DTVM S.A."/>
    <s v="36.113.876/0001-91"/>
    <x v="47"/>
    <d v="2020-10-31T00:00:00"/>
    <n v="8451"/>
    <m/>
    <m/>
    <x v="0"/>
    <x v="0"/>
    <m/>
    <m/>
    <x v="0"/>
    <m/>
    <m/>
    <x v="0"/>
    <x v="0"/>
    <m/>
    <m/>
    <x v="0"/>
    <m/>
    <x v="1822"/>
    <x v="1822"/>
    <x v="94"/>
    <x v="1822"/>
    <n v="1.04E-2"/>
    <n v="0"/>
    <n v="3.09E-2"/>
    <n v="0.27539999999999998"/>
    <n v="0"/>
    <x v="1821"/>
    <n v="19006.599999999999"/>
    <n v="0"/>
    <n v="0"/>
    <n v="3846499.75"/>
    <n v="171755111.09999999"/>
    <n v="171755111.09999999"/>
    <n v="0"/>
    <x v="688"/>
    <n v="0"/>
    <n v="0"/>
    <n v="0"/>
    <n v="213111.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656383.3300000001"/>
    <n v="8648301.4800000004"/>
    <n v="0"/>
    <n v="8081.85"/>
    <n v="48603.21"/>
    <n v="19227.97"/>
    <x v="0"/>
    <x v="0"/>
    <n v="0"/>
    <n v="0"/>
    <x v="0"/>
    <x v="0"/>
    <n v="0"/>
    <x v="1579"/>
    <n v="71476.77"/>
    <s v="RB Capital Renda I"/>
    <x v="7"/>
  </r>
  <r>
    <s v="133741"/>
    <s v="RB CAPITAL RENDA I FUNDO DE INVESTIMENTO IMOBILIARIO - FII"/>
    <s v="08.696.175/0001-97"/>
    <d v="2007-01-30T00:00:00"/>
    <x v="0"/>
    <s v="0"/>
    <x v="35"/>
    <n v="927162"/>
    <x v="0"/>
    <x v="0"/>
    <x v="2"/>
    <x v="0"/>
    <x v="0"/>
    <m/>
    <s v="06/2017"/>
    <x v="0"/>
    <x v="0"/>
    <s v="OLIVEIRA TRUST DTVM S.A."/>
    <s v="36.113.876/0001-91"/>
    <x v="48"/>
    <d v="2020-11-30T00:00:00"/>
    <n v="8469"/>
    <m/>
    <m/>
    <x v="0"/>
    <x v="0"/>
    <m/>
    <m/>
    <x v="0"/>
    <m/>
    <m/>
    <x v="0"/>
    <x v="0"/>
    <m/>
    <m/>
    <x v="0"/>
    <m/>
    <x v="1823"/>
    <x v="1823"/>
    <x v="94"/>
    <x v="1823"/>
    <n v="1.06E-2"/>
    <n v="0"/>
    <n v="-1.4007000000000001"/>
    <n v="0.35759999999999997"/>
    <n v="0"/>
    <x v="1822"/>
    <n v="19525.45"/>
    <n v="0"/>
    <n v="0"/>
    <n v="3900510.08"/>
    <n v="171755111.09999999"/>
    <n v="171755111.09999999"/>
    <n v="0"/>
    <x v="688"/>
    <n v="0"/>
    <n v="0"/>
    <n v="0"/>
    <n v="213111.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055371.8899999997"/>
    <n v="6051524.6799999997"/>
    <n v="0"/>
    <n v="3847.21"/>
    <n v="47902.33"/>
    <n v="19227.97"/>
    <x v="0"/>
    <x v="0"/>
    <n v="0"/>
    <n v="0"/>
    <x v="0"/>
    <x v="0"/>
    <n v="0"/>
    <x v="1580"/>
    <n v="105169.69"/>
    <s v="RB Capital Renda I"/>
    <x v="7"/>
  </r>
  <r>
    <s v="141183"/>
    <s v="RB CAPITAL RENDA I FUNDO DE INVESTIMENTO IMOBILIARIO - FII"/>
    <s v="08.696.175/0001-97"/>
    <d v="2007-01-30T00:00:00"/>
    <x v="0"/>
    <s v="0"/>
    <x v="35"/>
    <n v="927162"/>
    <x v="0"/>
    <x v="0"/>
    <x v="2"/>
    <x v="0"/>
    <x v="0"/>
    <m/>
    <s v="06/2017"/>
    <x v="0"/>
    <x v="0"/>
    <s v="OLIVEIRA TRUST DTVM S.A."/>
    <s v="36.113.876/0001-91"/>
    <x v="49"/>
    <d v="2020-12-31T00:00:00"/>
    <n v="8469"/>
    <n v="8448"/>
    <n v="20"/>
    <x v="0"/>
    <x v="0"/>
    <m/>
    <m/>
    <x v="3"/>
    <m/>
    <m/>
    <x v="0"/>
    <x v="0"/>
    <m/>
    <m/>
    <x v="0"/>
    <m/>
    <x v="1824"/>
    <x v="1824"/>
    <x v="94"/>
    <x v="1824"/>
    <n v="1.0699999999999999E-2"/>
    <n v="0"/>
    <n v="-1.6256999999999999"/>
    <n v="0.90600000000000003"/>
    <n v="0"/>
    <x v="1823"/>
    <n v="40693.360000000001"/>
    <n v="0"/>
    <n v="0"/>
    <n v="4339420.91"/>
    <n v="171755111.09999999"/>
    <n v="171755111.09999999"/>
    <n v="0"/>
    <x v="688"/>
    <n v="0"/>
    <n v="0"/>
    <n v="0"/>
    <n v="213111.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63765.18"/>
    <n v="3663377.68"/>
    <n v="0"/>
    <n v="387.5"/>
    <n v="1069031.1299999999"/>
    <n v="19227.97"/>
    <x v="0"/>
    <x v="0"/>
    <n v="0"/>
    <n v="0"/>
    <x v="0"/>
    <x v="0"/>
    <n v="0"/>
    <x v="1580"/>
    <n v="1126298.49"/>
    <s v="RB Capital Renda I"/>
    <x v="7"/>
  </r>
  <r>
    <s v="146906"/>
    <s v="RB CAPITAL RENDA I FUNDO DE INVESTIMENTO IMOBILIARIO - FII"/>
    <s v="08.696.175/0001-97"/>
    <d v="2007-01-30T00:00:00"/>
    <x v="0"/>
    <s v="0"/>
    <x v="35"/>
    <n v="927162"/>
    <x v="0"/>
    <x v="0"/>
    <x v="2"/>
    <x v="0"/>
    <x v="0"/>
    <m/>
    <s v="06/2017"/>
    <x v="0"/>
    <x v="0"/>
    <s v="OLIVEIRA TRUST DTVM S.A."/>
    <s v="36.113.876/0001-91"/>
    <x v="50"/>
    <d v="2021-01-31T00:00:00"/>
    <n v="8672"/>
    <m/>
    <m/>
    <x v="0"/>
    <x v="0"/>
    <m/>
    <m/>
    <x v="0"/>
    <m/>
    <m/>
    <x v="0"/>
    <x v="0"/>
    <m/>
    <m/>
    <x v="0"/>
    <m/>
    <x v="1825"/>
    <x v="1825"/>
    <x v="94"/>
    <x v="1825"/>
    <n v="1.0800000000000001E-2"/>
    <n v="0"/>
    <n v="-0.41310000000000002"/>
    <n v="0.60119999999999996"/>
    <n v="0"/>
    <x v="1824"/>
    <n v="18449.05"/>
    <n v="0"/>
    <n v="0"/>
    <n v="4620419.97"/>
    <n v="171755111.09999999"/>
    <n v="171755111.09999999"/>
    <n v="0"/>
    <x v="688"/>
    <n v="0"/>
    <n v="0"/>
    <n v="0"/>
    <n v="213111.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97208.14"/>
    <n v="3790342.04"/>
    <n v="0"/>
    <n v="6866.1"/>
    <n v="2199321.7400000002"/>
    <n v="19227.97"/>
    <x v="0"/>
    <x v="0"/>
    <n v="0"/>
    <n v="0"/>
    <x v="0"/>
    <x v="0"/>
    <n v="0"/>
    <x v="1580"/>
    <n v="2256589.1"/>
    <s v="RB Capital Renda I"/>
    <x v="7"/>
  </r>
  <r>
    <s v="155998"/>
    <s v="RB CAPITAL RENDA I FUNDO DE INVESTIMENTO IMOBILIARIO - FII"/>
    <s v="08.696.175/0001-97"/>
    <d v="2007-01-30T00:00:00"/>
    <x v="0"/>
    <s v="0"/>
    <x v="35"/>
    <n v="927162"/>
    <x v="0"/>
    <x v="0"/>
    <x v="2"/>
    <x v="0"/>
    <x v="0"/>
    <m/>
    <s v="06/2017"/>
    <x v="0"/>
    <x v="0"/>
    <s v="OLIVEIRA TRUST DTVM S.A."/>
    <s v="36.113.876/0001-91"/>
    <x v="51"/>
    <d v="2021-02-28T00:00:00"/>
    <n v="8755"/>
    <m/>
    <m/>
    <x v="0"/>
    <x v="0"/>
    <m/>
    <m/>
    <x v="0"/>
    <m/>
    <m/>
    <x v="0"/>
    <x v="0"/>
    <m/>
    <m/>
    <x v="0"/>
    <m/>
    <x v="1826"/>
    <x v="1826"/>
    <x v="94"/>
    <x v="1826"/>
    <n v="1.0699999999999999E-2"/>
    <n v="0"/>
    <n v="0.64800000000000002"/>
    <n v="2.3400000000000001E-2"/>
    <n v="0"/>
    <x v="1825"/>
    <n v="11293.71"/>
    <n v="0"/>
    <n v="0"/>
    <n v="4542280.6900000004"/>
    <n v="171755111.09999999"/>
    <n v="171755111.09999999"/>
    <n v="0"/>
    <x v="688"/>
    <n v="0"/>
    <n v="0"/>
    <n v="0"/>
    <n v="213111.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70773.62"/>
    <n v="3956592.03"/>
    <n v="0"/>
    <n v="14181.59"/>
    <n v="1169055.1599999999"/>
    <n v="19227.97"/>
    <x v="0"/>
    <x v="0"/>
    <n v="0"/>
    <n v="0"/>
    <x v="0"/>
    <x v="0"/>
    <n v="0"/>
    <x v="1579"/>
    <n v="1191928.72"/>
    <s v="RB Capital Renda I"/>
    <x v="7"/>
  </r>
  <r>
    <s v="163765"/>
    <s v="RB CAPITAL RENDA I FUNDO DE INVESTIMENTO IMOBILIARIO - FII"/>
    <s v="08.696.175/0001-97"/>
    <d v="2007-01-30T00:00:00"/>
    <x v="0"/>
    <s v="0"/>
    <x v="35"/>
    <n v="927162"/>
    <x v="0"/>
    <x v="0"/>
    <x v="2"/>
    <x v="0"/>
    <x v="0"/>
    <m/>
    <s v="06/2017"/>
    <x v="0"/>
    <x v="0"/>
    <s v="OLIVEIRA TRUST DTVM S.A."/>
    <s v="36.113.876/0001-91"/>
    <x v="52"/>
    <d v="2021-03-31T00:00:00"/>
    <n v="8830"/>
    <n v="8809"/>
    <n v="20"/>
    <x v="0"/>
    <x v="0"/>
    <m/>
    <m/>
    <x v="3"/>
    <m/>
    <m/>
    <x v="0"/>
    <x v="0"/>
    <m/>
    <m/>
    <x v="0"/>
    <m/>
    <x v="1827"/>
    <x v="1827"/>
    <x v="94"/>
    <x v="1827"/>
    <n v="1.0699999999999999E-2"/>
    <n v="0"/>
    <n v="-1.7600000000000001E-2"/>
    <n v="0.66110000000000002"/>
    <n v="0"/>
    <x v="1826"/>
    <n v="21143.87"/>
    <n v="0"/>
    <n v="0"/>
    <n v="5005912.0599999996"/>
    <n v="171755111.09999999"/>
    <n v="171755111.09999999"/>
    <n v="0"/>
    <x v="688"/>
    <n v="0"/>
    <n v="0"/>
    <n v="0"/>
    <n v="213111.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33969.47"/>
    <n v="3522608.51"/>
    <n v="0"/>
    <n v="11360.96"/>
    <n v="1237276.6399999999"/>
    <n v="19227.97"/>
    <x v="0"/>
    <x v="0"/>
    <n v="0"/>
    <n v="0"/>
    <x v="0"/>
    <x v="0"/>
    <n v="0"/>
    <x v="1579"/>
    <n v="1260150.2"/>
    <s v="RB Capital Renda I"/>
    <x v="7"/>
  </r>
  <r>
    <s v="173512"/>
    <s v="RB CAPITAL RENDA I FUNDO DE INVESTIMENTO IMOBILIARIO - FII"/>
    <s v="08.696.175/0001-97"/>
    <d v="2007-01-30T00:00:00"/>
    <x v="0"/>
    <s v="0"/>
    <x v="35"/>
    <n v="927162"/>
    <x v="0"/>
    <x v="0"/>
    <x v="2"/>
    <x v="0"/>
    <x v="0"/>
    <m/>
    <s v="06/2017"/>
    <x v="0"/>
    <x v="0"/>
    <s v="OLIVEIRA TRUST DTVM S.A."/>
    <s v="36.113.876/0001-91"/>
    <x v="53"/>
    <d v="2021-04-30T00:00:00"/>
    <n v="8942"/>
    <m/>
    <m/>
    <x v="0"/>
    <x v="0"/>
    <m/>
    <m/>
    <x v="0"/>
    <m/>
    <m/>
    <x v="0"/>
    <x v="0"/>
    <m/>
    <m/>
    <x v="0"/>
    <m/>
    <x v="1828"/>
    <x v="1828"/>
    <x v="94"/>
    <x v="1828"/>
    <n v="1.0699999999999999E-2"/>
    <n v="0"/>
    <n v="6.6199999999999995E-2"/>
    <n v="0.59370000000000001"/>
    <n v="0"/>
    <x v="1827"/>
    <n v="10280.35"/>
    <n v="0"/>
    <n v="0"/>
    <n v="4601094.2699999996"/>
    <n v="171755111.09999999"/>
    <n v="171755111.09999999"/>
    <n v="0"/>
    <x v="688"/>
    <n v="0"/>
    <n v="0"/>
    <n v="0"/>
    <n v="213111.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43743.69"/>
    <n v="3925101.31"/>
    <n v="0"/>
    <n v="18642.38"/>
    <n v="1111836.01"/>
    <n v="19227.97"/>
    <x v="0"/>
    <x v="0"/>
    <n v="0"/>
    <n v="0"/>
    <x v="0"/>
    <x v="0"/>
    <n v="0"/>
    <x v="1581"/>
    <n v="1135746.1200000001"/>
    <s v="RB Capital Renda I"/>
    <x v="7"/>
  </r>
  <r>
    <s v="184566"/>
    <s v="RB CAPITAL RENDA I FUNDO DE INVESTIMENTO IMOBILIARIO - FII"/>
    <s v="08.696.175/0001-97"/>
    <d v="2007-01-30T00:00:00"/>
    <x v="0"/>
    <s v="0"/>
    <x v="35"/>
    <n v="927162"/>
    <x v="0"/>
    <x v="0"/>
    <x v="2"/>
    <x v="0"/>
    <x v="0"/>
    <m/>
    <s v="06/2017"/>
    <x v="0"/>
    <x v="0"/>
    <s v="OLIVEIRA TRUST DTVM S.A."/>
    <s v="36.113.876/0001-91"/>
    <x v="54"/>
    <d v="2021-05-31T00:00:00"/>
    <n v="9027"/>
    <m/>
    <m/>
    <x v="0"/>
    <x v="0"/>
    <m/>
    <m/>
    <x v="0"/>
    <m/>
    <m/>
    <x v="0"/>
    <x v="0"/>
    <m/>
    <m/>
    <x v="0"/>
    <m/>
    <x v="1829"/>
    <x v="1829"/>
    <x v="94"/>
    <x v="1829"/>
    <n v="1.0699999999999999E-2"/>
    <n v="0"/>
    <n v="-4.5100000000000001E-2"/>
    <n v="0.5786"/>
    <n v="0"/>
    <x v="1828"/>
    <n v="10975.3"/>
    <n v="0"/>
    <n v="0"/>
    <n v="4648633.74"/>
    <n v="171755111.09999999"/>
    <n v="171755111.09999999"/>
    <n v="0"/>
    <x v="688"/>
    <n v="0"/>
    <n v="0"/>
    <n v="0"/>
    <n v="213111.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90424.19"/>
    <n v="3771210.89"/>
    <n v="0"/>
    <n v="19213.3"/>
    <n v="1087491.8400000001"/>
    <n v="19227.97"/>
    <x v="0"/>
    <x v="0"/>
    <n v="0"/>
    <n v="0"/>
    <x v="0"/>
    <x v="0"/>
    <n v="0"/>
    <x v="1581"/>
    <n v="1111401.95"/>
    <s v="RB Capital Renda I"/>
    <x v="7"/>
  </r>
  <r>
    <s v="196411"/>
    <s v="RB CAPITAL RENDA I FUNDO DE INVESTIMENTO IMOBILIARIO - FII"/>
    <s v="08.696.175/0001-97"/>
    <d v="2007-01-30T00:00:00"/>
    <x v="0"/>
    <s v="0"/>
    <x v="35"/>
    <n v="927162"/>
    <x v="0"/>
    <x v="0"/>
    <x v="2"/>
    <x v="0"/>
    <x v="0"/>
    <m/>
    <s v="06/2017"/>
    <x v="0"/>
    <x v="0"/>
    <s v="OLIVEIRA TRUST DTVM S.A."/>
    <s v="36.113.876/0001-91"/>
    <x v="55"/>
    <d v="2021-06-30T00:00:00"/>
    <n v="9086"/>
    <n v="9062"/>
    <n v="23"/>
    <x v="0"/>
    <x v="0"/>
    <m/>
    <m/>
    <x v="0"/>
    <n v="1"/>
    <m/>
    <x v="0"/>
    <x v="0"/>
    <m/>
    <m/>
    <x v="0"/>
    <m/>
    <x v="1830"/>
    <x v="1830"/>
    <x v="94"/>
    <x v="1830"/>
    <n v="1.04E-2"/>
    <n v="0"/>
    <n v="3.2833999999999999"/>
    <n v="0.65159999999999996"/>
    <n v="0"/>
    <x v="1829"/>
    <n v="346142.87"/>
    <n v="0"/>
    <n v="0"/>
    <n v="4836589.1500000004"/>
    <n v="177892111.09999999"/>
    <n v="177892111.09999999"/>
    <n v="0"/>
    <x v="689"/>
    <n v="0"/>
    <n v="0"/>
    <n v="0"/>
    <n v="213111.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64963.44"/>
    <n v="3448787.93"/>
    <n v="0"/>
    <n v="16175.51"/>
    <n v="1217784.6399999999"/>
    <n v="19227.97"/>
    <x v="0"/>
    <x v="0"/>
    <n v="0"/>
    <n v="324004.62"/>
    <x v="0"/>
    <x v="0"/>
    <n v="0"/>
    <x v="1581"/>
    <n v="1565699.37"/>
    <s v="RB Capital Renda I"/>
    <x v="7"/>
  </r>
  <r>
    <s v="203201"/>
    <s v="RB CAPITAL RENDA I FUNDO DE INVESTIMENTO IMOBILIARIO - FII"/>
    <s v="08.696.175/0001-97"/>
    <d v="2007-01-30T00:00:00"/>
    <x v="0"/>
    <s v="0"/>
    <x v="35"/>
    <n v="927162"/>
    <x v="0"/>
    <x v="0"/>
    <x v="2"/>
    <x v="0"/>
    <x v="0"/>
    <m/>
    <s v="06/2017"/>
    <x v="0"/>
    <x v="0"/>
    <s v="OLIVEIRA TRUST DTVM S.A."/>
    <s v="36.113.876/0001-91"/>
    <x v="56"/>
    <d v="2021-07-31T00:00:00"/>
    <n v="9044"/>
    <m/>
    <m/>
    <x v="0"/>
    <x v="0"/>
    <m/>
    <m/>
    <x v="0"/>
    <m/>
    <m/>
    <x v="0"/>
    <x v="0"/>
    <m/>
    <m/>
    <x v="0"/>
    <m/>
    <x v="1831"/>
    <x v="1831"/>
    <x v="94"/>
    <x v="1831"/>
    <n v="1.04E-2"/>
    <n v="0"/>
    <n v="0.2235"/>
    <n v="0.60150000000000003"/>
    <n v="0"/>
    <x v="1830"/>
    <n v="19682.900000000001"/>
    <n v="0"/>
    <n v="0"/>
    <n v="4858757.07"/>
    <n v="177892111.09999999"/>
    <n v="177892111.09999999"/>
    <n v="0"/>
    <x v="689"/>
    <n v="0"/>
    <n v="0"/>
    <n v="0"/>
    <n v="213111.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06876.52"/>
    <n v="3783737.94"/>
    <n v="0"/>
    <n v="23138.58"/>
    <n v="1165999.1200000001"/>
    <n v="19227.97"/>
    <x v="0"/>
    <x v="0"/>
    <n v="0"/>
    <n v="0"/>
    <x v="0"/>
    <x v="0"/>
    <n v="0"/>
    <x v="1581"/>
    <n v="1189909.23"/>
    <s v="RB Capital Renda I"/>
    <x v="7"/>
  </r>
  <r>
    <s v="212326"/>
    <s v="RB CAPITAL RENDA I FUNDO DE INVESTIMENTO IMOBILIARIO - FII"/>
    <s v="08.696.175/0001-97"/>
    <d v="2007-01-30T00:00:00"/>
    <x v="0"/>
    <s v="0"/>
    <x v="35"/>
    <n v="927162"/>
    <x v="0"/>
    <x v="0"/>
    <x v="2"/>
    <x v="0"/>
    <x v="0"/>
    <m/>
    <s v="06/2017"/>
    <x v="0"/>
    <x v="0"/>
    <s v="OLIVEIRA TRUST DTVM S.A."/>
    <s v="36.113.876/0001-91"/>
    <x v="57"/>
    <d v="2021-08-31T00:00:00"/>
    <n v="8955"/>
    <m/>
    <m/>
    <x v="0"/>
    <x v="0"/>
    <m/>
    <m/>
    <x v="0"/>
    <m/>
    <m/>
    <x v="0"/>
    <x v="0"/>
    <m/>
    <m/>
    <x v="0"/>
    <m/>
    <x v="1832"/>
    <x v="1832"/>
    <x v="94"/>
    <x v="1832"/>
    <n v="1.04E-2"/>
    <n v="0"/>
    <n v="0.1008"/>
    <n v="0.60419999999999996"/>
    <n v="0"/>
    <x v="1831"/>
    <n v="20401.87"/>
    <n v="0"/>
    <n v="0"/>
    <n v="5038627.08"/>
    <n v="177892111.09999999"/>
    <n v="177892111.09999999"/>
    <n v="0"/>
    <x v="689"/>
    <n v="0"/>
    <n v="0"/>
    <n v="0"/>
    <n v="213111.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23061.95"/>
    <n v="3800894.69"/>
    <n v="0"/>
    <n v="22167.26"/>
    <n v="1175897.5900000001"/>
    <n v="19227.97"/>
    <x v="0"/>
    <x v="0"/>
    <n v="0"/>
    <n v="0"/>
    <x v="0"/>
    <x v="0"/>
    <n v="0"/>
    <x v="1581"/>
    <n v="1199807.7"/>
    <s v="RB Capital Renda I"/>
    <x v="7"/>
  </r>
  <r>
    <s v="222436"/>
    <s v="RB CAPITAL RENDA I FUNDO DE INVESTIMENTO IMOBILIARIO - FII"/>
    <s v="08.696.175/0001-97"/>
    <d v="2007-01-30T00:00:00"/>
    <x v="0"/>
    <s v="0"/>
    <x v="35"/>
    <n v="927162"/>
    <x v="0"/>
    <x v="0"/>
    <x v="2"/>
    <x v="0"/>
    <x v="0"/>
    <m/>
    <s v="06/2017"/>
    <x v="0"/>
    <x v="0"/>
    <s v="OLIVEIRA TRUST DTVM S.A."/>
    <s v="36.113.876/0001-91"/>
    <x v="58"/>
    <d v="2021-09-30T00:00:00"/>
    <n v="8862"/>
    <n v="8838"/>
    <n v="23"/>
    <x v="0"/>
    <x v="0"/>
    <m/>
    <m/>
    <x v="0"/>
    <m/>
    <m/>
    <x v="0"/>
    <x v="0"/>
    <m/>
    <n v="1"/>
    <x v="0"/>
    <m/>
    <x v="1833"/>
    <x v="1833"/>
    <x v="94"/>
    <x v="1833"/>
    <n v="1.2200000000000001E-2"/>
    <n v="0"/>
    <n v="3.78E-2"/>
    <n v="0.67449999999999999"/>
    <n v="0"/>
    <x v="1832"/>
    <n v="14781.03"/>
    <n v="0"/>
    <n v="0"/>
    <n v="5154861.46"/>
    <n v="177892111.09999999"/>
    <n v="177892111.09999999"/>
    <n v="0"/>
    <x v="689"/>
    <n v="0"/>
    <n v="0"/>
    <n v="0"/>
    <n v="213111.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18583.67"/>
    <n v="3796850.77"/>
    <n v="0"/>
    <n v="21732.9"/>
    <n v="1210108.45"/>
    <n v="20957.46"/>
    <x v="0"/>
    <x v="0"/>
    <n v="0"/>
    <n v="0"/>
    <x v="0"/>
    <x v="0"/>
    <n v="0"/>
    <x v="1581"/>
    <n v="1235748.05"/>
    <s v="RB Capital Renda I"/>
    <x v="7"/>
  </r>
  <r>
    <s v="231859"/>
    <s v="RB CAPITAL RENDA I FUNDO DE INVESTIMENTO IMOBILIARIO - FII"/>
    <s v="08.696.175/0001-97"/>
    <d v="2007-01-30T00:00:00"/>
    <x v="0"/>
    <s v="0"/>
    <x v="35"/>
    <n v="927162"/>
    <x v="0"/>
    <x v="0"/>
    <x v="2"/>
    <x v="0"/>
    <x v="0"/>
    <m/>
    <s v="06/2017"/>
    <x v="0"/>
    <x v="0"/>
    <s v="OLIVEIRA TRUST DTVM S.A."/>
    <s v="36.113.876/0001-91"/>
    <x v="59"/>
    <d v="2021-10-31T00:00:00"/>
    <n v="8763"/>
    <m/>
    <m/>
    <x v="0"/>
    <x v="0"/>
    <m/>
    <m/>
    <x v="0"/>
    <m/>
    <m/>
    <x v="0"/>
    <x v="0"/>
    <m/>
    <m/>
    <x v="0"/>
    <m/>
    <x v="1834"/>
    <x v="1834"/>
    <x v="94"/>
    <x v="1834"/>
    <n v="1.1299999999999999E-2"/>
    <n v="0"/>
    <n v="5.8200000000000002E-2"/>
    <n v="0.64929999999999999"/>
    <n v="0"/>
    <x v="1833"/>
    <n v="17821.34"/>
    <n v="0"/>
    <n v="0"/>
    <n v="5153931.0199999996"/>
    <n v="177892111.09999999"/>
    <n v="177892111.09999999"/>
    <n v="0"/>
    <x v="689"/>
    <n v="0"/>
    <n v="0"/>
    <n v="0"/>
    <n v="213111.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66946.07"/>
    <n v="3832573.45"/>
    <n v="0"/>
    <n v="34372.620000000003"/>
    <n v="1152553.5"/>
    <n v="20957.46"/>
    <x v="0"/>
    <x v="0"/>
    <n v="0"/>
    <n v="0"/>
    <x v="0"/>
    <x v="0"/>
    <n v="0"/>
    <x v="1581"/>
    <n v="1178193.1000000001"/>
    <s v="RB Capital Renda I"/>
    <x v="7"/>
  </r>
  <r>
    <s v="244791"/>
    <s v="RB CAPITAL RENDA I FUNDO DE INVESTIMENTO IMOBILIARIO - FII"/>
    <s v="08.696.175/0001-97"/>
    <d v="2007-01-30T00:00:00"/>
    <x v="0"/>
    <s v="0"/>
    <x v="35"/>
    <n v="927162"/>
    <x v="0"/>
    <x v="0"/>
    <x v="2"/>
    <x v="0"/>
    <x v="0"/>
    <m/>
    <s v="06/2017"/>
    <x v="0"/>
    <x v="0"/>
    <s v="OLIVEIRA TRUST DTVM S.A."/>
    <s v="36.113.876/0001-91"/>
    <x v="60"/>
    <d v="2021-11-30T00:00:00"/>
    <n v="8691"/>
    <m/>
    <m/>
    <x v="0"/>
    <x v="0"/>
    <m/>
    <m/>
    <x v="0"/>
    <m/>
    <m/>
    <x v="0"/>
    <x v="0"/>
    <m/>
    <m/>
    <x v="0"/>
    <m/>
    <x v="1835"/>
    <x v="1835"/>
    <x v="94"/>
    <x v="1835"/>
    <n v="1.1299999999999999E-2"/>
    <n v="0"/>
    <n v="6.1899999999999997E-2"/>
    <n v="0.64890000000000003"/>
    <n v="0"/>
    <x v="1834"/>
    <n v="20112.82"/>
    <n v="0"/>
    <n v="0"/>
    <n v="5240436.8099999996"/>
    <n v="177892111.09999999"/>
    <n v="177892111.09999999"/>
    <n v="0"/>
    <x v="689"/>
    <n v="0"/>
    <n v="0"/>
    <n v="0"/>
    <n v="213111.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93219.12"/>
    <n v="3847828.19"/>
    <n v="0"/>
    <n v="45390.93"/>
    <n v="1152587.44"/>
    <n v="20957.46"/>
    <x v="0"/>
    <x v="0"/>
    <n v="0"/>
    <n v="0"/>
    <x v="0"/>
    <x v="0"/>
    <n v="0"/>
    <x v="1581"/>
    <n v="1178227.04"/>
    <s v="RB Capital Renda I"/>
    <x v="7"/>
  </r>
  <r>
    <s v="256936"/>
    <s v="RB CAPITAL RENDA I FUNDO DE INVESTIMENTO IMOBILIARIO - FII"/>
    <s v="08.696.175/0001-97"/>
    <d v="2007-01-30T00:00:00"/>
    <x v="0"/>
    <s v="0"/>
    <x v="35"/>
    <n v="927162"/>
    <x v="0"/>
    <x v="0"/>
    <x v="2"/>
    <x v="0"/>
    <x v="0"/>
    <m/>
    <s v="06/2017"/>
    <x v="0"/>
    <x v="0"/>
    <s v="OLIVEIRA TRUST DTVM S.A."/>
    <s v="36.113.876/0001-91"/>
    <x v="61"/>
    <d v="2021-12-31T00:00:00"/>
    <n v="8648"/>
    <n v="8622"/>
    <n v="25"/>
    <x v="0"/>
    <x v="0"/>
    <m/>
    <m/>
    <x v="0"/>
    <m/>
    <m/>
    <x v="0"/>
    <x v="0"/>
    <m/>
    <n v="1"/>
    <x v="0"/>
    <m/>
    <x v="1836"/>
    <x v="1836"/>
    <x v="94"/>
    <x v="1836"/>
    <n v="1.1299999999999999E-2"/>
    <n v="0"/>
    <n v="-5.8200000000000002E-2"/>
    <n v="0.70220000000000005"/>
    <n v="0"/>
    <x v="1835"/>
    <n v="15130"/>
    <n v="0"/>
    <n v="0"/>
    <n v="5240050.2"/>
    <n v="177892111.09999999"/>
    <n v="177892111.09999999"/>
    <n v="0"/>
    <x v="689"/>
    <n v="0"/>
    <n v="0"/>
    <n v="0"/>
    <n v="213111.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91612.66"/>
    <n v="3847074.69"/>
    <n v="0"/>
    <n v="44537.97"/>
    <n v="1252508.31"/>
    <n v="20957.46"/>
    <x v="0"/>
    <x v="0"/>
    <n v="0"/>
    <n v="0"/>
    <x v="0"/>
    <x v="0"/>
    <n v="0"/>
    <x v="1582"/>
    <n v="1279449.45"/>
    <s v="RB Capital Renda I"/>
    <x v="7"/>
  </r>
  <r>
    <s v="265004"/>
    <s v="RB CAPITAL RENDA I FUNDO DE INVESTIMENTO IMOBILIÁRIO - FII"/>
    <s v="08.696.175/0001-97"/>
    <d v="2007-01-30T00:00:00"/>
    <x v="0"/>
    <s v="0"/>
    <x v="36"/>
    <n v="927162"/>
    <x v="0"/>
    <x v="1"/>
    <x v="3"/>
    <x v="1"/>
    <x v="0"/>
    <d v="1899-12-31T00:00:00"/>
    <s v="06/2017"/>
    <x v="0"/>
    <x v="0"/>
    <s v="OLIVEIRA TRUST DIST. DE TÍTULOS E VALORES MOBILIÁRIOS S/A"/>
    <s v="36113876000191"/>
    <x v="62"/>
    <d v="2022-02-10T00:00:00"/>
    <n v="8629"/>
    <n v="0"/>
    <n v="0"/>
    <x v="1"/>
    <x v="1"/>
    <n v="0"/>
    <n v="0"/>
    <x v="1"/>
    <n v="0"/>
    <n v="0"/>
    <x v="1"/>
    <x v="1"/>
    <n v="0"/>
    <n v="0"/>
    <x v="1"/>
    <n v="0"/>
    <x v="1837"/>
    <x v="1837"/>
    <x v="94"/>
    <x v="1837"/>
    <n v="1.13E-4"/>
    <n v="0"/>
    <n v="3.8900000000000002E-4"/>
    <n v="6.489E-3"/>
    <n v="0"/>
    <x v="1836"/>
    <n v="14865.32"/>
    <n v="0"/>
    <n v="0"/>
    <n v="5327676.4000000004"/>
    <n v="177892111.09999999"/>
    <n v="177892111.09999999"/>
    <n v="0"/>
    <x v="689"/>
    <n v="0"/>
    <n v="0"/>
    <n v="0"/>
    <n v="213111.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78581.39"/>
    <n v="3829883.16"/>
    <n v="0"/>
    <n v="48698.23"/>
    <n v="1255324.6299999999"/>
    <n v="20957.46"/>
    <x v="0"/>
    <x v="0"/>
    <n v="0"/>
    <n v="0"/>
    <x v="0"/>
    <x v="0"/>
    <n v="0"/>
    <x v="1583"/>
    <n v="1281552.74"/>
    <s v="RB Capital Renda I"/>
    <x v="7"/>
  </r>
  <r>
    <s v="274589"/>
    <s v="RB CAPITAL RENDA I FUNDO DE INVESTIMENTO IMOBILIÁRIO - FII"/>
    <s v="08.696.175/0001-97"/>
    <d v="2007-01-30T00:00:00"/>
    <x v="0"/>
    <s v="0"/>
    <x v="36"/>
    <n v="927162"/>
    <x v="0"/>
    <x v="1"/>
    <x v="3"/>
    <x v="1"/>
    <x v="0"/>
    <d v="1899-12-31T00:00:00"/>
    <s v="06/2017"/>
    <x v="0"/>
    <x v="0"/>
    <s v="OLIVEIRA TRUST DIST. DE TÍTULOS E VALORES MOBILIÁRIOS S/A"/>
    <s v="36113876000191"/>
    <x v="63"/>
    <d v="2022-03-08T00:00:00"/>
    <n v="8593"/>
    <n v="0"/>
    <n v="0"/>
    <x v="1"/>
    <x v="1"/>
    <n v="0"/>
    <n v="0"/>
    <x v="1"/>
    <n v="0"/>
    <n v="0"/>
    <x v="1"/>
    <x v="1"/>
    <n v="0"/>
    <n v="0"/>
    <x v="1"/>
    <n v="0"/>
    <x v="1838"/>
    <x v="1838"/>
    <x v="94"/>
    <x v="1838"/>
    <n v="1.13E-4"/>
    <n v="0"/>
    <n v="9.4700000000000003E-4"/>
    <n v="6.3860000000000002E-3"/>
    <n v="0"/>
    <x v="1837"/>
    <n v="120628.52"/>
    <n v="0"/>
    <n v="0"/>
    <n v="5365773.46"/>
    <n v="177892111.09999999"/>
    <n v="177892111.09999999"/>
    <n v="0"/>
    <x v="689"/>
    <n v="0"/>
    <n v="0"/>
    <n v="0"/>
    <n v="213111.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94925.72"/>
    <n v="3829883.13"/>
    <n v="0"/>
    <n v="65042.59"/>
    <n v="1239582.3700000001"/>
    <n v="20957.46"/>
    <x v="0"/>
    <x v="0"/>
    <n v="0"/>
    <n v="0"/>
    <x v="0"/>
    <x v="0"/>
    <n v="0"/>
    <x v="1583"/>
    <n v="1265810.48"/>
    <s v="RB Capital Renda I"/>
    <x v="7"/>
  </r>
  <r>
    <m/>
    <s v="RB CAPITAL RENDA I FUNDO DE INVESTIMENTO IMOBILIÁRIO - FII"/>
    <s v="08.696.175/0001-97"/>
    <d v="2007-01-30T00:00:00"/>
    <x v="0"/>
    <s v="0"/>
    <x v="36"/>
    <n v="927162"/>
    <x v="0"/>
    <x v="1"/>
    <x v="3"/>
    <x v="1"/>
    <x v="0"/>
    <d v="1899-12-31T00:00:00"/>
    <s v="06/2017"/>
    <x v="0"/>
    <x v="0"/>
    <s v="OLIVEIRA TRUST DIST. DE TÍTULOS E VALORES MOBILIÁRIOS S/A"/>
    <s v="36113876000191"/>
    <x v="64"/>
    <d v="2022-04-13T00:00:00"/>
    <n v="8537"/>
    <n v="8515"/>
    <n v="21"/>
    <x v="1"/>
    <x v="1"/>
    <n v="0"/>
    <n v="0"/>
    <x v="1"/>
    <n v="0"/>
    <n v="0"/>
    <x v="1"/>
    <x v="1"/>
    <n v="0"/>
    <n v="1"/>
    <x v="1"/>
    <n v="0"/>
    <x v="1839"/>
    <x v="1839"/>
    <x v="94"/>
    <x v="1839"/>
    <n v="1.13E-4"/>
    <n v="0"/>
    <n v="-1.9599999999999999E-4"/>
    <n v="6.3800000000000003E-3"/>
    <n v="0"/>
    <x v="1838"/>
    <n v="23704.03"/>
    <n v="0"/>
    <n v="0"/>
    <n v="5377562.0300000003"/>
    <n v="177892111.09999999"/>
    <n v="177892111.09999999"/>
    <n v="0"/>
    <x v="689"/>
    <n v="0"/>
    <n v="0"/>
    <n v="0"/>
    <n v="213111.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52817.29"/>
    <n v="3880672.26"/>
    <n v="0"/>
    <n v="72145.03"/>
    <n v="1234252.22"/>
    <n v="20957.46"/>
    <x v="0"/>
    <x v="0"/>
    <n v="0"/>
    <n v="0"/>
    <x v="0"/>
    <x v="0"/>
    <n v="0"/>
    <x v="1584"/>
    <n v="1274988.07"/>
    <s v="RB Capital Renda I"/>
    <x v="7"/>
  </r>
  <r>
    <s v="9110"/>
    <s v="FII HOTEL MAXINVEST"/>
    <s v="08.706.065/0001-69"/>
    <d v="2012-11-01T00:00:00"/>
    <x v="0"/>
    <s v="BRHTMXCTF000"/>
    <x v="37"/>
    <n v="1118960"/>
    <x v="0"/>
    <x v="0"/>
    <x v="16"/>
    <x v="2"/>
    <x v="0"/>
    <m/>
    <s v="31/12"/>
    <x v="0"/>
    <x v="0"/>
    <s v="BTG PACTUAL SERVIÇOS FINANCEIROS S/A DTVM"/>
    <s v="59.281.253/0001-23"/>
    <x v="2"/>
    <d v="2017-01-31T00:00:00"/>
    <n v="4929"/>
    <n v="4900"/>
    <n v="19"/>
    <x v="1"/>
    <x v="2"/>
    <n v="1"/>
    <n v="1"/>
    <x v="1"/>
    <n v="0"/>
    <n v="0"/>
    <x v="1"/>
    <x v="1"/>
    <n v="3"/>
    <n v="4"/>
    <x v="1"/>
    <n v="0"/>
    <x v="1840"/>
    <x v="1840"/>
    <x v="95"/>
    <x v="1840"/>
    <n v="5.2999999999999999E-2"/>
    <n v="0"/>
    <n v="-0.50490000000000002"/>
    <n v="0.22550000000000001"/>
    <n v="0"/>
    <x v="1839"/>
    <n v="1347.68"/>
    <n v="0"/>
    <n v="0"/>
    <n v="17549044.800000001"/>
    <n v="138618153.24000001"/>
    <n v="138618153.24000001"/>
    <n v="0"/>
    <x v="6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6168.28"/>
    <n v="337249.66"/>
    <n v="0"/>
    <n v="118918.62"/>
    <n v="346968.31"/>
    <n v="81138.320000000007"/>
    <x v="0"/>
    <x v="146"/>
    <n v="0"/>
    <n v="0"/>
    <x v="0"/>
    <x v="0"/>
    <n v="0"/>
    <x v="1585"/>
    <n v="3509814.22"/>
    <s v="Hotel Maxinvest"/>
    <x v="9"/>
  </r>
  <r>
    <s v="32588"/>
    <s v="FII HOTEL MAXINVEST"/>
    <s v="08.706.065/0001-69"/>
    <d v="2012-11-01T00:00:00"/>
    <x v="0"/>
    <s v="BRHTMXCTF000"/>
    <x v="37"/>
    <n v="1118960"/>
    <x v="0"/>
    <x v="0"/>
    <x v="16"/>
    <x v="2"/>
    <x v="0"/>
    <m/>
    <s v="31/12"/>
    <x v="0"/>
    <x v="0"/>
    <s v="BTG PACTUAL SERVIÇOS FINANCEIROS S/A DTVM"/>
    <s v="59.281.253/0001-23"/>
    <x v="3"/>
    <d v="2017-02-28T00:00:00"/>
    <n v="5186"/>
    <n v="5157"/>
    <n v="19"/>
    <x v="1"/>
    <x v="2"/>
    <n v="1"/>
    <n v="1"/>
    <x v="1"/>
    <n v="0"/>
    <n v="0"/>
    <x v="1"/>
    <x v="1"/>
    <n v="3"/>
    <n v="4"/>
    <x v="1"/>
    <n v="0"/>
    <x v="1841"/>
    <x v="1841"/>
    <x v="95"/>
    <x v="1841"/>
    <n v="5.3199999999999997E-2"/>
    <n v="0"/>
    <n v="0.87409999999999999"/>
    <n v="0.1318"/>
    <n v="0"/>
    <x v="1840"/>
    <n v="426.92"/>
    <n v="0"/>
    <n v="0"/>
    <n v="17390488.100000001"/>
    <n v="140093337.13999999"/>
    <n v="140093337.13999999"/>
    <n v="0"/>
    <x v="6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4747.42"/>
    <n v="206112.99"/>
    <n v="0"/>
    <n v="108634.43"/>
    <n v="201775.02"/>
    <n v="82116.759999999995"/>
    <x v="0"/>
    <x v="146"/>
    <n v="0"/>
    <n v="0"/>
    <x v="0"/>
    <x v="0"/>
    <n v="0"/>
    <x v="1586"/>
    <n v="3345709.14"/>
    <s v="Hotel Maxinvest"/>
    <x v="9"/>
  </r>
  <r>
    <s v="60684"/>
    <s v="FII HOTEL MAXINVEST"/>
    <s v="08.706.065/0001-69"/>
    <d v="2012-11-01T00:00:00"/>
    <x v="0"/>
    <s v="BRHTMXCTF000"/>
    <x v="37"/>
    <n v="1118960"/>
    <x v="0"/>
    <x v="0"/>
    <x v="16"/>
    <x v="0"/>
    <x v="0"/>
    <m/>
    <s v="31/12"/>
    <x v="0"/>
    <x v="0"/>
    <s v="BTG PACTUAL SERVIÇOS FINANCEIROS S/A DTVM"/>
    <s v="59.281.253/0001-23"/>
    <x v="4"/>
    <d v="2017-03-31T00:00:00"/>
    <n v="5617"/>
    <n v="5587"/>
    <n v="19"/>
    <x v="1"/>
    <x v="2"/>
    <n v="0"/>
    <n v="1"/>
    <x v="1"/>
    <n v="0"/>
    <n v="0"/>
    <x v="1"/>
    <x v="1"/>
    <n v="3"/>
    <n v="5"/>
    <x v="1"/>
    <n v="1"/>
    <x v="1842"/>
    <x v="1842"/>
    <x v="95"/>
    <x v="1842"/>
    <n v="5.3400000000000003E-2"/>
    <n v="0"/>
    <n v="0.14599999999999999"/>
    <n v="0.20219999999999999"/>
    <n v="0"/>
    <x v="1841"/>
    <n v="709.29"/>
    <n v="0"/>
    <n v="0"/>
    <n v="17521623.010000002"/>
    <n v="140149178.59"/>
    <n v="140149178.59"/>
    <n v="0"/>
    <x v="69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8706.65"/>
    <n v="350216.66"/>
    <n v="0"/>
    <n v="98489.99"/>
    <n v="312289.84999999998"/>
    <n v="82567.39"/>
    <x v="0"/>
    <x v="146"/>
    <n v="0"/>
    <n v="0"/>
    <x v="0"/>
    <x v="0"/>
    <n v="0"/>
    <x v="1587"/>
    <n v="3441438.77"/>
    <s v="Hotel Maxinvest"/>
    <x v="9"/>
  </r>
  <r>
    <s v="32590"/>
    <s v="FII HOTEL MAXINVEST"/>
    <s v="08.706.065/0001-69"/>
    <d v="2012-11-01T00:00:00"/>
    <x v="0"/>
    <s v="BRHTMXCTF000"/>
    <x v="37"/>
    <n v="1118960"/>
    <x v="0"/>
    <x v="0"/>
    <x v="16"/>
    <x v="2"/>
    <x v="0"/>
    <m/>
    <s v="31/12"/>
    <x v="0"/>
    <x v="0"/>
    <s v="BTG PACTUAL SERVIÇOS FINANCEIROS S/A DTVM"/>
    <s v="59.281.253/0001-23"/>
    <x v="5"/>
    <d v="2017-04-30T00:00:00"/>
    <n v="5706"/>
    <n v="5677"/>
    <n v="18"/>
    <x v="1"/>
    <x v="2"/>
    <n v="1"/>
    <n v="1"/>
    <x v="1"/>
    <n v="0"/>
    <n v="0"/>
    <x v="1"/>
    <x v="1"/>
    <n v="3"/>
    <n v="5"/>
    <x v="1"/>
    <n v="0"/>
    <x v="1843"/>
    <x v="1843"/>
    <x v="95"/>
    <x v="1843"/>
    <n v="5.0099999999999999E-2"/>
    <n v="0"/>
    <n v="9.2673000000000005"/>
    <n v="0.56299999999999994"/>
    <n v="0"/>
    <x v="1842"/>
    <n v="2150.8200000000002"/>
    <n v="0"/>
    <n v="0"/>
    <n v="7972918.2699999996"/>
    <n v="166600606.74000001"/>
    <n v="166600606.74000001"/>
    <n v="0"/>
    <x v="69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9306.96"/>
    <n v="669344.25"/>
    <n v="0"/>
    <n v="99962.71"/>
    <n v="870839.74"/>
    <n v="84679.73"/>
    <x v="10"/>
    <x v="147"/>
    <n v="0"/>
    <n v="0"/>
    <x v="0"/>
    <x v="0"/>
    <n v="0"/>
    <x v="1588"/>
    <n v="6331664.2999999998"/>
    <s v="Hotel Maxinvest"/>
    <x v="9"/>
  </r>
  <r>
    <s v="32591"/>
    <s v="FII HOTEL MAXINVEST"/>
    <s v="08.706.065/0001-69"/>
    <d v="2012-11-01T00:00:00"/>
    <x v="0"/>
    <s v="BRHTMXCTF000"/>
    <x v="37"/>
    <n v="1118960"/>
    <x v="0"/>
    <x v="0"/>
    <x v="16"/>
    <x v="2"/>
    <x v="0"/>
    <m/>
    <s v="31/12"/>
    <x v="0"/>
    <x v="0"/>
    <s v="BTG PACTUAL SERVIÇOS FINANCEIROS S/A DTVM"/>
    <s v="59.281.253/0001-23"/>
    <x v="6"/>
    <d v="2017-05-31T00:00:00"/>
    <n v="5752"/>
    <n v="5722"/>
    <n v="19"/>
    <x v="1"/>
    <x v="2"/>
    <n v="0"/>
    <n v="1"/>
    <x v="1"/>
    <n v="0"/>
    <n v="0"/>
    <x v="1"/>
    <x v="1"/>
    <n v="3"/>
    <n v="5"/>
    <x v="1"/>
    <n v="1"/>
    <x v="1844"/>
    <x v="1844"/>
    <x v="95"/>
    <x v="1844"/>
    <n v="6.0199999999999997E-2"/>
    <n v="0"/>
    <n v="-2.1444000000000001"/>
    <n v="0.73550000000000004"/>
    <n v="0"/>
    <x v="1843"/>
    <n v="339475.34"/>
    <n v="0"/>
    <n v="0"/>
    <n v="6514706.0499999998"/>
    <n v="162735562.78"/>
    <n v="162735562.78"/>
    <n v="0"/>
    <x v="6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2842.91"/>
    <n v="611715.93000000005"/>
    <n v="0"/>
    <n v="81126.98"/>
    <n v="1243029.72"/>
    <n v="99554.45"/>
    <x v="11"/>
    <x v="148"/>
    <n v="0"/>
    <n v="0"/>
    <x v="0"/>
    <x v="0"/>
    <n v="0"/>
    <x v="1589"/>
    <n v="4893596.01"/>
    <s v="Hotel Maxinvest"/>
    <x v="9"/>
  </r>
  <r>
    <s v="32592"/>
    <s v="FII HOTEL MAXINVEST"/>
    <s v="08.706.065/0001-69"/>
    <d v="2007-02-13T00:00:00"/>
    <x v="0"/>
    <s v="BRHTMXCTF000"/>
    <x v="37"/>
    <n v="1118960"/>
    <x v="0"/>
    <x v="0"/>
    <x v="16"/>
    <x v="2"/>
    <x v="0"/>
    <m/>
    <s v="31/12"/>
    <x v="0"/>
    <x v="0"/>
    <s v="BTG PACTUAL SERVIÇOS FINANCEIROS S/A DTVM"/>
    <s v="59.281.253/0001-23"/>
    <x v="7"/>
    <d v="2017-06-30T00:00:00"/>
    <n v="5826"/>
    <n v="5798"/>
    <n v="19"/>
    <x v="1"/>
    <x v="2"/>
    <n v="0"/>
    <n v="1"/>
    <x v="1"/>
    <n v="0"/>
    <n v="0"/>
    <x v="1"/>
    <x v="1"/>
    <n v="3"/>
    <n v="3"/>
    <x v="1"/>
    <n v="1"/>
    <x v="1845"/>
    <x v="1845"/>
    <x v="95"/>
    <x v="1845"/>
    <n v="4.8399999999999999E-2"/>
    <n v="0"/>
    <n v="-5.2699999999999997E-2"/>
    <n v="0.49669999999999997"/>
    <n v="0"/>
    <x v="1844"/>
    <n v="333.62"/>
    <n v="0"/>
    <n v="0"/>
    <n v="6615328.2699999996"/>
    <n v="162454603.31"/>
    <n v="162454603.31"/>
    <n v="0"/>
    <x v="69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8113.89"/>
    <n v="660814.04"/>
    <n v="0"/>
    <n v="47299.85"/>
    <n v="914883.73"/>
    <n v="88689.22"/>
    <x v="12"/>
    <x v="148"/>
    <n v="0"/>
    <n v="0"/>
    <x v="0"/>
    <x v="0"/>
    <n v="0"/>
    <x v="1590"/>
    <n v="4476625.29"/>
    <s v="Hotel Maxinvest"/>
    <x v="9"/>
  </r>
  <r>
    <s v="32594"/>
    <s v="FII HOTEL MAXINVEST"/>
    <s v="08.706.065/0001-69"/>
    <d v="2007-02-13T00:00:00"/>
    <x v="0"/>
    <s v="BRHTMXCTF000"/>
    <x v="37"/>
    <n v="1118960"/>
    <x v="0"/>
    <x v="0"/>
    <x v="16"/>
    <x v="2"/>
    <x v="0"/>
    <m/>
    <s v="31/12"/>
    <x v="0"/>
    <x v="0"/>
    <s v="BTG PACTUAL SERVIÇOS FINANCEIROS S/A DTVM"/>
    <s v="59.281.253/0001-23"/>
    <x v="8"/>
    <d v="2017-07-31T00:00:00"/>
    <n v="5970"/>
    <n v="5940"/>
    <n v="21"/>
    <x v="1"/>
    <x v="2"/>
    <n v="0"/>
    <n v="1"/>
    <x v="1"/>
    <n v="0"/>
    <n v="0"/>
    <x v="1"/>
    <x v="1"/>
    <n v="3"/>
    <n v="3"/>
    <x v="1"/>
    <n v="1"/>
    <x v="1846"/>
    <x v="1846"/>
    <x v="95"/>
    <x v="1846"/>
    <n v="5.3600000000000002E-2"/>
    <n v="0"/>
    <n v="-0.25280000000000002"/>
    <n v="0.47570000000000001"/>
    <n v="0"/>
    <x v="1845"/>
    <n v="48.83"/>
    <n v="0"/>
    <n v="0"/>
    <n v="6638844.1200000001"/>
    <n v="161976009.65000001"/>
    <n v="161976009.65000001"/>
    <n v="0"/>
    <x v="69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2309.78"/>
    <n v="597698.25"/>
    <n v="0"/>
    <n v="44611.53"/>
    <n v="795916.65"/>
    <n v="88388.09"/>
    <x v="13"/>
    <x v="148"/>
    <n v="0"/>
    <n v="0"/>
    <x v="0"/>
    <x v="0"/>
    <n v="0"/>
    <x v="1591"/>
    <n v="4373311.7"/>
    <s v="Hotel Maxinvest"/>
    <x v="9"/>
  </r>
  <r>
    <s v="32596"/>
    <s v="FII HOTEL MAXINVEST"/>
    <s v="08.706.065/0001-69"/>
    <d v="2007-02-13T00:00:00"/>
    <x v="0"/>
    <s v="BRHTMXCTF000"/>
    <x v="37"/>
    <n v="1118960"/>
    <x v="0"/>
    <x v="0"/>
    <x v="16"/>
    <x v="2"/>
    <x v="0"/>
    <m/>
    <s v="31/12"/>
    <x v="0"/>
    <x v="0"/>
    <s v="BTG PACTUAL SERVIÇOS FINANCEIROS S/A DTVM"/>
    <s v="59.281.253/0001-23"/>
    <x v="9"/>
    <d v="2017-08-31T00:00:00"/>
    <n v="5634"/>
    <n v="5611"/>
    <n v="15"/>
    <x v="1"/>
    <x v="2"/>
    <n v="0"/>
    <n v="1"/>
    <x v="1"/>
    <n v="0"/>
    <n v="0"/>
    <x v="1"/>
    <x v="1"/>
    <n v="3"/>
    <n v="2"/>
    <x v="1"/>
    <n v="1"/>
    <x v="1847"/>
    <x v="1847"/>
    <x v="95"/>
    <x v="1847"/>
    <n v="5.4199999999999998E-2"/>
    <n v="0"/>
    <n v="-0.2631"/>
    <n v="0.34079999999999999"/>
    <n v="0"/>
    <x v="1846"/>
    <n v="271.44"/>
    <n v="0"/>
    <n v="0"/>
    <n v="5786095.2000000002"/>
    <n v="161822002.13999999"/>
    <n v="161822002.13999999"/>
    <n v="0"/>
    <x v="6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7324.06999999995"/>
    <n v="542081.63"/>
    <n v="0"/>
    <n v="35242.44"/>
    <n v="571491.32999999996"/>
    <n v="88613.65"/>
    <x v="14"/>
    <x v="148"/>
    <n v="0"/>
    <n v="0"/>
    <x v="0"/>
    <x v="0"/>
    <n v="0"/>
    <x v="1592"/>
    <n v="3735664.15"/>
    <s v="Hotel Maxinvest"/>
    <x v="9"/>
  </r>
  <r>
    <s v="32597"/>
    <s v="FII HOTEL MAXINVEST"/>
    <s v="08.706.065/0001-69"/>
    <d v="2007-02-13T00:00:00"/>
    <x v="0"/>
    <s v="BRHTMXCTF000"/>
    <x v="37"/>
    <n v="1118960"/>
    <x v="0"/>
    <x v="0"/>
    <x v="16"/>
    <x v="2"/>
    <x v="0"/>
    <m/>
    <s v="31/12"/>
    <x v="0"/>
    <x v="0"/>
    <s v="BTG PACTUAL SERVIÇOS FINANCEIROS S/A DTVM"/>
    <s v="59.281.253/0001-23"/>
    <x v="10"/>
    <d v="2017-09-30T00:00:00"/>
    <n v="5614"/>
    <n v="5591"/>
    <n v="15"/>
    <x v="1"/>
    <x v="2"/>
    <n v="0"/>
    <n v="1"/>
    <x v="1"/>
    <n v="0"/>
    <n v="0"/>
    <x v="1"/>
    <x v="1"/>
    <n v="3"/>
    <n v="2"/>
    <x v="1"/>
    <n v="1"/>
    <x v="1848"/>
    <x v="1848"/>
    <x v="95"/>
    <x v="1848"/>
    <n v="4.9700000000000001E-2"/>
    <n v="0"/>
    <n v="9.9345999999999997"/>
    <n v="0.32900000000000001"/>
    <n v="0"/>
    <x v="1847"/>
    <n v="383.8"/>
    <n v="0"/>
    <n v="0"/>
    <n v="4250847.2"/>
    <n v="161929102.58000001"/>
    <n v="161929102.58000001"/>
    <n v="0"/>
    <x v="6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1181.37"/>
    <n v="695669.16"/>
    <n v="0"/>
    <n v="25512.21"/>
    <n v="550611.81000000006"/>
    <n v="88995.33"/>
    <x v="0"/>
    <x v="149"/>
    <n v="0"/>
    <n v="0"/>
    <x v="0"/>
    <x v="0"/>
    <n v="0"/>
    <x v="1593"/>
    <n v="2264850.69"/>
    <s v="Hotel Maxinvest"/>
    <x v="9"/>
  </r>
  <r>
    <s v="32598"/>
    <s v="FII HOTEL MAXINVEST"/>
    <s v="08.706.065/0001-69"/>
    <d v="2007-02-13T00:00:00"/>
    <x v="0"/>
    <s v="BRHTMXCTF000"/>
    <x v="37"/>
    <n v="1118960"/>
    <x v="0"/>
    <x v="0"/>
    <x v="16"/>
    <x v="2"/>
    <x v="0"/>
    <m/>
    <s v="31/12"/>
    <x v="0"/>
    <x v="0"/>
    <s v="BTG PACTUAL SERVIÇOS FINANCEIROS S/A DTVM"/>
    <s v="59.281.253/0001-23"/>
    <x v="11"/>
    <d v="2017-10-31T00:00:00"/>
    <n v="6743"/>
    <n v="6720"/>
    <n v="15"/>
    <x v="1"/>
    <x v="2"/>
    <n v="1"/>
    <n v="1"/>
    <x v="1"/>
    <n v="0"/>
    <n v="0"/>
    <x v="1"/>
    <x v="1"/>
    <n v="3"/>
    <n v="2"/>
    <x v="1"/>
    <n v="0"/>
    <x v="1849"/>
    <x v="1849"/>
    <x v="95"/>
    <x v="1849"/>
    <n v="5.21E-2"/>
    <n v="0"/>
    <n v="-4.2299999999999997E-2"/>
    <n v="0.2681"/>
    <n v="0"/>
    <x v="1848"/>
    <n v="165.33"/>
    <n v="0"/>
    <n v="0"/>
    <n v="4130972.72"/>
    <n v="161960308.66"/>
    <n v="161960308.66"/>
    <n v="0"/>
    <x v="6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5309"/>
    <n v="593050.42000000004"/>
    <n v="0"/>
    <n v="22258.58"/>
    <n v="450999.15"/>
    <n v="87063.08"/>
    <x v="0"/>
    <x v="149"/>
    <n v="0"/>
    <n v="0"/>
    <x v="0"/>
    <x v="0"/>
    <n v="0"/>
    <x v="1594"/>
    <n v="2139680.77"/>
    <s v="Hotel Maxinvest"/>
    <x v="9"/>
  </r>
  <r>
    <s v="32599"/>
    <s v="FII HOTEL MAXINVEST"/>
    <s v="08.706.065/0001-69"/>
    <d v="2007-02-13T00:00:00"/>
    <x v="0"/>
    <s v="BRHTMXCTF000"/>
    <x v="37"/>
    <n v="1118960"/>
    <x v="0"/>
    <x v="0"/>
    <x v="16"/>
    <x v="2"/>
    <x v="0"/>
    <m/>
    <s v="31/12"/>
    <x v="0"/>
    <x v="0"/>
    <s v="BTG PACTUAL SERVIÇOS FINANCEIROS S/A DTVM"/>
    <s v="59.281.253/0001-23"/>
    <x v="12"/>
    <d v="2017-11-30T00:00:00"/>
    <n v="7331"/>
    <n v="7308"/>
    <n v="16"/>
    <x v="1"/>
    <x v="2"/>
    <n v="0"/>
    <n v="1"/>
    <x v="1"/>
    <n v="0"/>
    <n v="0"/>
    <x v="1"/>
    <x v="1"/>
    <n v="2"/>
    <n v="2"/>
    <x v="1"/>
    <n v="1"/>
    <x v="1850"/>
    <x v="1850"/>
    <x v="95"/>
    <x v="1850"/>
    <n v="5.9400000000000001E-2"/>
    <n v="0"/>
    <n v="-6.4699999999999994E-2"/>
    <n v="0.60560000000000003"/>
    <n v="0"/>
    <x v="1849"/>
    <n v="512.95000000000005"/>
    <n v="0"/>
    <n v="0"/>
    <n v="4978697.9400000004"/>
    <n v="161387206.27000001"/>
    <n v="161387206.27000001"/>
    <n v="0"/>
    <x v="7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7650.6"/>
    <n v="805375.28"/>
    <n v="0"/>
    <n v="12275.32"/>
    <n v="1006184.81"/>
    <n v="92298.08"/>
    <x v="15"/>
    <x v="149"/>
    <n v="0"/>
    <n v="0"/>
    <x v="0"/>
    <x v="0"/>
    <n v="0"/>
    <x v="1595"/>
    <n v="2723487.67"/>
    <s v="Hotel Maxinvest"/>
    <x v="9"/>
  </r>
  <r>
    <s v="32601"/>
    <s v="FII HOTEL MAXINVEST"/>
    <s v="08.706.065/0001-69"/>
    <d v="2007-02-13T00:00:00"/>
    <x v="0"/>
    <s v="BRHTMXCTF000"/>
    <x v="37"/>
    <n v="1118960"/>
    <x v="0"/>
    <x v="0"/>
    <x v="16"/>
    <x v="2"/>
    <x v="0"/>
    <m/>
    <s v="31/12"/>
    <x v="0"/>
    <x v="0"/>
    <s v="BTG PACTUAL SERVIÇOS FINANCEIROS S/A DTVM"/>
    <s v="59.281.253/0001-23"/>
    <x v="13"/>
    <d v="2017-12-31T00:00:00"/>
    <n v="7640"/>
    <n v="7619"/>
    <n v="15"/>
    <x v="1"/>
    <x v="2"/>
    <n v="1"/>
    <n v="1"/>
    <x v="1"/>
    <n v="0"/>
    <n v="0"/>
    <x v="1"/>
    <x v="1"/>
    <n v="2"/>
    <n v="1"/>
    <x v="1"/>
    <n v="0"/>
    <x v="1851"/>
    <x v="1851"/>
    <x v="95"/>
    <x v="1851"/>
    <n v="6.1600000000000002E-2"/>
    <n v="0"/>
    <n v="-8.2875999999999994"/>
    <n v="0.65229999999999999"/>
    <n v="0"/>
    <x v="1850"/>
    <n v="92.07"/>
    <n v="0"/>
    <n v="0"/>
    <n v="4869103.88"/>
    <n v="147625936.38"/>
    <n v="147625936.38"/>
    <n v="0"/>
    <x v="7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6369.4"/>
    <n v="785519.08"/>
    <n v="0"/>
    <n v="850.32"/>
    <n v="1083025.22"/>
    <n v="92716.37"/>
    <x v="16"/>
    <x v="150"/>
    <n v="0"/>
    <n v="0"/>
    <x v="0"/>
    <x v="0"/>
    <n v="0"/>
    <x v="1596"/>
    <n v="2450736.4700000002"/>
    <s v="Hotel Maxinvest"/>
    <x v="9"/>
  </r>
  <r>
    <s v="32595"/>
    <s v="FII HOTEL MAXINVEST"/>
    <s v="08.706.065/0001-69"/>
    <d v="2007-02-13T00:00:00"/>
    <x v="0"/>
    <s v="BRHTMXCTF000"/>
    <x v="37"/>
    <n v="1118960"/>
    <x v="0"/>
    <x v="0"/>
    <x v="16"/>
    <x v="2"/>
    <x v="0"/>
    <m/>
    <s v="31/12"/>
    <x v="0"/>
    <x v="0"/>
    <s v="BTG PACTUAL SERVIÇOS FINANCEIROS S/A DTVM"/>
    <s v="59.281.253/0001-23"/>
    <x v="14"/>
    <d v="2018-01-31T00:00:00"/>
    <n v="8134"/>
    <m/>
    <m/>
    <x v="0"/>
    <x v="0"/>
    <m/>
    <m/>
    <x v="0"/>
    <m/>
    <m/>
    <x v="0"/>
    <x v="0"/>
    <m/>
    <m/>
    <x v="0"/>
    <m/>
    <x v="1852"/>
    <x v="1852"/>
    <x v="95"/>
    <x v="1852"/>
    <n v="5.8200000000000002E-2"/>
    <n v="0"/>
    <n v="-0.29120000000000001"/>
    <n v="0.52739999999999998"/>
    <n v="0"/>
    <x v="1851"/>
    <n v="819.89"/>
    <n v="0"/>
    <n v="0"/>
    <n v="4737583.51"/>
    <n v="147106201.38999999"/>
    <n v="147106201.38999999"/>
    <n v="0"/>
    <x v="7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3367.16"/>
    <n v="640577.66"/>
    <n v="0"/>
    <n v="92789.5"/>
    <n v="805231.94"/>
    <n v="87225.79"/>
    <x v="17"/>
    <x v="150"/>
    <n v="0"/>
    <n v="0"/>
    <x v="0"/>
    <x v="0"/>
    <n v="0"/>
    <x v="1597"/>
    <n v="2186458.04"/>
    <s v="Hotel Maxinvest"/>
    <x v="9"/>
  </r>
  <r>
    <s v="32602"/>
    <s v="FII HOTEL MAXINVEST"/>
    <s v="08.706.065/0001-69"/>
    <d v="2007-02-13T00:00:00"/>
    <x v="0"/>
    <s v="BRHTMXCTF000"/>
    <x v="37"/>
    <n v="1118960"/>
    <x v="0"/>
    <x v="0"/>
    <x v="16"/>
    <x v="2"/>
    <x v="0"/>
    <m/>
    <s v="31/12"/>
    <x v="0"/>
    <x v="0"/>
    <s v="BTG PACTUAL SERVIÇOS FINANCEIROS S/A DTVM"/>
    <s v="59.281.253/0001-23"/>
    <x v="15"/>
    <d v="2018-02-28T00:00:00"/>
    <n v="8901"/>
    <n v="8882"/>
    <n v="15"/>
    <x v="1"/>
    <x v="2"/>
    <n v="1"/>
    <n v="0"/>
    <x v="1"/>
    <n v="0"/>
    <n v="0"/>
    <x v="1"/>
    <x v="1"/>
    <n v="1"/>
    <n v="1"/>
    <x v="1"/>
    <n v="0"/>
    <x v="1853"/>
    <x v="1853"/>
    <x v="95"/>
    <x v="1853"/>
    <n v="6.08E-2"/>
    <n v="0"/>
    <n v="-0.106"/>
    <n v="0.24379999999999999"/>
    <n v="0"/>
    <x v="1852"/>
    <n v="462.14"/>
    <n v="0"/>
    <n v="0"/>
    <n v="4209355.2300000004"/>
    <n v="147137965.46000001"/>
    <n v="147137965.46000001"/>
    <n v="0"/>
    <x v="7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8537.96"/>
    <n v="455875.94"/>
    <n v="0"/>
    <n v="82662.02"/>
    <n v="376413.07"/>
    <n v="89172.21"/>
    <x v="0"/>
    <x v="150"/>
    <n v="0"/>
    <n v="0"/>
    <x v="0"/>
    <x v="0"/>
    <n v="0"/>
    <x v="1598"/>
    <n v="1654252.88"/>
    <s v="Hotel Maxinvest"/>
    <x v="9"/>
  </r>
  <r>
    <s v="32603"/>
    <s v="FII HOTEL MAXINVEST"/>
    <s v="08.706.065/0001-69"/>
    <d v="2007-02-13T00:00:00"/>
    <x v="0"/>
    <s v="BRHTMXCTF000"/>
    <x v="37"/>
    <n v="1118960"/>
    <x v="0"/>
    <x v="0"/>
    <x v="16"/>
    <x v="2"/>
    <x v="0"/>
    <m/>
    <s v="31/12"/>
    <x v="0"/>
    <x v="0"/>
    <s v="BTG PACTUAL SERVIÇOS FINANCEIROS S/A DTVM"/>
    <s v="59.281.253/0001-23"/>
    <x v="16"/>
    <d v="2018-03-31T00:00:00"/>
    <n v="9920"/>
    <n v="9899"/>
    <n v="17"/>
    <x v="1"/>
    <x v="2"/>
    <n v="1"/>
    <n v="0"/>
    <x v="1"/>
    <n v="0"/>
    <n v="0"/>
    <x v="1"/>
    <x v="1"/>
    <n v="1"/>
    <n v="1"/>
    <x v="1"/>
    <n v="0"/>
    <x v="1854"/>
    <x v="1854"/>
    <x v="95"/>
    <x v="1854"/>
    <n v="6.1899999999999997E-2"/>
    <n v="0"/>
    <n v="4.5600000000000002E-2"/>
    <n v="0.31680000000000003"/>
    <n v="0"/>
    <x v="1853"/>
    <n v="183.3"/>
    <n v="0"/>
    <n v="0"/>
    <n v="3985343.96"/>
    <n v="147572425.46000001"/>
    <n v="147572425.46000001"/>
    <n v="0"/>
    <x v="7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7716.81000000006"/>
    <n v="505094.12"/>
    <n v="0"/>
    <n v="72622.69"/>
    <n v="485695.37"/>
    <n v="90954.67"/>
    <x v="18"/>
    <x v="150"/>
    <n v="0"/>
    <n v="0"/>
    <x v="0"/>
    <x v="0"/>
    <n v="0"/>
    <x v="1599"/>
    <n v="1835095.13"/>
    <s v="Hotel Maxinvest"/>
    <x v="9"/>
  </r>
  <r>
    <s v="32605"/>
    <s v="FII HOTEL MAXINVEST"/>
    <s v="08.706.065/0001-69"/>
    <d v="2007-02-13T00:00:00"/>
    <x v="0"/>
    <s v="BRHTMXCTF000"/>
    <x v="37"/>
    <n v="1118960"/>
    <x v="0"/>
    <x v="0"/>
    <x v="16"/>
    <x v="2"/>
    <x v="0"/>
    <m/>
    <s v="31/12"/>
    <x v="0"/>
    <x v="0"/>
    <s v="BTG PACTUAL SERVIÇOS FINANCEIROS S/A DTVM"/>
    <s v="59.281.253/0001-23"/>
    <x v="17"/>
    <d v="2018-04-30T00:00:00"/>
    <n v="10370"/>
    <n v="10348"/>
    <n v="18"/>
    <x v="1"/>
    <x v="2"/>
    <n v="1"/>
    <n v="0"/>
    <x v="1"/>
    <n v="0"/>
    <n v="0"/>
    <x v="1"/>
    <x v="1"/>
    <n v="1"/>
    <n v="1"/>
    <x v="1"/>
    <n v="0"/>
    <x v="1855"/>
    <x v="1855"/>
    <x v="95"/>
    <x v="1855"/>
    <n v="6.5600000000000006E-2"/>
    <n v="0"/>
    <n v="0.32669999999999999"/>
    <n v="0.46689999999999998"/>
    <n v="0"/>
    <x v="1854"/>
    <n v="806.2"/>
    <n v="0"/>
    <n v="0"/>
    <n v="3920108.75"/>
    <n v="147926819.66999999"/>
    <n v="147926819.66999999"/>
    <n v="0"/>
    <x v="7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36855.7"/>
    <n v="867939.51"/>
    <n v="0"/>
    <n v="68916.19"/>
    <n v="711507.07"/>
    <n v="94983.16"/>
    <x v="0"/>
    <x v="150"/>
    <n v="0"/>
    <n v="0"/>
    <x v="0"/>
    <x v="0"/>
    <n v="0"/>
    <x v="1600"/>
    <n v="1992929.09"/>
    <s v="Hotel Maxinvest"/>
    <x v="9"/>
  </r>
  <r>
    <s v="32606"/>
    <s v="FII HOTEL MAXINVEST"/>
    <s v="08.706.065/0001-69"/>
    <d v="2007-02-13T00:00:00"/>
    <x v="0"/>
    <s v="BRHTMXCTF000"/>
    <x v="37"/>
    <n v="1118960"/>
    <x v="0"/>
    <x v="0"/>
    <x v="16"/>
    <x v="2"/>
    <x v="0"/>
    <m/>
    <s v="31-12"/>
    <x v="0"/>
    <x v="0"/>
    <s v="BTG PACTUAL SERVIÇOS FINANCEIROS S/A DTVM"/>
    <s v="59.281.253/0001-23"/>
    <x v="18"/>
    <d v="2018-05-31T00:00:00"/>
    <n v="10656"/>
    <n v="10632"/>
    <n v="20"/>
    <x v="1"/>
    <x v="1"/>
    <n v="1"/>
    <n v="1"/>
    <x v="1"/>
    <n v="0"/>
    <n v="0"/>
    <x v="1"/>
    <x v="1"/>
    <n v="1"/>
    <n v="1"/>
    <x v="1"/>
    <n v="0"/>
    <x v="1856"/>
    <x v="1856"/>
    <x v="95"/>
    <x v="1856"/>
    <n v="8.3699999999999997E-2"/>
    <n v="0"/>
    <n v="-6.7000000000000004E-2"/>
    <n v="0.37690000000000001"/>
    <n v="0"/>
    <x v="1855"/>
    <n v="226.97"/>
    <n v="0"/>
    <n v="0"/>
    <n v="3799007.16"/>
    <n v="147950534.80000001"/>
    <n v="147950534.80000001"/>
    <n v="0"/>
    <x v="7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9043.6"/>
    <n v="750466.83"/>
    <n v="0"/>
    <n v="58576.77"/>
    <n v="578043.85"/>
    <n v="110713.07"/>
    <x v="0"/>
    <x v="150"/>
    <n v="0"/>
    <n v="0"/>
    <x v="0"/>
    <x v="0"/>
    <n v="0"/>
    <x v="1601"/>
    <n v="1868180.93"/>
    <s v="Hotel Maxinvest"/>
    <x v="9"/>
  </r>
  <r>
    <s v="32607"/>
    <s v="FII HOTEL MAXINVEST"/>
    <s v="08.706.065/0001-69"/>
    <d v="2007-02-13T00:00:00"/>
    <x v="0"/>
    <s v="BRHTMXCTF000"/>
    <x v="37"/>
    <n v="1118960"/>
    <x v="0"/>
    <x v="0"/>
    <x v="16"/>
    <x v="2"/>
    <x v="0"/>
    <m/>
    <s v="31/12"/>
    <x v="0"/>
    <x v="0"/>
    <s v="BTG PACTUAL SERVIÇOS FINANCEIROS S/A DTVM"/>
    <s v="59.281.253/0001-23"/>
    <x v="19"/>
    <d v="2018-06-30T00:00:00"/>
    <n v="10798"/>
    <n v="10773"/>
    <n v="22"/>
    <x v="1"/>
    <x v="1"/>
    <n v="1"/>
    <n v="0"/>
    <x v="1"/>
    <n v="0"/>
    <n v="0"/>
    <x v="1"/>
    <x v="1"/>
    <n v="1"/>
    <n v="1"/>
    <x v="1"/>
    <n v="0"/>
    <x v="1857"/>
    <x v="1857"/>
    <x v="95"/>
    <x v="1857"/>
    <n v="5.3600000000000002E-2"/>
    <n v="0"/>
    <n v="6.4799999999999996E-2"/>
    <n v="0.42580000000000001"/>
    <n v="0"/>
    <x v="1856"/>
    <n v="449.72"/>
    <n v="0"/>
    <n v="0"/>
    <n v="3857341.48"/>
    <n v="148031898.16"/>
    <n v="148031898.16"/>
    <n v="0"/>
    <x v="7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0791.78"/>
    <n v="778294.03"/>
    <n v="0"/>
    <n v="52497.75"/>
    <n v="651389.59"/>
    <n v="95682.18"/>
    <x v="0"/>
    <x v="150"/>
    <n v="0"/>
    <n v="0"/>
    <x v="0"/>
    <x v="0"/>
    <n v="0"/>
    <x v="1602"/>
    <n v="1932235.56"/>
    <s v="Hotel Maxinvest"/>
    <x v="9"/>
  </r>
  <r>
    <s v="32608"/>
    <s v="FII HOTEL MAXINVEST"/>
    <s v="08.706.065/0001-69"/>
    <d v="2007-02-13T00:00:00"/>
    <x v="0"/>
    <s v="BRHTMXCTF000"/>
    <x v="37"/>
    <n v="1118960"/>
    <x v="0"/>
    <x v="0"/>
    <x v="16"/>
    <x v="2"/>
    <x v="0"/>
    <m/>
    <s v="31/12"/>
    <x v="0"/>
    <x v="0"/>
    <s v="BTG PACTUAL SERVIÇOS FINANCEIROS S/A DTVM"/>
    <s v="59.281.253/0001-23"/>
    <x v="20"/>
    <d v="2018-07-31T00:00:00"/>
    <n v="11057"/>
    <n v="11032"/>
    <n v="21"/>
    <x v="1"/>
    <x v="1"/>
    <n v="1"/>
    <n v="0"/>
    <x v="1"/>
    <n v="0"/>
    <n v="0"/>
    <x v="1"/>
    <x v="1"/>
    <n v="1"/>
    <n v="2"/>
    <x v="1"/>
    <n v="0"/>
    <x v="1858"/>
    <x v="1858"/>
    <x v="95"/>
    <x v="1858"/>
    <n v="6.3299999999999995E-2"/>
    <n v="0"/>
    <n v="0.1381"/>
    <n v="0.36880000000000002"/>
    <n v="0"/>
    <x v="1857"/>
    <n v="229.17"/>
    <n v="0"/>
    <n v="0"/>
    <n v="3768591.46"/>
    <n v="148289186.72999999"/>
    <n v="148289186.72999999"/>
    <n v="0"/>
    <x v="7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0612.07"/>
    <n v="722298.37"/>
    <n v="0"/>
    <n v="48313.7"/>
    <n v="566079.12"/>
    <n v="95663.53"/>
    <x v="0"/>
    <x v="150"/>
    <n v="0"/>
    <n v="0"/>
    <x v="0"/>
    <x v="0"/>
    <n v="0"/>
    <x v="1603"/>
    <n v="1832164.27"/>
    <s v="Hotel Maxinvest"/>
    <x v="9"/>
  </r>
  <r>
    <s v="32269"/>
    <s v="FII HOTEL MAXINVEST"/>
    <s v="08.706.065/0001-69"/>
    <d v="2007-02-13T00:00:00"/>
    <x v="0"/>
    <s v="BRHTMXCTF000"/>
    <x v="37"/>
    <n v="1118960"/>
    <x v="0"/>
    <x v="0"/>
    <x v="16"/>
    <x v="2"/>
    <x v="0"/>
    <m/>
    <s v="31/12"/>
    <x v="0"/>
    <x v="0"/>
    <s v="BTG PACTUAL SERVIÇOS FINANCEIROS S/A DTVM"/>
    <s v="59.281.253/0001-23"/>
    <x v="21"/>
    <d v="2018-08-31T00:00:00"/>
    <n v="11066"/>
    <n v="11043"/>
    <n v="20"/>
    <x v="1"/>
    <x v="1"/>
    <n v="1"/>
    <n v="0"/>
    <x v="1"/>
    <n v="0"/>
    <n v="0"/>
    <x v="1"/>
    <x v="1"/>
    <n v="1"/>
    <n v="1"/>
    <x v="1"/>
    <n v="0"/>
    <x v="1859"/>
    <x v="1859"/>
    <x v="95"/>
    <x v="1859"/>
    <n v="6.4000000000000001E-2"/>
    <n v="0"/>
    <n v="-0.25559999999999999"/>
    <n v="0.70030000000000003"/>
    <n v="0"/>
    <x v="1858"/>
    <n v="299.05"/>
    <n v="0"/>
    <n v="0"/>
    <n v="4593902.17"/>
    <n v="147641522.97"/>
    <n v="147641522.97"/>
    <n v="0"/>
    <x v="7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1109.3"/>
    <n v="733513.87"/>
    <n v="0"/>
    <n v="37595.43"/>
    <n v="1067570.1499999999"/>
    <n v="96020.41"/>
    <x v="19"/>
    <x v="150"/>
    <n v="0"/>
    <n v="0"/>
    <x v="0"/>
    <x v="0"/>
    <n v="0"/>
    <x v="1604"/>
    <n v="2396336.2599999998"/>
    <s v="Hotel Maxinvest"/>
    <x v="9"/>
  </r>
  <r>
    <s v="34037"/>
    <s v="FII HOTEL MAXINVEST"/>
    <s v="08.706.065/0001-69"/>
    <d v="2007-02-13T00:00:00"/>
    <x v="0"/>
    <s v="BRHTMXCTF000"/>
    <x v="37"/>
    <n v="1118960"/>
    <x v="0"/>
    <x v="0"/>
    <x v="16"/>
    <x v="2"/>
    <x v="0"/>
    <m/>
    <s v="31/12"/>
    <x v="0"/>
    <x v="0"/>
    <s v="BTG PACTUAL SERVIÇOS FINANCEIROS S/A DTVM"/>
    <s v="59.281.253/0001-23"/>
    <x v="22"/>
    <d v="2018-09-30T00:00:00"/>
    <n v="11062"/>
    <n v="11038"/>
    <n v="21"/>
    <x v="1"/>
    <x v="1"/>
    <n v="1"/>
    <n v="0"/>
    <x v="1"/>
    <n v="0"/>
    <n v="0"/>
    <x v="1"/>
    <x v="1"/>
    <n v="1"/>
    <n v="1"/>
    <x v="1"/>
    <n v="0"/>
    <x v="1860"/>
    <x v="1860"/>
    <x v="95"/>
    <x v="1860"/>
    <n v="6.4199999999999993E-2"/>
    <n v="0"/>
    <n v="-2.3599999999999999E-2"/>
    <n v="-0.1348"/>
    <n v="0"/>
    <x v="1859"/>
    <n v="933.82"/>
    <n v="0"/>
    <n v="0"/>
    <n v="4446504.4000000004"/>
    <n v="147416848.40000001"/>
    <n v="147416848.40000001"/>
    <n v="0"/>
    <x v="7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97561.7"/>
    <n v="871315.7"/>
    <n v="0"/>
    <n v="26246"/>
    <n v="892126.22"/>
    <n v="96417.49"/>
    <x v="20"/>
    <x v="150"/>
    <n v="0"/>
    <n v="0"/>
    <x v="0"/>
    <x v="0"/>
    <n v="0"/>
    <x v="1605"/>
    <n v="2186963.46"/>
    <s v="Hotel Maxinvest"/>
    <x v="9"/>
  </r>
  <r>
    <s v="35793"/>
    <s v="FII HOTEL MAXINVEST"/>
    <s v="08.706.065/0001-69"/>
    <d v="2007-02-13T00:00:00"/>
    <x v="0"/>
    <s v="BRHTMXCTF000"/>
    <x v="37"/>
    <n v="1118960"/>
    <x v="0"/>
    <x v="0"/>
    <x v="16"/>
    <x v="2"/>
    <x v="0"/>
    <m/>
    <s v="31/12"/>
    <x v="0"/>
    <x v="0"/>
    <s v="BTG PACTUAL SERVIÇOS FINANCEIROS S/A DTVM"/>
    <s v="59.281.253/0001-23"/>
    <x v="23"/>
    <d v="2018-10-31T00:00:00"/>
    <n v="11158"/>
    <n v="11133"/>
    <n v="21"/>
    <x v="1"/>
    <x v="1"/>
    <n v="1"/>
    <n v="0"/>
    <x v="1"/>
    <n v="0"/>
    <n v="0"/>
    <x v="1"/>
    <x v="1"/>
    <n v="1"/>
    <n v="2"/>
    <x v="1"/>
    <n v="0"/>
    <x v="1861"/>
    <x v="1861"/>
    <x v="95"/>
    <x v="1861"/>
    <n v="6.2700000000000006E-2"/>
    <n v="0"/>
    <n v="-0.24340000000000001"/>
    <n v="0.51259999999999994"/>
    <n v="0"/>
    <x v="1860"/>
    <n v="242.67"/>
    <n v="0"/>
    <n v="0"/>
    <n v="5317424.76"/>
    <n v="146623418.58000001"/>
    <n v="146623418.58000001"/>
    <n v="0"/>
    <x v="7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67443.73"/>
    <n v="945617.37"/>
    <n v="0"/>
    <n v="21826.36"/>
    <n v="1386024.89"/>
    <n v="95239.5"/>
    <x v="21"/>
    <x v="150"/>
    <n v="0"/>
    <n v="0"/>
    <x v="0"/>
    <x v="0"/>
    <n v="0"/>
    <x v="1606"/>
    <n v="2700177.16"/>
    <s v="Hotel Maxinvest"/>
    <x v="9"/>
  </r>
  <r>
    <s v="37486"/>
    <s v="FII HOTEL MAXINVEST"/>
    <s v="08.706.065/0001-69"/>
    <d v="2007-02-13T00:00:00"/>
    <x v="0"/>
    <s v="BRHTMXCTF000"/>
    <x v="37"/>
    <n v="1118960"/>
    <x v="0"/>
    <x v="0"/>
    <x v="16"/>
    <x v="2"/>
    <x v="0"/>
    <m/>
    <s v="31/12"/>
    <x v="0"/>
    <x v="0"/>
    <s v="BTG PACTUAL SERVIÇOS FINANCEIROS S/A DTVM"/>
    <s v="59.281.253/0001-23"/>
    <x v="24"/>
    <d v="2018-11-30T00:00:00"/>
    <n v="11757"/>
    <n v="11730"/>
    <n v="23"/>
    <x v="1"/>
    <x v="1"/>
    <n v="1"/>
    <n v="0"/>
    <x v="1"/>
    <n v="0"/>
    <n v="0"/>
    <x v="1"/>
    <x v="1"/>
    <n v="1"/>
    <n v="2"/>
    <x v="1"/>
    <n v="0"/>
    <x v="1862"/>
    <x v="1862"/>
    <x v="95"/>
    <x v="1862"/>
    <n v="6.4899999999999999E-2"/>
    <n v="0"/>
    <n v="-0.3674"/>
    <n v="0.48470000000000002"/>
    <n v="0"/>
    <x v="1861"/>
    <n v="573"/>
    <n v="0"/>
    <n v="0"/>
    <n v="5276431.3099999996"/>
    <n v="146034547.44"/>
    <n v="146034547.44"/>
    <n v="0"/>
    <x v="71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1237.89"/>
    <n v="770621.15"/>
    <n v="0"/>
    <n v="10616.74"/>
    <n v="1131209.97"/>
    <n v="96189.37"/>
    <x v="22"/>
    <x v="150"/>
    <n v="0"/>
    <n v="0"/>
    <x v="0"/>
    <x v="0"/>
    <n v="0"/>
    <x v="1607"/>
    <n v="2436334.44"/>
    <s v="Hotel Maxinvest"/>
    <x v="9"/>
  </r>
  <r>
    <s v="39803"/>
    <s v="FII HOTEL MAXINVEST"/>
    <s v="08.706.065/0001-69"/>
    <d v="2007-02-13T00:00:00"/>
    <x v="0"/>
    <s v="BRHTMXCTF000"/>
    <x v="37"/>
    <n v="1118960"/>
    <x v="0"/>
    <x v="0"/>
    <x v="16"/>
    <x v="2"/>
    <x v="0"/>
    <m/>
    <s v="31/12"/>
    <x v="0"/>
    <x v="0"/>
    <s v="BTG PACTUAL SERVIÇOS FINANCEIROS S/A DTVM"/>
    <s v="59.281.253/0001-23"/>
    <x v="25"/>
    <d v="2018-12-31T00:00:00"/>
    <n v="12651"/>
    <n v="12625"/>
    <n v="22"/>
    <x v="1"/>
    <x v="1"/>
    <n v="1"/>
    <n v="0"/>
    <x v="1"/>
    <n v="0"/>
    <n v="0"/>
    <x v="1"/>
    <x v="1"/>
    <n v="1"/>
    <n v="2"/>
    <x v="1"/>
    <n v="0"/>
    <x v="1863"/>
    <x v="1863"/>
    <x v="95"/>
    <x v="1863"/>
    <n v="7.2099999999999997E-2"/>
    <n v="0"/>
    <n v="3.7153"/>
    <n v="0.61909999999999998"/>
    <n v="0"/>
    <x v="1862"/>
    <n v="195.52"/>
    <n v="0"/>
    <n v="0"/>
    <n v="5880077.46"/>
    <n v="152618068.41999999"/>
    <n v="152618068.41999999"/>
    <n v="0"/>
    <x v="7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5238.32"/>
    <n v="914608.65"/>
    <n v="0"/>
    <n v="629.66999999999996"/>
    <n v="1483185.69"/>
    <n v="99818.7"/>
    <x v="23"/>
    <x v="150"/>
    <n v="0"/>
    <n v="0"/>
    <x v="0"/>
    <x v="0"/>
    <n v="0"/>
    <x v="1608"/>
    <n v="2763514.13"/>
    <s v="Hotel Maxinvest"/>
    <x v="9"/>
  </r>
  <r>
    <s v="42004"/>
    <s v="FII HOTEL MAXINVEST"/>
    <s v="08.706.065/0001-69"/>
    <d v="2007-02-13T00:00:00"/>
    <x v="0"/>
    <s v="BRHTMXCTF000"/>
    <x v="37"/>
    <n v="1118960"/>
    <x v="0"/>
    <x v="0"/>
    <x v="16"/>
    <x v="2"/>
    <x v="0"/>
    <m/>
    <s v="31/12"/>
    <x v="0"/>
    <x v="0"/>
    <s v="BTG PACTUAL SERVIÇOS FINANCEIROS S/A DTVM"/>
    <s v="59.281.253/0001-23"/>
    <x v="26"/>
    <d v="2019-01-31T00:00:00"/>
    <n v="14540"/>
    <n v="14514"/>
    <n v="22"/>
    <x v="1"/>
    <x v="1"/>
    <n v="1"/>
    <n v="0"/>
    <x v="1"/>
    <n v="0"/>
    <n v="0"/>
    <x v="1"/>
    <x v="1"/>
    <n v="1"/>
    <n v="2"/>
    <x v="1"/>
    <n v="0"/>
    <x v="1864"/>
    <x v="1864"/>
    <x v="95"/>
    <x v="1864"/>
    <n v="0.1203"/>
    <n v="0"/>
    <n v="-0.60799999999999998"/>
    <n v="0.27800000000000002"/>
    <n v="0"/>
    <x v="1863"/>
    <n v="172.94"/>
    <n v="0"/>
    <n v="0"/>
    <n v="5960281.4299999997"/>
    <n v="151559157.94999999"/>
    <n v="151559157.94999999"/>
    <n v="0"/>
    <x v="7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0425.91"/>
    <n v="611325.73"/>
    <n v="0"/>
    <n v="99100.18"/>
    <n v="1226367.58"/>
    <n v="171249.8"/>
    <x v="24"/>
    <x v="150"/>
    <n v="0"/>
    <n v="0"/>
    <x v="0"/>
    <x v="0"/>
    <n v="0"/>
    <x v="1609"/>
    <n v="2606946.12"/>
    <s v="Hotel Maxinvest"/>
    <x v="9"/>
  </r>
  <r>
    <s v="43995"/>
    <s v="FII HOTEL MAXINVEST"/>
    <s v="08.706.065/0001-69"/>
    <d v="2007-02-13T00:00:00"/>
    <x v="0"/>
    <s v="BRHTMXCTF000"/>
    <x v="37"/>
    <n v="1118960"/>
    <x v="0"/>
    <x v="0"/>
    <x v="16"/>
    <x v="2"/>
    <x v="0"/>
    <m/>
    <s v="31/12"/>
    <x v="0"/>
    <x v="0"/>
    <s v="BTG PACTUAL SERVIÇOS FINANCEIROS S/A DTVM"/>
    <s v="59.281.253/0001-23"/>
    <x v="27"/>
    <d v="2019-02-28T00:00:00"/>
    <n v="16061"/>
    <n v="16035"/>
    <n v="22"/>
    <x v="1"/>
    <x v="1"/>
    <n v="1"/>
    <n v="0"/>
    <x v="1"/>
    <n v="0"/>
    <n v="0"/>
    <x v="1"/>
    <x v="1"/>
    <n v="1"/>
    <n v="2"/>
    <x v="1"/>
    <n v="0"/>
    <x v="1865"/>
    <x v="1865"/>
    <x v="95"/>
    <x v="1865"/>
    <n v="0.12139999999999999"/>
    <n v="0"/>
    <n v="-8.6999999999999994E-3"/>
    <n v="0.28599999999999998"/>
    <n v="0"/>
    <x v="1864"/>
    <n v="198.5"/>
    <n v="0"/>
    <n v="0"/>
    <n v="5381227.2000000002"/>
    <n v="151362634.84"/>
    <n v="151362634.84"/>
    <n v="0"/>
    <x v="7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0971.43"/>
    <n v="631996.78"/>
    <n v="0"/>
    <n v="88974.65"/>
    <n v="672760.27"/>
    <n v="172031.38"/>
    <x v="25"/>
    <x v="150"/>
    <n v="0"/>
    <n v="0"/>
    <x v="0"/>
    <x v="0"/>
    <n v="0"/>
    <x v="1610"/>
    <n v="1947943.73"/>
    <s v="Hotel Maxinvest"/>
    <x v="9"/>
  </r>
  <r>
    <s v="46534"/>
    <s v="FII HOTEL MAXINVEST"/>
    <s v="08.706.065/0001-69"/>
    <d v="2007-02-13T00:00:00"/>
    <x v="0"/>
    <s v="BRHTMXCTF000"/>
    <x v="37"/>
    <n v="1118960"/>
    <x v="0"/>
    <x v="0"/>
    <x v="16"/>
    <x v="2"/>
    <x v="0"/>
    <m/>
    <s v="31/12"/>
    <x v="0"/>
    <x v="0"/>
    <s v="BTG PACTUAL SERVIÇOS FINANCEIROS S/A DTVM"/>
    <s v="59.281.253/0001-23"/>
    <x v="28"/>
    <d v="2019-03-31T00:00:00"/>
    <n v="18156"/>
    <n v="18126"/>
    <n v="26"/>
    <x v="1"/>
    <x v="1"/>
    <n v="1"/>
    <n v="0"/>
    <x v="1"/>
    <n v="0"/>
    <n v="0"/>
    <x v="1"/>
    <x v="1"/>
    <n v="1"/>
    <n v="2"/>
    <x v="1"/>
    <n v="0"/>
    <x v="1866"/>
    <x v="1866"/>
    <x v="95"/>
    <x v="1866"/>
    <n v="0.1196"/>
    <n v="0"/>
    <n v="-4.4699999999999997E-2"/>
    <n v="0.437"/>
    <n v="0"/>
    <x v="1865"/>
    <n v="198.51"/>
    <n v="0"/>
    <n v="0"/>
    <n v="5907772.1699999999"/>
    <n v="150826955.88"/>
    <n v="150826955.88"/>
    <n v="0"/>
    <x v="7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4548.8"/>
    <n v="686536.44"/>
    <n v="0"/>
    <n v="78012.36"/>
    <n v="886920.36"/>
    <n v="171365.71"/>
    <x v="26"/>
    <x v="150"/>
    <n v="0"/>
    <n v="0"/>
    <x v="0"/>
    <x v="0"/>
    <n v="0"/>
    <x v="1611"/>
    <n v="2200735.11"/>
    <s v="Hotel Maxinvest"/>
    <x v="9"/>
  </r>
  <r>
    <s v="49669"/>
    <s v="FII HOTEL MAXINVEST"/>
    <s v="08.706.065/0001-69"/>
    <d v="2007-02-13T00:00:00"/>
    <x v="0"/>
    <s v="BRHTMXCTF000"/>
    <x v="37"/>
    <n v="1118960"/>
    <x v="0"/>
    <x v="0"/>
    <x v="16"/>
    <x v="2"/>
    <x v="0"/>
    <m/>
    <s v="31/12"/>
    <x v="0"/>
    <x v="0"/>
    <s v="BTG PACTUAL SERVIÇOS FINANCEIROS S/A DTVM"/>
    <s v="59.281.253/0001-23"/>
    <x v="29"/>
    <d v="2019-04-30T00:00:00"/>
    <n v="18760"/>
    <n v="18728"/>
    <n v="27"/>
    <x v="1"/>
    <x v="1"/>
    <n v="1"/>
    <n v="0"/>
    <x v="1"/>
    <n v="0"/>
    <n v="0"/>
    <x v="1"/>
    <x v="1"/>
    <n v="1"/>
    <n v="3"/>
    <x v="1"/>
    <n v="0"/>
    <x v="1867"/>
    <x v="1867"/>
    <x v="95"/>
    <x v="1867"/>
    <n v="0.11990000000000001"/>
    <n v="0"/>
    <n v="-0.23519999999999999"/>
    <n v="0.2913"/>
    <n v="0"/>
    <x v="1866"/>
    <n v="200.55"/>
    <n v="0"/>
    <n v="0"/>
    <n v="5524137.7400000002"/>
    <n v="150010967.90000001"/>
    <n v="150010967.90000001"/>
    <n v="0"/>
    <x v="7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9308.74"/>
    <n v="845573.11"/>
    <n v="0"/>
    <n v="73735.63"/>
    <n v="1221978.51"/>
    <n v="171144.67"/>
    <x v="27"/>
    <x v="0"/>
    <n v="0"/>
    <n v="0"/>
    <x v="0"/>
    <x v="0"/>
    <n v="0"/>
    <x v="1612"/>
    <n v="1581610.86"/>
    <s v="Hotel Maxinvest"/>
    <x v="9"/>
  </r>
  <r>
    <s v="51401"/>
    <s v="FII HOTEL MAXINVEST"/>
    <s v="08.706.065/0001-69"/>
    <d v="2007-02-13T00:00:00"/>
    <x v="0"/>
    <s v="BRHTMXCTF000"/>
    <x v="37"/>
    <n v="1118960"/>
    <x v="0"/>
    <x v="0"/>
    <x v="16"/>
    <x v="2"/>
    <x v="0"/>
    <m/>
    <s v="31/12"/>
    <x v="0"/>
    <x v="0"/>
    <s v="BTG PACTUAL SERVIÇOS FINANCEIROS S/A DTVM"/>
    <s v="59.281.253/0001-23"/>
    <x v="30"/>
    <d v="2019-05-31T00:00:00"/>
    <n v="18891"/>
    <n v="18859"/>
    <n v="28"/>
    <x v="1"/>
    <x v="1"/>
    <n v="1"/>
    <n v="0"/>
    <x v="1"/>
    <n v="0"/>
    <n v="0"/>
    <x v="1"/>
    <x v="1"/>
    <n v="1"/>
    <n v="2"/>
    <x v="1"/>
    <n v="0"/>
    <x v="1868"/>
    <x v="1868"/>
    <x v="95"/>
    <x v="1868"/>
    <n v="0.11990000000000001"/>
    <n v="0"/>
    <n v="-0.48580000000000001"/>
    <n v="0.63229999999999997"/>
    <n v="0"/>
    <x v="1867"/>
    <n v="198.08"/>
    <n v="0"/>
    <n v="0"/>
    <n v="6879639.79"/>
    <n v="148384665.22999999"/>
    <n v="148384665.22999999"/>
    <n v="0"/>
    <x v="7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5966.89"/>
    <n v="783503.34"/>
    <n v="0"/>
    <n v="62463.55"/>
    <n v="1811448.91"/>
    <n v="170346.28"/>
    <x v="28"/>
    <x v="0"/>
    <n v="0"/>
    <n v="0"/>
    <x v="0"/>
    <x v="0"/>
    <n v="0"/>
    <x v="1613"/>
    <n v="2259707.0699999998"/>
    <s v="Hotel Maxinvest"/>
    <x v="9"/>
  </r>
  <r>
    <s v="53422"/>
    <s v="FII HOTEL MAXINVEST"/>
    <s v="08.706.065/0001-69"/>
    <d v="2007-02-13T00:00:00"/>
    <x v="0"/>
    <s v="BRHTMXCTF000"/>
    <x v="37"/>
    <n v="1118960"/>
    <x v="0"/>
    <x v="0"/>
    <x v="16"/>
    <x v="2"/>
    <x v="0"/>
    <m/>
    <s v="31/12"/>
    <x v="0"/>
    <x v="0"/>
    <s v="BTG PACTUAL SERVIÇOS FINANCEIROS S/A DTVM"/>
    <s v="59.281.253/0001-23"/>
    <x v="31"/>
    <d v="2019-06-30T00:00:00"/>
    <n v="19202"/>
    <n v="19168"/>
    <n v="30"/>
    <x v="1"/>
    <x v="1"/>
    <n v="1"/>
    <n v="0"/>
    <x v="1"/>
    <n v="0"/>
    <n v="0"/>
    <x v="1"/>
    <x v="1"/>
    <n v="1"/>
    <n v="2"/>
    <x v="1"/>
    <n v="0"/>
    <x v="1869"/>
    <x v="1869"/>
    <x v="95"/>
    <x v="1869"/>
    <n v="0.11899999999999999"/>
    <n v="0"/>
    <n v="0.18279999999999999"/>
    <n v="0.50019999999999998"/>
    <n v="0"/>
    <x v="1868"/>
    <n v="131.30000000000001"/>
    <n v="0"/>
    <n v="0"/>
    <n v="5620655.4699999997"/>
    <n v="148455219.33000001"/>
    <n v="148455219.33000001"/>
    <n v="0"/>
    <x v="7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7236.82"/>
    <n v="865089.79"/>
    <n v="0"/>
    <n v="52147.03"/>
    <n v="732770.19"/>
    <n v="169437.32"/>
    <x v="0"/>
    <x v="0"/>
    <n v="0"/>
    <n v="0"/>
    <x v="0"/>
    <x v="0"/>
    <n v="0"/>
    <x v="1614"/>
    <n v="998172.78"/>
    <s v="Hotel Maxinvest"/>
    <x v="9"/>
  </r>
  <r>
    <s v="56475"/>
    <s v="FII HOTEL MAXINVEST"/>
    <s v="08.706.065/0001-69"/>
    <d v="2007-02-13T00:00:00"/>
    <x v="0"/>
    <s v="BRHTMXCTF000"/>
    <x v="37"/>
    <n v="1118960"/>
    <x v="0"/>
    <x v="0"/>
    <x v="16"/>
    <x v="2"/>
    <x v="0"/>
    <m/>
    <s v="31/12"/>
    <x v="0"/>
    <x v="0"/>
    <s v="BTG PACTUAL SERVIÇOS FINANCEIROS S/A DTVM"/>
    <s v="59.281.253/0001-23"/>
    <x v="32"/>
    <d v="2019-07-31T00:00:00"/>
    <n v="19351"/>
    <n v="19318"/>
    <n v="29"/>
    <x v="1"/>
    <x v="1"/>
    <n v="1"/>
    <n v="0"/>
    <x v="1"/>
    <n v="0"/>
    <n v="0"/>
    <x v="1"/>
    <x v="1"/>
    <n v="1"/>
    <n v="2"/>
    <x v="1"/>
    <n v="0"/>
    <x v="1870"/>
    <x v="1870"/>
    <x v="95"/>
    <x v="1870"/>
    <n v="8.1000000000000003E-2"/>
    <n v="0"/>
    <n v="2.8E-3"/>
    <n v="0.48730000000000001"/>
    <n v="0"/>
    <x v="1869"/>
    <n v="441.86"/>
    <n v="0"/>
    <n v="0"/>
    <n v="5185102.9000000004"/>
    <n v="148868904.31999999"/>
    <n v="148868904.31999999"/>
    <n v="0"/>
    <x v="7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9647.27"/>
    <n v="807908.37"/>
    <n v="0"/>
    <n v="51738.9"/>
    <n v="716453.24"/>
    <n v="142116.42000000001"/>
    <x v="0"/>
    <x v="0"/>
    <n v="0"/>
    <n v="0"/>
    <x v="0"/>
    <x v="0"/>
    <n v="0"/>
    <x v="1615"/>
    <n v="941501.56"/>
    <s v="Hotel Maxinvest"/>
    <x v="9"/>
  </r>
  <r>
    <s v="59183"/>
    <s v="FII HOTEL MAXINVEST"/>
    <s v="08.706.065/0001-69"/>
    <d v="2007-02-13T00:00:00"/>
    <x v="0"/>
    <s v="BRHTMXCTF000"/>
    <x v="37"/>
    <n v="1118960"/>
    <x v="0"/>
    <x v="0"/>
    <x v="16"/>
    <x v="2"/>
    <x v="0"/>
    <m/>
    <s v="31/12"/>
    <x v="0"/>
    <x v="0"/>
    <s v="BTG PACTUAL SERVIÇOS FINANCEIROS S/A DTVM"/>
    <s v="59.281.253/0001-23"/>
    <x v="33"/>
    <d v="2019-08-31T00:00:00"/>
    <n v="19251"/>
    <n v="19218"/>
    <n v="29"/>
    <x v="1"/>
    <x v="1"/>
    <n v="1"/>
    <n v="0"/>
    <x v="1"/>
    <n v="0"/>
    <n v="0"/>
    <x v="1"/>
    <x v="1"/>
    <n v="1"/>
    <n v="2"/>
    <x v="1"/>
    <n v="0"/>
    <x v="1871"/>
    <x v="1871"/>
    <x v="95"/>
    <x v="1871"/>
    <n v="0.1012"/>
    <n v="0"/>
    <n v="1.46E-2"/>
    <n v="0.43440000000000001"/>
    <n v="0"/>
    <x v="1870"/>
    <n v="200.8"/>
    <n v="0"/>
    <n v="0"/>
    <n v="5117352.7"/>
    <n v="148875161.02000001"/>
    <n v="148875161.02000001"/>
    <n v="0"/>
    <x v="7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73864.31"/>
    <n v="833344.56"/>
    <n v="0"/>
    <n v="40519.75"/>
    <n v="641960.9"/>
    <n v="143073.81"/>
    <x v="29"/>
    <x v="0"/>
    <n v="0"/>
    <n v="0"/>
    <x v="0"/>
    <x v="0"/>
    <n v="0"/>
    <x v="1616"/>
    <n v="875258.37"/>
    <s v="Hotel Maxinvest"/>
    <x v="9"/>
  </r>
  <r>
    <s v="62130"/>
    <s v="FII HOTEL MAXINVEST"/>
    <s v="08.706.065/0001-69"/>
    <d v="2007-02-13T00:00:00"/>
    <x v="0"/>
    <s v="BRHTMXCTF000"/>
    <x v="37"/>
    <n v="1118960"/>
    <x v="0"/>
    <x v="0"/>
    <x v="16"/>
    <x v="2"/>
    <x v="0"/>
    <m/>
    <s v="31/12"/>
    <x v="0"/>
    <x v="0"/>
    <s v="BTG PACTUAL SERVIÇOS FINANCEIROS S/A DTVM"/>
    <s v="59.281.253/0001-23"/>
    <x v="34"/>
    <d v="2019-09-30T00:00:00"/>
    <n v="19216"/>
    <n v="19182"/>
    <n v="30"/>
    <x v="1"/>
    <x v="1"/>
    <n v="1"/>
    <n v="1"/>
    <x v="1"/>
    <n v="0"/>
    <n v="0"/>
    <x v="1"/>
    <x v="1"/>
    <n v="1"/>
    <n v="1"/>
    <x v="1"/>
    <n v="0"/>
    <x v="1872"/>
    <x v="1872"/>
    <x v="95"/>
    <x v="1872"/>
    <n v="0.1008"/>
    <n v="0"/>
    <n v="-3.5999999999999999E-3"/>
    <n v="0.63180000000000003"/>
    <n v="0"/>
    <x v="1871"/>
    <n v="198.5"/>
    <n v="0"/>
    <n v="0"/>
    <n v="5664187.7800000003"/>
    <n v="148652530.90000001"/>
    <n v="148652530.90000001"/>
    <n v="0"/>
    <x v="7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44732.09"/>
    <n v="916057.82"/>
    <n v="0"/>
    <n v="28674.27"/>
    <n v="1067239.2"/>
    <n v="143285.26"/>
    <x v="30"/>
    <x v="0"/>
    <n v="0"/>
    <n v="0"/>
    <x v="0"/>
    <x v="0"/>
    <n v="0"/>
    <x v="1617"/>
    <n v="1342772.28"/>
    <s v="Hotel Maxinvest"/>
    <x v="9"/>
  </r>
  <r>
    <s v="67378"/>
    <s v="FII HOTEL MAXINVEST"/>
    <s v="08.706.065/0001-69"/>
    <d v="2007-02-13T00:00:00"/>
    <x v="0"/>
    <s v="BRHTMXCTF000"/>
    <x v="37"/>
    <n v="1118960"/>
    <x v="0"/>
    <x v="0"/>
    <x v="16"/>
    <x v="2"/>
    <x v="0"/>
    <m/>
    <s v="31/12"/>
    <x v="0"/>
    <x v="0"/>
    <s v="BTG PACTUAL SERVIÇOS FINANCEIROS S/A DTVM"/>
    <s v="59.281.253/0001-23"/>
    <x v="35"/>
    <d v="2019-10-31T00:00:00"/>
    <n v="19357"/>
    <n v="19325"/>
    <n v="0"/>
    <x v="1"/>
    <x v="1"/>
    <n v="1"/>
    <n v="1"/>
    <x v="1"/>
    <n v="0"/>
    <n v="0"/>
    <x v="1"/>
    <x v="1"/>
    <n v="1"/>
    <n v="0"/>
    <x v="1"/>
    <n v="0"/>
    <x v="1873"/>
    <x v="1873"/>
    <x v="95"/>
    <x v="1873"/>
    <n v="0.1007"/>
    <n v="0"/>
    <n v="3.27E-2"/>
    <n v="0.78979999999999995"/>
    <n v="0"/>
    <x v="1872"/>
    <n v="231.37"/>
    <n v="0"/>
    <n v="0"/>
    <n v="6234882.0199999996"/>
    <n v="148126379.75"/>
    <n v="148126379.75"/>
    <n v="0"/>
    <x v="7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19392.6299999999"/>
    <n v="1095962.27"/>
    <n v="0"/>
    <n v="23430.36"/>
    <n v="1191823.73"/>
    <n v="143366.85999999999"/>
    <x v="31"/>
    <x v="0"/>
    <n v="0"/>
    <n v="0"/>
    <x v="0"/>
    <x v="0"/>
    <n v="0"/>
    <x v="1618"/>
    <n v="1534328.22"/>
    <s v="Hotel Maxinvest"/>
    <x v="9"/>
  </r>
  <r>
    <s v="71850"/>
    <s v="FII HOTEL MAXINVEST"/>
    <s v="08.706.065/0001-69"/>
    <d v="2007-02-13T00:00:00"/>
    <x v="0"/>
    <s v="BRHTMXCTF000"/>
    <x v="37"/>
    <n v="1257022"/>
    <x v="0"/>
    <x v="0"/>
    <x v="16"/>
    <x v="2"/>
    <x v="0"/>
    <m/>
    <s v="31/12"/>
    <x v="0"/>
    <x v="0"/>
    <s v="BTG PACTUAL SERVIÇOS FINANCEIROS S/A DTVM"/>
    <s v="59.281.253/0001-23"/>
    <x v="36"/>
    <d v="2019-11-30T00:00:00"/>
    <n v="20031"/>
    <n v="19995"/>
    <n v="31"/>
    <x v="1"/>
    <x v="1"/>
    <n v="1"/>
    <n v="1"/>
    <x v="1"/>
    <n v="0"/>
    <n v="0"/>
    <x v="1"/>
    <x v="1"/>
    <n v="2"/>
    <n v="1"/>
    <x v="1"/>
    <n v="0"/>
    <x v="1874"/>
    <x v="1874"/>
    <x v="96"/>
    <x v="1874"/>
    <n v="8.9099999999999999E-2"/>
    <n v="0"/>
    <n v="0.54949999999999999"/>
    <n v="0.56630000000000003"/>
    <n v="0"/>
    <x v="1873"/>
    <n v="389"/>
    <n v="0"/>
    <n v="0"/>
    <n v="25933422.66"/>
    <n v="147596618.02000001"/>
    <n v="147596618.02000001"/>
    <n v="0"/>
    <x v="7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02875.7"/>
    <n v="891321.34"/>
    <n v="0"/>
    <n v="11554.36"/>
    <n v="1154110.8500000001"/>
    <n v="143320.53"/>
    <x v="32"/>
    <x v="0"/>
    <n v="0"/>
    <n v="0"/>
    <x v="0"/>
    <x v="0"/>
    <n v="0"/>
    <x v="1619"/>
    <n v="2064204.48"/>
    <s v="Hotel Maxinvest"/>
    <x v="9"/>
  </r>
  <r>
    <s v="79440"/>
    <s v="FII HOTEL MAXINVEST"/>
    <s v="08.706.065/0001-69"/>
    <d v="2007-02-13T00:00:00"/>
    <x v="0"/>
    <s v="BRHTMXCTF000"/>
    <x v="37"/>
    <n v="1257022"/>
    <x v="0"/>
    <x v="0"/>
    <x v="16"/>
    <x v="2"/>
    <x v="0"/>
    <m/>
    <s v="31/12"/>
    <x v="0"/>
    <x v="0"/>
    <s v="BTG PACTUAL SERVIÇOS FINANCEIROS S/A DTVM"/>
    <s v="59.281.253/0001-23"/>
    <x v="37"/>
    <d v="2019-12-31T00:00:00"/>
    <n v="20511"/>
    <n v="20475"/>
    <n v="32"/>
    <x v="1"/>
    <x v="1"/>
    <n v="1"/>
    <n v="0"/>
    <x v="1"/>
    <n v="0"/>
    <n v="0"/>
    <x v="1"/>
    <x v="1"/>
    <n v="2"/>
    <n v="1"/>
    <x v="1"/>
    <n v="0"/>
    <x v="1875"/>
    <x v="1875"/>
    <x v="96"/>
    <x v="1875"/>
    <n v="8.7900000000000006E-2"/>
    <n v="0"/>
    <n v="8.9795999999999996"/>
    <n v="0.36499999999999999"/>
    <n v="0"/>
    <x v="1874"/>
    <n v="198.5"/>
    <n v="0"/>
    <n v="0"/>
    <n v="5920906.0999999996"/>
    <n v="181048229.34"/>
    <n v="181048229.34"/>
    <n v="0"/>
    <x v="72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22737.24"/>
    <n v="922387.04"/>
    <n v="0"/>
    <n v="350.2"/>
    <n v="614888.14"/>
    <n v="154151.35"/>
    <x v="33"/>
    <x v="0"/>
    <n v="0"/>
    <n v="0"/>
    <x v="0"/>
    <x v="0"/>
    <n v="0"/>
    <x v="1620"/>
    <n v="1100561.82"/>
    <s v="Hotel Maxinvest"/>
    <x v="9"/>
  </r>
  <r>
    <s v="82455"/>
    <s v="FII HOTEL MAXINVEST"/>
    <s v="08.706.065/0001-69"/>
    <d v="2007-02-13T00:00:00"/>
    <x v="0"/>
    <s v="BRHTMXCTF000"/>
    <x v="37"/>
    <n v="1257022"/>
    <x v="0"/>
    <x v="0"/>
    <x v="16"/>
    <x v="2"/>
    <x v="0"/>
    <m/>
    <s v="31/12"/>
    <x v="0"/>
    <x v="0"/>
    <s v="BTG PACTUAL SERVIÇOS FINANCEIROS S/A DTVM"/>
    <s v="59.281.253/0001-23"/>
    <x v="38"/>
    <d v="2020-01-31T00:00:00"/>
    <n v="36381"/>
    <n v="36148"/>
    <n v="218"/>
    <x v="1"/>
    <x v="1"/>
    <n v="0"/>
    <n v="1"/>
    <x v="1"/>
    <n v="0"/>
    <n v="0"/>
    <x v="1"/>
    <x v="1"/>
    <n v="4"/>
    <n v="9"/>
    <x v="1"/>
    <n v="1"/>
    <x v="1876"/>
    <x v="1876"/>
    <x v="96"/>
    <x v="1876"/>
    <n v="0.10150000000000001"/>
    <n v="0"/>
    <n v="-2.7143999999999999"/>
    <n v="0.4178"/>
    <n v="0"/>
    <x v="1875"/>
    <n v="154.35"/>
    <n v="0"/>
    <n v="0"/>
    <n v="5840928"/>
    <n v="178741182.03"/>
    <n v="178741182.03"/>
    <n v="0"/>
    <x v="7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76639.17"/>
    <n v="770834.44"/>
    <n v="0"/>
    <n v="105804.73"/>
    <n v="760840.01"/>
    <n v="171507.42"/>
    <x v="0"/>
    <x v="0"/>
    <n v="0"/>
    <n v="0"/>
    <x v="0"/>
    <x v="0"/>
    <n v="0"/>
    <x v="1621"/>
    <n v="1115717.6000000001"/>
    <s v="Hotel Maxinvest"/>
    <x v="9"/>
  </r>
  <r>
    <s v="86415"/>
    <s v="FII HOTEL MAXINVEST"/>
    <s v="08.706.065/0001-69"/>
    <d v="2007-02-13T00:00:00"/>
    <x v="0"/>
    <s v="BRHTMXCTF000"/>
    <x v="37"/>
    <n v="1257022"/>
    <x v="0"/>
    <x v="0"/>
    <x v="16"/>
    <x v="2"/>
    <x v="0"/>
    <m/>
    <s v="31/12"/>
    <x v="0"/>
    <x v="0"/>
    <s v="BTG PACTUAL SERVIÇOS FINANCEIROS S/A DTVM"/>
    <s v="59.281.253/0001-23"/>
    <x v="39"/>
    <d v="2020-02-28T00:00:00"/>
    <n v="20854"/>
    <n v="20816"/>
    <n v="34"/>
    <x v="1"/>
    <x v="1"/>
    <n v="1"/>
    <n v="0"/>
    <x v="1"/>
    <n v="0"/>
    <n v="0"/>
    <x v="1"/>
    <x v="1"/>
    <n v="2"/>
    <n v="1"/>
    <x v="1"/>
    <n v="0"/>
    <x v="1877"/>
    <x v="1877"/>
    <x v="96"/>
    <x v="1877"/>
    <n v="0.1013"/>
    <n v="0"/>
    <n v="-5.4600000000000003E-2"/>
    <n v="0.44209999999999999"/>
    <n v="0"/>
    <x v="1876"/>
    <n v="202.83"/>
    <n v="0"/>
    <n v="0"/>
    <n v="6128277.6900000004"/>
    <n v="178502628.90000001"/>
    <n v="178502628.90000001"/>
    <n v="0"/>
    <x v="7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7338.16"/>
    <n v="792606.16"/>
    <n v="0"/>
    <n v="94732"/>
    <n v="924630.46"/>
    <n v="171442.41"/>
    <x v="34"/>
    <x v="0"/>
    <n v="0"/>
    <n v="0"/>
    <x v="0"/>
    <x v="0"/>
    <n v="0"/>
    <x v="1622"/>
    <n v="1319880.9099999999"/>
    <s v="Hotel Maxinvest"/>
    <x v="9"/>
  </r>
  <r>
    <s v="91343"/>
    <s v="FII HOTEL MAXINVEST"/>
    <s v="08.706.065/0001-69"/>
    <d v="2007-02-13T00:00:00"/>
    <x v="0"/>
    <s v="BRHTMXCTF000"/>
    <x v="37"/>
    <n v="1257022"/>
    <x v="0"/>
    <x v="0"/>
    <x v="16"/>
    <x v="2"/>
    <x v="0"/>
    <m/>
    <s v="31/12"/>
    <x v="0"/>
    <x v="0"/>
    <s v="BTG PACTUAL SERVIÇOS FINANCEIROS S/A DTVM"/>
    <s v="59.281.253/0001-23"/>
    <x v="40"/>
    <d v="2020-03-01T00:00:00"/>
    <n v="20860"/>
    <n v="20825"/>
    <n v="32"/>
    <x v="1"/>
    <x v="1"/>
    <n v="1"/>
    <n v="0"/>
    <x v="1"/>
    <n v="0"/>
    <n v="0"/>
    <x v="1"/>
    <x v="1"/>
    <n v="2"/>
    <n v="0"/>
    <x v="1"/>
    <n v="0"/>
    <x v="1878"/>
    <x v="1878"/>
    <x v="96"/>
    <x v="1878"/>
    <n v="0.1009"/>
    <n v="0"/>
    <n v="-0.21479999999999999"/>
    <n v="1.95E-2"/>
    <n v="0"/>
    <x v="1877"/>
    <n v="203.24"/>
    <n v="0"/>
    <n v="0"/>
    <n v="5221569.2699999996"/>
    <n v="178550402.24000001"/>
    <n v="178550402.24000001"/>
    <n v="0"/>
    <x v="7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8750.48"/>
    <n v="326497.21000000002"/>
    <n v="0"/>
    <n v="82253.27"/>
    <n v="63276.58"/>
    <n v="171526.46"/>
    <x v="0"/>
    <x v="0"/>
    <n v="0"/>
    <n v="0"/>
    <x v="0"/>
    <x v="0"/>
    <n v="0"/>
    <x v="1623"/>
    <n v="396244.5"/>
    <s v="Hotel Maxinvest"/>
    <x v="9"/>
  </r>
  <r>
    <s v="96458"/>
    <s v="FII HOTEL MAXINVEST"/>
    <s v="08.706.065/0001-69"/>
    <d v="2007-02-13T00:00:00"/>
    <x v="0"/>
    <s v="BRHTMXCTF000"/>
    <x v="37"/>
    <n v="1257022"/>
    <x v="0"/>
    <x v="0"/>
    <x v="16"/>
    <x v="2"/>
    <x v="0"/>
    <m/>
    <s v="31/12"/>
    <x v="0"/>
    <x v="0"/>
    <s v="BTG PACTUAL SERVIÇOS FINANCEIROS S/A DTVM"/>
    <s v="59.281.253/0001-23"/>
    <x v="41"/>
    <d v="2020-04-30T00:00:00"/>
    <n v="20969"/>
    <n v="20935"/>
    <n v="31"/>
    <x v="1"/>
    <x v="1"/>
    <n v="1"/>
    <n v="0"/>
    <x v="1"/>
    <n v="0"/>
    <n v="0"/>
    <x v="1"/>
    <x v="1"/>
    <n v="2"/>
    <n v="0"/>
    <x v="1"/>
    <n v="0"/>
    <x v="1879"/>
    <x v="1879"/>
    <x v="96"/>
    <x v="1879"/>
    <n v="0.1003"/>
    <n v="0"/>
    <n v="-0.22850000000000001"/>
    <n v="-0.1424"/>
    <n v="0"/>
    <x v="1878"/>
    <n v="200.34"/>
    <n v="0"/>
    <n v="0"/>
    <n v="4970888.09"/>
    <n v="178611722.09"/>
    <n v="178611722.09"/>
    <n v="0"/>
    <x v="7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2690.7"/>
    <n v="32458.16"/>
    <n v="0"/>
    <n v="80232.539999999994"/>
    <n v="30001.45"/>
    <n v="170529.09"/>
    <x v="0"/>
    <x v="0"/>
    <n v="0"/>
    <n v="0"/>
    <x v="0"/>
    <x v="0"/>
    <n v="0"/>
    <x v="1624"/>
    <n v="360729.57"/>
    <s v="Hotel Maxinvest"/>
    <x v="9"/>
  </r>
  <r>
    <s v="101460"/>
    <s v="FII HOTEL MAXINVEST"/>
    <s v="08.706.065/0001-69"/>
    <d v="2007-02-13T00:00:00"/>
    <x v="0"/>
    <s v="BRHTMXCTF000"/>
    <x v="37"/>
    <n v="1257022"/>
    <x v="0"/>
    <x v="0"/>
    <x v="16"/>
    <x v="2"/>
    <x v="0"/>
    <m/>
    <s v="31/12"/>
    <x v="0"/>
    <x v="0"/>
    <s v="BTG PACTUAL SERVIÇOS FINANCEIROS S/A DTVM"/>
    <s v="59.281.253/0001-23"/>
    <x v="42"/>
    <d v="2020-05-31T00:00:00"/>
    <n v="21256"/>
    <n v="21220"/>
    <n v="33"/>
    <x v="1"/>
    <x v="1"/>
    <n v="1"/>
    <n v="0"/>
    <x v="1"/>
    <n v="0"/>
    <n v="0"/>
    <x v="1"/>
    <x v="1"/>
    <n v="2"/>
    <n v="0"/>
    <x v="1"/>
    <n v="0"/>
    <x v="1880"/>
    <x v="1880"/>
    <x v="96"/>
    <x v="1880"/>
    <n v="0.1004"/>
    <n v="0"/>
    <n v="-0.1091"/>
    <n v="-7.9600000000000004E-2"/>
    <n v="0"/>
    <x v="1879"/>
    <n v="165.02"/>
    <n v="0"/>
    <n v="0"/>
    <n v="5441593.8499999996"/>
    <n v="178109559.68000001"/>
    <n v="178109559.68000001"/>
    <n v="0"/>
    <x v="7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427.69"/>
    <n v="0"/>
    <n v="0"/>
    <n v="68427.69"/>
    <n v="30001.45"/>
    <n v="170217.36"/>
    <x v="35"/>
    <x v="0"/>
    <n v="0"/>
    <n v="0"/>
    <x v="0"/>
    <x v="0"/>
    <n v="0"/>
    <x v="1625"/>
    <n v="540381.38"/>
    <s v="Hotel Maxinvest"/>
    <x v="9"/>
  </r>
  <r>
    <s v="107311"/>
    <s v="FII HOTEL MAXINVEST"/>
    <s v="08.706.065/0001-69"/>
    <d v="2007-02-13T00:00:00"/>
    <x v="0"/>
    <s v="BRHTMXCTF000"/>
    <x v="37"/>
    <n v="1257022"/>
    <x v="0"/>
    <x v="0"/>
    <x v="16"/>
    <x v="2"/>
    <x v="0"/>
    <m/>
    <s v="31/12"/>
    <x v="0"/>
    <x v="0"/>
    <s v="BTG PACTUAL SERVIÇOS FINANCEIROS S/A DTVM"/>
    <s v="59.281.253/0001-23"/>
    <x v="43"/>
    <d v="2020-06-30T00:00:00"/>
    <n v="21982"/>
    <n v="21942"/>
    <n v="35"/>
    <x v="1"/>
    <x v="1"/>
    <n v="1"/>
    <n v="0"/>
    <x v="1"/>
    <n v="0"/>
    <n v="0"/>
    <x v="1"/>
    <x v="1"/>
    <n v="3"/>
    <n v="1"/>
    <x v="1"/>
    <n v="0"/>
    <x v="1881"/>
    <x v="1881"/>
    <x v="96"/>
    <x v="1881"/>
    <n v="0.10050000000000001"/>
    <n v="0"/>
    <n v="-0.23530000000000001"/>
    <n v="-0.14069999999999999"/>
    <n v="0"/>
    <x v="1880"/>
    <n v="191.72"/>
    <n v="0"/>
    <n v="0"/>
    <n v="5153268.3099999996"/>
    <n v="178033479.62"/>
    <n v="178033479.62"/>
    <n v="0"/>
    <x v="73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968.82"/>
    <n v="0"/>
    <n v="0"/>
    <n v="56968.82"/>
    <n v="30001.45"/>
    <n v="169962.61"/>
    <x v="0"/>
    <x v="0"/>
    <n v="0"/>
    <n v="0"/>
    <x v="0"/>
    <x v="0"/>
    <n v="0"/>
    <x v="1625"/>
    <n v="487303.33"/>
    <s v="Hotel Maxinvest"/>
    <x v="9"/>
  </r>
  <r>
    <s v="112783"/>
    <s v="FII HOTEL MAXINVEST"/>
    <s v="08.706.065/0001-69"/>
    <d v="2007-02-13T00:00:00"/>
    <x v="0"/>
    <s v="BRHTMXCTF000"/>
    <x v="37"/>
    <n v="1257022"/>
    <x v="0"/>
    <x v="0"/>
    <x v="16"/>
    <x v="2"/>
    <x v="0"/>
    <m/>
    <s v="31/12"/>
    <x v="0"/>
    <x v="0"/>
    <s v="BTG PACTUAL SERVIÇOS FINANCEIROS S/A DTVM"/>
    <s v="59.281.253/0001-23"/>
    <x v="44"/>
    <d v="2020-07-31T00:00:00"/>
    <n v="22265"/>
    <n v="22224"/>
    <n v="36"/>
    <x v="0"/>
    <x v="0"/>
    <n v="1"/>
    <n v="1"/>
    <x v="0"/>
    <m/>
    <m/>
    <x v="0"/>
    <x v="0"/>
    <n v="3"/>
    <m/>
    <x v="0"/>
    <m/>
    <x v="1882"/>
    <x v="1882"/>
    <x v="96"/>
    <x v="1882"/>
    <n v="0.1007"/>
    <n v="0"/>
    <n v="-0.3377"/>
    <n v="-0.22420000000000001"/>
    <n v="0"/>
    <x v="1881"/>
    <n v="194.27"/>
    <n v="0"/>
    <n v="0"/>
    <n v="4768515.71"/>
    <n v="177940513.27000001"/>
    <n v="177940513.27000001"/>
    <n v="0"/>
    <x v="7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026.83"/>
    <n v="0"/>
    <n v="0"/>
    <n v="54026.83"/>
    <n v="30001.45"/>
    <n v="169730.92"/>
    <x v="0"/>
    <x v="0"/>
    <n v="0"/>
    <n v="0"/>
    <x v="0"/>
    <x v="0"/>
    <n v="0"/>
    <x v="1626"/>
    <n v="484647.27"/>
    <s v="Hotel Maxinvest"/>
    <x v="9"/>
  </r>
  <r>
    <s v="116987"/>
    <s v="FII HOTEL MAXINVEST"/>
    <s v="08.706.065/0001-69"/>
    <d v="2007-02-13T00:00:00"/>
    <x v="0"/>
    <s v="BRHTMXCTF000"/>
    <x v="37"/>
    <n v="1257022"/>
    <x v="0"/>
    <x v="0"/>
    <x v="16"/>
    <x v="2"/>
    <x v="0"/>
    <m/>
    <s v="31/12"/>
    <x v="0"/>
    <x v="0"/>
    <s v="BTG PACTUAL SERVIÇOS FINANCEIROS S/A DTVM"/>
    <s v="59.281.253/0001-23"/>
    <x v="45"/>
    <d v="2020-08-31T00:00:00"/>
    <n v="22735"/>
    <n v="22691"/>
    <n v="39"/>
    <x v="1"/>
    <x v="1"/>
    <n v="1"/>
    <n v="1"/>
    <x v="1"/>
    <n v="0"/>
    <n v="0"/>
    <x v="1"/>
    <x v="1"/>
    <n v="3"/>
    <n v="0"/>
    <x v="1"/>
    <n v="0"/>
    <x v="1883"/>
    <x v="1883"/>
    <x v="96"/>
    <x v="1883"/>
    <n v="0.10059999999999999"/>
    <n v="0"/>
    <n v="-0.114"/>
    <n v="-0.1842"/>
    <n v="0"/>
    <x v="1882"/>
    <n v="182.51"/>
    <n v="0"/>
    <n v="0"/>
    <n v="4521735.8"/>
    <n v="178003882.72999999"/>
    <n v="178003882.72999999"/>
    <n v="0"/>
    <x v="73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447.94"/>
    <n v="0"/>
    <n v="0"/>
    <n v="42447.94"/>
    <n v="29710.09"/>
    <n v="169424.09"/>
    <x v="0"/>
    <x v="0"/>
    <n v="0"/>
    <n v="0"/>
    <x v="0"/>
    <x v="0"/>
    <n v="0"/>
    <x v="1627"/>
    <n v="545051.91"/>
    <s v="Hotel Maxinvest"/>
    <x v="9"/>
  </r>
  <r>
    <s v="122073"/>
    <s v="FII HOTEL MAXINVEST"/>
    <s v="08.706.065/0001-69"/>
    <d v="2007-02-13T00:00:00"/>
    <x v="0"/>
    <s v="BRHTMXCTF000"/>
    <x v="37"/>
    <n v="1257022"/>
    <x v="0"/>
    <x v="0"/>
    <x v="16"/>
    <x v="2"/>
    <x v="0"/>
    <m/>
    <s v="31/12"/>
    <x v="0"/>
    <x v="0"/>
    <s v="BTG PACTUAL SERVIÇOS FINANCEIROS S/A DTVM"/>
    <s v="59.281.253/0001-23"/>
    <x v="46"/>
    <d v="2020-09-30T00:00:00"/>
    <n v="22960"/>
    <n v="22913"/>
    <n v="41"/>
    <x v="0"/>
    <x v="0"/>
    <n v="1"/>
    <n v="1"/>
    <x v="0"/>
    <m/>
    <m/>
    <x v="0"/>
    <x v="0"/>
    <n v="3"/>
    <n v="1"/>
    <x v="0"/>
    <m/>
    <x v="1884"/>
    <x v="1884"/>
    <x v="96"/>
    <x v="1884"/>
    <n v="0.10059999999999999"/>
    <n v="0"/>
    <n v="-5.96E-2"/>
    <n v="-0.15920000000000001"/>
    <n v="0"/>
    <x v="1883"/>
    <n v="184.35"/>
    <n v="0"/>
    <n v="0"/>
    <n v="4256842.49"/>
    <n v="178091847.43000001"/>
    <n v="178091847.43000001"/>
    <n v="0"/>
    <x v="7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865.62"/>
    <n v="0"/>
    <n v="0"/>
    <n v="30865.62"/>
    <n v="29710.09"/>
    <n v="169239.15"/>
    <x v="0"/>
    <x v="0"/>
    <n v="0"/>
    <n v="0"/>
    <x v="0"/>
    <x v="0"/>
    <n v="0"/>
    <x v="1627"/>
    <n v="544866.97"/>
    <s v="Hotel Maxinvest"/>
    <x v="9"/>
  </r>
  <r>
    <s v="127362"/>
    <s v="FII HOTEL MAXINVEST"/>
    <s v="08.706.065/0001-69"/>
    <d v="2007-02-13T00:00:00"/>
    <x v="0"/>
    <s v="BRHTMXCTF000"/>
    <x v="37"/>
    <n v="1257021.99"/>
    <x v="0"/>
    <x v="0"/>
    <x v="16"/>
    <x v="2"/>
    <x v="0"/>
    <m/>
    <s v="31/12"/>
    <x v="0"/>
    <x v="0"/>
    <s v="BTG PACTUAL SERVIÇOS FINANCEIROS S/A DTVM"/>
    <s v="59.281.253/0001-23"/>
    <x v="47"/>
    <d v="2020-10-30T00:00:00"/>
    <n v="23988"/>
    <n v="23936"/>
    <n v="47"/>
    <x v="0"/>
    <x v="0"/>
    <n v="1"/>
    <n v="1"/>
    <x v="0"/>
    <m/>
    <m/>
    <x v="0"/>
    <x v="0"/>
    <n v="2"/>
    <n v="1"/>
    <x v="0"/>
    <m/>
    <x v="1885"/>
    <x v="1885"/>
    <x v="97"/>
    <x v="1885"/>
    <n v="0.1007"/>
    <n v="0"/>
    <n v="-0.1404"/>
    <n v="-0.2054"/>
    <n v="0"/>
    <x v="1884"/>
    <n v="3897924.87"/>
    <n v="0"/>
    <n v="0"/>
    <n v="0"/>
    <n v="178150720"/>
    <n v="178150720"/>
    <n v="0"/>
    <x v="7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943.5"/>
    <n v="0"/>
    <n v="0"/>
    <n v="35943.5"/>
    <n v="29710.09"/>
    <n v="169113.53"/>
    <x v="0"/>
    <x v="0"/>
    <n v="0"/>
    <n v="0"/>
    <x v="0"/>
    <x v="0"/>
    <n v="0"/>
    <x v="1627"/>
    <n v="544741.35"/>
    <s v="Hotel Maxinvest"/>
    <x v="9"/>
  </r>
  <r>
    <s v="133242"/>
    <s v="FII HOTEL MAXINVEST"/>
    <s v="08.706.065/0001-69"/>
    <d v="2007-02-13T00:00:00"/>
    <x v="0"/>
    <s v="BRHTMXCTF000"/>
    <x v="37"/>
    <n v="1257022"/>
    <x v="0"/>
    <x v="0"/>
    <x v="16"/>
    <x v="2"/>
    <x v="0"/>
    <m/>
    <s v="31/12"/>
    <x v="0"/>
    <x v="0"/>
    <s v="BTG PACTUAL SERVIÇOS FINANCEIROS S/A DTVM"/>
    <s v="59.281.253/0001-23"/>
    <x v="48"/>
    <d v="2020-11-30T00:00:00"/>
    <n v="24194"/>
    <n v="24142"/>
    <n v="46"/>
    <x v="1"/>
    <x v="1"/>
    <n v="1"/>
    <n v="1"/>
    <x v="1"/>
    <n v="0"/>
    <n v="0"/>
    <x v="1"/>
    <x v="1"/>
    <n v="2"/>
    <n v="2"/>
    <x v="1"/>
    <n v="0"/>
    <x v="1886"/>
    <x v="1886"/>
    <x v="96"/>
    <x v="1886"/>
    <n v="0.10059999999999999"/>
    <n v="0"/>
    <n v="-1.8800000000000001E-2"/>
    <n v="-0.2288"/>
    <n v="0"/>
    <x v="1885"/>
    <n v="3517579.68"/>
    <n v="0"/>
    <n v="0"/>
    <n v="0"/>
    <n v="178308065.31"/>
    <n v="178308065.31"/>
    <n v="0"/>
    <x v="7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409.38"/>
    <n v="0"/>
    <n v="0"/>
    <n v="23409.38"/>
    <n v="29710.09"/>
    <n v="168941.58"/>
    <x v="0"/>
    <x v="0"/>
    <n v="0"/>
    <n v="0"/>
    <x v="0"/>
    <x v="0"/>
    <n v="0"/>
    <x v="1628"/>
    <n v="498166.87"/>
    <s v="Hotel Maxinvest"/>
    <x v="9"/>
  </r>
  <r>
    <s v="139569"/>
    <s v="FII HOTEL MAXINVEST"/>
    <s v="08.706.065/0001-69"/>
    <d v="2007-02-13T00:00:00"/>
    <x v="0"/>
    <s v="BRHTMXCTF000"/>
    <x v="37"/>
    <n v="1257022"/>
    <x v="0"/>
    <x v="0"/>
    <x v="16"/>
    <x v="2"/>
    <x v="0"/>
    <m/>
    <s v="31/12"/>
    <x v="0"/>
    <x v="0"/>
    <s v="BTG PACTUAL SERVIÇOS FINANCEIROS S/A DTVM"/>
    <s v="59.281.253/0001-23"/>
    <x v="49"/>
    <d v="2020-12-31T00:00:00"/>
    <n v="24395"/>
    <n v="24344"/>
    <n v="44"/>
    <x v="1"/>
    <x v="1"/>
    <n v="1"/>
    <n v="1"/>
    <x v="1"/>
    <n v="0"/>
    <n v="0"/>
    <x v="1"/>
    <x v="1"/>
    <n v="2"/>
    <n v="3"/>
    <x v="1"/>
    <n v="0"/>
    <x v="1887"/>
    <x v="1887"/>
    <x v="96"/>
    <x v="1887"/>
    <n v="0.11169999999999999"/>
    <n v="0"/>
    <n v="-11.2645"/>
    <n v="-0.1943"/>
    <n v="0"/>
    <x v="1886"/>
    <n v="189673.02"/>
    <n v="0"/>
    <n v="3003793.53"/>
    <n v="0"/>
    <n v="159684664.16"/>
    <n v="159684664.16"/>
    <n v="0"/>
    <x v="73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650.27"/>
    <n v="0"/>
    <n v="0"/>
    <n v="11650.27"/>
    <n v="29710.09"/>
    <n v="167658.23999999999"/>
    <x v="0"/>
    <x v="0"/>
    <n v="0"/>
    <n v="0"/>
    <x v="0"/>
    <x v="0"/>
    <n v="0"/>
    <x v="1629"/>
    <n v="483277.8"/>
    <s v="Hotel Maxinvest"/>
    <x v="9"/>
  </r>
  <r>
    <s v="146848"/>
    <s v="FII HOTEL MAXINVEST"/>
    <s v="08.706.065/0001-69"/>
    <d v="2007-02-13T00:00:00"/>
    <x v="0"/>
    <s v="BRHTMXCTF000"/>
    <x v="37"/>
    <n v="1257022"/>
    <x v="0"/>
    <x v="0"/>
    <x v="16"/>
    <x v="2"/>
    <x v="0"/>
    <m/>
    <s v="31/12"/>
    <x v="0"/>
    <x v="0"/>
    <s v="BTG PACTUAL SERVIÇOS FINANCEIROS S/A DTVM"/>
    <s v="59.281.253/0001-23"/>
    <x v="50"/>
    <d v="2021-01-29T00:00:00"/>
    <n v="24648"/>
    <n v="24593"/>
    <n v="48"/>
    <x v="1"/>
    <x v="1"/>
    <n v="1"/>
    <n v="1"/>
    <x v="1"/>
    <n v="0"/>
    <n v="0"/>
    <x v="1"/>
    <x v="1"/>
    <n v="2"/>
    <n v="3"/>
    <x v="1"/>
    <n v="0"/>
    <x v="1888"/>
    <x v="1888"/>
    <x v="96"/>
    <x v="1888"/>
    <n v="0.1"/>
    <n v="0"/>
    <n v="5.1409000000000002"/>
    <n v="-0.15409999999999999"/>
    <n v="0"/>
    <x v="1887"/>
    <n v="137218.23999999999"/>
    <n v="0"/>
    <n v="2807677.01"/>
    <n v="0"/>
    <n v="163625306.59999999"/>
    <n v="163625306.59999999"/>
    <n v="0"/>
    <x v="73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8014.64"/>
    <n v="0"/>
    <n v="0"/>
    <n v="118014.64"/>
    <n v="29710.09"/>
    <n v="154431.23000000001"/>
    <x v="0"/>
    <x v="0"/>
    <n v="0"/>
    <n v="0"/>
    <x v="0"/>
    <x v="0"/>
    <n v="0"/>
    <x v="1630"/>
    <n v="560269.93000000005"/>
    <s v="Hotel Maxinvest"/>
    <x v="9"/>
  </r>
  <r>
    <s v="155933"/>
    <s v="FII HOTEL MAXINVEST"/>
    <s v="08.706.065/0001-69"/>
    <d v="2007-02-13T00:00:00"/>
    <x v="0"/>
    <s v="BRHTMXCTF000"/>
    <x v="37"/>
    <n v="1257022"/>
    <x v="0"/>
    <x v="0"/>
    <x v="16"/>
    <x v="2"/>
    <x v="0"/>
    <m/>
    <s v="31/12"/>
    <x v="0"/>
    <x v="0"/>
    <s v="BTG PACTUAL SERVIÇOS FINANCEIROS S/A DTVM"/>
    <s v="59.281.253/0001-23"/>
    <x v="51"/>
    <d v="2021-02-28T00:00:00"/>
    <n v="24701"/>
    <n v="24647"/>
    <n v="48"/>
    <x v="1"/>
    <x v="1"/>
    <n v="1"/>
    <n v="1"/>
    <x v="1"/>
    <n v="0"/>
    <n v="0"/>
    <x v="1"/>
    <x v="1"/>
    <n v="2"/>
    <n v="2"/>
    <x v="1"/>
    <n v="0"/>
    <x v="1889"/>
    <x v="1889"/>
    <x v="96"/>
    <x v="1889"/>
    <n v="9.7900000000000001E-2"/>
    <n v="0"/>
    <n v="-1.3909"/>
    <n v="-0.41239999999999999"/>
    <n v="0"/>
    <x v="1888"/>
    <n v="183379.41"/>
    <n v="0"/>
    <n v="2108272.4900000002"/>
    <n v="0"/>
    <n v="162862333.99000001"/>
    <n v="162862333.99000001"/>
    <n v="0"/>
    <x v="73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6737.39"/>
    <n v="0"/>
    <n v="0"/>
    <n v="106737.39"/>
    <n v="29710.09"/>
    <n v="153926.54"/>
    <x v="0"/>
    <x v="0"/>
    <n v="0"/>
    <n v="0"/>
    <x v="0"/>
    <x v="0"/>
    <n v="0"/>
    <x v="1631"/>
    <n v="549406.1"/>
    <s v="Hotel Maxinvest"/>
    <x v="9"/>
  </r>
  <r>
    <s v="165402"/>
    <s v="FII HOTEL MAXINVEST"/>
    <s v="08.706.065/0001-69"/>
    <d v="2007-02-13T00:00:00"/>
    <x v="0"/>
    <s v="BRHTMXCTF000"/>
    <x v="37"/>
    <n v="1257022"/>
    <x v="0"/>
    <x v="0"/>
    <x v="16"/>
    <x v="2"/>
    <x v="0"/>
    <m/>
    <s v="31/12"/>
    <x v="2"/>
    <x v="0"/>
    <s v="BTG PACTUAL SERVIÇOS FINANCEIROS S/A DTVM"/>
    <s v="59.281.253/0001-23"/>
    <x v="52"/>
    <d v="2021-03-30T00:00:00"/>
    <n v="24778"/>
    <n v="24723"/>
    <n v="48"/>
    <x v="1"/>
    <x v="1"/>
    <n v="1"/>
    <n v="1"/>
    <x v="1"/>
    <n v="0"/>
    <n v="0"/>
    <x v="1"/>
    <x v="1"/>
    <n v="3"/>
    <n v="2"/>
    <x v="1"/>
    <n v="0"/>
    <x v="1890"/>
    <x v="1890"/>
    <x v="96"/>
    <x v="1890"/>
    <n v="9.8799999999999999E-2"/>
    <n v="0"/>
    <n v="-9.4399999999999998E-2"/>
    <n v="-0.1663"/>
    <n v="0"/>
    <x v="1889"/>
    <n v="127178.76"/>
    <n v="0"/>
    <n v="1910985.33"/>
    <n v="0"/>
    <n v="162913590.40000001"/>
    <n v="162913590.40000001"/>
    <n v="0"/>
    <x v="74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4387.22"/>
    <n v="0"/>
    <n v="0"/>
    <n v="94387.22"/>
    <n v="29710.09"/>
    <n v="153405.76999999999"/>
    <x v="0"/>
    <x v="0"/>
    <n v="0"/>
    <n v="0"/>
    <x v="0"/>
    <x v="0"/>
    <n v="0"/>
    <x v="1632"/>
    <n v="531882.79"/>
    <s v="Hotel Maxinvest"/>
    <x v="9"/>
  </r>
  <r>
    <s v="174297"/>
    <s v="FII HOTEL MAXINVEST"/>
    <s v="08.706.065/0001-69"/>
    <d v="2012-11-01T00:00:00"/>
    <x v="0"/>
    <s v="BRHTMXCTF000"/>
    <x v="37"/>
    <n v="1257022"/>
    <x v="0"/>
    <x v="0"/>
    <x v="16"/>
    <x v="2"/>
    <x v="0"/>
    <m/>
    <s v="31/12"/>
    <x v="2"/>
    <x v="0"/>
    <s v="BTG PACTUAL SERVIÇOS FINANCEIROS S/A DTVM"/>
    <s v="59.281.253/0001-23"/>
    <x v="53"/>
    <d v="2021-04-30T00:00:00"/>
    <n v="24831"/>
    <n v="24777"/>
    <n v="47"/>
    <x v="1"/>
    <x v="1"/>
    <n v="1"/>
    <n v="1"/>
    <x v="1"/>
    <n v="0"/>
    <n v="0"/>
    <x v="1"/>
    <x v="1"/>
    <n v="3"/>
    <n v="2"/>
    <x v="1"/>
    <n v="0"/>
    <x v="1891"/>
    <x v="1891"/>
    <x v="96"/>
    <x v="1891"/>
    <n v="1.78E-2"/>
    <n v="0"/>
    <n v="-4.0899999999999999E-2"/>
    <n v="-0.1148"/>
    <n v="0"/>
    <x v="1890"/>
    <n v="16029.34"/>
    <n v="0"/>
    <n v="1713168.37"/>
    <n v="0"/>
    <n v="162974758.53"/>
    <n v="162974758.53"/>
    <n v="0"/>
    <x v="7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924.57"/>
    <n v="0"/>
    <n v="0"/>
    <n v="91924.57"/>
    <n v="29710.09"/>
    <n v="27463.37"/>
    <x v="0"/>
    <x v="0"/>
    <n v="0"/>
    <n v="0"/>
    <x v="0"/>
    <x v="0"/>
    <n v="0"/>
    <x v="1632"/>
    <n v="405940.39"/>
    <s v="Hotel Maxinvest"/>
    <x v="9"/>
  </r>
  <r>
    <s v="183969"/>
    <s v="FII HOTEL MAXINVEST"/>
    <s v="08.706.065/0001-69"/>
    <d v="2007-02-13T00:00:00"/>
    <x v="0"/>
    <s v="BRHTMXCTF000"/>
    <x v="37"/>
    <n v="1257022"/>
    <x v="0"/>
    <x v="10"/>
    <x v="16"/>
    <x v="2"/>
    <x v="0"/>
    <m/>
    <s v="31/12"/>
    <x v="2"/>
    <x v="0"/>
    <s v="BTG PACTUAL SERVIÇOS FINANCEIROS S/A DTVM"/>
    <s v="59.281.253/0001-23"/>
    <x v="54"/>
    <d v="2021-05-31T00:00:00"/>
    <n v="24484"/>
    <n v="24430"/>
    <n v="47"/>
    <x v="1"/>
    <x v="1"/>
    <n v="1"/>
    <n v="0"/>
    <x v="1"/>
    <n v="0"/>
    <n v="0"/>
    <x v="1"/>
    <x v="1"/>
    <n v="3"/>
    <n v="3"/>
    <x v="1"/>
    <n v="0"/>
    <x v="1892"/>
    <x v="1892"/>
    <x v="96"/>
    <x v="1892"/>
    <n v="1.78E-2"/>
    <n v="0"/>
    <n v="-0.15429999999999999"/>
    <n v="-0.17119999999999999"/>
    <n v="0"/>
    <x v="1891"/>
    <n v="4003.01"/>
    <n v="0"/>
    <n v="1464865.07"/>
    <n v="0"/>
    <n v="162991920.49000001"/>
    <n v="162991920.49000001"/>
    <n v="0"/>
    <x v="7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819.33"/>
    <n v="0"/>
    <n v="0"/>
    <n v="79819.33"/>
    <n v="29710.09"/>
    <n v="27442.51"/>
    <x v="0"/>
    <x v="0"/>
    <n v="0"/>
    <n v="0"/>
    <x v="0"/>
    <x v="0"/>
    <n v="0"/>
    <x v="1632"/>
    <n v="405919.53"/>
    <s v="Hotel Maxinvest"/>
    <x v="9"/>
  </r>
  <r>
    <s v="195631"/>
    <s v="FII HOTEL MAXINVEST"/>
    <s v="08.706.065/0001-69"/>
    <d v="2007-02-13T00:00:00"/>
    <x v="0"/>
    <s v="BRHTMXCTF000"/>
    <x v="37"/>
    <n v="1257022"/>
    <x v="0"/>
    <x v="10"/>
    <x v="16"/>
    <x v="2"/>
    <x v="0"/>
    <m/>
    <s v="31/12"/>
    <x v="2"/>
    <x v="0"/>
    <s v="BTG PACTUAL SERVIÇOS FINANCEIROS S/A DTVM"/>
    <s v="59.281.253/0001-23"/>
    <x v="55"/>
    <d v="2021-06-30T00:00:00"/>
    <n v="24298"/>
    <n v="24242"/>
    <n v="49"/>
    <x v="1"/>
    <x v="1"/>
    <n v="1"/>
    <n v="0"/>
    <x v="1"/>
    <n v="0"/>
    <n v="0"/>
    <x v="1"/>
    <x v="1"/>
    <n v="3"/>
    <n v="3"/>
    <x v="1"/>
    <n v="0"/>
    <x v="1893"/>
    <x v="1893"/>
    <x v="96"/>
    <x v="1893"/>
    <n v="1.78E-2"/>
    <n v="0"/>
    <n v="-0.19739999999999999"/>
    <n v="-0.218"/>
    <n v="0"/>
    <x v="1892"/>
    <n v="76274.62"/>
    <n v="0"/>
    <n v="1698136.46"/>
    <n v="0"/>
    <n v="162460716.77000001"/>
    <n v="162460716.77000001"/>
    <n v="0"/>
    <x v="7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934.759999999995"/>
    <n v="0"/>
    <n v="0"/>
    <n v="68934.759999999995"/>
    <n v="29710.09"/>
    <n v="27410.880000000001"/>
    <x v="36"/>
    <x v="0"/>
    <n v="0"/>
    <n v="0"/>
    <x v="0"/>
    <x v="0"/>
    <n v="0"/>
    <x v="1633"/>
    <n v="427336.2"/>
    <s v="Hotel Maxinvest"/>
    <x v="9"/>
  </r>
  <r>
    <s v="203975"/>
    <s v="FII HOTEL MAXINVEST"/>
    <s v="08.706.065/0001-69"/>
    <d v="2007-01-30T00:00:00"/>
    <x v="0"/>
    <s v="BRHTMXCTF000"/>
    <x v="37"/>
    <n v="1257022"/>
    <x v="0"/>
    <x v="0"/>
    <x v="16"/>
    <x v="0"/>
    <x v="0"/>
    <m/>
    <s v="31/12"/>
    <x v="2"/>
    <x v="0"/>
    <s v="BTG PACTUAL SERVIÇOS FINANCEIROS S/A DTVM"/>
    <s v="59.281.253/0001-23"/>
    <x v="56"/>
    <d v="2021-07-30T00:00:00"/>
    <n v="24322"/>
    <n v="24268"/>
    <n v="48"/>
    <x v="1"/>
    <x v="1"/>
    <n v="1"/>
    <n v="0"/>
    <x v="1"/>
    <n v="0"/>
    <n v="0"/>
    <x v="1"/>
    <x v="1"/>
    <n v="3"/>
    <n v="2"/>
    <x v="1"/>
    <n v="0"/>
    <x v="1894"/>
    <x v="1894"/>
    <x v="96"/>
    <x v="1894"/>
    <n v="1.78E-2"/>
    <n v="0"/>
    <n v="-0.17519999999999999"/>
    <n v="-0.06"/>
    <n v="0"/>
    <x v="1893"/>
    <n v="102219.63"/>
    <n v="0"/>
    <n v="1551336.49"/>
    <n v="0"/>
    <n v="162368003.59999999"/>
    <n v="162368003.59999999"/>
    <n v="0"/>
    <x v="7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106.53"/>
    <n v="0"/>
    <n v="0"/>
    <n v="68106.53"/>
    <n v="29710.09"/>
    <n v="27369.9"/>
    <x v="0"/>
    <x v="0"/>
    <n v="0"/>
    <n v="0"/>
    <x v="0"/>
    <x v="0"/>
    <n v="0"/>
    <x v="1634"/>
    <n v="389646.92"/>
    <s v="Hotel Maxinvest"/>
    <x v="9"/>
  </r>
  <r>
    <s v="215917"/>
    <s v="FII HOTEL MAXINVEST"/>
    <s v="08.706.065/0001-69"/>
    <d v="2007-01-30T00:00:00"/>
    <x v="0"/>
    <s v="BRHTMXCTF000"/>
    <x v="37"/>
    <n v="1257022"/>
    <x v="0"/>
    <x v="10"/>
    <x v="16"/>
    <x v="0"/>
    <x v="0"/>
    <m/>
    <s v="31/12"/>
    <x v="2"/>
    <x v="0"/>
    <s v="BTG PACTUAL SERVIÇOS FINANCEIROS S/A DTVM"/>
    <s v="59.281.253/0001-23"/>
    <x v="57"/>
    <d v="2021-08-31T00:00:00"/>
    <n v="24283"/>
    <n v="24231"/>
    <n v="46"/>
    <x v="1"/>
    <x v="1"/>
    <n v="1"/>
    <n v="0"/>
    <x v="1"/>
    <n v="0"/>
    <n v="0"/>
    <x v="1"/>
    <x v="1"/>
    <n v="3"/>
    <n v="2"/>
    <x v="1"/>
    <n v="0"/>
    <x v="1895"/>
    <x v="1895"/>
    <x v="96"/>
    <x v="1895"/>
    <n v="5.8599999999999999E-2"/>
    <n v="0"/>
    <n v="-2.0999999999999999E-3"/>
    <n v="-7.7600000000000002E-2"/>
    <n v="0"/>
    <x v="1894"/>
    <n v="180.36"/>
    <n v="0"/>
    <n v="0"/>
    <n v="1603518.97"/>
    <n v="162431200.47999999"/>
    <n v="162431200.47999999"/>
    <n v="0"/>
    <x v="7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7488.7"/>
    <n v="0"/>
    <n v="0"/>
    <n v="67488.7"/>
    <n v="29710.09"/>
    <n v="89885.98"/>
    <x v="0"/>
    <x v="0"/>
    <n v="0"/>
    <n v="0"/>
    <x v="0"/>
    <x v="0"/>
    <n v="0"/>
    <x v="1635"/>
    <n v="468853.8"/>
    <s v="Hotel Maxinvest"/>
    <x v="9"/>
  </r>
  <r>
    <s v="226283"/>
    <s v="FII HOTEL MAXINVEST"/>
    <s v="08.706.065/0001-69"/>
    <d v="2007-01-30T00:00:00"/>
    <x v="0"/>
    <s v="BRHTMXCTF000"/>
    <x v="37"/>
    <n v="1257022"/>
    <x v="0"/>
    <x v="10"/>
    <x v="16"/>
    <x v="2"/>
    <x v="0"/>
    <m/>
    <s v="31/12"/>
    <x v="2"/>
    <x v="0"/>
    <s v="BTG PACTUAL SERVIÇOS FINANCEIROS S/A DTVM"/>
    <s v="59.281.253/0001-23"/>
    <x v="58"/>
    <d v="2021-09-30T00:00:00"/>
    <n v="24158"/>
    <n v="24108"/>
    <n v="45"/>
    <x v="1"/>
    <x v="1"/>
    <n v="1"/>
    <n v="0"/>
    <x v="1"/>
    <n v="0"/>
    <n v="0"/>
    <x v="1"/>
    <x v="1"/>
    <n v="3"/>
    <n v="1"/>
    <x v="1"/>
    <n v="0"/>
    <x v="1896"/>
    <x v="1896"/>
    <x v="96"/>
    <x v="1896"/>
    <n v="5.8500000000000003E-2"/>
    <n v="0"/>
    <n v="6.6400000000000001E-2"/>
    <n v="-4.1000000000000002E-2"/>
    <n v="0"/>
    <x v="1895"/>
    <n v="367.96"/>
    <n v="0"/>
    <n v="0"/>
    <n v="1544606.76"/>
    <n v="162518925.63"/>
    <n v="162518925.63"/>
    <n v="0"/>
    <x v="7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679.85"/>
    <n v="0"/>
    <n v="0"/>
    <n v="52679.85"/>
    <n v="29710.09"/>
    <n v="89868.4"/>
    <x v="0"/>
    <x v="0"/>
    <n v="0"/>
    <n v="0"/>
    <x v="0"/>
    <x v="0"/>
    <n v="0"/>
    <x v="1635"/>
    <n v="468836.22"/>
    <s v="Hotel Maxinvest"/>
    <x v="9"/>
  </r>
  <r>
    <s v="235863"/>
    <s v="FII HOTEL MAXINVEST"/>
    <s v="08.706.065/0001-69"/>
    <d v="2007-01-30T00:00:00"/>
    <x v="0"/>
    <s v="BRHTMXCTF000"/>
    <x v="37"/>
    <n v="1257022"/>
    <x v="0"/>
    <x v="10"/>
    <x v="16"/>
    <x v="2"/>
    <x v="0"/>
    <m/>
    <s v="31/12"/>
    <x v="2"/>
    <x v="0"/>
    <s v="BTG PACTUAL SERVIÇOS FINANCEIROS S/A DTVM"/>
    <s v="59.281.253/0001-23"/>
    <x v="59"/>
    <d v="2021-10-29T00:00:00"/>
    <n v="24457"/>
    <n v="24408"/>
    <n v="44"/>
    <x v="1"/>
    <x v="1"/>
    <n v="1"/>
    <n v="0"/>
    <x v="1"/>
    <n v="0"/>
    <n v="0"/>
    <x v="1"/>
    <x v="1"/>
    <n v="2"/>
    <n v="2"/>
    <x v="1"/>
    <n v="0"/>
    <x v="1897"/>
    <x v="1897"/>
    <x v="96"/>
    <x v="1897"/>
    <n v="5.8500000000000003E-2"/>
    <n v="0"/>
    <n v="5.0799999999999998E-2"/>
    <n v="-2.93E-2"/>
    <n v="0"/>
    <x v="1896"/>
    <n v="198.5"/>
    <n v="0"/>
    <n v="0"/>
    <n v="1494059.2"/>
    <n v="162577637.86000001"/>
    <n v="162577637.86000001"/>
    <n v="0"/>
    <x v="7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819.47"/>
    <n v="0"/>
    <n v="0"/>
    <n v="47819.47"/>
    <n v="29710.09"/>
    <n v="89867.59"/>
    <x v="0"/>
    <x v="0"/>
    <n v="0"/>
    <n v="0"/>
    <x v="0"/>
    <x v="0"/>
    <n v="0"/>
    <x v="1636"/>
    <n v="452635.41"/>
    <s v="Hotel Maxinvest"/>
    <x v="9"/>
  </r>
  <r>
    <s v="247701"/>
    <s v="FII HOTEL MAXINVEST"/>
    <s v="08.706.065/0001-69"/>
    <d v="2007-01-30T00:00:00"/>
    <x v="0"/>
    <s v="BRHTMXCTF000"/>
    <x v="37"/>
    <n v="1257022"/>
    <x v="0"/>
    <x v="10"/>
    <x v="16"/>
    <x v="2"/>
    <x v="0"/>
    <m/>
    <s v="31/12"/>
    <x v="2"/>
    <x v="0"/>
    <s v="BTG PACTUAL SERVIÇOS FINANCEIROS S/A DTVM"/>
    <s v="59.281.253/0001-23"/>
    <x v="60"/>
    <d v="2021-11-30T00:00:00"/>
    <n v="24316"/>
    <n v="24267"/>
    <n v="45"/>
    <x v="1"/>
    <x v="1"/>
    <n v="1"/>
    <n v="0"/>
    <x v="1"/>
    <n v="0"/>
    <n v="0"/>
    <x v="1"/>
    <x v="1"/>
    <n v="2"/>
    <n v="1"/>
    <x v="1"/>
    <n v="0"/>
    <x v="1898"/>
    <x v="1898"/>
    <x v="96"/>
    <x v="1898"/>
    <n v="5.8299999999999998E-2"/>
    <n v="0"/>
    <n v="0.24"/>
    <n v="2.41E-2"/>
    <n v="0"/>
    <x v="1897"/>
    <n v="200.88"/>
    <n v="0"/>
    <n v="0"/>
    <n v="1534911.62"/>
    <n v="162734554.66999999"/>
    <n v="162734554.66999999"/>
    <n v="0"/>
    <x v="7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973.870000000003"/>
    <n v="0"/>
    <n v="0"/>
    <n v="32973.870000000003"/>
    <n v="29710.09"/>
    <n v="89871.16"/>
    <x v="0"/>
    <x v="0"/>
    <n v="0"/>
    <n v="0"/>
    <x v="0"/>
    <x v="0"/>
    <n v="0"/>
    <x v="1637"/>
    <n v="423688.98"/>
    <s v="Hotel Maxinvest"/>
    <x v="9"/>
  </r>
  <r>
    <s v="257537"/>
    <s v="FII HOTEL MAXINVEST"/>
    <s v="08.706.065/0001-69"/>
    <d v="2007-01-30T00:00:00"/>
    <x v="0"/>
    <s v="BRHTMXCTF000"/>
    <x v="37"/>
    <n v="1257022"/>
    <x v="0"/>
    <x v="10"/>
    <x v="16"/>
    <x v="2"/>
    <x v="0"/>
    <m/>
    <s v="31/12"/>
    <x v="2"/>
    <x v="0"/>
    <s v="BTG PACTUAL SERVIÇOS FINANCEIROS S/A DTVM"/>
    <s v="59.281.253/0001-23"/>
    <x v="61"/>
    <d v="2021-12-31T00:00:00"/>
    <n v="24125"/>
    <n v="24078"/>
    <n v="44"/>
    <x v="1"/>
    <x v="1"/>
    <n v="1"/>
    <n v="0"/>
    <x v="1"/>
    <n v="0"/>
    <n v="0"/>
    <x v="1"/>
    <x v="1"/>
    <n v="2"/>
    <n v="0"/>
    <x v="1"/>
    <n v="0"/>
    <x v="1899"/>
    <x v="1899"/>
    <x v="96"/>
    <x v="1899"/>
    <n v="0.10340000000000001"/>
    <n v="0"/>
    <n v="-4.2771999999999997"/>
    <n v="0.13239999999999999"/>
    <n v="0"/>
    <x v="1898"/>
    <n v="230.98"/>
    <n v="0"/>
    <n v="0"/>
    <n v="1795928.15"/>
    <n v="155744751.59"/>
    <n v="155744751.59"/>
    <n v="0"/>
    <x v="7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186.51"/>
    <n v="0"/>
    <n v="0"/>
    <n v="23186.51"/>
    <n v="29710.09"/>
    <n v="152541.51"/>
    <x v="0"/>
    <x v="0"/>
    <n v="0"/>
    <n v="0"/>
    <x v="0"/>
    <x v="0"/>
    <n v="0"/>
    <x v="1637"/>
    <n v="486359.33"/>
    <s v="Hotel Maxinvest"/>
    <x v="9"/>
  </r>
  <r>
    <s v="268999"/>
    <s v="HOTEL MAXINVEST FII"/>
    <s v="08.706.065/0001-69"/>
    <d v="2007-01-30T00:00:00"/>
    <x v="0"/>
    <s v="BRHTMXCTF000"/>
    <x v="37"/>
    <n v="1257022"/>
    <x v="0"/>
    <x v="11"/>
    <x v="17"/>
    <x v="4"/>
    <x v="0"/>
    <d v="1899-12-31T00:00:00"/>
    <s v="31/12"/>
    <x v="0"/>
    <x v="0"/>
    <s v="BTG PACTUAL SERVICOS FINANCEIROS S/A DTVM"/>
    <s v="59281253000123"/>
    <x v="62"/>
    <d v="2022-02-15T00:00:00"/>
    <n v="23804"/>
    <n v="23758"/>
    <n v="43"/>
    <x v="1"/>
    <x v="1"/>
    <n v="1"/>
    <n v="0"/>
    <x v="1"/>
    <n v="0"/>
    <n v="0"/>
    <x v="1"/>
    <x v="1"/>
    <n v="2"/>
    <n v="0"/>
    <x v="1"/>
    <n v="0"/>
    <x v="1900"/>
    <x v="1900"/>
    <x v="96"/>
    <x v="1900"/>
    <n v="9.5100000000000002E-4"/>
    <n v="0"/>
    <n v="5.9610000000000003E-2"/>
    <n v="6.8499999999999995E-4"/>
    <n v="0"/>
    <x v="1899"/>
    <n v="200.31"/>
    <n v="0"/>
    <n v="0"/>
    <n v="1894633.36"/>
    <n v="160093522.13"/>
    <n v="160093522.13"/>
    <n v="0"/>
    <x v="7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3166.04"/>
    <n v="0"/>
    <n v="0"/>
    <n v="153166.04"/>
    <n v="0"/>
    <n v="148617.91"/>
    <x v="0"/>
    <x v="0"/>
    <n v="0"/>
    <n v="0"/>
    <x v="0"/>
    <x v="0"/>
    <n v="0"/>
    <x v="1638"/>
    <n v="624118.96"/>
    <s v="Hotel Maxinvest"/>
    <x v="9"/>
  </r>
  <r>
    <s v="278512"/>
    <s v="HOTEL MAXINVEST FII"/>
    <s v="08.706.065/0001-69"/>
    <d v="2007-01-30T00:00:00"/>
    <x v="0"/>
    <s v="BRHTMXCTF000"/>
    <x v="37"/>
    <n v="1257022"/>
    <x v="0"/>
    <x v="11"/>
    <x v="17"/>
    <x v="4"/>
    <x v="0"/>
    <d v="1899-12-31T00:00:00"/>
    <s v="31/12"/>
    <x v="0"/>
    <x v="0"/>
    <s v="BTG PACTUAL SERVICOS FINANCEIROS S/A DTVM"/>
    <s v="59281253000123"/>
    <x v="63"/>
    <d v="2022-03-15T00:00:00"/>
    <n v="23449"/>
    <n v="23405"/>
    <n v="40"/>
    <x v="1"/>
    <x v="1"/>
    <n v="1"/>
    <n v="0"/>
    <x v="1"/>
    <n v="0"/>
    <n v="0"/>
    <x v="2"/>
    <x v="1"/>
    <n v="2"/>
    <n v="0"/>
    <x v="1"/>
    <n v="0"/>
    <x v="1901"/>
    <x v="1901"/>
    <x v="96"/>
    <x v="1901"/>
    <n v="9.2100000000000005E-4"/>
    <n v="0"/>
    <n v="1.0709999999999999E-3"/>
    <n v="-1.2400000000000001E-4"/>
    <n v="0"/>
    <x v="1900"/>
    <n v="200"/>
    <n v="0"/>
    <n v="0"/>
    <n v="1864231.31"/>
    <n v="160296475.18000001"/>
    <n v="160296475.18000001"/>
    <n v="0"/>
    <x v="7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2526.99"/>
    <n v="0"/>
    <n v="0"/>
    <n v="142526.99"/>
    <n v="0"/>
    <n v="148909.42000000001"/>
    <x v="0"/>
    <x v="0"/>
    <n v="0"/>
    <n v="0"/>
    <x v="0"/>
    <x v="0"/>
    <n v="0"/>
    <x v="1639"/>
    <n v="613065.9"/>
    <s v="Hotel Maxinvest"/>
    <x v="9"/>
  </r>
  <r>
    <m/>
    <s v="HOTEL MAXINVEST FII"/>
    <s v="08.706.065/0001-69"/>
    <d v="2007-01-30T00:00:00"/>
    <x v="0"/>
    <s v="BRHTMXCTF000"/>
    <x v="37"/>
    <n v="1257022"/>
    <x v="0"/>
    <x v="11"/>
    <x v="17"/>
    <x v="4"/>
    <x v="0"/>
    <d v="1899-12-31T00:00:00"/>
    <s v="31/12"/>
    <x v="0"/>
    <x v="0"/>
    <s v="BTG PACTUAL SERVICOS FINANCEIROS S/A DTVM"/>
    <s v="59281253000123"/>
    <x v="64"/>
    <d v="2022-04-18T00:00:00"/>
    <n v="22993"/>
    <n v="22947"/>
    <n v="41"/>
    <x v="1"/>
    <x v="1"/>
    <n v="1"/>
    <n v="0"/>
    <x v="1"/>
    <n v="0"/>
    <n v="0"/>
    <x v="2"/>
    <x v="1"/>
    <n v="3"/>
    <n v="0"/>
    <x v="1"/>
    <n v="0"/>
    <x v="1902"/>
    <x v="1902"/>
    <x v="96"/>
    <x v="1902"/>
    <n v="9.2299999999999999E-4"/>
    <n v="0"/>
    <n v="1.0330000000000001E-3"/>
    <n v="-7.9999999999999996E-6"/>
    <n v="0"/>
    <x v="1901"/>
    <n v="198.5"/>
    <n v="0"/>
    <n v="0"/>
    <n v="1863603.38"/>
    <n v="160447717.53999999"/>
    <n v="160447717.53999999"/>
    <n v="0"/>
    <x v="7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1401.51999999999"/>
    <n v="0"/>
    <n v="0"/>
    <n v="131401.51999999999"/>
    <n v="0"/>
    <n v="149375.67000000001"/>
    <x v="0"/>
    <x v="0"/>
    <n v="0"/>
    <n v="0"/>
    <x v="0"/>
    <x v="0"/>
    <n v="0"/>
    <x v="1640"/>
    <n v="585482.15"/>
    <s v="Hotel Maxinvest"/>
    <x v="9"/>
  </r>
  <r>
    <s v="9408"/>
    <s v="FUNDO DE INVESTIMENTO IMOBILIÁRIO - FII BTG PACTUAL CORPORATE OFFICE FUND"/>
    <s v="08.924.783/0001-01"/>
    <d v="2013-06-03T00:00:00"/>
    <x v="0"/>
    <s v="BRBRCRCTF000"/>
    <x v="38"/>
    <n v="19224537"/>
    <x v="0"/>
    <x v="0"/>
    <x v="4"/>
    <x v="2"/>
    <x v="0"/>
    <m/>
    <s v="31/12"/>
    <x v="0"/>
    <x v="0"/>
    <s v="BTG PACTUAL SERVIÇOS FINANCEIROS S/A DTVM"/>
    <s v="59.281.253/0001-23"/>
    <x v="2"/>
    <d v="2017-01-31T00:00:00"/>
    <n v="22563"/>
    <n v="22420"/>
    <n v="71"/>
    <x v="1"/>
    <x v="1"/>
    <n v="0"/>
    <n v="39"/>
    <x v="1"/>
    <n v="8"/>
    <n v="0"/>
    <x v="1"/>
    <x v="1"/>
    <n v="6"/>
    <n v="17"/>
    <x v="1"/>
    <n v="2"/>
    <x v="1903"/>
    <x v="1903"/>
    <x v="98"/>
    <x v="1903"/>
    <n v="1.2800000000000001E-2"/>
    <n v="0"/>
    <n v="31.290500000000002"/>
    <n v="2.036"/>
    <n v="0"/>
    <x v="1902"/>
    <n v="74028.77"/>
    <n v="0"/>
    <n v="26230434.32"/>
    <n v="15289606.24"/>
    <n v="2316796901.5799999"/>
    <n v="1057180999.88"/>
    <n v="0"/>
    <x v="753"/>
    <n v="0"/>
    <n v="0"/>
    <n v="0"/>
    <n v="0"/>
    <n v="0"/>
    <n v="0"/>
    <x v="0"/>
    <x v="0"/>
    <x v="0"/>
    <n v="0"/>
    <x v="216"/>
    <n v="0"/>
    <n v="0"/>
    <x v="0"/>
    <x v="0"/>
    <n v="0"/>
    <x v="0"/>
    <x v="105"/>
    <x v="0"/>
    <x v="79"/>
    <x v="0"/>
    <n v="0"/>
    <n v="30431213.469999999"/>
    <n v="7095028.7300000004"/>
    <n v="0"/>
    <n v="23336184.739999998"/>
    <n v="32601747.859999999"/>
    <n v="268078.99"/>
    <x v="0"/>
    <x v="151"/>
    <n v="0"/>
    <n v="0"/>
    <x v="0"/>
    <x v="0"/>
    <n v="0"/>
    <x v="1641"/>
    <n v="286557984.77999997"/>
    <s v="BTG Pactual Corporate Office Fund"/>
    <x v="2"/>
  </r>
  <r>
    <s v="10302"/>
    <s v="FUNDO DE INVESTIMENTO IMOBILIÁRIO - FII BTG PACTUAL CORPORATE OFFICE FUND"/>
    <s v="08.924.783/0001-01"/>
    <d v="2013-06-03T00:00:00"/>
    <x v="0"/>
    <s v="BRBRCRCTF000"/>
    <x v="38"/>
    <n v="19224537"/>
    <x v="0"/>
    <x v="0"/>
    <x v="2"/>
    <x v="2"/>
    <x v="0"/>
    <m/>
    <s v="31/12"/>
    <x v="0"/>
    <x v="0"/>
    <s v="BTG PACTUAL SERVIÇOS FINANCEIROS S/A DTVM"/>
    <s v="59.281.253/0001-23"/>
    <x v="3"/>
    <d v="2017-02-28T00:00:00"/>
    <n v="23151"/>
    <n v="23005"/>
    <n v="74"/>
    <x v="1"/>
    <x v="1"/>
    <n v="0"/>
    <n v="40"/>
    <x v="1"/>
    <n v="8"/>
    <n v="0"/>
    <x v="1"/>
    <x v="1"/>
    <n v="4"/>
    <n v="18"/>
    <x v="1"/>
    <n v="2"/>
    <x v="1904"/>
    <x v="1904"/>
    <x v="98"/>
    <x v="1904"/>
    <n v="1.37E-2"/>
    <n v="0"/>
    <n v="-0.77329999999999999"/>
    <n v="2.2088999999999999"/>
    <n v="0"/>
    <x v="1903"/>
    <n v="40239.14"/>
    <n v="0"/>
    <n v="26438759.350000001"/>
    <n v="16517329.710000001"/>
    <n v="2305569031.8899999"/>
    <n v="1057613774.5599999"/>
    <n v="0"/>
    <x v="754"/>
    <n v="0"/>
    <n v="0"/>
    <n v="0"/>
    <n v="0"/>
    <n v="0"/>
    <n v="0"/>
    <x v="0"/>
    <x v="0"/>
    <x v="0"/>
    <n v="0"/>
    <x v="217"/>
    <n v="0"/>
    <n v="0"/>
    <x v="0"/>
    <x v="0"/>
    <n v="0"/>
    <x v="0"/>
    <x v="106"/>
    <x v="0"/>
    <x v="80"/>
    <x v="0"/>
    <n v="0"/>
    <n v="49144089.700000003"/>
    <n v="7171508.8600000003"/>
    <n v="0"/>
    <n v="41972580.840000004"/>
    <n v="46726590.520000003"/>
    <n v="288380.65000000002"/>
    <x v="0"/>
    <x v="152"/>
    <n v="0"/>
    <n v="0"/>
    <x v="0"/>
    <x v="0"/>
    <n v="0"/>
    <x v="1642"/>
    <n v="298701250.70999998"/>
    <s v="BTG Pactual Corporate Office Fund"/>
    <x v="2"/>
  </r>
  <r>
    <s v="11634"/>
    <s v="FUNDO DE INVESTIMENTO IMOBILIÁRIO - FII BTG PACTUAL CORPORATE OFFICE FUND"/>
    <s v="08.924.783/0001-01"/>
    <d v="2013-06-03T00:00:00"/>
    <x v="0"/>
    <s v="BRBRCRCTF000"/>
    <x v="38"/>
    <n v="19224537"/>
    <x v="0"/>
    <x v="0"/>
    <x v="2"/>
    <x v="2"/>
    <x v="0"/>
    <m/>
    <s v="31/12"/>
    <x v="0"/>
    <x v="0"/>
    <s v="BTG PACTUAL SERVIÇOS FINANCEIROS S/A DTVM"/>
    <s v="59.281.253/0001-23"/>
    <x v="4"/>
    <d v="2017-03-31T00:00:00"/>
    <n v="23704"/>
    <n v="23561"/>
    <n v="77"/>
    <x v="1"/>
    <x v="1"/>
    <n v="0"/>
    <n v="35"/>
    <x v="1"/>
    <n v="8"/>
    <n v="0"/>
    <x v="1"/>
    <x v="1"/>
    <n v="4"/>
    <n v="17"/>
    <x v="1"/>
    <n v="2"/>
    <x v="1905"/>
    <x v="1905"/>
    <x v="98"/>
    <x v="1905"/>
    <n v="1.49E-2"/>
    <n v="0"/>
    <n v="-0.3548"/>
    <n v="1.5731999999999999"/>
    <n v="0"/>
    <x v="1904"/>
    <n v="50666.77"/>
    <n v="0"/>
    <n v="26693303.879999999"/>
    <n v="23340700.530000001"/>
    <n v="2307154968.6599998"/>
    <n v="1057715298.9"/>
    <n v="0"/>
    <x v="755"/>
    <n v="0"/>
    <n v="0"/>
    <n v="0"/>
    <n v="0"/>
    <n v="0"/>
    <n v="0"/>
    <x v="0"/>
    <x v="0"/>
    <x v="0"/>
    <n v="0"/>
    <x v="218"/>
    <n v="0"/>
    <n v="0"/>
    <x v="0"/>
    <x v="0"/>
    <n v="0"/>
    <x v="0"/>
    <x v="106"/>
    <x v="0"/>
    <x v="81"/>
    <x v="0"/>
    <n v="0"/>
    <n v="30795233"/>
    <n v="6893306.9000000004"/>
    <n v="0"/>
    <n v="23901926.100000001"/>
    <n v="33228060.32"/>
    <n v="314574.15999999997"/>
    <x v="0"/>
    <x v="153"/>
    <n v="0"/>
    <n v="0"/>
    <x v="0"/>
    <x v="0"/>
    <n v="0"/>
    <x v="1643"/>
    <n v="283418004.74000001"/>
    <s v="BTG Pactual Corporate Office Fund"/>
    <x v="2"/>
  </r>
  <r>
    <s v="13225"/>
    <s v="FUNDO DE INVESTIMENTO IMOBILIÁRIO - FII BTG PACTUAL CORPORATE OFFICE FUND"/>
    <s v="08.924.783/0001-01"/>
    <d v="2013-06-03T00:00:00"/>
    <x v="0"/>
    <s v="BRBRCRCTF000"/>
    <x v="38"/>
    <n v="19224537"/>
    <x v="0"/>
    <x v="0"/>
    <x v="2"/>
    <x v="2"/>
    <x v="0"/>
    <m/>
    <s v="31/12"/>
    <x v="0"/>
    <x v="0"/>
    <s v="BTG PACTUAL SERVIÇOS FINANCEIROS S/A DTVM"/>
    <s v="59.281.253/0001-23"/>
    <x v="5"/>
    <d v="2017-04-30T00:00:00"/>
    <n v="23221"/>
    <n v="23088"/>
    <n v="73"/>
    <x v="1"/>
    <x v="1"/>
    <n v="0"/>
    <n v="31"/>
    <x v="1"/>
    <n v="8"/>
    <n v="0"/>
    <x v="1"/>
    <x v="1"/>
    <n v="4"/>
    <n v="15"/>
    <x v="1"/>
    <n v="2"/>
    <x v="1906"/>
    <x v="1906"/>
    <x v="98"/>
    <x v="1906"/>
    <n v="1.5299999999999999E-2"/>
    <n v="0"/>
    <n v="-0.63649999999999995"/>
    <n v="1.1891"/>
    <n v="0"/>
    <x v="1905"/>
    <n v="40404.11"/>
    <n v="0"/>
    <n v="26886676.25"/>
    <n v="10099490.060000001"/>
    <n v="2313909299.6500001"/>
    <n v="1062405566.64"/>
    <n v="0"/>
    <x v="756"/>
    <n v="0"/>
    <n v="0"/>
    <n v="0"/>
    <n v="0"/>
    <n v="0"/>
    <n v="0"/>
    <x v="0"/>
    <x v="0"/>
    <x v="0"/>
    <n v="0"/>
    <x v="219"/>
    <n v="0"/>
    <n v="0"/>
    <x v="0"/>
    <x v="0"/>
    <n v="0"/>
    <x v="0"/>
    <x v="107"/>
    <x v="0"/>
    <x v="82"/>
    <x v="0"/>
    <n v="0"/>
    <n v="31295408.219999999"/>
    <n v="6227387.3899999997"/>
    <n v="0"/>
    <n v="25068020.829999998"/>
    <n v="25182230.969999999"/>
    <n v="322366.81"/>
    <x v="0"/>
    <x v="154"/>
    <n v="0"/>
    <n v="0"/>
    <x v="0"/>
    <x v="0"/>
    <n v="0"/>
    <x v="1644"/>
    <n v="277991350.86000001"/>
    <s v="BTG Pactual Corporate Office Fund"/>
    <x v="2"/>
  </r>
  <r>
    <s v="14187"/>
    <s v="FUNDO DE INVESTIMENTO IMOBILIÁRIO - FII BTG PACTUAL CORPORATE OFFICE FUND"/>
    <s v="08.924.783/0001-01"/>
    <d v="2013-03-06T00:00:00"/>
    <x v="0"/>
    <s v="BRBRCRCTF000"/>
    <x v="38"/>
    <n v="19224537"/>
    <x v="0"/>
    <x v="0"/>
    <x v="2"/>
    <x v="2"/>
    <x v="0"/>
    <m/>
    <s v="31/12"/>
    <x v="0"/>
    <x v="0"/>
    <s v="BTG PACTUAL SERVIÇOS FINANCEIROS S/A DTVM"/>
    <s v="59.281.253/0001-23"/>
    <x v="6"/>
    <d v="2017-05-31T00:00:00"/>
    <n v="23221"/>
    <n v="23088"/>
    <n v="73"/>
    <x v="1"/>
    <x v="1"/>
    <n v="0"/>
    <n v="31"/>
    <x v="1"/>
    <n v="8"/>
    <n v="0"/>
    <x v="1"/>
    <x v="1"/>
    <n v="4"/>
    <n v="15"/>
    <x v="1"/>
    <n v="2"/>
    <x v="1907"/>
    <x v="1907"/>
    <x v="98"/>
    <x v="1907"/>
    <n v="1.43E-2"/>
    <n v="0"/>
    <n v="-1.7037"/>
    <n v="0.23419999999999999"/>
    <n v="0"/>
    <x v="1906"/>
    <n v="3564394.04"/>
    <n v="0"/>
    <n v="27114798.140000001"/>
    <n v="4355409.62"/>
    <n v="2280732155.5599999"/>
    <n v="1041362000"/>
    <n v="0"/>
    <x v="757"/>
    <n v="0"/>
    <n v="0"/>
    <n v="0"/>
    <n v="0"/>
    <n v="0"/>
    <n v="0"/>
    <x v="0"/>
    <x v="0"/>
    <x v="0"/>
    <n v="0"/>
    <x v="220"/>
    <n v="0"/>
    <n v="0"/>
    <x v="0"/>
    <x v="0"/>
    <n v="0"/>
    <x v="0"/>
    <x v="108"/>
    <x v="0"/>
    <x v="83"/>
    <x v="0"/>
    <n v="0"/>
    <n v="21199891.68"/>
    <n v="5978640.1900000004"/>
    <n v="0"/>
    <n v="15221251.49"/>
    <n v="17424253.210000001"/>
    <n v="295281.59999999998"/>
    <x v="0"/>
    <x v="155"/>
    <n v="0"/>
    <n v="0"/>
    <x v="0"/>
    <x v="0"/>
    <n v="0"/>
    <x v="1645"/>
    <n v="268577198.42000002"/>
    <s v="BTG Pactual Corporate Office Fund"/>
    <x v="2"/>
  </r>
  <r>
    <s v="14960"/>
    <s v="FUNDO DE INVESTIMENTO IMOBILIÁRIO - FII BTG PACTUAL CORPORATE OFFICE FUND"/>
    <s v="08.924.783/0001-01"/>
    <d v="2007-06-21T00:00:00"/>
    <x v="0"/>
    <s v="BRBRCRCTF000"/>
    <x v="38"/>
    <n v="19224537"/>
    <x v="0"/>
    <x v="0"/>
    <x v="2"/>
    <x v="2"/>
    <x v="0"/>
    <m/>
    <s v="31/12"/>
    <x v="0"/>
    <x v="0"/>
    <s v="BTG PACTUAL SERVIÇOS FINANCEIROS S/A DTVM"/>
    <s v="59.281.253/0001-23"/>
    <x v="7"/>
    <d v="2017-06-30T00:00:00"/>
    <n v="24303"/>
    <n v="24177"/>
    <n v="78"/>
    <x v="1"/>
    <x v="1"/>
    <n v="0"/>
    <n v="20"/>
    <x v="1"/>
    <n v="8"/>
    <n v="0"/>
    <x v="1"/>
    <x v="1"/>
    <n v="5"/>
    <n v="13"/>
    <x v="1"/>
    <n v="2"/>
    <x v="1908"/>
    <x v="1908"/>
    <x v="98"/>
    <x v="1908"/>
    <n v="1.4800000000000001E-2"/>
    <n v="0"/>
    <n v="-4.9799999999999997E-2"/>
    <n v="0.40310000000000001"/>
    <n v="0"/>
    <x v="1907"/>
    <n v="40363.25"/>
    <n v="0"/>
    <n v="1555820.5"/>
    <n v="31461853.559999999"/>
    <n v="2277946129.9200001"/>
    <n v="1041365850.38"/>
    <n v="0"/>
    <x v="758"/>
    <n v="0"/>
    <n v="0"/>
    <n v="0"/>
    <n v="0"/>
    <n v="0"/>
    <n v="0"/>
    <x v="0"/>
    <x v="0"/>
    <x v="0"/>
    <n v="0"/>
    <x v="221"/>
    <n v="0"/>
    <n v="0"/>
    <x v="0"/>
    <x v="0"/>
    <n v="0"/>
    <x v="0"/>
    <x v="109"/>
    <x v="0"/>
    <x v="84"/>
    <x v="0"/>
    <n v="0"/>
    <n v="20820379.640000001"/>
    <n v="6944190.5700000003"/>
    <n v="0"/>
    <n v="13876189.07"/>
    <n v="14806056.720000001"/>
    <n v="305135.34000000003"/>
    <x v="0"/>
    <x v="156"/>
    <n v="0"/>
    <n v="0"/>
    <x v="0"/>
    <x v="0"/>
    <n v="0"/>
    <x v="1646"/>
    <n v="264464376.46000001"/>
    <s v="BTG Pactual Corporate Office Fund"/>
    <x v="2"/>
  </r>
  <r>
    <s v="16105"/>
    <s v="FUNDO DE INVESTIMENTO IMOBILIÁRIO - FII BTG PACTUAL CORPORATE OFFICE FUND"/>
    <s v="08.924.783/0001-01"/>
    <d v="2007-06-21T00:00:00"/>
    <x v="0"/>
    <s v="BRBRCRCTF000"/>
    <x v="38"/>
    <n v="19224537"/>
    <x v="0"/>
    <x v="0"/>
    <x v="2"/>
    <x v="2"/>
    <x v="0"/>
    <m/>
    <s v="31/12"/>
    <x v="0"/>
    <x v="0"/>
    <s v="BTG PACTUAL SERVIÇOS FINANCEIROS S/A DTVM"/>
    <s v="59.281.253/0001-23"/>
    <x v="8"/>
    <d v="2017-07-31T00:00:00"/>
    <n v="24778"/>
    <n v="24643"/>
    <n v="80"/>
    <x v="1"/>
    <x v="1"/>
    <n v="0"/>
    <n v="27"/>
    <x v="1"/>
    <n v="8"/>
    <n v="0"/>
    <x v="1"/>
    <x v="1"/>
    <n v="5"/>
    <n v="13"/>
    <x v="1"/>
    <n v="2"/>
    <x v="1909"/>
    <x v="1909"/>
    <x v="98"/>
    <x v="1909"/>
    <n v="1.34E-2"/>
    <n v="0"/>
    <n v="-1.11E-2"/>
    <n v="0.252"/>
    <n v="0"/>
    <x v="1908"/>
    <n v="2265951.7400000002"/>
    <n v="0"/>
    <n v="1565639.59"/>
    <n v="17880206.43"/>
    <n v="2284515033.0999999"/>
    <n v="1041379178.26"/>
    <n v="0"/>
    <x v="759"/>
    <n v="0"/>
    <n v="0"/>
    <n v="0"/>
    <n v="0"/>
    <n v="0"/>
    <n v="0"/>
    <x v="0"/>
    <x v="0"/>
    <x v="0"/>
    <n v="0"/>
    <x v="222"/>
    <n v="0"/>
    <n v="0"/>
    <x v="0"/>
    <x v="0"/>
    <n v="0"/>
    <x v="0"/>
    <x v="110"/>
    <x v="0"/>
    <x v="85"/>
    <x v="0"/>
    <n v="0"/>
    <n v="20282130.489999998"/>
    <n v="6962249.1799999997"/>
    <n v="0"/>
    <n v="13319881.310000001"/>
    <n v="11943981.57"/>
    <n v="277507.43"/>
    <x v="0"/>
    <x v="157"/>
    <n v="0"/>
    <n v="0"/>
    <x v="0"/>
    <x v="0"/>
    <n v="0"/>
    <x v="1647"/>
    <n v="259377832.18000001"/>
    <s v="BTG Pactual Corporate Office Fund"/>
    <x v="2"/>
  </r>
  <r>
    <s v="16934"/>
    <s v="FUNDO DE INVESTIMENTO IMOBILIÁRIO - FII BTG PACTUAL CORPORATE OFFICE FUND"/>
    <s v="08.924.783/0001-01"/>
    <d v="2007-06-21T00:00:00"/>
    <x v="0"/>
    <s v="BRBRCRCTF000"/>
    <x v="38"/>
    <n v="19224537"/>
    <x v="0"/>
    <x v="0"/>
    <x v="2"/>
    <x v="2"/>
    <x v="0"/>
    <m/>
    <s v="31/12"/>
    <x v="0"/>
    <x v="0"/>
    <s v="BTG PACTUAL SERVIÇOS FINANCEIROS S/A DTVM"/>
    <s v="59.281.253/0001-23"/>
    <x v="9"/>
    <d v="2017-08-31T00:00:00"/>
    <n v="25565"/>
    <n v="25430"/>
    <n v="85"/>
    <x v="1"/>
    <x v="1"/>
    <n v="0"/>
    <n v="22"/>
    <x v="1"/>
    <n v="8"/>
    <n v="0"/>
    <x v="1"/>
    <x v="1"/>
    <n v="6"/>
    <n v="12"/>
    <x v="1"/>
    <n v="2"/>
    <x v="1910"/>
    <x v="1910"/>
    <x v="98"/>
    <x v="1910"/>
    <n v="1.2800000000000001E-2"/>
    <n v="0"/>
    <n v="4.8399999999999999E-2"/>
    <n v="0.32640000000000002"/>
    <n v="0"/>
    <x v="1909"/>
    <n v="40573.279999999999"/>
    <n v="0"/>
    <n v="1578067.43"/>
    <n v="15728214.369999999"/>
    <n v="2286992642.98"/>
    <n v="1041398933.26"/>
    <n v="0"/>
    <x v="760"/>
    <n v="0"/>
    <n v="0"/>
    <n v="0"/>
    <n v="0"/>
    <n v="0"/>
    <n v="0"/>
    <x v="0"/>
    <x v="0"/>
    <x v="0"/>
    <n v="0"/>
    <x v="223"/>
    <n v="0"/>
    <n v="0"/>
    <x v="0"/>
    <x v="0"/>
    <n v="0"/>
    <x v="0"/>
    <x v="111"/>
    <x v="0"/>
    <x v="86"/>
    <x v="0"/>
    <n v="0"/>
    <n v="21145299.57"/>
    <n v="7252162.4299999997"/>
    <n v="0"/>
    <n v="13893137.140000001"/>
    <n v="12027665.689999999"/>
    <n v="264809.90000000002"/>
    <x v="0"/>
    <x v="158"/>
    <n v="0"/>
    <n v="0"/>
    <x v="0"/>
    <x v="0"/>
    <n v="0"/>
    <x v="1648"/>
    <n v="257352436.19"/>
    <s v="BTG Pactual Corporate Office Fund"/>
    <x v="2"/>
  </r>
  <r>
    <s v="17732"/>
    <s v="FUNDO DE INVESTIMENTO IMOBILIÁRIO - FII BTG PACTUAL CORPORATE OFFICE FUND"/>
    <s v="08.924.783/0001-01"/>
    <d v="2007-06-21T00:00:00"/>
    <x v="0"/>
    <s v="BRBRCRCTF000"/>
    <x v="38"/>
    <n v="19224537"/>
    <x v="0"/>
    <x v="0"/>
    <x v="2"/>
    <x v="2"/>
    <x v="0"/>
    <m/>
    <s v="31/12"/>
    <x v="0"/>
    <x v="0"/>
    <s v="BTG PACTUAL SERVIÇOS FINANCEIROS S/A DTVM"/>
    <s v="59.281.253/0001-23"/>
    <x v="10"/>
    <d v="2017-09-30T00:00:00"/>
    <n v="25565"/>
    <n v="25430"/>
    <n v="85"/>
    <x v="1"/>
    <x v="1"/>
    <n v="0"/>
    <n v="22"/>
    <x v="1"/>
    <n v="8"/>
    <n v="0"/>
    <x v="1"/>
    <x v="1"/>
    <n v="6"/>
    <n v="12"/>
    <x v="1"/>
    <n v="2"/>
    <x v="1911"/>
    <x v="1911"/>
    <x v="98"/>
    <x v="1911"/>
    <n v="1.35E-2"/>
    <n v="0"/>
    <n v="0.57340000000000002"/>
    <n v="0.378"/>
    <n v="0"/>
    <x v="1910"/>
    <n v="823.16"/>
    <n v="0"/>
    <n v="1585472.9"/>
    <n v="14264536.16"/>
    <n v="2303297858.0599999"/>
    <n v="1041398933.26"/>
    <n v="0"/>
    <x v="760"/>
    <n v="0"/>
    <n v="0"/>
    <n v="0"/>
    <n v="0"/>
    <n v="0"/>
    <n v="0"/>
    <x v="0"/>
    <x v="0"/>
    <x v="0"/>
    <n v="0"/>
    <x v="224"/>
    <n v="0"/>
    <n v="0"/>
    <x v="0"/>
    <x v="0"/>
    <n v="0"/>
    <x v="0"/>
    <x v="112"/>
    <x v="0"/>
    <x v="87"/>
    <x v="0"/>
    <n v="0"/>
    <n v="17695195.390000001"/>
    <n v="6283438"/>
    <n v="0"/>
    <n v="11411757.390000001"/>
    <n v="13628106.98"/>
    <n v="281832.36"/>
    <x v="0"/>
    <x v="159"/>
    <n v="0"/>
    <n v="0"/>
    <x v="0"/>
    <x v="0"/>
    <n v="0"/>
    <x v="1649"/>
    <n v="256853648.62"/>
    <s v="BTG Pactual Corporate Office Fund"/>
    <x v="2"/>
  </r>
  <r>
    <s v="19358"/>
    <s v="FUNDO DE INVESTIMENTO IMOBILIÁRIO - FII BTG PACTUAL CORPORATE OFFICE FUND"/>
    <s v="08.924.783/0001-01"/>
    <d v="2007-06-21T00:00:00"/>
    <x v="0"/>
    <s v="BRBRCRCTF000"/>
    <x v="38"/>
    <n v="19224537"/>
    <x v="0"/>
    <x v="0"/>
    <x v="2"/>
    <x v="2"/>
    <x v="0"/>
    <m/>
    <s v="31/12"/>
    <x v="0"/>
    <x v="0"/>
    <s v="BTG PACTUAL SERVIÇOS FINANCEIROS S/A DTVM"/>
    <s v="59.281.253/0001-23"/>
    <x v="11"/>
    <d v="2017-10-31T00:00:00"/>
    <n v="27853"/>
    <n v="27714"/>
    <n v="84"/>
    <x v="1"/>
    <x v="1"/>
    <n v="0"/>
    <n v="22"/>
    <x v="1"/>
    <n v="8"/>
    <n v="0"/>
    <x v="1"/>
    <x v="1"/>
    <n v="6"/>
    <n v="17"/>
    <x v="1"/>
    <n v="2"/>
    <x v="1912"/>
    <x v="1912"/>
    <x v="98"/>
    <x v="1912"/>
    <n v="1.4500000000000001E-2"/>
    <n v="0"/>
    <n v="-0.2767"/>
    <n v="0.57330000000000003"/>
    <n v="0"/>
    <x v="1911"/>
    <n v="936.7"/>
    <n v="0"/>
    <n v="1593749.23"/>
    <n v="13738255.130000001"/>
    <n v="2295264900.8499999"/>
    <n v="1041398933.26"/>
    <n v="0"/>
    <x v="760"/>
    <n v="0"/>
    <n v="0"/>
    <n v="0"/>
    <n v="0"/>
    <n v="0"/>
    <n v="0"/>
    <x v="0"/>
    <x v="0"/>
    <x v="0"/>
    <n v="0"/>
    <x v="225"/>
    <n v="0"/>
    <n v="0"/>
    <x v="0"/>
    <x v="0"/>
    <n v="0"/>
    <x v="0"/>
    <x v="113"/>
    <x v="0"/>
    <x v="88"/>
    <x v="0"/>
    <n v="0"/>
    <n v="21127725.280000001"/>
    <n v="6630605.54"/>
    <n v="0"/>
    <n v="14497119.74"/>
    <n v="17298929.16"/>
    <n v="300241.23"/>
    <x v="0"/>
    <x v="160"/>
    <n v="0"/>
    <n v="0"/>
    <x v="0"/>
    <x v="0"/>
    <n v="0"/>
    <x v="1650"/>
    <n v="257489771.41999999"/>
    <s v="BTG Pactual Corporate Office Fund"/>
    <x v="2"/>
  </r>
  <r>
    <s v="20529"/>
    <s v="FUNDO DE INVESTIMENTO IMOBILIÁRIO - FII BTG PACTUAL CORPORATE OFFICE FUND"/>
    <s v="08.924.783/0001-01"/>
    <d v="2007-06-21T00:00:00"/>
    <x v="0"/>
    <s v="BRBRCRCTF000"/>
    <x v="38"/>
    <n v="19224537"/>
    <x v="0"/>
    <x v="0"/>
    <x v="2"/>
    <x v="2"/>
    <x v="0"/>
    <m/>
    <s v="31/12"/>
    <x v="0"/>
    <x v="0"/>
    <s v="BTG PACTUAL SERVIÇOS FINANCEIROS S/A DTVM"/>
    <s v="59.281.253/0001-23"/>
    <x v="12"/>
    <d v="2017-11-30T00:00:00"/>
    <n v="28303"/>
    <n v="28163"/>
    <n v="86"/>
    <x v="1"/>
    <x v="1"/>
    <n v="0"/>
    <n v="20"/>
    <x v="1"/>
    <n v="8"/>
    <n v="0"/>
    <x v="1"/>
    <x v="1"/>
    <n v="7"/>
    <n v="17"/>
    <x v="1"/>
    <n v="2"/>
    <x v="1913"/>
    <x v="1913"/>
    <x v="98"/>
    <x v="1913"/>
    <n v="1.2800000000000001E-2"/>
    <n v="0"/>
    <n v="15.4339"/>
    <n v="0.28920000000000001"/>
    <n v="0"/>
    <x v="1912"/>
    <n v="661.73"/>
    <n v="0"/>
    <n v="656380.71"/>
    <n v="10526099.390000001"/>
    <n v="2613072602.1300001"/>
    <n v="1243893000"/>
    <n v="0"/>
    <x v="761"/>
    <n v="0"/>
    <n v="0"/>
    <n v="0"/>
    <n v="0"/>
    <n v="0"/>
    <n v="0"/>
    <x v="0"/>
    <x v="0"/>
    <x v="0"/>
    <n v="0"/>
    <x v="226"/>
    <n v="0"/>
    <n v="0"/>
    <x v="0"/>
    <x v="0"/>
    <n v="0"/>
    <x v="0"/>
    <x v="114"/>
    <x v="0"/>
    <x v="89"/>
    <x v="0"/>
    <n v="0"/>
    <n v="23123104.43"/>
    <n v="6854653.79"/>
    <n v="0"/>
    <n v="16268450.640000001"/>
    <n v="15283822.65"/>
    <n v="299690.84999999998"/>
    <x v="0"/>
    <x v="161"/>
    <n v="0"/>
    <n v="0"/>
    <x v="0"/>
    <x v="0"/>
    <n v="0"/>
    <x v="1651"/>
    <n v="253006552.63999999"/>
    <s v="BTG Pactual Corporate Office Fund"/>
    <x v="2"/>
  </r>
  <r>
    <s v="21502"/>
    <s v="FUNDO DE INVESTIMENTO IMOBILIÁRIO - FII BTG PACTUAL CORPORATE OFFICE FUND"/>
    <s v="08.924.783/0001-01"/>
    <d v="2007-06-21T00:00:00"/>
    <x v="0"/>
    <s v="BRBRCRCTF000"/>
    <x v="38"/>
    <n v="19224537"/>
    <x v="0"/>
    <x v="0"/>
    <x v="2"/>
    <x v="2"/>
    <x v="0"/>
    <m/>
    <s v="31/12"/>
    <x v="0"/>
    <x v="0"/>
    <s v="BTG PACTUAL SERVIÇOS FINANCEIROS S/A DTVM"/>
    <s v="59.281.253/0001-23"/>
    <x v="13"/>
    <d v="2017-12-31T00:00:00"/>
    <n v="29091"/>
    <n v="28959"/>
    <n v="81"/>
    <x v="1"/>
    <x v="1"/>
    <n v="0"/>
    <n v="16"/>
    <x v="1"/>
    <n v="8"/>
    <n v="0"/>
    <x v="1"/>
    <x v="1"/>
    <n v="6"/>
    <n v="19"/>
    <x v="1"/>
    <n v="2"/>
    <x v="1914"/>
    <x v="1914"/>
    <x v="98"/>
    <x v="1914"/>
    <n v="1.23E-2"/>
    <n v="0"/>
    <n v="-8.1199999999999994E-2"/>
    <n v="0.51680000000000004"/>
    <n v="0"/>
    <x v="1913"/>
    <n v="237.14"/>
    <n v="0"/>
    <n v="659521.13"/>
    <n v="13173143.029999999"/>
    <n v="2609916319.9200001"/>
    <n v="1243893000"/>
    <n v="0"/>
    <x v="761"/>
    <n v="0"/>
    <n v="0"/>
    <n v="0"/>
    <n v="0"/>
    <n v="0"/>
    <n v="0"/>
    <x v="0"/>
    <x v="0"/>
    <x v="0"/>
    <n v="0"/>
    <x v="227"/>
    <n v="0"/>
    <n v="0"/>
    <x v="0"/>
    <x v="0"/>
    <n v="0"/>
    <x v="0"/>
    <x v="115"/>
    <x v="0"/>
    <x v="90"/>
    <x v="0"/>
    <n v="0"/>
    <n v="22550293.579999998"/>
    <n v="7114409.6100000003"/>
    <n v="0"/>
    <n v="15435883.970000001"/>
    <n v="18240489.109999999"/>
    <n v="289474.65999999997"/>
    <x v="0"/>
    <x v="162"/>
    <n v="0"/>
    <n v="0"/>
    <x v="0"/>
    <x v="0"/>
    <n v="32754.240000000002"/>
    <x v="1652"/>
    <n v="253872240.38"/>
    <s v="BTG Pactual Corporate Office Fund"/>
    <x v="2"/>
  </r>
  <r>
    <s v="22947"/>
    <s v="FUNDO DE INVESTIMENTO IMOBILIÁRIO - FII BTG PACTUAL CORPORATE OFFICE FUND"/>
    <s v="08.924.783/0001-01"/>
    <d v="2007-06-21T00:00:00"/>
    <x v="0"/>
    <s v="BRBRCRCTF000"/>
    <x v="38"/>
    <n v="19224537"/>
    <x v="0"/>
    <x v="0"/>
    <x v="2"/>
    <x v="2"/>
    <x v="0"/>
    <m/>
    <s v="31/12"/>
    <x v="0"/>
    <x v="0"/>
    <s v="BTG PACTUAL SERVIÇOS FINANCEIROS S/A DTVM"/>
    <s v="59.281.253/0001-23"/>
    <x v="14"/>
    <d v="2018-01-31T00:00:00"/>
    <n v="30135"/>
    <m/>
    <m/>
    <x v="0"/>
    <x v="0"/>
    <m/>
    <m/>
    <x v="0"/>
    <m/>
    <m/>
    <x v="0"/>
    <x v="0"/>
    <m/>
    <m/>
    <x v="0"/>
    <m/>
    <x v="1915"/>
    <x v="1915"/>
    <x v="98"/>
    <x v="1915"/>
    <n v="1.2699999999999999E-2"/>
    <n v="0"/>
    <n v="0.2026"/>
    <n v="0.25729999999999997"/>
    <n v="0"/>
    <x v="1914"/>
    <n v="691.38"/>
    <n v="0"/>
    <n v="662335.80000000005"/>
    <n v="6019407.7000000002"/>
    <n v="2614552713.4699998"/>
    <n v="1243893000"/>
    <n v="0"/>
    <x v="761"/>
    <n v="0"/>
    <n v="0"/>
    <n v="0"/>
    <n v="0"/>
    <n v="0"/>
    <n v="0"/>
    <x v="0"/>
    <x v="0"/>
    <x v="0"/>
    <n v="0"/>
    <x v="228"/>
    <n v="0"/>
    <n v="0"/>
    <x v="0"/>
    <x v="0"/>
    <n v="0"/>
    <x v="0"/>
    <x v="116"/>
    <x v="0"/>
    <x v="91"/>
    <x v="0"/>
    <n v="0"/>
    <n v="33317410.359999999"/>
    <n v="7257197.2199999997"/>
    <n v="0"/>
    <n v="26060213.140000001"/>
    <n v="15758007.140000001"/>
    <n v="299297.93"/>
    <x v="0"/>
    <x v="163"/>
    <n v="0"/>
    <n v="0"/>
    <x v="0"/>
    <x v="0"/>
    <n v="32754.240000000002"/>
    <x v="1653"/>
    <n v="257409662"/>
    <s v="BTG Pactual Corporate Office Fund"/>
    <x v="2"/>
  </r>
  <r>
    <s v="23686"/>
    <s v="FUNDO DE INVESTIMENTO IMOBILIÁRIO - FII BTG PACTUAL CORPORATE OFFICE FUND"/>
    <s v="08.924.783/0001-01"/>
    <d v="2007-06-21T00:00:00"/>
    <x v="0"/>
    <s v="BRBRCRCTF000"/>
    <x v="38"/>
    <n v="19224537"/>
    <x v="0"/>
    <x v="0"/>
    <x v="2"/>
    <x v="2"/>
    <x v="0"/>
    <m/>
    <s v="31/12"/>
    <x v="0"/>
    <x v="0"/>
    <s v="BTG PACTUAL SERVIÇOS FINANCEIROS S/A DTVM"/>
    <s v="59.281.253/0001-23"/>
    <x v="15"/>
    <d v="2018-02-28T00:00:00"/>
    <n v="31600"/>
    <n v="31464"/>
    <n v="89"/>
    <x v="1"/>
    <x v="1"/>
    <n v="0"/>
    <n v="12"/>
    <x v="1"/>
    <n v="8"/>
    <n v="0"/>
    <x v="1"/>
    <x v="1"/>
    <n v="6"/>
    <n v="19"/>
    <x v="1"/>
    <n v="2"/>
    <x v="1916"/>
    <x v="1916"/>
    <x v="98"/>
    <x v="1916"/>
    <n v="1.29E-2"/>
    <n v="0"/>
    <n v="7.8799999999999995E-2"/>
    <n v="0.1988"/>
    <n v="0"/>
    <x v="1915"/>
    <n v="87.42"/>
    <n v="0"/>
    <n v="664595.52"/>
    <n v="8732141.8399999999"/>
    <n v="2609874853.8899999"/>
    <n v="1243893000"/>
    <n v="0"/>
    <x v="761"/>
    <n v="0"/>
    <n v="0"/>
    <n v="0"/>
    <n v="0"/>
    <n v="0"/>
    <n v="0"/>
    <x v="0"/>
    <x v="0"/>
    <x v="0"/>
    <n v="0"/>
    <x v="229"/>
    <n v="0"/>
    <n v="0"/>
    <x v="0"/>
    <x v="0"/>
    <n v="0"/>
    <x v="0"/>
    <x v="117"/>
    <x v="0"/>
    <x v="92"/>
    <x v="0"/>
    <n v="0"/>
    <n v="29335971.399999999"/>
    <n v="7701811.9500000002"/>
    <n v="0"/>
    <n v="21634159.449999999"/>
    <n v="10998464.380000001"/>
    <n v="304786.5"/>
    <x v="0"/>
    <x v="164"/>
    <n v="0"/>
    <n v="0"/>
    <x v="0"/>
    <x v="0"/>
    <n v="32754.240000000002"/>
    <x v="1654"/>
    <n v="249575218.44999999"/>
    <s v="BTG Pactual Corporate Office Fund"/>
    <x v="2"/>
  </r>
  <r>
    <s v="25211"/>
    <s v="FUNDO DE INVESTIMENTO IMOBILIÁRIO - FII BTG PACTUAL CORPORATE OFFICE FUND"/>
    <s v="08.924.783/0001-01"/>
    <d v="2007-06-21T00:00:00"/>
    <x v="0"/>
    <s v="BRBRCRCTF000"/>
    <x v="38"/>
    <n v="19224537"/>
    <x v="0"/>
    <x v="0"/>
    <x v="2"/>
    <x v="2"/>
    <x v="0"/>
    <m/>
    <s v="31/12"/>
    <x v="0"/>
    <x v="0"/>
    <s v="BTG PACTUAL SERVIÇOS FINANCEIROS S/A DTVM"/>
    <s v="59.281.253/0001-23"/>
    <x v="16"/>
    <d v="2018-03-31T00:00:00"/>
    <n v="32763"/>
    <n v="32622"/>
    <n v="91"/>
    <x v="1"/>
    <x v="1"/>
    <n v="0"/>
    <n v="13"/>
    <x v="1"/>
    <n v="7"/>
    <n v="0"/>
    <x v="1"/>
    <x v="1"/>
    <n v="7"/>
    <n v="21"/>
    <x v="1"/>
    <n v="2"/>
    <x v="1917"/>
    <x v="1917"/>
    <x v="98"/>
    <x v="1917"/>
    <n v="1.3100000000000001E-2"/>
    <n v="0"/>
    <n v="0.109"/>
    <n v="0.13220000000000001"/>
    <n v="0"/>
    <x v="1916"/>
    <n v="304456.49"/>
    <n v="0"/>
    <n v="667189.32999999996"/>
    <n v="5818893.9000000004"/>
    <n v="2607565449.02"/>
    <n v="1243899635"/>
    <n v="0"/>
    <x v="762"/>
    <n v="0"/>
    <n v="0"/>
    <n v="0"/>
    <n v="0"/>
    <n v="0"/>
    <n v="0"/>
    <x v="0"/>
    <x v="0"/>
    <x v="0"/>
    <n v="0"/>
    <x v="230"/>
    <n v="0"/>
    <n v="0"/>
    <x v="0"/>
    <x v="0"/>
    <n v="0"/>
    <x v="0"/>
    <x v="118"/>
    <x v="0"/>
    <x v="93"/>
    <x v="0"/>
    <n v="0"/>
    <n v="30974469"/>
    <n v="6224951.1100000003"/>
    <n v="0"/>
    <n v="24749517.890000001"/>
    <n v="7442637.8899999997"/>
    <n v="309277.25"/>
    <x v="0"/>
    <x v="165"/>
    <n v="0"/>
    <n v="0"/>
    <x v="0"/>
    <x v="0"/>
    <n v="32754.240000000002"/>
    <x v="1655"/>
    <n v="243683788.87"/>
    <s v="BTG Pactual Corporate Office Fund"/>
    <x v="2"/>
  </r>
  <r>
    <s v="26833"/>
    <s v="FUNDO DE INVESTIMENTO IMOBILIÁRIO - FII BTG PACTUAL CORPORATE OFFICE FUND"/>
    <s v="08.924.783/0001-01"/>
    <d v="2007-06-21T00:00:00"/>
    <x v="0"/>
    <s v="BRBRCRCTF000"/>
    <x v="38"/>
    <n v="19224537"/>
    <x v="0"/>
    <x v="0"/>
    <x v="2"/>
    <x v="2"/>
    <x v="0"/>
    <m/>
    <s v="31/12"/>
    <x v="0"/>
    <x v="0"/>
    <s v="BTG PACTUAL SERVIÇOS FINANCEIROS S/A DTVM"/>
    <s v="59.281.253/0001-23"/>
    <x v="17"/>
    <d v="2018-04-30T00:00:00"/>
    <n v="33306"/>
    <n v="33134"/>
    <n v="95"/>
    <x v="1"/>
    <x v="1"/>
    <n v="0"/>
    <n v="41"/>
    <x v="1"/>
    <n v="7"/>
    <n v="0"/>
    <x v="1"/>
    <x v="1"/>
    <n v="7"/>
    <n v="20"/>
    <x v="1"/>
    <n v="2"/>
    <x v="1918"/>
    <x v="1918"/>
    <x v="98"/>
    <x v="1918"/>
    <n v="1.5299999999999999E-2"/>
    <n v="0"/>
    <n v="9.5399999999999999E-2"/>
    <n v="0.27929999999999999"/>
    <n v="0"/>
    <x v="1917"/>
    <n v="309.56"/>
    <n v="0"/>
    <n v="669722.38"/>
    <n v="8868711.2300000004"/>
    <n v="2611272968.8400002"/>
    <n v="1243906270"/>
    <n v="0"/>
    <x v="763"/>
    <n v="0"/>
    <n v="0"/>
    <n v="0"/>
    <n v="0"/>
    <n v="0"/>
    <n v="0"/>
    <x v="0"/>
    <x v="0"/>
    <x v="0"/>
    <n v="0"/>
    <x v="231"/>
    <n v="0"/>
    <n v="0"/>
    <x v="0"/>
    <x v="0"/>
    <n v="0"/>
    <x v="0"/>
    <x v="119"/>
    <x v="0"/>
    <x v="94"/>
    <x v="0"/>
    <n v="0"/>
    <n v="24572002.449999999"/>
    <n v="6488088.3600000003"/>
    <n v="0"/>
    <n v="18083914.09"/>
    <n v="8262330.0999999996"/>
    <n v="363789.08"/>
    <x v="0"/>
    <x v="166"/>
    <n v="0"/>
    <n v="0"/>
    <x v="0"/>
    <x v="0"/>
    <n v="32754.240000000002"/>
    <x v="1656"/>
    <n v="241445761.80000001"/>
    <s v="BTG Pactual Corporate Office Fund"/>
    <x v="2"/>
  </r>
  <r>
    <s v="28031"/>
    <s v="FUNDO DE INVESTIMENTO IMOBILIÁRIO - FII BTG PACTUAL CORPORATE OFFICE FUND"/>
    <s v="08.924.783/0001-01"/>
    <d v="2007-06-21T00:00:00"/>
    <x v="0"/>
    <s v="BRBRCRCTF000"/>
    <x v="38"/>
    <n v="19224537"/>
    <x v="0"/>
    <x v="0"/>
    <x v="2"/>
    <x v="2"/>
    <x v="0"/>
    <m/>
    <s v="31/12"/>
    <x v="0"/>
    <x v="0"/>
    <s v="BTG PACTUAL SERVIÇOS FINANCEIROS S/A DTVM"/>
    <s v="59.281.253/0001-23"/>
    <x v="18"/>
    <d v="2018-05-31T00:00:00"/>
    <n v="33432"/>
    <n v="33255"/>
    <n v="99"/>
    <x v="1"/>
    <x v="1"/>
    <n v="0"/>
    <n v="40"/>
    <x v="1"/>
    <n v="7"/>
    <n v="0"/>
    <x v="1"/>
    <x v="1"/>
    <n v="7"/>
    <n v="22"/>
    <x v="1"/>
    <n v="2"/>
    <x v="1919"/>
    <x v="1919"/>
    <x v="98"/>
    <x v="1919"/>
    <n v="1.1900000000000001E-2"/>
    <n v="0"/>
    <n v="0.41720000000000002"/>
    <n v="0.37190000000000001"/>
    <n v="0"/>
    <x v="1918"/>
    <n v="1786.7"/>
    <n v="0"/>
    <n v="672311.16"/>
    <n v="10220869.58"/>
    <n v="2622426686.3099999"/>
    <n v="1258820000"/>
    <n v="0"/>
    <x v="764"/>
    <n v="0"/>
    <n v="0"/>
    <n v="0"/>
    <n v="0"/>
    <n v="0"/>
    <n v="0"/>
    <x v="0"/>
    <x v="0"/>
    <x v="0"/>
    <n v="0"/>
    <x v="232"/>
    <n v="0"/>
    <n v="0"/>
    <x v="0"/>
    <x v="0"/>
    <n v="0"/>
    <x v="0"/>
    <x v="120"/>
    <x v="0"/>
    <x v="95"/>
    <x v="0"/>
    <n v="0"/>
    <n v="23141432.18"/>
    <n v="5885263.25"/>
    <n v="0"/>
    <n v="17256168.93"/>
    <n v="12057814.41"/>
    <n v="278350.98"/>
    <x v="0"/>
    <x v="167"/>
    <n v="0"/>
    <n v="0"/>
    <x v="0"/>
    <x v="0"/>
    <n v="0"/>
    <x v="1657"/>
    <n v="242496754.22999999"/>
    <s v="BTG Pactual Corporate Office Fund"/>
    <x v="2"/>
  </r>
  <r>
    <s v="29328"/>
    <s v="FUNDO DE INVESTIMENTO IMOBILIÁRIO - FII BTG PACTUAL CORPORATE OFFICE FUND"/>
    <s v="08.924.783/0001-01"/>
    <d v="2007-06-21T00:00:00"/>
    <x v="0"/>
    <s v="BRBRCRCTF000"/>
    <x v="38"/>
    <n v="19224537"/>
    <x v="0"/>
    <x v="0"/>
    <x v="2"/>
    <x v="2"/>
    <x v="0"/>
    <m/>
    <s v="31/12"/>
    <x v="0"/>
    <x v="0"/>
    <s v="BTG PACTUAL SERVIÇOS FINANCEIROS S/A DTVM"/>
    <s v="59.281.253/0001-23"/>
    <x v="19"/>
    <d v="2018-06-30T00:00:00"/>
    <n v="33351"/>
    <n v="33186"/>
    <n v="99"/>
    <x v="1"/>
    <x v="1"/>
    <n v="0"/>
    <n v="29"/>
    <x v="1"/>
    <n v="7"/>
    <n v="0"/>
    <x v="1"/>
    <x v="1"/>
    <n v="7"/>
    <n v="21"/>
    <x v="1"/>
    <n v="2"/>
    <x v="1920"/>
    <x v="1920"/>
    <x v="98"/>
    <x v="1920"/>
    <n v="7.4000000000000003E-3"/>
    <n v="0"/>
    <n v="-0.2873"/>
    <n v="0.37819999999999998"/>
    <n v="0"/>
    <x v="1919"/>
    <n v="121155.03"/>
    <n v="0"/>
    <n v="675939.17"/>
    <n v="6731554.5700000003"/>
    <n v="2617738687.73"/>
    <n v="1258850000"/>
    <n v="0"/>
    <x v="765"/>
    <n v="0"/>
    <n v="0"/>
    <n v="0"/>
    <n v="0"/>
    <n v="0"/>
    <n v="0"/>
    <x v="0"/>
    <x v="0"/>
    <x v="0"/>
    <n v="0"/>
    <x v="233"/>
    <n v="0"/>
    <n v="0"/>
    <x v="0"/>
    <x v="0"/>
    <n v="0"/>
    <x v="0"/>
    <x v="121"/>
    <x v="0"/>
    <x v="96"/>
    <x v="0"/>
    <n v="0"/>
    <n v="23385224.82"/>
    <n v="6187302.9400000004"/>
    <n v="0"/>
    <n v="17197921.879999999"/>
    <n v="14462494.35"/>
    <n v="179297.65"/>
    <x v="0"/>
    <x v="168"/>
    <n v="0"/>
    <n v="0"/>
    <x v="0"/>
    <x v="0"/>
    <n v="0"/>
    <x v="1658"/>
    <n v="241622754.38"/>
    <s v="BTG Pactual Corporate Office Fund"/>
    <x v="2"/>
  </r>
  <r>
    <s v="31038"/>
    <s v="FUNDO DE INVESTIMENTO IMOBILIÁRIO - FII BTG PACTUAL CORPORATE OFFICE FUND"/>
    <s v="08.924.783/0001-01"/>
    <d v="2007-06-21T00:00:00"/>
    <x v="0"/>
    <s v="BRBRCRCTF000"/>
    <x v="38"/>
    <n v="19224537"/>
    <x v="0"/>
    <x v="0"/>
    <x v="2"/>
    <x v="2"/>
    <x v="0"/>
    <m/>
    <s v="31/12"/>
    <x v="0"/>
    <x v="0"/>
    <s v="BTG PACTUAL SERVIÇOS FINANCEIROS S/A DTVM"/>
    <s v="59.281.253/0001-23"/>
    <x v="20"/>
    <d v="2018-07-31T00:00:00"/>
    <n v="34012"/>
    <n v="33841"/>
    <n v="102"/>
    <x v="1"/>
    <x v="1"/>
    <n v="0"/>
    <n v="30"/>
    <x v="1"/>
    <n v="7"/>
    <n v="0"/>
    <x v="1"/>
    <x v="1"/>
    <n v="7"/>
    <n v="23"/>
    <x v="1"/>
    <n v="2"/>
    <x v="1921"/>
    <x v="1921"/>
    <x v="98"/>
    <x v="1921"/>
    <n v="1.09E-2"/>
    <n v="0"/>
    <n v="9.4000000000000004E-3"/>
    <n v="0.1734"/>
    <n v="0"/>
    <x v="1920"/>
    <n v="88.68"/>
    <n v="0"/>
    <n v="1305660.57"/>
    <n v="3341791.88"/>
    <n v="2617137063.1300001"/>
    <n v="1258859000"/>
    <n v="0"/>
    <x v="766"/>
    <n v="0"/>
    <n v="0"/>
    <n v="0"/>
    <n v="0"/>
    <n v="0"/>
    <n v="0"/>
    <x v="0"/>
    <x v="0"/>
    <x v="0"/>
    <n v="0"/>
    <x v="234"/>
    <n v="0"/>
    <n v="0"/>
    <x v="0"/>
    <x v="0"/>
    <n v="0"/>
    <x v="0"/>
    <x v="122"/>
    <x v="0"/>
    <x v="97"/>
    <x v="0"/>
    <n v="0"/>
    <n v="22350656.210000001"/>
    <n v="6232046.7300000004"/>
    <n v="0"/>
    <n v="16118609.48"/>
    <n v="11910227.91"/>
    <n v="262650.08"/>
    <x v="0"/>
    <x v="169"/>
    <n v="0"/>
    <n v="0"/>
    <x v="0"/>
    <x v="0"/>
    <n v="0"/>
    <x v="1659"/>
    <n v="236879130.80000001"/>
    <s v="BTG Pactual Corporate Office Fund"/>
    <x v="2"/>
  </r>
  <r>
    <s v="32427"/>
    <s v="FUNDO DE INVESTIMENTO IMOBILIÁRIO - FII BTG PACTUAL CORPORATE OFFICE FUND"/>
    <s v="08.924.783/0001-01"/>
    <d v="2007-06-21T00:00:00"/>
    <x v="0"/>
    <s v="BRBRCRCTF000"/>
    <x v="38"/>
    <n v="19224537"/>
    <x v="0"/>
    <x v="0"/>
    <x v="2"/>
    <x v="2"/>
    <x v="0"/>
    <m/>
    <s v="31/12"/>
    <x v="0"/>
    <x v="0"/>
    <s v="BTG PACTUAL SERVIÇOS FINANCEIROS S/A DTVM"/>
    <s v="59.281.253/0001-23"/>
    <x v="21"/>
    <d v="2018-08-31T00:00:00"/>
    <n v="35535"/>
    <n v="35353"/>
    <n v="103"/>
    <x v="1"/>
    <x v="1"/>
    <n v="0"/>
    <n v="40"/>
    <x v="1"/>
    <n v="7"/>
    <n v="0"/>
    <x v="1"/>
    <x v="1"/>
    <n v="7"/>
    <n v="23"/>
    <x v="1"/>
    <n v="2"/>
    <x v="1922"/>
    <x v="1922"/>
    <x v="98"/>
    <x v="1922"/>
    <n v="1.12E-2"/>
    <n v="0"/>
    <n v="1.34E-2"/>
    <n v="0.29120000000000001"/>
    <n v="0"/>
    <x v="1921"/>
    <n v="457.28"/>
    <n v="0"/>
    <n v="1311084.3500000001"/>
    <n v="11947032.92"/>
    <n v="2605995783.3099999"/>
    <n v="1258877975"/>
    <n v="0"/>
    <x v="767"/>
    <n v="0"/>
    <n v="0"/>
    <n v="0"/>
    <n v="0"/>
    <n v="0"/>
    <n v="0"/>
    <x v="0"/>
    <x v="0"/>
    <x v="0"/>
    <n v="0"/>
    <x v="235"/>
    <n v="0"/>
    <n v="0"/>
    <x v="0"/>
    <x v="0"/>
    <n v="0"/>
    <x v="0"/>
    <x v="123"/>
    <x v="0"/>
    <x v="98"/>
    <x v="0"/>
    <n v="0"/>
    <n v="21694768.07"/>
    <n v="6811467.8499999996"/>
    <n v="0"/>
    <n v="14883300.220000001"/>
    <n v="11275067.279999999"/>
    <n v="268518.17"/>
    <x v="0"/>
    <x v="170"/>
    <n v="0"/>
    <n v="0"/>
    <x v="0"/>
    <x v="0"/>
    <n v="0"/>
    <x v="1660"/>
    <n v="233371297.40000001"/>
    <s v="BTG Pactual Corporate Office Fund"/>
    <x v="2"/>
  </r>
  <r>
    <s v="33997"/>
    <s v="FUNDO DE INVESTIMENTO IMOBILIÁRIO - FII BTG PACTUAL CORPORATE OFFICE FUND"/>
    <s v="08.924.783/0001-01"/>
    <d v="2007-06-21T00:00:00"/>
    <x v="0"/>
    <s v="BRBRCRCTF000"/>
    <x v="38"/>
    <n v="19224537"/>
    <x v="0"/>
    <x v="0"/>
    <x v="2"/>
    <x v="2"/>
    <x v="0"/>
    <m/>
    <s v="31/12"/>
    <x v="0"/>
    <x v="0"/>
    <s v="BTG PACTUAL SERVIÇOS FINANCEIROS S/A DTVM"/>
    <s v="59.281.253/0001-23"/>
    <x v="22"/>
    <d v="2018-09-30T00:00:00"/>
    <n v="37242"/>
    <n v="37052"/>
    <n v="114"/>
    <x v="1"/>
    <x v="1"/>
    <n v="0"/>
    <n v="41"/>
    <x v="1"/>
    <n v="7"/>
    <n v="0"/>
    <x v="1"/>
    <x v="1"/>
    <n v="8"/>
    <n v="18"/>
    <x v="1"/>
    <n v="2"/>
    <x v="1923"/>
    <x v="1923"/>
    <x v="98"/>
    <x v="1923"/>
    <n v="1.2500000000000001E-2"/>
    <n v="0"/>
    <n v="1.14E-2"/>
    <n v="0.32769999999999999"/>
    <n v="0"/>
    <x v="1922"/>
    <n v="200"/>
    <n v="0"/>
    <n v="1315585.98"/>
    <n v="9880504.9399999995"/>
    <n v="2607326154.5500002"/>
    <n v="1258885295"/>
    <n v="0"/>
    <x v="768"/>
    <n v="0"/>
    <n v="0"/>
    <n v="0"/>
    <n v="0"/>
    <n v="0"/>
    <n v="0"/>
    <x v="0"/>
    <x v="0"/>
    <x v="0"/>
    <n v="0"/>
    <x v="236"/>
    <n v="0"/>
    <n v="0"/>
    <x v="0"/>
    <x v="0"/>
    <n v="0"/>
    <x v="0"/>
    <x v="124"/>
    <x v="0"/>
    <x v="99"/>
    <x v="0"/>
    <n v="0"/>
    <n v="20925591.02"/>
    <n v="6887675.2000000002"/>
    <n v="0"/>
    <n v="14037915.82"/>
    <n v="12433367.68"/>
    <n v="301075.84000000003"/>
    <x v="0"/>
    <x v="171"/>
    <n v="0"/>
    <n v="0"/>
    <x v="0"/>
    <x v="0"/>
    <n v="0"/>
    <x v="1661"/>
    <n v="231595062.30000001"/>
    <s v="BTG Pactual Corporate Office Fund"/>
    <x v="2"/>
  </r>
  <r>
    <s v="35873"/>
    <s v="FUNDO DE INVESTIMENTO IMOBILIÁRIO - FII BTG PACTUAL CORPORATE OFFICE FUND"/>
    <s v="08.924.783/0001-01"/>
    <d v="2007-06-21T00:00:00"/>
    <x v="0"/>
    <s v="BRBRCRCTF000"/>
    <x v="38"/>
    <n v="19224537"/>
    <x v="0"/>
    <x v="0"/>
    <x v="2"/>
    <x v="2"/>
    <x v="0"/>
    <m/>
    <s v="31/12"/>
    <x v="0"/>
    <x v="0"/>
    <s v="BTG PACTUAL SERVIÇOS FINANCEIROS S/A DTVM"/>
    <s v="59.281.253/0001-23"/>
    <x v="23"/>
    <d v="2018-10-31T00:00:00"/>
    <n v="38870"/>
    <n v="38659"/>
    <n v="123"/>
    <x v="1"/>
    <x v="1"/>
    <n v="0"/>
    <n v="53"/>
    <x v="1"/>
    <n v="7"/>
    <n v="0"/>
    <x v="1"/>
    <x v="1"/>
    <n v="8"/>
    <n v="19"/>
    <x v="1"/>
    <n v="1"/>
    <x v="1924"/>
    <x v="1924"/>
    <x v="98"/>
    <x v="1924"/>
    <n v="1.29E-2"/>
    <n v="0"/>
    <n v="0.23499999999999999"/>
    <n v="0.30049999999999999"/>
    <n v="0"/>
    <x v="1923"/>
    <n v="200"/>
    <n v="0"/>
    <n v="1320829.8700000001"/>
    <n v="22984481.030000001"/>
    <n v="2612888319.3800001"/>
    <n v="1258885295"/>
    <n v="0"/>
    <x v="768"/>
    <n v="0"/>
    <n v="0"/>
    <n v="0"/>
    <n v="0"/>
    <n v="0"/>
    <n v="0"/>
    <x v="0"/>
    <x v="0"/>
    <x v="0"/>
    <n v="0"/>
    <x v="237"/>
    <n v="0"/>
    <n v="0"/>
    <x v="0"/>
    <x v="0"/>
    <n v="0"/>
    <x v="0"/>
    <x v="125"/>
    <x v="0"/>
    <x v="100"/>
    <x v="0"/>
    <n v="0"/>
    <n v="20670446.16"/>
    <n v="7491048.5800000001"/>
    <n v="0"/>
    <n v="13179397.58"/>
    <n v="12942223.460000001"/>
    <n v="310450.01"/>
    <x v="0"/>
    <x v="172"/>
    <n v="15000000"/>
    <n v="0"/>
    <x v="0"/>
    <x v="0"/>
    <n v="0"/>
    <x v="1662"/>
    <n v="244352250.28"/>
    <s v="BTG Pactual Corporate Office Fund"/>
    <x v="2"/>
  </r>
  <r>
    <s v="37536"/>
    <s v="FUNDO DE INVESTIMENTO IMOBILIÁRIO - FII BTG PACTUAL CORPORATE OFFICE FUND"/>
    <s v="08.924.783/0001-01"/>
    <d v="2007-06-21T00:00:00"/>
    <x v="0"/>
    <s v="BRBRCRCTF000"/>
    <x v="38"/>
    <n v="19224537"/>
    <x v="0"/>
    <x v="0"/>
    <x v="2"/>
    <x v="2"/>
    <x v="0"/>
    <m/>
    <s v="31/12"/>
    <x v="0"/>
    <x v="0"/>
    <s v="BTG PACTUAL SERVIÇOS FINANCEIROS S/A DTVM"/>
    <s v="59.281.253/0001-23"/>
    <x v="24"/>
    <d v="2018-11-30T00:00:00"/>
    <n v="40311"/>
    <n v="40107"/>
    <n v="117"/>
    <x v="1"/>
    <x v="1"/>
    <n v="0"/>
    <n v="54"/>
    <x v="1"/>
    <n v="7"/>
    <n v="0"/>
    <x v="1"/>
    <x v="1"/>
    <n v="8"/>
    <n v="17"/>
    <x v="1"/>
    <n v="1"/>
    <x v="1925"/>
    <x v="1925"/>
    <x v="98"/>
    <x v="1925"/>
    <n v="1.3299999999999999E-2"/>
    <n v="0"/>
    <n v="0.30280000000000001"/>
    <n v="0.31169999999999998"/>
    <n v="0"/>
    <x v="1924"/>
    <n v="200"/>
    <n v="0"/>
    <n v="1325704.1200000001"/>
    <n v="20603947.539999999"/>
    <n v="2619880461.25"/>
    <n v="1320876000"/>
    <n v="0"/>
    <x v="769"/>
    <n v="0"/>
    <n v="0"/>
    <n v="0"/>
    <n v="0"/>
    <n v="0"/>
    <n v="0"/>
    <x v="0"/>
    <x v="0"/>
    <x v="0"/>
    <n v="0"/>
    <x v="238"/>
    <n v="0"/>
    <n v="0"/>
    <x v="0"/>
    <x v="0"/>
    <n v="0"/>
    <x v="0"/>
    <x v="126"/>
    <x v="0"/>
    <x v="101"/>
    <x v="0"/>
    <n v="0"/>
    <n v="21102840.719999999"/>
    <n v="7575013.2800000003"/>
    <n v="0"/>
    <n v="13527827.439999999"/>
    <n v="13738844.16"/>
    <n v="322932.98"/>
    <x v="0"/>
    <x v="173"/>
    <n v="15000000"/>
    <n v="0"/>
    <x v="0"/>
    <x v="0"/>
    <n v="0"/>
    <x v="1663"/>
    <n v="242093604.19"/>
    <s v="BTG Pactual Corporate Office Fund"/>
    <x v="2"/>
  </r>
  <r>
    <s v="39283"/>
    <s v="FUNDO DE INVESTIMENTO IMOBILIÁRIO - FII BTG PACTUAL CORPORATE OFFICE FUND"/>
    <s v="08.924.783/0001-01"/>
    <d v="2007-06-21T00:00:00"/>
    <x v="0"/>
    <s v="BRBRCRCTF000"/>
    <x v="38"/>
    <n v="19224537"/>
    <x v="0"/>
    <x v="0"/>
    <x v="2"/>
    <x v="2"/>
    <x v="0"/>
    <m/>
    <s v="31/12"/>
    <x v="0"/>
    <x v="0"/>
    <s v="BTG PACTUAL SERVIÇOS FINANCEIROS S/A DTVM"/>
    <s v="59.281.253/0001-23"/>
    <x v="25"/>
    <d v="2018-12-31T00:00:00"/>
    <n v="41884"/>
    <n v="41677"/>
    <n v="121"/>
    <x v="1"/>
    <x v="1"/>
    <n v="0"/>
    <n v="52"/>
    <x v="1"/>
    <n v="7"/>
    <n v="0"/>
    <x v="1"/>
    <x v="1"/>
    <n v="8"/>
    <n v="18"/>
    <x v="1"/>
    <n v="1"/>
    <x v="1926"/>
    <x v="1926"/>
    <x v="98"/>
    <x v="1926"/>
    <n v="1.41E-2"/>
    <n v="0"/>
    <n v="7.9000000000000008E-3"/>
    <n v="0.40710000000000002"/>
    <n v="0"/>
    <x v="1925"/>
    <n v="442.67"/>
    <n v="0"/>
    <n v="1330522.1100000001"/>
    <n v="16957751.09"/>
    <n v="2622325426.6399999"/>
    <n v="1320876000"/>
    <n v="0"/>
    <x v="769"/>
    <n v="0"/>
    <n v="0"/>
    <n v="0"/>
    <n v="0"/>
    <n v="0"/>
    <n v="0"/>
    <x v="0"/>
    <x v="0"/>
    <x v="0"/>
    <n v="0"/>
    <x v="239"/>
    <n v="0"/>
    <n v="0"/>
    <x v="0"/>
    <x v="0"/>
    <n v="0"/>
    <x v="0"/>
    <x v="127"/>
    <x v="0"/>
    <x v="102"/>
    <x v="0"/>
    <n v="0"/>
    <n v="23456353.170000002"/>
    <n v="7852451.7199999997"/>
    <n v="0"/>
    <n v="15603901.449999999"/>
    <n v="16868192.57"/>
    <n v="340915.65"/>
    <x v="0"/>
    <x v="174"/>
    <n v="15000000"/>
    <n v="0"/>
    <x v="0"/>
    <x v="0"/>
    <n v="0"/>
    <x v="1664"/>
    <n v="243058814.37"/>
    <s v="BTG Pactual Corporate Office Fund"/>
    <x v="2"/>
  </r>
  <r>
    <s v="41988"/>
    <s v="FUNDO DE INVESTIMENTO IMOBILIÁRIO - FII BTG PACTUAL CORPORATE OFFICE FUND"/>
    <s v="08.924.783/0001-01"/>
    <d v="2007-06-21T00:00:00"/>
    <x v="0"/>
    <s v="BRBRCRCTF000"/>
    <x v="38"/>
    <n v="19224537"/>
    <x v="0"/>
    <x v="0"/>
    <x v="2"/>
    <x v="2"/>
    <x v="0"/>
    <m/>
    <s v="31/12"/>
    <x v="0"/>
    <x v="0"/>
    <s v="BTG PACTUAL SERVIÇOS FINANCEIROS S/A DTVM"/>
    <s v="59.281.253/0001-23"/>
    <x v="26"/>
    <d v="2019-01-31T00:00:00"/>
    <n v="45526"/>
    <n v="45312"/>
    <n v="121"/>
    <x v="1"/>
    <x v="1"/>
    <n v="0"/>
    <n v="55"/>
    <x v="1"/>
    <n v="7"/>
    <n v="0"/>
    <x v="1"/>
    <x v="1"/>
    <n v="8"/>
    <n v="18"/>
    <x v="1"/>
    <n v="5"/>
    <x v="1927"/>
    <x v="1927"/>
    <x v="98"/>
    <x v="1927"/>
    <n v="8.9499999999999996E-2"/>
    <n v="0"/>
    <n v="0.33479999999999999"/>
    <n v="0.2893"/>
    <n v="0"/>
    <x v="1926"/>
    <n v="200"/>
    <n v="0"/>
    <n v="1336320.02"/>
    <n v="17592315.93"/>
    <n v="2629133723.8600001"/>
    <n v="1320876000"/>
    <n v="0"/>
    <x v="769"/>
    <n v="0"/>
    <n v="0"/>
    <n v="0"/>
    <n v="0"/>
    <n v="0"/>
    <n v="0"/>
    <x v="0"/>
    <x v="0"/>
    <x v="0"/>
    <n v="0"/>
    <x v="240"/>
    <n v="0"/>
    <n v="0"/>
    <x v="0"/>
    <x v="0"/>
    <n v="0"/>
    <x v="0"/>
    <x v="128"/>
    <x v="0"/>
    <x v="103"/>
    <x v="0"/>
    <n v="0"/>
    <n v="32707484.75"/>
    <n v="7986409.2599999998"/>
    <n v="0"/>
    <n v="24721075.489999998"/>
    <n v="17146909.899999999"/>
    <n v="2174879.0699999998"/>
    <x v="0"/>
    <x v="175"/>
    <n v="15000000"/>
    <n v="0"/>
    <x v="0"/>
    <x v="0"/>
    <n v="0"/>
    <x v="1665"/>
    <n v="251652531.33000001"/>
    <s v="BTG Pactual Corporate Office Fund"/>
    <x v="2"/>
  </r>
  <r>
    <s v="43987"/>
    <s v="FUNDO DE INVESTIMENTO IMOBILIÁRIO - FII BTG PACTUAL CORPORATE OFFICE FUND"/>
    <s v="08.924.783/0001-01"/>
    <d v="2007-06-21T00:00:00"/>
    <x v="0"/>
    <s v="BRBRCRCTF000"/>
    <x v="38"/>
    <n v="19224537"/>
    <x v="0"/>
    <x v="0"/>
    <x v="2"/>
    <x v="2"/>
    <x v="0"/>
    <m/>
    <s v="31/12"/>
    <x v="0"/>
    <x v="0"/>
    <s v="BTG PACTUAL SERVIÇOS FINANCEIROS S/A DTVM"/>
    <s v="59.281.253/0001-23"/>
    <x v="27"/>
    <d v="2019-02-28T00:00:00"/>
    <n v="49302"/>
    <n v="49092"/>
    <n v="118"/>
    <x v="1"/>
    <x v="1"/>
    <n v="0"/>
    <n v="53"/>
    <x v="1"/>
    <n v="7"/>
    <n v="0"/>
    <x v="1"/>
    <x v="1"/>
    <n v="8"/>
    <n v="19"/>
    <x v="1"/>
    <n v="5"/>
    <x v="1928"/>
    <x v="1928"/>
    <x v="98"/>
    <x v="1928"/>
    <n v="1.8200000000000001E-2"/>
    <n v="0"/>
    <n v="-14.667199999999999"/>
    <n v="-0.16339999999999999"/>
    <n v="0"/>
    <x v="1927"/>
    <n v="500"/>
    <n v="0"/>
    <n v="1341255.97"/>
    <n v="233681667.56999999"/>
    <n v="2171775040.4200001"/>
    <n v="1114820711.8499999"/>
    <n v="0"/>
    <x v="770"/>
    <n v="0"/>
    <n v="0"/>
    <n v="0"/>
    <n v="0"/>
    <n v="0"/>
    <n v="0"/>
    <x v="0"/>
    <x v="0"/>
    <x v="0"/>
    <n v="0"/>
    <x v="241"/>
    <n v="0"/>
    <n v="0"/>
    <x v="0"/>
    <x v="0"/>
    <n v="0"/>
    <x v="0"/>
    <x v="129"/>
    <x v="0"/>
    <x v="104"/>
    <x v="0"/>
    <n v="0"/>
    <n v="82231307.209999993"/>
    <n v="8188465.2800000003"/>
    <n v="0"/>
    <n v="74042841.930000007"/>
    <n v="237424055.63999999"/>
    <n v="377119.69"/>
    <x v="0"/>
    <x v="176"/>
    <n v="0"/>
    <n v="0"/>
    <x v="0"/>
    <x v="0"/>
    <n v="0"/>
    <x v="1666"/>
    <n v="416196280.69"/>
    <s v="BTG Pactual Corporate Office Fund"/>
    <x v="2"/>
  </r>
  <r>
    <s v="46641"/>
    <s v="FUNDO DE INVESTIMENTO IMOBILIÁRIO - FII BTG PACTUAL CORPORATE OFFICE FUND"/>
    <s v="08.924.783/0001-01"/>
    <d v="2007-06-21T00:00:00"/>
    <x v="0"/>
    <s v="BRBRCRCTF000"/>
    <x v="38"/>
    <n v="19224537"/>
    <x v="0"/>
    <x v="0"/>
    <x v="2"/>
    <x v="2"/>
    <x v="0"/>
    <m/>
    <s v="31/12"/>
    <x v="0"/>
    <x v="0"/>
    <s v="BTG PACTUAL SERVIÇOS FINANCEIROS S/A DTVM"/>
    <s v="59.281.253/0001-23"/>
    <x v="28"/>
    <d v="2019-03-31T00:00:00"/>
    <n v="56730"/>
    <n v="56502"/>
    <n v="129"/>
    <x v="1"/>
    <x v="1"/>
    <n v="0"/>
    <n v="57"/>
    <x v="1"/>
    <n v="7"/>
    <n v="0"/>
    <x v="1"/>
    <x v="1"/>
    <n v="11"/>
    <n v="19"/>
    <x v="1"/>
    <n v="5"/>
    <x v="1929"/>
    <x v="1929"/>
    <x v="98"/>
    <x v="1929"/>
    <n v="2.0299999999999999E-2"/>
    <n v="0"/>
    <n v="0.2651"/>
    <n v="0.19739999999999999"/>
    <n v="0"/>
    <x v="1928"/>
    <n v="200"/>
    <n v="0"/>
    <n v="1345965.64"/>
    <n v="67364152.890000001"/>
    <n v="2189368221.1799998"/>
    <n v="1114879707.0699999"/>
    <n v="0"/>
    <x v="771"/>
    <n v="0"/>
    <n v="4600"/>
    <n v="0"/>
    <n v="0"/>
    <n v="0"/>
    <n v="0"/>
    <x v="0"/>
    <x v="0"/>
    <x v="0"/>
    <n v="0"/>
    <x v="242"/>
    <n v="0"/>
    <n v="0"/>
    <x v="0"/>
    <x v="0"/>
    <n v="0"/>
    <x v="0"/>
    <x v="130"/>
    <x v="0"/>
    <x v="105"/>
    <x v="0"/>
    <n v="0"/>
    <n v="26737968.120000001"/>
    <n v="10190688.09"/>
    <n v="0"/>
    <n v="16547280.029999999"/>
    <n v="30463279.949999999"/>
    <n v="421311.49"/>
    <x v="0"/>
    <x v="177"/>
    <n v="0"/>
    <n v="0"/>
    <x v="0"/>
    <x v="0"/>
    <n v="0"/>
    <x v="1667"/>
    <n v="206488062.06999999"/>
    <s v="BTG Pactual Corporate Office Fund"/>
    <x v="2"/>
  </r>
  <r>
    <s v="49648"/>
    <s v="FUNDO DE INVESTIMENTO IMOBILIÁRIO - FII BTG PACTUAL CORPORATE OFFICE FUND"/>
    <s v="08.924.783/0001-01"/>
    <d v="2007-06-21T00:00:00"/>
    <x v="0"/>
    <s v="BRBRCRCTF000"/>
    <x v="38"/>
    <n v="19224537"/>
    <x v="0"/>
    <x v="0"/>
    <x v="2"/>
    <x v="2"/>
    <x v="0"/>
    <m/>
    <s v="31/12"/>
    <x v="0"/>
    <x v="0"/>
    <s v="BTG PACTUAL SERVIÇOS FINANCEIROS S/A DTVM"/>
    <s v="59.281.253/0001-23"/>
    <x v="29"/>
    <d v="2019-04-30T00:00:00"/>
    <n v="62463"/>
    <n v="62232"/>
    <n v="145"/>
    <x v="1"/>
    <x v="1"/>
    <n v="0"/>
    <n v="45"/>
    <x v="1"/>
    <n v="7"/>
    <n v="0"/>
    <x v="1"/>
    <x v="1"/>
    <n v="11"/>
    <n v="18"/>
    <x v="1"/>
    <n v="5"/>
    <x v="1930"/>
    <x v="1930"/>
    <x v="98"/>
    <x v="1930"/>
    <n v="1.9800000000000002E-2"/>
    <n v="0"/>
    <n v="3.9800000000000002E-2"/>
    <n v="0.77990000000000004"/>
    <n v="0"/>
    <x v="1929"/>
    <n v="200.68"/>
    <n v="0"/>
    <n v="1020536.43"/>
    <n v="65035798.07"/>
    <n v="2186818169.04"/>
    <n v="1115033460.52"/>
    <n v="0"/>
    <x v="772"/>
    <n v="0"/>
    <n v="0"/>
    <n v="0"/>
    <n v="0"/>
    <n v="0"/>
    <n v="0"/>
    <x v="0"/>
    <x v="0"/>
    <x v="0"/>
    <n v="0"/>
    <x v="243"/>
    <n v="0"/>
    <n v="0"/>
    <x v="0"/>
    <x v="0"/>
    <n v="0"/>
    <x v="0"/>
    <x v="130"/>
    <x v="0"/>
    <x v="106"/>
    <x v="0"/>
    <n v="0"/>
    <n v="40121913.960000001"/>
    <n v="12663545.42"/>
    <n v="0"/>
    <n v="27458368.539999999"/>
    <n v="38757564.880000003"/>
    <n v="412383.3"/>
    <x v="0"/>
    <x v="177"/>
    <n v="0"/>
    <n v="0"/>
    <x v="0"/>
    <x v="0"/>
    <n v="0"/>
    <x v="1668"/>
    <n v="213840277.46000001"/>
    <s v="BTG Pactual Corporate Office Fund"/>
    <x v="2"/>
  </r>
  <r>
    <s v="51610"/>
    <s v="FUNDO DE INVESTIMENTO IMOBILIÁRIO - FII BTG PACTUAL CORPORATE OFFICE FUND"/>
    <s v="08.924.783/0001-01"/>
    <d v="2007-06-21T00:00:00"/>
    <x v="0"/>
    <s v="BRBRCRCTF000"/>
    <x v="38"/>
    <n v="19224537"/>
    <x v="0"/>
    <x v="0"/>
    <x v="2"/>
    <x v="2"/>
    <x v="0"/>
    <m/>
    <s v="31/12"/>
    <x v="0"/>
    <x v="0"/>
    <s v="BTG PACTUAL SERVIÇOS FINANCEIROS S/A DTVM"/>
    <s v="59.281.253/0001-23"/>
    <x v="30"/>
    <d v="2019-05-31T00:00:00"/>
    <n v="65053"/>
    <n v="64823"/>
    <n v="148"/>
    <x v="0"/>
    <x v="0"/>
    <m/>
    <n v="41"/>
    <x v="0"/>
    <n v="7"/>
    <m/>
    <x v="0"/>
    <x v="0"/>
    <n v="11"/>
    <n v="18"/>
    <x v="0"/>
    <n v="5"/>
    <x v="1931"/>
    <x v="1931"/>
    <x v="98"/>
    <x v="1931"/>
    <n v="1.9300000000000001E-2"/>
    <n v="0"/>
    <n v="1.7031000000000001"/>
    <n v="0.26079999999999998"/>
    <n v="0"/>
    <x v="1930"/>
    <n v="209.38"/>
    <n v="0"/>
    <n v="1026592.14"/>
    <n v="74679958.569999993"/>
    <n v="2206748450.2800002"/>
    <n v="1188599395.8800001"/>
    <n v="0"/>
    <x v="773"/>
    <n v="0"/>
    <n v="0"/>
    <n v="0"/>
    <n v="0"/>
    <n v="0"/>
    <n v="0"/>
    <x v="0"/>
    <x v="0"/>
    <x v="0"/>
    <n v="0"/>
    <x v="244"/>
    <n v="0"/>
    <n v="0"/>
    <x v="0"/>
    <x v="0"/>
    <n v="0"/>
    <x v="0"/>
    <x v="131"/>
    <x v="0"/>
    <x v="107"/>
    <x v="0"/>
    <n v="0"/>
    <n v="30405967.57"/>
    <n v="15416742.85"/>
    <n v="0"/>
    <n v="14989224.720000001"/>
    <n v="24402246.289999999"/>
    <n v="408856.14"/>
    <x v="0"/>
    <x v="177"/>
    <n v="0"/>
    <n v="0"/>
    <x v="0"/>
    <x v="0"/>
    <n v="0"/>
    <x v="1669"/>
    <n v="198295318.97"/>
    <s v="BTG Pactual Corporate Office Fund"/>
    <x v="2"/>
  </r>
  <r>
    <s v="54398"/>
    <s v="FUNDO DE INVESTIMENTO IMOBILIÁRIO - FII BTG PACTUAL CORPORATE OFFICE FUND"/>
    <s v="08.924.783/0001-01"/>
    <d v="2007-06-21T00:00:00"/>
    <x v="0"/>
    <s v="BRBRCRCTF000"/>
    <x v="38"/>
    <n v="19224537"/>
    <x v="0"/>
    <x v="0"/>
    <x v="2"/>
    <x v="2"/>
    <x v="0"/>
    <m/>
    <s v="31/12"/>
    <x v="0"/>
    <x v="0"/>
    <s v="BTG PACTUAL SERVIÇOS FINANCEIROS S/A DTVM"/>
    <s v="59.281.253/0001-23"/>
    <x v="31"/>
    <d v="2019-06-30T00:00:00"/>
    <n v="67073"/>
    <n v="66842"/>
    <n v="156"/>
    <x v="1"/>
    <x v="1"/>
    <n v="0"/>
    <n v="36"/>
    <x v="1"/>
    <n v="7"/>
    <n v="0"/>
    <x v="1"/>
    <x v="1"/>
    <n v="9"/>
    <n v="19"/>
    <x v="1"/>
    <n v="4"/>
    <x v="1932"/>
    <x v="1932"/>
    <x v="98"/>
    <x v="1932"/>
    <n v="1.7500000000000002E-2"/>
    <n v="0"/>
    <n v="0.65400000000000003"/>
    <n v="2.0299999999999999E-2"/>
    <n v="0"/>
    <x v="1931"/>
    <n v="125815.56"/>
    <n v="0"/>
    <n v="1030273.82"/>
    <n v="69532886.450000003"/>
    <n v="2213926868.98"/>
    <n v="1188616745.7"/>
    <n v="0"/>
    <x v="774"/>
    <n v="0"/>
    <n v="0"/>
    <n v="0"/>
    <n v="0"/>
    <n v="0"/>
    <n v="0"/>
    <x v="0"/>
    <x v="0"/>
    <x v="0"/>
    <n v="0"/>
    <x v="245"/>
    <n v="0"/>
    <n v="0"/>
    <x v="0"/>
    <x v="0"/>
    <n v="0"/>
    <x v="0"/>
    <x v="132"/>
    <x v="0"/>
    <x v="108"/>
    <x v="0"/>
    <n v="0"/>
    <n v="32575107.949999999"/>
    <n v="18016478.850000001"/>
    <n v="0"/>
    <n v="14558629.1"/>
    <n v="15256496.43"/>
    <n v="372451.2"/>
    <x v="0"/>
    <x v="178"/>
    <n v="0"/>
    <n v="0"/>
    <x v="0"/>
    <x v="0"/>
    <n v="0"/>
    <x v="1670"/>
    <n v="188796514"/>
    <s v="BTG Pactual Corporate Office Fund"/>
    <x v="2"/>
  </r>
  <r>
    <s v="56811"/>
    <s v="FUNDO DE INVESTIMENTO IMOBILIÁRIO - FII BTG PACTUAL CORPORATE OFFICE FUND"/>
    <s v="08.924.783/0001-01"/>
    <d v="2007-06-21T00:00:00"/>
    <x v="0"/>
    <s v="BRBRCRCTF000"/>
    <x v="38"/>
    <n v="19224537"/>
    <x v="0"/>
    <x v="0"/>
    <x v="2"/>
    <x v="2"/>
    <x v="0"/>
    <m/>
    <s v="31/12"/>
    <x v="0"/>
    <x v="0"/>
    <s v="BTG PACTUAL SERVIÇOS FINANCEIROS S/A DTVM"/>
    <s v="59.281.253/0001-23"/>
    <x v="32"/>
    <d v="2019-07-31T00:00:00"/>
    <n v="69166"/>
    <n v="68929"/>
    <n v="166"/>
    <x v="1"/>
    <x v="1"/>
    <n v="0"/>
    <n v="30"/>
    <x v="1"/>
    <n v="7"/>
    <n v="0"/>
    <x v="1"/>
    <x v="1"/>
    <n v="9"/>
    <n v="21"/>
    <x v="1"/>
    <n v="4"/>
    <x v="1933"/>
    <x v="1933"/>
    <x v="98"/>
    <x v="1933"/>
    <n v="1.8200000000000001E-2"/>
    <n v="0"/>
    <n v="0.3135"/>
    <n v="0.30399999999999999"/>
    <n v="0"/>
    <x v="1932"/>
    <n v="231.82"/>
    <n v="0"/>
    <n v="1034983.43"/>
    <n v="67310620.579999998"/>
    <n v="2217879806.5799999"/>
    <n v="1188635795.52"/>
    <n v="0"/>
    <x v="775"/>
    <n v="0"/>
    <n v="0"/>
    <n v="0"/>
    <n v="0"/>
    <n v="0"/>
    <n v="0"/>
    <x v="0"/>
    <x v="0"/>
    <x v="0"/>
    <n v="0"/>
    <x v="246"/>
    <n v="0"/>
    <n v="0"/>
    <x v="0"/>
    <x v="0"/>
    <n v="0"/>
    <x v="0"/>
    <x v="131"/>
    <x v="0"/>
    <x v="109"/>
    <x v="0"/>
    <n v="0"/>
    <n v="36480129.130000003"/>
    <n v="21085260.010000002"/>
    <n v="0"/>
    <n v="15394869.119999999"/>
    <n v="14230353.07"/>
    <n v="388313.48"/>
    <x v="0"/>
    <x v="178"/>
    <n v="0"/>
    <n v="0"/>
    <x v="0"/>
    <x v="0"/>
    <n v="0"/>
    <x v="1671"/>
    <n v="187639037.94"/>
    <s v="BTG Pactual Corporate Office Fund"/>
    <x v="2"/>
  </r>
  <r>
    <s v="59971"/>
    <s v="FUNDO DE INVESTIMENTO IMOBILIÁRIO - FII BTG PACTUAL CORPORATE OFFICE FUND"/>
    <s v="08.924.783/0001-01"/>
    <d v="2007-06-21T00:00:00"/>
    <x v="0"/>
    <s v="BRBRCRCTF000"/>
    <x v="38"/>
    <n v="19224537"/>
    <x v="0"/>
    <x v="0"/>
    <x v="2"/>
    <x v="2"/>
    <x v="0"/>
    <m/>
    <s v="31/12"/>
    <x v="0"/>
    <x v="0"/>
    <s v="BTG PACTUAL SERVIÇOS FINANCEIROS S/A DTVM"/>
    <s v="59.281.253/0001-23"/>
    <x v="33"/>
    <d v="2019-08-31T00:00:00"/>
    <n v="71490"/>
    <n v="71244"/>
    <n v="177"/>
    <x v="1"/>
    <x v="1"/>
    <n v="0"/>
    <n v="28"/>
    <x v="1"/>
    <n v="7"/>
    <n v="0"/>
    <x v="1"/>
    <x v="1"/>
    <n v="8"/>
    <n v="22"/>
    <x v="1"/>
    <n v="4"/>
    <x v="1934"/>
    <x v="1934"/>
    <x v="98"/>
    <x v="1934"/>
    <n v="1.8100000000000002E-2"/>
    <n v="0"/>
    <n v="-0.14149999999999999"/>
    <n v="0.59699999999999998"/>
    <n v="0"/>
    <x v="1933"/>
    <n v="99.31"/>
    <n v="0"/>
    <n v="1038994.55"/>
    <n v="63495482.960000001"/>
    <n v="2209090591.1700001"/>
    <n v="1188653145.3399999"/>
    <n v="0"/>
    <x v="776"/>
    <n v="0"/>
    <n v="0"/>
    <n v="0"/>
    <n v="0"/>
    <n v="0"/>
    <n v="0"/>
    <x v="0"/>
    <x v="0"/>
    <x v="0"/>
    <n v="0"/>
    <x v="247"/>
    <n v="0"/>
    <n v="0"/>
    <x v="0"/>
    <x v="0"/>
    <n v="0"/>
    <x v="0"/>
    <x v="133"/>
    <x v="0"/>
    <x v="110"/>
    <x v="0"/>
    <n v="0"/>
    <n v="51284789.990000002"/>
    <n v="22894417.260000002"/>
    <n v="0"/>
    <n v="28390372.73"/>
    <n v="19289159.98"/>
    <n v="384841.58"/>
    <x v="0"/>
    <x v="178"/>
    <n v="0"/>
    <n v="0"/>
    <x v="0"/>
    <x v="0"/>
    <n v="0"/>
    <x v="1672"/>
    <n v="192865136.47999999"/>
    <s v="BTG Pactual Corporate Office Fund"/>
    <x v="2"/>
  </r>
  <r>
    <s v="62575"/>
    <s v="FUNDO DE INVESTIMENTO IMOBILIÁRIO - FII BTG PACTUAL CORPORATE OFFICE FUND"/>
    <s v="08.924.783/0001-01"/>
    <d v="2007-06-21T00:00:00"/>
    <x v="0"/>
    <s v="BRBRCRCTF000"/>
    <x v="38"/>
    <n v="19224537"/>
    <x v="0"/>
    <x v="0"/>
    <x v="2"/>
    <x v="2"/>
    <x v="0"/>
    <m/>
    <s v="31/12"/>
    <x v="0"/>
    <x v="0"/>
    <s v="BTG PACTUAL SERVIÇOS FINANCEIROS S/A DTVM"/>
    <s v="59.281.253/0001-23"/>
    <x v="34"/>
    <d v="2019-09-30T00:00:00"/>
    <n v="72362"/>
    <n v="72093"/>
    <n v="184"/>
    <x v="1"/>
    <x v="2"/>
    <n v="0"/>
    <n v="42"/>
    <x v="1"/>
    <n v="7"/>
    <n v="0"/>
    <x v="1"/>
    <x v="1"/>
    <n v="10"/>
    <n v="21"/>
    <x v="1"/>
    <n v="4"/>
    <x v="1935"/>
    <x v="1935"/>
    <x v="98"/>
    <x v="1935"/>
    <n v="1.7600000000000001E-2"/>
    <n v="0"/>
    <n v="-0.83550000000000002"/>
    <n v="1.1483000000000001"/>
    <n v="0"/>
    <x v="1934"/>
    <n v="201.29"/>
    <n v="0"/>
    <n v="1042720.45"/>
    <n v="101754320.11"/>
    <n v="2203626473.1700001"/>
    <n v="1188670495.1600001"/>
    <n v="0"/>
    <x v="777"/>
    <n v="0"/>
    <n v="0"/>
    <n v="0"/>
    <n v="0"/>
    <n v="0"/>
    <n v="0"/>
    <x v="0"/>
    <x v="0"/>
    <x v="0"/>
    <n v="0"/>
    <x v="248"/>
    <n v="0"/>
    <n v="0"/>
    <x v="0"/>
    <x v="0"/>
    <n v="0"/>
    <x v="0"/>
    <x v="134"/>
    <x v="0"/>
    <x v="0"/>
    <x v="0"/>
    <n v="0"/>
    <n v="41457910.189999998"/>
    <n v="25260689.899999999"/>
    <n v="0"/>
    <n v="16197220.289999999"/>
    <n v="35890261.890000001"/>
    <n v="371724.06"/>
    <x v="0"/>
    <x v="179"/>
    <n v="0"/>
    <n v="0"/>
    <x v="0"/>
    <x v="0"/>
    <n v="0"/>
    <x v="1673"/>
    <n v="233650812.69"/>
    <s v="BTG Pactual Corporate Office Fund"/>
    <x v="2"/>
  </r>
  <r>
    <s v="68146"/>
    <s v="FUNDO DE INVESTIMENTO IMOBILIÁRIO - FII BTG PACTUAL CORPORATE OFFICE FUND"/>
    <s v="08.924.783/0001-01"/>
    <d v="2007-06-21T00:00:00"/>
    <x v="0"/>
    <s v="BRBRCRCTF000"/>
    <x v="38"/>
    <n v="19224537"/>
    <x v="0"/>
    <x v="0"/>
    <x v="2"/>
    <x v="2"/>
    <x v="0"/>
    <m/>
    <s v="31/12"/>
    <x v="0"/>
    <x v="0"/>
    <s v="BTG PACTUAL SERVIÇOS FINANCEIROS S/A DTVM"/>
    <s v="59.281.253/0001-23"/>
    <x v="35"/>
    <d v="2019-10-31T00:00:00"/>
    <n v="72362"/>
    <n v="72093"/>
    <n v="184"/>
    <x v="0"/>
    <x v="2"/>
    <m/>
    <n v="42"/>
    <x v="0"/>
    <n v="7"/>
    <m/>
    <x v="0"/>
    <x v="0"/>
    <n v="10"/>
    <n v="21"/>
    <x v="0"/>
    <n v="4"/>
    <x v="1936"/>
    <x v="1936"/>
    <x v="98"/>
    <x v="1936"/>
    <n v="1.66E-2"/>
    <n v="0"/>
    <n v="6.5699999999999995E-2"/>
    <n v="0.36270000000000002"/>
    <n v="0"/>
    <x v="1935"/>
    <n v="487.04"/>
    <n v="0"/>
    <n v="1046710.98"/>
    <n v="172088365.91"/>
    <n v="2204947484.6700001"/>
    <n v="1188670495.1600001"/>
    <n v="0"/>
    <x v="777"/>
    <n v="0"/>
    <n v="0"/>
    <n v="0"/>
    <n v="0"/>
    <n v="0"/>
    <n v="0"/>
    <x v="0"/>
    <x v="0"/>
    <x v="0"/>
    <n v="0"/>
    <x v="249"/>
    <n v="0"/>
    <n v="0"/>
    <x v="0"/>
    <x v="0"/>
    <n v="0"/>
    <x v="0"/>
    <x v="135"/>
    <x v="0"/>
    <x v="0"/>
    <x v="0"/>
    <n v="0"/>
    <n v="44669714.93"/>
    <n v="28180511.539999999"/>
    <n v="0"/>
    <n v="16489203.390000001"/>
    <n v="33948625.829999998"/>
    <n v="351511.71"/>
    <x v="0"/>
    <x v="180"/>
    <n v="0"/>
    <n v="0"/>
    <x v="0"/>
    <x v="0"/>
    <n v="0"/>
    <x v="1674"/>
    <n v="307133904.74000001"/>
    <s v="BTG Pactual Corporate Office Fund"/>
    <x v="2"/>
  </r>
  <r>
    <s v="72494"/>
    <s v="FUNDO DE INVESTIMENTO IMOBILIÁRIO - FII BTG PACTUAL CORPORATE OFFICE FUND"/>
    <s v="08.924.783/0001-01"/>
    <d v="2007-06-21T00:00:00"/>
    <x v="0"/>
    <s v="BRBRCRCTF000"/>
    <x v="38"/>
    <n v="22918202"/>
    <x v="0"/>
    <x v="0"/>
    <x v="2"/>
    <x v="2"/>
    <x v="0"/>
    <m/>
    <s v="31/12"/>
    <x v="0"/>
    <x v="0"/>
    <s v="BTG PACTUAL SERVIÇOS FINANCEIROS S/A DTVM"/>
    <s v="59.281.253/0001-23"/>
    <x v="36"/>
    <d v="2019-11-30T00:00:00"/>
    <n v="79664"/>
    <n v="79359"/>
    <n v="204"/>
    <x v="1"/>
    <x v="1"/>
    <n v="0"/>
    <n v="59"/>
    <x v="1"/>
    <n v="7"/>
    <n v="0"/>
    <x v="1"/>
    <x v="1"/>
    <n v="11"/>
    <n v="20"/>
    <x v="1"/>
    <n v="4"/>
    <x v="1937"/>
    <x v="1937"/>
    <x v="99"/>
    <x v="1937"/>
    <n v="1.7100000000000001E-2"/>
    <n v="0"/>
    <n v="0.51080000000000003"/>
    <n v="0.29289999999999999"/>
    <n v="0"/>
    <x v="1936"/>
    <n v="1203830.07"/>
    <n v="0"/>
    <n v="1049958.92"/>
    <n v="293677763.70999998"/>
    <n v="2418542016.6399999"/>
    <n v="1374555686.5999999"/>
    <n v="0"/>
    <x v="778"/>
    <n v="0"/>
    <n v="0"/>
    <n v="0"/>
    <n v="0"/>
    <n v="0"/>
    <n v="0"/>
    <x v="0"/>
    <x v="0"/>
    <x v="0"/>
    <n v="0"/>
    <x v="250"/>
    <n v="0"/>
    <n v="0"/>
    <x v="0"/>
    <x v="0"/>
    <n v="0"/>
    <x v="0"/>
    <x v="136"/>
    <x v="0"/>
    <x v="0"/>
    <x v="0"/>
    <n v="0"/>
    <n v="49091730.859999999"/>
    <n v="31169557.77"/>
    <n v="0"/>
    <n v="17922173.09"/>
    <n v="30764018.789999999"/>
    <n v="433744.55"/>
    <x v="0"/>
    <x v="181"/>
    <n v="0"/>
    <n v="0"/>
    <x v="0"/>
    <x v="0"/>
    <n v="0"/>
    <x v="1675"/>
    <n v="228582865.06999999"/>
    <s v="BTG Pactual Corporate Office Fund"/>
    <x v="2"/>
  </r>
  <r>
    <s v="81962"/>
    <s v="FUNDO DE INVESTIMENTO IMOBILIÁRIO - FII BTG PACTUAL CORPORATE OFFICE FUND"/>
    <s v="08.924.783/0001-01"/>
    <d v="2007-06-21T00:00:00"/>
    <x v="0"/>
    <s v="BRBRCRCTF000"/>
    <x v="38"/>
    <n v="22918202"/>
    <x v="0"/>
    <x v="0"/>
    <x v="2"/>
    <x v="2"/>
    <x v="0"/>
    <m/>
    <s v="31/12"/>
    <x v="0"/>
    <x v="0"/>
    <s v="BTG PACTUAL SERVIÇOS FINANCEIROS S/A DTVM"/>
    <s v="59.281.253/0001-23"/>
    <x v="37"/>
    <d v="2019-12-31T00:00:00"/>
    <n v="85630"/>
    <n v="85277"/>
    <n v="218"/>
    <x v="1"/>
    <x v="1"/>
    <n v="0"/>
    <n v="63"/>
    <x v="1"/>
    <n v="7"/>
    <n v="0"/>
    <x v="2"/>
    <x v="1"/>
    <n v="18"/>
    <n v="42"/>
    <x v="1"/>
    <n v="4"/>
    <x v="1938"/>
    <x v="1938"/>
    <x v="99"/>
    <x v="1938"/>
    <n v="2.1000000000000001E-2"/>
    <n v="0"/>
    <n v="2.4899999999999999E-2"/>
    <n v="0.27300000000000002"/>
    <n v="0"/>
    <x v="1937"/>
    <n v="200.2"/>
    <n v="0"/>
    <n v="1053027.96"/>
    <n v="289217651.04000002"/>
    <n v="2417190094.1500001"/>
    <n v="1374770223.8"/>
    <n v="0"/>
    <x v="779"/>
    <n v="0"/>
    <n v="0"/>
    <n v="0"/>
    <n v="0"/>
    <n v="0"/>
    <n v="0"/>
    <x v="0"/>
    <x v="0"/>
    <x v="0"/>
    <n v="0"/>
    <x v="251"/>
    <n v="0"/>
    <n v="0"/>
    <x v="0"/>
    <x v="0"/>
    <n v="0"/>
    <x v="0"/>
    <x v="137"/>
    <x v="0"/>
    <x v="0"/>
    <x v="0"/>
    <n v="0"/>
    <n v="22439957.949999999"/>
    <n v="8144243.5700000003"/>
    <n v="0"/>
    <n v="14295714.380000001"/>
    <n v="26873752.800000001"/>
    <n v="532862.97"/>
    <x v="0"/>
    <x v="182"/>
    <n v="0"/>
    <n v="0"/>
    <x v="0"/>
    <x v="0"/>
    <n v="0"/>
    <x v="1676"/>
    <n v="194287924.93000001"/>
    <s v="BTG Pactual Corporate Office Fund"/>
    <x v="2"/>
  </r>
  <r>
    <s v="82439"/>
    <s v="FUNDO DE INVESTIMENTO IMOBILIÁRIO - FII BTG PACTUAL CORPORATE OFFICE FUND"/>
    <s v="08.924.783/0001-01"/>
    <d v="2007-06-21T00:00:00"/>
    <x v="0"/>
    <s v="BRBRCRCTF000"/>
    <x v="38"/>
    <n v="22918202"/>
    <x v="0"/>
    <x v="0"/>
    <x v="2"/>
    <x v="2"/>
    <x v="0"/>
    <m/>
    <s v="31/12"/>
    <x v="0"/>
    <x v="0"/>
    <s v="BTG PACTUAL SERVIÇOS FINANCEIROS S/A DTVM"/>
    <s v="59.281.253/0001-23"/>
    <x v="38"/>
    <d v="2020-01-31T00:00:00"/>
    <n v="90197"/>
    <n v="89823"/>
    <n v="242"/>
    <x v="1"/>
    <x v="1"/>
    <n v="0"/>
    <n v="61"/>
    <x v="1"/>
    <n v="7"/>
    <n v="0"/>
    <x v="2"/>
    <x v="1"/>
    <n v="18"/>
    <n v="41"/>
    <x v="1"/>
    <n v="4"/>
    <x v="1939"/>
    <x v="1939"/>
    <x v="99"/>
    <x v="1939"/>
    <n v="2.3400000000000001E-2"/>
    <n v="0"/>
    <n v="-0.1145"/>
    <n v="0.4219"/>
    <n v="0"/>
    <x v="1938"/>
    <n v="198.13"/>
    <n v="0"/>
    <n v="1056107.77"/>
    <n v="296366537.97000003"/>
    <n v="2416584895.0300002"/>
    <n v="1375336037.1600001"/>
    <n v="0"/>
    <x v="780"/>
    <n v="0"/>
    <n v="0"/>
    <n v="0"/>
    <n v="0"/>
    <n v="0"/>
    <n v="0"/>
    <x v="0"/>
    <x v="0"/>
    <x v="0"/>
    <n v="0"/>
    <x v="252"/>
    <n v="0"/>
    <n v="0"/>
    <x v="0"/>
    <x v="0"/>
    <n v="0"/>
    <x v="0"/>
    <x v="138"/>
    <x v="0"/>
    <x v="0"/>
    <x v="0"/>
    <n v="0"/>
    <n v="40448082.409999996"/>
    <n v="10987096.91"/>
    <n v="0"/>
    <n v="29460985.5"/>
    <n v="24740042.690000001"/>
    <n v="382632"/>
    <x v="0"/>
    <x v="183"/>
    <n v="0"/>
    <n v="0"/>
    <x v="0"/>
    <x v="0"/>
    <n v="0"/>
    <x v="1677"/>
    <n v="221746263.46000001"/>
    <s v="BTG Pactual Corporate Office Fund"/>
    <x v="2"/>
  </r>
  <r>
    <s v="86407"/>
    <s v="FUNDO DE INVESTIMENTO IMOBILIÁRIO - FII BTG PACTUAL CORPORATE OFFICE FUND"/>
    <s v="08.924.783/0001-01"/>
    <d v="2007-06-21T00:00:00"/>
    <x v="0"/>
    <s v="BRBRCRCTF000"/>
    <x v="38"/>
    <n v="22918202"/>
    <x v="0"/>
    <x v="0"/>
    <x v="2"/>
    <x v="2"/>
    <x v="0"/>
    <m/>
    <s v="31/12"/>
    <x v="0"/>
    <x v="0"/>
    <s v="BTG PACTUAL SERVIÇOS FINANCEIROS S/A DTVM"/>
    <s v="59.281.253/0001-23"/>
    <x v="39"/>
    <d v="2020-02-01T00:00:00"/>
    <n v="93036"/>
    <n v="92648"/>
    <n v="258"/>
    <x v="1"/>
    <x v="1"/>
    <n v="0"/>
    <n v="58"/>
    <x v="1"/>
    <n v="7"/>
    <n v="0"/>
    <x v="2"/>
    <x v="1"/>
    <n v="18"/>
    <n v="42"/>
    <x v="1"/>
    <n v="4"/>
    <x v="1940"/>
    <x v="1940"/>
    <x v="99"/>
    <x v="1940"/>
    <n v="2.2599999999999999E-2"/>
    <n v="0"/>
    <n v="-0.3584"/>
    <n v="0.42130000000000001"/>
    <n v="0"/>
    <x v="1939"/>
    <n v="193.26"/>
    <n v="0"/>
    <n v="1059588.6100000001"/>
    <n v="140221969.62"/>
    <n v="2414146407.3400002"/>
    <n v="1375693308.6600001"/>
    <n v="0"/>
    <x v="781"/>
    <n v="0"/>
    <n v="0"/>
    <n v="0"/>
    <n v="0"/>
    <n v="0"/>
    <n v="0"/>
    <x v="0"/>
    <x v="0"/>
    <x v="0"/>
    <n v="0"/>
    <x v="253"/>
    <n v="0"/>
    <n v="0"/>
    <x v="0"/>
    <x v="0"/>
    <n v="0"/>
    <x v="0"/>
    <x v="139"/>
    <x v="0"/>
    <x v="0"/>
    <x v="0"/>
    <n v="0"/>
    <n v="34472460.600000001"/>
    <n v="11260393.16"/>
    <n v="0"/>
    <n v="23212067.440000001"/>
    <n v="21787224.98"/>
    <n v="570293.34"/>
    <x v="0"/>
    <x v="184"/>
    <n v="0"/>
    <n v="0"/>
    <x v="0"/>
    <x v="0"/>
    <n v="0"/>
    <x v="1678"/>
    <n v="66267449.700000003"/>
    <s v="BTG Pactual Corporate Office Fund"/>
    <x v="2"/>
  </r>
  <r>
    <s v="92030"/>
    <s v="FUNDO DE INVESTIMENTO IMOBILIÁRIO - FII BTG PACTUAL CORPORATE OFFICE FUND"/>
    <s v="08.924.783/0001-01"/>
    <d v="2007-06-21T00:00:00"/>
    <x v="0"/>
    <s v="BRBRCRCTF000"/>
    <x v="38"/>
    <n v="22918202"/>
    <x v="0"/>
    <x v="0"/>
    <x v="2"/>
    <x v="2"/>
    <x v="0"/>
    <m/>
    <s v="31/12"/>
    <x v="0"/>
    <x v="0"/>
    <s v="BTG PACTUAL SERVIÇOS FINANCEIROS S/A DTVM"/>
    <s v="59.281.253/0001-23"/>
    <x v="40"/>
    <d v="2020-03-31T00:00:00"/>
    <n v="92306"/>
    <n v="91923"/>
    <n v="261"/>
    <x v="1"/>
    <x v="1"/>
    <n v="0"/>
    <n v="49"/>
    <x v="1"/>
    <n v="7"/>
    <n v="0"/>
    <x v="2"/>
    <x v="1"/>
    <n v="26"/>
    <n v="35"/>
    <x v="1"/>
    <n v="4"/>
    <x v="1941"/>
    <x v="1941"/>
    <x v="99"/>
    <x v="1941"/>
    <n v="1.9300000000000001E-2"/>
    <n v="0"/>
    <n v="-0.53900000000000003"/>
    <n v="0.32079999999999997"/>
    <n v="0"/>
    <x v="1940"/>
    <n v="195.4"/>
    <n v="0"/>
    <n v="1061514.46"/>
    <n v="132282597.92"/>
    <n v="2401802412.9699998"/>
    <n v="1375693308.6600001"/>
    <n v="0"/>
    <x v="781"/>
    <n v="0"/>
    <n v="0"/>
    <n v="0"/>
    <n v="0"/>
    <n v="0"/>
    <n v="0"/>
    <x v="0"/>
    <x v="0"/>
    <x v="0"/>
    <n v="0"/>
    <x v="254"/>
    <n v="0"/>
    <n v="0"/>
    <x v="0"/>
    <x v="0"/>
    <n v="0"/>
    <x v="0"/>
    <x v="140"/>
    <x v="0"/>
    <x v="0"/>
    <x v="0"/>
    <n v="0"/>
    <n v="39148470.399999999"/>
    <n v="16564451.380000001"/>
    <n v="0"/>
    <n v="22584019.02"/>
    <n v="19677207.52"/>
    <n v="485945.4"/>
    <x v="0"/>
    <x v="185"/>
    <n v="0"/>
    <n v="0"/>
    <x v="0"/>
    <x v="0"/>
    <n v="0"/>
    <x v="1679"/>
    <n v="62859648.299999997"/>
    <s v="BTG Pactual Corporate Office Fund"/>
    <x v="2"/>
  </r>
  <r>
    <s v="96433"/>
    <s v="FUNDO DE INVESTIMENTO IMOBILIÁRIO - FII BTG PACTUAL CORPORATE OFFICE FUND"/>
    <s v="08.924.783/0001-01"/>
    <d v="2007-06-21T00:00:00"/>
    <x v="0"/>
    <s v="BRBRCRCTF000"/>
    <x v="38"/>
    <n v="22918202"/>
    <x v="0"/>
    <x v="0"/>
    <x v="2"/>
    <x v="2"/>
    <x v="0"/>
    <m/>
    <s v="31/12"/>
    <x v="0"/>
    <x v="0"/>
    <s v="BTG PACTUAL SERVIÇOS FINANCEIROS S/A DTVM"/>
    <s v="59.281.253/0001-23"/>
    <x v="41"/>
    <d v="2020-04-30T00:00:00"/>
    <n v="92583"/>
    <n v="92210"/>
    <n v="257"/>
    <x v="1"/>
    <x v="1"/>
    <n v="0"/>
    <n v="40"/>
    <x v="1"/>
    <n v="7"/>
    <n v="0"/>
    <x v="2"/>
    <x v="1"/>
    <n v="28"/>
    <n v="36"/>
    <x v="1"/>
    <n v="4"/>
    <x v="1942"/>
    <x v="1942"/>
    <x v="99"/>
    <x v="1942"/>
    <n v="1.8599999999999998E-2"/>
    <n v="0"/>
    <n v="2.6100000000000002E-2"/>
    <n v="0.31709999999999999"/>
    <n v="0"/>
    <x v="1941"/>
    <n v="237.53"/>
    <n v="0"/>
    <n v="1063876.47"/>
    <n v="127752151.93000001"/>
    <n v="2402684859.0700002"/>
    <n v="1375693308.6600001"/>
    <n v="0"/>
    <x v="781"/>
    <n v="0"/>
    <n v="0"/>
    <n v="0"/>
    <n v="0"/>
    <n v="0"/>
    <n v="0"/>
    <x v="0"/>
    <x v="0"/>
    <x v="0"/>
    <n v="0"/>
    <x v="255"/>
    <n v="0"/>
    <n v="0"/>
    <x v="0"/>
    <x v="0"/>
    <n v="0"/>
    <x v="0"/>
    <x v="141"/>
    <x v="0"/>
    <x v="0"/>
    <x v="0"/>
    <n v="0"/>
    <n v="42309185.18"/>
    <n v="19869347.879999999"/>
    <n v="0"/>
    <n v="22439837.300000001"/>
    <n v="18290936.940000001"/>
    <n v="466595.01"/>
    <x v="0"/>
    <x v="186"/>
    <n v="0"/>
    <n v="0"/>
    <x v="0"/>
    <x v="0"/>
    <n v="0"/>
    <x v="1680"/>
    <n v="61785339.789999999"/>
    <s v="BTG Pactual Corporate Office Fund"/>
    <x v="2"/>
  </r>
  <r>
    <s v="101350"/>
    <s v="FUNDO DE INVESTIMENTO IMOBILIÁRIO - FII BTG PACTUAL CORPORATE OFFICE FUND"/>
    <s v="08.924.783/0001-01"/>
    <d v="2007-06-21T00:00:00"/>
    <x v="0"/>
    <s v="BRBRCRCTF000"/>
    <x v="38"/>
    <n v="22918202"/>
    <x v="0"/>
    <x v="0"/>
    <x v="2"/>
    <x v="2"/>
    <x v="0"/>
    <m/>
    <s v="31/12"/>
    <x v="0"/>
    <x v="0"/>
    <s v="BTG PACTUAL SERVIÇOS FINANCEIROS S/A DTVM"/>
    <s v="59.281.253/0001-23"/>
    <x v="42"/>
    <d v="2020-05-31T00:00:00"/>
    <n v="93855"/>
    <n v="93482"/>
    <n v="259"/>
    <x v="1"/>
    <x v="1"/>
    <n v="0"/>
    <n v="37"/>
    <x v="1"/>
    <n v="7"/>
    <n v="0"/>
    <x v="2"/>
    <x v="1"/>
    <n v="28"/>
    <n v="37"/>
    <x v="1"/>
    <n v="4"/>
    <x v="1943"/>
    <x v="1943"/>
    <x v="99"/>
    <x v="1943"/>
    <n v="1.84E-2"/>
    <n v="0"/>
    <n v="0.17849999999999999"/>
    <n v="0.48320000000000002"/>
    <n v="0"/>
    <x v="1942"/>
    <n v="232.96"/>
    <n v="0"/>
    <n v="1065957.98"/>
    <n v="124052246.84"/>
    <n v="2409515502.54"/>
    <n v="1385634861.8399999"/>
    <n v="0"/>
    <x v="782"/>
    <n v="0"/>
    <n v="0"/>
    <n v="0"/>
    <n v="0"/>
    <n v="0"/>
    <n v="0"/>
    <x v="0"/>
    <x v="0"/>
    <x v="0"/>
    <n v="0"/>
    <x v="256"/>
    <n v="0"/>
    <n v="0"/>
    <x v="0"/>
    <x v="0"/>
    <n v="0"/>
    <x v="0"/>
    <x v="142"/>
    <x v="0"/>
    <x v="0"/>
    <x v="0"/>
    <n v="0"/>
    <n v="45707945.450000003"/>
    <n v="22970699.219999999"/>
    <n v="0"/>
    <n v="22737246.23"/>
    <n v="20575121.379999999"/>
    <n v="462169.91"/>
    <x v="0"/>
    <x v="187"/>
    <n v="0"/>
    <n v="0"/>
    <x v="0"/>
    <x v="0"/>
    <n v="0"/>
    <x v="1681"/>
    <n v="63832354.890000001"/>
    <s v="BTG Pactual Corporate Office Fund"/>
    <x v="2"/>
  </r>
  <r>
    <s v="107212"/>
    <s v="FUNDO DE INVESTIMENTO IMOBILIÁRIO - FII BTG PACTUAL CORPORATE OFFICE FUND"/>
    <s v="08.924.783/0001-01"/>
    <d v="2007-06-21T00:00:00"/>
    <x v="0"/>
    <s v="BRBRCRCTF000"/>
    <x v="38"/>
    <n v="22918202"/>
    <x v="0"/>
    <x v="0"/>
    <x v="2"/>
    <x v="2"/>
    <x v="0"/>
    <m/>
    <s v="31/12"/>
    <x v="0"/>
    <x v="0"/>
    <s v="BTG PACTUAL SERVIÇOS FINANCEIROS S/A DTVM"/>
    <s v="59.281.253/0001-23"/>
    <x v="43"/>
    <d v="2020-06-30T00:00:00"/>
    <n v="99287"/>
    <n v="98862"/>
    <n v="264"/>
    <x v="1"/>
    <x v="1"/>
    <n v="0"/>
    <n v="50"/>
    <x v="1"/>
    <n v="7"/>
    <n v="0"/>
    <x v="2"/>
    <x v="1"/>
    <n v="28"/>
    <n v="70"/>
    <x v="1"/>
    <n v="5"/>
    <x v="1944"/>
    <x v="1944"/>
    <x v="99"/>
    <x v="1944"/>
    <n v="1.9199999999999998E-2"/>
    <n v="0"/>
    <n v="0.1099"/>
    <n v="0.40200000000000002"/>
    <n v="0"/>
    <x v="1943"/>
    <n v="194.43"/>
    <n v="0"/>
    <n v="1068126.94"/>
    <n v="120050685.86"/>
    <n v="2412786454.1300001"/>
    <n v="1385671977.8399999"/>
    <n v="0"/>
    <x v="783"/>
    <n v="0"/>
    <n v="0"/>
    <n v="0"/>
    <n v="0"/>
    <n v="0"/>
    <n v="0"/>
    <x v="0"/>
    <x v="0"/>
    <x v="0"/>
    <n v="0"/>
    <x v="257"/>
    <n v="0"/>
    <n v="0"/>
    <x v="0"/>
    <x v="0"/>
    <n v="0"/>
    <x v="0"/>
    <x v="143"/>
    <x v="0"/>
    <x v="0"/>
    <x v="0"/>
    <n v="0"/>
    <n v="49654314.859999999"/>
    <n v="25345933.48"/>
    <n v="0"/>
    <n v="24308381.379999999"/>
    <n v="20834710.73"/>
    <n v="483627.26"/>
    <x v="0"/>
    <x v="188"/>
    <n v="0"/>
    <n v="0"/>
    <x v="0"/>
    <x v="0"/>
    <n v="0"/>
    <x v="1682"/>
    <n v="64284739.280000001"/>
    <s v="BTG Pactual Corporate Office Fund"/>
    <x v="2"/>
  </r>
  <r>
    <s v="112920"/>
    <s v="FUNDO DE INVESTIMENTO IMOBILIÁRIO - FII BTG PACTUAL CORPORATE OFFICE FUND"/>
    <s v="08.924.783/0001-01"/>
    <d v="2007-06-21T00:00:00"/>
    <x v="0"/>
    <s v="BRBRCRCTF000"/>
    <x v="38"/>
    <n v="26638202"/>
    <x v="0"/>
    <x v="0"/>
    <x v="2"/>
    <x v="2"/>
    <x v="0"/>
    <m/>
    <s v="31/12"/>
    <x v="0"/>
    <x v="0"/>
    <s v="BTG PACTUAL SERVIÇOS FINANCEIROS S/A DTVM"/>
    <s v="59.281.253/0001-23"/>
    <x v="44"/>
    <d v="2020-07-31T00:00:00"/>
    <n v="102725"/>
    <n v="102274"/>
    <n v="274"/>
    <x v="1"/>
    <x v="2"/>
    <n v="0"/>
    <n v="61"/>
    <x v="1"/>
    <n v="7"/>
    <n v="0"/>
    <x v="2"/>
    <x v="1"/>
    <n v="27"/>
    <n v="75"/>
    <x v="1"/>
    <n v="5"/>
    <x v="1945"/>
    <x v="1945"/>
    <x v="100"/>
    <x v="1945"/>
    <n v="1.7500000000000002E-2"/>
    <n v="0"/>
    <n v="-3.3468"/>
    <n v="0.3967"/>
    <n v="0"/>
    <x v="1944"/>
    <n v="263.91000000000003"/>
    <n v="0"/>
    <n v="1070480.1599999999"/>
    <n v="95430863.939999998"/>
    <n v="3248469210.4000001"/>
    <n v="2223878762.0999999"/>
    <n v="0"/>
    <x v="784"/>
    <n v="0"/>
    <n v="0"/>
    <n v="0"/>
    <n v="0"/>
    <n v="0"/>
    <n v="0"/>
    <x v="0"/>
    <x v="0"/>
    <x v="0"/>
    <n v="0"/>
    <x v="258"/>
    <n v="0"/>
    <n v="0"/>
    <x v="0"/>
    <x v="0"/>
    <n v="0"/>
    <x v="0"/>
    <x v="144"/>
    <x v="0"/>
    <x v="0"/>
    <x v="0"/>
    <n v="0"/>
    <n v="37947936.780000001"/>
    <n v="28400830.75"/>
    <n v="0"/>
    <n v="9547106.0299999993"/>
    <n v="22595966.059999999"/>
    <n v="496369.08"/>
    <x v="0"/>
    <x v="189"/>
    <n v="0"/>
    <n v="0"/>
    <x v="0"/>
    <x v="0"/>
    <n v="0"/>
    <x v="1683"/>
    <n v="552723654.09000003"/>
    <s v="BTG Pactual Corporate Office Fund"/>
    <x v="2"/>
  </r>
  <r>
    <s v="116968"/>
    <s v="FUNDO DE INVESTIMENTO IMOBILIÁRIO - FII BTG PACTUAL CORPORATE OFFICE FUND"/>
    <s v="08.924.783/0001-01"/>
    <d v="2007-06-21T00:00:00"/>
    <x v="0"/>
    <s v="BRBRCRCTF000"/>
    <x v="38"/>
    <n v="26638202"/>
    <x v="0"/>
    <x v="0"/>
    <x v="2"/>
    <x v="2"/>
    <x v="0"/>
    <m/>
    <s v="31/12"/>
    <x v="0"/>
    <x v="0"/>
    <s v="BTG PACTUAL SERVIÇOS FINANCEIROS S/A DTVM"/>
    <s v="59.281.253/0001-23"/>
    <x v="45"/>
    <d v="2020-08-31T00:00:00"/>
    <n v="106645"/>
    <n v="106182"/>
    <n v="282"/>
    <x v="1"/>
    <x v="3"/>
    <n v="0"/>
    <n v="62"/>
    <x v="1"/>
    <n v="6"/>
    <n v="4"/>
    <x v="2"/>
    <x v="1"/>
    <n v="30"/>
    <n v="75"/>
    <x v="1"/>
    <n v="1"/>
    <x v="1946"/>
    <x v="1946"/>
    <x v="100"/>
    <x v="1946"/>
    <n v="1.9400000000000001E-2"/>
    <n v="0"/>
    <n v="-8.8999999999999996E-2"/>
    <n v="0.4118"/>
    <n v="0"/>
    <x v="1945"/>
    <n v="234.94"/>
    <n v="0"/>
    <n v="1072113.6599999999"/>
    <n v="88296027.680000007"/>
    <n v="3252824545.6799998"/>
    <n v="2228968794.5999999"/>
    <n v="0"/>
    <x v="785"/>
    <n v="0"/>
    <n v="0"/>
    <n v="0"/>
    <n v="0"/>
    <n v="0"/>
    <n v="0"/>
    <x v="0"/>
    <x v="0"/>
    <x v="0"/>
    <n v="0"/>
    <x v="259"/>
    <n v="0"/>
    <n v="0"/>
    <x v="0"/>
    <x v="0"/>
    <n v="0"/>
    <x v="0"/>
    <x v="145"/>
    <x v="0"/>
    <x v="0"/>
    <x v="0"/>
    <n v="0"/>
    <n v="41919149.170000002"/>
    <n v="33956351.990000002"/>
    <n v="0"/>
    <n v="7962797.1799999997"/>
    <n v="23673219.309999999"/>
    <n v="547485.49"/>
    <x v="0"/>
    <x v="190"/>
    <n v="0"/>
    <n v="0"/>
    <x v="0"/>
    <x v="0"/>
    <n v="0"/>
    <x v="1684"/>
    <n v="556208357.36000001"/>
    <s v="BTG Pactual Corporate Office Fund"/>
    <x v="2"/>
  </r>
  <r>
    <s v="122562"/>
    <s v="FUNDO DE INVESTIMENTO IMOBILIÁRIO - FII BTG PACTUAL CORPORATE OFFICE FUND"/>
    <s v="08.924.783/0001-01"/>
    <d v="2007-06-21T00:00:00"/>
    <x v="0"/>
    <s v="BRBRCRCTF000"/>
    <x v="38"/>
    <n v="26638202"/>
    <x v="0"/>
    <x v="0"/>
    <x v="2"/>
    <x v="2"/>
    <x v="0"/>
    <m/>
    <s v="31/12"/>
    <x v="0"/>
    <x v="0"/>
    <s v="BTG PACTUAL SERVIÇOS FINANCEIROS S/A DTVM"/>
    <s v="59.281.253/0001-23"/>
    <x v="46"/>
    <d v="2020-09-30T00:00:00"/>
    <n v="111408"/>
    <n v="110920"/>
    <n v="309"/>
    <x v="0"/>
    <x v="3"/>
    <m/>
    <n v="57"/>
    <x v="0"/>
    <n v="6"/>
    <m/>
    <x v="2"/>
    <x v="0"/>
    <n v="33"/>
    <n v="76"/>
    <x v="0"/>
    <n v="4"/>
    <x v="1947"/>
    <x v="1947"/>
    <x v="100"/>
    <x v="1947"/>
    <n v="1.9800000000000002E-2"/>
    <n v="0"/>
    <n v="4.4200000000000003E-2"/>
    <n v="0.35970000000000002"/>
    <n v="0"/>
    <x v="1946"/>
    <n v="257.72000000000003"/>
    <n v="3428309.65"/>
    <n v="1073710.17"/>
    <n v="80324286.549999997"/>
    <n v="3253145576.4099998"/>
    <n v="2229217434.5999999"/>
    <n v="0"/>
    <x v="786"/>
    <n v="0"/>
    <n v="0"/>
    <n v="0"/>
    <n v="0"/>
    <n v="0"/>
    <n v="0"/>
    <x v="0"/>
    <x v="0"/>
    <x v="0"/>
    <n v="0"/>
    <x v="260"/>
    <n v="0"/>
    <n v="0"/>
    <x v="0"/>
    <x v="0"/>
    <n v="0"/>
    <x v="0"/>
    <x v="146"/>
    <x v="0"/>
    <x v="0"/>
    <x v="0"/>
    <n v="0"/>
    <n v="44398337.789999999"/>
    <n v="34565401.020000003"/>
    <n v="0"/>
    <n v="9832936.7699999996"/>
    <n v="23063905.809999999"/>
    <n v="559215.06999999995"/>
    <x v="0"/>
    <x v="191"/>
    <n v="0"/>
    <n v="0"/>
    <x v="0"/>
    <x v="0"/>
    <n v="0"/>
    <x v="1685"/>
    <n v="553216510.42999995"/>
    <s v="BTG Pactual Corporate Office Fund"/>
    <x v="2"/>
  </r>
  <r>
    <s v="127315"/>
    <s v="FUNDO DE INVESTIMENTO IMOBILIÁRIO - FII BTG PACTUAL CORPORATE OFFICE FUND"/>
    <s v="08.924.783/0001-01"/>
    <d v="2007-06-21T00:00:00"/>
    <x v="0"/>
    <s v="BRBRCRCTF000"/>
    <x v="38"/>
    <n v="26638202"/>
    <x v="0"/>
    <x v="0"/>
    <x v="2"/>
    <x v="2"/>
    <x v="0"/>
    <m/>
    <s v="31/12"/>
    <x v="0"/>
    <x v="0"/>
    <s v="BTG PACTUAL SERVIÇOS FINANCEIROS S/A DTVM"/>
    <s v="59.281.253/0001-23"/>
    <x v="47"/>
    <d v="2020-10-30T00:00:00"/>
    <n v="114418"/>
    <n v="113978"/>
    <n v="311"/>
    <x v="0"/>
    <x v="2"/>
    <m/>
    <n v="40"/>
    <x v="0"/>
    <n v="6"/>
    <m/>
    <x v="2"/>
    <x v="0"/>
    <n v="32"/>
    <n v="45"/>
    <x v="0"/>
    <n v="4"/>
    <x v="1948"/>
    <x v="1948"/>
    <x v="100"/>
    <x v="1948"/>
    <n v="0"/>
    <n v="0"/>
    <n v="0"/>
    <n v="0.48930000000000001"/>
    <n v="0"/>
    <x v="1947"/>
    <n v="203.86"/>
    <n v="7521361.7300000004"/>
    <n v="1134971.17"/>
    <n v="11475718.970000001"/>
    <n v="3320193178.3899999"/>
    <n v="2229217434.5999999"/>
    <n v="0"/>
    <x v="786"/>
    <n v="0"/>
    <n v="0"/>
    <n v="0"/>
    <n v="0"/>
    <n v="0"/>
    <n v="0"/>
    <x v="0"/>
    <x v="0"/>
    <x v="0"/>
    <n v="0"/>
    <x v="261"/>
    <n v="0"/>
    <n v="0"/>
    <x v="0"/>
    <x v="0"/>
    <n v="0"/>
    <x v="0"/>
    <x v="147"/>
    <x v="0"/>
    <x v="0"/>
    <x v="0"/>
    <n v="0"/>
    <n v="40103668.960000001"/>
    <n v="37034488.719999999"/>
    <n v="0"/>
    <n v="3069180.24"/>
    <n v="25014100.309999999"/>
    <n v="2210988.7400000002"/>
    <x v="0"/>
    <x v="191"/>
    <n v="0"/>
    <n v="0"/>
    <x v="0"/>
    <x v="0"/>
    <n v="0"/>
    <x v="1686"/>
    <n v="555697112.70000005"/>
    <s v="BTG Pactual Corporate Office Fund"/>
    <x v="2"/>
  </r>
  <r>
    <s v="134393"/>
    <s v="FUNDO DE INVESTIMENTO IMOBILIÁRIO - FII BTG PACTUAL CORPORATE OFFICE FUND"/>
    <s v="08.924.783/0001-01"/>
    <d v="2007-06-21T00:00:00"/>
    <x v="0"/>
    <s v="BRBRCRCTF000"/>
    <x v="38"/>
    <n v="26638202"/>
    <x v="0"/>
    <x v="0"/>
    <x v="2"/>
    <x v="2"/>
    <x v="0"/>
    <m/>
    <s v="31/12"/>
    <x v="0"/>
    <x v="0"/>
    <s v="BTG PACTUAL SERVIÇOS FINANCEIROS S/A DTVM"/>
    <s v="59.281.253/0001-23"/>
    <x v="48"/>
    <d v="2020-11-30T00:00:00"/>
    <n v="116245"/>
    <n v="115813"/>
    <n v="317"/>
    <x v="1"/>
    <x v="2"/>
    <n v="0"/>
    <n v="33"/>
    <x v="1"/>
    <n v="6"/>
    <n v="0"/>
    <x v="2"/>
    <x v="1"/>
    <n v="32"/>
    <n v="37"/>
    <x v="1"/>
    <n v="5"/>
    <x v="1949"/>
    <x v="1949"/>
    <x v="100"/>
    <x v="1949"/>
    <n v="1.8499999999999999E-2"/>
    <n v="0"/>
    <n v="1.3251999999999999"/>
    <n v="0.54449999999999998"/>
    <n v="0"/>
    <x v="1948"/>
    <n v="255.23"/>
    <n v="8215212.8200000003"/>
    <n v="1076826.05"/>
    <n v="7723346.8799999999"/>
    <n v="3356050048.3400002"/>
    <n v="2247301993.29"/>
    <n v="0"/>
    <x v="787"/>
    <n v="0"/>
    <n v="0"/>
    <n v="0"/>
    <n v="0"/>
    <n v="0"/>
    <n v="0"/>
    <x v="0"/>
    <x v="0"/>
    <x v="0"/>
    <n v="0"/>
    <x v="262"/>
    <n v="0"/>
    <n v="0"/>
    <x v="0"/>
    <x v="0"/>
    <n v="0"/>
    <x v="0"/>
    <x v="148"/>
    <x v="0"/>
    <x v="0"/>
    <x v="0"/>
    <n v="0"/>
    <n v="51876756.219999999"/>
    <n v="41554478.049999997"/>
    <n v="0"/>
    <n v="10322278.17"/>
    <n v="27205717.16"/>
    <n v="531047.57999999996"/>
    <x v="0"/>
    <x v="192"/>
    <n v="0"/>
    <n v="0"/>
    <x v="0"/>
    <x v="0"/>
    <n v="0"/>
    <x v="1687"/>
    <n v="558664821.76999998"/>
    <s v="BTG Pactual Corporate Office Fund"/>
    <x v="2"/>
  </r>
  <r>
    <s v="141316"/>
    <s v="FUNDO DE INVESTIMENTO IMOBILIÁRIO - FII BTG PACTUAL CORPORATE OFFICE FUND"/>
    <s v="08.924.783/0001-01"/>
    <d v="2007-06-21T00:00:00"/>
    <x v="0"/>
    <s v="BRBRCRCTF000"/>
    <x v="38"/>
    <n v="26638202"/>
    <x v="0"/>
    <x v="0"/>
    <x v="2"/>
    <x v="2"/>
    <x v="0"/>
    <m/>
    <s v="31/12"/>
    <x v="0"/>
    <x v="0"/>
    <s v="BTG PACTUAL SERVIÇOS FINANCEIROS S/A DTVM"/>
    <s v="59.281.253/0001-23"/>
    <x v="49"/>
    <d v="2020-12-31T00:00:00"/>
    <n v="118766"/>
    <n v="118333"/>
    <n v="322"/>
    <x v="1"/>
    <x v="2"/>
    <n v="0"/>
    <n v="29"/>
    <x v="1"/>
    <n v="6"/>
    <n v="0"/>
    <x v="2"/>
    <x v="1"/>
    <n v="32"/>
    <n v="38"/>
    <x v="1"/>
    <n v="4"/>
    <x v="1950"/>
    <x v="1950"/>
    <x v="100"/>
    <x v="1950"/>
    <n v="9.2499999999999999E-2"/>
    <n v="0"/>
    <n v="0.17449999999999999"/>
    <n v="0.43819999999999998"/>
    <n v="0"/>
    <x v="1949"/>
    <n v="252.69"/>
    <n v="30725858.629999999"/>
    <n v="1078498.03"/>
    <n v="5233027.96"/>
    <n v="3340349079.1500001"/>
    <n v="2247301993.29"/>
    <n v="0"/>
    <x v="787"/>
    <n v="0"/>
    <n v="0"/>
    <n v="0"/>
    <n v="0"/>
    <n v="0"/>
    <n v="0"/>
    <x v="0"/>
    <x v="0"/>
    <x v="0"/>
    <n v="0"/>
    <x v="263"/>
    <n v="0"/>
    <n v="0"/>
    <x v="0"/>
    <x v="0"/>
    <n v="0"/>
    <x v="0"/>
    <x v="149"/>
    <x v="0"/>
    <x v="0"/>
    <x v="0"/>
    <n v="0"/>
    <n v="20623827"/>
    <n v="10515959.039999999"/>
    <n v="0"/>
    <n v="10107867.960000001"/>
    <n v="26473026.940000001"/>
    <n v="526019.05000000005"/>
    <x v="0"/>
    <x v="193"/>
    <n v="0"/>
    <n v="0"/>
    <x v="0"/>
    <x v="0"/>
    <n v="0"/>
    <x v="1688"/>
    <n v="526730099.80000001"/>
    <s v="BTG Pactual Corporate Office Fund"/>
    <x v="2"/>
  </r>
  <r>
    <s v="150141"/>
    <s v="FUNDO DE INVESTIMENTO IMOBILIÁRIO - FII BTG PACTUAL CORPORATE OFFICE FUND"/>
    <s v="08.924.783/0001-01"/>
    <d v="2007-06-21T00:00:00"/>
    <x v="0"/>
    <s v="BRBRCRCTF000"/>
    <x v="38"/>
    <n v="26638202"/>
    <x v="0"/>
    <x v="0"/>
    <x v="2"/>
    <x v="2"/>
    <x v="0"/>
    <m/>
    <s v="31/12"/>
    <x v="0"/>
    <x v="0"/>
    <s v="BTG PACTUAL SERVIÇOS FINANCEIROS S/A DTVM"/>
    <s v="59.281.253/0001-23"/>
    <x v="50"/>
    <d v="2021-01-29T00:00:00"/>
    <n v="122198"/>
    <n v="121765"/>
    <n v="329"/>
    <x v="1"/>
    <x v="2"/>
    <n v="0"/>
    <n v="29"/>
    <x v="1"/>
    <n v="6"/>
    <n v="0"/>
    <x v="2"/>
    <x v="1"/>
    <n v="29"/>
    <n v="34"/>
    <x v="1"/>
    <n v="4"/>
    <x v="1951"/>
    <x v="1951"/>
    <x v="100"/>
    <x v="1951"/>
    <n v="1.89E-2"/>
    <n v="0"/>
    <n v="-0.16520000000000001"/>
    <n v="0.45350000000000001"/>
    <n v="0"/>
    <x v="1950"/>
    <n v="265.27"/>
    <n v="21360011.77"/>
    <n v="1080056"/>
    <n v="4614787.49"/>
    <n v="3356353037.6399999"/>
    <n v="2247301993.29"/>
    <n v="0"/>
    <x v="787"/>
    <n v="0"/>
    <n v="0"/>
    <n v="0"/>
    <n v="0"/>
    <n v="0"/>
    <n v="0"/>
    <x v="0"/>
    <x v="0"/>
    <x v="0"/>
    <n v="0"/>
    <x v="264"/>
    <n v="0"/>
    <n v="0"/>
    <x v="0"/>
    <x v="0"/>
    <n v="0"/>
    <x v="0"/>
    <x v="150"/>
    <x v="0"/>
    <x v="0"/>
    <x v="0"/>
    <n v="0"/>
    <n v="42824103.259999998"/>
    <n v="15513837.32"/>
    <n v="0"/>
    <n v="27310265.940000001"/>
    <n v="26176727.760000002"/>
    <n v="541382.40000000002"/>
    <x v="0"/>
    <x v="194"/>
    <n v="0"/>
    <n v="0"/>
    <x v="0"/>
    <x v="0"/>
    <n v="0"/>
    <x v="1689"/>
    <n v="559694144.71000004"/>
    <s v="BTG Pactual Corporate Office Fund"/>
    <x v="2"/>
  </r>
  <r>
    <s v="157042"/>
    <s v="FUNDO DE INVESTIMENTO IMOBILIÁRIO - FII BTG PACTUAL CORPORATE OFFICE FUND"/>
    <s v="08.924.783/0001-01"/>
    <d v="2007-06-21T00:00:00"/>
    <x v="0"/>
    <s v="BRBRCRCTF000"/>
    <x v="38"/>
    <n v="26638202"/>
    <x v="0"/>
    <x v="0"/>
    <x v="2"/>
    <x v="2"/>
    <x v="0"/>
    <m/>
    <s v="31/12"/>
    <x v="0"/>
    <x v="0"/>
    <s v="BTG PACTUAL SERVIÇOS FINANCEIROS S/A DTVM"/>
    <s v="59.281.253/0001-23"/>
    <x v="51"/>
    <d v="2021-02-28T00:00:00"/>
    <n v="124148"/>
    <n v="123721"/>
    <n v="329"/>
    <x v="1"/>
    <x v="2"/>
    <n v="0"/>
    <n v="22"/>
    <x v="1"/>
    <n v="6"/>
    <n v="0"/>
    <x v="2"/>
    <x v="1"/>
    <n v="29"/>
    <n v="35"/>
    <x v="1"/>
    <n v="4"/>
    <x v="1952"/>
    <x v="1952"/>
    <x v="100"/>
    <x v="1952"/>
    <n v="1.8599999999999998E-2"/>
    <n v="0"/>
    <n v="-9.8599999999999993E-2"/>
    <n v="0.41010000000000002"/>
    <n v="0"/>
    <x v="1951"/>
    <n v="104568.43"/>
    <n v="17166196.350000001"/>
    <n v="1081559.99"/>
    <n v="4618040.59"/>
    <n v="3355063707.9099998"/>
    <n v="2247309893.29"/>
    <n v="0"/>
    <x v="788"/>
    <n v="0"/>
    <n v="0"/>
    <n v="0"/>
    <n v="0"/>
    <n v="0"/>
    <n v="0"/>
    <x v="0"/>
    <x v="0"/>
    <x v="0"/>
    <n v="0"/>
    <x v="265"/>
    <n v="0"/>
    <n v="0"/>
    <x v="0"/>
    <x v="0"/>
    <n v="0"/>
    <x v="0"/>
    <x v="151"/>
    <x v="0"/>
    <x v="0"/>
    <x v="0"/>
    <n v="0"/>
    <n v="43931121.689999998"/>
    <n v="17121632.16"/>
    <n v="0"/>
    <n v="26809489.530000001"/>
    <n v="24874169.390000001"/>
    <n v="531869.53"/>
    <x v="0"/>
    <x v="195"/>
    <n v="0"/>
    <n v="0"/>
    <x v="0"/>
    <x v="0"/>
    <n v="0"/>
    <x v="1690"/>
    <n v="558253992.02999997"/>
    <s v="BTG Pactual Corporate Office Fund"/>
    <x v="2"/>
  </r>
  <r>
    <s v="166409"/>
    <s v="FUNDO DE INVESTIMENTO IMOBILIÁRIO - FII BTG PACTUAL CORPORATE OFFICE FUND"/>
    <s v="08.924.783/0001-01"/>
    <d v="2013-06-01T00:00:00"/>
    <x v="0"/>
    <s v="BRBRCRCTF000"/>
    <x v="38"/>
    <n v="26638202"/>
    <x v="0"/>
    <x v="0"/>
    <x v="2"/>
    <x v="2"/>
    <x v="0"/>
    <m/>
    <s v="31/12"/>
    <x v="0"/>
    <x v="0"/>
    <s v="BTG PACTUAL SERVIÇOS FINANCEIROS S/A DTVM"/>
    <s v="59.281.253/0001-23"/>
    <x v="52"/>
    <d v="2021-03-30T00:00:00"/>
    <n v="125632"/>
    <n v="125213"/>
    <n v="317"/>
    <x v="1"/>
    <x v="3"/>
    <n v="0"/>
    <n v="22"/>
    <x v="1"/>
    <n v="6"/>
    <n v="0"/>
    <x v="2"/>
    <x v="1"/>
    <n v="31"/>
    <n v="36"/>
    <x v="1"/>
    <n v="4"/>
    <x v="1953"/>
    <x v="1953"/>
    <x v="100"/>
    <x v="1953"/>
    <n v="1.7500000000000002E-2"/>
    <n v="0"/>
    <n v="-9.8599999999999993E-2"/>
    <n v="0.44719999999999999"/>
    <n v="0"/>
    <x v="1952"/>
    <n v="162217.76"/>
    <n v="14448207.35"/>
    <n v="1083779.1000000001"/>
    <n v="4624125.83"/>
    <n v="3352959871.5500002"/>
    <n v="2247309893.29"/>
    <n v="0"/>
    <x v="788"/>
    <n v="0"/>
    <n v="0"/>
    <n v="0"/>
    <n v="0"/>
    <n v="0"/>
    <n v="0"/>
    <x v="0"/>
    <x v="0"/>
    <x v="0"/>
    <n v="0"/>
    <x v="266"/>
    <n v="0"/>
    <n v="0"/>
    <x v="0"/>
    <x v="0"/>
    <n v="0"/>
    <x v="0"/>
    <x v="152"/>
    <x v="0"/>
    <x v="0"/>
    <x v="0"/>
    <n v="0"/>
    <n v="46215792.840000004"/>
    <n v="18653963"/>
    <n v="0"/>
    <n v="27561829.84"/>
    <n v="24908648.489999998"/>
    <n v="500065.04"/>
    <x v="0"/>
    <x v="196"/>
    <n v="0"/>
    <n v="0"/>
    <x v="0"/>
    <x v="0"/>
    <n v="0"/>
    <x v="1691"/>
    <n v="558605894.10000002"/>
    <s v="BTG Pactual Corporate Office Fund"/>
    <x v="2"/>
  </r>
  <r>
    <s v="177321"/>
    <s v="FUNDO DE INVESTIMENTO IMOBILIÁRIO - FII BTG PACTUAL CORPORATE OFFICE FUND"/>
    <s v="08.924.783/0001-01"/>
    <d v="2013-06-03T00:00:00"/>
    <x v="0"/>
    <s v="BRBRCRCTF000"/>
    <x v="38"/>
    <n v="26638202"/>
    <x v="0"/>
    <x v="7"/>
    <x v="2"/>
    <x v="2"/>
    <x v="0"/>
    <m/>
    <s v="31/12"/>
    <x v="0"/>
    <x v="0"/>
    <s v="BTG PACTUAL SERVIÇOS FINANCEIROS S/A DTVM"/>
    <s v="59.281.253/0001-23"/>
    <x v="53"/>
    <d v="2021-04-30T00:00:00"/>
    <n v="126022"/>
    <n v="125602"/>
    <n v="315"/>
    <x v="1"/>
    <x v="3"/>
    <n v="0"/>
    <n v="22"/>
    <x v="1"/>
    <n v="6"/>
    <n v="0"/>
    <x v="2"/>
    <x v="1"/>
    <n v="33"/>
    <n v="37"/>
    <x v="1"/>
    <n v="4"/>
    <x v="1954"/>
    <x v="1954"/>
    <x v="100"/>
    <x v="1954"/>
    <n v="1.78E-2"/>
    <n v="0"/>
    <n v="3.61E-2"/>
    <n v="0.52139999999999997"/>
    <n v="0"/>
    <x v="1953"/>
    <n v="925889.48"/>
    <n v="12974489.470000001"/>
    <n v="1086110.8799999999"/>
    <n v="4629211.5599999996"/>
    <n v="3353786204.54"/>
    <n v="2247309893.29"/>
    <n v="0"/>
    <x v="788"/>
    <n v="0"/>
    <n v="0"/>
    <n v="0"/>
    <n v="0"/>
    <n v="0"/>
    <n v="0"/>
    <x v="0"/>
    <x v="0"/>
    <x v="0"/>
    <n v="0"/>
    <x v="267"/>
    <n v="0"/>
    <n v="0"/>
    <x v="0"/>
    <x v="0"/>
    <n v="0"/>
    <x v="0"/>
    <x v="153"/>
    <x v="0"/>
    <x v="0"/>
    <x v="0"/>
    <n v="0"/>
    <n v="49991102.490000002"/>
    <n v="22309868.890000001"/>
    <n v="0"/>
    <n v="27681233.600000001"/>
    <n v="27570247.370000001"/>
    <n v="508653.65"/>
    <x v="0"/>
    <x v="197"/>
    <n v="0"/>
    <n v="0"/>
    <x v="0"/>
    <x v="0"/>
    <n v="0"/>
    <x v="1692"/>
    <n v="561473372.15999997"/>
    <s v="BTG Pactual Corporate Office Fund"/>
    <x v="2"/>
  </r>
  <r>
    <s v="186234"/>
    <s v="FUNDO DE INVESTIMENTO IMOBILIÁRIO - FII BTG PACTUAL CORPORATE OFFICE FUND"/>
    <s v="08.924.783/0001-01"/>
    <d v="2013-06-03T00:00:00"/>
    <x v="0"/>
    <s v="BRBRCRCTF000"/>
    <x v="38"/>
    <n v="26638202"/>
    <x v="0"/>
    <x v="7"/>
    <x v="2"/>
    <x v="2"/>
    <x v="0"/>
    <m/>
    <s v="31/12"/>
    <x v="0"/>
    <x v="0"/>
    <s v="BTG PACTUAL SERVIÇOS FINANCEIROS S/A DTVM"/>
    <s v="59.281.253/0001-23"/>
    <x v="54"/>
    <d v="2021-05-31T00:00:00"/>
    <n v="126814"/>
    <n v="126399"/>
    <n v="313"/>
    <x v="1"/>
    <x v="2"/>
    <n v="0"/>
    <n v="22"/>
    <x v="1"/>
    <n v="5"/>
    <n v="0"/>
    <x v="2"/>
    <x v="1"/>
    <n v="32"/>
    <n v="37"/>
    <x v="1"/>
    <n v="4"/>
    <x v="1955"/>
    <x v="1955"/>
    <x v="100"/>
    <x v="1955"/>
    <n v="1.7600000000000001E-2"/>
    <n v="0"/>
    <n v="0.34250000000000003"/>
    <n v="0.38129999999999997"/>
    <n v="0"/>
    <x v="1954"/>
    <n v="200.4"/>
    <n v="10221998.59"/>
    <n v="1089090.43"/>
    <n v="4646780.62"/>
    <n v="3363945128.3400002"/>
    <n v="2242584655.6700001"/>
    <n v="0"/>
    <x v="789"/>
    <n v="0"/>
    <n v="0"/>
    <n v="0"/>
    <n v="0"/>
    <n v="0"/>
    <n v="0"/>
    <x v="0"/>
    <x v="0"/>
    <x v="0"/>
    <n v="0"/>
    <x v="268"/>
    <n v="0"/>
    <n v="0"/>
    <x v="0"/>
    <x v="0"/>
    <n v="0"/>
    <x v="0"/>
    <x v="154"/>
    <x v="0"/>
    <x v="0"/>
    <x v="0"/>
    <n v="0"/>
    <n v="51681048.350000001"/>
    <n v="23583029.120000001"/>
    <n v="0"/>
    <n v="28098019.23"/>
    <n v="26231163.379999999"/>
    <n v="505039.32"/>
    <x v="0"/>
    <x v="198"/>
    <n v="0"/>
    <n v="0"/>
    <x v="0"/>
    <x v="0"/>
    <n v="0"/>
    <x v="1693"/>
    <n v="560044069.75"/>
    <s v="BTG Pactual Corporate Office Fund"/>
    <x v="2"/>
  </r>
  <r>
    <s v="195660"/>
    <s v="FUNDO DE INVESTIMENTO IMOBILIÁRIO - FII BTG PACTUAL CORPORATE OFFICE FUND"/>
    <s v="08.924.783/0001-01"/>
    <d v="2007-05-21T00:00:00"/>
    <x v="0"/>
    <s v="BRBRCRCTF000"/>
    <x v="38"/>
    <n v="26638202"/>
    <x v="0"/>
    <x v="7"/>
    <x v="2"/>
    <x v="2"/>
    <x v="0"/>
    <m/>
    <s v="31/12"/>
    <x v="1"/>
    <x v="1"/>
    <s v="BTG PACTUAL SERVIÇOS FINANCEIROS S/A DTVM"/>
    <s v="59.281.253/0001-23"/>
    <x v="55"/>
    <d v="2021-06-30T00:00:00"/>
    <n v="127422"/>
    <n v="127003"/>
    <n v="319"/>
    <x v="1"/>
    <x v="2"/>
    <n v="0"/>
    <n v="22"/>
    <x v="1"/>
    <n v="5"/>
    <n v="0"/>
    <x v="2"/>
    <x v="1"/>
    <n v="30"/>
    <n v="37"/>
    <x v="1"/>
    <n v="4"/>
    <x v="1956"/>
    <x v="1956"/>
    <x v="100"/>
    <x v="1956"/>
    <n v="1.7399999999999999E-2"/>
    <n v="0"/>
    <n v="1.66E-2"/>
    <n v="0.43930000000000002"/>
    <n v="0"/>
    <x v="1955"/>
    <n v="229.37"/>
    <n v="23952895.93"/>
    <n v="1092422.8500000001"/>
    <n v="4658525.63"/>
    <n v="3364404051.52"/>
    <n v="2242584655.6700001"/>
    <n v="0"/>
    <x v="789"/>
    <n v="0"/>
    <n v="0"/>
    <n v="0"/>
    <n v="0"/>
    <n v="0"/>
    <n v="0"/>
    <x v="0"/>
    <x v="0"/>
    <x v="0"/>
    <n v="0"/>
    <x v="269"/>
    <n v="0"/>
    <n v="0"/>
    <x v="0"/>
    <x v="0"/>
    <n v="0"/>
    <x v="0"/>
    <x v="155"/>
    <x v="0"/>
    <x v="0"/>
    <x v="0"/>
    <n v="0"/>
    <n v="38275621.780000001"/>
    <n v="26792607.460000001"/>
    <n v="0"/>
    <n v="11483014.32"/>
    <n v="26592580.859999999"/>
    <n v="499494.93"/>
    <x v="0"/>
    <x v="199"/>
    <n v="0"/>
    <n v="0"/>
    <x v="0"/>
    <x v="0"/>
    <n v="0"/>
    <x v="1694"/>
    <n v="560367352.60000002"/>
    <s v="BTG Pactual Corporate Office Fund"/>
    <x v="2"/>
  </r>
  <r>
    <s v="206094"/>
    <s v="FUNDO DE INVESTIMENTO IMOBILIÁRIO - FII BTG PACTUAL CORPORATE OFFICE FUND"/>
    <s v="08.924.783/0001-01"/>
    <d v="2007-05-20T00:00:00"/>
    <x v="0"/>
    <s v="BRBRCRCTF000"/>
    <x v="38"/>
    <n v="26638202"/>
    <x v="0"/>
    <x v="7"/>
    <x v="2"/>
    <x v="2"/>
    <x v="0"/>
    <m/>
    <s v="31/12"/>
    <x v="0"/>
    <x v="1"/>
    <s v="BTG PACTUAL SERVIÇOS FINANCEIROS S/A DTVM"/>
    <s v="59.281.253/0001-23"/>
    <x v="56"/>
    <d v="2021-07-30T00:00:00"/>
    <n v="128784"/>
    <n v="128365"/>
    <n v="322"/>
    <x v="1"/>
    <x v="2"/>
    <n v="0"/>
    <n v="20"/>
    <x v="1"/>
    <n v="5"/>
    <n v="0"/>
    <x v="2"/>
    <x v="1"/>
    <n v="30"/>
    <n v="36"/>
    <x v="1"/>
    <n v="4"/>
    <x v="1957"/>
    <x v="1957"/>
    <x v="100"/>
    <x v="1957"/>
    <n v="1.7100000000000001E-2"/>
    <n v="0"/>
    <n v="-0.11409999999999999"/>
    <n v="0.50329999999999997"/>
    <n v="0"/>
    <x v="1956"/>
    <n v="231.28"/>
    <n v="22142582.890000001"/>
    <n v="1096322.32"/>
    <n v="4672789"/>
    <n v="3362907202.1599998"/>
    <n v="2242584655.6700001"/>
    <n v="0"/>
    <x v="789"/>
    <n v="0"/>
    <n v="0"/>
    <n v="0"/>
    <n v="0"/>
    <n v="0"/>
    <n v="0"/>
    <x v="0"/>
    <x v="0"/>
    <x v="0"/>
    <n v="0"/>
    <x v="270"/>
    <n v="0"/>
    <n v="0"/>
    <x v="0"/>
    <x v="0"/>
    <n v="0"/>
    <x v="0"/>
    <x v="156"/>
    <x v="0"/>
    <x v="0"/>
    <x v="0"/>
    <n v="0"/>
    <n v="43530605.310000002"/>
    <n v="29089216.210000001"/>
    <n v="0"/>
    <n v="14441389.1"/>
    <n v="28794918.59"/>
    <n v="491562.71"/>
    <x v="0"/>
    <x v="200"/>
    <n v="0"/>
    <n v="0"/>
    <x v="0"/>
    <x v="0"/>
    <n v="0"/>
    <x v="1695"/>
    <n v="565610132.17999995"/>
    <s v="BTG Pactual Corporate Office Fund"/>
    <x v="2"/>
  </r>
  <r>
    <s v="215818"/>
    <s v="FUNDO DE INVESTIMENTO IMOBILIÁRIO - FII BTG PACTUAL CORPORATE OFFICE FUND"/>
    <s v="08.924.783/0001-01"/>
    <d v="2007-05-21T00:00:00"/>
    <x v="0"/>
    <s v="BRBRCRCTF000"/>
    <x v="38"/>
    <n v="26638202"/>
    <x v="0"/>
    <x v="7"/>
    <x v="2"/>
    <x v="2"/>
    <x v="0"/>
    <m/>
    <s v="31/12"/>
    <x v="0"/>
    <x v="0"/>
    <s v="BTG PACTUAL SERVIÇOS FINANCEIROS S/A DTVM"/>
    <s v="59.281.253/0001-23"/>
    <x v="57"/>
    <d v="2021-08-31T00:00:00"/>
    <n v="129235"/>
    <n v="128825"/>
    <n v="315"/>
    <x v="1"/>
    <x v="2"/>
    <n v="0"/>
    <n v="18"/>
    <x v="1"/>
    <n v="5"/>
    <n v="0"/>
    <x v="2"/>
    <x v="1"/>
    <n v="32"/>
    <n v="34"/>
    <x v="1"/>
    <n v="4"/>
    <x v="1958"/>
    <x v="1958"/>
    <x v="100"/>
    <x v="1958"/>
    <n v="1.6299999999999999E-2"/>
    <n v="0"/>
    <n v="-0.16300000000000001"/>
    <n v="0.47439999999999999"/>
    <n v="0"/>
    <x v="1957"/>
    <n v="208.25"/>
    <n v="23481873.010000002"/>
    <n v="1100989.28"/>
    <n v="4688967.07"/>
    <n v="3364962703.71"/>
    <n v="2242584655.6700001"/>
    <n v="0"/>
    <x v="789"/>
    <n v="0"/>
    <n v="0"/>
    <n v="0"/>
    <n v="0"/>
    <n v="0"/>
    <n v="0"/>
    <x v="0"/>
    <x v="0"/>
    <x v="0"/>
    <n v="0"/>
    <x v="271"/>
    <n v="0"/>
    <n v="0"/>
    <x v="0"/>
    <x v="0"/>
    <n v="0"/>
    <x v="0"/>
    <x v="157"/>
    <x v="0"/>
    <x v="0"/>
    <x v="0"/>
    <n v="0"/>
    <n v="40231853.109999999"/>
    <n v="32525663.34"/>
    <n v="0"/>
    <n v="7706189.7699999996"/>
    <n v="30152892.940000001"/>
    <n v="468102.8"/>
    <x v="0"/>
    <x v="201"/>
    <n v="0"/>
    <n v="0"/>
    <x v="0"/>
    <x v="0"/>
    <n v="0"/>
    <x v="1696"/>
    <n v="570402442.52999997"/>
    <s v="BTG Pactual Corporate Office Fund"/>
    <x v="2"/>
  </r>
  <r>
    <s v="227523"/>
    <s v="FUNDO DE INVESTIMENTO IMOBILIÁRIO - FII BTG PACTUAL CORPORATE OFFICE FUND"/>
    <s v="08.924.783/0001-01"/>
    <d v="2007-05-21T00:00:00"/>
    <x v="0"/>
    <s v="BRBRCRCTF000"/>
    <x v="38"/>
    <n v="26638202"/>
    <x v="0"/>
    <x v="7"/>
    <x v="2"/>
    <x v="2"/>
    <x v="0"/>
    <m/>
    <s v="31/12"/>
    <x v="0"/>
    <x v="1"/>
    <s v="BTG PACTUAL SERVIÇOS FINANCEIROS S/A DTVM"/>
    <s v="59.281.253/0001-23"/>
    <x v="58"/>
    <d v="2021-09-30T00:00:00"/>
    <n v="130124"/>
    <n v="129713"/>
    <n v="311"/>
    <x v="1"/>
    <x v="3"/>
    <n v="0"/>
    <n v="19"/>
    <x v="1"/>
    <n v="5"/>
    <n v="0"/>
    <x v="2"/>
    <x v="1"/>
    <n v="33"/>
    <n v="36"/>
    <x v="1"/>
    <n v="4"/>
    <x v="1959"/>
    <x v="1959"/>
    <x v="100"/>
    <x v="1959"/>
    <n v="1.5699999999999999E-2"/>
    <n v="0"/>
    <n v="-0.22889999999999999"/>
    <n v="0.4108"/>
    <n v="0"/>
    <x v="1958"/>
    <n v="70639.600000000006"/>
    <n v="19532797.489999998"/>
    <n v="1105832.1100000001"/>
    <n v="4706200.2"/>
    <n v="3362184039.9400001"/>
    <n v="2242584655.6700001"/>
    <n v="0"/>
    <x v="789"/>
    <n v="0"/>
    <n v="0"/>
    <n v="0"/>
    <n v="0"/>
    <n v="0"/>
    <n v="0"/>
    <x v="0"/>
    <x v="0"/>
    <x v="0"/>
    <n v="0"/>
    <x v="272"/>
    <n v="0"/>
    <n v="0"/>
    <x v="0"/>
    <x v="0"/>
    <n v="0"/>
    <x v="0"/>
    <x v="158"/>
    <x v="0"/>
    <x v="0"/>
    <x v="0"/>
    <n v="0"/>
    <n v="43283986.840000004"/>
    <n v="34550506.659999996"/>
    <n v="0"/>
    <n v="8733480.1799999997"/>
    <n v="29664525.350000001"/>
    <n v="449792.74"/>
    <x v="0"/>
    <x v="202"/>
    <n v="0"/>
    <n v="0"/>
    <x v="0"/>
    <x v="0"/>
    <n v="0"/>
    <x v="1697"/>
    <n v="573375683.27999997"/>
    <s v="BTG Pactual Corporate Office Fund"/>
    <x v="2"/>
  </r>
  <r>
    <s v="236360"/>
    <s v="FUNDO DE INVESTIMENTO IMOBILIÁRIO - FII BTG PACTUAL CORPORATE OFFICE FUND"/>
    <s v="08.924.783/0001-01"/>
    <d v="2007-05-21T00:00:00"/>
    <x v="0"/>
    <s v="BRBRCRCTF000"/>
    <x v="38"/>
    <n v="26638202"/>
    <x v="0"/>
    <x v="7"/>
    <x v="2"/>
    <x v="2"/>
    <x v="0"/>
    <m/>
    <s v="31/12"/>
    <x v="0"/>
    <x v="0"/>
    <s v="BTG PACTUAL SERVIÇOS FINANCEIROS S/A DTVM"/>
    <s v="59.281.253/0001-23"/>
    <x v="59"/>
    <d v="2021-10-29T00:00:00"/>
    <n v="131383"/>
    <n v="130985"/>
    <n v="300"/>
    <x v="1"/>
    <x v="2"/>
    <n v="0"/>
    <n v="18"/>
    <x v="1"/>
    <n v="5"/>
    <n v="0"/>
    <x v="2"/>
    <x v="1"/>
    <n v="33"/>
    <n v="36"/>
    <x v="1"/>
    <n v="4"/>
    <x v="1960"/>
    <x v="1960"/>
    <x v="100"/>
    <x v="1960"/>
    <n v="1.52E-2"/>
    <n v="0"/>
    <n v="-0.13880000000000001"/>
    <n v="0.37669999999999998"/>
    <n v="0"/>
    <x v="1959"/>
    <n v="204389.93"/>
    <n v="14978534.529999999"/>
    <n v="1111163.8799999999"/>
    <n v="4725884.54"/>
    <n v="3361956517.0500002"/>
    <n v="2242584655.6700001"/>
    <n v="0"/>
    <x v="789"/>
    <n v="0"/>
    <n v="0"/>
    <n v="0"/>
    <n v="0"/>
    <n v="0"/>
    <n v="0"/>
    <x v="0"/>
    <x v="0"/>
    <x v="0"/>
    <n v="0"/>
    <x v="273"/>
    <n v="0"/>
    <n v="0"/>
    <x v="0"/>
    <x v="0"/>
    <n v="0"/>
    <x v="0"/>
    <x v="159"/>
    <x v="0"/>
    <x v="0"/>
    <x v="0"/>
    <n v="0"/>
    <n v="46006022.979999997"/>
    <n v="38281453.030000001"/>
    <n v="0"/>
    <n v="7724569.9500000002"/>
    <n v="28175233.539999999"/>
    <n v="434185.44"/>
    <x v="0"/>
    <x v="203"/>
    <n v="0"/>
    <n v="0"/>
    <x v="0"/>
    <x v="0"/>
    <n v="0"/>
    <x v="1698"/>
    <n v="575441081.91999996"/>
    <s v="BTG Pactual Corporate Office Fund"/>
    <x v="2"/>
  </r>
  <r>
    <s v="247690"/>
    <s v="FUNDO DE INVESTIMENTO IMOBILIÁRIO - FII BTG PACTUAL CORPORATE OFFICE FUND"/>
    <s v="08.924.783/0001-01"/>
    <d v="2007-05-21T00:00:00"/>
    <x v="0"/>
    <s v="BRBRCRCTF000"/>
    <x v="38"/>
    <n v="26638202"/>
    <x v="0"/>
    <x v="7"/>
    <x v="2"/>
    <x v="2"/>
    <x v="0"/>
    <m/>
    <s v="31/12"/>
    <x v="1"/>
    <x v="1"/>
    <s v="BTG PACTUAL SERVIÇOS FINANCEIROS S/A DTVM"/>
    <s v="59.281.253/0001-23"/>
    <x v="60"/>
    <d v="2021-11-30T00:00:00"/>
    <n v="131206"/>
    <n v="130820"/>
    <n v="287"/>
    <x v="1"/>
    <x v="2"/>
    <n v="0"/>
    <n v="19"/>
    <x v="1"/>
    <n v="5"/>
    <n v="0"/>
    <x v="2"/>
    <x v="1"/>
    <n v="33"/>
    <n v="36"/>
    <x v="1"/>
    <n v="4"/>
    <x v="1961"/>
    <x v="1961"/>
    <x v="100"/>
    <x v="1961"/>
    <n v="1.3899999999999999E-2"/>
    <n v="0"/>
    <n v="-0.877"/>
    <n v="0.51980000000000004"/>
    <n v="0"/>
    <x v="1960"/>
    <n v="213.7"/>
    <n v="11668784.92"/>
    <n v="1117707.8799999999"/>
    <n v="4748644.99"/>
    <n v="3340549363.9099998"/>
    <n v="2226677000"/>
    <n v="0"/>
    <x v="790"/>
    <n v="0"/>
    <n v="0"/>
    <n v="0"/>
    <n v="0"/>
    <n v="0"/>
    <n v="0"/>
    <x v="0"/>
    <x v="0"/>
    <x v="0"/>
    <n v="0"/>
    <x v="274"/>
    <n v="0"/>
    <n v="0"/>
    <x v="0"/>
    <x v="0"/>
    <n v="0"/>
    <x v="0"/>
    <x v="160"/>
    <x v="0"/>
    <x v="0"/>
    <x v="0"/>
    <n v="0"/>
    <n v="50736708.399999999"/>
    <n v="43490694.659999996"/>
    <n v="0"/>
    <n v="7246013.7400000002"/>
    <n v="30756702.82"/>
    <n v="391993.39"/>
    <x v="0"/>
    <x v="204"/>
    <n v="0"/>
    <n v="0"/>
    <x v="0"/>
    <x v="0"/>
    <n v="0"/>
    <x v="1699"/>
    <n v="580306260.5"/>
    <s v="BTG Pactual Corporate Office Fund"/>
    <x v="2"/>
  </r>
  <r>
    <s v="258976"/>
    <s v="FUNDO DE INVESTIMENTO IMOBILIÁRIO - FII BTG PACTUAL CORPORATE OFFICE FUND"/>
    <s v="08.924.783/0001-01"/>
    <d v="2007-05-21T00:00:00"/>
    <x v="0"/>
    <s v="BRBRCRCTF000"/>
    <x v="38"/>
    <n v="26638202"/>
    <x v="0"/>
    <x v="7"/>
    <x v="2"/>
    <x v="2"/>
    <x v="0"/>
    <m/>
    <s v="31/12"/>
    <x v="0"/>
    <x v="0"/>
    <s v="BTG PACTUAL SERVIÇOS FINANCEIROS S/A DTVM"/>
    <s v="59.281.253/0001-23"/>
    <x v="61"/>
    <d v="2021-12-31T00:00:00"/>
    <n v="132531"/>
    <n v="132151"/>
    <n v="285"/>
    <x v="1"/>
    <x v="1"/>
    <n v="0"/>
    <n v="16"/>
    <x v="1"/>
    <n v="5"/>
    <n v="0"/>
    <x v="2"/>
    <x v="1"/>
    <n v="33"/>
    <n v="36"/>
    <x v="1"/>
    <n v="4"/>
    <x v="1962"/>
    <x v="1962"/>
    <x v="100"/>
    <x v="1962"/>
    <n v="1.4999999999999999E-2"/>
    <n v="0"/>
    <n v="-0.28399999999999997"/>
    <n v="0.33479999999999999"/>
    <n v="0"/>
    <x v="1961"/>
    <n v="70639.320000000007"/>
    <n v="38177327.469999999"/>
    <n v="1126272.94"/>
    <n v="4777987.63"/>
    <n v="3323348828.02"/>
    <n v="2226677000"/>
    <n v="0"/>
    <x v="790"/>
    <n v="0"/>
    <n v="0"/>
    <n v="0"/>
    <n v="0"/>
    <n v="0"/>
    <n v="0"/>
    <x v="0"/>
    <x v="0"/>
    <x v="0"/>
    <n v="0"/>
    <x v="275"/>
    <n v="0"/>
    <n v="0"/>
    <x v="0"/>
    <x v="0"/>
    <n v="0"/>
    <x v="0"/>
    <x v="161"/>
    <x v="0"/>
    <x v="0"/>
    <x v="0"/>
    <n v="0"/>
    <n v="38206353.310000002"/>
    <n v="10238600.289999999"/>
    <n v="0"/>
    <n v="27967753.02"/>
    <n v="26800853.710000001"/>
    <n v="423581.9"/>
    <x v="0"/>
    <x v="205"/>
    <n v="0"/>
    <n v="0"/>
    <x v="0"/>
    <x v="0"/>
    <n v="0"/>
    <x v="1700"/>
    <n v="585224792.69000006"/>
    <s v="BTG Pactual Corporate Office Fund"/>
    <x v="2"/>
  </r>
  <r>
    <s v="269478"/>
    <s v="BC FUND FII"/>
    <s v="08.924.783/0001-01"/>
    <d v="2007-05-21T00:00:00"/>
    <x v="0"/>
    <s v="BRBRCRCTF000"/>
    <x v="38"/>
    <n v="26638202"/>
    <x v="0"/>
    <x v="8"/>
    <x v="3"/>
    <x v="4"/>
    <x v="0"/>
    <d v="1899-12-31T00:00:00"/>
    <s v="31/12"/>
    <x v="0"/>
    <x v="0"/>
    <s v="BTG PACTUAL SERVICOS FINANCEIROS S/A DTVM"/>
    <s v="59281253000123"/>
    <x v="62"/>
    <d v="2022-02-15T00:00:00"/>
    <n v="133749"/>
    <n v="133360"/>
    <n v="291"/>
    <x v="1"/>
    <x v="1"/>
    <n v="0"/>
    <n v="16"/>
    <x v="1"/>
    <n v="5"/>
    <n v="0"/>
    <x v="2"/>
    <x v="1"/>
    <n v="32"/>
    <n v="40"/>
    <x v="1"/>
    <n v="4"/>
    <x v="1963"/>
    <x v="1963"/>
    <x v="100"/>
    <x v="1963"/>
    <n v="1.54E-4"/>
    <n v="0"/>
    <n v="-3.947E-3"/>
    <n v="6.352E-3"/>
    <n v="0"/>
    <x v="1962"/>
    <n v="199.42"/>
    <n v="36672701.390000001"/>
    <n v="1134551.06"/>
    <n v="4807638.09"/>
    <n v="3320448285.1300001"/>
    <n v="2226677000"/>
    <n v="0"/>
    <x v="790"/>
    <n v="0"/>
    <n v="0"/>
    <n v="0"/>
    <n v="0"/>
    <n v="0"/>
    <n v="0"/>
    <x v="0"/>
    <x v="0"/>
    <x v="0"/>
    <n v="0"/>
    <x v="276"/>
    <n v="0"/>
    <n v="0"/>
    <x v="0"/>
    <x v="0"/>
    <n v="0"/>
    <x v="0"/>
    <x v="162"/>
    <x v="0"/>
    <x v="0"/>
    <x v="0"/>
    <n v="0"/>
    <n v="41750328.310000002"/>
    <n v="14238277.67"/>
    <n v="0"/>
    <n v="27512050.640000001"/>
    <n v="31402224.98"/>
    <n v="432250.71"/>
    <x v="0"/>
    <x v="206"/>
    <n v="0"/>
    <n v="0"/>
    <x v="0"/>
    <x v="0"/>
    <n v="0"/>
    <x v="1701"/>
    <n v="595468387.88"/>
    <s v="BTG Pactual Corporate Office Fund"/>
    <x v="2"/>
  </r>
  <r>
    <s v="278570"/>
    <s v="BC FUND FII"/>
    <s v="08.924.783/0001-01"/>
    <d v="2007-05-21T00:00:00"/>
    <x v="0"/>
    <s v="BRBRCRCTF000"/>
    <x v="38"/>
    <n v="26638202"/>
    <x v="0"/>
    <x v="8"/>
    <x v="3"/>
    <x v="4"/>
    <x v="0"/>
    <d v="1899-12-31T00:00:00"/>
    <s v="31/12"/>
    <x v="0"/>
    <x v="0"/>
    <s v="BTG PACTUAL SERVICOS FINANCEIROS S/A DTVM"/>
    <s v="59281253000123"/>
    <x v="63"/>
    <d v="2022-03-15T00:00:00"/>
    <n v="133760"/>
    <n v="133367"/>
    <n v="292"/>
    <x v="1"/>
    <x v="2"/>
    <n v="0"/>
    <n v="19"/>
    <x v="1"/>
    <n v="5"/>
    <n v="0"/>
    <x v="2"/>
    <x v="1"/>
    <n v="32"/>
    <n v="39"/>
    <x v="1"/>
    <n v="4"/>
    <x v="1964"/>
    <x v="1964"/>
    <x v="100"/>
    <x v="1964"/>
    <n v="1.5100000000000001E-4"/>
    <n v="0"/>
    <n v="-2.9889999999999999E-3"/>
    <n v="4.6080000000000001E-3"/>
    <n v="0"/>
    <x v="1963"/>
    <n v="137921.88"/>
    <n v="33181203.350000001"/>
    <n v="1143086.71"/>
    <n v="4838931.13"/>
    <n v="3317378363.8099999"/>
    <n v="2226677000"/>
    <n v="0"/>
    <x v="790"/>
    <n v="0"/>
    <n v="0"/>
    <n v="0"/>
    <n v="0"/>
    <n v="0"/>
    <n v="0"/>
    <x v="0"/>
    <x v="0"/>
    <x v="0"/>
    <n v="0"/>
    <x v="277"/>
    <n v="0"/>
    <n v="0"/>
    <x v="0"/>
    <x v="0"/>
    <n v="0"/>
    <x v="0"/>
    <x v="163"/>
    <x v="0"/>
    <x v="0"/>
    <x v="0"/>
    <n v="0"/>
    <n v="46668774.770000003"/>
    <n v="17558404.68"/>
    <n v="0"/>
    <n v="29110370.09"/>
    <n v="31027654.260000002"/>
    <n v="423093.89"/>
    <x v="0"/>
    <x v="207"/>
    <n v="0"/>
    <n v="0"/>
    <x v="0"/>
    <x v="0"/>
    <n v="0"/>
    <x v="1702"/>
    <n v="602401402.44000006"/>
    <s v="BTG Pactual Corporate Office Fund"/>
    <x v="2"/>
  </r>
  <r>
    <m/>
    <s v="BC FUND FII"/>
    <s v="08.924.783/0001-01"/>
    <d v="2007-05-21T00:00:00"/>
    <x v="0"/>
    <s v="BRBRCRCTF000"/>
    <x v="38"/>
    <n v="26638202"/>
    <x v="0"/>
    <x v="8"/>
    <x v="3"/>
    <x v="4"/>
    <x v="0"/>
    <d v="1899-12-31T00:00:00"/>
    <s v="31/12"/>
    <x v="1"/>
    <x v="2"/>
    <s v="BTG PACTUAL SERVICOS FINANCEIROS S/A DTVM"/>
    <s v="59281253000123"/>
    <x v="64"/>
    <d v="2022-04-18T00:00:00"/>
    <n v="134550"/>
    <n v="134167"/>
    <n v="282"/>
    <x v="1"/>
    <x v="1"/>
    <n v="0"/>
    <n v="20"/>
    <x v="1"/>
    <n v="5"/>
    <n v="0"/>
    <x v="2"/>
    <x v="1"/>
    <n v="32"/>
    <n v="39"/>
    <x v="1"/>
    <n v="4"/>
    <x v="1965"/>
    <x v="1965"/>
    <x v="100"/>
    <x v="1965"/>
    <n v="1.47E-4"/>
    <n v="0"/>
    <n v="-3.0709999999999999E-3"/>
    <n v="4.6750000000000003E-3"/>
    <n v="0"/>
    <x v="1964"/>
    <n v="150822.95000000001"/>
    <n v="29478275"/>
    <n v="1153681.06"/>
    <n v="4875648.84"/>
    <n v="3315432229.0300002"/>
    <n v="2226786281.3800001"/>
    <n v="0"/>
    <x v="791"/>
    <n v="0"/>
    <n v="0"/>
    <n v="0"/>
    <n v="0"/>
    <n v="0"/>
    <n v="0"/>
    <x v="0"/>
    <x v="0"/>
    <x v="0"/>
    <n v="0"/>
    <x v="278"/>
    <n v="0"/>
    <n v="0"/>
    <x v="0"/>
    <x v="0"/>
    <n v="0"/>
    <x v="0"/>
    <x v="164"/>
    <x v="0"/>
    <x v="0"/>
    <x v="0"/>
    <n v="0"/>
    <n v="49902190.619999997"/>
    <n v="20793457.100000001"/>
    <n v="0"/>
    <n v="29108733.52"/>
    <n v="30803911.489999998"/>
    <n v="409372.66"/>
    <x v="0"/>
    <x v="208"/>
    <n v="0"/>
    <n v="0"/>
    <x v="0"/>
    <x v="0"/>
    <n v="0"/>
    <x v="1703"/>
    <n v="608647967.25999999"/>
    <s v="BTG Pactual Corporate Office Fund"/>
    <x v="2"/>
  </r>
  <r>
    <s v="6723"/>
    <s v="RB CAPITAL RENDA II FUNDO DE INVESTIMENTO IMOBILIÁRIO - FII"/>
    <s v="09.006.914/0001-34"/>
    <d v="2007-08-13T00:00:00"/>
    <x v="0"/>
    <s v="BRRBRDCTF008"/>
    <x v="39"/>
    <n v="1851786"/>
    <x v="0"/>
    <x v="0"/>
    <x v="2"/>
    <x v="2"/>
    <x v="0"/>
    <m/>
    <s v="31/12"/>
    <x v="0"/>
    <x v="0"/>
    <s v="VOTORANTIM ASSET MANAGEMENT DTVM LTDA."/>
    <s v="03.384.738/0001-98"/>
    <x v="66"/>
    <d v="2016-10-31T00:00:00"/>
    <n v="2316"/>
    <m/>
    <m/>
    <x v="0"/>
    <x v="0"/>
    <m/>
    <m/>
    <x v="0"/>
    <m/>
    <m/>
    <x v="0"/>
    <x v="0"/>
    <m/>
    <m/>
    <x v="0"/>
    <m/>
    <x v="1966"/>
    <x v="1966"/>
    <x v="101"/>
    <x v="1966"/>
    <n v="9.1999999999999998E-3"/>
    <n v="0"/>
    <n v="-2.9634999999999998"/>
    <n v="4.1947999999999999"/>
    <n v="0"/>
    <x v="1965"/>
    <n v="6367085.9100000001"/>
    <n v="0"/>
    <n v="0"/>
    <n v="0"/>
    <n v="124118628"/>
    <n v="124118628"/>
    <n v="0"/>
    <x v="79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4853.95"/>
    <n v="0"/>
    <n v="0"/>
    <n v="184853.95"/>
    <n v="5450901.3099999996"/>
    <n v="0"/>
    <x v="0"/>
    <x v="0"/>
    <n v="0"/>
    <n v="0"/>
    <x v="0"/>
    <x v="0"/>
    <n v="0"/>
    <x v="1704"/>
    <n v="5727798.1299999999"/>
    <s v="RB Capital Renda II"/>
    <x v="5"/>
  </r>
  <r>
    <s v="7509"/>
    <s v="RB CAPITAL RENDA II FUNDO DE INVESTIMENTO IMOBILIÁRIO - FII"/>
    <s v="09.006.914/0001-34"/>
    <d v="2007-08-13T00:00:00"/>
    <x v="0"/>
    <s v="BRRBRDCTF008"/>
    <x v="39"/>
    <n v="1851786"/>
    <x v="0"/>
    <x v="0"/>
    <x v="2"/>
    <x v="2"/>
    <x v="0"/>
    <m/>
    <s v="31/12"/>
    <x v="0"/>
    <x v="0"/>
    <s v="VOTORANTIM ASSET MANAGEMENT DTVM LTDA."/>
    <s v="03.384.738/0001-98"/>
    <x v="0"/>
    <d v="2016-11-30T00:00:00"/>
    <n v="2387"/>
    <m/>
    <m/>
    <x v="0"/>
    <x v="0"/>
    <m/>
    <m/>
    <x v="0"/>
    <m/>
    <m/>
    <x v="0"/>
    <x v="0"/>
    <m/>
    <m/>
    <x v="0"/>
    <m/>
    <x v="1967"/>
    <x v="1967"/>
    <x v="101"/>
    <x v="1967"/>
    <n v="9.1999999999999998E-3"/>
    <n v="0"/>
    <n v="0.47310000000000002"/>
    <n v="0.69879999999999998"/>
    <n v="0"/>
    <x v="1966"/>
    <n v="2044492.99"/>
    <n v="0"/>
    <n v="0"/>
    <n v="0"/>
    <n v="124118628"/>
    <n v="124118628"/>
    <n v="0"/>
    <x v="79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1734.14"/>
    <n v="396880.19"/>
    <n v="0"/>
    <n v="184853.95"/>
    <n v="936459.83"/>
    <n v="0"/>
    <x v="0"/>
    <x v="0"/>
    <n v="0"/>
    <n v="0"/>
    <x v="0"/>
    <x v="0"/>
    <n v="0"/>
    <x v="1705"/>
    <n v="1291171.05"/>
    <s v="RB Capital Renda II"/>
    <x v="5"/>
  </r>
  <r>
    <s v="8450"/>
    <s v="RB CAPITAL RENDA II FUNDO DE INVESTIMENTO IMOBILIÁRIO - FII"/>
    <s v="09.006.914/0001-34"/>
    <d v="2007-08-13T00:00:00"/>
    <x v="0"/>
    <s v="BRRBRDCTF008"/>
    <x v="39"/>
    <n v="1851786"/>
    <x v="0"/>
    <x v="0"/>
    <x v="2"/>
    <x v="2"/>
    <x v="0"/>
    <m/>
    <s v="31/12"/>
    <x v="0"/>
    <x v="0"/>
    <s v="VOTORANTIM ASSET MANAGEMENT DTVM LTDA."/>
    <s v="03.384.738/0001-98"/>
    <x v="1"/>
    <d v="2016-12-30T00:00:00"/>
    <n v="2462"/>
    <n v="2430"/>
    <n v="12"/>
    <x v="1"/>
    <x v="1"/>
    <n v="0"/>
    <n v="0"/>
    <x v="1"/>
    <n v="20"/>
    <n v="0"/>
    <x v="1"/>
    <x v="1"/>
    <n v="0"/>
    <n v="0"/>
    <x v="1"/>
    <n v="0"/>
    <x v="1968"/>
    <x v="1968"/>
    <x v="101"/>
    <x v="1968"/>
    <n v="8.6999999999999994E-3"/>
    <n v="0"/>
    <n v="5.7122000000000002"/>
    <n v="0.6976"/>
    <n v="0"/>
    <x v="1967"/>
    <n v="2102668.54"/>
    <n v="0"/>
    <n v="0"/>
    <n v="0"/>
    <n v="130742710.91"/>
    <n v="130742710.91"/>
    <n v="0"/>
    <x v="79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78614.33"/>
    <n v="793760.38"/>
    <n v="0"/>
    <n v="184853.95"/>
    <n v="940698.5"/>
    <n v="0"/>
    <x v="0"/>
    <x v="0"/>
    <n v="0"/>
    <n v="0"/>
    <x v="0"/>
    <x v="0"/>
    <n v="0"/>
    <x v="1706"/>
    <n v="1204279.52"/>
    <s v="RB Capital Renda II"/>
    <x v="5"/>
  </r>
  <r>
    <s v="9437"/>
    <s v="RB CAPITAL RENDA II FUNDO DE INVESTIMENTO IMOBILIÁRIO - FII"/>
    <s v="09.006.914/0001-34"/>
    <d v="2007-08-13T00:00:00"/>
    <x v="0"/>
    <s v="BRRBRDCTF008"/>
    <x v="39"/>
    <n v="1851786"/>
    <x v="0"/>
    <x v="0"/>
    <x v="2"/>
    <x v="2"/>
    <x v="0"/>
    <m/>
    <s v="31/12"/>
    <x v="0"/>
    <x v="0"/>
    <s v="VOTORANTIM ASSET MANAGEMENT DTVM LTDA."/>
    <s v="03.384.738/0001-98"/>
    <x v="2"/>
    <d v="2017-01-31T00:00:00"/>
    <n v="2514"/>
    <m/>
    <m/>
    <x v="0"/>
    <x v="0"/>
    <m/>
    <m/>
    <x v="0"/>
    <m/>
    <m/>
    <x v="0"/>
    <x v="0"/>
    <m/>
    <m/>
    <x v="0"/>
    <m/>
    <x v="1969"/>
    <x v="1969"/>
    <x v="101"/>
    <x v="1969"/>
    <n v="8.5000000000000006E-3"/>
    <n v="0"/>
    <n v="2.4178999999999999"/>
    <n v="0.65790000000000004"/>
    <n v="0"/>
    <x v="1968"/>
    <n v="2126432.9900000002"/>
    <n v="0"/>
    <n v="0"/>
    <n v="0"/>
    <n v="133539755.87"/>
    <n v="133539755.87"/>
    <n v="0"/>
    <x v="7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75494.52"/>
    <n v="1190640.57"/>
    <n v="0"/>
    <n v="184853.95"/>
    <n v="940204.75"/>
    <n v="0"/>
    <x v="0"/>
    <x v="0"/>
    <n v="0"/>
    <n v="0"/>
    <x v="0"/>
    <x v="0"/>
    <n v="0"/>
    <x v="1707"/>
    <n v="1215350.53"/>
    <s v="RB Capital Renda II"/>
    <x v="5"/>
  </r>
  <r>
    <s v="10295"/>
    <s v="RB CAPITAL RENDA II FUNDO DE INVESTIMENTO IMOBILIÁRIO - FII"/>
    <s v="09.006.914/0001-34"/>
    <d v="2007-08-13T00:00:00"/>
    <x v="0"/>
    <s v="BRRBRDCTF008"/>
    <x v="39"/>
    <n v="1851786"/>
    <x v="0"/>
    <x v="0"/>
    <x v="2"/>
    <x v="2"/>
    <x v="0"/>
    <m/>
    <s v="31/12"/>
    <x v="0"/>
    <x v="0"/>
    <s v="VOTORANTIM ASSET MANAGEMENT DTVM LTDA."/>
    <s v="03.384.738/0001-98"/>
    <x v="3"/>
    <d v="2017-02-24T00:00:00"/>
    <n v="2571"/>
    <m/>
    <m/>
    <x v="0"/>
    <x v="0"/>
    <m/>
    <m/>
    <x v="0"/>
    <m/>
    <m/>
    <x v="0"/>
    <x v="0"/>
    <m/>
    <m/>
    <x v="0"/>
    <m/>
    <x v="1970"/>
    <x v="1970"/>
    <x v="101"/>
    <x v="1970"/>
    <n v="8.5000000000000006E-3"/>
    <n v="0"/>
    <n v="0.33629999999999999"/>
    <n v="0.65359999999999996"/>
    <n v="0"/>
    <x v="1969"/>
    <n v="2223388.5"/>
    <n v="0"/>
    <n v="0"/>
    <n v="0"/>
    <n v="133539755.87"/>
    <n v="133539755.87"/>
    <n v="0"/>
    <x v="7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53241.91"/>
    <n v="1587520.76"/>
    <n v="0"/>
    <n v="165721.15"/>
    <n v="957492.46"/>
    <n v="0"/>
    <x v="0"/>
    <x v="0"/>
    <n v="0"/>
    <n v="0"/>
    <x v="0"/>
    <x v="0"/>
    <n v="0"/>
    <x v="1708"/>
    <n v="1233218.95"/>
    <s v="RB Capital Renda II"/>
    <x v="5"/>
  </r>
  <r>
    <s v="11966"/>
    <s v="RB CAPITAL RENDA II FUNDO DE INVESTIMENTO IMOBILIÁRIO - FII"/>
    <s v="09.006.914/0001-34"/>
    <d v="2007-08-13T00:00:00"/>
    <x v="0"/>
    <s v="BRRBRDCTF008"/>
    <x v="39"/>
    <n v="1851786"/>
    <x v="0"/>
    <x v="0"/>
    <x v="2"/>
    <x v="2"/>
    <x v="0"/>
    <m/>
    <s v="31/12"/>
    <x v="0"/>
    <x v="0"/>
    <s v="VOTORANTIM ASSET MANAGEMENT DTVM LTDA."/>
    <s v="03.384.738/0001-98"/>
    <x v="4"/>
    <d v="2017-03-31T00:00:00"/>
    <n v="2576"/>
    <n v="2546"/>
    <n v="8"/>
    <x v="1"/>
    <x v="1"/>
    <n v="0"/>
    <n v="0"/>
    <x v="1"/>
    <n v="19"/>
    <n v="3"/>
    <x v="1"/>
    <x v="1"/>
    <n v="0"/>
    <n v="0"/>
    <x v="1"/>
    <n v="0"/>
    <x v="1971"/>
    <x v="1971"/>
    <x v="101"/>
    <x v="1971"/>
    <n v="8.3999999999999995E-3"/>
    <n v="0"/>
    <n v="0.33150000000000002"/>
    <n v="0.66279999999999994"/>
    <n v="0"/>
    <x v="1970"/>
    <n v="2283699.21"/>
    <n v="0"/>
    <n v="0"/>
    <n v="0"/>
    <n v="133539755.87"/>
    <n v="133539755.87"/>
    <n v="0"/>
    <x v="7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69278.15"/>
    <n v="1984400.95"/>
    <n v="0"/>
    <n v="184877.2"/>
    <n v="975094.72"/>
    <n v="0"/>
    <x v="0"/>
    <x v="0"/>
    <n v="0"/>
    <n v="0"/>
    <x v="0"/>
    <x v="0"/>
    <n v="0"/>
    <x v="1709"/>
    <n v="1257842.58"/>
    <s v="RB Capital Renda II"/>
    <x v="5"/>
  </r>
  <r>
    <s v="13006"/>
    <s v="RB CAPITAL RENDA II FUNDO DE INVESTIMENTO IMOBILIÁRIO - FII"/>
    <s v="09.006.914/0001-34"/>
    <d v="2007-08-13T00:00:00"/>
    <x v="0"/>
    <s v="BRRBRDCTF008"/>
    <x v="39"/>
    <n v="1851786"/>
    <x v="0"/>
    <x v="0"/>
    <x v="2"/>
    <x v="2"/>
    <x v="0"/>
    <m/>
    <s v="31/12"/>
    <x v="0"/>
    <x v="0"/>
    <s v="VOTORANTIM ASSET MANAGEMENT DTVM LTDA."/>
    <s v="03.384.738/0001-98"/>
    <x v="5"/>
    <d v="2017-04-28T00:00:00"/>
    <n v="2539"/>
    <m/>
    <m/>
    <x v="0"/>
    <x v="0"/>
    <m/>
    <m/>
    <x v="0"/>
    <m/>
    <m/>
    <x v="0"/>
    <x v="0"/>
    <m/>
    <m/>
    <x v="0"/>
    <m/>
    <x v="1972"/>
    <x v="1972"/>
    <x v="101"/>
    <x v="1972"/>
    <n v="8.3999999999999995E-3"/>
    <n v="0"/>
    <n v="0.31409999999999999"/>
    <n v="0.67249999999999999"/>
    <n v="0"/>
    <x v="1971"/>
    <n v="2335218.25"/>
    <n v="0"/>
    <n v="0"/>
    <n v="0"/>
    <n v="133539755.87"/>
    <n v="133539755.87"/>
    <n v="0"/>
    <x v="7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66135.09"/>
    <n v="2381281.14"/>
    <n v="0"/>
    <n v="184853.95"/>
    <n v="993306.44"/>
    <n v="0"/>
    <x v="0"/>
    <x v="0"/>
    <n v="0"/>
    <n v="0"/>
    <x v="0"/>
    <x v="0"/>
    <n v="0"/>
    <x v="1710"/>
    <n v="1276770.78"/>
    <s v="RB Capital Renda II"/>
    <x v="5"/>
  </r>
  <r>
    <s v="14155"/>
    <s v="RB CAPITAL RENDA II FUNDO DE INVESTIMENTO IMOBILIÁRIO - FII"/>
    <s v="09.006.914/0001-34"/>
    <d v="2007-08-13T00:00:00"/>
    <x v="0"/>
    <s v="BRRBRDCTF008"/>
    <x v="39"/>
    <n v="1851786"/>
    <x v="0"/>
    <x v="0"/>
    <x v="2"/>
    <x v="2"/>
    <x v="0"/>
    <m/>
    <s v="31/12"/>
    <x v="0"/>
    <x v="0"/>
    <s v="VOTORANTIM ASSET MANAGEMENT DTVM LTDA."/>
    <s v="03.384.738/0001-98"/>
    <x v="6"/>
    <d v="2017-05-31T00:00:00"/>
    <n v="2553"/>
    <m/>
    <m/>
    <x v="0"/>
    <x v="0"/>
    <m/>
    <m/>
    <x v="0"/>
    <m/>
    <m/>
    <x v="0"/>
    <x v="0"/>
    <m/>
    <m/>
    <x v="0"/>
    <m/>
    <x v="1973"/>
    <x v="1973"/>
    <x v="101"/>
    <x v="1973"/>
    <n v="8.3999999999999995E-3"/>
    <n v="0"/>
    <n v="0.26729999999999998"/>
    <n v="0.6704"/>
    <n v="0"/>
    <x v="1972"/>
    <n v="2306189.0299999998"/>
    <n v="0"/>
    <n v="0"/>
    <n v="0"/>
    <n v="133539755.87"/>
    <n v="133539755.87"/>
    <n v="0"/>
    <x v="7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63015.28"/>
    <n v="2778161.33"/>
    <n v="0"/>
    <n v="184853.95"/>
    <n v="995268.83"/>
    <n v="0"/>
    <x v="0"/>
    <x v="0"/>
    <n v="0"/>
    <n v="0"/>
    <x v="0"/>
    <x v="0"/>
    <n v="0"/>
    <x v="1711"/>
    <n v="1278002.3400000001"/>
    <s v="RB Capital Renda II"/>
    <x v="5"/>
  </r>
  <r>
    <s v="14913"/>
    <s v="RB CAPITAL RENDA II FUNDO DE INVESTIMENTO IMOBILIÁRIO - FII"/>
    <s v="09.006.914/0001-34"/>
    <d v="2007-08-13T00:00:00"/>
    <x v="0"/>
    <s v="BRRBRDCTF008"/>
    <x v="39"/>
    <n v="1851786"/>
    <x v="0"/>
    <x v="0"/>
    <x v="2"/>
    <x v="2"/>
    <x v="0"/>
    <m/>
    <s v="31/12"/>
    <x v="0"/>
    <x v="0"/>
    <s v="VOTORANTIM ASSET MANAGEMENT DTVM LTDA."/>
    <s v="03.384.738/0001-98"/>
    <x v="7"/>
    <d v="2017-06-30T00:00:00"/>
    <n v="2611"/>
    <n v="2581"/>
    <n v="11"/>
    <x v="1"/>
    <x v="1"/>
    <n v="0"/>
    <n v="0"/>
    <x v="1"/>
    <n v="5"/>
    <n v="14"/>
    <x v="1"/>
    <x v="1"/>
    <n v="0"/>
    <n v="0"/>
    <x v="1"/>
    <n v="0"/>
    <x v="1974"/>
    <x v="1974"/>
    <x v="101"/>
    <x v="1974"/>
    <n v="8.3999999999999995E-3"/>
    <n v="0"/>
    <n v="0.3306"/>
    <n v="0.66920000000000002"/>
    <n v="0"/>
    <x v="1973"/>
    <n v="2363363.34"/>
    <n v="0"/>
    <n v="0"/>
    <n v="0"/>
    <n v="133539755.87"/>
    <n v="133539755.87"/>
    <n v="0"/>
    <x v="7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59895.47"/>
    <n v="3175041.52"/>
    <n v="0"/>
    <n v="184853.95"/>
    <n v="996959.17"/>
    <n v="0"/>
    <x v="0"/>
    <x v="0"/>
    <n v="0"/>
    <n v="0"/>
    <x v="0"/>
    <x v="0"/>
    <n v="0"/>
    <x v="1712"/>
    <n v="1277393.57"/>
    <s v="RB Capital Renda II"/>
    <x v="5"/>
  </r>
  <r>
    <s v="15979"/>
    <s v="RB CAPITAL RENDA II FUNDO DE INVESTIMENTO IMOBILIÁRIO - FII"/>
    <s v="09.006.914/0001-34"/>
    <d v="2007-08-13T00:00:00"/>
    <x v="0"/>
    <s v="BRRBRDCTF008"/>
    <x v="39"/>
    <n v="1851786"/>
    <x v="0"/>
    <x v="0"/>
    <x v="2"/>
    <x v="2"/>
    <x v="0"/>
    <m/>
    <s v="31/12"/>
    <x v="0"/>
    <x v="0"/>
    <s v="VOTORANTIM ASSET MANAGEMENT DTVM LTDA."/>
    <s v="03.384.738/0001-98"/>
    <x v="8"/>
    <d v="2017-07-31T00:00:00"/>
    <n v="2621"/>
    <m/>
    <m/>
    <x v="0"/>
    <x v="0"/>
    <m/>
    <m/>
    <x v="0"/>
    <m/>
    <m/>
    <x v="0"/>
    <x v="0"/>
    <m/>
    <m/>
    <x v="0"/>
    <m/>
    <x v="1975"/>
    <x v="1975"/>
    <x v="101"/>
    <x v="1975"/>
    <n v="8.3000000000000001E-3"/>
    <n v="0"/>
    <n v="0.34010000000000001"/>
    <n v="0.66620000000000001"/>
    <n v="0"/>
    <x v="1974"/>
    <n v="2366884.69"/>
    <n v="0"/>
    <n v="0"/>
    <n v="0"/>
    <n v="133608512.98"/>
    <n v="133608512.98"/>
    <n v="0"/>
    <x v="79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56775.66"/>
    <n v="3571921.71"/>
    <n v="0"/>
    <n v="184853.95"/>
    <n v="996897.23"/>
    <n v="0"/>
    <x v="0"/>
    <x v="0"/>
    <n v="0"/>
    <n v="0"/>
    <x v="0"/>
    <x v="0"/>
    <n v="0"/>
    <x v="1713"/>
    <n v="1277323.6599999999"/>
    <s v="RB Capital Renda II"/>
    <x v="5"/>
  </r>
  <r>
    <s v="17076"/>
    <s v="RB CAPITAL RENDA II FUNDO DE INVESTIMENTO IMOBILIÁRIO - FII"/>
    <s v="09.006.914/0001-34"/>
    <d v="2007-08-13T00:00:00"/>
    <x v="0"/>
    <s v="BRRBRDCTF008"/>
    <x v="39"/>
    <n v="1851786"/>
    <x v="0"/>
    <x v="0"/>
    <x v="2"/>
    <x v="2"/>
    <x v="0"/>
    <m/>
    <s v="31/12"/>
    <x v="0"/>
    <x v="0"/>
    <s v="VOTORANTIM ASSET MANAGEMENT DTVM LTDA."/>
    <s v="03.384.738/0001-98"/>
    <x v="9"/>
    <d v="2017-08-31T00:00:00"/>
    <n v="2656"/>
    <m/>
    <m/>
    <x v="0"/>
    <x v="0"/>
    <m/>
    <m/>
    <x v="0"/>
    <m/>
    <m/>
    <x v="0"/>
    <x v="0"/>
    <m/>
    <m/>
    <x v="0"/>
    <m/>
    <x v="1976"/>
    <x v="1976"/>
    <x v="101"/>
    <x v="1976"/>
    <n v="8.3000000000000001E-3"/>
    <n v="0"/>
    <n v="0.15740000000000001"/>
    <n v="0.66490000000000005"/>
    <n v="0"/>
    <x v="1975"/>
    <n v="1058611.47"/>
    <n v="0"/>
    <n v="0"/>
    <n v="1275408.55"/>
    <n v="133678915.93000001"/>
    <n v="133678915.93000001"/>
    <n v="0"/>
    <x v="79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78375.65"/>
    <n v="3968801.9"/>
    <n v="0"/>
    <n v="9573.75"/>
    <n v="1000054.61"/>
    <n v="21482.46"/>
    <x v="0"/>
    <x v="0"/>
    <n v="0"/>
    <n v="0"/>
    <x v="0"/>
    <x v="0"/>
    <n v="0"/>
    <x v="1714"/>
    <n v="1318465.48"/>
    <s v="RB Capital Renda II"/>
    <x v="5"/>
  </r>
  <r>
    <s v="18130"/>
    <s v="RB CAPITAL RENDA II FUNDO DE INVESTIMENTO IMOBILIÁRIO - FII"/>
    <s v="09.006.914/0001-34"/>
    <d v="2007-08-13T00:00:00"/>
    <x v="0"/>
    <s v="BRRBRDCTF008"/>
    <x v="39"/>
    <n v="1851786"/>
    <x v="0"/>
    <x v="0"/>
    <x v="2"/>
    <x v="2"/>
    <x v="0"/>
    <m/>
    <s v="31/12"/>
    <x v="0"/>
    <x v="0"/>
    <s v="VOTORANTIM ASSET MANAGEMENT DTVM LTDA."/>
    <s v="03.384.738/0001-98"/>
    <x v="10"/>
    <d v="2017-09-29T00:00:00"/>
    <n v="2684"/>
    <n v="2655"/>
    <n v="10"/>
    <x v="1"/>
    <x v="1"/>
    <n v="0"/>
    <n v="0"/>
    <x v="1"/>
    <n v="0"/>
    <n v="19"/>
    <x v="1"/>
    <x v="1"/>
    <n v="0"/>
    <n v="0"/>
    <x v="1"/>
    <n v="0"/>
    <x v="1977"/>
    <x v="1977"/>
    <x v="101"/>
    <x v="1977"/>
    <n v="8.3000000000000001E-3"/>
    <n v="0"/>
    <n v="0.32669999999999999"/>
    <n v="0.66449999999999998"/>
    <n v="0"/>
    <x v="1976"/>
    <n v="1823284.16"/>
    <n v="0"/>
    <n v="0"/>
    <n v="547767.06999999995"/>
    <n v="133730957.19"/>
    <n v="133730957.19"/>
    <n v="0"/>
    <x v="7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75269.37"/>
    <n v="4365682.09"/>
    <n v="0"/>
    <n v="9587.2800000000007"/>
    <n v="1002130.75"/>
    <n v="18709.8"/>
    <x v="0"/>
    <x v="0"/>
    <n v="0"/>
    <n v="0"/>
    <x v="0"/>
    <x v="0"/>
    <n v="0"/>
    <x v="1715"/>
    <n v="1351360.87"/>
    <s v="RB Capital Renda II"/>
    <x v="5"/>
  </r>
  <r>
    <s v="19510"/>
    <s v="RB CAPITAL RENDA II FUNDO DE INVESTIMENTO IMOBILIÁRIO - FII"/>
    <s v="09.006.914/0001-34"/>
    <d v="2007-08-13T00:00:00"/>
    <x v="0"/>
    <s v="BRRBRDCTF008"/>
    <x v="39"/>
    <n v="1851786"/>
    <x v="0"/>
    <x v="0"/>
    <x v="2"/>
    <x v="2"/>
    <x v="0"/>
    <m/>
    <s v="31/12"/>
    <x v="0"/>
    <x v="0"/>
    <s v="VOTORANTIM ASSET MANAGEMENT DTVM LTDA."/>
    <s v="03.384.738/0001-98"/>
    <x v="11"/>
    <d v="2017-10-31T00:00:00"/>
    <n v="2730"/>
    <m/>
    <m/>
    <x v="0"/>
    <x v="0"/>
    <m/>
    <m/>
    <x v="0"/>
    <m/>
    <m/>
    <x v="0"/>
    <x v="0"/>
    <m/>
    <m/>
    <x v="0"/>
    <m/>
    <x v="1978"/>
    <x v="1978"/>
    <x v="101"/>
    <x v="1978"/>
    <n v="1.0699999999999999E-2"/>
    <n v="5.5999999999999999E-3"/>
    <n v="-3.0011999999999999"/>
    <n v="4.0662000000000003"/>
    <n v="0"/>
    <x v="1977"/>
    <n v="865883.39"/>
    <n v="0"/>
    <n v="0"/>
    <n v="6340789.2199999997"/>
    <n v="133806825.53"/>
    <n v="133806825.53"/>
    <n v="0"/>
    <x v="7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568.2"/>
    <n v="0"/>
    <n v="0"/>
    <n v="13568.2"/>
    <n v="5738310.5"/>
    <n v="19709.55"/>
    <x v="0"/>
    <x v="0"/>
    <n v="0"/>
    <n v="0"/>
    <x v="0"/>
    <x v="0"/>
    <n v="0"/>
    <x v="1716"/>
    <n v="6076598.9900000002"/>
    <s v="RB Capital Renda II"/>
    <x v="5"/>
  </r>
  <r>
    <s v="20509"/>
    <s v="RB CAPITAL RENDA II FUNDO DE INVESTIMENTO IMOBILIÁRIO - FII"/>
    <s v="09.006.914/0001-34"/>
    <d v="2007-08-13T00:00:00"/>
    <x v="0"/>
    <s v="BRRBRDCTF008"/>
    <x v="39"/>
    <n v="1851786"/>
    <x v="0"/>
    <x v="0"/>
    <x v="2"/>
    <x v="2"/>
    <x v="0"/>
    <m/>
    <s v="31/12"/>
    <x v="2"/>
    <x v="3"/>
    <s v="VOTORANTIM ASSET MANAGEMENT DTVM LTDA."/>
    <s v="03.384.738/0001-98"/>
    <x v="12"/>
    <d v="2017-11-30T00:00:00"/>
    <n v="2835"/>
    <m/>
    <m/>
    <x v="0"/>
    <x v="0"/>
    <m/>
    <m/>
    <x v="0"/>
    <m/>
    <m/>
    <x v="0"/>
    <x v="0"/>
    <m/>
    <m/>
    <x v="0"/>
    <m/>
    <x v="1979"/>
    <x v="1979"/>
    <x v="101"/>
    <x v="1979"/>
    <n v="7.9000000000000008E-3"/>
    <n v="5.4999999999999997E-3"/>
    <n v="0.38679999999999998"/>
    <n v="0.67030000000000001"/>
    <n v="0"/>
    <x v="1978"/>
    <n v="22956.77"/>
    <n v="0"/>
    <n v="0"/>
    <n v="2470985.5699999998"/>
    <n v="133881356.69"/>
    <n v="133881356.69"/>
    <n v="0"/>
    <x v="32"/>
    <n v="0"/>
    <n v="133881356.6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7820.62"/>
    <n v="446248.57"/>
    <n v="0"/>
    <n v="11572.05"/>
    <n v="994703.86"/>
    <n v="18207.599999999999"/>
    <x v="0"/>
    <x v="0"/>
    <n v="0"/>
    <n v="0"/>
    <x v="0"/>
    <x v="0"/>
    <n v="0"/>
    <x v="1717"/>
    <n v="1360633.09"/>
    <s v="RB Capital Renda II"/>
    <x v="5"/>
  </r>
  <r>
    <s v="21380"/>
    <s v="RB CAPITAL RENDA II FUNDO DE INVESTIMENTO IMOBILIÁRIO - FII"/>
    <s v="09.006.914/0001-34"/>
    <d v="2007-08-13T00:00:00"/>
    <x v="0"/>
    <s v="BRRBRDCTF008"/>
    <x v="39"/>
    <n v="1851786"/>
    <x v="0"/>
    <x v="0"/>
    <x v="2"/>
    <x v="2"/>
    <x v="0"/>
    <m/>
    <s v="31/12"/>
    <x v="2"/>
    <x v="3"/>
    <s v="VOTORANTIM ASSET MANAGEMENT DTVM LTDA."/>
    <s v="03.384.738/0001-98"/>
    <x v="13"/>
    <d v="2017-12-29T00:00:00"/>
    <n v="2884"/>
    <n v="2855"/>
    <n v="7"/>
    <x v="1"/>
    <x v="1"/>
    <n v="0"/>
    <n v="0"/>
    <x v="1"/>
    <n v="2"/>
    <n v="20"/>
    <x v="1"/>
    <x v="1"/>
    <n v="0"/>
    <n v="0"/>
    <x v="1"/>
    <n v="0"/>
    <x v="1980"/>
    <x v="1980"/>
    <x v="101"/>
    <x v="1980"/>
    <n v="5.4999999999999997E-3"/>
    <n v="1.1000000000000001E-3"/>
    <n v="1.08"/>
    <n v="0.68110000000000004"/>
    <n v="0"/>
    <x v="1979"/>
    <n v="30613.85"/>
    <n v="0"/>
    <n v="0"/>
    <n v="2328204.7599999998"/>
    <n v="135034449"/>
    <n v="135034449"/>
    <n v="0"/>
    <x v="32"/>
    <n v="0"/>
    <n v="13503444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02080.29"/>
    <n v="892497.14"/>
    <n v="0"/>
    <n v="9583.15"/>
    <n v="1014393.45"/>
    <n v="18278"/>
    <x v="0"/>
    <x v="0"/>
    <n v="0"/>
    <n v="0"/>
    <x v="0"/>
    <x v="0"/>
    <n v="0"/>
    <x v="1718"/>
    <n v="1359694.14"/>
    <s v="RB Capital Renda II"/>
    <x v="5"/>
  </r>
  <r>
    <s v="22503"/>
    <s v="RB CAPITAL RENDA II FUNDO DE INVESTIMENTO IMOBILIÁRIO - FII"/>
    <s v="09.006.914/0001-34"/>
    <d v="2007-08-13T00:00:00"/>
    <x v="0"/>
    <s v="BRRBRDCTF008"/>
    <x v="39"/>
    <n v="1851786"/>
    <x v="0"/>
    <x v="0"/>
    <x v="2"/>
    <x v="2"/>
    <x v="0"/>
    <m/>
    <s v="31/12"/>
    <x v="2"/>
    <x v="3"/>
    <s v="VOTORANTIM ASSET MANAGEMENT DTVM LTDA."/>
    <s v="03.384.738/0001-98"/>
    <x v="14"/>
    <d v="2018-01-31T00:00:00"/>
    <n v="3021"/>
    <m/>
    <m/>
    <x v="0"/>
    <x v="0"/>
    <m/>
    <m/>
    <x v="0"/>
    <m/>
    <m/>
    <x v="0"/>
    <x v="0"/>
    <m/>
    <m/>
    <x v="0"/>
    <m/>
    <x v="1981"/>
    <x v="1981"/>
    <x v="101"/>
    <x v="1981"/>
    <n v="1.4800000000000001E-2"/>
    <n v="5.4999999999999997E-3"/>
    <n v="0.47220000000000001"/>
    <n v="0.67069999999999996"/>
    <n v="0"/>
    <x v="1980"/>
    <n v="861985.79"/>
    <n v="0"/>
    <n v="0"/>
    <n v="1672589.04"/>
    <n v="135053699"/>
    <n v="135053699"/>
    <n v="0"/>
    <x v="32"/>
    <n v="0"/>
    <n v="1350536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52672.88"/>
    <n v="1348312.11"/>
    <n v="0"/>
    <n v="4360.7700000000004"/>
    <n v="1011567.9"/>
    <n v="20331.46"/>
    <x v="0"/>
    <x v="0"/>
    <n v="0"/>
    <n v="0"/>
    <x v="0"/>
    <x v="0"/>
    <n v="0"/>
    <x v="1719"/>
    <n v="1358710.01"/>
    <s v="RB Capital Renda II"/>
    <x v="5"/>
  </r>
  <r>
    <s v="23787"/>
    <s v="RB CAPITAL RENDA II FUNDO DE INVESTIMENTO IMOBILIÁRIO - FII"/>
    <s v="09.006.914/0001-34"/>
    <d v="2007-08-13T00:00:00"/>
    <x v="0"/>
    <s v="BRRBRDCTF008"/>
    <x v="39"/>
    <n v="1851786"/>
    <x v="0"/>
    <x v="0"/>
    <x v="2"/>
    <x v="2"/>
    <x v="0"/>
    <m/>
    <s v="31/12"/>
    <x v="2"/>
    <x v="3"/>
    <s v="VOTORANTIM ASSET MANAGEMENT DTVM LTDA."/>
    <s v="03.384.738/0001-98"/>
    <x v="15"/>
    <d v="2018-02-28T00:00:00"/>
    <n v="3118"/>
    <m/>
    <m/>
    <x v="0"/>
    <x v="0"/>
    <m/>
    <m/>
    <x v="0"/>
    <m/>
    <m/>
    <x v="0"/>
    <x v="0"/>
    <m/>
    <m/>
    <x v="0"/>
    <m/>
    <x v="1982"/>
    <x v="1982"/>
    <x v="101"/>
    <x v="1982"/>
    <n v="1.21E-2"/>
    <n v="5.4000000000000003E-3"/>
    <n v="0.35260000000000002"/>
    <n v="0.66149999999999998"/>
    <n v="0"/>
    <x v="1981"/>
    <n v="958446.05"/>
    <n v="0"/>
    <n v="0"/>
    <n v="1630236.32"/>
    <n v="135053699"/>
    <n v="135053699"/>
    <n v="0"/>
    <x v="32"/>
    <n v="0"/>
    <n v="1350536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96916.52"/>
    <n v="1794560.68"/>
    <n v="0"/>
    <n v="2355.84"/>
    <n v="1004661.83"/>
    <n v="16706.34"/>
    <x v="0"/>
    <x v="0"/>
    <n v="0"/>
    <n v="0"/>
    <x v="0"/>
    <x v="0"/>
    <n v="0"/>
    <x v="1720"/>
    <n v="1371922.36"/>
    <s v="RB Capital Renda II"/>
    <x v="5"/>
  </r>
  <r>
    <s v="25431"/>
    <s v="RB CAPITAL RENDA II FUNDO DE INVESTIMENTO IMOBILIÁRIO - FII"/>
    <s v="09.006.914/0001-34"/>
    <d v="2007-08-13T00:00:00"/>
    <x v="0"/>
    <s v="BRRBRDCTF008"/>
    <x v="39"/>
    <n v="1851786"/>
    <x v="0"/>
    <x v="0"/>
    <x v="2"/>
    <x v="2"/>
    <x v="0"/>
    <m/>
    <s v="31/12"/>
    <x v="2"/>
    <x v="3"/>
    <s v="VOTORANTIM ASSET MANAGEMENT DTVM LTDA."/>
    <s v="03.384.738/0001-98"/>
    <x v="16"/>
    <d v="2018-03-29T00:00:00"/>
    <n v="3200"/>
    <n v="3170"/>
    <n v="9"/>
    <x v="1"/>
    <x v="1"/>
    <n v="0"/>
    <n v="0"/>
    <x v="1"/>
    <n v="0"/>
    <n v="21"/>
    <x v="1"/>
    <x v="1"/>
    <n v="0"/>
    <n v="0"/>
    <x v="1"/>
    <n v="0"/>
    <x v="1983"/>
    <x v="1983"/>
    <x v="101"/>
    <x v="1983"/>
    <n v="1.4200000000000001E-2"/>
    <n v="5.4000000000000003E-3"/>
    <n v="0.3458"/>
    <n v="0.57340000000000002"/>
    <n v="0"/>
    <x v="1982"/>
    <n v="925692.83"/>
    <n v="0"/>
    <n v="0"/>
    <n v="1587661.51"/>
    <n v="135053699"/>
    <n v="135053699"/>
    <n v="0"/>
    <x v="32"/>
    <n v="0"/>
    <n v="1350536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40809.25"/>
    <n v="2240809.25"/>
    <n v="0"/>
    <n v="0"/>
    <n v="887561.54"/>
    <n v="19559.61"/>
    <x v="0"/>
    <x v="0"/>
    <n v="0"/>
    <n v="0"/>
    <x v="0"/>
    <x v="0"/>
    <n v="0"/>
    <x v="1721"/>
    <n v="1263082.1599999999"/>
    <s v="RB Capital Renda II"/>
    <x v="5"/>
  </r>
  <r>
    <s v="27133"/>
    <s v="RB CAPITAL RENDA II FUNDO DE INVESTIMENTO IMOBILIÁRIO - FII"/>
    <s v="09.006.914/0001-34"/>
    <d v="2007-08-13T00:00:00"/>
    <x v="0"/>
    <s v="BRRBRDCTF008"/>
    <x v="39"/>
    <n v="1851786"/>
    <x v="0"/>
    <x v="0"/>
    <x v="2"/>
    <x v="2"/>
    <x v="0"/>
    <m/>
    <s v="31/12"/>
    <x v="2"/>
    <x v="3"/>
    <s v="VOTORANTIM ASSET MANAGEMENT DTVM LTDA."/>
    <s v="03.384.738/0001-98"/>
    <x v="17"/>
    <d v="2018-04-30T00:00:00"/>
    <n v="3257"/>
    <m/>
    <m/>
    <x v="0"/>
    <x v="0"/>
    <m/>
    <m/>
    <x v="0"/>
    <m/>
    <m/>
    <x v="0"/>
    <x v="0"/>
    <m/>
    <m/>
    <x v="0"/>
    <m/>
    <x v="1984"/>
    <x v="1984"/>
    <x v="101"/>
    <x v="1984"/>
    <n v="1.2999999999999999E-3"/>
    <n v="5.4000000000000003E-3"/>
    <n v="0.36270000000000002"/>
    <n v="0.79069999999999996"/>
    <n v="0"/>
    <x v="1983"/>
    <n v="1317310.03"/>
    <n v="0"/>
    <n v="0"/>
    <n v="1578549.11"/>
    <n v="135053699"/>
    <n v="135053699"/>
    <n v="0"/>
    <x v="32"/>
    <n v="0"/>
    <n v="1350536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91585.61"/>
    <n v="2677491.42"/>
    <n v="0"/>
    <n v="14094.19"/>
    <n v="1192669.51"/>
    <n v="19627.23"/>
    <x v="0"/>
    <x v="0"/>
    <n v="0"/>
    <n v="0"/>
    <x v="0"/>
    <x v="0"/>
    <n v="0"/>
    <x v="1722"/>
    <n v="1593825.66"/>
    <s v="RB Capital Renda II"/>
    <x v="5"/>
  </r>
  <r>
    <s v="28188"/>
    <s v="RB CAPITAL RENDA II FUNDO DE INVESTIMENTO IMOBILIÁRIO - FII"/>
    <s v="09.006.914/0001-34"/>
    <d v="2007-08-13T00:00:00"/>
    <x v="0"/>
    <s v="BRRBRDCTF008"/>
    <x v="39"/>
    <n v="1851786"/>
    <x v="0"/>
    <x v="0"/>
    <x v="2"/>
    <x v="2"/>
    <x v="0"/>
    <m/>
    <s v="31/12"/>
    <x v="2"/>
    <x v="3"/>
    <s v="VOTORANTIM ASSET MANAGEMENT DTVM LTDA."/>
    <s v="03.384.738/0001-98"/>
    <x v="18"/>
    <d v="2018-05-30T00:00:00"/>
    <n v="3316"/>
    <m/>
    <m/>
    <x v="0"/>
    <x v="0"/>
    <m/>
    <m/>
    <x v="0"/>
    <m/>
    <m/>
    <x v="0"/>
    <x v="0"/>
    <m/>
    <m/>
    <x v="0"/>
    <m/>
    <x v="1985"/>
    <x v="1985"/>
    <x v="101"/>
    <x v="1985"/>
    <n v="1.41E-2"/>
    <n v="5.4000000000000003E-3"/>
    <n v="0.34189999999999998"/>
    <n v="0.6835"/>
    <n v="0"/>
    <x v="1984"/>
    <n v="1235858.43"/>
    <n v="0"/>
    <n v="0"/>
    <n v="1543807.53"/>
    <n v="135053699"/>
    <n v="135053699"/>
    <n v="0"/>
    <x v="32"/>
    <n v="0"/>
    <n v="1350536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35578.65"/>
    <n v="3123739.99"/>
    <n v="0"/>
    <n v="11838.66"/>
    <n v="1049191.48"/>
    <n v="19698.419999999998"/>
    <x v="0"/>
    <x v="0"/>
    <n v="0"/>
    <n v="0"/>
    <x v="0"/>
    <x v="0"/>
    <n v="0"/>
    <x v="1723"/>
    <n v="1446217.57"/>
    <s v="RB Capital Renda II"/>
    <x v="5"/>
  </r>
  <r>
    <s v="29311"/>
    <s v="RB CAPITAL RENDA II FUNDO DE INVESTIMENTO IMOBILIÁRIO - FII"/>
    <s v="09.006.914/0001-34"/>
    <d v="2007-08-13T00:00:00"/>
    <x v="0"/>
    <s v="BRRBRDCTF008"/>
    <x v="39"/>
    <n v="1851786"/>
    <x v="0"/>
    <x v="0"/>
    <x v="2"/>
    <x v="2"/>
    <x v="0"/>
    <m/>
    <s v="31/12"/>
    <x v="2"/>
    <x v="3"/>
    <s v="VOTORANTIM ASSET MANAGEMENT DTVM LTDA."/>
    <s v="03.384.738/0001-98"/>
    <x v="19"/>
    <d v="2018-06-29T00:00:00"/>
    <n v="3340"/>
    <n v="3310"/>
    <n v="8"/>
    <x v="1"/>
    <x v="1"/>
    <n v="1"/>
    <n v="0"/>
    <x v="1"/>
    <n v="0"/>
    <n v="21"/>
    <x v="1"/>
    <x v="1"/>
    <n v="0"/>
    <n v="0"/>
    <x v="1"/>
    <n v="0"/>
    <x v="1986"/>
    <x v="1986"/>
    <x v="101"/>
    <x v="1986"/>
    <n v="1.41E-2"/>
    <n v="0"/>
    <n v="0.31430000000000002"/>
    <n v="0.71660000000000001"/>
    <n v="0"/>
    <x v="1985"/>
    <n v="1330816.3999999999"/>
    <n v="0"/>
    <n v="0"/>
    <n v="1520023.49"/>
    <n v="135053699"/>
    <n v="135053699"/>
    <n v="0"/>
    <x v="32"/>
    <n v="0"/>
    <n v="1350536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79571.71"/>
    <n v="3569988.56"/>
    <n v="0"/>
    <n v="9583.15"/>
    <n v="1100110.6100000001"/>
    <n v="19765.62"/>
    <x v="0"/>
    <x v="0"/>
    <n v="0"/>
    <n v="0"/>
    <x v="0"/>
    <x v="0"/>
    <n v="0"/>
    <x v="1724"/>
    <n v="1522801.71"/>
    <s v="RB Capital Renda II"/>
    <x v="5"/>
  </r>
  <r>
    <s v="30814"/>
    <s v="RB CAPITAL RENDA II FUNDO DE INVESTIMENTO IMOBILIÁRIO - FII"/>
    <s v="09.006.914/0001-34"/>
    <d v="2007-08-13T00:00:00"/>
    <x v="0"/>
    <s v="BRRBRDCTF008"/>
    <x v="39"/>
    <n v="1851786"/>
    <x v="0"/>
    <x v="0"/>
    <x v="2"/>
    <x v="2"/>
    <x v="0"/>
    <m/>
    <s v="31/12"/>
    <x v="2"/>
    <x v="3"/>
    <s v="VOTORANTIM ASSET MANAGEMENT DTVM LTDA."/>
    <s v="03.384.738/0001-98"/>
    <x v="20"/>
    <d v="2018-07-31T00:00:00"/>
    <n v="3331"/>
    <m/>
    <m/>
    <x v="0"/>
    <x v="0"/>
    <m/>
    <m/>
    <x v="0"/>
    <m/>
    <m/>
    <x v="0"/>
    <x v="0"/>
    <m/>
    <m/>
    <x v="0"/>
    <m/>
    <x v="1987"/>
    <x v="1987"/>
    <x v="101"/>
    <x v="1987"/>
    <n v="9.4000000000000004E-3"/>
    <n v="5.3E-3"/>
    <n v="0.3594"/>
    <n v="0.6764"/>
    <n v="0"/>
    <x v="1986"/>
    <n v="1357575.29"/>
    <n v="0"/>
    <n v="0"/>
    <n v="1511489.33"/>
    <n v="135053699"/>
    <n v="135053699"/>
    <n v="0"/>
    <x v="32"/>
    <n v="0"/>
    <n v="1350536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30252.26"/>
    <n v="4016237.13"/>
    <n v="0"/>
    <n v="14015.13"/>
    <n v="1048517.6"/>
    <n v="20771.96"/>
    <x v="0"/>
    <x v="0"/>
    <n v="0"/>
    <n v="0"/>
    <x v="0"/>
    <x v="0"/>
    <n v="0"/>
    <x v="1725"/>
    <n v="1488649.02"/>
    <s v="RB Capital Renda II"/>
    <x v="5"/>
  </r>
  <r>
    <s v="32453"/>
    <s v="RB CAPITAL RENDA II FUNDO DE INVESTIMENTO IMOBILIÁRIO - FII"/>
    <s v="09.006.914/0001-34"/>
    <d v="2007-08-13T00:00:00"/>
    <x v="0"/>
    <s v="BRRBRDCTF008"/>
    <x v="39"/>
    <n v="1851786"/>
    <x v="0"/>
    <x v="0"/>
    <x v="2"/>
    <x v="2"/>
    <x v="0"/>
    <m/>
    <s v="31/12"/>
    <x v="2"/>
    <x v="3"/>
    <s v="VOTORANTIM ASSET MANAGEMENT DTVM LTDA."/>
    <s v="03.384.738/0001-98"/>
    <x v="21"/>
    <d v="2018-08-31T00:00:00"/>
    <n v="3339"/>
    <m/>
    <m/>
    <x v="0"/>
    <x v="0"/>
    <m/>
    <m/>
    <x v="0"/>
    <m/>
    <m/>
    <x v="0"/>
    <x v="0"/>
    <m/>
    <m/>
    <x v="0"/>
    <m/>
    <x v="1988"/>
    <x v="1988"/>
    <x v="101"/>
    <x v="1988"/>
    <n v="5.3E-3"/>
    <n v="5.3E-3"/>
    <n v="0.3286"/>
    <n v="0.6764"/>
    <n v="0"/>
    <x v="1987"/>
    <n v="1444368.35"/>
    <n v="0"/>
    <n v="0"/>
    <n v="1448314.26"/>
    <n v="135053699"/>
    <n v="135053699"/>
    <n v="0"/>
    <x v="32"/>
    <n v="0"/>
    <n v="1350536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74073.83"/>
    <n v="4462485.7"/>
    <n v="0"/>
    <n v="11588.13"/>
    <n v="1053506.68"/>
    <n v="21794.34"/>
    <x v="0"/>
    <x v="0"/>
    <n v="0"/>
    <n v="0"/>
    <x v="0"/>
    <x v="0"/>
    <n v="0"/>
    <x v="1726"/>
    <n v="1494529.52"/>
    <s v="RB Capital Renda II"/>
    <x v="5"/>
  </r>
  <r>
    <s v="33861"/>
    <s v="RB CAPITAL RENDA II FUNDO DE INVESTIMENTO IMOBILIÁRIO - FII"/>
    <s v="09.006.914/0001-34"/>
    <d v="2007-08-13T00:00:00"/>
    <x v="0"/>
    <s v="BRRBRDCTF008"/>
    <x v="39"/>
    <n v="1851786"/>
    <x v="0"/>
    <x v="0"/>
    <x v="2"/>
    <x v="2"/>
    <x v="0"/>
    <m/>
    <s v="31/12"/>
    <x v="2"/>
    <x v="3"/>
    <s v="VOTORANTIM ASSET MANAGEMENT DTVM LTDA."/>
    <s v="03.384.738/0001-98"/>
    <x v="22"/>
    <d v="2018-09-28T00:00:00"/>
    <n v="3378"/>
    <n v="3348"/>
    <n v="9"/>
    <x v="1"/>
    <x v="1"/>
    <n v="0"/>
    <n v="0"/>
    <x v="1"/>
    <n v="0"/>
    <n v="21"/>
    <x v="1"/>
    <x v="1"/>
    <n v="0"/>
    <n v="0"/>
    <x v="1"/>
    <n v="0"/>
    <x v="1989"/>
    <x v="1989"/>
    <x v="101"/>
    <x v="1989"/>
    <n v="7.4999999999999997E-3"/>
    <n v="5.3E-3"/>
    <n v="0.35120000000000001"/>
    <n v="0.67410000000000003"/>
    <n v="0"/>
    <x v="1988"/>
    <n v="1526571.44"/>
    <n v="0"/>
    <n v="0"/>
    <n v="1420481.84"/>
    <n v="135053699"/>
    <n v="135053699"/>
    <n v="0"/>
    <x v="32"/>
    <n v="0"/>
    <n v="1350536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18317.42"/>
    <n v="4908734.2699999996"/>
    <n v="0"/>
    <n v="9583.15"/>
    <n v="1054797.6599999999"/>
    <n v="18063.11"/>
    <x v="0"/>
    <x v="0"/>
    <n v="0"/>
    <n v="0"/>
    <x v="0"/>
    <x v="0"/>
    <n v="0"/>
    <x v="1727"/>
    <n v="1498269.62"/>
    <s v="RB Capital Renda II"/>
    <x v="5"/>
  </r>
  <r>
    <s v="35950"/>
    <s v="RB CAPITAL RENDA II FUNDO DE INVESTIMENTO IMOBILIÁRIO - FII"/>
    <s v="09.006.914/0001-34"/>
    <d v="2007-08-13T00:00:00"/>
    <x v="0"/>
    <s v="BRRBRDCTF008"/>
    <x v="39"/>
    <n v="1851786"/>
    <x v="0"/>
    <x v="0"/>
    <x v="2"/>
    <x v="2"/>
    <x v="0"/>
    <m/>
    <s v="31/12"/>
    <x v="2"/>
    <x v="3"/>
    <s v="VOTORANTIM ASSET MANAGEMENT DTVM LTDA."/>
    <s v="03.384.738/0001-98"/>
    <x v="23"/>
    <d v="2018-10-31T00:00:00"/>
    <n v="3479"/>
    <m/>
    <m/>
    <x v="0"/>
    <x v="0"/>
    <m/>
    <m/>
    <x v="0"/>
    <m/>
    <m/>
    <x v="0"/>
    <x v="0"/>
    <m/>
    <m/>
    <x v="0"/>
    <m/>
    <x v="1990"/>
    <x v="1990"/>
    <x v="101"/>
    <x v="1990"/>
    <n v="1.5299999999999999E-2"/>
    <n v="5.4999999999999997E-3"/>
    <n v="-2.9297"/>
    <n v="4.2657999999999996"/>
    <n v="0"/>
    <x v="1989"/>
    <n v="2570209.6"/>
    <n v="0"/>
    <n v="0"/>
    <n v="5814832.3799999999"/>
    <n v="135053699"/>
    <n v="135053699"/>
    <n v="0"/>
    <x v="32"/>
    <n v="0"/>
    <n v="1350536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1020.06"/>
    <n v="445426.73"/>
    <n v="0"/>
    <n v="15593.33"/>
    <n v="6149108.2999999998"/>
    <n v="20988.66"/>
    <x v="0"/>
    <x v="0"/>
    <n v="0"/>
    <n v="0"/>
    <x v="0"/>
    <x v="0"/>
    <n v="0"/>
    <x v="1728"/>
    <n v="6622187.6699999999"/>
    <s v="RB Capital Renda II"/>
    <x v="5"/>
  </r>
  <r>
    <s v="37355"/>
    <s v="RB CAPITAL RENDA II FUNDO DE INVESTIMENTO IMOBILIÁRIO - FII"/>
    <s v="09.006.914/0001-34"/>
    <d v="2007-08-13T00:00:00"/>
    <x v="0"/>
    <s v="BRRBRDCTF008"/>
    <x v="39"/>
    <n v="1851786"/>
    <x v="0"/>
    <x v="0"/>
    <x v="2"/>
    <x v="2"/>
    <x v="0"/>
    <m/>
    <s v="31/12"/>
    <x v="2"/>
    <x v="3"/>
    <s v="VOTORANTIM ASSET MANAGEMENT DTVM LTDA."/>
    <s v="03.384.738/0001-98"/>
    <x v="24"/>
    <d v="2018-11-30T00:00:00"/>
    <n v="3722"/>
    <m/>
    <m/>
    <x v="0"/>
    <x v="0"/>
    <m/>
    <m/>
    <x v="0"/>
    <m/>
    <m/>
    <x v="0"/>
    <x v="0"/>
    <m/>
    <m/>
    <x v="0"/>
    <m/>
    <x v="1991"/>
    <x v="1991"/>
    <x v="101"/>
    <x v="1991"/>
    <n v="1.34E-2"/>
    <n v="5.4000000000000003E-3"/>
    <n v="0.36680000000000001"/>
    <n v="0.69350000000000001"/>
    <n v="0"/>
    <x v="1990"/>
    <n v="900291.19"/>
    <n v="0"/>
    <n v="0"/>
    <n v="2515764.77"/>
    <n v="135053699"/>
    <n v="135053699"/>
    <n v="0"/>
    <x v="32"/>
    <n v="0"/>
    <n v="1350536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04219.09"/>
    <n v="890853.46"/>
    <n v="0"/>
    <n v="13365.63"/>
    <n v="1093910.71"/>
    <n v="18521.599999999999"/>
    <x v="0"/>
    <x v="0"/>
    <n v="0"/>
    <n v="0"/>
    <x v="0"/>
    <x v="0"/>
    <n v="0"/>
    <x v="1729"/>
    <n v="1592915.38"/>
    <s v="RB Capital Renda II"/>
    <x v="5"/>
  </r>
  <r>
    <s v="38973"/>
    <s v="RB CAPITAL RENDA II FUNDO DE INVESTIMENTO IMOBILIÁRIO - FII"/>
    <s v="09.006.914/0001-34"/>
    <d v="2007-08-13T00:00:00"/>
    <x v="0"/>
    <s v="BRRBRDCTF008"/>
    <x v="39"/>
    <n v="1851786"/>
    <x v="0"/>
    <x v="0"/>
    <x v="2"/>
    <x v="2"/>
    <x v="0"/>
    <m/>
    <s v="31/12"/>
    <x v="2"/>
    <x v="3"/>
    <s v="VOTORANTIM ASSET MANAGEMENT DTVM LTDA."/>
    <s v="03.384.738/0001-98"/>
    <x v="25"/>
    <d v="2018-12-31T00:00:00"/>
    <n v="3884"/>
    <n v="3853"/>
    <n v="10"/>
    <x v="1"/>
    <x v="1"/>
    <n v="0"/>
    <n v="0"/>
    <x v="1"/>
    <n v="0"/>
    <n v="21"/>
    <x v="1"/>
    <x v="1"/>
    <n v="0"/>
    <n v="0"/>
    <x v="1"/>
    <m/>
    <x v="1992"/>
    <x v="1992"/>
    <x v="101"/>
    <x v="1992"/>
    <n v="1.2999999999999999E-2"/>
    <n v="5.3E-3"/>
    <n v="3.6368"/>
    <n v="0.69620000000000004"/>
    <n v="0"/>
    <x v="1991"/>
    <n v="32315.43"/>
    <n v="0"/>
    <n v="0"/>
    <n v="3442116.75"/>
    <n v="139593346"/>
    <n v="139593346"/>
    <n v="0"/>
    <x v="32"/>
    <n v="0"/>
    <n v="13959334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47418.12"/>
    <n v="1336280.19"/>
    <n v="0"/>
    <n v="11137.93"/>
    <n v="1099551.6100000001"/>
    <n v="18589.599999999999"/>
    <x v="0"/>
    <x v="0"/>
    <n v="0"/>
    <n v="0"/>
    <x v="0"/>
    <x v="0"/>
    <n v="0"/>
    <x v="1730"/>
    <n v="1623298.32"/>
    <s v="RB Capital Renda II"/>
    <x v="5"/>
  </r>
  <r>
    <s v="59436"/>
    <s v="RB CAPITAL RENDA II FUNDO DE INVESTIMENTO IMOBILIÁRIO - FII"/>
    <s v="09.006.914/0001-34"/>
    <d v="2007-08-13T00:00:00"/>
    <x v="0"/>
    <s v="BRRBRDCTF008"/>
    <x v="39"/>
    <n v="1851786"/>
    <x v="0"/>
    <x v="0"/>
    <x v="2"/>
    <x v="0"/>
    <x v="0"/>
    <m/>
    <s v="31/12"/>
    <x v="2"/>
    <x v="3"/>
    <s v="VOTORANTIM ASSET MANAGEMENT DTVM LTDA."/>
    <s v="03.384.738/0001-98"/>
    <x v="26"/>
    <d v="2019-01-31T00:00:00"/>
    <n v="4077"/>
    <n v="0"/>
    <n v="0"/>
    <x v="1"/>
    <x v="1"/>
    <n v="0"/>
    <n v="0"/>
    <x v="1"/>
    <n v="0"/>
    <n v="0"/>
    <x v="1"/>
    <x v="1"/>
    <n v="0"/>
    <n v="0"/>
    <x v="1"/>
    <m/>
    <x v="1993"/>
    <x v="1993"/>
    <x v="101"/>
    <x v="1993"/>
    <n v="1.4800000000000001E-2"/>
    <n v="0"/>
    <n v="0.3322"/>
    <n v="0.66139999999999999"/>
    <n v="0"/>
    <x v="1992"/>
    <n v="32227.11"/>
    <n v="0"/>
    <n v="0"/>
    <n v="3485467.03"/>
    <n v="139593346"/>
    <n v="139593346"/>
    <n v="0"/>
    <x v="7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97188.87"/>
    <n v="1781706.92"/>
    <n v="0"/>
    <n v="15481.95"/>
    <n v="0"/>
    <n v="21192.16"/>
    <x v="0"/>
    <x v="0"/>
    <n v="0"/>
    <n v="0"/>
    <x v="0"/>
    <x v="0"/>
    <n v="0"/>
    <x v="1731"/>
    <n v="1642004.05"/>
    <s v="RB Capital Renda II"/>
    <x v="5"/>
  </r>
  <r>
    <s v="59437"/>
    <s v="RB CAPITAL RENDA II FUNDO DE INVESTIMENTO IMOBILIÁRIO - FII"/>
    <s v="09.006.914/0001-34"/>
    <d v="2007-08-13T00:00:00"/>
    <x v="0"/>
    <s v="BRRBRDCTF008"/>
    <x v="39"/>
    <n v="1851786"/>
    <x v="0"/>
    <x v="0"/>
    <x v="2"/>
    <x v="0"/>
    <x v="0"/>
    <m/>
    <s v="31/12"/>
    <x v="2"/>
    <x v="3"/>
    <s v="VOTORANTIM ASSET MANAGEMENT DTVM LTDA."/>
    <s v="03.384.738/0001-98"/>
    <x v="27"/>
    <d v="2019-02-28T00:00:00"/>
    <n v="4218"/>
    <m/>
    <m/>
    <x v="0"/>
    <x v="0"/>
    <m/>
    <m/>
    <x v="0"/>
    <m/>
    <m/>
    <x v="0"/>
    <x v="0"/>
    <m/>
    <m/>
    <x v="0"/>
    <m/>
    <x v="1994"/>
    <x v="1994"/>
    <x v="101"/>
    <x v="1994"/>
    <n v="1.34E-2"/>
    <n v="0"/>
    <n v="0.36899999999999999"/>
    <n v="0.55020000000000002"/>
    <n v="0"/>
    <x v="1993"/>
    <n v="34677.08"/>
    <n v="0"/>
    <n v="0"/>
    <n v="3382321.44"/>
    <n v="139593346"/>
    <n v="139593346"/>
    <n v="0"/>
    <x v="7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49587.15"/>
    <n v="2227133.65"/>
    <n v="0"/>
    <n v="22453.5"/>
    <n v="928859.79"/>
    <n v="19329.599999999999"/>
    <x v="0"/>
    <x v="0"/>
    <n v="0"/>
    <n v="0"/>
    <x v="0"/>
    <x v="0"/>
    <n v="0"/>
    <x v="1732"/>
    <n v="1465029.5"/>
    <s v="RB Capital Renda II"/>
    <x v="5"/>
  </r>
  <r>
    <s v="59438"/>
    <s v="RB CAPITAL RENDA II FUNDO DE INVESTIMENTO IMOBILIÁRIO - FII"/>
    <s v="09.006.914/0001-34"/>
    <d v="2007-08-13T00:00:00"/>
    <x v="0"/>
    <s v="BRRBRDCTF008"/>
    <x v="39"/>
    <n v="1851786"/>
    <x v="0"/>
    <x v="0"/>
    <x v="2"/>
    <x v="0"/>
    <x v="0"/>
    <m/>
    <s v="31/12"/>
    <x v="2"/>
    <x v="3"/>
    <s v="VOTORANTIM ASSET MANAGEMENT DTVM LTDA."/>
    <s v="03.384.738/0001-98"/>
    <x v="28"/>
    <d v="2019-03-29T00:00:00"/>
    <n v="4430"/>
    <n v="4398"/>
    <n v="11"/>
    <x v="1"/>
    <x v="1"/>
    <n v="0"/>
    <n v="0"/>
    <x v="1"/>
    <n v="0"/>
    <n v="21"/>
    <x v="1"/>
    <x v="1"/>
    <n v="0"/>
    <n v="0"/>
    <x v="1"/>
    <n v="0"/>
    <x v="1995"/>
    <x v="1995"/>
    <x v="101"/>
    <x v="1995"/>
    <n v="1.2800000000000001E-2"/>
    <n v="5.1999999999999998E-3"/>
    <n v="0.34399999999999997"/>
    <n v="0.78069999999999995"/>
    <n v="0"/>
    <x v="1994"/>
    <n v="39892.1"/>
    <n v="0"/>
    <n v="0"/>
    <n v="3679209"/>
    <n v="139593346"/>
    <n v="139593346"/>
    <n v="0"/>
    <x v="7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92069.16"/>
    <n v="2672560.38"/>
    <n v="0"/>
    <n v="19508.78"/>
    <n v="1264332.28"/>
    <n v="18430.759999999998"/>
    <x v="0"/>
    <x v="0"/>
    <n v="0"/>
    <n v="0"/>
    <x v="0"/>
    <x v="0"/>
    <n v="0"/>
    <x v="1733"/>
    <n v="1714918.04"/>
    <s v="RB Capital Renda II"/>
    <x v="5"/>
  </r>
  <r>
    <s v="59439"/>
    <s v="RB CAPITAL RENDA II FUNDO DE INVESTIMENTO IMOBILIÁRIO - FII"/>
    <s v="09.006.914/0001-34"/>
    <d v="2007-08-13T00:00:00"/>
    <x v="0"/>
    <s v="BRRBRDCTF008"/>
    <x v="39"/>
    <n v="1851786"/>
    <x v="0"/>
    <x v="0"/>
    <x v="2"/>
    <x v="0"/>
    <x v="0"/>
    <m/>
    <s v="31/12"/>
    <x v="2"/>
    <x v="3"/>
    <s v="VOTORANTIM ASSET MANAGEMENT DTVM LTDA."/>
    <s v="03.384.738/0001-98"/>
    <x v="29"/>
    <d v="2019-04-30T00:00:00"/>
    <n v="4723"/>
    <m/>
    <m/>
    <x v="0"/>
    <x v="0"/>
    <m/>
    <m/>
    <x v="0"/>
    <m/>
    <m/>
    <x v="0"/>
    <x v="0"/>
    <m/>
    <m/>
    <x v="0"/>
    <m/>
    <x v="1996"/>
    <x v="1996"/>
    <x v="101"/>
    <x v="1996"/>
    <n v="6.4999999999999997E-3"/>
    <n v="5.1999999999999998E-3"/>
    <n v="0.3543"/>
    <n v="0.67449999999999999"/>
    <n v="0"/>
    <x v="1995"/>
    <n v="27108.78"/>
    <n v="0"/>
    <n v="0"/>
    <n v="3622273.83"/>
    <n v="139593346"/>
    <n v="139593346"/>
    <n v="0"/>
    <x v="7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41147.08"/>
    <n v="3117987.11"/>
    <n v="0"/>
    <n v="23159.97"/>
    <n v="1116822.93"/>
    <n v="20440.98"/>
    <x v="0"/>
    <x v="0"/>
    <n v="0"/>
    <n v="0"/>
    <x v="0"/>
    <x v="0"/>
    <n v="0"/>
    <x v="1734"/>
    <n v="1582992.75"/>
    <s v="RB Capital Renda II"/>
    <x v="5"/>
  </r>
  <r>
    <s v="59440"/>
    <s v="RB CAPITAL RENDA II FUNDO DE INVESTIMENTO IMOBILIÁRIO - FII"/>
    <s v="09.006.914/0001-34"/>
    <d v="2007-08-13T00:00:00"/>
    <x v="0"/>
    <s v="BRRBRDCTF008"/>
    <x v="39"/>
    <n v="1851786"/>
    <x v="0"/>
    <x v="0"/>
    <x v="2"/>
    <x v="2"/>
    <x v="0"/>
    <m/>
    <s v="31/12"/>
    <x v="2"/>
    <x v="3"/>
    <s v="VOTORANTIM ASSET MANAGEMENT DTVM LTDA."/>
    <s v="03.384.738/0001-98"/>
    <x v="30"/>
    <d v="2019-05-31T00:00:00"/>
    <n v="4901"/>
    <m/>
    <m/>
    <x v="0"/>
    <x v="0"/>
    <m/>
    <m/>
    <x v="0"/>
    <m/>
    <m/>
    <x v="0"/>
    <x v="0"/>
    <m/>
    <m/>
    <x v="0"/>
    <m/>
    <x v="1997"/>
    <x v="1997"/>
    <x v="101"/>
    <x v="1997"/>
    <n v="9.5999999999999992E-3"/>
    <n v="2.5000000000000001E-3"/>
    <n v="0.34639999999999999"/>
    <n v="0.67679999999999996"/>
    <n v="0"/>
    <x v="1996"/>
    <n v="429402.16"/>
    <n v="0"/>
    <n v="0"/>
    <n v="3305374.63"/>
    <n v="139593346"/>
    <n v="139593346"/>
    <n v="0"/>
    <x v="7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83164.14"/>
    <n v="3563413.84"/>
    <n v="0"/>
    <n v="19750.3"/>
    <n v="1115921.51"/>
    <n v="21490.26"/>
    <x v="0"/>
    <x v="0"/>
    <n v="0"/>
    <n v="0"/>
    <x v="0"/>
    <x v="0"/>
    <n v="0"/>
    <x v="1735"/>
    <n v="1608742.81"/>
    <s v="RB Capital Renda II"/>
    <x v="5"/>
  </r>
  <r>
    <s v="59441"/>
    <s v="RB CAPITAL RENDA II FUNDO DE INVESTIMENTO IMOBILIÁRIO - FII"/>
    <s v="09.006.914/0001-34"/>
    <d v="2007-08-13T00:00:00"/>
    <x v="0"/>
    <s v="BRRBRDCTF008"/>
    <x v="39"/>
    <n v="1851786"/>
    <x v="0"/>
    <x v="0"/>
    <x v="2"/>
    <x v="0"/>
    <x v="0"/>
    <m/>
    <s v="31/12"/>
    <x v="2"/>
    <x v="3"/>
    <s v="VOTORANTIM ASSET MANAGEMENT DTVM LTDA."/>
    <s v="03.384.738/0001-98"/>
    <x v="31"/>
    <d v="2019-06-28T00:00:00"/>
    <n v="5058"/>
    <n v="5026"/>
    <m/>
    <x v="0"/>
    <x v="0"/>
    <n v="32"/>
    <m/>
    <x v="0"/>
    <m/>
    <m/>
    <x v="0"/>
    <x v="0"/>
    <m/>
    <m/>
    <x v="0"/>
    <m/>
    <x v="1998"/>
    <x v="1998"/>
    <x v="101"/>
    <x v="1998"/>
    <n v="9.5999999999999992E-3"/>
    <n v="2.5000000000000001E-3"/>
    <n v="0.2409"/>
    <n v="0.6794"/>
    <n v="0"/>
    <x v="1997"/>
    <n v="34399.33"/>
    <n v="0"/>
    <n v="0"/>
    <n v="3516838.15"/>
    <n v="139593346"/>
    <n v="139593346"/>
    <n v="0"/>
    <x v="7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25646.15"/>
    <n v="4008840.57"/>
    <n v="0"/>
    <n v="16805.580000000002"/>
    <n v="1124666.47"/>
    <n v="18624.18"/>
    <x v="0"/>
    <x v="0"/>
    <n v="0"/>
    <n v="0"/>
    <x v="0"/>
    <x v="0"/>
    <n v="0"/>
    <x v="1736"/>
    <n v="1517652.89"/>
    <s v="RB Capital Renda II"/>
    <x v="5"/>
  </r>
  <r>
    <s v="59442"/>
    <s v="RB CAPITAL RENDA II FUNDO DE INVESTIMENTO IMOBILIÁRIO - FII"/>
    <s v="09.006.914/0001-34"/>
    <d v="2007-08-13T00:00:00"/>
    <x v="0"/>
    <s v="BRRBRDCTF008"/>
    <x v="39"/>
    <n v="1851786"/>
    <x v="0"/>
    <x v="0"/>
    <x v="2"/>
    <x v="0"/>
    <x v="0"/>
    <m/>
    <s v="31/12"/>
    <x v="2"/>
    <x v="3"/>
    <s v="VOTORANTIM ASSET MANAGEMENT DTVM LTDA."/>
    <s v="03.384.738/0001-98"/>
    <x v="32"/>
    <d v="2019-07-31T00:00:00"/>
    <n v="5225"/>
    <m/>
    <m/>
    <x v="0"/>
    <x v="0"/>
    <m/>
    <m/>
    <x v="0"/>
    <m/>
    <m/>
    <x v="0"/>
    <x v="0"/>
    <m/>
    <m/>
    <x v="0"/>
    <m/>
    <x v="1999"/>
    <x v="1999"/>
    <x v="101"/>
    <x v="1999"/>
    <n v="1.55E-2"/>
    <n v="0"/>
    <n v="0.34899999999999998"/>
    <n v="0.67430000000000001"/>
    <n v="0"/>
    <x v="1998"/>
    <n v="29094.44"/>
    <n v="0"/>
    <n v="0"/>
    <n v="3608687.35"/>
    <n v="139593346"/>
    <n v="139593346"/>
    <n v="0"/>
    <x v="7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74111.28"/>
    <n v="4454267.3"/>
    <n v="0"/>
    <n v="19843.98"/>
    <n v="1121382.1299999999"/>
    <n v="22599.34"/>
    <x v="0"/>
    <x v="0"/>
    <n v="0"/>
    <n v="0"/>
    <x v="0"/>
    <x v="0"/>
    <n v="0"/>
    <x v="1737"/>
    <n v="1544356.24"/>
    <s v="RB Capital Renda II"/>
    <x v="5"/>
  </r>
  <r>
    <s v="59443"/>
    <s v="RB CAPITAL RENDA II FUNDO DE INVESTIMENTO IMOBILIÁRIO - FII"/>
    <s v="09.006.914/0001-34"/>
    <d v="2007-08-13T00:00:00"/>
    <x v="0"/>
    <s v="BRRBRDCTF008"/>
    <x v="39"/>
    <n v="1851786"/>
    <x v="0"/>
    <x v="0"/>
    <x v="2"/>
    <x v="0"/>
    <x v="0"/>
    <m/>
    <s v="31/12"/>
    <x v="2"/>
    <x v="3"/>
    <s v="VOTORANTIM ASSET MANAGEMENT DTVM LTDA."/>
    <s v="03.384.738/0001-98"/>
    <x v="33"/>
    <d v="2019-08-31T00:00:00"/>
    <n v="5358"/>
    <m/>
    <m/>
    <x v="0"/>
    <x v="0"/>
    <m/>
    <m/>
    <x v="0"/>
    <m/>
    <m/>
    <x v="0"/>
    <x v="0"/>
    <m/>
    <m/>
    <x v="0"/>
    <m/>
    <x v="2000"/>
    <x v="2000"/>
    <x v="101"/>
    <x v="2000"/>
    <n v="1.4800000000000001E-2"/>
    <n v="0"/>
    <n v="0.45200000000000001"/>
    <n v="0.66390000000000005"/>
    <n v="0"/>
    <x v="1999"/>
    <n v="26301.37"/>
    <n v="0"/>
    <n v="0"/>
    <n v="3848071.44"/>
    <n v="139593346"/>
    <n v="139593346"/>
    <n v="0"/>
    <x v="7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16511.25"/>
    <n v="4899694.03"/>
    <n v="0"/>
    <n v="16817.22"/>
    <n v="1111237.48"/>
    <n v="21692.22"/>
    <x v="0"/>
    <x v="0"/>
    <n v="0"/>
    <n v="0"/>
    <x v="0"/>
    <x v="0"/>
    <n v="0"/>
    <x v="1738"/>
    <n v="1562757.5"/>
    <s v="RB Capital Renda II"/>
    <x v="5"/>
  </r>
  <r>
    <s v="61904"/>
    <s v="RB CAPITAL RENDA II FUNDO DE INVESTIMENTO IMOBILIÁRIO - FII"/>
    <s v="09.006.914/0001-34"/>
    <d v="2007-08-13T00:00:00"/>
    <x v="0"/>
    <s v="BRRBRDCTF008"/>
    <x v="39"/>
    <n v="1851786"/>
    <x v="0"/>
    <x v="0"/>
    <x v="2"/>
    <x v="0"/>
    <x v="0"/>
    <m/>
    <s v="31/12"/>
    <x v="2"/>
    <x v="3"/>
    <s v="VOTORANTIM ASSET MANAGEMENT DTVM LTDA."/>
    <s v="03.384.738/0001-98"/>
    <x v="34"/>
    <d v="2019-09-30T00:00:00"/>
    <n v="5552"/>
    <n v="5520"/>
    <n v="11"/>
    <x v="1"/>
    <x v="1"/>
    <n v="0"/>
    <n v="0"/>
    <x v="1"/>
    <n v="0"/>
    <n v="20"/>
    <x v="1"/>
    <x v="1"/>
    <n v="0"/>
    <n v="1"/>
    <x v="1"/>
    <n v="0"/>
    <x v="2001"/>
    <x v="2001"/>
    <x v="101"/>
    <x v="2001"/>
    <n v="1.2999999999999999E-3"/>
    <n v="5.1000000000000004E-3"/>
    <n v="0.36770000000000003"/>
    <n v="0.64839999999999998"/>
    <n v="0"/>
    <x v="2000"/>
    <n v="33759.75"/>
    <n v="0"/>
    <n v="0"/>
    <n v="3909397.35"/>
    <n v="139593346"/>
    <n v="139593346"/>
    <n v="0"/>
    <x v="7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59048.7699999996"/>
    <n v="5345120.76"/>
    <n v="0"/>
    <n v="13928.01"/>
    <n v="1094626.6200000001"/>
    <n v="20799.66"/>
    <x v="0"/>
    <x v="0"/>
    <n v="0"/>
    <n v="0"/>
    <x v="0"/>
    <x v="0"/>
    <n v="0"/>
    <x v="1739"/>
    <n v="1534264.34"/>
    <s v="RB Capital Renda II"/>
    <x v="5"/>
  </r>
  <r>
    <s v="65960"/>
    <s v="RB CAPITAL RENDA II FUNDO DE INVESTIMENTO IMOBILIÁRIO - FII"/>
    <s v="09.006.914/0001-34"/>
    <d v="2007-08-13T00:00:00"/>
    <x v="0"/>
    <s v="BRRBRDCTF008"/>
    <x v="39"/>
    <n v="1851786"/>
    <x v="0"/>
    <x v="0"/>
    <x v="2"/>
    <x v="0"/>
    <x v="0"/>
    <m/>
    <s v="31/12"/>
    <x v="2"/>
    <x v="3"/>
    <s v="VOTORANTIM ASSET MANAGEMENT DTVM LTDA."/>
    <s v="03.384.738/0001-98"/>
    <x v="35"/>
    <d v="2019-10-31T00:00:00"/>
    <n v="5710"/>
    <m/>
    <m/>
    <x v="0"/>
    <x v="0"/>
    <m/>
    <m/>
    <x v="0"/>
    <m/>
    <m/>
    <x v="0"/>
    <x v="0"/>
    <m/>
    <m/>
    <x v="0"/>
    <m/>
    <x v="2002"/>
    <x v="2002"/>
    <x v="101"/>
    <x v="2002"/>
    <n v="1.2999999999999999E-3"/>
    <n v="5.3E-3"/>
    <n v="-3.1288999999999998"/>
    <n v="4.2900999999999998"/>
    <n v="0"/>
    <x v="2001"/>
    <n v="33058.879999999997"/>
    <n v="0"/>
    <n v="0"/>
    <n v="9458116.7200000007"/>
    <n v="139593346"/>
    <n v="139593346"/>
    <n v="0"/>
    <x v="7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4713.14"/>
    <n v="467535.93"/>
    <n v="0"/>
    <n v="17177.21"/>
    <n v="6466392.8799999999"/>
    <n v="22864.3"/>
    <x v="0"/>
    <x v="0"/>
    <n v="0"/>
    <n v="0"/>
    <x v="0"/>
    <x v="0"/>
    <n v="0"/>
    <x v="1740"/>
    <n v="6818745.5300000003"/>
    <s v="RB Capital Renda II"/>
    <x v="5"/>
  </r>
  <r>
    <s v="71281"/>
    <s v="RB CAPITAL RENDA II FUNDO DE INVESTIMENTO IMOBILIÁRIO - FII"/>
    <s v="09.006.914/0001-34"/>
    <d v="2007-08-13T00:00:00"/>
    <x v="0"/>
    <s v="BRRBRDCTF008"/>
    <x v="39"/>
    <n v="1851786"/>
    <x v="0"/>
    <x v="0"/>
    <x v="2"/>
    <x v="0"/>
    <x v="0"/>
    <m/>
    <s v="31/12"/>
    <x v="2"/>
    <x v="3"/>
    <s v="VOTORANTIM ASSET MANAGEMENT DTVM LTDA."/>
    <s v="03.384.738/0001-98"/>
    <x v="36"/>
    <d v="2019-11-29T00:00:00"/>
    <n v="6382"/>
    <m/>
    <m/>
    <x v="0"/>
    <x v="0"/>
    <m/>
    <m/>
    <x v="0"/>
    <m/>
    <m/>
    <x v="0"/>
    <x v="0"/>
    <m/>
    <m/>
    <x v="0"/>
    <m/>
    <x v="2003"/>
    <x v="2003"/>
    <x v="101"/>
    <x v="2003"/>
    <n v="1.2999999999999999E-3"/>
    <n v="5.3E-3"/>
    <n v="0.3448"/>
    <n v="7.0199999999999999E-2"/>
    <n v="0"/>
    <x v="2002"/>
    <n v="37397.22"/>
    <n v="0"/>
    <n v="0"/>
    <n v="3259567.28"/>
    <n v="139593346"/>
    <n v="139593346"/>
    <n v="0"/>
    <x v="7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47731.57"/>
    <n v="935071.86"/>
    <n v="0"/>
    <n v="12659.71"/>
    <n v="256345.11"/>
    <n v="19260"/>
    <x v="0"/>
    <x v="0"/>
    <n v="0"/>
    <n v="0"/>
    <x v="0"/>
    <x v="0"/>
    <n v="0"/>
    <x v="1741"/>
    <n v="595379.36"/>
    <s v="RB Capital Renda II"/>
    <x v="5"/>
  </r>
  <r>
    <s v="76076"/>
    <s v="RB CAPITAL RENDA II FUNDO DE INVESTIMENTO IMOBILIÁRIO - FII"/>
    <s v="09.006.914/0001-34"/>
    <d v="2007-08-13T00:00:00"/>
    <x v="0"/>
    <s v="BRRBRDCTF008"/>
    <x v="39"/>
    <n v="1851786"/>
    <x v="0"/>
    <x v="0"/>
    <x v="2"/>
    <x v="0"/>
    <x v="0"/>
    <m/>
    <s v="31/12"/>
    <x v="2"/>
    <x v="3"/>
    <s v="VOTORANTIM ASSET MANAGEMENT DTVM LTDA."/>
    <s v="03.384.738/0001-98"/>
    <x v="37"/>
    <d v="2019-12-31T00:00:00"/>
    <n v="6286"/>
    <n v="6254"/>
    <n v="11"/>
    <x v="1"/>
    <x v="1"/>
    <n v="0"/>
    <n v="0"/>
    <x v="1"/>
    <n v="0"/>
    <n v="21"/>
    <x v="1"/>
    <x v="1"/>
    <n v="0"/>
    <n v="0"/>
    <x v="1"/>
    <n v="0"/>
    <x v="2004"/>
    <x v="2004"/>
    <x v="101"/>
    <x v="2004"/>
    <n v="6.4000000000000003E-3"/>
    <n v="7.3000000000000001E-3"/>
    <n v="3.6183999999999998"/>
    <n v="1.4739"/>
    <n v="0"/>
    <x v="2003"/>
    <n v="33152.35"/>
    <n v="0"/>
    <n v="0"/>
    <n v="5175883.47"/>
    <n v="142323000"/>
    <n v="142323000"/>
    <n v="0"/>
    <x v="8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12174.19"/>
    <n v="1402607.79"/>
    <n v="0"/>
    <n v="9566.4"/>
    <n v="156341.79999999999"/>
    <n v="20292.72"/>
    <x v="0"/>
    <x v="0"/>
    <n v="0"/>
    <n v="0"/>
    <x v="0"/>
    <x v="0"/>
    <n v="0"/>
    <x v="1742"/>
    <n v="518500.89"/>
    <s v="RB Capital Renda II"/>
    <x v="5"/>
  </r>
  <r>
    <s v="80890"/>
    <s v="RB CAPITAL RENDA II FUNDO DE INVESTIMENTO IMOBILIÁRIO - FII"/>
    <s v="09.006.914/0001-34"/>
    <d v="2007-08-13T00:00:00"/>
    <x v="0"/>
    <s v="BRRBRDCTF008"/>
    <x v="39"/>
    <n v="1851786"/>
    <x v="0"/>
    <x v="0"/>
    <x v="2"/>
    <x v="0"/>
    <x v="0"/>
    <m/>
    <s v="31/12"/>
    <x v="2"/>
    <x v="3"/>
    <s v="VOTORANTIM ASSET MANAGEMENT DTVM LTDA."/>
    <s v="03.384.738/0001-98"/>
    <x v="38"/>
    <d v="2020-01-31T00:00:00"/>
    <n v="6648"/>
    <m/>
    <m/>
    <x v="0"/>
    <x v="0"/>
    <m/>
    <m/>
    <x v="0"/>
    <m/>
    <m/>
    <x v="0"/>
    <x v="0"/>
    <m/>
    <m/>
    <x v="0"/>
    <m/>
    <x v="2005"/>
    <x v="2005"/>
    <x v="101"/>
    <x v="2005"/>
    <n v="1.4999999999999999E-2"/>
    <n v="0"/>
    <n v="-1.3266"/>
    <n v="6.6699999999999995E-2"/>
    <n v="0"/>
    <x v="2004"/>
    <n v="22417.77"/>
    <n v="0"/>
    <n v="0"/>
    <n v="3191163.4"/>
    <n v="142323000"/>
    <n v="142323000"/>
    <n v="0"/>
    <x v="8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12174.19"/>
    <n v="1402607.79"/>
    <n v="0"/>
    <n v="9566.4"/>
    <n v="156341.79999999999"/>
    <n v="20292.72"/>
    <x v="0"/>
    <x v="0"/>
    <n v="0"/>
    <n v="0"/>
    <x v="0"/>
    <x v="0"/>
    <n v="0"/>
    <x v="1742"/>
    <n v="518500.89"/>
    <s v="RB Capital Renda II"/>
    <x v="5"/>
  </r>
  <r>
    <s v="85773"/>
    <s v="RB CAPITAL RENDA II FUNDO DE INVESTIMENTO IMOBILIÁRIO - FII"/>
    <s v="09.006.914/0001-34"/>
    <d v="2007-08-13T00:00:00"/>
    <x v="0"/>
    <s v="BRRBRDCTF008"/>
    <x v="39"/>
    <n v="1851786"/>
    <x v="0"/>
    <x v="0"/>
    <x v="2"/>
    <x v="0"/>
    <x v="0"/>
    <m/>
    <s v="31/12"/>
    <x v="0"/>
    <x v="0"/>
    <s v="VOTORANTIM ASSET MANAGEMENT DTVM LTDA."/>
    <s v="03.384.738/0001-98"/>
    <x v="39"/>
    <d v="2020-02-28T00:00:00"/>
    <n v="6555"/>
    <m/>
    <m/>
    <x v="0"/>
    <x v="0"/>
    <m/>
    <m/>
    <x v="0"/>
    <m/>
    <m/>
    <x v="0"/>
    <x v="0"/>
    <m/>
    <m/>
    <x v="0"/>
    <m/>
    <x v="2006"/>
    <x v="2006"/>
    <x v="101"/>
    <x v="2006"/>
    <n v="1.21E-2"/>
    <n v="0"/>
    <n v="0.61350000000000005"/>
    <n v="0.7117"/>
    <n v="0"/>
    <x v="2005"/>
    <n v="22423.74"/>
    <n v="0"/>
    <n v="0"/>
    <n v="4215055.57"/>
    <n v="142323000"/>
    <n v="142323000"/>
    <n v="0"/>
    <x v="8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49608.96"/>
    <n v="2337679.65"/>
    <n v="0"/>
    <n v="11929.31"/>
    <n v="1203128.33"/>
    <n v="17784"/>
    <x v="0"/>
    <x v="0"/>
    <n v="0"/>
    <n v="0"/>
    <x v="0"/>
    <x v="0"/>
    <n v="0"/>
    <x v="1743"/>
    <n v="1554918.64"/>
    <s v="RB Capital Renda II"/>
    <x v="5"/>
  </r>
  <r>
    <s v="90842"/>
    <s v="RB CAPITAL RENDA II FUNDO DE INVESTIMENTO IMOBILIÁRIO - FII"/>
    <s v="09.006.914/0001-34"/>
    <d v="2007-08-13T00:00:00"/>
    <x v="0"/>
    <s v="BRRBRDCTF008"/>
    <x v="39"/>
    <n v="1851786"/>
    <x v="0"/>
    <x v="0"/>
    <x v="2"/>
    <x v="0"/>
    <x v="0"/>
    <m/>
    <s v="31/12"/>
    <x v="0"/>
    <x v="0"/>
    <s v="VOTORANTIM ASSET MANAGEMENT DTVM LTDA."/>
    <s v="03.384.738/0001-98"/>
    <x v="40"/>
    <d v="2020-03-31T00:00:00"/>
    <n v="6720"/>
    <n v="6685"/>
    <n v="14"/>
    <x v="0"/>
    <x v="0"/>
    <m/>
    <m/>
    <x v="0"/>
    <n v="2"/>
    <n v="19"/>
    <x v="0"/>
    <x v="0"/>
    <m/>
    <m/>
    <x v="0"/>
    <m/>
    <x v="2007"/>
    <x v="2007"/>
    <x v="101"/>
    <x v="2007"/>
    <n v="7.0000000000000001E-3"/>
    <n v="0"/>
    <n v="0.41320000000000001"/>
    <n v="1.2448999999999999"/>
    <n v="0"/>
    <x v="2006"/>
    <n v="22417.77"/>
    <n v="0"/>
    <n v="0"/>
    <n v="5178079.46"/>
    <n v="142323000"/>
    <n v="142323000"/>
    <n v="0"/>
    <x v="8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17097.26"/>
    <n v="2805215.58"/>
    <n v="0"/>
    <n v="11881.68"/>
    <n v="1996794.05"/>
    <n v="21869.32"/>
    <x v="0"/>
    <x v="0"/>
    <n v="0"/>
    <n v="0"/>
    <x v="0"/>
    <x v="0"/>
    <n v="0"/>
    <x v="1744"/>
    <n v="2376583.66"/>
    <s v="RB Capital Renda II"/>
    <x v="5"/>
  </r>
  <r>
    <s v="95375"/>
    <s v="RB CAPITAL RENDA II FUNDO DE INVESTIMENTO IMOBILIÁRIO - FII"/>
    <s v="09.006.914/0001-34"/>
    <d v="2007-08-13T00:00:00"/>
    <x v="0"/>
    <s v="BRRBRDCTF008"/>
    <x v="39"/>
    <n v="1851786"/>
    <x v="0"/>
    <x v="0"/>
    <x v="2"/>
    <x v="0"/>
    <x v="0"/>
    <m/>
    <s v="31/12"/>
    <x v="0"/>
    <x v="0"/>
    <s v="VOTORANTIM ASSET MANAGEMENT DTVM LTDA."/>
    <s v="03.384.738/0001-98"/>
    <x v="41"/>
    <d v="2020-04-30T00:00:00"/>
    <n v="7672"/>
    <m/>
    <m/>
    <x v="0"/>
    <x v="0"/>
    <m/>
    <m/>
    <x v="0"/>
    <m/>
    <m/>
    <x v="0"/>
    <x v="0"/>
    <m/>
    <m/>
    <x v="0"/>
    <m/>
    <x v="2008"/>
    <x v="2008"/>
    <x v="101"/>
    <x v="2008"/>
    <n v="1.34E-2"/>
    <n v="0"/>
    <n v="4.0000000000000001E-3"/>
    <n v="8.0000000000000004E-4"/>
    <n v="0"/>
    <x v="2007"/>
    <n v="22417.77"/>
    <n v="0"/>
    <n v="0"/>
    <n v="3399747.65"/>
    <n v="142323000"/>
    <n v="142323000"/>
    <n v="0"/>
    <x v="8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51271.4"/>
    <n v="3272751.51"/>
    <n v="0"/>
    <n v="78519.89"/>
    <n v="166012.65"/>
    <n v="19963.400000000001"/>
    <x v="0"/>
    <x v="0"/>
    <n v="0"/>
    <n v="0"/>
    <x v="0"/>
    <x v="0"/>
    <n v="0"/>
    <x v="1745"/>
    <n v="534938.81000000006"/>
    <s v="RB Capital Renda II"/>
    <x v="5"/>
  </r>
  <r>
    <s v="100411"/>
    <s v="RB CAPITAL RENDA II FUNDO DE INVESTIMENTO IMOBILIÁRIO - FII"/>
    <s v="09.006.914/0001-34"/>
    <d v="2007-08-13T00:00:00"/>
    <x v="0"/>
    <s v="BRRBRDCTF008"/>
    <x v="39"/>
    <n v="1851786"/>
    <x v="0"/>
    <x v="0"/>
    <x v="2"/>
    <x v="0"/>
    <x v="0"/>
    <m/>
    <s v="31/12"/>
    <x v="0"/>
    <x v="0"/>
    <s v="VOTORANTIM ASSET MANAGEMENT DTVM LTDA."/>
    <s v="03.384.738/0001-98"/>
    <x v="42"/>
    <d v="2020-05-30T00:00:00"/>
    <n v="7739"/>
    <m/>
    <m/>
    <x v="0"/>
    <x v="0"/>
    <m/>
    <m/>
    <x v="0"/>
    <m/>
    <m/>
    <x v="0"/>
    <x v="0"/>
    <m/>
    <m/>
    <x v="0"/>
    <m/>
    <x v="2009"/>
    <x v="2009"/>
    <x v="101"/>
    <x v="2009"/>
    <n v="1.12E-2"/>
    <n v="0"/>
    <n v="0.20219999999999999"/>
    <n v="1.3100000000000001E-2"/>
    <n v="0"/>
    <x v="2008"/>
    <n v="22417.77"/>
    <n v="0"/>
    <n v="0"/>
    <n v="35386139.240000002"/>
    <n v="142323000"/>
    <n v="142323000"/>
    <n v="0"/>
    <x v="8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50787.04"/>
    <n v="3272751.51"/>
    <n v="0"/>
    <n v="78035.53"/>
    <n v="2117073.6800000002"/>
    <n v="20044"/>
    <x v="0"/>
    <x v="0"/>
    <n v="0"/>
    <n v="0"/>
    <x v="0"/>
    <x v="0"/>
    <n v="0"/>
    <x v="1746"/>
    <n v="2476706.96"/>
    <s v="RB Capital Renda II"/>
    <x v="5"/>
  </r>
  <r>
    <s v="107234"/>
    <s v="RB CAPITAL RENDA II FUNDO DE INVESTIMENTO IMOBILIÁRIO - FII"/>
    <s v="09.006.914/0001-34"/>
    <d v="2007-08-13T00:00:00"/>
    <x v="0"/>
    <s v="BRRBRDCTF008"/>
    <x v="39"/>
    <n v="1851786"/>
    <x v="0"/>
    <x v="0"/>
    <x v="2"/>
    <x v="0"/>
    <x v="0"/>
    <m/>
    <s v="31/12"/>
    <x v="0"/>
    <x v="0"/>
    <s v="VOTORANTIM ASSET MANAGEMENT DTVM LTDA."/>
    <s v="03.384.738/0001-98"/>
    <x v="43"/>
    <d v="2020-06-30T00:00:00"/>
    <n v="8861"/>
    <n v="8823"/>
    <n v="18"/>
    <x v="0"/>
    <x v="0"/>
    <m/>
    <m/>
    <x v="0"/>
    <n v="8"/>
    <n v="12"/>
    <x v="0"/>
    <x v="0"/>
    <m/>
    <m/>
    <x v="0"/>
    <m/>
    <x v="2010"/>
    <x v="2010"/>
    <x v="101"/>
    <x v="2010"/>
    <n v="1.6899999999999998E-2"/>
    <n v="0"/>
    <n v="-0.16020000000000001"/>
    <n v="0.1598"/>
    <n v="0"/>
    <x v="2009"/>
    <n v="22417.77"/>
    <n v="0"/>
    <n v="0"/>
    <n v="33396839.699999999"/>
    <n v="142323000"/>
    <n v="142323000"/>
    <n v="0"/>
    <x v="8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49954.12"/>
    <n v="3272751.51"/>
    <n v="0"/>
    <n v="77202.61"/>
    <n v="28711755.379999999"/>
    <n v="25302.48"/>
    <x v="0"/>
    <x v="0"/>
    <n v="0"/>
    <n v="0"/>
    <x v="0"/>
    <x v="0"/>
    <n v="0"/>
    <x v="1747"/>
    <n v="29092700.469999999"/>
    <s v="RB Capital Renda II"/>
    <x v="5"/>
  </r>
  <r>
    <s v="112245"/>
    <s v="RB CAPITAL RENDA II FUNDO DE INVESTIMENTO IMOBILIÁRIO - FII"/>
    <s v="09.006.914/0001-34"/>
    <d v="2007-08-13T00:00:00"/>
    <x v="0"/>
    <s v="BRRBRDCTF008"/>
    <x v="39"/>
    <n v="1851786"/>
    <x v="0"/>
    <x v="0"/>
    <x v="2"/>
    <x v="0"/>
    <x v="0"/>
    <m/>
    <s v="31/12"/>
    <x v="0"/>
    <x v="0"/>
    <s v="VOTORANTIM ASSET MANAGEMENT DTVM LTDA."/>
    <s v="03.384.738/0001-98"/>
    <x v="44"/>
    <d v="2020-07-31T00:00:00"/>
    <n v="11770"/>
    <m/>
    <m/>
    <x v="0"/>
    <x v="0"/>
    <m/>
    <m/>
    <x v="0"/>
    <m/>
    <m/>
    <x v="0"/>
    <x v="0"/>
    <m/>
    <m/>
    <x v="0"/>
    <m/>
    <x v="2011"/>
    <x v="2011"/>
    <x v="101"/>
    <x v="2011"/>
    <n v="1.55E-2"/>
    <n v="0"/>
    <n v="1.5900000000000001E-2"/>
    <n v="4.7E-2"/>
    <n v="0"/>
    <x v="2010"/>
    <n v="22417.77"/>
    <n v="0"/>
    <n v="0"/>
    <n v="5002985.6500000004"/>
    <n v="142323000"/>
    <n v="142323000"/>
    <n v="0"/>
    <x v="8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52863.63"/>
    <n v="3272751.51"/>
    <n v="0"/>
    <n v="80112.12"/>
    <n v="277851.53000000003"/>
    <n v="23273.7"/>
    <x v="0"/>
    <x v="0"/>
    <n v="0"/>
    <n v="0"/>
    <x v="0"/>
    <x v="0"/>
    <n v="0"/>
    <x v="1748"/>
    <n v="677928.29"/>
    <s v="RB Capital Renda II"/>
    <x v="5"/>
  </r>
  <r>
    <s v="116454"/>
    <s v="RB CAPITAL RENDA II FUNDO DE INVESTIMENTO IMOBILIÁRIO - FII"/>
    <s v="09.006.914/0001-34"/>
    <d v="2007-08-13T00:00:00"/>
    <x v="0"/>
    <s v="BRRBRDCTF008"/>
    <x v="39"/>
    <n v="1851786"/>
    <x v="0"/>
    <x v="0"/>
    <x v="2"/>
    <x v="0"/>
    <x v="0"/>
    <m/>
    <s v="31/12"/>
    <x v="0"/>
    <x v="0"/>
    <s v="VOTORANTIM ASSET MANAGEMENT DTVM LTDA."/>
    <s v="03.384.738/0001-98"/>
    <x v="45"/>
    <d v="2020-08-31T00:00:00"/>
    <n v="11695"/>
    <m/>
    <m/>
    <x v="0"/>
    <x v="0"/>
    <m/>
    <m/>
    <x v="0"/>
    <m/>
    <m/>
    <x v="0"/>
    <x v="0"/>
    <m/>
    <m/>
    <x v="0"/>
    <m/>
    <x v="2012"/>
    <x v="2012"/>
    <x v="101"/>
    <x v="2012"/>
    <n v="1.4200000000000001E-2"/>
    <n v="0"/>
    <n v="7.6E-3"/>
    <n v="5.5199999999999999E-2"/>
    <n v="0"/>
    <x v="2011"/>
    <n v="22417.77"/>
    <n v="0"/>
    <n v="0"/>
    <n v="5025585.07"/>
    <n v="142323000"/>
    <n v="142323000"/>
    <n v="0"/>
    <x v="8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49469.93"/>
    <n v="3272751.51"/>
    <n v="0"/>
    <n v="76718.42"/>
    <n v="290203.12"/>
    <n v="21253.26"/>
    <x v="0"/>
    <x v="0"/>
    <n v="0"/>
    <n v="0"/>
    <x v="0"/>
    <x v="0"/>
    <n v="0"/>
    <x v="1749"/>
    <n v="685745.5"/>
    <s v="RB Capital Renda II"/>
    <x v="5"/>
  </r>
  <r>
    <s v="121673"/>
    <s v="RB CAPITAL RENDA II FUNDO DE INVESTIMENTO IMOBILIÁRIO - FII"/>
    <s v="09.006.914/0001-34"/>
    <d v="2007-08-13T00:00:00"/>
    <x v="0"/>
    <s v="BRRBRDCTF008"/>
    <x v="39"/>
    <n v="1851786"/>
    <x v="0"/>
    <x v="0"/>
    <x v="2"/>
    <x v="0"/>
    <x v="0"/>
    <m/>
    <s v="31/12"/>
    <x v="0"/>
    <x v="0"/>
    <s v="VOTORANTIM ASSET MANAGEMENT DTVM LTDA."/>
    <s v="03.384.738/0001-98"/>
    <x v="46"/>
    <d v="2020-09-30T00:00:00"/>
    <n v="11593"/>
    <n v="11550"/>
    <n v="22"/>
    <x v="0"/>
    <x v="0"/>
    <m/>
    <m/>
    <x v="4"/>
    <m/>
    <m/>
    <x v="0"/>
    <x v="0"/>
    <m/>
    <m/>
    <x v="0"/>
    <m/>
    <x v="2013"/>
    <x v="2013"/>
    <x v="101"/>
    <x v="2013"/>
    <n v="1.4200000000000001E-2"/>
    <n v="0"/>
    <n v="6.7000000000000002E-3"/>
    <n v="7.4099999999999999E-2"/>
    <n v="0"/>
    <x v="2012"/>
    <n v="22417.77"/>
    <n v="0"/>
    <n v="0"/>
    <n v="5076974.63"/>
    <n v="142323000"/>
    <n v="142323000"/>
    <n v="0"/>
    <x v="8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46076.22"/>
    <n v="3272751.51"/>
    <n v="0"/>
    <n v="73324.710000000006"/>
    <n v="318677.44"/>
    <n v="21254.94"/>
    <x v="0"/>
    <x v="0"/>
    <n v="0"/>
    <n v="0"/>
    <x v="0"/>
    <x v="0"/>
    <n v="0"/>
    <x v="1750"/>
    <n v="723653.87"/>
    <s v="RB Capital Renda II"/>
    <x v="5"/>
  </r>
  <r>
    <s v="127057"/>
    <s v="RB CAPITAL RENDA II FUNDO DE INVESTIMENTO IMOBILIÁRIO - FII"/>
    <s v="09.006.914/0001-34"/>
    <d v="2007-08-13T00:00:00"/>
    <x v="0"/>
    <s v="BRRBRDCTF008"/>
    <x v="39"/>
    <n v="1851786"/>
    <x v="0"/>
    <x v="0"/>
    <x v="2"/>
    <x v="0"/>
    <x v="0"/>
    <m/>
    <s v="31/12"/>
    <x v="0"/>
    <x v="0"/>
    <s v="VOTORANTIM ASSET MANAGEMENT DTVM LTDA."/>
    <s v="03.384.738/0001-98"/>
    <x v="47"/>
    <d v="2020-10-30T00:00:00"/>
    <n v="11351"/>
    <m/>
    <m/>
    <x v="0"/>
    <x v="0"/>
    <m/>
    <m/>
    <x v="0"/>
    <m/>
    <m/>
    <x v="0"/>
    <x v="0"/>
    <m/>
    <m/>
    <x v="0"/>
    <m/>
    <x v="2014"/>
    <x v="2014"/>
    <x v="101"/>
    <x v="2014"/>
    <n v="5.1999999999999998E-3"/>
    <n v="5.1000000000000004E-3"/>
    <n v="-1.9625999999999999"/>
    <n v="4.0925000000000002"/>
    <n v="0"/>
    <x v="2013"/>
    <n v="22417.77"/>
    <n v="0"/>
    <n v="0"/>
    <n v="11453562.960000001"/>
    <n v="142323000"/>
    <n v="142323000"/>
    <n v="0"/>
    <x v="8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353.600000000006"/>
    <n v="0"/>
    <n v="0"/>
    <n v="76353.600000000006"/>
    <n v="6348283.3300000001"/>
    <n v="21256.41"/>
    <x v="0"/>
    <x v="0"/>
    <n v="0"/>
    <n v="0"/>
    <x v="0"/>
    <x v="0"/>
    <n v="0"/>
    <x v="1751"/>
    <n v="6775319.2800000003"/>
    <s v="RB Capital Renda II"/>
    <x v="5"/>
  </r>
  <r>
    <s v="133155"/>
    <s v="RB CAPITAL RENDA II FUNDO DE INVESTIMENTO IMOBILIÁRIO - FII"/>
    <s v="09.006.914/0001-34"/>
    <d v="2007-08-13T00:00:00"/>
    <x v="0"/>
    <s v="BRRBRDCTF008"/>
    <x v="39"/>
    <n v="1851786"/>
    <x v="0"/>
    <x v="0"/>
    <x v="2"/>
    <x v="0"/>
    <x v="0"/>
    <m/>
    <s v="31/12"/>
    <x v="0"/>
    <x v="0"/>
    <s v="VOTORANTIM ASSET MANAGEMENT DTVM LTDA."/>
    <s v="03.384.738/0001-98"/>
    <x v="48"/>
    <d v="2020-11-30T00:00:00"/>
    <n v="13033"/>
    <m/>
    <m/>
    <x v="0"/>
    <x v="0"/>
    <m/>
    <m/>
    <x v="0"/>
    <m/>
    <m/>
    <x v="0"/>
    <x v="0"/>
    <m/>
    <m/>
    <x v="0"/>
    <m/>
    <x v="2015"/>
    <x v="2015"/>
    <x v="101"/>
    <x v="2015"/>
    <n v="1.34E-2"/>
    <m/>
    <n v="0.39889999999999998"/>
    <n v="5.9499999999999997E-2"/>
    <n v="0"/>
    <x v="2014"/>
    <n v="22417.77"/>
    <n v="0"/>
    <n v="0"/>
    <n v="5421271.6200000001"/>
    <n v="142323000"/>
    <n v="142323000"/>
    <n v="0"/>
    <x v="8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9567.9"/>
    <n v="576446.30000000005"/>
    <n v="0"/>
    <n v="73121.600000000006"/>
    <n v="304399.76"/>
    <n v="19846.8"/>
    <x v="0"/>
    <x v="0"/>
    <n v="0"/>
    <n v="0"/>
    <x v="0"/>
    <x v="0"/>
    <n v="0"/>
    <x v="1752"/>
    <n v="729391.45"/>
    <s v="RB Capital Renda II"/>
    <x v="5"/>
  </r>
  <r>
    <s v="143593"/>
    <s v="RB CAPITAL RENDA II FUNDO DE INVESTIMENTO IMOBILIÁRIO - FII"/>
    <s v="09.006.914/0001-34"/>
    <d v="2007-08-13T00:00:00"/>
    <x v="0"/>
    <s v="BRRBRDCTF008"/>
    <x v="39"/>
    <n v="1851786"/>
    <x v="0"/>
    <x v="0"/>
    <x v="2"/>
    <x v="0"/>
    <x v="0"/>
    <m/>
    <s v="31/12"/>
    <x v="0"/>
    <x v="0"/>
    <s v="VOTORANTIM ASSET MANAGEMENT DTVM LTDA."/>
    <s v="03.384.738/0001-98"/>
    <x v="49"/>
    <d v="2020-12-31T00:00:00"/>
    <n v="13218"/>
    <n v="13175"/>
    <n v="21"/>
    <x v="0"/>
    <x v="0"/>
    <n v="1"/>
    <m/>
    <x v="0"/>
    <n v="15"/>
    <n v="6"/>
    <x v="0"/>
    <x v="0"/>
    <m/>
    <m/>
    <x v="0"/>
    <m/>
    <x v="2016"/>
    <x v="2016"/>
    <x v="101"/>
    <x v="2016"/>
    <n v="4.7999999999999996E-3"/>
    <n v="5.7999999999999996E-3"/>
    <n v="-12.1198"/>
    <n v="8.8300000000000003E-2"/>
    <n v="0"/>
    <x v="2015"/>
    <n v="24169.77"/>
    <n v="0"/>
    <n v="0"/>
    <n v="5406677.6200000001"/>
    <n v="123758000"/>
    <n v="123758000"/>
    <n v="0"/>
    <x v="8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22459"/>
    <n v="1152892.6000000001"/>
    <n v="0"/>
    <n v="69566.399999999994"/>
    <n v="216939.32"/>
    <n v="14752.62"/>
    <x v="0"/>
    <x v="0"/>
    <n v="0"/>
    <n v="0"/>
    <x v="0"/>
    <x v="0"/>
    <n v="0"/>
    <x v="1753"/>
    <n v="623789.19999999995"/>
    <s v="RB Capital Renda II"/>
    <x v="5"/>
  </r>
  <r>
    <s v="147944"/>
    <s v="RB CAPITAL RENDA II FUNDO DE INVESTIMENTO IMOBILIÁRIO - FII"/>
    <s v="09.006.914/0001-34"/>
    <d v="2007-08-13T00:00:00"/>
    <x v="0"/>
    <s v="BRRBRDCTF008"/>
    <x v="39"/>
    <n v="1851786"/>
    <x v="0"/>
    <x v="0"/>
    <x v="2"/>
    <x v="0"/>
    <x v="0"/>
    <m/>
    <s v="31/12"/>
    <x v="0"/>
    <x v="0"/>
    <s v="VOTORANTIM ASSET MANAGEMENT DTVM LTDA."/>
    <s v="03.384.738/0001-98"/>
    <x v="50"/>
    <d v="2021-01-31T00:00:00"/>
    <n v="13019"/>
    <m/>
    <m/>
    <x v="0"/>
    <x v="0"/>
    <m/>
    <m/>
    <x v="0"/>
    <m/>
    <m/>
    <x v="0"/>
    <x v="0"/>
    <m/>
    <m/>
    <x v="0"/>
    <m/>
    <x v="2017"/>
    <x v="2017"/>
    <x v="101"/>
    <x v="2017"/>
    <n v="1.35E-2"/>
    <m/>
    <n v="-5.7999999999999996E-3"/>
    <n v="7.22E-2"/>
    <n v="0"/>
    <x v="2016"/>
    <n v="22417.77"/>
    <n v="0"/>
    <n v="0"/>
    <n v="5383896.6600000001"/>
    <n v="123758000"/>
    <n v="123758000"/>
    <n v="0"/>
    <x v="8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26710.8799999999"/>
    <n v="1152892.6000000001"/>
    <n v="0"/>
    <n v="73818.28"/>
    <n v="217166.52"/>
    <n v="17511"/>
    <x v="0"/>
    <x v="0"/>
    <n v="0"/>
    <n v="0"/>
    <x v="0"/>
    <x v="0"/>
    <n v="0"/>
    <x v="1754"/>
    <n v="611083.5"/>
    <s v="RB Capital Renda II"/>
    <x v="5"/>
  </r>
  <r>
    <s v="156184"/>
    <s v="RB CAPITAL RENDA II FUNDO DE INVESTIMENTO IMOBILIÁRIO - FII"/>
    <s v="09.006.914/0001-34"/>
    <d v="2007-08-13T00:00:00"/>
    <x v="0"/>
    <s v="BRRBRDCTF008"/>
    <x v="39"/>
    <n v="1851786"/>
    <x v="0"/>
    <x v="0"/>
    <x v="2"/>
    <x v="0"/>
    <x v="0"/>
    <m/>
    <s v="31/12"/>
    <x v="0"/>
    <x v="0"/>
    <s v="VOTORANTIM ASSET MANAGEMENT DTVM LTDA."/>
    <s v="03.384.738/0001-98"/>
    <x v="51"/>
    <d v="2021-02-28T00:00:00"/>
    <n v="12813"/>
    <n v="12813"/>
    <m/>
    <x v="0"/>
    <x v="0"/>
    <m/>
    <m/>
    <x v="0"/>
    <m/>
    <m/>
    <x v="0"/>
    <x v="0"/>
    <m/>
    <m/>
    <x v="0"/>
    <m/>
    <x v="2018"/>
    <x v="2018"/>
    <x v="101"/>
    <x v="2018"/>
    <n v="1.21E-2"/>
    <m/>
    <n v="-3.1699999999999999E-2"/>
    <n v="3.3099999999999997E-2"/>
    <n v="0"/>
    <x v="2017"/>
    <n v="22427.49"/>
    <n v="0"/>
    <n v="0"/>
    <n v="5324176.47"/>
    <n v="123758000"/>
    <n v="123758000"/>
    <n v="0"/>
    <x v="8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24844.22"/>
    <n v="1152892.6000000001"/>
    <n v="0"/>
    <n v="71951.62"/>
    <n v="217304.58"/>
    <n v="15759"/>
    <x v="0"/>
    <x v="0"/>
    <n v="0"/>
    <n v="0"/>
    <x v="0"/>
    <x v="0"/>
    <n v="0"/>
    <x v="1755"/>
    <n v="590595.94999999995"/>
    <s v="RB Capital Renda II"/>
    <x v="5"/>
  </r>
  <r>
    <s v="164805"/>
    <s v="RB CAPITAL RENDA II FUNDO DE INVESTIMENTO IMOBILIÁRIO - FII"/>
    <s v="09.006.914/0001-34"/>
    <d v="2007-08-13T00:00:00"/>
    <x v="0"/>
    <s v="BRRBRDCTF008"/>
    <x v="39"/>
    <n v="1851786"/>
    <x v="0"/>
    <x v="0"/>
    <x v="2"/>
    <x v="0"/>
    <x v="0"/>
    <m/>
    <s v="31/12"/>
    <x v="0"/>
    <x v="0"/>
    <s v="VOTORANTIM ASSET MANAGEMENT DTVM LTDA."/>
    <s v="03.384.738/0001-98"/>
    <x v="52"/>
    <d v="2021-03-31T00:00:00"/>
    <n v="12595"/>
    <n v="12556"/>
    <n v="19"/>
    <x v="0"/>
    <x v="0"/>
    <m/>
    <m/>
    <x v="0"/>
    <n v="14"/>
    <n v="6"/>
    <x v="0"/>
    <x v="0"/>
    <m/>
    <m/>
    <x v="0"/>
    <m/>
    <x v="2019"/>
    <x v="2019"/>
    <x v="101"/>
    <x v="2019"/>
    <n v="1.5299999999999999E-2"/>
    <m/>
    <n v="1.1952"/>
    <n v="0"/>
    <n v="0"/>
    <x v="2018"/>
    <n v="16508.419999999998"/>
    <n v="0"/>
    <n v="0"/>
    <n v="5318811.78"/>
    <n v="123758000"/>
    <n v="123758000"/>
    <n v="0"/>
    <x v="8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78864.01"/>
    <n v="2709297.61"/>
    <n v="0"/>
    <n v="69566.399999999994"/>
    <n v="217391.03"/>
    <n v="20130.060000000001"/>
    <x v="0"/>
    <x v="0"/>
    <n v="0"/>
    <n v="0"/>
    <x v="0"/>
    <x v="0"/>
    <n v="0"/>
    <x v="1756"/>
    <n v="582725.02"/>
    <s v="RB Capital Renda II"/>
    <x v="5"/>
  </r>
  <r>
    <s v="177052"/>
    <s v="RB CAPITAL RENDA II FUNDO DE INVESTIMENTO IMOBILIÁRIO - FII"/>
    <s v="09.006.914/0001-34"/>
    <d v="2007-08-13T00:00:00"/>
    <x v="0"/>
    <s v="BRRBRDCTF008"/>
    <x v="39"/>
    <n v="1851786"/>
    <x v="0"/>
    <x v="0"/>
    <x v="2"/>
    <x v="0"/>
    <x v="0"/>
    <m/>
    <s v="31/12"/>
    <x v="0"/>
    <x v="0"/>
    <s v="VOTORANTIM ASSET MANAGEMENT DTVM LTDA."/>
    <s v="03.384.738/0001-98"/>
    <x v="53"/>
    <d v="2021-04-30T00:00:00"/>
    <n v="12341"/>
    <n v="12341"/>
    <m/>
    <x v="0"/>
    <x v="0"/>
    <m/>
    <m/>
    <x v="0"/>
    <m/>
    <m/>
    <x v="0"/>
    <x v="0"/>
    <m/>
    <m/>
    <x v="0"/>
    <m/>
    <x v="2020"/>
    <x v="2020"/>
    <x v="101"/>
    <x v="2020"/>
    <n v="1.34E-2"/>
    <m/>
    <n v="0.4214"/>
    <n v="2.3800000000000002E-2"/>
    <n v="0"/>
    <x v="2019"/>
    <n v="16498.77"/>
    <n v="0"/>
    <n v="0"/>
    <n v="5342838.16"/>
    <n v="123758000"/>
    <n v="123758000"/>
    <n v="0"/>
    <x v="8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01947.37"/>
    <n v="3228099.28"/>
    <n v="0"/>
    <n v="73848.09"/>
    <n v="217391.03"/>
    <n v="17713.599999999999"/>
    <x v="0"/>
    <x v="0"/>
    <n v="0"/>
    <n v="0"/>
    <x v="0"/>
    <x v="0"/>
    <n v="0"/>
    <x v="1757"/>
    <n v="576521.28"/>
    <s v="RB Capital Renda II"/>
    <x v="5"/>
  </r>
  <r>
    <s v="185575"/>
    <s v="RB CAPITAL RENDA II FUNDO DE INVESTIMENTO IMOBILIÁRIO - FII"/>
    <s v="09.006.914/0001-34"/>
    <d v="2007-08-13T00:00:00"/>
    <x v="0"/>
    <s v="BRRBRDCTF008"/>
    <x v="39"/>
    <n v="1851786"/>
    <x v="0"/>
    <x v="0"/>
    <x v="2"/>
    <x v="0"/>
    <x v="0"/>
    <m/>
    <s v="31/12"/>
    <x v="0"/>
    <x v="0"/>
    <s v="VOTORANTIM ASSET MANAGEMENT DTVM LTDA."/>
    <s v="03.384.738/0001-98"/>
    <x v="54"/>
    <d v="2021-05-31T00:00:00"/>
    <n v="12020"/>
    <m/>
    <m/>
    <x v="0"/>
    <x v="0"/>
    <m/>
    <m/>
    <x v="0"/>
    <m/>
    <m/>
    <x v="0"/>
    <x v="0"/>
    <m/>
    <m/>
    <x v="0"/>
    <m/>
    <x v="2021"/>
    <x v="2021"/>
    <x v="101"/>
    <x v="2021"/>
    <n v="7.7000000000000002E-3"/>
    <n v="5.7000000000000002E-3"/>
    <n v="0.33339999999999997"/>
    <n v="7.0199999999999999E-2"/>
    <n v="0"/>
    <x v="2020"/>
    <n v="16598.77"/>
    <n v="0"/>
    <n v="0"/>
    <n v="5263373.88"/>
    <n v="123758000"/>
    <n v="123758000"/>
    <n v="0"/>
    <x v="8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18608.2"/>
    <n v="3746900.95"/>
    <n v="0"/>
    <n v="71707.25"/>
    <n v="217430.28"/>
    <n v="18677.82"/>
    <x v="0"/>
    <x v="0"/>
    <n v="0"/>
    <n v="0"/>
    <x v="0"/>
    <x v="0"/>
    <n v="0"/>
    <x v="1758"/>
    <n v="574204.52"/>
    <s v="RB Capital Renda II"/>
    <x v="5"/>
  </r>
  <r>
    <s v="194344"/>
    <s v="RB CAPITAL RENDA II FUNDO DE INVESTIMENTO IMOBILIÁRIO - FII"/>
    <s v="09.006.914/0001-34"/>
    <d v="2007-08-13T00:00:00"/>
    <x v="0"/>
    <s v="BRRBRDCTF008"/>
    <x v="39"/>
    <n v="1851786"/>
    <x v="0"/>
    <x v="0"/>
    <x v="2"/>
    <x v="0"/>
    <x v="0"/>
    <m/>
    <s v="31/12"/>
    <x v="0"/>
    <x v="0"/>
    <s v="VOTORANTIM ASSET MANAGEMENT DTVM LTDA."/>
    <s v="03.384.738/0001-98"/>
    <x v="55"/>
    <d v="2021-06-30T00:00:00"/>
    <n v="11898"/>
    <n v="11861"/>
    <n v="17"/>
    <x v="0"/>
    <x v="0"/>
    <m/>
    <m/>
    <x v="0"/>
    <n v="14"/>
    <n v="6"/>
    <x v="0"/>
    <x v="0"/>
    <m/>
    <m/>
    <x v="0"/>
    <m/>
    <x v="2022"/>
    <x v="2022"/>
    <x v="101"/>
    <x v="2022"/>
    <n v="5.2900000000000003E-2"/>
    <n v="0"/>
    <n v="0.25969999999999999"/>
    <n v="1.6000000000000001E-3"/>
    <n v="0"/>
    <x v="2021"/>
    <n v="16498.77"/>
    <n v="0"/>
    <n v="0"/>
    <n v="5083773.29"/>
    <n v="123758000"/>
    <n v="123758000"/>
    <n v="0"/>
    <x v="8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45164.3"/>
    <n v="4265702.62"/>
    <n v="0"/>
    <n v="79461.679999999993"/>
    <n v="217538.48"/>
    <n v="18739.98"/>
    <x v="0"/>
    <x v="0"/>
    <n v="0"/>
    <n v="0"/>
    <x v="0"/>
    <x v="0"/>
    <n v="0"/>
    <x v="1759"/>
    <n v="577534.44999999995"/>
    <s v="RB Capital Renda II"/>
    <x v="5"/>
  </r>
  <r>
    <s v="204374"/>
    <s v="RB CAPITAL RENDA II FUNDO DE INVESTIMENTO IMOBILIÁRIO - FII"/>
    <s v="09.006.914/0001-34"/>
    <d v="2007-08-13T00:00:00"/>
    <x v="0"/>
    <s v="BRRBRDCTF008"/>
    <x v="39"/>
    <n v="1851786"/>
    <x v="0"/>
    <x v="0"/>
    <x v="2"/>
    <x v="0"/>
    <x v="0"/>
    <m/>
    <s v="31/12"/>
    <x v="0"/>
    <x v="0"/>
    <s v="VOTORANTIM ASSET MANAGEMENT DTVM LTDA."/>
    <s v="03.384.738/0001-98"/>
    <x v="56"/>
    <d v="2021-07-30T00:00:00"/>
    <n v="11731"/>
    <m/>
    <m/>
    <x v="0"/>
    <x v="0"/>
    <m/>
    <m/>
    <x v="0"/>
    <m/>
    <m/>
    <x v="0"/>
    <x v="0"/>
    <m/>
    <m/>
    <x v="0"/>
    <m/>
    <x v="2023"/>
    <x v="2023"/>
    <x v="101"/>
    <x v="2023"/>
    <n v="5.3499999999999999E-2"/>
    <n v="0"/>
    <n v="0.24840000000000001"/>
    <n v="9.7500000000000003E-2"/>
    <n v="0"/>
    <x v="2022"/>
    <n v="16498.77"/>
    <n v="0"/>
    <n v="0"/>
    <n v="5030083.78"/>
    <n v="123758000"/>
    <n v="123758000"/>
    <n v="0"/>
    <x v="8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66505.13"/>
    <n v="4784504.29"/>
    <n v="0"/>
    <n v="82000.84"/>
    <n v="217646.68"/>
    <n v="71095.87"/>
    <x v="0"/>
    <x v="0"/>
    <n v="0"/>
    <n v="0"/>
    <x v="0"/>
    <x v="0"/>
    <n v="0"/>
    <x v="1760"/>
    <n v="715796.57"/>
    <s v="RB Capital Renda II"/>
    <x v="5"/>
  </r>
  <r>
    <s v="215359"/>
    <s v="RB CAPITAL RENDA II FUNDO DE INVESTIMENTO IMOBILIÁRIO - FII"/>
    <s v="09.006.914/0001-34"/>
    <d v="2007-08-13T00:00:00"/>
    <x v="0"/>
    <s v="BRRBRDCTF008"/>
    <x v="39"/>
    <n v="1851786"/>
    <x v="0"/>
    <x v="0"/>
    <x v="2"/>
    <x v="0"/>
    <x v="0"/>
    <m/>
    <s v="31/12"/>
    <x v="0"/>
    <x v="0"/>
    <s v="VOTORANTIM ASSET MANAGEMENT DTVM LTDA."/>
    <s v="03.384.738/0001-98"/>
    <x v="57"/>
    <d v="2021-08-31T00:00:00"/>
    <n v="11506"/>
    <m/>
    <m/>
    <x v="0"/>
    <x v="0"/>
    <m/>
    <m/>
    <x v="0"/>
    <m/>
    <m/>
    <x v="0"/>
    <x v="0"/>
    <m/>
    <m/>
    <x v="0"/>
    <m/>
    <x v="2024"/>
    <x v="2024"/>
    <x v="101"/>
    <x v="2024"/>
    <n v="1.0200000000000001E-2"/>
    <n v="0"/>
    <n v="0.24840000000000001"/>
    <n v="9.7500000000000003E-2"/>
    <n v="0"/>
    <x v="2023"/>
    <n v="16498.77"/>
    <n v="0"/>
    <n v="0"/>
    <n v="4936442.97"/>
    <n v="123758000"/>
    <n v="123758000"/>
    <n v="0"/>
    <x v="8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81436.71"/>
    <n v="5303305.96"/>
    <n v="0"/>
    <n v="78130.75"/>
    <n v="402976.76"/>
    <n v="19732.240000000002"/>
    <x v="0"/>
    <x v="0"/>
    <n v="0"/>
    <n v="0"/>
    <x v="0"/>
    <x v="0"/>
    <n v="0"/>
    <x v="1761"/>
    <n v="776223.5"/>
    <s v="RB Capital Renda II"/>
    <x v="5"/>
  </r>
  <r>
    <s v="223124"/>
    <s v="RB CAPITAL RENDA II FUNDO DE INVESTIMENTO IMOBILIÁRIO - FII"/>
    <s v="09.006.914/0001-34"/>
    <d v="2007-08-13T00:00:00"/>
    <x v="0"/>
    <s v="BRRBRDCTF008"/>
    <x v="39"/>
    <n v="1851786"/>
    <x v="0"/>
    <x v="0"/>
    <x v="2"/>
    <x v="0"/>
    <x v="0"/>
    <m/>
    <s v="31/12"/>
    <x v="0"/>
    <x v="0"/>
    <s v="VOTORANTIM ASSET MANAGEMENT DTVM LTDA."/>
    <s v="03.384.738/0001-98"/>
    <x v="58"/>
    <d v="2021-09-30T00:00:00"/>
    <n v="11356"/>
    <n v="11320"/>
    <n v="15"/>
    <x v="0"/>
    <x v="0"/>
    <m/>
    <m/>
    <x v="0"/>
    <n v="11"/>
    <n v="9"/>
    <x v="0"/>
    <x v="0"/>
    <m/>
    <n v="1"/>
    <x v="0"/>
    <m/>
    <x v="2025"/>
    <x v="2025"/>
    <x v="101"/>
    <x v="2025"/>
    <n v="1.4200000000000001E-2"/>
    <n v="0"/>
    <n v="-0.1"/>
    <n v="9.7500000000000003E-2"/>
    <n v="0"/>
    <x v="2024"/>
    <n v="16499.77"/>
    <n v="0"/>
    <n v="0"/>
    <n v="4709491.67"/>
    <n v="123758000"/>
    <n v="123758000"/>
    <n v="0"/>
    <x v="8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97614.0300000003"/>
    <n v="5822107.6299999999"/>
    <n v="0"/>
    <n v="75506.399999999994"/>
    <n v="551336.04"/>
    <n v="18886.560000000001"/>
    <x v="0"/>
    <x v="0"/>
    <n v="0"/>
    <n v="0"/>
    <x v="0"/>
    <x v="0"/>
    <n v="0"/>
    <x v="1762"/>
    <n v="973196.2"/>
    <s v="RB Capital Renda II"/>
    <x v="5"/>
  </r>
  <r>
    <s v="233394"/>
    <s v="RB CAPITAL RENDA II FUNDO DE INVESTIMENTO IMOBILIÁRIO - FII"/>
    <s v="09.006.914/0001-34"/>
    <d v="2007-08-13T00:00:00"/>
    <x v="0"/>
    <s v="BRRBRDCTF008"/>
    <x v="39"/>
    <n v="1851786"/>
    <x v="0"/>
    <x v="0"/>
    <x v="2"/>
    <x v="0"/>
    <x v="0"/>
    <m/>
    <s v="31/12"/>
    <x v="0"/>
    <x v="0"/>
    <s v="BV DISTRIBUIDORA DE TÍTULOS E VALORES MOBILIÁRIOS LTDA."/>
    <s v="03.384.738/0001-98"/>
    <x v="59"/>
    <d v="2021-10-29T00:00:00"/>
    <n v="11356"/>
    <n v="11320"/>
    <n v="15"/>
    <x v="1"/>
    <x v="1"/>
    <n v="0"/>
    <n v="0"/>
    <x v="1"/>
    <n v="11"/>
    <n v="9"/>
    <x v="1"/>
    <x v="1"/>
    <n v="0"/>
    <n v="1"/>
    <x v="1"/>
    <n v="0"/>
    <x v="2026"/>
    <x v="2026"/>
    <x v="101"/>
    <x v="2026"/>
    <n v="1.35E-2"/>
    <n v="0"/>
    <n v="1.5599999999999999E-2"/>
    <n v="9.7500000000000003E-2"/>
    <n v="0"/>
    <x v="2025"/>
    <n v="28526.73"/>
    <n v="0"/>
    <n v="0"/>
    <n v="4391599.08"/>
    <n v="123758000"/>
    <n v="123758000"/>
    <n v="0"/>
    <x v="8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24123.46"/>
    <n v="6340909.2999999998"/>
    <n v="0"/>
    <n v="83214.16"/>
    <n v="551725.56000000006"/>
    <n v="18006.2"/>
    <x v="0"/>
    <x v="0"/>
    <n v="0"/>
    <n v="0"/>
    <x v="0"/>
    <x v="0"/>
    <n v="0"/>
    <x v="1763"/>
    <n v="936501.51"/>
    <s v="RB Capital Renda II"/>
    <x v="5"/>
  </r>
  <r>
    <s v="244925"/>
    <s v="RB CAPITAL RENDA II FUNDO DE INVESTIMENTO IMOBILIÁRIO - FII"/>
    <s v="09.006.914/0001-34"/>
    <d v="2007-08-13T00:00:00"/>
    <x v="0"/>
    <s v="BRRBRDCTF008"/>
    <x v="39"/>
    <n v="1851786"/>
    <x v="0"/>
    <x v="0"/>
    <x v="2"/>
    <x v="0"/>
    <x v="0"/>
    <m/>
    <s v="31/12"/>
    <x v="0"/>
    <x v="0"/>
    <s v="BV DISTRIBUIDORA DE TÍTULOS E VALORES MOBILIÁRIOS LTDA."/>
    <s v="03.384.738/0001-98"/>
    <x v="60"/>
    <d v="2021-11-30T00:00:00"/>
    <n v="10961"/>
    <n v="10905"/>
    <n v="35"/>
    <x v="1"/>
    <x v="1"/>
    <n v="0"/>
    <n v="0"/>
    <x v="1"/>
    <n v="11"/>
    <n v="9"/>
    <x v="1"/>
    <x v="1"/>
    <n v="0"/>
    <n v="1"/>
    <x v="1"/>
    <n v="0"/>
    <x v="2027"/>
    <x v="2027"/>
    <x v="101"/>
    <x v="2027"/>
    <n v="1.8499999999999999E-2"/>
    <n v="0"/>
    <n v="6.0999999999999999E-2"/>
    <n v="9.7500000000000003E-2"/>
    <n v="0"/>
    <x v="2026"/>
    <n v="16498.77"/>
    <n v="0"/>
    <n v="0"/>
    <n v="4096189.03"/>
    <n v="123838679.93000001"/>
    <n v="123838679.93000001"/>
    <n v="0"/>
    <x v="8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20538.46"/>
    <n v="6340909.2999999998"/>
    <n v="0"/>
    <n v="79629.16"/>
    <n v="552115.07999999996"/>
    <n v="18034.2"/>
    <x v="0"/>
    <x v="0"/>
    <n v="0"/>
    <n v="0"/>
    <x v="0"/>
    <x v="0"/>
    <n v="0"/>
    <x v="1764"/>
    <n v="957996.92"/>
    <s v="RB Capital Renda II"/>
    <x v="5"/>
  </r>
  <r>
    <s v="254710"/>
    <s v="RB CAPITAL RENDA II FUNDO DE INVESTIMENTO IMOBILIÁRIO - FII"/>
    <s v="09.006.914/0001-34"/>
    <d v="2007-08-13T00:00:00"/>
    <x v="0"/>
    <s v="BRRBRDCTF008"/>
    <x v="39"/>
    <n v="1851786"/>
    <x v="0"/>
    <x v="0"/>
    <x v="2"/>
    <x v="0"/>
    <x v="0"/>
    <m/>
    <s v="31/12"/>
    <x v="0"/>
    <x v="0"/>
    <s v="BV DISTRIBUIDORA DE TÍTULOS E VALORES MOBILIÁRIOS LTDA."/>
    <s v="03.384.738/0001-98"/>
    <x v="61"/>
    <d v="2021-12-31T00:00:00"/>
    <n v="10805"/>
    <n v="10771"/>
    <n v="34"/>
    <x v="1"/>
    <x v="1"/>
    <n v="0"/>
    <n v="0"/>
    <x v="1"/>
    <n v="0"/>
    <n v="0"/>
    <x v="1"/>
    <x v="1"/>
    <n v="0"/>
    <n v="0"/>
    <x v="1"/>
    <n v="0"/>
    <x v="2028"/>
    <x v="2028"/>
    <x v="101"/>
    <x v="2028"/>
    <n v="1.8499999999999999E-2"/>
    <n v="0"/>
    <n v="0.4456"/>
    <n v="9.7799999999999998E-2"/>
    <n v="0"/>
    <x v="2027"/>
    <n v="16498.77"/>
    <n v="0"/>
    <n v="0"/>
    <n v="3894966.41"/>
    <n v="123042000"/>
    <n v="123042000"/>
    <n v="0"/>
    <x v="8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54019.04"/>
    <n v="7378512.6399999997"/>
    <n v="0"/>
    <n v="75506.399999999994"/>
    <n v="552504.6"/>
    <n v="20700.23"/>
    <x v="0"/>
    <x v="0"/>
    <n v="0"/>
    <n v="0"/>
    <x v="0"/>
    <x v="0"/>
    <n v="0"/>
    <x v="1765"/>
    <n v="732147.33"/>
    <s v="RB Capital Renda II"/>
    <x v="5"/>
  </r>
  <r>
    <s v="268238"/>
    <s v="FUNDO RB CAPITAL RENDA II FUNDO DE INVESTIMENTO IMOBILIÁRIO"/>
    <s v="09.006.914/0001-34"/>
    <d v="2007-08-13T00:00:00"/>
    <x v="0"/>
    <s v="BRRBRDCTF008"/>
    <x v="39"/>
    <n v="1851786"/>
    <x v="0"/>
    <x v="1"/>
    <x v="3"/>
    <x v="1"/>
    <x v="0"/>
    <d v="1899-12-31T00:00:00"/>
    <s v="31/12"/>
    <x v="0"/>
    <x v="0"/>
    <s v="VOTORANTIM ASSET MANAGEMENT DTVM LTDA."/>
    <s v="3384738000198"/>
    <x v="62"/>
    <d v="2022-02-15T00:00:00"/>
    <n v="10621"/>
    <n v="10587"/>
    <n v="34"/>
    <x v="1"/>
    <x v="1"/>
    <n v="0"/>
    <n v="0"/>
    <x v="1"/>
    <n v="0"/>
    <n v="0"/>
    <x v="1"/>
    <x v="1"/>
    <n v="0"/>
    <n v="0"/>
    <x v="1"/>
    <n v="0"/>
    <x v="2029"/>
    <x v="2029"/>
    <x v="101"/>
    <x v="2029"/>
    <n v="1.75E-4"/>
    <n v="0"/>
    <n v="3.173E-3"/>
    <n v="9.7799999999999992E-4"/>
    <n v="0"/>
    <x v="2028"/>
    <n v="16498.77"/>
    <n v="0"/>
    <n v="0"/>
    <n v="3563091.43"/>
    <n v="123042000"/>
    <n v="123042000"/>
    <n v="0"/>
    <x v="8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95961.21"/>
    <n v="7820454.8099999996"/>
    <n v="0"/>
    <n v="75506.399999999994"/>
    <n v="552894.12"/>
    <n v="18937.38"/>
    <x v="0"/>
    <x v="0"/>
    <n v="0"/>
    <n v="0"/>
    <x v="0"/>
    <x v="0"/>
    <n v="0"/>
    <x v="1766"/>
    <n v="751382.01"/>
    <s v="RB Capital Renda II"/>
    <x v="5"/>
  </r>
  <r>
    <s v="277986"/>
    <s v="FUNDO RB CAPITAL RENDA II FUNDO DE INVESTIMENTO IMOBILIÁRIO"/>
    <s v="09.006.914/0001-34"/>
    <d v="2007-08-13T00:00:00"/>
    <x v="0"/>
    <s v="BRRBRDCTF008"/>
    <x v="39"/>
    <n v="1851786"/>
    <x v="0"/>
    <x v="1"/>
    <x v="3"/>
    <x v="1"/>
    <x v="0"/>
    <d v="1899-12-31T00:00:00"/>
    <s v="31/12"/>
    <x v="0"/>
    <x v="0"/>
    <s v="VOTORANTIM ASSET MANAGEMENT DTVM LTDA."/>
    <s v="3384738000198"/>
    <x v="63"/>
    <d v="2022-03-15T00:00:00"/>
    <n v="10449"/>
    <n v="10415"/>
    <n v="34"/>
    <x v="1"/>
    <x v="1"/>
    <n v="0"/>
    <n v="0"/>
    <x v="1"/>
    <n v="0"/>
    <n v="0"/>
    <x v="1"/>
    <x v="1"/>
    <n v="0"/>
    <n v="0"/>
    <x v="1"/>
    <n v="0"/>
    <x v="2030"/>
    <x v="2030"/>
    <x v="101"/>
    <x v="2030"/>
    <n v="1.75E-4"/>
    <n v="0"/>
    <n v="2.8040000000000001E-3"/>
    <n v="9.7799999999999992E-4"/>
    <n v="0"/>
    <x v="2029"/>
    <n v="16498.77"/>
    <n v="0"/>
    <n v="0"/>
    <n v="5896796.25"/>
    <n v="123042000"/>
    <n v="123042000"/>
    <n v="0"/>
    <x v="8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98783.8200000003"/>
    <n v="5512396.9800000004"/>
    <n v="0"/>
    <n v="86386.84"/>
    <n v="2756908.98"/>
    <n v="17145.41"/>
    <x v="0"/>
    <x v="0"/>
    <n v="0"/>
    <n v="0"/>
    <x v="0"/>
    <x v="0"/>
    <n v="0"/>
    <x v="1767"/>
    <n v="2949760.14"/>
    <s v="RB Capital Renda II"/>
    <x v="5"/>
  </r>
  <r>
    <m/>
    <s v="FUNDO RB CAPITAL RENDA II FUNDO DE INVESTIMENTO IMOBILIÁRIO"/>
    <s v="09.006.914/0001-34"/>
    <d v="2007-08-13T00:00:00"/>
    <x v="0"/>
    <s v="BRRBRDCTF008"/>
    <x v="39"/>
    <n v="1851786"/>
    <x v="0"/>
    <x v="1"/>
    <x v="3"/>
    <x v="1"/>
    <x v="0"/>
    <d v="1899-12-31T00:00:00"/>
    <s v="31/12"/>
    <x v="0"/>
    <x v="0"/>
    <s v="VOTORANTIM ASSET MANAGEMENT DTVM LTDA."/>
    <s v="3384738000198"/>
    <x v="64"/>
    <d v="2022-04-18T00:00:00"/>
    <n v="10677"/>
    <n v="10643"/>
    <n v="34"/>
    <x v="1"/>
    <x v="1"/>
    <n v="0"/>
    <n v="0"/>
    <x v="1"/>
    <n v="0"/>
    <n v="0"/>
    <x v="1"/>
    <x v="1"/>
    <n v="0"/>
    <n v="0"/>
    <x v="1"/>
    <n v="0"/>
    <x v="2031"/>
    <x v="2031"/>
    <x v="101"/>
    <x v="2031"/>
    <n v="1.7799999999999999E-4"/>
    <n v="0"/>
    <n v="5.7710000000000001E-3"/>
    <n v="9.7799999999999992E-4"/>
    <n v="0"/>
    <x v="2030"/>
    <n v="16498.77"/>
    <n v="0"/>
    <n v="0"/>
    <n v="3968306.92"/>
    <n v="123047255"/>
    <n v="123047255"/>
    <n v="0"/>
    <x v="8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68139.1600000001"/>
    <n v="5682886.8600000003"/>
    <n v="0"/>
    <n v="85252.3"/>
    <n v="768193.93"/>
    <n v="19531.82"/>
    <x v="0"/>
    <x v="0"/>
    <n v="0"/>
    <n v="0"/>
    <x v="0"/>
    <x v="0"/>
    <n v="0"/>
    <x v="1768"/>
    <n v="991864.18"/>
    <s v="RB Capital Renda II"/>
    <x v="5"/>
  </r>
  <r>
    <m/>
    <s v="FUNDO RB CAPITAL RENDA II FUNDO DE INVESTIMENTO IMOBILIÁRIO"/>
    <s v="09.006.914/0001-34"/>
    <d v="2007-08-13T00:00:00"/>
    <x v="0"/>
    <s v="BRRBRDCTF008"/>
    <x v="39"/>
    <n v="1851786"/>
    <x v="0"/>
    <x v="1"/>
    <x v="3"/>
    <x v="1"/>
    <x v="0"/>
    <d v="1899-12-31T00:00:00"/>
    <s v="31/12"/>
    <x v="0"/>
    <x v="0"/>
    <s v="VOTORANTIM ASSET MANAGEMENT DTVM LTDA."/>
    <s v="3384738000198"/>
    <x v="65"/>
    <d v="2022-05-13T00:00:00"/>
    <n v="10600"/>
    <n v="10565"/>
    <n v="35"/>
    <x v="1"/>
    <x v="1"/>
    <n v="0"/>
    <n v="0"/>
    <x v="1"/>
    <n v="0"/>
    <n v="0"/>
    <x v="1"/>
    <x v="1"/>
    <n v="0"/>
    <n v="0"/>
    <x v="1"/>
    <n v="0"/>
    <x v="2032"/>
    <x v="2032"/>
    <x v="101"/>
    <x v="2032"/>
    <n v="1.523599282405E-4"/>
    <n v="0"/>
    <n v="-7.1000000000000002E-4"/>
    <n v="4.215E-3"/>
    <n v="0"/>
    <x v="2031"/>
    <n v="16498.77"/>
    <n v="0"/>
    <n v="0"/>
    <n v="4065250.06"/>
    <n v="123047255"/>
    <n v="123047255"/>
    <n v="0"/>
    <x v="8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46669.45"/>
    <n v="4962396.9800000004"/>
    <n v="0"/>
    <n v="84272.47"/>
    <n v="768843.13"/>
    <n v="19983.400000000001"/>
    <x v="0"/>
    <x v="0"/>
    <n v="0"/>
    <n v="0"/>
    <x v="0"/>
    <x v="0"/>
    <n v="0"/>
    <x v="1769"/>
    <n v="1016514.63"/>
    <s v="RB Capital Renda II"/>
    <x v="5"/>
  </r>
  <r>
    <s v="9368"/>
    <s v="CSHG REAL ESTATE - FUNDO DE INVESTIMENTO IMOBILIÁRIO - FII"/>
    <s v="09.072.017/0001-29"/>
    <d v="2008-05-06T00:00:00"/>
    <x v="0"/>
    <s v="BRHGRECTF006"/>
    <x v="40"/>
    <n v="738310"/>
    <x v="0"/>
    <x v="0"/>
    <x v="4"/>
    <x v="2"/>
    <x v="0"/>
    <m/>
    <s v="12/2016"/>
    <x v="0"/>
    <x v="0"/>
    <s v="CREDIT SUISSE HEDGING-GRIFFO CORRETORA DE VALORES S.A."/>
    <s v="61.809.182/0001-30"/>
    <x v="2"/>
    <d v="2017-01-31T00:00:00"/>
    <n v="6596"/>
    <m/>
    <m/>
    <x v="0"/>
    <x v="0"/>
    <m/>
    <m/>
    <x v="0"/>
    <m/>
    <m/>
    <x v="0"/>
    <x v="0"/>
    <m/>
    <m/>
    <x v="0"/>
    <m/>
    <x v="2033"/>
    <x v="2033"/>
    <x v="102"/>
    <x v="2033"/>
    <n v="8.7499999999999994E-2"/>
    <n v="2.8E-3"/>
    <n v="0.36620000000000003"/>
    <n v="0.68440000000000001"/>
    <n v="0"/>
    <x v="2032"/>
    <n v="3403.95"/>
    <m/>
    <m/>
    <n v="84146864.599999994"/>
    <n v="1020577736.78"/>
    <n v="864859257.79999995"/>
    <m/>
    <x v="805"/>
    <m/>
    <m/>
    <m/>
    <m/>
    <m/>
    <m/>
    <x v="1"/>
    <x v="1"/>
    <x v="1"/>
    <m/>
    <x v="279"/>
    <m/>
    <m/>
    <x v="1"/>
    <x v="12"/>
    <m/>
    <x v="1"/>
    <x v="165"/>
    <x v="1"/>
    <x v="111"/>
    <x v="1"/>
    <m/>
    <n v="8108486.3300000001"/>
    <n v="7839404.3899999997"/>
    <m/>
    <n v="269081.94"/>
    <n v="7456931"/>
    <n v="956674.59"/>
    <x v="1"/>
    <x v="1"/>
    <n v="7348435.5"/>
    <m/>
    <x v="1"/>
    <x v="1"/>
    <m/>
    <x v="1770"/>
    <n v="19382467.600000001"/>
    <s v="CSHG Real Estate"/>
    <x v="2"/>
  </r>
  <r>
    <s v="10319"/>
    <s v="CSHG REAL ESTATE - FUNDO DE INVESTIMENTO IMOBILIÁRIO - FII"/>
    <s v="09.072.017/0001-29"/>
    <d v="2008-05-06T00:00:00"/>
    <x v="0"/>
    <s v="BRHGRECTF006"/>
    <x v="40"/>
    <n v="738310"/>
    <x v="0"/>
    <x v="0"/>
    <x v="4"/>
    <x v="2"/>
    <x v="0"/>
    <m/>
    <s v="31/12"/>
    <x v="0"/>
    <x v="0"/>
    <s v="CREDIT SUISSE HEDGING-GRIFFO CORRETORA DE VALORES S.A."/>
    <s v="61.809.182/0001-30"/>
    <x v="3"/>
    <d v="2017-02-24T00:00:00"/>
    <n v="6846"/>
    <m/>
    <m/>
    <x v="0"/>
    <x v="0"/>
    <m/>
    <m/>
    <x v="0"/>
    <m/>
    <m/>
    <x v="0"/>
    <x v="0"/>
    <m/>
    <m/>
    <x v="0"/>
    <m/>
    <x v="2034"/>
    <x v="2034"/>
    <x v="102"/>
    <x v="2034"/>
    <n v="7.1599999999999997E-2"/>
    <n v="2.3E-3"/>
    <n v="0.40050000000000002"/>
    <n v="0.68200000000000005"/>
    <n v="0"/>
    <x v="2033"/>
    <n v="753748.26"/>
    <m/>
    <m/>
    <n v="66400965.609999999"/>
    <n v="1034297922.01"/>
    <n v="858194436.72000003"/>
    <m/>
    <x v="806"/>
    <m/>
    <m/>
    <m/>
    <m/>
    <m/>
    <m/>
    <x v="1"/>
    <x v="1"/>
    <x v="1"/>
    <m/>
    <x v="280"/>
    <m/>
    <m/>
    <x v="1"/>
    <x v="12"/>
    <m/>
    <x v="1"/>
    <x v="166"/>
    <x v="1"/>
    <x v="112"/>
    <x v="1"/>
    <m/>
    <n v="8238380.5499999998"/>
    <n v="7862872.7400000002"/>
    <m/>
    <n v="375507.81"/>
    <n v="7456931"/>
    <n v="785617.75"/>
    <x v="1"/>
    <x v="1"/>
    <m/>
    <m/>
    <x v="1"/>
    <x v="1"/>
    <m/>
    <x v="1771"/>
    <n v="11857869.66"/>
    <s v="CSHG Real Estate"/>
    <x v="2"/>
  </r>
  <r>
    <s v="11813"/>
    <s v="CSHG REAL ESTATE - FUNDO DE INVESTIMENTO IMOBILIÁRIO - FII"/>
    <s v="09.072.017/0001-29"/>
    <d v="2008-05-06T00:00:00"/>
    <x v="0"/>
    <s v="BRHGRECTF006"/>
    <x v="40"/>
    <n v="738310"/>
    <x v="0"/>
    <x v="0"/>
    <x v="4"/>
    <x v="2"/>
    <x v="0"/>
    <m/>
    <s v="31/12"/>
    <x v="0"/>
    <x v="0"/>
    <s v="CREDIT SUISSE HEDGING-GRIFFO CORRETORA DE VALORES S.A."/>
    <s v="61.809.182/0001-30"/>
    <x v="4"/>
    <d v="2017-03-31T00:00:00"/>
    <n v="7128"/>
    <n v="7091"/>
    <n v="15"/>
    <x v="0"/>
    <x v="0"/>
    <m/>
    <n v="6"/>
    <x v="0"/>
    <m/>
    <m/>
    <x v="0"/>
    <x v="0"/>
    <n v="8"/>
    <n v="8"/>
    <x v="0"/>
    <m/>
    <x v="2035"/>
    <x v="2035"/>
    <x v="102"/>
    <x v="2035"/>
    <n v="9.1600000000000001E-2"/>
    <n v="2.8999999999999998E-3"/>
    <n v="-7.0300000000000001E-2"/>
    <n v="0.63219999999999998"/>
    <n v="0"/>
    <x v="2034"/>
    <n v="3403.96"/>
    <m/>
    <m/>
    <n v="75446953.870000005"/>
    <n v="1024801986.65"/>
    <n v="858577732.08000004"/>
    <m/>
    <x v="807"/>
    <m/>
    <m/>
    <m/>
    <m/>
    <m/>
    <m/>
    <x v="1"/>
    <x v="1"/>
    <x v="1"/>
    <m/>
    <x v="281"/>
    <m/>
    <m/>
    <x v="1"/>
    <x v="12"/>
    <m/>
    <x v="1"/>
    <x v="167"/>
    <x v="1"/>
    <x v="113"/>
    <x v="1"/>
    <m/>
    <n v="8518222.7200000007"/>
    <n v="8159479.6699999999"/>
    <m/>
    <n v="358743.05"/>
    <n v="6940114"/>
    <n v="1005399.43"/>
    <x v="1"/>
    <x v="1"/>
    <m/>
    <n v="117470.56"/>
    <x v="1"/>
    <x v="1"/>
    <m/>
    <x v="1772"/>
    <n v="11709604.07"/>
    <s v="CSHG Real Estate"/>
    <x v="2"/>
  </r>
  <r>
    <s v="13100"/>
    <s v="CSHG REAL ESTATE - FUNDO DE INVESTIMENTO IMOBILIÁRIO - FII"/>
    <s v="09.072.017/0001-29"/>
    <d v="2008-05-06T00:00:00"/>
    <x v="0"/>
    <s v="BRHGRECTF006"/>
    <x v="40"/>
    <n v="738310"/>
    <x v="0"/>
    <x v="0"/>
    <x v="4"/>
    <x v="2"/>
    <x v="0"/>
    <m/>
    <s v="31/12"/>
    <x v="0"/>
    <x v="0"/>
    <s v="CREDIT SUISSE HEDGING-GRIFFO CORRETORA DE VALORES S.A."/>
    <s v="61.809.182/0001-30"/>
    <x v="5"/>
    <d v="2017-04-28T00:00:00"/>
    <n v="7317"/>
    <m/>
    <m/>
    <x v="0"/>
    <x v="0"/>
    <m/>
    <m/>
    <x v="0"/>
    <m/>
    <m/>
    <x v="0"/>
    <x v="0"/>
    <m/>
    <m/>
    <x v="0"/>
    <m/>
    <x v="2036"/>
    <x v="2036"/>
    <x v="102"/>
    <x v="2036"/>
    <n v="7.1599999999999997E-2"/>
    <n v="2.2000000000000001E-3"/>
    <n v="-0.13800000000000001"/>
    <n v="0.63260000000000005"/>
    <n v="0"/>
    <x v="2035"/>
    <n v="3403.96"/>
    <m/>
    <m/>
    <n v="70860312.239999995"/>
    <n v="1027745291.75"/>
    <n v="858707681"/>
    <m/>
    <x v="808"/>
    <m/>
    <m/>
    <m/>
    <m/>
    <m/>
    <m/>
    <x v="1"/>
    <x v="1"/>
    <x v="1"/>
    <m/>
    <x v="282"/>
    <m/>
    <m/>
    <x v="1"/>
    <x v="12"/>
    <m/>
    <x v="1"/>
    <x v="168"/>
    <x v="1"/>
    <x v="114"/>
    <x v="1"/>
    <m/>
    <n v="8543859.6099999994"/>
    <n v="8150917.96"/>
    <m/>
    <n v="392941.65"/>
    <n v="6940114"/>
    <n v="785415.41"/>
    <x v="1"/>
    <x v="1"/>
    <m/>
    <m/>
    <x v="1"/>
    <x v="1"/>
    <m/>
    <x v="1773"/>
    <n v="11605989.6"/>
    <s v="CSHG Real Estate"/>
    <x v="2"/>
  </r>
  <r>
    <s v="14196"/>
    <s v="CSHG REAL ESTATE - FUNDO DE INVESTIMENTO IMOBILIÁRIO - FII"/>
    <s v="09.072.017/0001-29"/>
    <d v="2008-05-06T00:00:00"/>
    <x v="0"/>
    <s v="BRHGRECTF006"/>
    <x v="40"/>
    <n v="738310"/>
    <x v="0"/>
    <x v="0"/>
    <x v="4"/>
    <x v="2"/>
    <x v="0"/>
    <m/>
    <s v="31/12"/>
    <x v="0"/>
    <x v="0"/>
    <s v="CREDIT SUISSE HEDGING-GRIFFO CORRETORA DE VALORES S.A."/>
    <s v="61.809.182/0001-30"/>
    <x v="6"/>
    <d v="2017-05-31T00:00:00"/>
    <n v="7892"/>
    <m/>
    <m/>
    <x v="0"/>
    <x v="0"/>
    <m/>
    <m/>
    <x v="0"/>
    <m/>
    <m/>
    <x v="0"/>
    <x v="0"/>
    <m/>
    <m/>
    <x v="0"/>
    <m/>
    <x v="2037"/>
    <x v="2037"/>
    <x v="102"/>
    <x v="2037"/>
    <n v="8.7499999999999994E-2"/>
    <n v="2.8E-3"/>
    <n v="1.9099999999999999E-2"/>
    <n v="0.63349999999999995"/>
    <n v="0"/>
    <x v="2036"/>
    <n v="27271.59"/>
    <m/>
    <m/>
    <n v="81423314.260000005"/>
    <n v="1017967862.41"/>
    <n v="859105210.10000002"/>
    <m/>
    <x v="809"/>
    <m/>
    <m/>
    <m/>
    <m/>
    <m/>
    <m/>
    <x v="1"/>
    <x v="1"/>
    <x v="1"/>
    <m/>
    <x v="283"/>
    <m/>
    <m/>
    <x v="1"/>
    <x v="12"/>
    <m/>
    <x v="1"/>
    <x v="169"/>
    <x v="1"/>
    <x v="115"/>
    <x v="1"/>
    <m/>
    <n v="8184288.4400000004"/>
    <n v="7787708.4400000004"/>
    <m/>
    <n v="396580"/>
    <n v="6940114"/>
    <n v="959237.68"/>
    <x v="1"/>
    <x v="1"/>
    <m/>
    <n v="59056.74"/>
    <x v="1"/>
    <x v="1"/>
    <m/>
    <x v="1774"/>
    <n v="11846965.619999999"/>
    <s v="CSHG Real Estate"/>
    <x v="2"/>
  </r>
  <r>
    <s v="14985"/>
    <s v="CSHG REAL ESTATE - FUNDO DE INVESTIMENTO IMOBILIÁRIO - FII"/>
    <s v="09.072.017/0001-29"/>
    <d v="2008-05-06T00:00:00"/>
    <x v="0"/>
    <s v="BRHGRECTF006"/>
    <x v="40"/>
    <n v="738310"/>
    <x v="0"/>
    <x v="0"/>
    <x v="4"/>
    <x v="2"/>
    <x v="0"/>
    <m/>
    <s v="31/12"/>
    <x v="0"/>
    <x v="0"/>
    <s v="CREDIT SUISSE HEDGING-GRIFFO CORRETORA DE VALORES S.A."/>
    <s v="61.809.182/0001-30"/>
    <x v="7"/>
    <d v="2017-06-30T00:00:00"/>
    <n v="8525"/>
    <n v="8485"/>
    <n v="20"/>
    <x v="0"/>
    <x v="0"/>
    <m/>
    <n v="6"/>
    <x v="0"/>
    <m/>
    <m/>
    <x v="0"/>
    <x v="0"/>
    <n v="7"/>
    <n v="7"/>
    <x v="0"/>
    <m/>
    <x v="2038"/>
    <x v="2038"/>
    <x v="102"/>
    <x v="2038"/>
    <n v="8.3599999999999994E-2"/>
    <n v="2.5999999999999999E-3"/>
    <n v="3.04E-2"/>
    <n v="0.63339999999999996"/>
    <n v="0"/>
    <x v="2037"/>
    <n v="3000"/>
    <m/>
    <m/>
    <n v="73820610.450000003"/>
    <n v="1014036335.73"/>
    <n v="844639126.26999998"/>
    <m/>
    <x v="810"/>
    <m/>
    <m/>
    <m/>
    <m/>
    <m/>
    <m/>
    <x v="1"/>
    <x v="1"/>
    <x v="1"/>
    <m/>
    <x v="284"/>
    <m/>
    <m/>
    <x v="1"/>
    <x v="12"/>
    <m/>
    <x v="1"/>
    <x v="170"/>
    <x v="1"/>
    <x v="116"/>
    <x v="1"/>
    <m/>
    <n v="20057702.34"/>
    <n v="7654497"/>
    <n v="12000000"/>
    <n v="403205.34"/>
    <n v="6940114"/>
    <n v="916164.1"/>
    <x v="1"/>
    <x v="1"/>
    <m/>
    <n v="29367.64"/>
    <x v="1"/>
    <x v="1"/>
    <m/>
    <x v="1775"/>
    <n v="11828385.25"/>
    <s v="CSHG Real Estate"/>
    <x v="2"/>
  </r>
  <r>
    <s v="16117"/>
    <s v="CSHG REAL ESTATE - FUNDO DE INVESTIMENTO IMOBILIÁRIO - FII"/>
    <s v="09.072.017/0001-29"/>
    <d v="2008-05-06T00:00:00"/>
    <x v="0"/>
    <s v="BRHGRECTF006"/>
    <x v="40"/>
    <n v="738310"/>
    <x v="0"/>
    <x v="0"/>
    <x v="4"/>
    <x v="2"/>
    <x v="0"/>
    <m/>
    <s v="31/12"/>
    <x v="0"/>
    <x v="0"/>
    <s v="CREDIT SUISSE HEDGING-GRIFFO CORRETORA DE VALORES S.A."/>
    <s v="61.809.182/0001-30"/>
    <x v="8"/>
    <d v="2017-07-31T00:00:00"/>
    <n v="9273"/>
    <m/>
    <m/>
    <x v="0"/>
    <x v="0"/>
    <m/>
    <m/>
    <x v="0"/>
    <m/>
    <m/>
    <x v="0"/>
    <x v="0"/>
    <m/>
    <m/>
    <x v="0"/>
    <m/>
    <x v="2039"/>
    <x v="2039"/>
    <x v="102"/>
    <x v="2039"/>
    <n v="8.3599999999999994E-2"/>
    <n v="2.5999999999999999E-3"/>
    <n v="-0.14299999999999999"/>
    <n v="0.63319999999999999"/>
    <n v="0"/>
    <x v="2038"/>
    <n v="110661.54"/>
    <m/>
    <m/>
    <n v="83227676.569999993"/>
    <n v="1003838057.52"/>
    <n v="844978767.17999995"/>
    <m/>
    <x v="811"/>
    <m/>
    <m/>
    <m/>
    <m/>
    <m/>
    <m/>
    <x v="1"/>
    <x v="1"/>
    <x v="1"/>
    <m/>
    <x v="285"/>
    <m/>
    <m/>
    <x v="1"/>
    <x v="12"/>
    <m/>
    <x v="1"/>
    <x v="171"/>
    <x v="1"/>
    <x v="117"/>
    <x v="1"/>
    <m/>
    <n v="19017901.600000001"/>
    <n v="7394575.2199999997"/>
    <n v="11200000"/>
    <n v="423326.38"/>
    <n v="6940114"/>
    <n v="915329.71"/>
    <x v="1"/>
    <x v="1"/>
    <m/>
    <n v="255.32"/>
    <x v="1"/>
    <x v="1"/>
    <m/>
    <x v="1776"/>
    <n v="11672914.07"/>
    <s v="CSHG Real Estate"/>
    <x v="2"/>
  </r>
  <r>
    <s v="17026"/>
    <s v="CSHG REAL ESTATE - FUNDO DE INVESTIMENTO IMOBILIÁRIO - FII"/>
    <s v="09.072.017/0001-29"/>
    <d v="2008-05-06T00:00:00"/>
    <x v="0"/>
    <s v="BRHGRECTF006"/>
    <x v="40"/>
    <n v="738310"/>
    <x v="0"/>
    <x v="0"/>
    <x v="4"/>
    <x v="2"/>
    <x v="0"/>
    <m/>
    <s v="31/12"/>
    <x v="0"/>
    <x v="0"/>
    <s v="CREDIT SUISSE HEDGING-GRIFFO CORRETORA DE VALORES S.A."/>
    <s v="61.809.182/0001-30"/>
    <x v="9"/>
    <d v="2017-08-31T00:00:00"/>
    <n v="9828"/>
    <m/>
    <m/>
    <x v="0"/>
    <x v="0"/>
    <m/>
    <m/>
    <x v="0"/>
    <m/>
    <m/>
    <x v="0"/>
    <x v="0"/>
    <m/>
    <m/>
    <x v="0"/>
    <m/>
    <x v="2040"/>
    <x v="2040"/>
    <x v="102"/>
    <x v="2040"/>
    <n v="9.1700000000000004E-2"/>
    <n v="2.8999999999999998E-3"/>
    <n v="-0.27960000000000002"/>
    <n v="0.6341"/>
    <n v="0"/>
    <x v="2039"/>
    <n v="3003.64"/>
    <m/>
    <m/>
    <n v="69791189.709999993"/>
    <n v="1015505603.4299999"/>
    <n v="845192310.23000002"/>
    <m/>
    <x v="812"/>
    <m/>
    <m/>
    <m/>
    <m/>
    <m/>
    <m/>
    <x v="1"/>
    <x v="1"/>
    <x v="1"/>
    <m/>
    <x v="286"/>
    <m/>
    <m/>
    <x v="1"/>
    <x v="12"/>
    <m/>
    <x v="1"/>
    <x v="172"/>
    <x v="1"/>
    <x v="118"/>
    <x v="1"/>
    <m/>
    <n v="18218594.949999999"/>
    <n v="7400530.2699999996"/>
    <n v="10400000"/>
    <n v="418064.68"/>
    <n v="6940208"/>
    <n v="1000593.8"/>
    <x v="1"/>
    <x v="1"/>
    <m/>
    <m/>
    <x v="1"/>
    <x v="1"/>
    <m/>
    <x v="1777"/>
    <n v="12057047.75"/>
    <s v="CSHG Real Estate"/>
    <x v="2"/>
  </r>
  <r>
    <s v="17975"/>
    <s v="CSHG REAL ESTATE - FUNDO DE INVESTIMENTO IMOBILIÁRIO - FII"/>
    <s v="09.072.017/0001-29"/>
    <d v="2008-05-06T00:00:00"/>
    <x v="0"/>
    <s v="BRHGRECTF006"/>
    <x v="40"/>
    <n v="738310"/>
    <x v="0"/>
    <x v="0"/>
    <x v="4"/>
    <x v="2"/>
    <x v="0"/>
    <m/>
    <s v="31/12"/>
    <x v="0"/>
    <x v="0"/>
    <s v="CREDIT SUISSE HEDGING-GRIFFO CORRETORA DE VALORES S.A."/>
    <s v="61.809.182/0001-30"/>
    <x v="10"/>
    <d v="2017-09-29T00:00:00"/>
    <n v="10259"/>
    <n v="10216"/>
    <n v="23"/>
    <x v="0"/>
    <x v="0"/>
    <m/>
    <n v="6"/>
    <x v="0"/>
    <m/>
    <m/>
    <x v="0"/>
    <x v="0"/>
    <n v="8"/>
    <n v="6"/>
    <x v="0"/>
    <m/>
    <x v="2041"/>
    <x v="2041"/>
    <x v="102"/>
    <x v="2041"/>
    <n v="7.9500000000000001E-2"/>
    <n v="2.5000000000000001E-3"/>
    <n v="0.434"/>
    <n v="0.63590000000000002"/>
    <n v="0"/>
    <x v="2040"/>
    <n v="3095.09"/>
    <m/>
    <m/>
    <n v="53271190.130000003"/>
    <n v="1038647770.01"/>
    <n v="845354526.25"/>
    <m/>
    <x v="813"/>
    <m/>
    <m/>
    <m/>
    <m/>
    <m/>
    <m/>
    <x v="1"/>
    <x v="1"/>
    <x v="1"/>
    <m/>
    <x v="287"/>
    <m/>
    <m/>
    <x v="1"/>
    <x v="12"/>
    <m/>
    <x v="1"/>
    <x v="173"/>
    <x v="1"/>
    <x v="119"/>
    <x v="1"/>
    <m/>
    <n v="17898388.039999999"/>
    <n v="7867431.6200000001"/>
    <n v="9600000"/>
    <n v="430956.42"/>
    <n v="6940349"/>
    <n v="871392.71"/>
    <x v="1"/>
    <x v="1"/>
    <m/>
    <n v="120057.93"/>
    <x v="1"/>
    <x v="1"/>
    <m/>
    <x v="1778"/>
    <n v="13621861.109999999"/>
    <s v="CSHG Real Estate"/>
    <x v="2"/>
  </r>
  <r>
    <s v="19331"/>
    <s v="CSHG REAL ESTATE - FUNDO DE INVESTIMENTO IMOBILIÁRIO - FII"/>
    <s v="09.072.017/0001-29"/>
    <d v="2008-05-06T00:00:00"/>
    <x v="0"/>
    <s v="BRHGRECTF006"/>
    <x v="40"/>
    <n v="738310"/>
    <x v="0"/>
    <x v="0"/>
    <x v="4"/>
    <x v="2"/>
    <x v="0"/>
    <m/>
    <s v="31/12"/>
    <x v="0"/>
    <x v="0"/>
    <s v="CREDIT SUISSE HEDGING-GRIFFO CORRETORA DE VALORES S.A."/>
    <s v="61.809.182/0001-30"/>
    <x v="11"/>
    <d v="2017-10-31T00:00:00"/>
    <n v="10861"/>
    <m/>
    <m/>
    <x v="0"/>
    <x v="0"/>
    <m/>
    <m/>
    <x v="0"/>
    <m/>
    <m/>
    <x v="0"/>
    <x v="0"/>
    <m/>
    <m/>
    <x v="0"/>
    <m/>
    <x v="2042"/>
    <x v="2042"/>
    <x v="102"/>
    <x v="2042"/>
    <n v="8.3500000000000005E-2"/>
    <n v="2.5999999999999999E-3"/>
    <n v="0.14940000000000001"/>
    <n v="0.6331"/>
    <n v="0"/>
    <x v="2041"/>
    <n v="74485.429999999993"/>
    <m/>
    <m/>
    <n v="46488250.060000002"/>
    <n v="1048800910.92"/>
    <n v="845470606.74000001"/>
    <m/>
    <x v="814"/>
    <m/>
    <m/>
    <m/>
    <m/>
    <m/>
    <m/>
    <x v="1"/>
    <x v="1"/>
    <x v="1"/>
    <m/>
    <x v="288"/>
    <m/>
    <m/>
    <x v="1"/>
    <x v="12"/>
    <m/>
    <x v="1"/>
    <x v="174"/>
    <x v="1"/>
    <x v="120"/>
    <x v="1"/>
    <m/>
    <n v="17179372.129999999"/>
    <n v="7936407"/>
    <n v="8800000"/>
    <n v="442965.13"/>
    <n v="6940349"/>
    <n v="916395.6"/>
    <x v="1"/>
    <x v="1"/>
    <n v="285000"/>
    <n v="90043.45"/>
    <x v="1"/>
    <x v="1"/>
    <m/>
    <x v="1779"/>
    <n v="14706981.199999999"/>
    <s v="CSHG Real Estate"/>
    <x v="2"/>
  </r>
  <r>
    <s v="20531"/>
    <s v="CSHG REAL ESTATE - FUNDO DE INVESTIMENTO IMOBILIÁRIO - FII"/>
    <s v="09.072.017/0001-29"/>
    <d v="2008-05-06T00:00:00"/>
    <x v="0"/>
    <s v="BRHGRECTF006"/>
    <x v="40"/>
    <n v="738310"/>
    <x v="0"/>
    <x v="0"/>
    <x v="4"/>
    <x v="2"/>
    <x v="0"/>
    <m/>
    <s v="31/12"/>
    <x v="0"/>
    <x v="0"/>
    <s v="CREDIT SUISSE HEDGING-GRIFFO CORRETORA DE VALORES S.A."/>
    <s v="61.809.182/0001-30"/>
    <x v="12"/>
    <d v="2017-11-30T00:00:00"/>
    <n v="11262"/>
    <m/>
    <m/>
    <x v="0"/>
    <x v="0"/>
    <m/>
    <m/>
    <x v="0"/>
    <m/>
    <m/>
    <x v="0"/>
    <x v="0"/>
    <m/>
    <m/>
    <x v="0"/>
    <m/>
    <x v="2043"/>
    <x v="2043"/>
    <x v="102"/>
    <x v="2043"/>
    <n v="7.9799999999999996E-2"/>
    <n v="2.5000000000000001E-3"/>
    <n v="-0.3649"/>
    <n v="0.63219999999999998"/>
    <n v="0"/>
    <x v="2042"/>
    <n v="3070.75"/>
    <m/>
    <m/>
    <n v="47983363.079999998"/>
    <n v="1043172595.45"/>
    <n v="843284814.60000002"/>
    <m/>
    <x v="815"/>
    <m/>
    <m/>
    <m/>
    <m/>
    <m/>
    <m/>
    <x v="1"/>
    <x v="1"/>
    <x v="1"/>
    <m/>
    <x v="289"/>
    <m/>
    <m/>
    <x v="1"/>
    <x v="12"/>
    <m/>
    <x v="1"/>
    <x v="175"/>
    <x v="1"/>
    <x v="121"/>
    <x v="1"/>
    <m/>
    <n v="16622632.33"/>
    <n v="7989674.7999999998"/>
    <n v="8000000"/>
    <n v="632957.53"/>
    <n v="6940349"/>
    <n v="872447.52"/>
    <x v="1"/>
    <x v="1"/>
    <m/>
    <n v="60028.97"/>
    <x v="1"/>
    <x v="1"/>
    <m/>
    <x v="1780"/>
    <n v="13951175.76"/>
    <s v="CSHG Real Estate"/>
    <x v="2"/>
  </r>
  <r>
    <s v="21493"/>
    <s v="CSHG REAL ESTATE - FUNDO DE INVESTIMENTO IMOBILIÁRIO - FII"/>
    <s v="09.072.017/0001-29"/>
    <d v="2008-05-06T00:00:00"/>
    <x v="0"/>
    <s v="BRHGRECTF006"/>
    <x v="40"/>
    <n v="738310"/>
    <x v="0"/>
    <x v="0"/>
    <x v="4"/>
    <x v="2"/>
    <x v="0"/>
    <m/>
    <s v="31/12"/>
    <x v="0"/>
    <x v="0"/>
    <s v="CREDIT SUISSE HEDGING-GRIFFO CORRETORA DE VALORES S.A."/>
    <s v="61.809.182/0001-30"/>
    <x v="13"/>
    <d v="2017-12-29T00:00:00"/>
    <n v="11698"/>
    <n v="11655"/>
    <n v="25"/>
    <x v="0"/>
    <x v="0"/>
    <m/>
    <n v="5"/>
    <x v="0"/>
    <m/>
    <m/>
    <x v="0"/>
    <x v="0"/>
    <n v="7"/>
    <n v="6"/>
    <x v="0"/>
    <m/>
    <x v="2044"/>
    <x v="2044"/>
    <x v="102"/>
    <x v="2044"/>
    <n v="7.7799999999999994E-2"/>
    <n v="2.5000000000000001E-3"/>
    <n v="0.79810000000000003"/>
    <n v="0.63449999999999995"/>
    <n v="0"/>
    <x v="2043"/>
    <n v="20911065.489999998"/>
    <m/>
    <m/>
    <n v="55476350.130000003"/>
    <n v="1027701230.4400001"/>
    <n v="853748594.40999997"/>
    <m/>
    <x v="816"/>
    <m/>
    <m/>
    <m/>
    <m/>
    <m/>
    <m/>
    <x v="1"/>
    <x v="1"/>
    <x v="1"/>
    <m/>
    <x v="290"/>
    <m/>
    <m/>
    <x v="1"/>
    <x v="12"/>
    <m/>
    <x v="1"/>
    <x v="176"/>
    <x v="1"/>
    <x v="122"/>
    <x v="1"/>
    <m/>
    <n v="12401695.27"/>
    <n v="5160368.9400000004"/>
    <n v="7200000"/>
    <n v="41326.33"/>
    <n v="6940490"/>
    <n v="857216.71"/>
    <x v="1"/>
    <x v="1"/>
    <m/>
    <n v="30014.49"/>
    <x v="1"/>
    <x v="1"/>
    <m/>
    <x v="1781"/>
    <n v="13929953.66"/>
    <s v="CSHG Real Estate"/>
    <x v="2"/>
  </r>
  <r>
    <s v="22801"/>
    <s v="CSHG REAL ESTATE - FUNDO DE INVESTIMENTO IMOBILIÁRIO - FII"/>
    <s v="09.072.017/0001-29"/>
    <d v="2008-05-06T00:00:00"/>
    <x v="0"/>
    <s v="BRHGRECTF006"/>
    <x v="40"/>
    <n v="738310"/>
    <x v="0"/>
    <x v="0"/>
    <x v="4"/>
    <x v="2"/>
    <x v="0"/>
    <m/>
    <s v="31/12"/>
    <x v="0"/>
    <x v="0"/>
    <s v="CREDIT SUISSE HEDGING-GRIFFO CORRETORA DE VALORES S.A."/>
    <s v="61.809.182/0001-30"/>
    <x v="14"/>
    <d v="2018-01-31T00:00:00"/>
    <n v="12497"/>
    <m/>
    <m/>
    <x v="0"/>
    <x v="0"/>
    <m/>
    <m/>
    <x v="0"/>
    <m/>
    <m/>
    <x v="0"/>
    <x v="0"/>
    <m/>
    <m/>
    <x v="0"/>
    <m/>
    <x v="2045"/>
    <x v="2045"/>
    <x v="102"/>
    <x v="2045"/>
    <n v="8.6199999999999999E-2"/>
    <n v="2.8E-3"/>
    <n v="0.23849999999999999"/>
    <n v="0.53580000000000005"/>
    <n v="0"/>
    <x v="2044"/>
    <n v="5722.77"/>
    <m/>
    <m/>
    <n v="79419575"/>
    <n v="1026891835.48"/>
    <n v="854900294.86000001"/>
    <m/>
    <x v="817"/>
    <m/>
    <m/>
    <m/>
    <m/>
    <m/>
    <m/>
    <x v="1"/>
    <x v="1"/>
    <x v="1"/>
    <m/>
    <x v="291"/>
    <m/>
    <m/>
    <x v="1"/>
    <x v="12"/>
    <m/>
    <x v="1"/>
    <x v="177"/>
    <x v="1"/>
    <x v="123"/>
    <x v="1"/>
    <m/>
    <n v="12052017.32"/>
    <n v="5334315.71"/>
    <n v="6400000"/>
    <n v="317701.61"/>
    <n v="5907091"/>
    <n v="952930.86"/>
    <x v="1"/>
    <x v="1"/>
    <m/>
    <m/>
    <x v="1"/>
    <x v="1"/>
    <m/>
    <x v="1782"/>
    <n v="13179633.59"/>
    <s v="CSHG Real Estate"/>
    <x v="2"/>
  </r>
  <r>
    <s v="23756"/>
    <s v="CSHG REAL ESTATE - FUNDO DE INVESTIMENTO IMOBILIÁRIO - FII"/>
    <s v="09.072.017/0001-29"/>
    <d v="2008-05-06T00:00:00"/>
    <x v="0"/>
    <s v="BRHGRECTF006"/>
    <x v="40"/>
    <n v="738310"/>
    <x v="0"/>
    <x v="0"/>
    <x v="4"/>
    <x v="2"/>
    <x v="0"/>
    <m/>
    <s v="31/12"/>
    <x v="0"/>
    <x v="0"/>
    <s v="CREDIT SUISSE HEDGING-GRIFFO CORRETORA DE VALORES S.A."/>
    <s v="61.809.182/0001-30"/>
    <x v="15"/>
    <d v="2018-02-28T00:00:00"/>
    <n v="12996"/>
    <m/>
    <m/>
    <x v="0"/>
    <x v="0"/>
    <m/>
    <m/>
    <x v="0"/>
    <m/>
    <m/>
    <x v="0"/>
    <x v="0"/>
    <m/>
    <m/>
    <x v="0"/>
    <m/>
    <x v="2046"/>
    <x v="2046"/>
    <x v="102"/>
    <x v="2046"/>
    <n v="6.93E-2"/>
    <n v="2.3E-3"/>
    <n v="0.1381"/>
    <n v="0.53449999999999998"/>
    <n v="0"/>
    <x v="2045"/>
    <n v="41076.339999999997"/>
    <m/>
    <m/>
    <n v="78323849.310000002"/>
    <n v="1029216069.7"/>
    <n v="855187599.85000002"/>
    <m/>
    <x v="818"/>
    <m/>
    <m/>
    <m/>
    <m/>
    <m/>
    <m/>
    <x v="1"/>
    <x v="1"/>
    <x v="1"/>
    <m/>
    <x v="292"/>
    <m/>
    <m/>
    <x v="1"/>
    <x v="12"/>
    <m/>
    <x v="1"/>
    <x v="178"/>
    <x v="1"/>
    <x v="124"/>
    <x v="1"/>
    <m/>
    <n v="11771106.59"/>
    <n v="5609665.8799999999"/>
    <n v="5600000"/>
    <n v="561440.71"/>
    <n v="5907211"/>
    <n v="767325"/>
    <x v="1"/>
    <x v="1"/>
    <m/>
    <m/>
    <x v="1"/>
    <x v="1"/>
    <m/>
    <x v="1783"/>
    <n v="12635838.189999999"/>
    <s v="CSHG Real Estate"/>
    <x v="2"/>
  </r>
  <r>
    <s v="25295"/>
    <s v="CSHG REAL ESTATE - FUNDO DE INVESTIMENTO IMOBILIÁRIO - FII"/>
    <s v="09.072.017/0001-29"/>
    <d v="2008-05-06T00:00:00"/>
    <x v="0"/>
    <s v="BRHGRECTF006"/>
    <x v="40"/>
    <n v="738310"/>
    <x v="0"/>
    <x v="0"/>
    <x v="4"/>
    <x v="2"/>
    <x v="0"/>
    <m/>
    <s v="31/12"/>
    <x v="0"/>
    <x v="0"/>
    <s v="CREDIT SUISSE HEDGING-GRIFFO CORRETORA DE VALORES S.A."/>
    <s v="61.809.182/0001-30"/>
    <x v="16"/>
    <d v="2018-03-29T00:00:00"/>
    <n v="13372"/>
    <n v="13321"/>
    <n v="31"/>
    <x v="0"/>
    <x v="0"/>
    <m/>
    <n v="5"/>
    <x v="0"/>
    <n v="1"/>
    <m/>
    <x v="0"/>
    <x v="0"/>
    <n v="6"/>
    <n v="8"/>
    <x v="0"/>
    <m/>
    <x v="2047"/>
    <x v="2047"/>
    <x v="102"/>
    <x v="2047"/>
    <n v="8.2900000000000001E-2"/>
    <n v="2.5999999999999999E-3"/>
    <n v="0.128"/>
    <n v="0.53369999999999995"/>
    <n v="0"/>
    <x v="2046"/>
    <n v="5023.1000000000004"/>
    <m/>
    <m/>
    <n v="80258488.760000005"/>
    <n v="1030369024.12"/>
    <n v="855587357.60000002"/>
    <m/>
    <x v="819"/>
    <m/>
    <m/>
    <m/>
    <m/>
    <m/>
    <m/>
    <x v="1"/>
    <x v="1"/>
    <x v="1"/>
    <m/>
    <x v="293"/>
    <m/>
    <m/>
    <x v="1"/>
    <x v="12"/>
    <m/>
    <x v="1"/>
    <x v="179"/>
    <x v="1"/>
    <x v="125"/>
    <x v="1"/>
    <m/>
    <n v="10854271.359999999"/>
    <n v="5226389.8499999996"/>
    <n v="4800000"/>
    <n v="827881.51"/>
    <n v="5907291"/>
    <n v="918199.82"/>
    <x v="1"/>
    <x v="1"/>
    <m/>
    <n v="120057.92"/>
    <x v="1"/>
    <x v="1"/>
    <m/>
    <x v="1784"/>
    <n v="13353900.66"/>
    <s v="CSHG Real Estate"/>
    <x v="2"/>
  </r>
  <r>
    <s v="27008"/>
    <s v="CSHG REAL ESTATE - FUNDO DE INVESTIMENTO IMOBILIÁRIO - FII"/>
    <s v="09.072.017/0001-29"/>
    <d v="2008-05-06T00:00:00"/>
    <x v="0"/>
    <s v="BRHGRECTF006"/>
    <x v="40"/>
    <n v="7383100"/>
    <x v="0"/>
    <x v="0"/>
    <x v="4"/>
    <x v="2"/>
    <x v="0"/>
    <m/>
    <s v="31/12"/>
    <x v="0"/>
    <x v="0"/>
    <s v="CREDIT SUISSE HEDGING-GRIFFO CORRETORA DE VALORES S.A."/>
    <s v="61.809.182/0001-30"/>
    <x v="17"/>
    <d v="2018-04-30T00:00:00"/>
    <n v="13898"/>
    <m/>
    <m/>
    <x v="0"/>
    <x v="0"/>
    <m/>
    <m/>
    <x v="0"/>
    <m/>
    <m/>
    <x v="0"/>
    <x v="0"/>
    <m/>
    <m/>
    <x v="0"/>
    <m/>
    <x v="2048"/>
    <x v="2048"/>
    <x v="103"/>
    <x v="2048"/>
    <n v="8.4900000000000003E-2"/>
    <n v="2.5999999999999999E-3"/>
    <n v="-0.43030000000000002"/>
    <n v="0.53310000000000002"/>
    <n v="0"/>
    <x v="2047"/>
    <n v="5119.04"/>
    <m/>
    <m/>
    <n v="79165675.859999999"/>
    <n v="1026082617.4"/>
    <n v="858716138.75"/>
    <m/>
    <x v="820"/>
    <m/>
    <m/>
    <m/>
    <n v="700000"/>
    <m/>
    <m/>
    <x v="1"/>
    <x v="1"/>
    <x v="1"/>
    <m/>
    <x v="294"/>
    <m/>
    <m/>
    <x v="1"/>
    <x v="12"/>
    <m/>
    <x v="1"/>
    <x v="180"/>
    <x v="1"/>
    <x v="126"/>
    <x v="1"/>
    <m/>
    <n v="10404370"/>
    <n v="5456085.29"/>
    <n v="4000000"/>
    <n v="948284.71"/>
    <n v="5907371"/>
    <n v="936505.22"/>
    <x v="1"/>
    <x v="1"/>
    <m/>
    <n v="90043.44"/>
    <x v="1"/>
    <x v="1"/>
    <m/>
    <x v="1785"/>
    <n v="12293328.630000001"/>
    <s v="CSHG Real Estate"/>
    <x v="2"/>
  </r>
  <r>
    <s v="28117"/>
    <s v="CSHG REAL ESTATE - FUNDO DE INVESTIMENTO IMOBILIÁRIO - FII"/>
    <s v="09.072.017/0001-29"/>
    <d v="2008-05-06T00:00:00"/>
    <x v="0"/>
    <s v="BRHGRECTF006"/>
    <x v="40"/>
    <n v="7383100"/>
    <x v="0"/>
    <x v="0"/>
    <x v="4"/>
    <x v="2"/>
    <x v="0"/>
    <m/>
    <s v="31/12"/>
    <x v="0"/>
    <x v="0"/>
    <s v="CREDIT SUISSE HEDGING-GRIFFO CORRETORA DE VALORES S.A."/>
    <s v="61.809.182/0001-30"/>
    <x v="18"/>
    <d v="2018-05-30T00:00:00"/>
    <n v="14489"/>
    <m/>
    <m/>
    <x v="0"/>
    <x v="0"/>
    <m/>
    <m/>
    <x v="0"/>
    <m/>
    <m/>
    <x v="0"/>
    <x v="0"/>
    <m/>
    <m/>
    <x v="0"/>
    <m/>
    <x v="2049"/>
    <x v="2049"/>
    <x v="103"/>
    <x v="2049"/>
    <n v="8.09E-2"/>
    <n v="2.5999999999999999E-3"/>
    <n v="-0.5464"/>
    <n v="0.53539999999999999"/>
    <n v="0"/>
    <x v="2048"/>
    <n v="5000"/>
    <m/>
    <m/>
    <n v="75180615.120000005"/>
    <n v="1024551269.61"/>
    <n v="862707823.70000005"/>
    <m/>
    <x v="821"/>
    <m/>
    <m/>
    <m/>
    <n v="700000"/>
    <m/>
    <m/>
    <x v="1"/>
    <x v="1"/>
    <x v="1"/>
    <m/>
    <x v="295"/>
    <m/>
    <m/>
    <x v="1"/>
    <x v="12"/>
    <m/>
    <x v="1"/>
    <x v="181"/>
    <x v="1"/>
    <x v="127"/>
    <x v="1"/>
    <m/>
    <n v="8662015.5399999991"/>
    <n v="5456050.4699999997"/>
    <n v="3200000"/>
    <n v="5965.07"/>
    <n v="5908416"/>
    <n v="887140.99"/>
    <x v="1"/>
    <x v="1"/>
    <m/>
    <n v="60028.959999999999"/>
    <x v="1"/>
    <x v="1"/>
    <m/>
    <x v="1786"/>
    <n v="11062793.91"/>
    <s v="CSHG Real Estate"/>
    <x v="2"/>
  </r>
  <r>
    <s v="29284"/>
    <s v="CSHG REAL ESTATE - FUNDO DE INVESTIMENTO IMOBILIÁRIO - FII"/>
    <s v="09.072.017/0001-29"/>
    <d v="2008-05-06T00:00:00"/>
    <x v="0"/>
    <s v="BRHGRECTF006"/>
    <x v="40"/>
    <n v="7383100"/>
    <x v="0"/>
    <x v="0"/>
    <x v="4"/>
    <x v="2"/>
    <x v="0"/>
    <m/>
    <s v="31/12"/>
    <x v="0"/>
    <x v="0"/>
    <s v="CREDIT SUISSE HEDGING-GRIFFO CORRETORA DE VALORES S.A."/>
    <s v="61.809.182/0001-30"/>
    <x v="19"/>
    <d v="2018-06-29T00:00:00"/>
    <n v="14910"/>
    <n v="14857"/>
    <n v="37"/>
    <x v="0"/>
    <x v="0"/>
    <m/>
    <n v="5"/>
    <x v="0"/>
    <n v="1"/>
    <m/>
    <x v="0"/>
    <x v="0"/>
    <n v="5"/>
    <n v="5"/>
    <x v="0"/>
    <m/>
    <x v="2050"/>
    <x v="2050"/>
    <x v="103"/>
    <x v="2050"/>
    <n v="7.0800000000000002E-2"/>
    <n v="2.5999999999999999E-3"/>
    <n v="-0.49430000000000002"/>
    <n v="0.5383"/>
    <n v="0"/>
    <x v="2049"/>
    <n v="61930.12"/>
    <n v="0"/>
    <m/>
    <n v="88737178.379999995"/>
    <n v="1006058482.4299999"/>
    <n v="874545866.94000006"/>
    <m/>
    <x v="822"/>
    <m/>
    <m/>
    <m/>
    <m/>
    <m/>
    <m/>
    <x v="1"/>
    <x v="1"/>
    <x v="1"/>
    <m/>
    <x v="296"/>
    <m/>
    <m/>
    <x v="1"/>
    <x v="12"/>
    <m/>
    <x v="1"/>
    <x v="182"/>
    <x v="1"/>
    <x v="128"/>
    <x v="1"/>
    <m/>
    <n v="7771694.0300000003"/>
    <n v="5178978.71"/>
    <n v="2400000"/>
    <n v="192715.32"/>
    <n v="5910011"/>
    <n v="773201.01"/>
    <x v="1"/>
    <x v="1"/>
    <m/>
    <n v="30014.48"/>
    <x v="1"/>
    <x v="1"/>
    <n v="0"/>
    <x v="1787"/>
    <n v="10717026.42"/>
    <s v="CSHG Real Estate"/>
    <x v="2"/>
  </r>
  <r>
    <s v="30950"/>
    <s v="CSHG REAL ESTATE - FUNDO DE INVESTIMENTO IMOBILIÁRIO - FII"/>
    <s v="09.072.017/0001-29"/>
    <d v="2008-05-06T00:00:00"/>
    <x v="0"/>
    <s v="BRHGRECTF006"/>
    <x v="40"/>
    <n v="7383100"/>
    <x v="0"/>
    <x v="0"/>
    <x v="4"/>
    <x v="2"/>
    <x v="0"/>
    <m/>
    <s v="31/12"/>
    <x v="0"/>
    <x v="0"/>
    <s v="CREDIT SUISSE HEDGING-GRIFFO CORRETORA DE VALORES S.A."/>
    <s v="61.809.182/0001-30"/>
    <x v="20"/>
    <d v="2018-07-31T00:00:00"/>
    <n v="15800"/>
    <m/>
    <m/>
    <x v="0"/>
    <x v="0"/>
    <m/>
    <m/>
    <x v="0"/>
    <m/>
    <m/>
    <x v="0"/>
    <x v="0"/>
    <m/>
    <m/>
    <x v="0"/>
    <m/>
    <x v="2051"/>
    <x v="2051"/>
    <x v="103"/>
    <x v="2051"/>
    <n v="7.17E-2"/>
    <n v="2.8E-3"/>
    <n v="-2.5499999999999998E-2"/>
    <n v="0.54090000000000005"/>
    <n v="0"/>
    <x v="2050"/>
    <n v="52000"/>
    <n v="0"/>
    <m/>
    <n v="91331311.079999998"/>
    <n v="1003329081.34"/>
    <n v="889294354"/>
    <m/>
    <x v="823"/>
    <m/>
    <m/>
    <m/>
    <n v="10000000"/>
    <m/>
    <m/>
    <x v="1"/>
    <x v="1"/>
    <x v="1"/>
    <m/>
    <x v="297"/>
    <m/>
    <m/>
    <x v="1"/>
    <x v="12"/>
    <m/>
    <x v="1"/>
    <x v="183"/>
    <x v="1"/>
    <x v="129"/>
    <x v="1"/>
    <m/>
    <n v="7656398.0999999996"/>
    <n v="5851696.6299999999"/>
    <n v="1600000"/>
    <n v="204701.47"/>
    <n v="5910091"/>
    <n v="782810.76"/>
    <x v="1"/>
    <x v="1"/>
    <m/>
    <n v="0"/>
    <x v="1"/>
    <x v="1"/>
    <n v="0"/>
    <x v="1788"/>
    <n v="10734700.789999999"/>
    <s v="CSHG Real Estate"/>
    <x v="2"/>
  </r>
  <r>
    <s v="32354"/>
    <s v="CSHG REAL ESTATE - FUNDO DE INVESTIMENTO IMOBILIÁRIO - FII"/>
    <s v="09.072.017/0001-29"/>
    <d v="2008-05-06T00:00:00"/>
    <x v="0"/>
    <s v="BRHGRECTF006"/>
    <x v="40"/>
    <n v="7383100"/>
    <x v="0"/>
    <x v="0"/>
    <x v="4"/>
    <x v="2"/>
    <x v="0"/>
    <m/>
    <s v="31/12"/>
    <x v="0"/>
    <x v="0"/>
    <s v="CREDIT SUISSE HEDGING-GRIFFO CORRETORA DE VALORES S.A."/>
    <s v="61.809.182/0001-30"/>
    <x v="21"/>
    <d v="2018-08-31T00:00:00"/>
    <n v="16605"/>
    <m/>
    <m/>
    <x v="0"/>
    <x v="0"/>
    <m/>
    <m/>
    <x v="0"/>
    <m/>
    <m/>
    <x v="0"/>
    <x v="0"/>
    <m/>
    <m/>
    <x v="0"/>
    <m/>
    <x v="2052"/>
    <x v="2052"/>
    <x v="103"/>
    <x v="2052"/>
    <n v="7.6399999999999996E-2"/>
    <n v="2.8999999999999998E-3"/>
    <n v="-0.1162"/>
    <n v="0.54110000000000003"/>
    <n v="0"/>
    <x v="2051"/>
    <n v="5000"/>
    <n v="0"/>
    <m/>
    <n v="7400749.6500000004"/>
    <n v="1113026599.53"/>
    <n v="1017985647.23"/>
    <m/>
    <x v="824"/>
    <m/>
    <m/>
    <m/>
    <n v="0"/>
    <m/>
    <m/>
    <x v="1"/>
    <x v="1"/>
    <x v="1"/>
    <m/>
    <x v="298"/>
    <m/>
    <m/>
    <x v="1"/>
    <x v="12"/>
    <m/>
    <x v="1"/>
    <x v="184"/>
    <x v="1"/>
    <x v="0"/>
    <x v="1"/>
    <m/>
    <n v="6965672.7300000004"/>
    <n v="5719357.9699999997"/>
    <n v="0"/>
    <n v="1246314.76"/>
    <n v="5910171"/>
    <n v="832523.63"/>
    <x v="0"/>
    <x v="209"/>
    <m/>
    <n v="0"/>
    <x v="1"/>
    <x v="1"/>
    <n v="0"/>
    <x v="1789"/>
    <n v="37032343.07"/>
    <s v="CSHG Real Estate"/>
    <x v="2"/>
  </r>
  <r>
    <s v="33964"/>
    <s v="CSHG REAL ESTATE - FUNDO DE INVESTIMENTO IMOBILIÁRIO - FII"/>
    <s v="09.072.017/0001-29"/>
    <d v="2008-05-06T00:00:00"/>
    <x v="0"/>
    <s v="BRHGRECTF006"/>
    <x v="40"/>
    <n v="7383100"/>
    <x v="0"/>
    <x v="0"/>
    <x v="4"/>
    <x v="2"/>
    <x v="0"/>
    <m/>
    <s v="31/12"/>
    <x v="0"/>
    <x v="0"/>
    <s v="CREDIT SUISSE HEDGING-GRIFFO CORRETORA DE VALORES S.A."/>
    <s v="61.809.182/0001-30"/>
    <x v="22"/>
    <d v="2018-09-28T00:00:00"/>
    <n v="17225"/>
    <n v="17172"/>
    <n v="40"/>
    <x v="0"/>
    <x v="0"/>
    <m/>
    <n v="1"/>
    <x v="0"/>
    <n v="1"/>
    <m/>
    <x v="0"/>
    <x v="0"/>
    <n v="8"/>
    <n v="3"/>
    <x v="0"/>
    <m/>
    <x v="2053"/>
    <x v="2053"/>
    <x v="103"/>
    <x v="2053"/>
    <n v="6.4799999999999996E-2"/>
    <n v="2.3999999999999998E-3"/>
    <n v="-0.10580000000000001"/>
    <n v="0.41980000000000001"/>
    <n v="0"/>
    <x v="2052"/>
    <n v="371292.8"/>
    <n v="0"/>
    <m/>
    <n v="5793571.4100000001"/>
    <n v="1112533346.0799999"/>
    <n v="1020644303.51"/>
    <m/>
    <x v="825"/>
    <m/>
    <m/>
    <m/>
    <n v="0"/>
    <m/>
    <m/>
    <x v="1"/>
    <x v="1"/>
    <x v="1"/>
    <m/>
    <x v="299"/>
    <m/>
    <m/>
    <x v="1"/>
    <x v="12"/>
    <m/>
    <x v="1"/>
    <x v="185"/>
    <x v="1"/>
    <x v="0"/>
    <x v="1"/>
    <m/>
    <n v="6359392.8099999996"/>
    <n v="6179638.5700000003"/>
    <n v="0"/>
    <n v="179754.23999999999"/>
    <n v="4581293"/>
    <n v="705463.99"/>
    <x v="0"/>
    <x v="209"/>
    <m/>
    <n v="90000"/>
    <x v="1"/>
    <x v="1"/>
    <n v="0"/>
    <x v="1790"/>
    <n v="35845611.039999999"/>
    <s v="CSHG Real Estate"/>
    <x v="2"/>
  </r>
  <r>
    <s v="35722"/>
    <s v="CSHG REAL ESTATE - FUNDO DE INVESTIMENTO IMOBILIÁRIO - FII"/>
    <s v="09.072.017/0001-29"/>
    <d v="2008-05-06T00:00:00"/>
    <x v="0"/>
    <s v="BRHGRECTF006"/>
    <x v="40"/>
    <n v="7383100"/>
    <x v="0"/>
    <x v="0"/>
    <x v="4"/>
    <x v="2"/>
    <x v="0"/>
    <m/>
    <s v="31/12"/>
    <x v="0"/>
    <x v="0"/>
    <s v="CREDIT SUISSE HEDGING-GRIFFO CORRETORA DE VALORES S.A."/>
    <s v="61.809.182/0001-30"/>
    <x v="23"/>
    <d v="2018-10-31T00:00:00"/>
    <n v="18016"/>
    <m/>
    <m/>
    <x v="0"/>
    <x v="0"/>
    <m/>
    <m/>
    <x v="0"/>
    <m/>
    <m/>
    <x v="0"/>
    <x v="0"/>
    <m/>
    <m/>
    <x v="0"/>
    <m/>
    <x v="2054"/>
    <x v="2054"/>
    <x v="103"/>
    <x v="2054"/>
    <n v="7.6999999999999999E-2"/>
    <n v="2.8E-3"/>
    <n v="0.33169999999999999"/>
    <n v="0.50160000000000005"/>
    <n v="0"/>
    <x v="2053"/>
    <n v="67942.789999999994"/>
    <n v="0"/>
    <m/>
    <n v="7113825.4299999997"/>
    <n v="1115681938.8699999"/>
    <n v="1020953421.73"/>
    <m/>
    <x v="826"/>
    <m/>
    <m/>
    <m/>
    <n v="0"/>
    <m/>
    <m/>
    <x v="1"/>
    <x v="1"/>
    <x v="1"/>
    <m/>
    <x v="300"/>
    <m/>
    <m/>
    <x v="1"/>
    <x v="12"/>
    <m/>
    <x v="1"/>
    <x v="186"/>
    <x v="1"/>
    <x v="0"/>
    <x v="1"/>
    <m/>
    <n v="6772109.3600000003"/>
    <n v="6581375.29"/>
    <n v="0"/>
    <n v="190734.07"/>
    <n v="5464847"/>
    <n v="841714.42"/>
    <x v="0"/>
    <x v="209"/>
    <m/>
    <n v="60000"/>
    <x v="1"/>
    <x v="1"/>
    <n v="0"/>
    <x v="1791"/>
    <n v="36811308.729999997"/>
    <s v="CSHG Real Estate"/>
    <x v="2"/>
  </r>
  <r>
    <s v="37155"/>
    <s v="CSHG REAL ESTATE - FUNDO DE INVESTIMENTO IMOBILIÁRIO - FII"/>
    <s v="09.072.017/0001-29"/>
    <d v="2008-05-06T00:00:00"/>
    <x v="0"/>
    <s v="BRHGRECTF006"/>
    <x v="40"/>
    <n v="7383100"/>
    <x v="0"/>
    <x v="0"/>
    <x v="4"/>
    <x v="2"/>
    <x v="0"/>
    <m/>
    <s v="31/12"/>
    <x v="0"/>
    <x v="0"/>
    <s v="CREDIT SUISSE HEDGING-GRIFFO CORRETORA DE VALORES S.A."/>
    <s v="61.809.182/0001-30"/>
    <x v="24"/>
    <d v="2018-11-30T00:00:00"/>
    <n v="19245"/>
    <m/>
    <m/>
    <x v="0"/>
    <x v="0"/>
    <m/>
    <m/>
    <x v="0"/>
    <m/>
    <m/>
    <x v="0"/>
    <x v="0"/>
    <m/>
    <m/>
    <x v="0"/>
    <m/>
    <x v="2055"/>
    <x v="2055"/>
    <x v="103"/>
    <x v="2055"/>
    <n v="7.3999999999999996E-2"/>
    <n v="2.5000000000000001E-3"/>
    <n v="5.0999999999999997E-2"/>
    <n v="0.49990000000000001"/>
    <n v="0"/>
    <x v="2054"/>
    <n v="21167.439999999999"/>
    <n v="0"/>
    <m/>
    <n v="7493270.5899999999"/>
    <n v="1115782848.8399999"/>
    <n v="1021233792.28"/>
    <m/>
    <x v="827"/>
    <m/>
    <m/>
    <m/>
    <n v="0"/>
    <m/>
    <m/>
    <x v="1"/>
    <x v="1"/>
    <x v="1"/>
    <m/>
    <x v="301"/>
    <m/>
    <m/>
    <x v="1"/>
    <x v="12"/>
    <m/>
    <x v="1"/>
    <x v="187"/>
    <x v="1"/>
    <x v="0"/>
    <x v="1"/>
    <m/>
    <n v="7018821.4400000004"/>
    <n v="6708693.4000000004"/>
    <n v="0"/>
    <n v="310128.03999999998"/>
    <n v="5464834"/>
    <n v="809504.18"/>
    <x v="0"/>
    <x v="209"/>
    <m/>
    <n v="30000"/>
    <x v="1"/>
    <x v="1"/>
    <n v="0"/>
    <x v="1792"/>
    <n v="36933775.109999999"/>
    <s v="CSHG Real Estate"/>
    <x v="2"/>
  </r>
  <r>
    <s v="39237"/>
    <s v="CSHG REAL ESTATE - FUNDO DE INVESTIMENTO IMOBILIÁRIO - FII"/>
    <s v="09.072.017/0001-29"/>
    <d v="2008-05-06T00:00:00"/>
    <x v="0"/>
    <s v="BRHGRECTF006"/>
    <x v="40"/>
    <n v="7383100"/>
    <x v="0"/>
    <x v="0"/>
    <x v="4"/>
    <x v="2"/>
    <x v="0"/>
    <m/>
    <s v="31/12"/>
    <x v="0"/>
    <x v="0"/>
    <s v="CREDIT SUISSE HEDGING-GRIFFO CORRETORA DE VALORES S.A."/>
    <s v="61.809.182/0001-30"/>
    <x v="25"/>
    <d v="2018-12-31T00:00:00"/>
    <n v="20614"/>
    <n v="20552"/>
    <n v="49"/>
    <x v="0"/>
    <x v="2"/>
    <m/>
    <m/>
    <x v="0"/>
    <m/>
    <m/>
    <x v="0"/>
    <x v="0"/>
    <n v="5"/>
    <n v="7"/>
    <x v="0"/>
    <m/>
    <x v="2056"/>
    <x v="2056"/>
    <x v="103"/>
    <x v="2056"/>
    <n v="7.5800000000000006E-2"/>
    <n v="2.5000000000000001E-3"/>
    <n v="2.5369000000000002"/>
    <n v="0.49969999999999998"/>
    <n v="0"/>
    <x v="2055"/>
    <n v="127250.45"/>
    <n v="0"/>
    <m/>
    <n v="9231219.5"/>
    <n v="1141998308.26"/>
    <n v="1046794049.9299999"/>
    <m/>
    <x v="828"/>
    <m/>
    <m/>
    <m/>
    <n v="0"/>
    <m/>
    <m/>
    <x v="1"/>
    <x v="1"/>
    <x v="1"/>
    <m/>
    <x v="302"/>
    <m/>
    <m/>
    <x v="1"/>
    <x v="12"/>
    <m/>
    <x v="1"/>
    <x v="188"/>
    <x v="1"/>
    <x v="0"/>
    <x v="1"/>
    <m/>
    <n v="6916877.8300000001"/>
    <n v="6789557.3899999997"/>
    <n v="0"/>
    <n v="127320.44"/>
    <n v="5464908"/>
    <n v="849372.92"/>
    <x v="0"/>
    <x v="209"/>
    <m/>
    <n v="0"/>
    <x v="1"/>
    <x v="1"/>
    <n v="0"/>
    <x v="1793"/>
    <n v="37153774.979999997"/>
    <s v="CSHG Real Estate"/>
    <x v="2"/>
  </r>
  <r>
    <s v="41114"/>
    <s v="CSHG REAL ESTATE - FUNDO DE INVESTIMENTO IMOBILIÁRIO - FII"/>
    <s v="09.072.017/0001-29"/>
    <d v="2008-05-06T00:00:00"/>
    <x v="0"/>
    <s v="BRHGRECTF006"/>
    <x v="40"/>
    <n v="7383100"/>
    <x v="0"/>
    <x v="0"/>
    <x v="4"/>
    <x v="2"/>
    <x v="0"/>
    <m/>
    <s v="31/12"/>
    <x v="0"/>
    <x v="0"/>
    <s v="CREDIT SUISSE HEDGING-GRIFFO CORRETORA DE VALORES S.A."/>
    <s v="61.809.182/0001-30"/>
    <x v="26"/>
    <d v="2019-01-31T00:00:00"/>
    <n v="23170"/>
    <m/>
    <m/>
    <x v="0"/>
    <x v="0"/>
    <m/>
    <m/>
    <x v="0"/>
    <m/>
    <m/>
    <x v="0"/>
    <x v="0"/>
    <m/>
    <m/>
    <x v="0"/>
    <m/>
    <x v="2057"/>
    <x v="2057"/>
    <x v="103"/>
    <x v="2057"/>
    <n v="8.4599999999999995E-2"/>
    <n v="2.8E-3"/>
    <n v="-1.5900000000000001E-2"/>
    <n v="0.48730000000000001"/>
    <n v="0"/>
    <x v="2056"/>
    <n v="226589.21"/>
    <n v="0"/>
    <m/>
    <n v="13738146.68"/>
    <n v="1134314798.2"/>
    <n v="1046852087.34"/>
    <m/>
    <x v="829"/>
    <m/>
    <m/>
    <m/>
    <n v="0"/>
    <m/>
    <m/>
    <x v="1"/>
    <x v="1"/>
    <x v="1"/>
    <m/>
    <x v="303"/>
    <m/>
    <m/>
    <x v="1"/>
    <x v="12"/>
    <m/>
    <x v="1"/>
    <x v="189"/>
    <x v="1"/>
    <x v="0"/>
    <x v="1"/>
    <m/>
    <n v="9864850.9199999999"/>
    <n v="6625186.6799999997"/>
    <n v="0"/>
    <n v="3239664.24"/>
    <n v="5463494"/>
    <n v="948546.7"/>
    <x v="0"/>
    <x v="209"/>
    <m/>
    <n v="0"/>
    <x v="1"/>
    <x v="1"/>
    <n v="0"/>
    <x v="1794"/>
    <n v="37203123.659999996"/>
    <s v="CSHG Real Estate"/>
    <x v="2"/>
  </r>
  <r>
    <s v="43515"/>
    <s v="CSHG REAL ESTATE - FUNDO DE INVESTIMENTO IMOBILIÁRIO - FII"/>
    <s v="09.072.017/0001-29"/>
    <d v="2008-05-06T00:00:00"/>
    <x v="0"/>
    <s v="BRHGRECTF006"/>
    <x v="40"/>
    <n v="7383100"/>
    <x v="0"/>
    <x v="0"/>
    <x v="4"/>
    <x v="2"/>
    <x v="0"/>
    <m/>
    <s v="31/12"/>
    <x v="0"/>
    <x v="0"/>
    <s v="CREDIT SUISSE HEDGING-GRIFFO CORRETORA DE VALORES S.A."/>
    <s v="61.809.182/0001-30"/>
    <x v="27"/>
    <d v="2019-02-28T00:00:00"/>
    <n v="27692"/>
    <m/>
    <m/>
    <x v="0"/>
    <x v="0"/>
    <m/>
    <m/>
    <x v="0"/>
    <m/>
    <m/>
    <x v="0"/>
    <x v="0"/>
    <m/>
    <m/>
    <x v="0"/>
    <m/>
    <x v="2058"/>
    <x v="2058"/>
    <x v="103"/>
    <x v="2058"/>
    <n v="7.6899999999999996E-2"/>
    <n v="2.5000000000000001E-3"/>
    <n v="-0.18590000000000001"/>
    <n v="0.4874"/>
    <n v="0"/>
    <x v="2057"/>
    <n v="5000"/>
    <n v="0"/>
    <m/>
    <n v="15944739.58"/>
    <n v="1132372770.5"/>
    <n v="1047424235.35"/>
    <m/>
    <x v="830"/>
    <m/>
    <m/>
    <m/>
    <n v="0"/>
    <m/>
    <m/>
    <x v="1"/>
    <x v="1"/>
    <x v="1"/>
    <m/>
    <x v="304"/>
    <m/>
    <m/>
    <x v="1"/>
    <x v="12"/>
    <m/>
    <x v="1"/>
    <x v="190"/>
    <x v="1"/>
    <x v="0"/>
    <x v="1"/>
    <m/>
    <n v="7234596.79"/>
    <n v="7114979.3300000001"/>
    <n v="0"/>
    <n v="119617.46"/>
    <n v="5463494"/>
    <n v="860183.89"/>
    <x v="0"/>
    <x v="210"/>
    <m/>
    <n v="0"/>
    <x v="1"/>
    <x v="1"/>
    <n v="0"/>
    <x v="1795"/>
    <n v="36699956.740000002"/>
    <s v="CSHG Real Estate"/>
    <x v="2"/>
  </r>
  <r>
    <s v="46122"/>
    <s v="CSHG REAL ESTATE - FUNDO DE INVESTIMENTO IMOBILIÁRIO - FII"/>
    <s v="09.072.017/0001-29"/>
    <d v="2008-05-06T00:00:00"/>
    <x v="0"/>
    <s v="BRHGRECTF006"/>
    <x v="40"/>
    <n v="7383100"/>
    <x v="0"/>
    <x v="0"/>
    <x v="4"/>
    <x v="2"/>
    <x v="0"/>
    <m/>
    <s v="31/12"/>
    <x v="0"/>
    <x v="0"/>
    <s v="CREDIT SUISSE HEDGING-GRIFFO CORRETORA DE VALORES S.A."/>
    <s v="61.809.182/0001-30"/>
    <x v="28"/>
    <d v="2019-03-29T00:00:00"/>
    <n v="31894"/>
    <n v="31816"/>
    <n v="61"/>
    <x v="0"/>
    <x v="2"/>
    <m/>
    <m/>
    <x v="0"/>
    <m/>
    <m/>
    <x v="0"/>
    <x v="0"/>
    <n v="6"/>
    <n v="10"/>
    <x v="0"/>
    <m/>
    <x v="2059"/>
    <x v="2059"/>
    <x v="103"/>
    <x v="2059"/>
    <n v="7.4499999999999997E-2"/>
    <n v="2.3999999999999998E-3"/>
    <n v="0.18340000000000001"/>
    <n v="0.48830000000000001"/>
    <n v="0"/>
    <x v="2058"/>
    <n v="474842.99"/>
    <n v="0"/>
    <m/>
    <n v="16995030.280000001"/>
    <n v="1133570642.3800001"/>
    <n v="1047842503.61"/>
    <m/>
    <x v="831"/>
    <m/>
    <m/>
    <m/>
    <n v="0"/>
    <m/>
    <m/>
    <x v="1"/>
    <x v="1"/>
    <x v="1"/>
    <m/>
    <x v="305"/>
    <m/>
    <m/>
    <x v="1"/>
    <x v="12"/>
    <m/>
    <x v="1"/>
    <x v="191"/>
    <x v="1"/>
    <x v="0"/>
    <x v="1"/>
    <m/>
    <n v="7145754.4699999997"/>
    <n v="6824078.6299999999"/>
    <n v="0"/>
    <n v="321675.84000000003"/>
    <n v="5464226.5999999996"/>
    <n v="835201.45"/>
    <x v="0"/>
    <x v="211"/>
    <m/>
    <n v="75000"/>
    <x v="1"/>
    <x v="1"/>
    <n v="0"/>
    <x v="1796"/>
    <n v="37277361.439999998"/>
    <s v="CSHG Real Estate"/>
    <x v="2"/>
  </r>
  <r>
    <s v="49219"/>
    <s v="CSHG REAL ESTATE - FUNDO DE INVESTIMENTO IMOBILIÁRIO - FII"/>
    <s v="09.072.017/0001-29"/>
    <d v="2008-05-06T00:00:00"/>
    <x v="0"/>
    <s v="BRHGRECTF006"/>
    <x v="40"/>
    <n v="7383100"/>
    <x v="0"/>
    <x v="0"/>
    <x v="4"/>
    <x v="2"/>
    <x v="0"/>
    <m/>
    <s v="31/12"/>
    <x v="0"/>
    <x v="0"/>
    <s v="CREDIT SUISSE HEDGING-GRIFFO CORRETORA DE VALORES S.A."/>
    <s v="61.809.182/0001-30"/>
    <x v="29"/>
    <d v="2019-04-30T00:00:00"/>
    <n v="34395"/>
    <m/>
    <m/>
    <x v="0"/>
    <x v="0"/>
    <m/>
    <m/>
    <x v="0"/>
    <m/>
    <m/>
    <x v="0"/>
    <x v="0"/>
    <m/>
    <m/>
    <x v="0"/>
    <m/>
    <x v="2060"/>
    <x v="2060"/>
    <x v="103"/>
    <x v="2060"/>
    <n v="8.4900000000000003E-2"/>
    <n v="2.5999999999999999E-3"/>
    <n v="1.5900000000000001E-2"/>
    <n v="0.4874"/>
    <n v="0"/>
    <x v="2059"/>
    <n v="253599.8"/>
    <n v="0"/>
    <m/>
    <n v="17213626.859999999"/>
    <n v="1133906826.8699999"/>
    <n v="1048445181.21"/>
    <m/>
    <x v="832"/>
    <m/>
    <m/>
    <m/>
    <n v="0"/>
    <m/>
    <m/>
    <x v="1"/>
    <x v="1"/>
    <x v="1"/>
    <m/>
    <x v="306"/>
    <m/>
    <m/>
    <x v="1"/>
    <x v="12"/>
    <m/>
    <x v="1"/>
    <x v="192"/>
    <x v="1"/>
    <x v="0"/>
    <x v="1"/>
    <m/>
    <n v="7139255.6200000001"/>
    <n v="6858607.0999999996"/>
    <n v="0"/>
    <n v="280648.52"/>
    <n v="5463494"/>
    <n v="951661.08"/>
    <x v="0"/>
    <x v="212"/>
    <m/>
    <n v="75000"/>
    <x v="1"/>
    <x v="1"/>
    <n v="0"/>
    <x v="1797"/>
    <n v="37426578.350000001"/>
    <s v="CSHG Real Estate"/>
    <x v="2"/>
  </r>
  <r>
    <s v="51237"/>
    <s v="CSHG REAL ESTATE - FUNDO DE INVESTIMENTO IMOBILIÁRIO - FII"/>
    <s v="09.072.017/0001-29"/>
    <d v="2008-05-06T00:00:00"/>
    <x v="0"/>
    <s v="BRHGRECTF006"/>
    <x v="40"/>
    <n v="7383100"/>
    <x v="0"/>
    <x v="0"/>
    <x v="4"/>
    <x v="2"/>
    <x v="0"/>
    <m/>
    <s v="31/12"/>
    <x v="0"/>
    <x v="0"/>
    <s v="CREDIT SUISSE HEDGING-GRIFFO CORRETORA DE VALORES S.A."/>
    <s v="61.809.182/0001-30"/>
    <x v="30"/>
    <d v="2019-05-31T00:00:00"/>
    <n v="36584"/>
    <m/>
    <m/>
    <x v="0"/>
    <x v="0"/>
    <m/>
    <m/>
    <x v="0"/>
    <m/>
    <m/>
    <x v="0"/>
    <x v="0"/>
    <m/>
    <m/>
    <x v="0"/>
    <m/>
    <x v="2061"/>
    <x v="2061"/>
    <x v="103"/>
    <x v="2061"/>
    <n v="8.8300000000000003E-2"/>
    <n v="2.8E-3"/>
    <n v="-3.0000000000000001E-3"/>
    <n v="0.48730000000000001"/>
    <n v="0"/>
    <x v="2060"/>
    <n v="5000"/>
    <n v="0"/>
    <m/>
    <n v="20874606.539999999"/>
    <n v="1130192595.3900001"/>
    <n v="1048968120.02"/>
    <m/>
    <x v="833"/>
    <m/>
    <m/>
    <m/>
    <n v="0"/>
    <m/>
    <m/>
    <x v="1"/>
    <x v="1"/>
    <x v="1"/>
    <m/>
    <x v="307"/>
    <m/>
    <m/>
    <x v="1"/>
    <x v="12"/>
    <m/>
    <x v="1"/>
    <x v="193"/>
    <x v="1"/>
    <x v="0"/>
    <x v="1"/>
    <m/>
    <n v="7533977.7199999997"/>
    <n v="6920247.8300000001"/>
    <n v="0"/>
    <n v="613729.89"/>
    <n v="5463494"/>
    <n v="989909.64"/>
    <x v="0"/>
    <x v="213"/>
    <m/>
    <n v="50000"/>
    <x v="1"/>
    <x v="1"/>
    <n v="0"/>
    <x v="1798"/>
    <n v="37553255.479999997"/>
    <s v="CSHG Real Estate"/>
    <x v="2"/>
  </r>
  <r>
    <s v="53964"/>
    <s v="CSHG REAL ESTATE - FUNDO DE INVESTIMENTO IMOBILIÁRIO - FII"/>
    <s v="09.072.017/0001-29"/>
    <d v="2008-05-06T00:00:00"/>
    <x v="0"/>
    <s v="BRHGRECTF006"/>
    <x v="40"/>
    <n v="7383100"/>
    <x v="0"/>
    <x v="0"/>
    <x v="4"/>
    <x v="2"/>
    <x v="0"/>
    <m/>
    <s v="31/12"/>
    <x v="0"/>
    <x v="0"/>
    <s v="CREDIT SUISSE HEDGING-GRIFFO CORRETORA DE VALORES S.A."/>
    <s v="61.809.182/0001-30"/>
    <x v="31"/>
    <d v="2019-06-28T00:00:00"/>
    <n v="38004"/>
    <n v="37923"/>
    <n v="69"/>
    <x v="0"/>
    <x v="0"/>
    <m/>
    <m/>
    <x v="0"/>
    <m/>
    <m/>
    <x v="0"/>
    <x v="0"/>
    <n v="5"/>
    <n v="7"/>
    <x v="0"/>
    <m/>
    <x v="2062"/>
    <x v="2062"/>
    <x v="103"/>
    <x v="2062"/>
    <n v="7.8399999999999997E-2"/>
    <n v="2.3999999999999998E-3"/>
    <n v="-0.29930000000000001"/>
    <n v="0.4874"/>
    <n v="0"/>
    <x v="2061"/>
    <n v="4999.99"/>
    <n v="0"/>
    <m/>
    <n v="28956063.82"/>
    <n v="1118388868.3199999"/>
    <n v="1049401643.6"/>
    <m/>
    <x v="834"/>
    <m/>
    <m/>
    <m/>
    <n v="0"/>
    <m/>
    <m/>
    <x v="1"/>
    <x v="1"/>
    <x v="1"/>
    <m/>
    <x v="308"/>
    <m/>
    <m/>
    <x v="1"/>
    <x v="12"/>
    <m/>
    <x v="1"/>
    <x v="194"/>
    <x v="1"/>
    <x v="0"/>
    <x v="1"/>
    <m/>
    <n v="7957381.8600000003"/>
    <n v="6788883.7300000004"/>
    <n v="0"/>
    <n v="1168498.1299999999"/>
    <n v="5463494"/>
    <n v="875741.13"/>
    <x v="0"/>
    <x v="214"/>
    <m/>
    <n v="25000"/>
    <x v="1"/>
    <x v="1"/>
    <n v="0"/>
    <x v="1799"/>
    <n v="37609831.219999999"/>
    <s v="CSHG Real Estate"/>
    <x v="2"/>
  </r>
  <r>
    <s v="62119"/>
    <s v="CSHG REAL ESTATE - FUNDO DE INVESTIMENTO IMOBILIÁRIO - FII"/>
    <s v="09.072.017/0001-29"/>
    <d v="2008-05-06T00:00:00"/>
    <x v="0"/>
    <s v="BRHGRECTF006"/>
    <x v="40"/>
    <n v="7383100"/>
    <x v="0"/>
    <x v="0"/>
    <x v="4"/>
    <x v="2"/>
    <x v="0"/>
    <m/>
    <s v="31/12"/>
    <x v="0"/>
    <x v="0"/>
    <s v="CREDIT SUISSE HEDGING-GRIFFO CORRETORA DE VALORES S.A."/>
    <s v="61.809.182/0001-30"/>
    <x v="32"/>
    <d v="2019-07-31T00:00:00"/>
    <n v="40228"/>
    <m/>
    <m/>
    <x v="0"/>
    <x v="0"/>
    <m/>
    <m/>
    <x v="0"/>
    <m/>
    <m/>
    <x v="0"/>
    <x v="0"/>
    <m/>
    <m/>
    <x v="0"/>
    <m/>
    <x v="2063"/>
    <x v="2063"/>
    <x v="103"/>
    <x v="2063"/>
    <n v="9.7799999999999998E-2"/>
    <n v="2.8999999999999998E-3"/>
    <n v="0.48449999999999999"/>
    <n v="0.48880000000000001"/>
    <n v="0"/>
    <x v="2062"/>
    <n v="271113.68"/>
    <n v="0"/>
    <m/>
    <n v="8820732.1699999999"/>
    <n v="1117381767.6099999"/>
    <n v="1048967051.59"/>
    <m/>
    <x v="835"/>
    <m/>
    <m/>
    <m/>
    <n v="0"/>
    <m/>
    <m/>
    <x v="1"/>
    <x v="1"/>
    <x v="1"/>
    <m/>
    <x v="309"/>
    <m/>
    <m/>
    <x v="1"/>
    <x v="12"/>
    <m/>
    <x v="1"/>
    <x v="195"/>
    <x v="1"/>
    <x v="0"/>
    <x v="1"/>
    <m/>
    <n v="7831994.6799999997"/>
    <n v="6734097.4400000004"/>
    <n v="0"/>
    <n v="1097897.24"/>
    <n v="5463494"/>
    <n v="1097881.6499999999"/>
    <x v="0"/>
    <x v="0"/>
    <m/>
    <n v="0"/>
    <x v="1"/>
    <x v="1"/>
    <n v="0"/>
    <x v="1800"/>
    <n v="11192744.529999999"/>
    <s v="CSHG Real Estate"/>
    <x v="2"/>
  </r>
  <r>
    <s v="62120"/>
    <s v="CSHG REAL ESTATE - FUNDO DE INVESTIMENTO IMOBILIÁRIO - FII"/>
    <s v="09.072.017/0001-29"/>
    <d v="2008-05-06T00:00:00"/>
    <x v="0"/>
    <s v="BRHGRECTF006"/>
    <x v="40"/>
    <n v="7383100"/>
    <x v="0"/>
    <x v="0"/>
    <x v="4"/>
    <x v="2"/>
    <x v="0"/>
    <m/>
    <s v="31/12"/>
    <x v="0"/>
    <x v="0"/>
    <s v="CREDIT SUISSE HEDGING-GRIFFO CORRETORA DE VALORES S.A."/>
    <s v="61.809.182/0001-30"/>
    <x v="33"/>
    <d v="2019-08-30T00:00:00"/>
    <n v="43093"/>
    <m/>
    <m/>
    <x v="0"/>
    <x v="0"/>
    <m/>
    <m/>
    <x v="0"/>
    <m/>
    <m/>
    <x v="0"/>
    <x v="0"/>
    <m/>
    <m/>
    <x v="0"/>
    <m/>
    <x v="2064"/>
    <x v="2064"/>
    <x v="103"/>
    <x v="2064"/>
    <n v="9.2200000000000004E-2"/>
    <n v="2.8E-3"/>
    <n v="9.9000000000000005E-2"/>
    <n v="0.48649999999999999"/>
    <n v="0"/>
    <x v="2063"/>
    <n v="203783.86"/>
    <n v="0"/>
    <m/>
    <n v="8517249.6600000001"/>
    <n v="1118833043.78"/>
    <n v="1051399057.53"/>
    <m/>
    <x v="836"/>
    <m/>
    <m/>
    <m/>
    <n v="0"/>
    <m/>
    <m/>
    <x v="1"/>
    <x v="1"/>
    <x v="1"/>
    <m/>
    <x v="310"/>
    <m/>
    <m/>
    <x v="1"/>
    <x v="12"/>
    <m/>
    <x v="1"/>
    <x v="196"/>
    <x v="1"/>
    <x v="0"/>
    <x v="1"/>
    <m/>
    <n v="7969114.7800000003"/>
    <n v="6870794.46"/>
    <n v="0"/>
    <n v="1098320.32"/>
    <n v="5463494"/>
    <n v="1036349.93"/>
    <x v="0"/>
    <x v="0"/>
    <m/>
    <n v="74000"/>
    <x v="1"/>
    <x v="1"/>
    <n v="0"/>
    <x v="1801"/>
    <n v="11298611.369999999"/>
    <s v="CSHG Real Estate"/>
    <x v="2"/>
  </r>
  <r>
    <s v="62220"/>
    <s v="CSHG REAL ESTATE - FUNDO DE INVESTIMENTO IMOBILIÁRIO - FII"/>
    <s v="09.072.017/0001-29"/>
    <d v="2008-05-06T00:00:00"/>
    <x v="0"/>
    <s v="BRHGRECTF006"/>
    <x v="40"/>
    <n v="7383100"/>
    <x v="0"/>
    <x v="0"/>
    <x v="4"/>
    <x v="2"/>
    <x v="0"/>
    <m/>
    <s v="31/12"/>
    <x v="0"/>
    <x v="0"/>
    <s v="CREDIT SUISSE HEDGING-GRIFFO CORRETORA DE VALORES S.A."/>
    <s v="61.809.182/0001-30"/>
    <x v="34"/>
    <d v="2019-09-30T00:00:00"/>
    <n v="46514"/>
    <n v="46414"/>
    <n v="83"/>
    <x v="0"/>
    <x v="2"/>
    <m/>
    <n v="3"/>
    <x v="0"/>
    <m/>
    <m/>
    <x v="0"/>
    <x v="0"/>
    <n v="5"/>
    <n v="8"/>
    <x v="0"/>
    <m/>
    <x v="2065"/>
    <x v="2065"/>
    <x v="103"/>
    <x v="2065"/>
    <n v="8.5999999999999993E-2"/>
    <n v="2.5999999999999999E-3"/>
    <n v="9.06E-2"/>
    <n v="0.48599999999999999"/>
    <n v="0"/>
    <x v="2064"/>
    <n v="203740.14"/>
    <n v="0"/>
    <m/>
    <n v="158937330.03999999"/>
    <n v="1120159962.49"/>
    <n v="1051767400.86"/>
    <m/>
    <x v="837"/>
    <m/>
    <m/>
    <m/>
    <n v="0"/>
    <m/>
    <m/>
    <x v="1"/>
    <x v="1"/>
    <x v="1"/>
    <m/>
    <x v="311"/>
    <m/>
    <m/>
    <x v="1"/>
    <x v="12"/>
    <m/>
    <x v="1"/>
    <x v="197"/>
    <x v="1"/>
    <x v="0"/>
    <x v="1"/>
    <m/>
    <n v="7133046.3499999996"/>
    <n v="6857640.0499999998"/>
    <n v="0"/>
    <n v="275406.3"/>
    <n v="5857729.7400000002"/>
    <n v="968182.23"/>
    <x v="0"/>
    <x v="0"/>
    <m/>
    <n v="103222.04"/>
    <x v="1"/>
    <x v="1"/>
    <n v="0"/>
    <x v="1802"/>
    <n v="161191337.62"/>
    <s v="CSHG Real Estate"/>
    <x v="2"/>
  </r>
  <r>
    <s v="66121"/>
    <s v="CSHG REAL ESTATE - FUNDO DE INVESTIMENTO IMOBILIÁRIO - FII"/>
    <s v="09.072.017/0001-29"/>
    <d v="2008-05-06T00:00:00"/>
    <x v="0"/>
    <s v="BRHGRECTF006"/>
    <x v="40"/>
    <n v="10812161"/>
    <x v="0"/>
    <x v="0"/>
    <x v="4"/>
    <x v="2"/>
    <x v="0"/>
    <m/>
    <s v="31/12"/>
    <x v="0"/>
    <x v="0"/>
    <s v="CREDIT SUISSE HEDGING-GRIFFO CORRETORA DE VALORES S.A."/>
    <s v="61.809.182/0001-30"/>
    <x v="35"/>
    <d v="2019-10-31T00:00:00"/>
    <n v="56918"/>
    <n v="0"/>
    <n v="0"/>
    <x v="1"/>
    <x v="1"/>
    <n v="0"/>
    <n v="0"/>
    <x v="1"/>
    <n v="0"/>
    <n v="0"/>
    <x v="1"/>
    <x v="1"/>
    <n v="0"/>
    <n v="0"/>
    <x v="1"/>
    <n v="0"/>
    <x v="2066"/>
    <x v="2066"/>
    <x v="104"/>
    <x v="2066"/>
    <n v="100800"/>
    <n v="2800"/>
    <n v="-2478300"/>
    <n v="485500"/>
    <n v="0"/>
    <x v="2065"/>
    <n v="71507.850000000006"/>
    <n v="0"/>
    <n v="0"/>
    <n v="319515655.61000001"/>
    <n v="1443305725.9200001"/>
    <n v="1372338880.2"/>
    <n v="0"/>
    <x v="838"/>
    <n v="0"/>
    <n v="0"/>
    <n v="0"/>
    <n v="0"/>
    <n v="0"/>
    <n v="0"/>
    <x v="0"/>
    <x v="0"/>
    <x v="0"/>
    <n v="0"/>
    <x v="312"/>
    <n v="0"/>
    <n v="0"/>
    <x v="0"/>
    <x v="13"/>
    <n v="0"/>
    <x v="0"/>
    <x v="198"/>
    <x v="0"/>
    <x v="0"/>
    <x v="0"/>
    <n v="0"/>
    <n v="6887143.1399999997"/>
    <n v="6719484.4100000001"/>
    <n v="0"/>
    <n v="167658.73000000001"/>
    <n v="7117958.8600000003"/>
    <n v="1620577.76"/>
    <x v="0"/>
    <x v="215"/>
    <n v="0"/>
    <n v="77416.53"/>
    <x v="0"/>
    <x v="0"/>
    <n v="0"/>
    <x v="1803"/>
    <n v="162759573.19999999"/>
    <s v="CSHG Real Estate"/>
    <x v="2"/>
  </r>
  <r>
    <s v="70721"/>
    <s v="CSHG REAL ESTATE - FUNDO DE INVESTIMENTO IMOBILIÁRIO - FII"/>
    <s v="09.072.017/0001-29"/>
    <d v="2008-05-06T00:00:00"/>
    <x v="0"/>
    <s v="BRHGRECTF006"/>
    <x v="40"/>
    <n v="10812161"/>
    <x v="0"/>
    <x v="0"/>
    <x v="4"/>
    <x v="2"/>
    <x v="0"/>
    <m/>
    <s v="31/12"/>
    <x v="0"/>
    <x v="0"/>
    <s v="CREDIT SUISSE HEDGING-GRIFFO CORRETORA DE VALORES S.A."/>
    <s v="61.809.182/0001-30"/>
    <x v="36"/>
    <d v="2019-11-29T00:00:00"/>
    <n v="62204"/>
    <m/>
    <m/>
    <x v="0"/>
    <x v="0"/>
    <m/>
    <m/>
    <x v="0"/>
    <m/>
    <m/>
    <x v="0"/>
    <x v="0"/>
    <m/>
    <m/>
    <x v="0"/>
    <m/>
    <x v="2067"/>
    <x v="2067"/>
    <x v="104"/>
    <x v="2067"/>
    <n v="8.8800000000000004E-2"/>
    <n v="2.5000000000000001E-3"/>
    <n v="0.11260000000000001"/>
    <n v="0.49790000000000001"/>
    <n v="0"/>
    <x v="2066"/>
    <n v="203784.73"/>
    <n v="0"/>
    <m/>
    <n v="315326219.82999998"/>
    <n v="1440646335.72"/>
    <n v="1372653818.8299999"/>
    <m/>
    <x v="839"/>
    <m/>
    <m/>
    <m/>
    <m/>
    <m/>
    <m/>
    <x v="1"/>
    <x v="1"/>
    <x v="1"/>
    <m/>
    <x v="313"/>
    <m/>
    <m/>
    <x v="1"/>
    <x v="13"/>
    <m/>
    <x v="1"/>
    <x v="199"/>
    <x v="1"/>
    <x v="0"/>
    <x v="1"/>
    <m/>
    <n v="16070828.140000001"/>
    <n v="10244991.08"/>
    <n v="0"/>
    <n v="5825837.0599999996"/>
    <n v="8000999.1399999997"/>
    <n v="1427938.93"/>
    <x v="0"/>
    <x v="216"/>
    <m/>
    <n v="51611.02"/>
    <x v="1"/>
    <x v="1"/>
    <n v="0"/>
    <x v="1804"/>
    <n v="163417507.30000001"/>
    <s v="CSHG Real Estate"/>
    <x v="2"/>
  </r>
  <r>
    <s v="76611"/>
    <s v="CSHG REAL ESTATE - FUNDO DE INVESTIMENTO IMOBILIÁRIO - FII"/>
    <s v="09.072.017/0001-29"/>
    <d v="2008-05-06T00:00:00"/>
    <x v="0"/>
    <s v="BRHGRECTF006"/>
    <x v="40"/>
    <n v="10812161"/>
    <x v="0"/>
    <x v="0"/>
    <x v="4"/>
    <x v="2"/>
    <x v="0"/>
    <m/>
    <s v="31/12"/>
    <x v="0"/>
    <x v="0"/>
    <s v="CREDIT SUISSE HEDGING-GRIFFO CORRETORA DE VALORES S.A."/>
    <s v="61.809.182/0001-30"/>
    <x v="37"/>
    <d v="2019-12-31T00:00:00"/>
    <n v="68870"/>
    <n v="68621"/>
    <n v="216"/>
    <x v="0"/>
    <x v="0"/>
    <m/>
    <n v="1"/>
    <x v="0"/>
    <n v="1"/>
    <m/>
    <x v="0"/>
    <x v="0"/>
    <n v="11"/>
    <n v="20"/>
    <x v="0"/>
    <m/>
    <x v="2068"/>
    <x v="2068"/>
    <x v="104"/>
    <x v="2068"/>
    <n v="9.1800000000000007E-2"/>
    <n v="2.5000000000000001E-3"/>
    <n v="10.1008"/>
    <n v="0.7258"/>
    <n v="0"/>
    <x v="2067"/>
    <n v="289488"/>
    <n v="0"/>
    <m/>
    <n v="36905960.07"/>
    <n v="2009369672.0599999"/>
    <n v="1978886725.48"/>
    <m/>
    <x v="840"/>
    <m/>
    <m/>
    <m/>
    <n v="0"/>
    <m/>
    <m/>
    <x v="1"/>
    <x v="1"/>
    <x v="1"/>
    <m/>
    <x v="314"/>
    <m/>
    <m/>
    <x v="1"/>
    <x v="14"/>
    <m/>
    <x v="1"/>
    <x v="200"/>
    <x v="1"/>
    <x v="0"/>
    <x v="1"/>
    <m/>
    <n v="60960525.689999998"/>
    <n v="11128768.02"/>
    <n v="49831200"/>
    <n v="557.66999999999996"/>
    <n v="11677133.880000001"/>
    <n v="1626084.66"/>
    <x v="1"/>
    <x v="217"/>
    <m/>
    <n v="25805.51"/>
    <x v="1"/>
    <x v="1"/>
    <m/>
    <x v="1805"/>
    <n v="336191847.92000002"/>
    <s v="CSHG Real Estate"/>
    <x v="2"/>
  </r>
  <r>
    <s v="81000"/>
    <s v="CSHG REAL ESTATE - FUNDO DE INVESTIMENTO IMOBILIÁRIO - FII"/>
    <s v="09.072.017/0001-29"/>
    <d v="2008-05-06T00:00:00"/>
    <x v="0"/>
    <s v="BRHGRECTF006"/>
    <x v="40"/>
    <n v="10812161"/>
    <x v="0"/>
    <x v="0"/>
    <x v="4"/>
    <x v="2"/>
    <x v="0"/>
    <m/>
    <s v="31/12"/>
    <x v="0"/>
    <x v="0"/>
    <s v="CREDIT SUISSE HEDGING-GRIFFO CORRETORA DE VALORES S.A."/>
    <s v="61.809.182/0001-30"/>
    <x v="38"/>
    <d v="2020-01-31T00:00:00"/>
    <n v="81526"/>
    <m/>
    <m/>
    <x v="0"/>
    <x v="0"/>
    <m/>
    <m/>
    <x v="0"/>
    <m/>
    <m/>
    <x v="0"/>
    <x v="0"/>
    <m/>
    <m/>
    <x v="0"/>
    <m/>
    <x v="2069"/>
    <x v="2069"/>
    <x v="104"/>
    <x v="2069"/>
    <n v="0.1086"/>
    <n v="2.8E-3"/>
    <n v="-2.6700000000000002E-2"/>
    <n v="0.45169999999999999"/>
    <n v="0"/>
    <x v="2068"/>
    <n v="57320.21"/>
    <m/>
    <m/>
    <n v="64450061.82"/>
    <n v="2009736194.3800001"/>
    <n v="1979173939.8599999"/>
    <m/>
    <x v="841"/>
    <m/>
    <m/>
    <m/>
    <m/>
    <m/>
    <m/>
    <x v="1"/>
    <x v="1"/>
    <x v="1"/>
    <m/>
    <x v="315"/>
    <m/>
    <m/>
    <x v="1"/>
    <x v="14"/>
    <m/>
    <x v="1"/>
    <x v="201"/>
    <x v="1"/>
    <x v="1"/>
    <x v="1"/>
    <m/>
    <n v="29242621.350000001"/>
    <n v="11553674.08"/>
    <n v="17668000"/>
    <n v="20947.27"/>
    <n v="8001080.1399999997"/>
    <n v="1923414.76"/>
    <x v="1"/>
    <x v="218"/>
    <m/>
    <m/>
    <x v="1"/>
    <x v="1"/>
    <m/>
    <x v="1806"/>
    <n v="332626214.61000001"/>
    <s v="CSHG Real Estate"/>
    <x v="2"/>
  </r>
  <r>
    <s v="85590"/>
    <s v="CSHG REAL ESTATE - FUNDO DE INVESTIMENTO IMOBILIÁRIO - FII"/>
    <s v="09.072.017/0001-29"/>
    <d v="2008-05-06T00:00:00"/>
    <x v="0"/>
    <s v="BRHGRECTF006"/>
    <x v="40"/>
    <n v="10812161"/>
    <x v="0"/>
    <x v="0"/>
    <x v="4"/>
    <x v="2"/>
    <x v="0"/>
    <m/>
    <s v="31/12"/>
    <x v="0"/>
    <x v="0"/>
    <s v="CREDIT SUISSE HEDGING-GRIFFO CORRETORA DE VALORES S.A."/>
    <s v="61.809.182/0001-30"/>
    <x v="39"/>
    <d v="2020-02-28T00:00:00"/>
    <n v="84488"/>
    <m/>
    <m/>
    <x v="0"/>
    <x v="0"/>
    <m/>
    <m/>
    <x v="0"/>
    <m/>
    <m/>
    <x v="0"/>
    <x v="0"/>
    <m/>
    <m/>
    <x v="0"/>
    <m/>
    <x v="2070"/>
    <x v="2070"/>
    <x v="104"/>
    <x v="2070"/>
    <n v="8.2600000000000007E-2"/>
    <n v="2.3E-3"/>
    <n v="-0.30980000000000002"/>
    <n v="0.45179999999999998"/>
    <n v="0"/>
    <x v="2069"/>
    <n v="621738.62"/>
    <m/>
    <m/>
    <n v="58382837.280000001"/>
    <n v="2009214584.8800001"/>
    <n v="1979942624.97"/>
    <m/>
    <x v="842"/>
    <m/>
    <m/>
    <m/>
    <m/>
    <m/>
    <m/>
    <x v="1"/>
    <x v="1"/>
    <x v="1"/>
    <m/>
    <x v="316"/>
    <m/>
    <m/>
    <x v="1"/>
    <x v="14"/>
    <m/>
    <x v="1"/>
    <x v="202"/>
    <x v="1"/>
    <x v="1"/>
    <x v="1"/>
    <m/>
    <n v="29071420.649999999"/>
    <n v="11387573.789999999"/>
    <n v="17668000"/>
    <n v="15846.86"/>
    <n v="8000999.1399999997"/>
    <n v="1457582.28"/>
    <x v="1"/>
    <x v="219"/>
    <m/>
    <m/>
    <x v="1"/>
    <x v="1"/>
    <m/>
    <x v="1807"/>
    <n v="331917158.58999997"/>
    <s v="CSHG Real Estate"/>
    <x v="2"/>
  </r>
  <r>
    <s v="90716"/>
    <s v="CSHG REAL ESTATE - FUNDO DE INVESTIMENTO IMOBILIÁRIO - FII"/>
    <s v="09.072.017/0001-29"/>
    <d v="2008-05-06T00:00:00"/>
    <x v="0"/>
    <s v="BRHGRECTF006"/>
    <x v="40"/>
    <n v="10812161"/>
    <x v="0"/>
    <x v="0"/>
    <x v="4"/>
    <x v="2"/>
    <x v="0"/>
    <m/>
    <s v="31/12"/>
    <x v="0"/>
    <x v="0"/>
    <s v="CREDIT SUISSE HEDGING-GRIFFO CORRETORA DE VALORES S.A."/>
    <s v="61.809.182/0001-30"/>
    <x v="40"/>
    <d v="2020-03-31T00:00:00"/>
    <n v="83971"/>
    <n v="83669"/>
    <n v="263"/>
    <x v="0"/>
    <x v="0"/>
    <m/>
    <n v="3"/>
    <x v="0"/>
    <n v="1"/>
    <m/>
    <x v="0"/>
    <x v="2"/>
    <n v="14"/>
    <n v="20"/>
    <x v="0"/>
    <m/>
    <x v="2071"/>
    <x v="2071"/>
    <x v="104"/>
    <x v="2071"/>
    <n v="8.2900000000000001E-2"/>
    <n v="2.8E-3"/>
    <n v="-0.15989999999999999"/>
    <n v="0.39810000000000001"/>
    <n v="0"/>
    <x v="2070"/>
    <n v="71794.52"/>
    <n v="0"/>
    <m/>
    <n v="29294890.75"/>
    <n v="2004420124.0799999"/>
    <n v="1980227125.5799999"/>
    <m/>
    <x v="843"/>
    <m/>
    <m/>
    <m/>
    <n v="0"/>
    <m/>
    <m/>
    <x v="1"/>
    <x v="1"/>
    <x v="1"/>
    <m/>
    <x v="317"/>
    <m/>
    <m/>
    <x v="1"/>
    <x v="14"/>
    <m/>
    <x v="1"/>
    <x v="203"/>
    <x v="1"/>
    <x v="0"/>
    <x v="1"/>
    <m/>
    <n v="29799140.140000001"/>
    <n v="12122859.32"/>
    <n v="17668000"/>
    <n v="8280.82"/>
    <n v="7027904.6500000004"/>
    <n v="1461954.34"/>
    <x v="0"/>
    <x v="220"/>
    <m/>
    <n v="103222.04"/>
    <x v="1"/>
    <x v="1"/>
    <n v="0"/>
    <x v="1808"/>
    <n v="301034715.93000001"/>
    <s v="CSHG Real Estate"/>
    <x v="2"/>
  </r>
  <r>
    <s v="95606"/>
    <s v="CSHG REAL ESTATE - FUNDO DE INVESTIMENTO IMOBILIÁRIO - FII"/>
    <s v="09.072.017/0001-29"/>
    <d v="2008-05-06T00:00:00"/>
    <x v="0"/>
    <s v="BRHGRECTF006"/>
    <x v="40"/>
    <n v="10812161"/>
    <x v="0"/>
    <x v="0"/>
    <x v="4"/>
    <x v="2"/>
    <x v="0"/>
    <m/>
    <s v="31/12"/>
    <x v="0"/>
    <x v="0"/>
    <s v="CREDIT SUISSE HEDGING-GRIFFO CORRETORA DE VALORES S.A."/>
    <s v="61.809.182/0001-30"/>
    <x v="41"/>
    <d v="2020-04-30T00:00:00"/>
    <n v="85827"/>
    <m/>
    <m/>
    <x v="0"/>
    <x v="0"/>
    <m/>
    <m/>
    <x v="0"/>
    <m/>
    <m/>
    <x v="0"/>
    <x v="0"/>
    <m/>
    <m/>
    <x v="0"/>
    <m/>
    <x v="2072"/>
    <x v="2072"/>
    <x v="104"/>
    <x v="2072"/>
    <n v="6.9500000000000006E-2"/>
    <n v="2.5000000000000001E-3"/>
    <n v="2.1399999999999999E-2"/>
    <n v="0.34970000000000001"/>
    <n v="0"/>
    <x v="2071"/>
    <n v="21107.73"/>
    <n v="0"/>
    <m/>
    <n v="27685767.039999999"/>
    <n v="2005812431.9300001"/>
    <n v="1980511969.8699999"/>
    <m/>
    <x v="844"/>
    <m/>
    <m/>
    <m/>
    <n v="0"/>
    <m/>
    <m/>
    <x v="1"/>
    <x v="1"/>
    <x v="1"/>
    <m/>
    <x v="318"/>
    <m/>
    <m/>
    <x v="1"/>
    <x v="14"/>
    <m/>
    <x v="1"/>
    <x v="204"/>
    <x v="1"/>
    <x v="0"/>
    <x v="1"/>
    <m/>
    <n v="29415230.57"/>
    <n v="11538803.77"/>
    <n v="17668000"/>
    <n v="208426.8"/>
    <n v="6162931.7699999996"/>
    <n v="1224563.06"/>
    <x v="0"/>
    <x v="221"/>
    <m/>
    <n v="77416.53"/>
    <x v="1"/>
    <x v="1"/>
    <n v="0"/>
    <x v="1809"/>
    <n v="300006879.95999998"/>
    <s v="CSHG Real Estate"/>
    <x v="2"/>
  </r>
  <r>
    <s v="100444"/>
    <s v="CSHG REAL ESTATE - FUNDO DE INVESTIMENTO IMOBILIÁRIO - FII"/>
    <s v="09.072.017/0001-29"/>
    <d v="2008-05-06T00:00:00"/>
    <x v="0"/>
    <s v="BRHGRECTF006"/>
    <x v="40"/>
    <n v="10812161"/>
    <x v="0"/>
    <x v="0"/>
    <x v="4"/>
    <x v="2"/>
    <x v="0"/>
    <m/>
    <s v="31/12"/>
    <x v="0"/>
    <x v="0"/>
    <s v="CREDIT SUISSE HEDGING-GRIFFO CORRETORA DE VALORES S.A."/>
    <s v="61.809.182/0001-30"/>
    <x v="42"/>
    <d v="2020-05-29T00:00:00"/>
    <n v="87389"/>
    <m/>
    <m/>
    <x v="0"/>
    <x v="0"/>
    <m/>
    <m/>
    <x v="0"/>
    <m/>
    <m/>
    <x v="0"/>
    <x v="0"/>
    <m/>
    <m/>
    <x v="0"/>
    <m/>
    <x v="2073"/>
    <x v="2073"/>
    <x v="104"/>
    <x v="2073"/>
    <n v="6.8599999999999994E-2"/>
    <n v="2.5000000000000001E-3"/>
    <n v="0.13539999999999999"/>
    <n v="0.34960000000000002"/>
    <n v="0"/>
    <x v="2072"/>
    <n v="78634.5"/>
    <n v="0"/>
    <m/>
    <n v="29012450.059999999"/>
    <n v="2005978049.76"/>
    <n v="1980810970.0599999"/>
    <m/>
    <x v="845"/>
    <m/>
    <m/>
    <m/>
    <n v="0"/>
    <m/>
    <m/>
    <x v="1"/>
    <x v="1"/>
    <x v="1"/>
    <m/>
    <x v="319"/>
    <m/>
    <m/>
    <x v="1"/>
    <x v="14"/>
    <m/>
    <x v="1"/>
    <x v="205"/>
    <x v="1"/>
    <x v="0"/>
    <x v="1"/>
    <m/>
    <n v="30320078.530000001"/>
    <n v="12450619.43"/>
    <n v="17668000"/>
    <n v="201459.1"/>
    <n v="6162931.7699999996"/>
    <n v="1210407.26"/>
    <x v="0"/>
    <x v="222"/>
    <m/>
    <n v="51611.02"/>
    <x v="1"/>
    <x v="1"/>
    <n v="0"/>
    <x v="1810"/>
    <n v="300075415.13999999"/>
    <s v="CSHG Real Estate"/>
    <x v="2"/>
  </r>
  <r>
    <s v="107098"/>
    <s v="CSHG REAL ESTATE - FUNDO DE INVESTIMENTO IMOBILIÁRIO - FII"/>
    <s v="09.072.017/0001-29"/>
    <d v="2008-05-06T00:00:00"/>
    <x v="0"/>
    <s v="BRHGRECTF006"/>
    <x v="40"/>
    <n v="10812161"/>
    <x v="0"/>
    <x v="0"/>
    <x v="4"/>
    <x v="2"/>
    <x v="0"/>
    <m/>
    <s v="31/12"/>
    <x v="0"/>
    <x v="0"/>
    <s v="CREDIT SUISSE HEDGING-GRIFFO CORRETORA DE VALORES S.A."/>
    <s v="61.809.182/0001-30"/>
    <x v="43"/>
    <d v="2020-06-30T00:00:00"/>
    <n v="89817"/>
    <n v="89513"/>
    <n v="260"/>
    <x v="0"/>
    <x v="0"/>
    <m/>
    <n v="3"/>
    <x v="0"/>
    <m/>
    <n v="1"/>
    <x v="0"/>
    <x v="0"/>
    <n v="20"/>
    <n v="20"/>
    <x v="0"/>
    <m/>
    <x v="2074"/>
    <x v="2074"/>
    <x v="104"/>
    <x v="2074"/>
    <n v="7.5999999999999998E-2"/>
    <n v="2.5999999999999999E-3"/>
    <n v="0.13300000000000001"/>
    <n v="0.34910000000000002"/>
    <n v="0"/>
    <x v="2073"/>
    <n v="69283.210000000006"/>
    <n v="0"/>
    <m/>
    <n v="23869583.030000001"/>
    <n v="2010572920.4400001"/>
    <n v="1983934620.3699999"/>
    <m/>
    <x v="846"/>
    <m/>
    <m/>
    <m/>
    <n v="0"/>
    <m/>
    <m/>
    <x v="1"/>
    <x v="1"/>
    <x v="1"/>
    <m/>
    <x v="320"/>
    <m/>
    <m/>
    <x v="1"/>
    <x v="14"/>
    <m/>
    <x v="1"/>
    <x v="206"/>
    <x v="1"/>
    <x v="0"/>
    <x v="1"/>
    <m/>
    <n v="33498272.09"/>
    <n v="15634987.029999999"/>
    <n v="17668000"/>
    <n v="195285.06"/>
    <n v="6162931.7699999996"/>
    <n v="1343127.82"/>
    <x v="0"/>
    <x v="223"/>
    <m/>
    <n v="25805.51"/>
    <x v="1"/>
    <x v="1"/>
    <n v="0"/>
    <x v="1811"/>
    <n v="300349173.08999997"/>
    <s v="CSHG Real Estate"/>
    <x v="2"/>
  </r>
  <r>
    <s v="111019"/>
    <s v="CSHG REAL ESTATE - FUNDO DE INVESTIMENTO IMOBILIÁRIO - FII"/>
    <s v="09.072.017/0001-29"/>
    <d v="2008-05-06T00:00:00"/>
    <x v="0"/>
    <s v="BRHGRECTF006"/>
    <x v="40"/>
    <n v="10812161"/>
    <x v="0"/>
    <x v="0"/>
    <x v="4"/>
    <x v="2"/>
    <x v="0"/>
    <m/>
    <s v="31/12"/>
    <x v="0"/>
    <x v="0"/>
    <s v="CREDIT SUISSE HEDGING-GRIFFO CORRETORA DE VALORES S.A."/>
    <s v="61.809.182/0001-30"/>
    <x v="44"/>
    <d v="2020-07-31T00:00:00"/>
    <n v="91034"/>
    <m/>
    <m/>
    <x v="0"/>
    <x v="0"/>
    <m/>
    <m/>
    <x v="0"/>
    <m/>
    <m/>
    <x v="0"/>
    <x v="0"/>
    <m/>
    <m/>
    <x v="0"/>
    <m/>
    <x v="2075"/>
    <x v="2075"/>
    <x v="104"/>
    <x v="2075"/>
    <n v="8.0699999999999994E-2"/>
    <n v="2.8999999999999998E-3"/>
    <n v="-1.47E-2"/>
    <n v="0.39760000000000001"/>
    <n v="0"/>
    <x v="2074"/>
    <n v="994763.69"/>
    <n v="0"/>
    <m/>
    <n v="24888482.25"/>
    <n v="2011933439.54"/>
    <n v="1985881857.9100001"/>
    <m/>
    <x v="847"/>
    <m/>
    <m/>
    <m/>
    <n v="0"/>
    <m/>
    <m/>
    <x v="1"/>
    <x v="1"/>
    <x v="1"/>
    <m/>
    <x v="321"/>
    <m/>
    <m/>
    <x v="1"/>
    <x v="14"/>
    <m/>
    <x v="1"/>
    <x v="207"/>
    <x v="1"/>
    <x v="0"/>
    <x v="1"/>
    <m/>
    <n v="32432774.989999998"/>
    <n v="14560136.73"/>
    <n v="17668000"/>
    <n v="204638.26"/>
    <n v="7027904.6500000004"/>
    <n v="1426106.89"/>
    <x v="1"/>
    <x v="224"/>
    <m/>
    <m/>
    <x v="1"/>
    <x v="1"/>
    <m/>
    <x v="1812"/>
    <n v="302847737.76999998"/>
    <s v="CSHG Real Estate"/>
    <x v="2"/>
  </r>
  <r>
    <s v="116244"/>
    <s v="CSHG REAL ESTATE - FUNDO DE INVESTIMENTO IMOBILIÁRIO - FII"/>
    <s v="09.072.017/0001-29"/>
    <d v="2008-05-06T00:00:00"/>
    <x v="0"/>
    <s v="BRHGRECTF006"/>
    <x v="40"/>
    <n v="10812161"/>
    <x v="0"/>
    <x v="0"/>
    <x v="4"/>
    <x v="2"/>
    <x v="0"/>
    <m/>
    <s v="31/12"/>
    <x v="0"/>
    <x v="0"/>
    <s v="CREDIT SUISSE HEDGING-GRIFFO CORRETORA DE VALORES S.A."/>
    <s v="61.809.182/0001-30"/>
    <x v="45"/>
    <d v="2020-08-31T00:00:00"/>
    <n v="93036"/>
    <m/>
    <m/>
    <x v="0"/>
    <x v="0"/>
    <m/>
    <m/>
    <x v="0"/>
    <m/>
    <m/>
    <x v="0"/>
    <x v="0"/>
    <m/>
    <m/>
    <x v="0"/>
    <m/>
    <x v="2076"/>
    <x v="2076"/>
    <x v="104"/>
    <x v="2076"/>
    <n v="7.2700000000000001E-2"/>
    <n v="2.5999999999999999E-3"/>
    <n v="0.30420000000000003"/>
    <n v="0.39760000000000001"/>
    <n v="0"/>
    <x v="2075"/>
    <n v="496796.56"/>
    <n v="0"/>
    <m/>
    <n v="24643671.59"/>
    <n v="2015502341.3900001"/>
    <n v="1987911758.05"/>
    <m/>
    <x v="848"/>
    <m/>
    <m/>
    <m/>
    <n v="0"/>
    <m/>
    <m/>
    <x v="1"/>
    <x v="1"/>
    <x v="1"/>
    <m/>
    <x v="322"/>
    <m/>
    <m/>
    <x v="1"/>
    <x v="14"/>
    <m/>
    <x v="1"/>
    <x v="208"/>
    <x v="1"/>
    <x v="0"/>
    <x v="1"/>
    <m/>
    <n v="33613030.420000002"/>
    <n v="15740708.529999999"/>
    <n v="17668000"/>
    <n v="204321.89"/>
    <n v="7027904.6500000004"/>
    <n v="1288032.99"/>
    <x v="0"/>
    <x v="225"/>
    <m/>
    <n v="0"/>
    <x v="1"/>
    <x v="1"/>
    <n v="0"/>
    <x v="1813"/>
    <n v="301478234.06"/>
    <s v="CSHG Real Estate"/>
    <x v="2"/>
  </r>
  <r>
    <s v="121377"/>
    <s v="CSHG REAL ESTATE - FUNDO DE INVESTIMENTO IMOBILIÁRIO - FII"/>
    <s v="09.072.017/0001-29"/>
    <d v="2008-05-06T00:00:00"/>
    <x v="0"/>
    <s v="BRHGRECTF006"/>
    <x v="40"/>
    <n v="10812161"/>
    <x v="0"/>
    <x v="0"/>
    <x v="4"/>
    <x v="2"/>
    <x v="0"/>
    <m/>
    <s v="31/12"/>
    <x v="0"/>
    <x v="0"/>
    <s v="CREDIT SUISSE HEDGING-GRIFFO CORRETORA DE VALORES S.A."/>
    <s v="61.809.182/0001-30"/>
    <x v="46"/>
    <d v="2020-09-30T00:00:00"/>
    <n v="96058"/>
    <n v="95738"/>
    <n v="267"/>
    <x v="0"/>
    <x v="0"/>
    <m/>
    <n v="7"/>
    <x v="0"/>
    <n v="1"/>
    <m/>
    <x v="0"/>
    <x v="0"/>
    <n v="21"/>
    <n v="24"/>
    <x v="0"/>
    <m/>
    <x v="2077"/>
    <x v="2077"/>
    <x v="104"/>
    <x v="2077"/>
    <n v="7.7200000000000005E-2"/>
    <n v="2.5999999999999999E-3"/>
    <n v="1.1299999999999999E-2"/>
    <n v="0.39639999999999997"/>
    <n v="0"/>
    <x v="2076"/>
    <n v="39474.42"/>
    <n v="0"/>
    <m/>
    <n v="27461363.09"/>
    <n v="2013466990.8699999"/>
    <n v="1990600728.3399999"/>
    <m/>
    <x v="849"/>
    <m/>
    <m/>
    <m/>
    <n v="0"/>
    <m/>
    <m/>
    <x v="1"/>
    <x v="1"/>
    <x v="1"/>
    <m/>
    <x v="323"/>
    <m/>
    <m/>
    <x v="1"/>
    <x v="14"/>
    <m/>
    <x v="1"/>
    <x v="209"/>
    <x v="1"/>
    <x v="0"/>
    <x v="1"/>
    <m/>
    <n v="33591980.359999999"/>
    <n v="15731220.09"/>
    <n v="17668000"/>
    <n v="192760.27"/>
    <n v="7027904.6500000004"/>
    <n v="1368163.12"/>
    <x v="0"/>
    <x v="226"/>
    <m/>
    <n v="0"/>
    <x v="1"/>
    <x v="1"/>
    <n v="0"/>
    <x v="1814"/>
    <n v="301581373.30000001"/>
    <s v="CSHG Real Estate"/>
    <x v="2"/>
  </r>
  <r>
    <s v="125837"/>
    <s v="CSHG REAL ESTATE - FUNDO DE INVESTIMENTO IMOBILIÁRIO - FII"/>
    <s v="09.072.017/0001-29"/>
    <d v="2008-05-06T00:00:00"/>
    <x v="0"/>
    <s v="BRHGRECTF006"/>
    <x v="40"/>
    <n v="10812161"/>
    <x v="0"/>
    <x v="0"/>
    <x v="4"/>
    <x v="2"/>
    <x v="0"/>
    <m/>
    <s v="31/12"/>
    <x v="0"/>
    <x v="0"/>
    <s v="CREDIT SUISSE HEDGING-GRIFFO CORRETORA DE VALORES S.A."/>
    <s v="61.809.182/0001-30"/>
    <x v="47"/>
    <d v="2020-10-30T00:00:00"/>
    <n v="99291"/>
    <m/>
    <m/>
    <x v="0"/>
    <x v="0"/>
    <m/>
    <m/>
    <x v="0"/>
    <m/>
    <m/>
    <x v="0"/>
    <x v="0"/>
    <m/>
    <m/>
    <x v="0"/>
    <m/>
    <x v="2078"/>
    <x v="2078"/>
    <x v="104"/>
    <x v="2078"/>
    <n v="7.5399999999999995E-2"/>
    <n v="2.5999999999999999E-3"/>
    <n v="1.4262999999999999"/>
    <n v="0.39639999999999997"/>
    <n v="0"/>
    <x v="2077"/>
    <n v="507139.06"/>
    <n v="0"/>
    <m/>
    <n v="35836200.359999999"/>
    <n v="1895937828.3900001"/>
    <n v="1873160361.8800001"/>
    <m/>
    <x v="850"/>
    <m/>
    <m/>
    <m/>
    <n v="0"/>
    <m/>
    <m/>
    <x v="1"/>
    <x v="1"/>
    <x v="1"/>
    <m/>
    <x v="324"/>
    <m/>
    <m/>
    <x v="1"/>
    <x v="14"/>
    <m/>
    <x v="1"/>
    <x v="210"/>
    <x v="1"/>
    <x v="0"/>
    <x v="1"/>
    <m/>
    <n v="166640477.59"/>
    <n v="15187909.08"/>
    <n v="151251560.99000001"/>
    <n v="201007.52"/>
    <n v="7027904.6500000004"/>
    <n v="1356587.25"/>
    <x v="0"/>
    <x v="227"/>
    <m/>
    <n v="0"/>
    <x v="1"/>
    <x v="1"/>
    <n v="0"/>
    <x v="1815"/>
    <n v="300655365.32999998"/>
    <s v="CSHG Real Estate"/>
    <x v="2"/>
  </r>
  <r>
    <s v="132684"/>
    <s v="CSHG REAL ESTATE - FUNDO DE INVESTIMENTO IMOBILIÁRIO - FII"/>
    <s v="09.072.017/0001-29"/>
    <d v="2008-05-06T00:00:00"/>
    <x v="0"/>
    <s v="BRHGRECTF006"/>
    <x v="40"/>
    <n v="10812161"/>
    <x v="0"/>
    <x v="0"/>
    <x v="4"/>
    <x v="2"/>
    <x v="0"/>
    <m/>
    <s v="31/12"/>
    <x v="0"/>
    <x v="0"/>
    <s v="CREDIT SUISSE HEDGING-GRIFFO CORRETORA DE VALORES S.A."/>
    <s v="61.809.182/0001-30"/>
    <x v="48"/>
    <d v="2020-11-30T00:00:00"/>
    <n v="101117"/>
    <m/>
    <m/>
    <x v="0"/>
    <x v="0"/>
    <m/>
    <m/>
    <x v="0"/>
    <m/>
    <m/>
    <x v="0"/>
    <x v="0"/>
    <m/>
    <m/>
    <x v="0"/>
    <m/>
    <x v="2079"/>
    <x v="2079"/>
    <x v="104"/>
    <x v="2079"/>
    <n v="7.1900000000000006E-2"/>
    <n v="2.5000000000000001E-3"/>
    <n v="1.2999999999999999E-3"/>
    <n v="0.39079999999999998"/>
    <n v="0"/>
    <x v="2078"/>
    <n v="39474.42"/>
    <n v="0"/>
    <m/>
    <n v="53179297.560000002"/>
    <n v="1900699134.6099999"/>
    <n v="1878103188.1600001"/>
    <m/>
    <x v="851"/>
    <m/>
    <m/>
    <m/>
    <n v="0"/>
    <m/>
    <m/>
    <x v="1"/>
    <x v="1"/>
    <x v="1"/>
    <m/>
    <x v="325"/>
    <m/>
    <m/>
    <x v="1"/>
    <x v="14"/>
    <m/>
    <x v="1"/>
    <x v="211"/>
    <x v="1"/>
    <x v="0"/>
    <x v="1"/>
    <m/>
    <n v="166612906.56"/>
    <n v="13914472.85"/>
    <n v="151609414.53"/>
    <n v="1089019.18"/>
    <n v="7045539.8499999996"/>
    <n v="1292958.54"/>
    <x v="0"/>
    <x v="228"/>
    <m/>
    <n v="0"/>
    <x v="1"/>
    <x v="1"/>
    <n v="0"/>
    <x v="1816"/>
    <n v="322241574.55000001"/>
    <s v="CSHG Real Estate"/>
    <x v="2"/>
  </r>
  <r>
    <s v="139549"/>
    <s v="CSHG REAL ESTATE - FUNDO DE INVESTIMENTO IMOBILIÁRIO - FII"/>
    <s v="09.072.017/0001-29"/>
    <d v="2008-05-06T00:00:00"/>
    <x v="0"/>
    <s v="BRHGRECTF006"/>
    <x v="40"/>
    <n v="11817767"/>
    <x v="0"/>
    <x v="0"/>
    <x v="4"/>
    <x v="2"/>
    <x v="0"/>
    <m/>
    <s v="31/12"/>
    <x v="0"/>
    <x v="0"/>
    <s v="CREDIT SUISSE HEDGING-GRIFFO CORRETORA DE VALORES S.A."/>
    <s v="61.809.182/0001-30"/>
    <x v="49"/>
    <d v="2020-12-31T00:00:00"/>
    <n v="103363"/>
    <n v="102991"/>
    <n v="288"/>
    <x v="0"/>
    <x v="0"/>
    <m/>
    <n v="7"/>
    <x v="0"/>
    <n v="2"/>
    <m/>
    <x v="0"/>
    <x v="0"/>
    <n v="28"/>
    <n v="47"/>
    <x v="0"/>
    <m/>
    <x v="2080"/>
    <x v="2080"/>
    <x v="105"/>
    <x v="2080"/>
    <n v="7.5399999999999995E-2"/>
    <n v="2.5999999999999999E-3"/>
    <n v="3.4855"/>
    <n v="0.58320000000000005"/>
    <n v="0"/>
    <x v="2079"/>
    <n v="5000.0600000000004"/>
    <n v="0"/>
    <m/>
    <n v="42150317.240000002"/>
    <n v="1988860996.52"/>
    <n v="1974700000"/>
    <m/>
    <x v="852"/>
    <m/>
    <m/>
    <m/>
    <n v="0"/>
    <m/>
    <m/>
    <x v="1"/>
    <x v="1"/>
    <x v="1"/>
    <m/>
    <x v="326"/>
    <m/>
    <m/>
    <x v="1"/>
    <x v="14"/>
    <m/>
    <x v="1"/>
    <x v="0"/>
    <x v="1"/>
    <x v="0"/>
    <x v="1"/>
    <m/>
    <n v="166872647.28999999"/>
    <n v="14656119.15"/>
    <n v="152004160.63999999"/>
    <n v="212367.5"/>
    <n v="10642996.51"/>
    <n v="1534418.61"/>
    <x v="0"/>
    <x v="229"/>
    <m/>
    <n v="0"/>
    <x v="1"/>
    <x v="1"/>
    <n v="0"/>
    <x v="1817"/>
    <n v="163837394.97"/>
    <s v="CSHG Real Estate"/>
    <x v="2"/>
  </r>
  <r>
    <s v="145921"/>
    <s v="CSHG REAL ESTATE - FUNDO DE INVESTIMENTO IMOBILIÁRIO - FII"/>
    <s v="09.072.017/0001-29"/>
    <d v="2008-05-06T00:00:00"/>
    <x v="0"/>
    <s v="BRHGRECTF006"/>
    <x v="40"/>
    <n v="11817767"/>
    <x v="0"/>
    <x v="0"/>
    <x v="4"/>
    <x v="2"/>
    <x v="0"/>
    <m/>
    <s v="31/12"/>
    <x v="0"/>
    <x v="0"/>
    <s v="CREDIT SUISSE HEDGING-GRIFFO CORRETORA DE VALORES S.A."/>
    <s v="61.809.182/0001-30"/>
    <x v="50"/>
    <d v="2021-01-29T00:00:00"/>
    <n v="107442"/>
    <m/>
    <m/>
    <x v="0"/>
    <x v="0"/>
    <m/>
    <m/>
    <x v="0"/>
    <m/>
    <m/>
    <x v="0"/>
    <x v="0"/>
    <m/>
    <m/>
    <x v="0"/>
    <m/>
    <x v="2081"/>
    <x v="2081"/>
    <x v="105"/>
    <x v="2081"/>
    <n v="7.0300000000000001E-2"/>
    <n v="2.5000000000000001E-3"/>
    <n v="-1.6169"/>
    <n v="0.38929999999999998"/>
    <n v="0"/>
    <x v="2080"/>
    <n v="646147.56000000006"/>
    <n v="0"/>
    <m/>
    <n v="11599877.050000001"/>
    <n v="1989770621.99"/>
    <n v="1989749132.29"/>
    <m/>
    <x v="853"/>
    <m/>
    <m/>
    <m/>
    <n v="0"/>
    <m/>
    <m/>
    <x v="1"/>
    <x v="1"/>
    <x v="1"/>
    <m/>
    <x v="0"/>
    <m/>
    <m/>
    <x v="1"/>
    <x v="14"/>
    <m/>
    <x v="1"/>
    <x v="212"/>
    <x v="1"/>
    <x v="0"/>
    <x v="1"/>
    <m/>
    <n v="159497380.94"/>
    <n v="12093166.779999999"/>
    <n v="134696030.25999999"/>
    <n v="12708183.9"/>
    <n v="7917903.8899999997"/>
    <n v="1407313.15"/>
    <x v="0"/>
    <x v="230"/>
    <m/>
    <n v="0"/>
    <x v="1"/>
    <x v="1"/>
    <n v="0"/>
    <x v="1818"/>
    <n v="160351939.93000001"/>
    <s v="CSHG Real Estate"/>
    <x v="2"/>
  </r>
  <r>
    <s v="155027"/>
    <s v="CSHG REAL ESTATE - FUNDO DE INVESTIMENTO IMOBILIÁRIO - FII"/>
    <s v="09.072.017/0001-29"/>
    <d v="2008-05-06T00:00:00"/>
    <x v="0"/>
    <s v="BRHGRECTF006"/>
    <x v="40"/>
    <n v="11817767"/>
    <x v="0"/>
    <x v="0"/>
    <x v="4"/>
    <x v="2"/>
    <x v="0"/>
    <m/>
    <s v="31/12"/>
    <x v="0"/>
    <x v="0"/>
    <s v="CREDIT SUISSE HEDGING-GRIFFO CORRETORA DE VALORES S.A."/>
    <s v="61.809.182/0001-30"/>
    <x v="51"/>
    <d v="2021-02-26T00:00:00"/>
    <n v="109420"/>
    <m/>
    <m/>
    <x v="0"/>
    <x v="0"/>
    <m/>
    <m/>
    <x v="0"/>
    <m/>
    <m/>
    <x v="0"/>
    <x v="0"/>
    <m/>
    <m/>
    <x v="0"/>
    <m/>
    <x v="2082"/>
    <x v="2082"/>
    <x v="105"/>
    <x v="2082"/>
    <n v="6.3E-2"/>
    <n v="2.3E-3"/>
    <n v="-8.9499999999999996E-2"/>
    <n v="0.3957"/>
    <n v="0"/>
    <x v="2081"/>
    <n v="62885.9"/>
    <n v="0"/>
    <n v="0"/>
    <n v="19226233.690000001"/>
    <n v="1991596007.9200001"/>
    <n v="1991572299.6500001"/>
    <n v="0"/>
    <x v="854"/>
    <n v="0"/>
    <n v="0"/>
    <n v="0"/>
    <n v="0"/>
    <n v="0"/>
    <n v="0"/>
    <x v="0"/>
    <x v="0"/>
    <x v="0"/>
    <n v="0"/>
    <x v="0"/>
    <n v="0"/>
    <n v="0"/>
    <x v="0"/>
    <x v="14"/>
    <n v="0"/>
    <x v="0"/>
    <x v="213"/>
    <x v="0"/>
    <x v="0"/>
    <x v="0"/>
    <n v="0"/>
    <n v="147773802.71000001"/>
    <n v="12099412.08"/>
    <n v="135020737.06"/>
    <n v="653653.56999999995"/>
    <n v="7917903.8899999997"/>
    <n v="1259356.57"/>
    <x v="0"/>
    <x v="231"/>
    <n v="0"/>
    <n v="0"/>
    <x v="0"/>
    <x v="0"/>
    <n v="0"/>
    <x v="1819"/>
    <n v="159288417.72"/>
    <s v="CSHG Real Estate"/>
    <x v="2"/>
  </r>
  <r>
    <s v="165262"/>
    <s v="CSHG REAL ESTATE - FUNDO DE INVESTIMENTO IMOBILIÁRIO - FII"/>
    <s v="09.072.017/0001-29"/>
    <d v="2008-05-06T00:00:00"/>
    <x v="0"/>
    <s v="BRHGRECTF006"/>
    <x v="40"/>
    <n v="11817767"/>
    <x v="0"/>
    <x v="0"/>
    <x v="4"/>
    <x v="2"/>
    <x v="0"/>
    <m/>
    <s v="31/12"/>
    <x v="0"/>
    <x v="0"/>
    <s v="CREDIT SUISSE HEDGING-GRIFFO CORRETORA DE VALORES S.A."/>
    <s v="61.809.182/0001-30"/>
    <x v="52"/>
    <d v="2021-03-31T00:00:00"/>
    <n v="109801"/>
    <n v="109447"/>
    <n v="301"/>
    <x v="0"/>
    <x v="0"/>
    <m/>
    <n v="8"/>
    <x v="0"/>
    <n v="1"/>
    <m/>
    <x v="0"/>
    <x v="0"/>
    <n v="21"/>
    <n v="22"/>
    <x v="0"/>
    <n v="1"/>
    <x v="2083"/>
    <x v="2083"/>
    <x v="105"/>
    <x v="2083"/>
    <n v="7.6600000000000001E-2"/>
    <n v="2.8999999999999998E-3"/>
    <n v="1.7000000000000001E-2"/>
    <n v="0.39600000000000002"/>
    <n v="0"/>
    <x v="2082"/>
    <n v="96061.06"/>
    <n v="0"/>
    <m/>
    <n v="13615799.73"/>
    <n v="1995942167.1600001"/>
    <n v="1995893828.76"/>
    <m/>
    <x v="855"/>
    <m/>
    <m/>
    <m/>
    <n v="0"/>
    <m/>
    <m/>
    <x v="1"/>
    <x v="1"/>
    <x v="1"/>
    <m/>
    <x v="0"/>
    <m/>
    <m/>
    <x v="1"/>
    <x v="14"/>
    <m/>
    <x v="1"/>
    <x v="214"/>
    <x v="1"/>
    <x v="0"/>
    <x v="1"/>
    <m/>
    <n v="148905268.34999999"/>
    <n v="12820345.43"/>
    <n v="135476191.62"/>
    <n v="608731.30000000005"/>
    <n v="7917903.8899999997"/>
    <n v="1531760.8"/>
    <x v="0"/>
    <x v="232"/>
    <m/>
    <n v="0"/>
    <x v="1"/>
    <x v="1"/>
    <n v="0"/>
    <x v="1820"/>
    <n v="158849445"/>
    <s v="CSHG Real Estate"/>
    <x v="2"/>
  </r>
  <r>
    <s v="174241"/>
    <s v="CSHG REAL ESTATE - FUNDO DE INVESTIMENTO IMOBILIÁRIO - FII"/>
    <s v="09.072.017/0001-29"/>
    <d v="2008-05-06T00:00:00"/>
    <x v="0"/>
    <s v="BRHGRECTF006"/>
    <x v="40"/>
    <n v="11817767"/>
    <x v="0"/>
    <x v="0"/>
    <x v="4"/>
    <x v="2"/>
    <x v="0"/>
    <m/>
    <s v="31/12"/>
    <x v="0"/>
    <x v="0"/>
    <s v="CREDIT SUISSE HEDGING-GRIFFO CORRETORA DE VALORES S.A."/>
    <s v="61.809.182/0001-30"/>
    <x v="53"/>
    <d v="2021-04-30T00:00:00"/>
    <n v="109764"/>
    <m/>
    <m/>
    <x v="0"/>
    <x v="0"/>
    <m/>
    <m/>
    <x v="0"/>
    <m/>
    <m/>
    <x v="0"/>
    <x v="0"/>
    <m/>
    <m/>
    <x v="0"/>
    <m/>
    <x v="2084"/>
    <x v="2084"/>
    <x v="105"/>
    <x v="2084"/>
    <n v="6.4500000000000002E-2"/>
    <n v="2.5000000000000001E-3"/>
    <n v="-2.5999999999999999E-3"/>
    <n v="0.39600000000000002"/>
    <n v="0"/>
    <x v="2083"/>
    <n v="12324.7"/>
    <n v="0"/>
    <m/>
    <n v="8418523.5800000001"/>
    <n v="1998401776.6099999"/>
    <n v="1998346789.6099999"/>
    <m/>
    <x v="856"/>
    <m/>
    <m/>
    <m/>
    <n v="0"/>
    <m/>
    <m/>
    <x v="1"/>
    <x v="1"/>
    <x v="1"/>
    <m/>
    <x v="0"/>
    <m/>
    <m/>
    <x v="1"/>
    <x v="14"/>
    <m/>
    <x v="1"/>
    <x v="215"/>
    <x v="1"/>
    <x v="0"/>
    <x v="1"/>
    <m/>
    <n v="150608417.34"/>
    <n v="14132279.869999999"/>
    <n v="135918184.81999999"/>
    <n v="557952.65"/>
    <n v="7917903.8899999997"/>
    <n v="1289173"/>
    <x v="0"/>
    <x v="233"/>
    <m/>
    <n v="0"/>
    <x v="1"/>
    <x v="1"/>
    <n v="0"/>
    <x v="1821"/>
    <n v="157783391.62"/>
    <s v="CSHG Real Estate"/>
    <x v="2"/>
  </r>
  <r>
    <s v="184942"/>
    <s v="CSHG REAL ESTATE - FUNDO DE INVESTIMENTO IMOBILIÁRIO - FII"/>
    <s v="09.072.017/0001-29"/>
    <d v="2008-05-06T00:00:00"/>
    <x v="0"/>
    <s v="BRHGRECTF006"/>
    <x v="40"/>
    <n v="11817767"/>
    <x v="0"/>
    <x v="0"/>
    <x v="4"/>
    <x v="2"/>
    <x v="0"/>
    <m/>
    <s v="31/12"/>
    <x v="0"/>
    <x v="0"/>
    <s v="CREDIT SUISSE HEDGING-GRIFFO CORRETORA DE VALORES S.A."/>
    <s v="61.809.182/0001-30"/>
    <x v="54"/>
    <d v="2021-05-31T00:00:00"/>
    <n v="110914"/>
    <m/>
    <m/>
    <x v="0"/>
    <x v="0"/>
    <m/>
    <m/>
    <x v="0"/>
    <m/>
    <m/>
    <x v="0"/>
    <x v="0"/>
    <m/>
    <m/>
    <x v="0"/>
    <m/>
    <x v="2085"/>
    <x v="2085"/>
    <x v="105"/>
    <x v="2085"/>
    <n v="6.4899999999999999E-2"/>
    <n v="2.5999999999999999E-3"/>
    <n v="-6.5000000000000002E-2"/>
    <n v="0.4078"/>
    <n v="0"/>
    <x v="2084"/>
    <n v="5603.04"/>
    <n v="0"/>
    <m/>
    <n v="25448278.559999999"/>
    <n v="1992618804.5899999"/>
    <n v="1992578764.76"/>
    <m/>
    <x v="857"/>
    <m/>
    <m/>
    <m/>
    <m/>
    <m/>
    <m/>
    <x v="1"/>
    <x v="1"/>
    <x v="1"/>
    <m/>
    <x v="1"/>
    <m/>
    <m/>
    <x v="1"/>
    <x v="14"/>
    <m/>
    <x v="1"/>
    <x v="216"/>
    <x v="1"/>
    <x v="1"/>
    <x v="1"/>
    <m/>
    <n v="137677383.78"/>
    <n v="13133758.77"/>
    <n v="124049802.3"/>
    <n v="493822.71"/>
    <n v="8154259.2300000004"/>
    <n v="1296798.28"/>
    <x v="0"/>
    <x v="234"/>
    <m/>
    <n v="0"/>
    <x v="1"/>
    <x v="1"/>
    <n v="0"/>
    <x v="1822"/>
    <n v="157391676.62"/>
    <s v="CSHG Real Estate"/>
    <x v="2"/>
  </r>
  <r>
    <s v="194127"/>
    <s v="CSHG REAL ESTATE - FUNDO DE INVESTIMENTO IMOBILIÁRIO - FII"/>
    <s v="09.072.017/0001-29"/>
    <d v="2008-05-06T00:00:00"/>
    <x v="0"/>
    <s v="BRHGRECTF006"/>
    <x v="40"/>
    <n v="11817767"/>
    <x v="0"/>
    <x v="0"/>
    <x v="4"/>
    <x v="2"/>
    <x v="0"/>
    <m/>
    <s v="31/12"/>
    <x v="0"/>
    <x v="0"/>
    <s v="CREDIT SUISSE HEDGING-GRIFFO CORRETORA DE VALORES S.A."/>
    <s v="61.809.182/0001-30"/>
    <x v="55"/>
    <d v="2021-06-30T00:00:00"/>
    <n v="112225"/>
    <n v="111889"/>
    <n v="291"/>
    <x v="1"/>
    <x v="1"/>
    <n v="0"/>
    <n v="5"/>
    <x v="1"/>
    <n v="1"/>
    <n v="0"/>
    <x v="1"/>
    <x v="1"/>
    <n v="21"/>
    <n v="17"/>
    <x v="1"/>
    <n v="1"/>
    <x v="2086"/>
    <x v="2086"/>
    <x v="105"/>
    <x v="2086"/>
    <n v="6.4500000000000002E-2"/>
    <n v="2.5999999999999999E-3"/>
    <n v="-0.22270000000000001"/>
    <n v="0.81610000000000005"/>
    <n v="0"/>
    <x v="2085"/>
    <n v="24031.53"/>
    <m/>
    <m/>
    <n v="43829007.109999999"/>
    <n v="1975461432.24"/>
    <n v="1975403365.4400001"/>
    <m/>
    <x v="858"/>
    <m/>
    <m/>
    <m/>
    <m/>
    <m/>
    <m/>
    <x v="1"/>
    <x v="1"/>
    <x v="1"/>
    <m/>
    <x v="1"/>
    <m/>
    <m/>
    <x v="1"/>
    <x v="14"/>
    <m/>
    <x v="1"/>
    <x v="217"/>
    <x v="1"/>
    <x v="1"/>
    <x v="1"/>
    <m/>
    <n v="138228221.28999999"/>
    <n v="13157237.01"/>
    <n v="124586059.2"/>
    <n v="484925.08"/>
    <n v="16308518.460000001"/>
    <n v="1286204.49"/>
    <x v="1"/>
    <x v="235"/>
    <m/>
    <n v="333267.48"/>
    <x v="1"/>
    <x v="1"/>
    <m/>
    <x v="1823"/>
    <n v="163634359.40000001"/>
    <s v="CSHG Real Estate"/>
    <x v="2"/>
  </r>
  <r>
    <s v="203254"/>
    <s v="CSHG REAL ESTATE - FUNDO DE INVESTIMENTO IMOBILIÁRIO - FII"/>
    <s v="09.072.017/0001-29"/>
    <d v="2008-05-06T00:00:00"/>
    <x v="0"/>
    <s v="BRHGRECTF006"/>
    <x v="40"/>
    <n v="11817767"/>
    <x v="0"/>
    <x v="0"/>
    <x v="4"/>
    <x v="2"/>
    <x v="0"/>
    <m/>
    <s v="31/12"/>
    <x v="0"/>
    <x v="0"/>
    <s v="CREDIT SUISSE HEDGING-GRIFFO CORRETORA DE VALORES S.A."/>
    <s v="61.809.182/0001-30"/>
    <x v="56"/>
    <d v="2021-07-30T00:00:00"/>
    <n v="113185"/>
    <m/>
    <m/>
    <x v="0"/>
    <x v="0"/>
    <m/>
    <m/>
    <x v="0"/>
    <m/>
    <m/>
    <x v="0"/>
    <x v="0"/>
    <m/>
    <m/>
    <x v="0"/>
    <m/>
    <x v="2087"/>
    <x v="2087"/>
    <x v="105"/>
    <x v="2087"/>
    <n v="7.1400000000000005E-2"/>
    <n v="2.8E-3"/>
    <n v="6.6600000000000006E-2"/>
    <n v="0.40899999999999997"/>
    <m/>
    <x v="2086"/>
    <n v="5000"/>
    <m/>
    <m/>
    <n v="30837241.5"/>
    <n v="1978398325.75"/>
    <n v="1978382354.1300001"/>
    <m/>
    <x v="859"/>
    <m/>
    <m/>
    <m/>
    <m/>
    <m/>
    <m/>
    <x v="1"/>
    <x v="1"/>
    <x v="1"/>
    <m/>
    <x v="1"/>
    <m/>
    <m/>
    <x v="1"/>
    <x v="14"/>
    <m/>
    <x v="1"/>
    <x v="218"/>
    <x v="1"/>
    <x v="1"/>
    <x v="1"/>
    <m/>
    <n v="140537036.41999999"/>
    <n v="14959458.4"/>
    <n v="125191699.59999999"/>
    <n v="385878.42"/>
    <n v="8154259.2300000004"/>
    <n v="1423693.9"/>
    <x v="1"/>
    <x v="236"/>
    <m/>
    <m/>
    <x v="1"/>
    <x v="1"/>
    <m/>
    <x v="1824"/>
    <n v="154541935.30000001"/>
    <s v="CSHG Real Estate"/>
    <x v="2"/>
  </r>
  <r>
    <s v="214400"/>
    <s v="CSHG REAL ESTATE - FUNDO DE INVESTIMENTO IMOBILIÁRIO - FII"/>
    <s v="09.072.017/0001-29"/>
    <d v="2008-05-06T00:00:00"/>
    <x v="0"/>
    <s v="BRHGRECTF006"/>
    <x v="40"/>
    <n v="11817767"/>
    <x v="0"/>
    <x v="0"/>
    <x v="4"/>
    <x v="2"/>
    <x v="0"/>
    <m/>
    <s v="31/12"/>
    <x v="0"/>
    <x v="0"/>
    <s v="CREDIT SUISSE HEDGING-GRIFFO CORRETORA DE VALORES S.A."/>
    <s v="61.809.182/0001-30"/>
    <x v="57"/>
    <d v="2021-08-31T00:00:00"/>
    <n v="113223"/>
    <m/>
    <m/>
    <x v="0"/>
    <x v="0"/>
    <m/>
    <m/>
    <x v="0"/>
    <m/>
    <m/>
    <x v="0"/>
    <x v="0"/>
    <m/>
    <m/>
    <x v="0"/>
    <m/>
    <x v="2088"/>
    <x v="2088"/>
    <x v="105"/>
    <x v="2088"/>
    <n v="6.8000000000000005E-2"/>
    <n v="2.8E-3"/>
    <n v="4.4999999999999997E-3"/>
    <n v="0.40870000000000001"/>
    <m/>
    <x v="2087"/>
    <n v="5000"/>
    <m/>
    <m/>
    <n v="28573056.75"/>
    <n v="1979485737.8"/>
    <n v="1979453728.03"/>
    <m/>
    <x v="860"/>
    <m/>
    <m/>
    <m/>
    <m/>
    <m/>
    <m/>
    <x v="1"/>
    <x v="1"/>
    <x v="1"/>
    <m/>
    <x v="1"/>
    <m/>
    <m/>
    <x v="1"/>
    <x v="14"/>
    <m/>
    <x v="1"/>
    <x v="219"/>
    <x v="1"/>
    <x v="1"/>
    <x v="1"/>
    <m/>
    <n v="141188407.75999999"/>
    <n v="11454654.26"/>
    <n v="125890955.5"/>
    <n v="3842798"/>
    <n v="8154259.2300000004"/>
    <n v="1356370.13"/>
    <x v="0"/>
    <x v="237"/>
    <m/>
    <m/>
    <x v="1"/>
    <x v="1"/>
    <m/>
    <x v="1825"/>
    <n v="153925936.13999999"/>
    <s v="CSHG Real Estate"/>
    <x v="2"/>
  </r>
  <r>
    <s v="224569"/>
    <s v="CSHG REAL ESTATE - FUNDO DE INVESTIMENTO IMOBILIÁRIO - FII"/>
    <s v="09.072.017/0001-29"/>
    <d v="2008-05-06T00:00:00"/>
    <x v="0"/>
    <s v="BRHGRECTF006"/>
    <x v="40"/>
    <n v="11817767"/>
    <x v="0"/>
    <x v="0"/>
    <x v="4"/>
    <x v="2"/>
    <x v="0"/>
    <m/>
    <s v="31/12"/>
    <x v="0"/>
    <x v="0"/>
    <s v="CREDIT SUISSE HEDGING-GRIFFO CORRETORA DE VALORES S.A."/>
    <s v="61.809.182/0001-30"/>
    <x v="58"/>
    <d v="2021-09-30T00:00:00"/>
    <n v="113042"/>
    <n v="112723"/>
    <n v="272"/>
    <x v="1"/>
    <x v="1"/>
    <n v="0"/>
    <n v="5"/>
    <x v="1"/>
    <n v="1"/>
    <n v="0"/>
    <x v="1"/>
    <x v="1"/>
    <n v="19"/>
    <n v="21"/>
    <x v="1"/>
    <n v="1"/>
    <x v="2089"/>
    <x v="2089"/>
    <x v="105"/>
    <x v="2089"/>
    <n v="6.4399999999999999E-2"/>
    <n v="2.5999999999999999E-3"/>
    <n v="8.4099999999999994E-2"/>
    <n v="0.40870000000000001"/>
    <n v="0"/>
    <x v="2088"/>
    <n v="5412.35"/>
    <n v="0"/>
    <m/>
    <n v="10792573.550000001"/>
    <n v="1980657638.28"/>
    <n v="1980646719.8599999"/>
    <m/>
    <x v="861"/>
    <m/>
    <m/>
    <m/>
    <n v="0"/>
    <m/>
    <m/>
    <x v="1"/>
    <x v="1"/>
    <x v="1"/>
    <m/>
    <x v="0"/>
    <m/>
    <m/>
    <x v="1"/>
    <x v="14"/>
    <m/>
    <x v="1"/>
    <x v="220"/>
    <x v="1"/>
    <x v="0"/>
    <x v="1"/>
    <m/>
    <n v="138731748.36000001"/>
    <n v="12003447.279999999"/>
    <n v="126604342.59999999"/>
    <n v="123958.48"/>
    <n v="8154259.2300000004"/>
    <n v="1285350.99"/>
    <x v="0"/>
    <x v="238"/>
    <m/>
    <n v="0"/>
    <x v="1"/>
    <x v="1"/>
    <n v="0"/>
    <x v="1826"/>
    <n v="133182719.01000001"/>
    <s v="CSHG Real Estate"/>
    <x v="2"/>
  </r>
  <r>
    <s v="233313"/>
    <s v="CSHG REAL ESTATE - FUNDO DE INVESTIMENTO IMOBILIÁRIO - FII"/>
    <s v="09.072.017/0001-29"/>
    <d v="2008-05-06T00:00:00"/>
    <x v="0"/>
    <s v="BRHGRECTF006"/>
    <x v="40"/>
    <n v="11817767"/>
    <x v="0"/>
    <x v="0"/>
    <x v="4"/>
    <x v="2"/>
    <x v="0"/>
    <m/>
    <s v="31/12"/>
    <x v="0"/>
    <x v="0"/>
    <s v="CREDIT SUISSE HEDGING-GRIFFO CORRETORA DE VALORES S.A."/>
    <s v="61.809.182/0001-30"/>
    <x v="59"/>
    <d v="2021-10-29T00:00:00"/>
    <n v="112924"/>
    <m/>
    <m/>
    <x v="0"/>
    <x v="0"/>
    <m/>
    <m/>
    <x v="0"/>
    <m/>
    <m/>
    <x v="0"/>
    <x v="0"/>
    <m/>
    <m/>
    <x v="0"/>
    <m/>
    <x v="2090"/>
    <x v="2090"/>
    <x v="105"/>
    <x v="2090"/>
    <n v="6.0299999999999999E-2"/>
    <n v="2.5000000000000001E-3"/>
    <n v="0.60429999999999995"/>
    <n v="0.4083"/>
    <m/>
    <x v="2089"/>
    <n v="5000"/>
    <m/>
    <m/>
    <n v="40042380.299999997"/>
    <n v="1926368617.22"/>
    <n v="1926366866.48"/>
    <m/>
    <x v="862"/>
    <m/>
    <m/>
    <m/>
    <m/>
    <m/>
    <m/>
    <x v="1"/>
    <x v="1"/>
    <x v="1"/>
    <m/>
    <x v="1"/>
    <m/>
    <m/>
    <x v="1"/>
    <x v="14"/>
    <m/>
    <x v="1"/>
    <x v="221"/>
    <x v="1"/>
    <x v="1"/>
    <x v="1"/>
    <m/>
    <n v="140779904.13"/>
    <n v="13158910.310000001"/>
    <n v="127370014.5"/>
    <n v="250979.32"/>
    <n v="8154259.2300000004"/>
    <n v="1211325.79"/>
    <x v="1"/>
    <x v="239"/>
    <m/>
    <m/>
    <x v="1"/>
    <x v="1"/>
    <m/>
    <x v="1827"/>
    <n v="98122812.030000001"/>
    <s v="CSHG Real Estate"/>
    <x v="2"/>
  </r>
  <r>
    <s v="245844"/>
    <s v="CSHG REAL ESTATE - FUNDO DE INVESTIMENTO IMOBILIÁRIO - FII"/>
    <s v="09.072.017/0001-29"/>
    <d v="2008-05-06T00:00:00"/>
    <x v="0"/>
    <s v="BRHGRECTF006"/>
    <x v="40"/>
    <n v="11817767"/>
    <x v="0"/>
    <x v="0"/>
    <x v="4"/>
    <x v="2"/>
    <x v="0"/>
    <m/>
    <s v="31/12"/>
    <x v="0"/>
    <x v="0"/>
    <s v="CREDIT SUISSE HEDGING-GRIFFO CORRETORA DE VALORES S.A."/>
    <s v="61.809.182/0001-30"/>
    <x v="60"/>
    <d v="2021-11-30T00:00:00"/>
    <n v="112473"/>
    <m/>
    <m/>
    <x v="0"/>
    <x v="0"/>
    <m/>
    <m/>
    <x v="0"/>
    <m/>
    <m/>
    <x v="0"/>
    <x v="0"/>
    <m/>
    <m/>
    <x v="0"/>
    <m/>
    <x v="2091"/>
    <x v="2091"/>
    <x v="105"/>
    <x v="2091"/>
    <n v="5.67E-2"/>
    <n v="2.5999999999999999E-3"/>
    <n v="-2.0274000000000001"/>
    <n v="0.40589999999999998"/>
    <m/>
    <x v="2090"/>
    <n v="352128.48"/>
    <m/>
    <m/>
    <n v="30748213.09"/>
    <n v="1894618081.8599999"/>
    <n v="1894600000"/>
    <m/>
    <x v="863"/>
    <m/>
    <m/>
    <m/>
    <m/>
    <m/>
    <m/>
    <x v="1"/>
    <x v="1"/>
    <x v="1"/>
    <m/>
    <x v="1"/>
    <m/>
    <m/>
    <x v="1"/>
    <x v="14"/>
    <m/>
    <x v="1"/>
    <x v="222"/>
    <x v="1"/>
    <x v="1"/>
    <x v="1"/>
    <m/>
    <n v="139706590.06999999"/>
    <n v="11063103.49"/>
    <n v="128268790.09999999"/>
    <n v="374696.48"/>
    <n v="8154259.2300000004"/>
    <n v="1115137.6100000001"/>
    <x v="1"/>
    <x v="240"/>
    <m/>
    <m/>
    <x v="1"/>
    <x v="1"/>
    <m/>
    <x v="1828"/>
    <n v="97084191.739999995"/>
    <s v="CSHG Real Estate"/>
    <x v="2"/>
  </r>
  <r>
    <s v="255758"/>
    <s v="CSHG REAL ESTATE - FUNDO DE INVESTIMENTO IMOBILIÁRIO - FII"/>
    <s v="09.072.017/0001-29"/>
    <d v="2008-05-06T00:00:00"/>
    <x v="0"/>
    <s v="BRHGRECTF006"/>
    <x v="40"/>
    <n v="11817767"/>
    <x v="0"/>
    <x v="0"/>
    <x v="4"/>
    <x v="2"/>
    <x v="0"/>
    <m/>
    <s v="31/12"/>
    <x v="0"/>
    <x v="0"/>
    <s v="CREDIT SUISSE HEDGING-GRIFFO CORRETORA DE VALORES S.A."/>
    <s v="61.809.182/0001-30"/>
    <x v="61"/>
    <d v="2021-12-31T00:00:00"/>
    <n v="113050"/>
    <n v="112750"/>
    <n v="258"/>
    <x v="0"/>
    <x v="0"/>
    <m/>
    <n v="6"/>
    <x v="0"/>
    <n v="1"/>
    <m/>
    <x v="0"/>
    <x v="0"/>
    <n v="17"/>
    <n v="17"/>
    <x v="0"/>
    <n v="1"/>
    <x v="2092"/>
    <x v="2092"/>
    <x v="105"/>
    <x v="2092"/>
    <n v="7.2300000000000003E-2"/>
    <n v="2.8999999999999998E-3"/>
    <n v="-0.94440000000000002"/>
    <n v="1.6511"/>
    <m/>
    <x v="2091"/>
    <n v="438413.45"/>
    <m/>
    <m/>
    <n v="24472839.280000001"/>
    <n v="1894602453.4300001"/>
    <n v="1894600000"/>
    <m/>
    <x v="863"/>
    <m/>
    <m/>
    <m/>
    <m/>
    <m/>
    <m/>
    <x v="1"/>
    <x v="1"/>
    <x v="1"/>
    <m/>
    <x v="1"/>
    <m/>
    <m/>
    <x v="1"/>
    <x v="14"/>
    <m/>
    <x v="1"/>
    <x v="223"/>
    <x v="1"/>
    <x v="1"/>
    <x v="1"/>
    <m/>
    <n v="150947663.63999999"/>
    <n v="11952092.23"/>
    <n v="129412738.97"/>
    <n v="9582832.4399999995"/>
    <n v="32498859.25"/>
    <n v="1408940.45"/>
    <x v="1"/>
    <x v="241"/>
    <m/>
    <m/>
    <x v="1"/>
    <x v="1"/>
    <m/>
    <x v="1829"/>
    <n v="120710358.95"/>
    <s v="CSHG Real Estate"/>
    <x v="2"/>
  </r>
  <r>
    <s v="267036"/>
    <s v="CSHG REAL ESTATE - FUNDO DE INVESTIMENTO IMOBILIÁRIO - FII"/>
    <s v="09.072.017/0001-29"/>
    <d v="2008-05-06T00:00:00"/>
    <x v="0"/>
    <s v="BRHGRECTF006"/>
    <x v="40"/>
    <n v="11817767"/>
    <x v="0"/>
    <x v="1"/>
    <x v="5"/>
    <x v="4"/>
    <x v="0"/>
    <d v="1899-12-31T00:00:00"/>
    <s v="31/12"/>
    <x v="0"/>
    <x v="0"/>
    <s v="CREDIT SUISSE HEDGING - GRIFFO CORRETORA DE VALORES S.A."/>
    <s v="61809182000130"/>
    <x v="62"/>
    <d v="2022-02-14T00:00:00"/>
    <n v="116569"/>
    <n v="0"/>
    <n v="0"/>
    <x v="1"/>
    <x v="1"/>
    <n v="0"/>
    <n v="0"/>
    <x v="1"/>
    <n v="0"/>
    <n v="0"/>
    <x v="1"/>
    <x v="1"/>
    <n v="0"/>
    <n v="0"/>
    <x v="1"/>
    <n v="0"/>
    <x v="2093"/>
    <x v="2093"/>
    <x v="105"/>
    <x v="2093"/>
    <n v="6.7900000000000002E-4"/>
    <n v="2.5999999999999998E-5"/>
    <n v="2.8200000000000002E-4"/>
    <n v="4.182E-3"/>
    <n v="0"/>
    <x v="2092"/>
    <n v="474787.43"/>
    <n v="0"/>
    <n v="0"/>
    <n v="8774097.6199999992"/>
    <n v="1895919130.4300001"/>
    <n v="1895891305.3599999"/>
    <n v="0"/>
    <x v="864"/>
    <n v="0"/>
    <n v="0"/>
    <n v="0"/>
    <n v="0"/>
    <n v="0"/>
    <n v="0"/>
    <x v="0"/>
    <x v="0"/>
    <x v="0"/>
    <n v="0"/>
    <x v="0"/>
    <n v="0"/>
    <n v="0"/>
    <x v="0"/>
    <x v="14"/>
    <n v="0"/>
    <x v="0"/>
    <x v="224"/>
    <x v="0"/>
    <x v="0"/>
    <x v="0"/>
    <n v="0"/>
    <n v="140535467.94999999"/>
    <n v="13420115.49"/>
    <n v="117486521.19"/>
    <n v="9628831.2699999996"/>
    <n v="8154259.2300000004"/>
    <n v="1325057.75"/>
    <x v="0"/>
    <x v="242"/>
    <n v="0"/>
    <n v="0"/>
    <x v="0"/>
    <x v="0"/>
    <n v="0"/>
    <x v="1830"/>
    <n v="95403261.390000001"/>
    <s v="CSHG Real Estate"/>
    <x v="2"/>
  </r>
  <r>
    <s v="278376"/>
    <s v="CSHG REAL ESTATE - FUNDO DE INVESTIMENTO IMOBILIÁRIO - FII"/>
    <s v="09.072.017/0001-29"/>
    <d v="2008-05-06T00:00:00"/>
    <x v="0"/>
    <s v="BRHGRECTF006"/>
    <x v="40"/>
    <n v="11817767"/>
    <x v="0"/>
    <x v="1"/>
    <x v="5"/>
    <x v="4"/>
    <x v="0"/>
    <d v="1899-12-31T00:00:00"/>
    <s v="31/12"/>
    <x v="0"/>
    <x v="0"/>
    <s v="CREDIT SUISSE HEDGING - GRIFFO CORRETORA DE VALORES S.A."/>
    <s v="61809182000130"/>
    <x v="63"/>
    <d v="2022-03-15T00:00:00"/>
    <n v="117560"/>
    <n v="0"/>
    <n v="0"/>
    <x v="1"/>
    <x v="1"/>
    <n v="0"/>
    <n v="0"/>
    <x v="1"/>
    <n v="0"/>
    <n v="0"/>
    <x v="1"/>
    <x v="1"/>
    <n v="0"/>
    <n v="0"/>
    <x v="1"/>
    <n v="0"/>
    <x v="2094"/>
    <x v="2094"/>
    <x v="105"/>
    <x v="2094"/>
    <n v="5.9699999999999998E-4"/>
    <n v="2.4000000000000001E-5"/>
    <n v="3.88E-4"/>
    <n v="4.1809999999999998E-3"/>
    <n v="0"/>
    <x v="2093"/>
    <n v="4637533.2"/>
    <n v="0"/>
    <n v="0"/>
    <n v="4606993.5199999996"/>
    <n v="1898322090.5599999"/>
    <n v="1897927102.3499999"/>
    <n v="0"/>
    <x v="865"/>
    <n v="0"/>
    <n v="0"/>
    <n v="0"/>
    <n v="0"/>
    <n v="0"/>
    <n v="0"/>
    <x v="0"/>
    <x v="0"/>
    <x v="0"/>
    <n v="0"/>
    <x v="0"/>
    <n v="0"/>
    <n v="0"/>
    <x v="0"/>
    <x v="14"/>
    <n v="0"/>
    <x v="0"/>
    <x v="225"/>
    <x v="0"/>
    <x v="0"/>
    <x v="0"/>
    <n v="0"/>
    <n v="139014779.80000001"/>
    <n v="15072892.52"/>
    <n v="118506495.33"/>
    <n v="5435391.9500000002"/>
    <n v="8154259.2300000004"/>
    <n v="1165714.8500000001"/>
    <x v="0"/>
    <x v="0"/>
    <n v="0"/>
    <n v="0"/>
    <x v="111"/>
    <x v="0"/>
    <n v="0"/>
    <x v="1831"/>
    <n v="95523600.340000004"/>
    <s v="CSHG Real Estate"/>
    <x v="2"/>
  </r>
  <r>
    <m/>
    <s v="CSHG REAL ESTATE - FUNDO DE INVESTIMENTO IMOBILIÁRIO - FII"/>
    <s v="09.072.017/0001-29"/>
    <d v="2008-05-06T00:00:00"/>
    <x v="0"/>
    <s v="BRHGRECTF006"/>
    <x v="40"/>
    <n v="11817767"/>
    <x v="0"/>
    <x v="1"/>
    <x v="5"/>
    <x v="4"/>
    <x v="0"/>
    <d v="1899-12-31T00:00:00"/>
    <s v="31/12"/>
    <x v="0"/>
    <x v="0"/>
    <s v="CREDIT SUISSE HEDGING - GRIFFO CORRETORA DE VALORES S.A."/>
    <s v="61809182000130"/>
    <x v="64"/>
    <d v="2022-04-13T00:00:00"/>
    <n v="118267"/>
    <n v="117984"/>
    <n v="240"/>
    <x v="1"/>
    <x v="1"/>
    <n v="0"/>
    <n v="7"/>
    <x v="1"/>
    <n v="1"/>
    <n v="0"/>
    <x v="1"/>
    <x v="1"/>
    <n v="15"/>
    <n v="19"/>
    <x v="1"/>
    <n v="1"/>
    <x v="2095"/>
    <x v="2095"/>
    <x v="105"/>
    <x v="2095"/>
    <n v="6.5499999999999998E-4"/>
    <n v="2.8E-5"/>
    <n v="-1.274E-3"/>
    <n v="4.1790000000000004E-3"/>
    <n v="0"/>
    <x v="2094"/>
    <n v="5000"/>
    <n v="0"/>
    <n v="0"/>
    <n v="4177990.93"/>
    <n v="1900503690.95"/>
    <n v="1900452415.3499999"/>
    <n v="0"/>
    <x v="866"/>
    <n v="0"/>
    <n v="0"/>
    <n v="0"/>
    <n v="0"/>
    <n v="0"/>
    <n v="0"/>
    <x v="0"/>
    <x v="0"/>
    <x v="0"/>
    <n v="0"/>
    <x v="0"/>
    <n v="0"/>
    <n v="0"/>
    <x v="0"/>
    <x v="14"/>
    <n v="0"/>
    <x v="0"/>
    <x v="226"/>
    <x v="0"/>
    <x v="0"/>
    <x v="0"/>
    <n v="0"/>
    <n v="139689526.75"/>
    <n v="14746816.73"/>
    <n v="119760612.84"/>
    <n v="5182097.18"/>
    <n v="8154259.2300000004"/>
    <n v="1275831.1200000001"/>
    <x v="0"/>
    <x v="0"/>
    <n v="0"/>
    <n v="0"/>
    <x v="112"/>
    <x v="0"/>
    <n v="0"/>
    <x v="1832"/>
    <n v="95803693.730000004"/>
    <s v="CSHG Real Estate"/>
    <x v="2"/>
  </r>
  <r>
    <m/>
    <s v="CSHG REAL ESTATE - FUNDO DE INVESTIMENTO IMOBILIÁRIO - FII"/>
    <s v="09.072.017/0001-29"/>
    <d v="2008-05-06T00:00:00"/>
    <x v="0"/>
    <s v="BRHGRECTF006"/>
    <x v="40"/>
    <n v="11817767"/>
    <x v="0"/>
    <x v="1"/>
    <x v="5"/>
    <x v="4"/>
    <x v="0"/>
    <d v="1899-12-31T00:00:00"/>
    <s v="31/12"/>
    <x v="0"/>
    <x v="0"/>
    <s v="CREDIT SUISSE HEDGING - GRIFFO CORRETORA DE VALORES S.A."/>
    <s v="61809182000130"/>
    <x v="65"/>
    <d v="2022-05-12T00:00:00"/>
    <n v="120404"/>
    <n v="0"/>
    <n v="0"/>
    <x v="1"/>
    <x v="1"/>
    <n v="0"/>
    <n v="0"/>
    <x v="1"/>
    <n v="0"/>
    <n v="0"/>
    <x v="1"/>
    <x v="1"/>
    <n v="0"/>
    <n v="0"/>
    <x v="1"/>
    <n v="0"/>
    <x v="2096"/>
    <x v="2096"/>
    <x v="105"/>
    <x v="2096"/>
    <n v="5.8799999999999998E-4"/>
    <n v="2.4000000000000001E-5"/>
    <n v="-1.5139999999999999E-3"/>
    <n v="4.731E-3"/>
    <n v="0"/>
    <x v="2095"/>
    <n v="5723.63"/>
    <n v="0"/>
    <n v="0"/>
    <n v="22820441.09"/>
    <n v="1901122532.02"/>
    <n v="1901076363.9300001"/>
    <n v="0"/>
    <x v="867"/>
    <n v="0"/>
    <n v="0"/>
    <n v="0"/>
    <n v="0"/>
    <n v="0"/>
    <n v="0"/>
    <x v="0"/>
    <x v="0"/>
    <x v="0"/>
    <n v="0"/>
    <x v="0"/>
    <n v="0"/>
    <n v="0"/>
    <x v="0"/>
    <x v="14"/>
    <n v="0"/>
    <x v="0"/>
    <x v="227"/>
    <x v="0"/>
    <x v="0"/>
    <x v="0"/>
    <n v="0"/>
    <n v="116619087.98"/>
    <n v="14748838.869999999"/>
    <n v="96487957.019999996"/>
    <n v="5382292.0899999999"/>
    <n v="9217858.2599999998"/>
    <n v="1143383.03"/>
    <x v="0"/>
    <x v="0"/>
    <n v="0"/>
    <n v="0"/>
    <x v="113"/>
    <x v="0"/>
    <n v="0"/>
    <x v="1833"/>
    <n v="94945943.879999995"/>
    <s v="CSHG Real Estate"/>
    <x v="2"/>
  </r>
  <r>
    <s v="196512"/>
    <s v="FII PATRIMONIAL IV"/>
    <s v="09.150.967/0001-24"/>
    <d v="2007-10-18T00:00:00"/>
    <x v="0"/>
    <s v="0"/>
    <x v="6"/>
    <n v="70519.88"/>
    <x v="0"/>
    <x v="6"/>
    <x v="6"/>
    <x v="3"/>
    <x v="0"/>
    <m/>
    <s v="31/12"/>
    <x v="3"/>
    <x v="2"/>
    <s v="INTRADER DTVM LTDA"/>
    <s v="15.489.568/0001-95"/>
    <x v="43"/>
    <d v="2020-06-30T00:00:00"/>
    <n v="1"/>
    <m/>
    <n v="1"/>
    <x v="0"/>
    <x v="0"/>
    <m/>
    <m/>
    <x v="0"/>
    <m/>
    <m/>
    <x v="0"/>
    <x v="0"/>
    <m/>
    <m/>
    <x v="0"/>
    <m/>
    <x v="2097"/>
    <x v="2097"/>
    <x v="106"/>
    <x v="2097"/>
    <n v="2.75E-2"/>
    <n v="0"/>
    <n v="-2.3847"/>
    <n v="0"/>
    <m/>
    <x v="2096"/>
    <n v="1221141.45"/>
    <m/>
    <m/>
    <n v="0"/>
    <n v="37430864.2000000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28"/>
    <x v="0"/>
    <x v="0"/>
    <x v="0"/>
    <n v="16900879.329999998"/>
    <n v="68454972.170000002"/>
    <n v="0"/>
    <n v="0"/>
    <n v="68454972.170000002"/>
    <n v="0"/>
    <n v="14021.87"/>
    <x v="0"/>
    <x v="0"/>
    <n v="0"/>
    <n v="0"/>
    <x v="0"/>
    <x v="0"/>
    <n v="0"/>
    <x v="1834"/>
    <n v="50512752.009999998"/>
    <s v="NULL"/>
    <x v="3"/>
  </r>
  <r>
    <s v="196525"/>
    <s v="FII PATRIMONIAL IV"/>
    <s v="09.150.967/0001-24"/>
    <d v="2007-10-18T00:00:00"/>
    <x v="0"/>
    <s v="0"/>
    <x v="6"/>
    <n v="70519.88"/>
    <x v="0"/>
    <x v="6"/>
    <x v="6"/>
    <x v="3"/>
    <x v="0"/>
    <m/>
    <s v="31/12"/>
    <x v="3"/>
    <x v="2"/>
    <s v="INTRADER DTVM LTDA"/>
    <s v="15.489.568/0001-95"/>
    <x v="44"/>
    <d v="2020-07-31T00:00:00"/>
    <n v="1"/>
    <m/>
    <n v="1"/>
    <x v="0"/>
    <x v="0"/>
    <m/>
    <m/>
    <x v="0"/>
    <m/>
    <m/>
    <x v="0"/>
    <x v="0"/>
    <m/>
    <m/>
    <x v="0"/>
    <m/>
    <x v="2098"/>
    <x v="2098"/>
    <x v="106"/>
    <x v="2098"/>
    <n v="2.75E-2"/>
    <n v="0"/>
    <n v="-2.3847"/>
    <n v="0"/>
    <m/>
    <x v="2097"/>
    <n v="262557.17"/>
    <m/>
    <m/>
    <n v="0"/>
    <n v="37529954.21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29"/>
    <x v="0"/>
    <x v="0"/>
    <x v="0"/>
    <n v="17119092.379999999"/>
    <n v="68456793.959999993"/>
    <n v="0"/>
    <n v="0"/>
    <n v="68456793.959999993"/>
    <n v="0"/>
    <n v="14021.87"/>
    <x v="0"/>
    <x v="0"/>
    <n v="0"/>
    <n v="0"/>
    <x v="0"/>
    <x v="0"/>
    <n v="0"/>
    <x v="1835"/>
    <n v="2126924.7200000002"/>
    <s v="NULL"/>
    <x v="3"/>
  </r>
  <r>
    <s v="196530"/>
    <s v="FII PATRIMONIAL IV"/>
    <s v="09.150.967/0001-24"/>
    <d v="2007-10-18T00:00:00"/>
    <x v="0"/>
    <s v="0"/>
    <x v="6"/>
    <n v="70519.88"/>
    <x v="0"/>
    <x v="6"/>
    <x v="6"/>
    <x v="3"/>
    <x v="0"/>
    <m/>
    <s v="31/12"/>
    <x v="3"/>
    <x v="2"/>
    <s v="INTRADER DTVM LTDA"/>
    <s v="15.489.568/0001-95"/>
    <x v="45"/>
    <d v="2020-08-31T00:00:00"/>
    <n v="1"/>
    <m/>
    <n v="1"/>
    <x v="0"/>
    <x v="0"/>
    <m/>
    <m/>
    <x v="0"/>
    <m/>
    <m/>
    <x v="0"/>
    <x v="0"/>
    <m/>
    <m/>
    <x v="0"/>
    <m/>
    <x v="2099"/>
    <x v="2099"/>
    <x v="106"/>
    <x v="2099"/>
    <n v="2.75E-2"/>
    <n v="0"/>
    <n v="-2.3847"/>
    <n v="0"/>
    <m/>
    <x v="2098"/>
    <n v="148905.13"/>
    <m/>
    <m/>
    <n v="0"/>
    <n v="37630542.89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0"/>
    <x v="0"/>
    <x v="0"/>
    <x v="0"/>
    <n v="17337305.629999999"/>
    <n v="68418513.829999998"/>
    <n v="0"/>
    <n v="0"/>
    <n v="68418513.829999998"/>
    <n v="0"/>
    <n v="14021.87"/>
    <x v="0"/>
    <x v="0"/>
    <n v="0"/>
    <n v="0"/>
    <x v="0"/>
    <x v="0"/>
    <n v="0"/>
    <x v="1836"/>
    <n v="1552236.42"/>
    <s v="NULL"/>
    <x v="3"/>
  </r>
  <r>
    <s v="196532"/>
    <s v="FII PATRIMONIAL IV"/>
    <s v="09.150.967/0001-24"/>
    <d v="2007-10-18T00:00:00"/>
    <x v="0"/>
    <s v="0"/>
    <x v="6"/>
    <n v="70519.88"/>
    <x v="0"/>
    <x v="6"/>
    <x v="6"/>
    <x v="3"/>
    <x v="0"/>
    <m/>
    <s v="31/12"/>
    <x v="3"/>
    <x v="2"/>
    <s v="INTRADER DTVM LTDA"/>
    <s v="15.489.568/0001-95"/>
    <x v="46"/>
    <d v="2020-09-30T00:00:00"/>
    <n v="1"/>
    <m/>
    <n v="1"/>
    <x v="0"/>
    <x v="0"/>
    <m/>
    <m/>
    <x v="0"/>
    <m/>
    <m/>
    <x v="0"/>
    <x v="0"/>
    <m/>
    <m/>
    <x v="0"/>
    <m/>
    <x v="2100"/>
    <x v="2100"/>
    <x v="106"/>
    <x v="2100"/>
    <n v="2.75E-2"/>
    <n v="0"/>
    <n v="-2.3847"/>
    <n v="0"/>
    <m/>
    <x v="2099"/>
    <n v="286452.82"/>
    <m/>
    <m/>
    <n v="0"/>
    <n v="41320603.78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1"/>
    <x v="0"/>
    <x v="0"/>
    <x v="0"/>
    <n v="17555518.870000001"/>
    <n v="64635842.189999998"/>
    <n v="0"/>
    <n v="0"/>
    <n v="64635842.189999998"/>
    <n v="0"/>
    <n v="14021.87"/>
    <x v="0"/>
    <x v="0"/>
    <n v="0"/>
    <n v="0"/>
    <x v="0"/>
    <x v="0"/>
    <n v="0"/>
    <x v="1837"/>
    <n v="1390302.88"/>
    <s v="NULL"/>
    <x v="3"/>
  </r>
  <r>
    <s v="196536"/>
    <s v="FII PATRIMONIAL IV"/>
    <s v="09.150.967/0001-24"/>
    <d v="2007-10-18T00:00:00"/>
    <x v="0"/>
    <s v="0"/>
    <x v="6"/>
    <n v="70519.88"/>
    <x v="0"/>
    <x v="6"/>
    <x v="6"/>
    <x v="3"/>
    <x v="0"/>
    <m/>
    <s v="31/12"/>
    <x v="3"/>
    <x v="2"/>
    <s v="INTRADER DTVM LTDA"/>
    <s v="15.489.568/0001-95"/>
    <x v="47"/>
    <d v="2020-10-30T00:00:00"/>
    <n v="1"/>
    <m/>
    <n v="1"/>
    <x v="0"/>
    <x v="0"/>
    <m/>
    <m/>
    <x v="0"/>
    <m/>
    <m/>
    <x v="0"/>
    <x v="0"/>
    <m/>
    <m/>
    <x v="0"/>
    <m/>
    <x v="2101"/>
    <x v="2101"/>
    <x v="106"/>
    <x v="2101"/>
    <n v="2.75E-2"/>
    <n v="0"/>
    <n v="-2.3847"/>
    <n v="0"/>
    <m/>
    <x v="2100"/>
    <n v="122308.08"/>
    <m/>
    <m/>
    <n v="0"/>
    <n v="41388943.34000000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2"/>
    <x v="0"/>
    <x v="0"/>
    <x v="0"/>
    <n v="17773732.109999999"/>
    <n v="64639852.039999999"/>
    <n v="0"/>
    <n v="0"/>
    <n v="64639852.039999999"/>
    <n v="0"/>
    <n v="14021.87"/>
    <x v="0"/>
    <x v="0"/>
    <n v="0"/>
    <n v="0"/>
    <x v="0"/>
    <x v="0"/>
    <n v="0"/>
    <x v="1838"/>
    <n v="1108092.8400000001"/>
    <s v="NULL"/>
    <x v="3"/>
  </r>
  <r>
    <s v="196540"/>
    <s v="FII PATRIMONIAL IV"/>
    <s v="09.150.967/0001-24"/>
    <d v="2007-10-18T00:00:00"/>
    <x v="0"/>
    <s v="0"/>
    <x v="6"/>
    <n v="70519.88"/>
    <x v="0"/>
    <x v="6"/>
    <x v="6"/>
    <x v="3"/>
    <x v="0"/>
    <m/>
    <s v="31/12"/>
    <x v="3"/>
    <x v="2"/>
    <s v="INTRADER DTVM LTDA"/>
    <s v="15.489.568/0001-95"/>
    <x v="48"/>
    <d v="2020-11-30T00:00:00"/>
    <n v="1"/>
    <m/>
    <n v="1"/>
    <x v="0"/>
    <x v="0"/>
    <m/>
    <m/>
    <x v="0"/>
    <m/>
    <m/>
    <x v="0"/>
    <x v="0"/>
    <m/>
    <m/>
    <x v="0"/>
    <m/>
    <x v="2102"/>
    <x v="2102"/>
    <x v="106"/>
    <x v="2102"/>
    <n v="2.75E-2"/>
    <n v="0"/>
    <n v="-2.3847"/>
    <n v="0"/>
    <m/>
    <x v="2101"/>
    <n v="205920.7"/>
    <m/>
    <m/>
    <n v="0"/>
    <n v="39654698.93999999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2"/>
    <x v="0"/>
    <x v="0"/>
    <x v="0"/>
    <n v="16039487.710000001"/>
    <n v="64637942.590000004"/>
    <n v="0"/>
    <n v="0"/>
    <n v="64637942.590000004"/>
    <n v="0"/>
    <n v="14021.87"/>
    <x v="0"/>
    <x v="0"/>
    <n v="0"/>
    <n v="0"/>
    <x v="0"/>
    <x v="0"/>
    <n v="0"/>
    <x v="1839"/>
    <n v="1067123.49"/>
    <s v="NULL"/>
    <x v="3"/>
  </r>
  <r>
    <s v="196551"/>
    <s v="FII PATRIMONIAL IV"/>
    <s v="09.150.967/0001-24"/>
    <d v="2007-10-18T00:00:00"/>
    <x v="0"/>
    <s v="0"/>
    <x v="6"/>
    <n v="70519.88"/>
    <x v="0"/>
    <x v="6"/>
    <x v="6"/>
    <x v="3"/>
    <x v="0"/>
    <m/>
    <s v="31/12"/>
    <x v="3"/>
    <x v="2"/>
    <s v="INTRADER DTVM LTDA"/>
    <s v="15.489.568/0001-95"/>
    <x v="49"/>
    <d v="2020-12-31T00:00:00"/>
    <n v="1"/>
    <m/>
    <n v="1"/>
    <x v="0"/>
    <x v="0"/>
    <m/>
    <m/>
    <x v="0"/>
    <m/>
    <m/>
    <x v="0"/>
    <x v="0"/>
    <m/>
    <m/>
    <x v="0"/>
    <m/>
    <x v="2103"/>
    <x v="2103"/>
    <x v="106"/>
    <x v="2103"/>
    <n v="2.75E-2"/>
    <n v="0"/>
    <n v="-2.3847"/>
    <n v="0"/>
    <m/>
    <x v="2102"/>
    <n v="283706.23"/>
    <m/>
    <m/>
    <n v="0"/>
    <n v="47162957.47999999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3"/>
    <x v="0"/>
    <x v="0"/>
    <x v="0"/>
    <n v="39889133.219999999"/>
    <n v="0"/>
    <n v="0"/>
    <n v="0"/>
    <n v="0"/>
    <n v="0"/>
    <n v="14021.87"/>
    <x v="0"/>
    <x v="0"/>
    <n v="0"/>
    <n v="0"/>
    <x v="0"/>
    <x v="0"/>
    <n v="0"/>
    <x v="1840"/>
    <n v="1048091.04"/>
    <s v="NULL"/>
    <x v="3"/>
  </r>
  <r>
    <s v="196557"/>
    <s v="FII PATRIMONIAL IV"/>
    <s v="09.150.967/0001-24"/>
    <d v="2007-10-18T00:00:00"/>
    <x v="0"/>
    <s v="0"/>
    <x v="6"/>
    <n v="70519.88"/>
    <x v="0"/>
    <x v="6"/>
    <x v="6"/>
    <x v="3"/>
    <x v="0"/>
    <m/>
    <s v="31/12"/>
    <x v="3"/>
    <x v="2"/>
    <s v="INTRADER DTVM LTDA"/>
    <s v="15.489.568/0001-95"/>
    <x v="50"/>
    <d v="2021-01-29T00:00:00"/>
    <n v="1"/>
    <m/>
    <n v="1"/>
    <x v="0"/>
    <x v="0"/>
    <m/>
    <m/>
    <x v="0"/>
    <m/>
    <m/>
    <x v="0"/>
    <x v="0"/>
    <m/>
    <m/>
    <x v="0"/>
    <m/>
    <x v="2104"/>
    <x v="2104"/>
    <x v="106"/>
    <x v="2104"/>
    <n v="2.75E-2"/>
    <n v="0"/>
    <n v="-2.3847"/>
    <n v="0"/>
    <m/>
    <x v="2103"/>
    <n v="153862.85999999999"/>
    <m/>
    <m/>
    <n v="0"/>
    <n v="47383821.7000000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3"/>
    <x v="0"/>
    <x v="0"/>
    <x v="0"/>
    <n v="40109997.439999998"/>
    <n v="4042.72"/>
    <n v="0"/>
    <n v="0"/>
    <n v="4042.72"/>
    <n v="0"/>
    <n v="14021.87"/>
    <x v="0"/>
    <x v="0"/>
    <n v="0"/>
    <n v="0"/>
    <x v="0"/>
    <x v="0"/>
    <n v="0"/>
    <x v="1841"/>
    <n v="966027.04"/>
    <s v="NULL"/>
    <x v="3"/>
  </r>
  <r>
    <s v="196561"/>
    <s v="FII PATRIMONIAL IV"/>
    <s v="09.150.967/0001-24"/>
    <d v="2007-10-18T00:00:00"/>
    <x v="0"/>
    <s v="0"/>
    <x v="6"/>
    <n v="70519.88"/>
    <x v="0"/>
    <x v="6"/>
    <x v="6"/>
    <x v="3"/>
    <x v="0"/>
    <m/>
    <s v="31/12"/>
    <x v="3"/>
    <x v="2"/>
    <s v="INTRADER DTVM LTDA"/>
    <s v="15.489.568/0001-95"/>
    <x v="51"/>
    <d v="2021-02-26T00:00:00"/>
    <n v="1"/>
    <m/>
    <n v="1"/>
    <x v="0"/>
    <x v="0"/>
    <m/>
    <m/>
    <x v="0"/>
    <m/>
    <m/>
    <x v="0"/>
    <x v="0"/>
    <m/>
    <m/>
    <x v="0"/>
    <m/>
    <x v="2105"/>
    <x v="2105"/>
    <x v="106"/>
    <x v="2105"/>
    <n v="2.75E-2"/>
    <n v="0"/>
    <n v="-2.3847"/>
    <n v="0"/>
    <m/>
    <x v="2104"/>
    <n v="148827.63"/>
    <m/>
    <m/>
    <n v="0"/>
    <n v="47604685.9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3"/>
    <x v="0"/>
    <x v="0"/>
    <x v="0"/>
    <n v="40330861.670000002"/>
    <n v="2267.87"/>
    <n v="0"/>
    <n v="0"/>
    <n v="2267.87"/>
    <n v="0"/>
    <n v="14021.87"/>
    <x v="0"/>
    <x v="0"/>
    <n v="0"/>
    <n v="0"/>
    <x v="0"/>
    <x v="0"/>
    <n v="0"/>
    <x v="1842"/>
    <n v="965711.44"/>
    <s v="NULL"/>
    <x v="3"/>
  </r>
  <r>
    <s v="196562"/>
    <s v="FII PATRIMONIAL IV"/>
    <s v="09.150.967/0001-24"/>
    <d v="2007-10-18T00:00:00"/>
    <x v="0"/>
    <s v="0"/>
    <x v="6"/>
    <n v="70519.88"/>
    <x v="0"/>
    <x v="6"/>
    <x v="6"/>
    <x v="3"/>
    <x v="0"/>
    <m/>
    <s v="31/12"/>
    <x v="3"/>
    <x v="2"/>
    <s v="INTRADER DTVM LTDA"/>
    <s v="15.489.568/0001-95"/>
    <x v="52"/>
    <d v="2021-03-31T00:00:00"/>
    <n v="1"/>
    <m/>
    <n v="1"/>
    <x v="0"/>
    <x v="0"/>
    <m/>
    <m/>
    <x v="0"/>
    <m/>
    <m/>
    <x v="0"/>
    <x v="0"/>
    <m/>
    <m/>
    <x v="0"/>
    <m/>
    <x v="2106"/>
    <x v="2106"/>
    <x v="106"/>
    <x v="2106"/>
    <n v="2.75E-2"/>
    <n v="0"/>
    <n v="-2.3847"/>
    <n v="0"/>
    <m/>
    <x v="2105"/>
    <n v="96352.62"/>
    <m/>
    <m/>
    <n v="0"/>
    <n v="47825550.15999999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3"/>
    <x v="0"/>
    <x v="0"/>
    <x v="0"/>
    <n v="40551725.899999999"/>
    <n v="0"/>
    <n v="0"/>
    <n v="0"/>
    <n v="0"/>
    <n v="0"/>
    <n v="14021.87"/>
    <x v="0"/>
    <x v="0"/>
    <n v="0"/>
    <n v="0"/>
    <x v="0"/>
    <x v="0"/>
    <n v="0"/>
    <x v="1843"/>
    <n v="772305.21"/>
    <s v="NULL"/>
    <x v="3"/>
  </r>
  <r>
    <s v="196564"/>
    <s v="FII PATRIMONIAL IV"/>
    <s v="09.150.967/0001-24"/>
    <d v="2007-10-18T00:00:00"/>
    <x v="0"/>
    <s v="0"/>
    <x v="6"/>
    <n v="70519.88"/>
    <x v="0"/>
    <x v="6"/>
    <x v="6"/>
    <x v="3"/>
    <x v="0"/>
    <m/>
    <s v="31/12"/>
    <x v="3"/>
    <x v="2"/>
    <s v="INTRADER DTVM LTDA"/>
    <s v="15.489.568/0001-95"/>
    <x v="53"/>
    <d v="2021-04-30T00:00:00"/>
    <n v="1"/>
    <m/>
    <n v="1"/>
    <x v="0"/>
    <x v="0"/>
    <m/>
    <m/>
    <x v="0"/>
    <m/>
    <m/>
    <x v="0"/>
    <x v="0"/>
    <m/>
    <m/>
    <x v="0"/>
    <m/>
    <x v="2107"/>
    <x v="2107"/>
    <x v="106"/>
    <x v="2107"/>
    <n v="2.75E-2"/>
    <n v="0"/>
    <n v="-2.3847"/>
    <n v="0"/>
    <m/>
    <x v="2106"/>
    <n v="57370.2"/>
    <m/>
    <m/>
    <n v="0"/>
    <n v="48046414.39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3"/>
    <x v="0"/>
    <x v="0"/>
    <x v="0"/>
    <n v="40772590.130000003"/>
    <n v="2546.58"/>
    <n v="0"/>
    <n v="0"/>
    <n v="2546.58"/>
    <n v="0"/>
    <n v="14021.87"/>
    <x v="0"/>
    <x v="0"/>
    <n v="0"/>
    <n v="0"/>
    <x v="0"/>
    <x v="0"/>
    <n v="0"/>
    <x v="1844"/>
    <n v="761073.66"/>
    <s v="NULL"/>
    <x v="3"/>
  </r>
  <r>
    <s v="196566"/>
    <s v="FII PATRIMONIAL IV"/>
    <s v="09.150.967/0001-24"/>
    <d v="2007-10-18T00:00:00"/>
    <x v="0"/>
    <s v="0"/>
    <x v="6"/>
    <n v="70519.88"/>
    <x v="0"/>
    <x v="6"/>
    <x v="6"/>
    <x v="3"/>
    <x v="0"/>
    <m/>
    <s v="31/12"/>
    <x v="3"/>
    <x v="2"/>
    <s v="INTRADER DTVM LTDA"/>
    <s v="15.489.568/0001-95"/>
    <x v="54"/>
    <d v="2021-05-31T00:00:00"/>
    <n v="1"/>
    <m/>
    <n v="1"/>
    <x v="0"/>
    <x v="0"/>
    <m/>
    <m/>
    <x v="0"/>
    <m/>
    <m/>
    <x v="0"/>
    <x v="0"/>
    <m/>
    <m/>
    <x v="0"/>
    <m/>
    <x v="2108"/>
    <x v="2108"/>
    <x v="106"/>
    <x v="2108"/>
    <n v="2.75E-2"/>
    <n v="0"/>
    <n v="-2.3847"/>
    <n v="0"/>
    <m/>
    <x v="2107"/>
    <n v="24719.66"/>
    <m/>
    <m/>
    <n v="0"/>
    <n v="48267278.61999999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3"/>
    <x v="0"/>
    <x v="0"/>
    <x v="0"/>
    <n v="40993454.359999999"/>
    <n v="1273.29"/>
    <n v="0"/>
    <n v="0"/>
    <n v="1273.29"/>
    <n v="0"/>
    <n v="14021.87"/>
    <x v="0"/>
    <x v="0"/>
    <n v="0"/>
    <n v="0"/>
    <x v="0"/>
    <x v="0"/>
    <n v="0"/>
    <x v="1845"/>
    <n v="506868.06"/>
    <s v="NULL"/>
    <x v="3"/>
  </r>
  <r>
    <s v="196568"/>
    <s v="FII PATRIMONIAL IV"/>
    <s v="09.150.967/0001-24"/>
    <d v="2007-10-18T00:00:00"/>
    <x v="0"/>
    <s v="0"/>
    <x v="6"/>
    <n v="70519.88"/>
    <x v="0"/>
    <x v="6"/>
    <x v="6"/>
    <x v="3"/>
    <x v="0"/>
    <m/>
    <s v="31/12"/>
    <x v="3"/>
    <x v="2"/>
    <s v="INTRADER DTVM LTDA"/>
    <s v="15.489.568/0001-95"/>
    <x v="55"/>
    <d v="2021-06-30T00:00:00"/>
    <n v="1"/>
    <m/>
    <n v="1"/>
    <x v="0"/>
    <x v="0"/>
    <m/>
    <m/>
    <x v="0"/>
    <m/>
    <m/>
    <x v="0"/>
    <x v="0"/>
    <m/>
    <m/>
    <x v="0"/>
    <m/>
    <x v="2109"/>
    <x v="2109"/>
    <x v="106"/>
    <x v="2109"/>
    <n v="2.75E-2"/>
    <n v="0"/>
    <n v="-2.3847"/>
    <n v="0"/>
    <m/>
    <x v="2108"/>
    <n v="11257.28"/>
    <m/>
    <m/>
    <n v="0"/>
    <n v="48488142.850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3"/>
    <x v="0"/>
    <x v="0"/>
    <x v="0"/>
    <n v="41214318.590000004"/>
    <n v="0"/>
    <n v="0"/>
    <n v="0"/>
    <n v="0"/>
    <n v="0"/>
    <n v="14021.87"/>
    <x v="0"/>
    <x v="0"/>
    <n v="0"/>
    <n v="0"/>
    <x v="0"/>
    <x v="0"/>
    <n v="0"/>
    <x v="1846"/>
    <n v="92700.88"/>
    <s v="NULL"/>
    <x v="3"/>
  </r>
  <r>
    <s v="240398"/>
    <s v="FII PATRIMONIAL IV"/>
    <s v="09.150.967/0001-24"/>
    <d v="2007-12-17T00:00:00"/>
    <x v="2"/>
    <s v="NULL"/>
    <x v="6"/>
    <n v="84276.13"/>
    <x v="0"/>
    <x v="2"/>
    <x v="2"/>
    <x v="2"/>
    <x v="0"/>
    <m/>
    <s v="31/12"/>
    <x v="1"/>
    <x v="1"/>
    <s v="FRAM CAPITAL DISTRIBUIDORA DE TITULOS E VALORES MOBILIARIOS S.A."/>
    <s v="13.673.855/0001-25"/>
    <x v="57"/>
    <d v="2021-08-31T00:00:00"/>
    <n v="1"/>
    <m/>
    <m/>
    <x v="0"/>
    <x v="0"/>
    <m/>
    <m/>
    <x v="0"/>
    <m/>
    <m/>
    <x v="0"/>
    <x v="0"/>
    <m/>
    <m/>
    <x v="0"/>
    <m/>
    <x v="2110"/>
    <x v="2110"/>
    <x v="107"/>
    <x v="2110"/>
    <n v="3.0300000000000001E-2"/>
    <n v="0"/>
    <n v="1.6309"/>
    <n v="0"/>
    <n v="0"/>
    <x v="2109"/>
    <n v="98116.19"/>
    <n v="0"/>
    <m/>
    <n v="0"/>
    <n v="65864344.469999999"/>
    <n v="58000000"/>
    <m/>
    <x v="868"/>
    <n v="0"/>
    <n v="0"/>
    <n v="0"/>
    <n v="0"/>
    <n v="0"/>
    <n v="0"/>
    <x v="0"/>
    <x v="0"/>
    <x v="0"/>
    <n v="0"/>
    <x v="0"/>
    <n v="0"/>
    <n v="0"/>
    <x v="0"/>
    <x v="0"/>
    <n v="0"/>
    <x v="0"/>
    <x v="234"/>
    <x v="0"/>
    <x v="0"/>
    <x v="0"/>
    <n v="0"/>
    <n v="0"/>
    <n v="0"/>
    <n v="0"/>
    <n v="0"/>
    <n v="0"/>
    <n v="15000"/>
    <x v="0"/>
    <x v="0"/>
    <n v="0"/>
    <n v="16343952.960000001"/>
    <x v="0"/>
    <x v="0"/>
    <n v="0"/>
    <x v="1847"/>
    <n v="16403367.109999999"/>
    <s v="NULL"/>
    <x v="3"/>
  </r>
  <r>
    <s v="240400"/>
    <s v="FII PATRIMONIAL IV"/>
    <s v="09.150.967/0001-24"/>
    <d v="2007-12-17T00:00:00"/>
    <x v="2"/>
    <s v="NULL"/>
    <x v="6"/>
    <n v="84276.13"/>
    <x v="0"/>
    <x v="2"/>
    <x v="2"/>
    <x v="2"/>
    <x v="0"/>
    <m/>
    <s v="31/12"/>
    <x v="1"/>
    <x v="1"/>
    <s v="FRAM CAPITAL DISTRIBUIDORA DE TITULOS E VALORES MOBILIARIOS S.A."/>
    <s v="13.673.855/0001-25"/>
    <x v="58"/>
    <d v="2021-09-30T00:00:00"/>
    <n v="1"/>
    <n v="1"/>
    <m/>
    <x v="0"/>
    <x v="0"/>
    <m/>
    <m/>
    <x v="0"/>
    <m/>
    <m/>
    <x v="0"/>
    <x v="0"/>
    <m/>
    <m/>
    <x v="0"/>
    <m/>
    <x v="2111"/>
    <x v="2111"/>
    <x v="107"/>
    <x v="2111"/>
    <n v="6.1100000000000002E-2"/>
    <n v="0"/>
    <n v="-0.94110000000000005"/>
    <n v="0"/>
    <n v="0"/>
    <x v="2110"/>
    <n v="16360.98"/>
    <n v="0"/>
    <m/>
    <n v="0"/>
    <n v="65273824.259999998"/>
    <n v="58000000"/>
    <m/>
    <x v="868"/>
    <n v="0"/>
    <n v="0"/>
    <n v="0"/>
    <n v="0"/>
    <n v="0"/>
    <n v="0"/>
    <x v="0"/>
    <x v="0"/>
    <x v="0"/>
    <n v="0"/>
    <x v="0"/>
    <n v="0"/>
    <n v="0"/>
    <x v="0"/>
    <x v="0"/>
    <n v="0"/>
    <x v="0"/>
    <x v="233"/>
    <x v="0"/>
    <x v="0"/>
    <x v="0"/>
    <n v="0"/>
    <n v="0"/>
    <n v="0"/>
    <n v="0"/>
    <n v="0"/>
    <n v="0"/>
    <n v="30000"/>
    <x v="0"/>
    <x v="0"/>
    <n v="0"/>
    <n v="16123088.73"/>
    <x v="0"/>
    <x v="0"/>
    <n v="0"/>
    <x v="1847"/>
    <n v="16197502.880000001"/>
    <s v="NULL"/>
    <x v="3"/>
  </r>
  <r>
    <s v="240402"/>
    <s v="FII PATRIMONIAL IV"/>
    <s v="09.150.967/0001-24"/>
    <d v="2007-12-17T00:00:00"/>
    <x v="2"/>
    <s v="NULL"/>
    <x v="6"/>
    <n v="84293.22"/>
    <x v="0"/>
    <x v="2"/>
    <x v="2"/>
    <x v="2"/>
    <x v="0"/>
    <m/>
    <s v="31/12"/>
    <x v="1"/>
    <x v="1"/>
    <s v="FRAM CAPITAL DISTRIBUIDORA DE TITULOS E VALORES MOBILIARIOS S.A."/>
    <s v="13.673.855/0001-25"/>
    <x v="59"/>
    <d v="2021-10-29T00:00:00"/>
    <n v="1"/>
    <m/>
    <m/>
    <x v="0"/>
    <x v="0"/>
    <m/>
    <m/>
    <x v="0"/>
    <m/>
    <m/>
    <x v="0"/>
    <x v="0"/>
    <m/>
    <m/>
    <x v="0"/>
    <m/>
    <x v="2112"/>
    <x v="2112"/>
    <x v="108"/>
    <x v="2112"/>
    <n v="8.7999999999999995E-2"/>
    <n v="0"/>
    <n v="-30.5334"/>
    <n v="0"/>
    <n v="0"/>
    <x v="2111"/>
    <n v="7161.75"/>
    <n v="0"/>
    <m/>
    <n v="0"/>
    <n v="65273824.259999998"/>
    <n v="58000000"/>
    <m/>
    <x v="868"/>
    <n v="0"/>
    <n v="0"/>
    <n v="0"/>
    <n v="0"/>
    <n v="0"/>
    <n v="0"/>
    <x v="0"/>
    <x v="0"/>
    <x v="0"/>
    <n v="0"/>
    <x v="0"/>
    <n v="0"/>
    <n v="0"/>
    <x v="0"/>
    <x v="0"/>
    <n v="0"/>
    <x v="0"/>
    <x v="233"/>
    <x v="0"/>
    <x v="0"/>
    <x v="0"/>
    <n v="0"/>
    <n v="2787.04"/>
    <n v="0"/>
    <n v="0"/>
    <n v="2787.04"/>
    <n v="0"/>
    <n v="30000"/>
    <x v="0"/>
    <x v="0"/>
    <n v="0"/>
    <n v="31091089.379999999"/>
    <x v="0"/>
    <x v="0"/>
    <n v="0"/>
    <x v="1848"/>
    <n v="31173817.07"/>
    <s v="NULL"/>
    <x v="3"/>
  </r>
  <r>
    <s v="249142"/>
    <s v="FII PATRIMONIAL IV"/>
    <s v="09.150.967/0001-24"/>
    <d v="2007-12-17T00:00:00"/>
    <x v="2"/>
    <s v="NULL"/>
    <x v="6"/>
    <n v="84412.82"/>
    <x v="0"/>
    <x v="2"/>
    <x v="2"/>
    <x v="2"/>
    <x v="0"/>
    <m/>
    <s v="31/12"/>
    <x v="1"/>
    <x v="1"/>
    <s v="FRAM CAPITAL DISTRIBUIDORA DE TITULOS E VALORES MOBILIARIOS S.A."/>
    <s v="13.673.855/0001-25"/>
    <x v="60"/>
    <d v="2021-11-30T00:00:00"/>
    <n v="1"/>
    <m/>
    <m/>
    <x v="0"/>
    <x v="0"/>
    <m/>
    <m/>
    <x v="0"/>
    <m/>
    <m/>
    <x v="0"/>
    <x v="0"/>
    <m/>
    <m/>
    <x v="0"/>
    <m/>
    <x v="2113"/>
    <x v="2113"/>
    <x v="109"/>
    <x v="2113"/>
    <n v="0.18329999999999999"/>
    <n v="0"/>
    <n v="-28.117100000000001"/>
    <n v="0"/>
    <n v="0"/>
    <x v="2112"/>
    <n v="168138.94"/>
    <n v="0"/>
    <m/>
    <n v="0"/>
    <n v="58000000"/>
    <n v="58000000"/>
    <m/>
    <x v="8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90.74"/>
    <n v="0"/>
    <n v="0"/>
    <n v="1490.74"/>
    <n v="0"/>
    <n v="45000"/>
    <x v="0"/>
    <x v="0"/>
    <n v="0"/>
    <n v="33497869.359999999"/>
    <x v="0"/>
    <x v="0"/>
    <n v="0"/>
    <x v="1849"/>
    <n v="33615597.049999997"/>
    <s v="NULL"/>
    <x v="3"/>
  </r>
  <r>
    <s v="256781"/>
    <s v="FII PATRIMONIAL IV"/>
    <s v="09.150.967/0001-24"/>
    <d v="2007-12-17T00:00:00"/>
    <x v="2"/>
    <s v="NULL"/>
    <x v="6"/>
    <n v="72499.289999999994"/>
    <x v="0"/>
    <x v="2"/>
    <x v="2"/>
    <x v="2"/>
    <x v="0"/>
    <m/>
    <s v="31/12"/>
    <x v="1"/>
    <x v="1"/>
    <s v="FRAM CAPITAL DISTRIBUIDORA DE TITULOS E VALORES MOBILIARIOS S.A."/>
    <s v="13.673.855/0001-25"/>
    <x v="61"/>
    <d v="2021-12-31T00:00:00"/>
    <n v="1"/>
    <n v="1"/>
    <m/>
    <x v="0"/>
    <x v="0"/>
    <m/>
    <m/>
    <x v="0"/>
    <m/>
    <m/>
    <x v="0"/>
    <x v="0"/>
    <m/>
    <m/>
    <x v="0"/>
    <m/>
    <x v="2114"/>
    <x v="2114"/>
    <x v="110"/>
    <x v="2114"/>
    <n v="7.2700000000000001E-2"/>
    <n v="0"/>
    <n v="-2.1181000000000001"/>
    <n v="0"/>
    <n v="0"/>
    <x v="2113"/>
    <n v="79414.55"/>
    <n v="0"/>
    <m/>
    <n v="0"/>
    <n v="53738000"/>
    <n v="53738000"/>
    <m/>
    <x v="8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33085891.27"/>
    <x v="0"/>
    <x v="0"/>
    <n v="0"/>
    <x v="1850"/>
    <n v="33175477.34"/>
    <s v="NULL"/>
    <x v="3"/>
  </r>
  <r>
    <s v="268257"/>
    <s v="FUNDO DE INVESTIMENTO IMOBILIÁRIO PATRIMONIAL IV"/>
    <s v="09.150.967/0001-24"/>
    <d v="2007-12-17T00:00:00"/>
    <x v="2"/>
    <s v=""/>
    <x v="7"/>
    <n v="72499.289164999995"/>
    <x v="0"/>
    <x v="5"/>
    <x v="3"/>
    <x v="4"/>
    <x v="0"/>
    <d v="1899-12-31T00:00:00"/>
    <s v="31/12"/>
    <x v="1"/>
    <x v="2"/>
    <s v="FRAM CAPITAL DTVM"/>
    <s v="13673855000125"/>
    <x v="62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2115"/>
    <x v="2115"/>
    <x v="111"/>
    <x v="2115"/>
    <n v="7.1299999999999998E-4"/>
    <n v="0"/>
    <n v="1.8998999999999999E-2"/>
    <n v="0"/>
    <n v="0"/>
    <x v="2114"/>
    <n v="64223.81"/>
    <n v="0"/>
    <n v="0"/>
    <n v="0"/>
    <n v="53738000"/>
    <n v="53738000"/>
    <n v="0"/>
    <x v="8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32678848.800000001"/>
    <x v="0"/>
    <x v="0"/>
    <n v="0"/>
    <x v="1851"/>
    <n v="32774930.59"/>
    <s v=""/>
    <x v="4"/>
  </r>
  <r>
    <m/>
    <s v="FUNDO DE INVESTIMENTO IMOBILIÁRIO PATRIMONIAL IV"/>
    <s v="09.150.967/0001-24"/>
    <d v="2007-12-17T00:00:00"/>
    <x v="2"/>
    <s v=""/>
    <x v="7"/>
    <n v="72499.289164999995"/>
    <x v="0"/>
    <x v="5"/>
    <x v="3"/>
    <x v="4"/>
    <x v="0"/>
    <d v="1899-12-31T00:00:00"/>
    <s v="31/12"/>
    <x v="1"/>
    <x v="2"/>
    <s v="FRAM CAPITAL DTVM"/>
    <s v="13673855000125"/>
    <x v="63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2115"/>
    <x v="2115"/>
    <x v="111"/>
    <x v="2115"/>
    <n v="7.1299999999999998E-4"/>
    <n v="0"/>
    <n v="1.8998999999999999E-2"/>
    <n v="0"/>
    <n v="0"/>
    <x v="2114"/>
    <n v="64223.81"/>
    <n v="0"/>
    <n v="0"/>
    <n v="0"/>
    <n v="53738000"/>
    <n v="53738000"/>
    <n v="0"/>
    <x v="8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5000"/>
    <x v="0"/>
    <x v="0"/>
    <n v="0"/>
    <n v="32678848.800000001"/>
    <x v="0"/>
    <x v="0"/>
    <n v="0"/>
    <x v="1851"/>
    <n v="32774930.59"/>
    <s v=""/>
    <x v="4"/>
  </r>
  <r>
    <m/>
    <s v="FUNDO DE INVESTIMENTO IMOBILIÁRIO PATRIMONIAL IV"/>
    <s v="09.150.967/0001-24"/>
    <d v="2007-12-17T00:00:00"/>
    <x v="2"/>
    <s v=""/>
    <x v="7"/>
    <n v="72499.289164999995"/>
    <x v="0"/>
    <x v="5"/>
    <x v="3"/>
    <x v="4"/>
    <x v="0"/>
    <d v="1899-12-31T00:00:00"/>
    <s v="31/12"/>
    <x v="1"/>
    <x v="2"/>
    <s v="FRAM CAPITAL DTVM"/>
    <s v="13673855000125"/>
    <x v="64"/>
    <d v="2022-04-14T00:00:00"/>
    <n v="9"/>
    <n v="8"/>
    <n v="0"/>
    <x v="1"/>
    <x v="1"/>
    <n v="0"/>
    <n v="0"/>
    <x v="1"/>
    <n v="0"/>
    <n v="0"/>
    <x v="1"/>
    <x v="1"/>
    <n v="0"/>
    <n v="1"/>
    <x v="1"/>
    <n v="0"/>
    <x v="2116"/>
    <x v="2116"/>
    <x v="111"/>
    <x v="2116"/>
    <n v="1.3760000000000001E-3"/>
    <n v="0"/>
    <n v="1.8506999999999999E-2"/>
    <n v="0"/>
    <n v="0"/>
    <x v="2115"/>
    <n v="33067.06"/>
    <n v="0"/>
    <n v="0"/>
    <n v="0"/>
    <n v="53738000"/>
    <n v="53738000"/>
    <n v="0"/>
    <x v="8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0000"/>
    <x v="0"/>
    <x v="0"/>
    <n v="0"/>
    <n v="31858421.100000001"/>
    <x v="0"/>
    <x v="0"/>
    <n v="0"/>
    <x v="1851"/>
    <n v="31969502.890000001"/>
    <s v=""/>
    <x v="4"/>
  </r>
  <r>
    <m/>
    <s v="FUNDO DE INVESTIMENTO IMOBILIÁRIO PATRIMONIAL IV"/>
    <s v="09.150.967/0001-24"/>
    <d v="2007-12-17T00:00:00"/>
    <x v="2"/>
    <s v=""/>
    <x v="7"/>
    <n v="72499.289164999995"/>
    <x v="0"/>
    <x v="5"/>
    <x v="3"/>
    <x v="4"/>
    <x v="0"/>
    <d v="1899-12-31T00:00:00"/>
    <s v="31/12"/>
    <x v="1"/>
    <x v="2"/>
    <s v="FRAM CAPITAL DTVM"/>
    <s v="13673855000125"/>
    <x v="65"/>
    <d v="2022-05-13T00:00:00"/>
    <n v="9"/>
    <n v="0"/>
    <n v="0"/>
    <x v="1"/>
    <x v="1"/>
    <n v="0"/>
    <n v="0"/>
    <x v="1"/>
    <n v="0"/>
    <n v="0"/>
    <x v="1"/>
    <x v="1"/>
    <n v="0"/>
    <n v="0"/>
    <x v="1"/>
    <n v="0"/>
    <x v="2117"/>
    <x v="2117"/>
    <x v="111"/>
    <x v="2117"/>
    <n v="1.351E-3"/>
    <n v="0"/>
    <n v="1.8239999999999999E-2"/>
    <n v="0"/>
    <n v="0"/>
    <x v="2116"/>
    <n v="17316.22"/>
    <n v="0"/>
    <n v="0"/>
    <n v="0"/>
    <n v="53738000"/>
    <n v="53738000"/>
    <n v="0"/>
    <x v="8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30000"/>
    <x v="0"/>
    <x v="0"/>
    <n v="0"/>
    <n v="31445013.91"/>
    <x v="0"/>
    <x v="0"/>
    <n v="0"/>
    <x v="1851"/>
    <n v="31556095.699999999"/>
    <s v=""/>
    <x v="4"/>
  </r>
  <r>
    <s v="146927"/>
    <s v="FII PROPERTY INVEST"/>
    <s v="09.276.964/0001-31"/>
    <d v="2008-01-11T00:00:00"/>
    <x v="1"/>
    <s v="0"/>
    <x v="6"/>
    <n v="1206204.1499999999"/>
    <x v="0"/>
    <x v="0"/>
    <x v="4"/>
    <x v="0"/>
    <x v="0"/>
    <m/>
    <s v="31/12"/>
    <x v="1"/>
    <x v="1"/>
    <s v="REAG DISTRIBUIDORA DE TÍTULOS E VALORES MOBILIÁRIOS S.A."/>
    <s v="34.829.992/0001-86"/>
    <x v="50"/>
    <d v="2021-01-29T00:00:00"/>
    <n v="1"/>
    <m/>
    <m/>
    <x v="0"/>
    <x v="0"/>
    <m/>
    <m/>
    <x v="0"/>
    <m/>
    <m/>
    <x v="0"/>
    <x v="0"/>
    <m/>
    <m/>
    <x v="0"/>
    <m/>
    <x v="2118"/>
    <x v="2118"/>
    <x v="112"/>
    <x v="2118"/>
    <n v="1.0999999999999999E-2"/>
    <n v="0"/>
    <n v="-0.1193"/>
    <n v="0"/>
    <n v="0"/>
    <x v="2117"/>
    <n v="21331.93"/>
    <n v="0"/>
    <n v="0"/>
    <n v="0"/>
    <n v="88300000"/>
    <n v="88300000"/>
    <n v="0"/>
    <x v="8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2.84"/>
    <n v="0"/>
    <n v="0"/>
    <n v="912.84"/>
    <n v="0"/>
    <n v="10000"/>
    <x v="0"/>
    <x v="0"/>
    <n v="0"/>
    <n v="0"/>
    <x v="0"/>
    <x v="0"/>
    <n v="0"/>
    <x v="133"/>
    <n v="10000"/>
    <s v="NULL"/>
    <x v="3"/>
  </r>
  <r>
    <s v="155551"/>
    <s v="FII PROPERTY INVEST"/>
    <s v="09.276.964/0001-31"/>
    <d v="2008-01-11T00:00:00"/>
    <x v="1"/>
    <s v="0"/>
    <x v="6"/>
    <n v="1206204.1499999999"/>
    <x v="0"/>
    <x v="0"/>
    <x v="4"/>
    <x v="0"/>
    <x v="0"/>
    <m/>
    <s v="31/12"/>
    <x v="1"/>
    <x v="1"/>
    <s v="REAG DISTRIBUIDORA DE TÍTULOS E VALORES MOBILIÁRIOS S.A."/>
    <s v="34.829.992/0001-86"/>
    <x v="51"/>
    <d v="2021-02-26T00:00:00"/>
    <n v="1"/>
    <m/>
    <m/>
    <x v="0"/>
    <x v="0"/>
    <m/>
    <m/>
    <x v="0"/>
    <m/>
    <m/>
    <x v="0"/>
    <x v="0"/>
    <m/>
    <m/>
    <x v="0"/>
    <m/>
    <x v="2119"/>
    <x v="2119"/>
    <x v="112"/>
    <x v="2119"/>
    <n v="1.0999999999999999E-2"/>
    <n v="0"/>
    <n v="0.1263"/>
    <n v="0"/>
    <n v="0"/>
    <x v="2118"/>
    <n v="134711.94"/>
    <n v="0"/>
    <n v="0"/>
    <n v="0"/>
    <n v="88300000"/>
    <n v="88300000"/>
    <n v="0"/>
    <x v="8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0000"/>
    <x v="0"/>
    <x v="0"/>
    <n v="0"/>
    <n v="0"/>
    <x v="0"/>
    <x v="0"/>
    <n v="0"/>
    <x v="1852"/>
    <n v="10862.03"/>
    <s v="NULL"/>
    <x v="3"/>
  </r>
  <r>
    <s v="165373"/>
    <s v="FII PROPERTY INVEST"/>
    <s v="09.276.964/0001-31"/>
    <d v="2008-01-11T00:00:00"/>
    <x v="1"/>
    <s v="0"/>
    <x v="6"/>
    <n v="1206204.1499999999"/>
    <x v="0"/>
    <x v="0"/>
    <x v="4"/>
    <x v="0"/>
    <x v="0"/>
    <m/>
    <s v="31/12"/>
    <x v="1"/>
    <x v="1"/>
    <s v="REAG DISTRIBUIDORA DE TÍTULOS E VALORES MOBILIÁRIOS S.A."/>
    <s v="34.829.992/0001-86"/>
    <x v="52"/>
    <d v="2021-03-31T00:00:00"/>
    <n v="1"/>
    <m/>
    <n v="1"/>
    <x v="0"/>
    <x v="0"/>
    <m/>
    <m/>
    <x v="0"/>
    <m/>
    <m/>
    <x v="0"/>
    <x v="0"/>
    <m/>
    <m/>
    <x v="0"/>
    <m/>
    <x v="2120"/>
    <x v="2120"/>
    <x v="112"/>
    <x v="2120"/>
    <n v="1.0999999999999999E-2"/>
    <n v="0"/>
    <n v="7.9899999999999999E-2"/>
    <n v="0"/>
    <n v="0"/>
    <x v="2119"/>
    <n v="207587.09"/>
    <n v="0"/>
    <n v="0"/>
    <n v="0"/>
    <n v="88300000"/>
    <n v="88300000"/>
    <n v="0"/>
    <x v="8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0000"/>
    <x v="0"/>
    <x v="0"/>
    <n v="0"/>
    <n v="0"/>
    <x v="0"/>
    <x v="0"/>
    <n v="0"/>
    <x v="1853"/>
    <n v="13129.94"/>
    <s v="NULL"/>
    <x v="3"/>
  </r>
  <r>
    <s v="174563"/>
    <s v="FII PROPERTY INVEST"/>
    <s v="09.276.964/0001-31"/>
    <d v="2008-01-11T00:00:00"/>
    <x v="1"/>
    <s v="0"/>
    <x v="6"/>
    <n v="1206204.1499999999"/>
    <x v="0"/>
    <x v="0"/>
    <x v="4"/>
    <x v="0"/>
    <x v="0"/>
    <m/>
    <s v="31/12"/>
    <x v="1"/>
    <x v="1"/>
    <s v="REAG DISTRIBUIDORA DE TÍTULOS E VALORES MOBILIÁRIOS S.A."/>
    <s v="34.829.992/0001-86"/>
    <x v="53"/>
    <d v="2021-04-30T00:00:00"/>
    <n v="1"/>
    <m/>
    <m/>
    <x v="0"/>
    <x v="0"/>
    <m/>
    <m/>
    <x v="0"/>
    <m/>
    <m/>
    <x v="0"/>
    <x v="0"/>
    <m/>
    <m/>
    <x v="0"/>
    <m/>
    <x v="2121"/>
    <x v="2121"/>
    <x v="112"/>
    <x v="2121"/>
    <n v="5.0000000000000001E-3"/>
    <n v="0"/>
    <n v="-7.0900000000000005E-2"/>
    <n v="0"/>
    <n v="0"/>
    <x v="2120"/>
    <n v="28732.02"/>
    <n v="0"/>
    <n v="0"/>
    <n v="0"/>
    <n v="215020110.13"/>
    <n v="215000000"/>
    <n v="0"/>
    <x v="871"/>
    <n v="0"/>
    <n v="0"/>
    <n v="0"/>
    <n v="0"/>
    <n v="0"/>
    <n v="0"/>
    <x v="0"/>
    <x v="0"/>
    <x v="0"/>
    <n v="0"/>
    <x v="0"/>
    <n v="0"/>
    <n v="20110.13"/>
    <x v="0"/>
    <x v="0"/>
    <n v="0"/>
    <x v="0"/>
    <x v="0"/>
    <x v="0"/>
    <x v="0"/>
    <x v="0"/>
    <n v="0"/>
    <n v="0"/>
    <n v="0"/>
    <n v="0"/>
    <n v="0"/>
    <n v="0"/>
    <n v="10000"/>
    <x v="0"/>
    <x v="0"/>
    <n v="0"/>
    <n v="0"/>
    <x v="0"/>
    <x v="0"/>
    <n v="0"/>
    <x v="1854"/>
    <n v="10025.549999999999"/>
    <s v="NULL"/>
    <x v="3"/>
  </r>
  <r>
    <s v="187068"/>
    <s v="FII PROPERTY INVEST"/>
    <s v="09.276.964/0001-31"/>
    <d v="2008-01-11T00:00:00"/>
    <x v="1"/>
    <s v="0"/>
    <x v="6"/>
    <n v="1206204.1499999999"/>
    <x v="0"/>
    <x v="0"/>
    <x v="4"/>
    <x v="0"/>
    <x v="0"/>
    <m/>
    <s v="31/12"/>
    <x v="1"/>
    <x v="1"/>
    <s v="REAG DISTRIBUIDORA DE TÍTULOS E VALORES MOBILIÁRIOS S.A."/>
    <s v="34.829.992/0001-86"/>
    <x v="54"/>
    <d v="2021-05-31T00:00:00"/>
    <n v="1"/>
    <m/>
    <m/>
    <x v="0"/>
    <x v="0"/>
    <m/>
    <m/>
    <x v="0"/>
    <m/>
    <m/>
    <x v="0"/>
    <x v="0"/>
    <m/>
    <m/>
    <x v="0"/>
    <m/>
    <x v="2122"/>
    <x v="2122"/>
    <x v="112"/>
    <x v="2122"/>
    <n v="5.0000000000000001E-3"/>
    <n v="0"/>
    <n v="-3.49E-2"/>
    <n v="0"/>
    <n v="0"/>
    <x v="2121"/>
    <n v="1824.66"/>
    <n v="0"/>
    <n v="0"/>
    <n v="0"/>
    <n v="215000000.00999999"/>
    <n v="215000000"/>
    <n v="0"/>
    <x v="871"/>
    <n v="0"/>
    <n v="0"/>
    <n v="0"/>
    <n v="0"/>
    <n v="0"/>
    <n v="0"/>
    <x v="0"/>
    <x v="0"/>
    <x v="0"/>
    <n v="0"/>
    <x v="0"/>
    <n v="0"/>
    <n v="0.01"/>
    <x v="0"/>
    <x v="0"/>
    <n v="0"/>
    <x v="0"/>
    <x v="0"/>
    <x v="0"/>
    <x v="0"/>
    <x v="0"/>
    <n v="0"/>
    <n v="0"/>
    <n v="0"/>
    <n v="0"/>
    <n v="0"/>
    <n v="0"/>
    <n v="10000"/>
    <x v="0"/>
    <x v="0"/>
    <n v="0"/>
    <n v="0"/>
    <x v="0"/>
    <x v="0"/>
    <n v="0"/>
    <x v="1855"/>
    <n v="38081.480000000003"/>
    <s v="NULL"/>
    <x v="3"/>
  </r>
  <r>
    <s v="195202"/>
    <s v="FII PROPERTY INVEST"/>
    <s v="09.276.964/0001-31"/>
    <d v="2008-01-11T00:00:00"/>
    <x v="1"/>
    <s v="0"/>
    <x v="6"/>
    <n v="1206204.1499999999"/>
    <x v="0"/>
    <x v="0"/>
    <x v="4"/>
    <x v="0"/>
    <x v="0"/>
    <m/>
    <s v="31/12"/>
    <x v="1"/>
    <x v="1"/>
    <s v="REAG DISTRIBUIDORA DE TÍTULOS E VALORES MOBILIÁRIOS S.A."/>
    <s v="34.829.992/0001-86"/>
    <x v="55"/>
    <d v="2021-06-30T00:00:00"/>
    <n v="1"/>
    <m/>
    <n v="1"/>
    <x v="0"/>
    <x v="0"/>
    <m/>
    <m/>
    <x v="0"/>
    <m/>
    <m/>
    <x v="0"/>
    <x v="0"/>
    <m/>
    <m/>
    <x v="0"/>
    <m/>
    <x v="2123"/>
    <x v="2123"/>
    <x v="112"/>
    <x v="2123"/>
    <n v="5.0000000000000001E-3"/>
    <n v="0"/>
    <n v="1.17E-2"/>
    <n v="0"/>
    <n v="0"/>
    <x v="2122"/>
    <n v="35007.1"/>
    <n v="0"/>
    <n v="0"/>
    <n v="0"/>
    <n v="215000000.00999999"/>
    <n v="215000000"/>
    <n v="0"/>
    <x v="871"/>
    <n v="0"/>
    <n v="0"/>
    <n v="0"/>
    <n v="0"/>
    <n v="0"/>
    <n v="0"/>
    <x v="0"/>
    <x v="0"/>
    <x v="0"/>
    <n v="0"/>
    <x v="0"/>
    <n v="0"/>
    <n v="0.01"/>
    <x v="0"/>
    <x v="0"/>
    <n v="0"/>
    <x v="0"/>
    <x v="0"/>
    <x v="0"/>
    <x v="0"/>
    <x v="0"/>
    <n v="0"/>
    <n v="0"/>
    <n v="0"/>
    <n v="0"/>
    <n v="0"/>
    <n v="0"/>
    <n v="10000"/>
    <x v="0"/>
    <x v="0"/>
    <n v="0"/>
    <n v="0"/>
    <x v="0"/>
    <x v="0"/>
    <n v="0"/>
    <x v="1856"/>
    <n v="46137.32"/>
    <s v="NULL"/>
    <x v="3"/>
  </r>
  <r>
    <s v="202815"/>
    <s v="FII PROPERTY INVEST"/>
    <s v="09.276.964/0001-31"/>
    <d v="2008-01-11T00:00:00"/>
    <x v="1"/>
    <s v="0"/>
    <x v="6"/>
    <n v="1206204.1499999999"/>
    <x v="0"/>
    <x v="0"/>
    <x v="4"/>
    <x v="0"/>
    <x v="0"/>
    <m/>
    <s v="31/12"/>
    <x v="1"/>
    <x v="1"/>
    <s v="REAG DISTRIBUIDORA DE TÍTULOS E VALORES MOBILIÁRIOS S.A."/>
    <s v="34.829.992/0001-86"/>
    <x v="56"/>
    <d v="2021-07-30T00:00:00"/>
    <n v="1"/>
    <m/>
    <n v="1"/>
    <x v="0"/>
    <x v="0"/>
    <m/>
    <m/>
    <x v="0"/>
    <m/>
    <m/>
    <x v="0"/>
    <x v="0"/>
    <m/>
    <m/>
    <x v="0"/>
    <m/>
    <x v="2124"/>
    <x v="2124"/>
    <x v="112"/>
    <x v="2124"/>
    <n v="5.0000000000000001E-3"/>
    <n v="0"/>
    <n v="-1.3100000000000001E-2"/>
    <n v="0"/>
    <n v="0"/>
    <x v="2123"/>
    <n v="860.92"/>
    <n v="0"/>
    <n v="0"/>
    <n v="0"/>
    <n v="215000000.00999999"/>
    <n v="215000000"/>
    <n v="0"/>
    <x v="871"/>
    <n v="0"/>
    <n v="0"/>
    <n v="0"/>
    <n v="0"/>
    <n v="0"/>
    <n v="0"/>
    <x v="0"/>
    <x v="0"/>
    <x v="0"/>
    <n v="0"/>
    <x v="0"/>
    <n v="0"/>
    <n v="0.01"/>
    <x v="0"/>
    <x v="0"/>
    <n v="0"/>
    <x v="0"/>
    <x v="0"/>
    <x v="0"/>
    <x v="0"/>
    <x v="0"/>
    <n v="0"/>
    <n v="0"/>
    <n v="0"/>
    <n v="0"/>
    <n v="0"/>
    <n v="0"/>
    <n v="10000"/>
    <x v="0"/>
    <x v="0"/>
    <n v="0"/>
    <n v="0"/>
    <x v="0"/>
    <x v="0"/>
    <n v="0"/>
    <x v="1857"/>
    <n v="40168.76"/>
    <s v="NULL"/>
    <x v="3"/>
  </r>
  <r>
    <s v="214022"/>
    <s v="FII PROPERTY INVEST"/>
    <s v="09.276.964/0001-31"/>
    <d v="2008-01-11T00:00:00"/>
    <x v="1"/>
    <s v="0"/>
    <x v="6"/>
    <n v="1206204.1499999999"/>
    <x v="0"/>
    <x v="0"/>
    <x v="4"/>
    <x v="0"/>
    <x v="0"/>
    <m/>
    <s v="31/12"/>
    <x v="1"/>
    <x v="1"/>
    <s v="REAG DISTRIBUIDORA DE TÍTULOS E VALORES MOBILIÁRIOS S.A."/>
    <s v="34.829.992/0001-86"/>
    <x v="57"/>
    <d v="2021-08-31T00:00:00"/>
    <n v="1"/>
    <m/>
    <n v="1"/>
    <x v="0"/>
    <x v="0"/>
    <m/>
    <m/>
    <x v="0"/>
    <m/>
    <m/>
    <x v="0"/>
    <x v="0"/>
    <m/>
    <m/>
    <x v="0"/>
    <m/>
    <x v="2125"/>
    <x v="2125"/>
    <x v="112"/>
    <x v="2125"/>
    <n v="5.0000000000000001E-3"/>
    <n v="0"/>
    <n v="1.1000000000000001E-3"/>
    <n v="0"/>
    <n v="0"/>
    <x v="2124"/>
    <n v="6312.96"/>
    <n v="0"/>
    <n v="0"/>
    <n v="0"/>
    <n v="215000000"/>
    <n v="215000000"/>
    <n v="0"/>
    <x v="8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0000"/>
    <x v="0"/>
    <x v="0"/>
    <n v="0"/>
    <n v="0"/>
    <x v="0"/>
    <x v="0"/>
    <n v="0"/>
    <x v="1858"/>
    <n v="43222.42"/>
    <s v="NULL"/>
    <x v="3"/>
  </r>
  <r>
    <s v="224200"/>
    <s v="FII PROPERTY INVEST"/>
    <s v="09.276.964/0001-31"/>
    <d v="2008-01-11T00:00:00"/>
    <x v="1"/>
    <s v="0"/>
    <x v="6"/>
    <n v="1206204.1499999999"/>
    <x v="0"/>
    <x v="0"/>
    <x v="4"/>
    <x v="0"/>
    <x v="0"/>
    <m/>
    <s v="31/12"/>
    <x v="1"/>
    <x v="1"/>
    <s v="REAG DISTRIBUIDORA DE TÍTULOS E VALORES MOBILIÁRIOS S.A."/>
    <s v="34.829.992/0001-86"/>
    <x v="58"/>
    <d v="2021-09-30T00:00:00"/>
    <n v="1"/>
    <m/>
    <n v="1"/>
    <x v="0"/>
    <x v="0"/>
    <m/>
    <m/>
    <x v="0"/>
    <m/>
    <m/>
    <x v="0"/>
    <x v="0"/>
    <m/>
    <m/>
    <x v="0"/>
    <m/>
    <x v="2126"/>
    <x v="2126"/>
    <x v="112"/>
    <x v="2126"/>
    <n v="5.0000000000000001E-3"/>
    <n v="0"/>
    <n v="-4.1000000000000003E-3"/>
    <n v="0"/>
    <n v="0"/>
    <x v="2125"/>
    <n v="330.97"/>
    <n v="0"/>
    <n v="0"/>
    <n v="0"/>
    <n v="215000000"/>
    <n v="215000000"/>
    <n v="0"/>
    <x v="8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0000"/>
    <x v="0"/>
    <x v="0"/>
    <n v="0"/>
    <n v="0"/>
    <x v="0"/>
    <x v="0"/>
    <n v="0"/>
    <x v="1856"/>
    <n v="46137.32"/>
    <s v="NULL"/>
    <x v="3"/>
  </r>
  <r>
    <s v="233910"/>
    <s v="FII PROPERTY INVEST"/>
    <s v="09.276.964/0001-31"/>
    <d v="2008-01-11T00:00:00"/>
    <x v="1"/>
    <s v="0"/>
    <x v="6"/>
    <n v="1206204.1499999999"/>
    <x v="0"/>
    <x v="0"/>
    <x v="4"/>
    <x v="0"/>
    <x v="0"/>
    <m/>
    <s v="31/12"/>
    <x v="1"/>
    <x v="1"/>
    <s v="REAG DISTRIBUIDORA DE TÍTULOS E VALORES MOBILIÁRIOS S.A."/>
    <s v="34.829.992/0001-86"/>
    <x v="59"/>
    <d v="2021-10-29T00:00:00"/>
    <n v="1"/>
    <m/>
    <n v="1"/>
    <x v="0"/>
    <x v="0"/>
    <m/>
    <m/>
    <x v="0"/>
    <m/>
    <m/>
    <x v="0"/>
    <x v="0"/>
    <m/>
    <m/>
    <x v="0"/>
    <m/>
    <x v="2127"/>
    <x v="2127"/>
    <x v="112"/>
    <x v="2127"/>
    <n v="5.0000000000000001E-3"/>
    <n v="0"/>
    <n v="-1.1999999999999999E-3"/>
    <n v="0"/>
    <n v="0"/>
    <x v="2126"/>
    <n v="49.83"/>
    <n v="0"/>
    <n v="0"/>
    <n v="0"/>
    <n v="215000000"/>
    <n v="215000000"/>
    <n v="0"/>
    <x v="8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0000"/>
    <x v="0"/>
    <x v="0"/>
    <n v="0"/>
    <n v="0"/>
    <x v="0"/>
    <x v="0"/>
    <n v="0"/>
    <x v="1859"/>
    <n v="48510.26"/>
    <s v="NULL"/>
    <x v="3"/>
  </r>
  <r>
    <s v="246879"/>
    <s v="FII PROPERTY INVEST"/>
    <s v="09.276.964/0001-31"/>
    <d v="2008-01-11T00:00:00"/>
    <x v="1"/>
    <s v="0"/>
    <x v="6"/>
    <n v="1206204.1499999999"/>
    <x v="0"/>
    <x v="0"/>
    <x v="4"/>
    <x v="0"/>
    <x v="0"/>
    <m/>
    <s v="31/12"/>
    <x v="1"/>
    <x v="1"/>
    <s v="REAG DISTRIBUIDORA DE TITULOS E VALORES MOBILIARIOS S.A."/>
    <s v="34.829.992/0001-86"/>
    <x v="60"/>
    <d v="2021-11-30T00:00:00"/>
    <n v="1"/>
    <m/>
    <n v="1"/>
    <x v="0"/>
    <x v="0"/>
    <m/>
    <m/>
    <x v="0"/>
    <m/>
    <m/>
    <x v="0"/>
    <x v="0"/>
    <m/>
    <m/>
    <x v="0"/>
    <m/>
    <x v="2128"/>
    <x v="2128"/>
    <x v="112"/>
    <x v="2128"/>
    <n v="5.0000000000000001E-3"/>
    <n v="0"/>
    <n v="1.8599999999999998E-2"/>
    <n v="0"/>
    <n v="0"/>
    <x v="2127"/>
    <n v="42900"/>
    <n v="0"/>
    <n v="0"/>
    <n v="0"/>
    <n v="215000000"/>
    <n v="215000000"/>
    <n v="0"/>
    <x v="8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0000"/>
    <x v="0"/>
    <x v="0"/>
    <n v="0"/>
    <n v="0"/>
    <x v="0"/>
    <x v="0"/>
    <n v="0"/>
    <x v="1860"/>
    <n v="51374.46"/>
    <s v="NULL"/>
    <x v="3"/>
  </r>
  <r>
    <s v="255590"/>
    <s v="FII PROPERTY INVEST"/>
    <s v="09.276.964/0001-31"/>
    <d v="2008-01-11T00:00:00"/>
    <x v="1"/>
    <s v="0"/>
    <x v="6"/>
    <n v="1206204.1499999999"/>
    <x v="0"/>
    <x v="0"/>
    <x v="4"/>
    <x v="0"/>
    <x v="0"/>
    <m/>
    <s v="31/12"/>
    <x v="1"/>
    <x v="1"/>
    <s v="REAG DISTRIBUIDORA DE TITULOS E VALORES MOBILIARIOS S.A."/>
    <s v="34.829.992/0001-86"/>
    <x v="61"/>
    <d v="2021-12-31T00:00:00"/>
    <n v="1"/>
    <m/>
    <n v="1"/>
    <x v="0"/>
    <x v="0"/>
    <m/>
    <m/>
    <x v="0"/>
    <m/>
    <m/>
    <x v="0"/>
    <x v="0"/>
    <m/>
    <m/>
    <x v="0"/>
    <m/>
    <x v="2129"/>
    <x v="2129"/>
    <x v="112"/>
    <x v="2129"/>
    <n v="5.0000000000000001E-3"/>
    <n v="0"/>
    <n v="-1.34E-2"/>
    <n v="0"/>
    <n v="0"/>
    <x v="2128"/>
    <n v="17395.060000000001"/>
    <n v="0"/>
    <n v="0"/>
    <n v="0"/>
    <n v="215000000"/>
    <n v="215000000"/>
    <n v="0"/>
    <x v="8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0000"/>
    <x v="0"/>
    <x v="0"/>
    <n v="0"/>
    <n v="0"/>
    <x v="0"/>
    <x v="0"/>
    <n v="0"/>
    <x v="1861"/>
    <n v="54668.22"/>
    <s v="NULL"/>
    <x v="3"/>
  </r>
  <r>
    <s v="268699"/>
    <s v="FII PROPERTY INVEST"/>
    <s v="09.276.964/0001-31"/>
    <d v="2008-01-11T00:00:00"/>
    <x v="1"/>
    <s v="0"/>
    <x v="7"/>
    <n v="1206204.1496260001"/>
    <x v="0"/>
    <x v="1"/>
    <x v="5"/>
    <x v="1"/>
    <x v="0"/>
    <d v="1899-12-31T00:00:00"/>
    <s v="31/12"/>
    <x v="1"/>
    <x v="2"/>
    <s v="REAG DISTRIBUIDORA DE TITULOS E VALORES MOBILIARIOS AS"/>
    <s v="34829992000186"/>
    <x v="62"/>
    <d v="2022-02-15T00:00:00"/>
    <n v="1"/>
    <n v="0"/>
    <n v="1"/>
    <x v="1"/>
    <x v="1"/>
    <n v="0"/>
    <n v="0"/>
    <x v="1"/>
    <n v="0"/>
    <n v="0"/>
    <x v="1"/>
    <x v="1"/>
    <n v="0"/>
    <n v="0"/>
    <x v="1"/>
    <n v="0"/>
    <x v="2130"/>
    <x v="2130"/>
    <x v="113"/>
    <x v="2130"/>
    <n v="5.0000000000000002E-5"/>
    <n v="0"/>
    <n v="2.0599999999999999E-4"/>
    <n v="0"/>
    <n v="0"/>
    <x v="2129"/>
    <n v="52610.42"/>
    <n v="0"/>
    <n v="0"/>
    <n v="0"/>
    <n v="215000000"/>
    <n v="215000000"/>
    <n v="0"/>
    <x v="8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0000"/>
    <x v="0"/>
    <x v="0"/>
    <n v="0"/>
    <n v="0"/>
    <x v="0"/>
    <x v="0"/>
    <n v="0"/>
    <x v="1862"/>
    <n v="45646.06"/>
    <s v=""/>
    <x v="4"/>
  </r>
  <r>
    <m/>
    <s v="FII PROPERTY INVEST"/>
    <s v="09.276.964/0001-31"/>
    <d v="2008-01-11T00:00:00"/>
    <x v="1"/>
    <s v="0"/>
    <x v="7"/>
    <n v="1206204.1496260001"/>
    <x v="0"/>
    <x v="1"/>
    <x v="5"/>
    <x v="1"/>
    <x v="0"/>
    <d v="1899-12-31T00:00:00"/>
    <s v="31/12"/>
    <x v="1"/>
    <x v="2"/>
    <s v="REAG DISTRIBUIDORA DE TITULOS E VALORES MOBILIARIOS AS"/>
    <s v="34829992000186"/>
    <x v="63"/>
    <d v="2022-03-14T00:00:00"/>
    <n v="1"/>
    <n v="0"/>
    <n v="1"/>
    <x v="1"/>
    <x v="1"/>
    <n v="0"/>
    <n v="0"/>
    <x v="1"/>
    <n v="0"/>
    <n v="0"/>
    <x v="1"/>
    <x v="1"/>
    <n v="0"/>
    <n v="0"/>
    <x v="1"/>
    <n v="0"/>
    <x v="2131"/>
    <x v="2131"/>
    <x v="113"/>
    <x v="2131"/>
    <n v="5.0000000000000002E-5"/>
    <n v="0"/>
    <n v="-1.3200000000000001E-4"/>
    <n v="0"/>
    <n v="0"/>
    <x v="2130"/>
    <n v="24105"/>
    <n v="0"/>
    <n v="0"/>
    <n v="0"/>
    <n v="215000000"/>
    <n v="215000000"/>
    <n v="0"/>
    <x v="8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0000"/>
    <x v="0"/>
    <x v="0"/>
    <n v="0"/>
    <n v="0"/>
    <x v="0"/>
    <x v="0"/>
    <n v="0"/>
    <x v="1862"/>
    <n v="45646.06"/>
    <s v=""/>
    <x v="4"/>
  </r>
  <r>
    <m/>
    <s v="FII PROPERTY INVEST"/>
    <s v="09.276.964/0001-31"/>
    <d v="2008-01-11T00:00:00"/>
    <x v="1"/>
    <s v="0"/>
    <x v="7"/>
    <n v="1206204.1496260001"/>
    <x v="0"/>
    <x v="1"/>
    <x v="5"/>
    <x v="1"/>
    <x v="0"/>
    <d v="1899-12-31T00:00:00"/>
    <s v="31/12"/>
    <x v="1"/>
    <x v="2"/>
    <s v="REAG DISTRIBUIDORA DE TITULOS E VALORES MOBILIARIOS AS"/>
    <s v="34829992000186"/>
    <x v="64"/>
    <d v="2022-04-19T00:00:00"/>
    <n v="1"/>
    <n v="0"/>
    <n v="1"/>
    <x v="1"/>
    <x v="1"/>
    <n v="0"/>
    <n v="0"/>
    <x v="1"/>
    <n v="0"/>
    <n v="0"/>
    <x v="1"/>
    <x v="1"/>
    <n v="0"/>
    <n v="0"/>
    <x v="1"/>
    <n v="0"/>
    <x v="2132"/>
    <x v="2132"/>
    <x v="113"/>
    <x v="2132"/>
    <n v="3.0000000000000001E-5"/>
    <n v="0"/>
    <n v="1.5E-5"/>
    <n v="0"/>
    <n v="0"/>
    <x v="2131"/>
    <n v="16996.02"/>
    <n v="0"/>
    <n v="0"/>
    <n v="0"/>
    <n v="321713245"/>
    <n v="321713245"/>
    <n v="0"/>
    <x v="8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0000"/>
    <x v="0"/>
    <x v="0"/>
    <n v="0"/>
    <n v="0"/>
    <x v="0"/>
    <x v="0"/>
    <n v="0"/>
    <x v="1863"/>
    <n v="33616.5"/>
    <s v=""/>
    <x v="4"/>
  </r>
  <r>
    <m/>
    <s v="FII PROPERTY INVEST"/>
    <s v="09.276.964/0001-31"/>
    <d v="2008-01-11T00:00:00"/>
    <x v="1"/>
    <s v="0"/>
    <x v="7"/>
    <n v="1206204.1496260001"/>
    <x v="0"/>
    <x v="1"/>
    <x v="5"/>
    <x v="1"/>
    <x v="0"/>
    <d v="1899-12-31T00:00:00"/>
    <s v="31/12"/>
    <x v="1"/>
    <x v="2"/>
    <s v="REAG DISTRIBUIDORA DE TITULOS E VALORES MOBILIARIOS AS"/>
    <s v="34829992000186"/>
    <x v="65"/>
    <d v="2022-05-16T00:00:00"/>
    <n v="1"/>
    <n v="0"/>
    <n v="1"/>
    <x v="1"/>
    <x v="1"/>
    <n v="0"/>
    <n v="0"/>
    <x v="1"/>
    <n v="0"/>
    <n v="0"/>
    <x v="1"/>
    <x v="1"/>
    <n v="0"/>
    <n v="0"/>
    <x v="1"/>
    <n v="0"/>
    <x v="2133"/>
    <x v="2133"/>
    <x v="113"/>
    <x v="2133"/>
    <n v="3.0000000000000001E-5"/>
    <n v="0"/>
    <n v="-5.3000000000000001E-5"/>
    <n v="0"/>
    <n v="0"/>
    <x v="2132"/>
    <n v="0"/>
    <n v="0"/>
    <n v="0"/>
    <n v="0"/>
    <n v="321713245"/>
    <n v="321713245"/>
    <n v="0"/>
    <x v="8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10000"/>
    <x v="0"/>
    <x v="0"/>
    <n v="0"/>
    <n v="0"/>
    <x v="0"/>
    <x v="0"/>
    <n v="0"/>
    <x v="1863"/>
    <n v="33616.5"/>
    <s v=""/>
    <x v="4"/>
  </r>
  <r>
    <s v="9414"/>
    <s v="FUNDO DE INVESTIMENTO IMOBILIÁRIO - FII SHOPPING WEST PLAZA"/>
    <s v="09.326.861/0001-39"/>
    <d v="2012-11-01T00:00:00"/>
    <x v="0"/>
    <s v="BRWPLZCTF004"/>
    <x v="41"/>
    <n v="989339"/>
    <x v="0"/>
    <x v="0"/>
    <x v="0"/>
    <x v="0"/>
    <x v="0"/>
    <m/>
    <s v="31/12"/>
    <x v="0"/>
    <x v="0"/>
    <s v="BTG PACTUAL SERVIÇOS FINANCEIROS S/A DTVM"/>
    <s v="59.281.253/0001-23"/>
    <x v="2"/>
    <d v="2017-01-31T00:00:00"/>
    <n v="697"/>
    <n v="687"/>
    <n v="2"/>
    <x v="1"/>
    <x v="1"/>
    <n v="0"/>
    <n v="2"/>
    <x v="1"/>
    <n v="0"/>
    <n v="0"/>
    <x v="1"/>
    <x v="1"/>
    <n v="4"/>
    <n v="2"/>
    <x v="1"/>
    <n v="0"/>
    <x v="2134"/>
    <x v="2134"/>
    <x v="114"/>
    <x v="2134"/>
    <n v="7.22E-2"/>
    <n v="0"/>
    <n v="0.53790000000000004"/>
    <n v="0.38829999999999998"/>
    <n v="0"/>
    <x v="2133"/>
    <n v="0"/>
    <n v="0"/>
    <n v="0"/>
    <n v="220928.38"/>
    <n v="77102911.650000006"/>
    <n v="77102911.650000006"/>
    <n v="0"/>
    <x v="87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38824.0699999998"/>
    <n v="499360.57"/>
    <n v="0"/>
    <n v="1739463.5"/>
    <n v="302633.07"/>
    <n v="56548.19"/>
    <x v="0"/>
    <x v="0"/>
    <n v="0"/>
    <n v="0"/>
    <x v="0"/>
    <x v="0"/>
    <n v="785744.01"/>
    <x v="1864"/>
    <n v="1207981.76"/>
    <s v="Shopping West Plaza"/>
    <x v="0"/>
  </r>
  <r>
    <s v="10352"/>
    <s v="FUNDO DE INVESTIMENTO IMOBILIÁRIO - FII SHOPPING WEST PLAZA"/>
    <s v="09.326.861/0001-39"/>
    <d v="2017-11-01T00:00:00"/>
    <x v="0"/>
    <s v="BRWPLZCTF004"/>
    <x v="41"/>
    <n v="989339"/>
    <x v="0"/>
    <x v="0"/>
    <x v="0"/>
    <x v="0"/>
    <x v="0"/>
    <m/>
    <s v="31/12"/>
    <x v="0"/>
    <x v="0"/>
    <s v="BTG PACTUAL SERVIÇOS FINANCEIROS S/A DTVM"/>
    <s v="59.281.253/0001-23"/>
    <x v="3"/>
    <d v="2017-02-28T00:00:00"/>
    <n v="683"/>
    <n v="673"/>
    <n v="2"/>
    <x v="1"/>
    <x v="1"/>
    <n v="0"/>
    <n v="2"/>
    <x v="1"/>
    <n v="0"/>
    <n v="0"/>
    <x v="1"/>
    <x v="1"/>
    <n v="4"/>
    <n v="2"/>
    <x v="1"/>
    <n v="0"/>
    <x v="2135"/>
    <x v="2135"/>
    <x v="114"/>
    <x v="2135"/>
    <n v="7.4499999999999997E-2"/>
    <n v="0"/>
    <n v="-0.25900000000000001"/>
    <n v="0.3866"/>
    <n v="0"/>
    <x v="2134"/>
    <n v="3.25"/>
    <n v="0"/>
    <n v="0"/>
    <n v="273149.84999999998"/>
    <n v="77427562.359999999"/>
    <n v="77427562.359999999"/>
    <n v="0"/>
    <x v="8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46550.48"/>
    <n v="264670.75"/>
    <n v="0"/>
    <n v="1381879.73"/>
    <n v="302897.46000000002"/>
    <n v="58209.81"/>
    <x v="0"/>
    <x v="0"/>
    <n v="0"/>
    <n v="0"/>
    <x v="0"/>
    <x v="0"/>
    <n v="785744.01"/>
    <x v="1865"/>
    <n v="1195503.95"/>
    <s v="Shopping West Plaza"/>
    <x v="0"/>
  </r>
  <r>
    <s v="11817"/>
    <s v="FUNDO DE INVESTIMENTO IMOBILIÁRIO - FII SHOPPING WEST PLAZA"/>
    <s v="09.326.861/0001-39"/>
    <d v="2012-11-01T00:00:00"/>
    <x v="0"/>
    <s v="BRWPLZCTF004"/>
    <x v="41"/>
    <n v="989339"/>
    <x v="0"/>
    <x v="0"/>
    <x v="0"/>
    <x v="0"/>
    <x v="0"/>
    <m/>
    <s v="31/12"/>
    <x v="0"/>
    <x v="0"/>
    <s v="BTG PACTUAL SERVIÇOS FINANCEIROS S/A DTVM"/>
    <s v="59.281.253/0001-23"/>
    <x v="4"/>
    <d v="2017-03-31T00:00:00"/>
    <n v="687"/>
    <n v="677"/>
    <n v="2"/>
    <x v="1"/>
    <x v="1"/>
    <n v="0"/>
    <n v="2"/>
    <x v="1"/>
    <n v="0"/>
    <n v="0"/>
    <x v="1"/>
    <x v="1"/>
    <n v="4"/>
    <n v="2"/>
    <x v="1"/>
    <n v="0"/>
    <x v="2136"/>
    <x v="2136"/>
    <x v="114"/>
    <x v="2136"/>
    <n v="4.1200000000000001E-2"/>
    <n v="0"/>
    <n v="-0.13339999999999999"/>
    <n v="0.19750000000000001"/>
    <n v="0"/>
    <x v="2135"/>
    <n v="334.03"/>
    <n v="0"/>
    <n v="0"/>
    <n v="281948.58"/>
    <n v="77654016.5"/>
    <n v="77654016.5"/>
    <n v="0"/>
    <x v="87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68810.26"/>
    <n v="72441.06"/>
    <n v="0"/>
    <n v="1196369.2"/>
    <n v="154364.79999999999"/>
    <n v="32117.15"/>
    <x v="0"/>
    <x v="0"/>
    <n v="0"/>
    <n v="0"/>
    <x v="0"/>
    <x v="0"/>
    <n v="785744.01"/>
    <x v="1866"/>
    <n v="1012683.43"/>
    <s v="Shopping West Plaza"/>
    <x v="0"/>
  </r>
  <r>
    <s v="13232"/>
    <s v="FUNDO DE INVESTIMENTO IMOBILIÁRIO - FII SHOPPING WEST PLAZA"/>
    <s v="09.326.861/0001-39"/>
    <d v="2012-11-01T00:00:00"/>
    <x v="0"/>
    <s v="BRWPLZCTF004"/>
    <x v="41"/>
    <n v="989339"/>
    <x v="0"/>
    <x v="0"/>
    <x v="0"/>
    <x v="0"/>
    <x v="0"/>
    <m/>
    <s v="31/12"/>
    <x v="0"/>
    <x v="0"/>
    <s v="BTG PACTUAL SERVIÇOS FINANCEIROS S/A DTVM"/>
    <s v="59.281.253/0001-23"/>
    <x v="5"/>
    <d v="2017-04-30T00:00:00"/>
    <n v="687"/>
    <n v="677"/>
    <n v="2"/>
    <x v="1"/>
    <x v="1"/>
    <n v="0"/>
    <n v="2"/>
    <x v="1"/>
    <n v="0"/>
    <n v="0"/>
    <x v="1"/>
    <x v="1"/>
    <n v="4"/>
    <n v="2"/>
    <x v="1"/>
    <n v="0"/>
    <x v="2137"/>
    <x v="2137"/>
    <x v="114"/>
    <x v="2137"/>
    <n v="4.2799999999999998E-2"/>
    <n v="0"/>
    <n v="0.66790000000000005"/>
    <n v="0.25900000000000001"/>
    <n v="0"/>
    <x v="2136"/>
    <n v="134.44999999999999"/>
    <n v="0"/>
    <n v="0"/>
    <n v="187758.11"/>
    <n v="77837809.859999999"/>
    <n v="77837809.859999999"/>
    <n v="0"/>
    <x v="87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03623.99"/>
    <n v="282136.77"/>
    <n v="0"/>
    <n v="1321487.22"/>
    <n v="202168.7"/>
    <n v="33641.03"/>
    <x v="0"/>
    <x v="0"/>
    <n v="0"/>
    <n v="0"/>
    <x v="0"/>
    <x v="0"/>
    <n v="785744.01"/>
    <x v="1867"/>
    <n v="1060521.97"/>
    <s v="Shopping West Plaza"/>
    <x v="0"/>
  </r>
  <r>
    <s v="14184"/>
    <s v="FUNDO DE INVESTIMENTO IMOBILIÁRIO - FII SHOPPING WEST PLAZA"/>
    <s v="09.326.861/0001-39"/>
    <d v="2012-01-11T00:00:00"/>
    <x v="0"/>
    <s v="BRWPLZCTF004"/>
    <x v="41"/>
    <n v="989339"/>
    <x v="0"/>
    <x v="0"/>
    <x v="0"/>
    <x v="0"/>
    <x v="0"/>
    <m/>
    <s v="31/12"/>
    <x v="0"/>
    <x v="0"/>
    <s v="BTG PACTUAL SERVIÇOS FINANCEIROS S/A DTVM"/>
    <s v="59.281.253/0001-23"/>
    <x v="6"/>
    <d v="2017-05-31T00:00:00"/>
    <n v="687"/>
    <n v="677"/>
    <n v="2"/>
    <x v="1"/>
    <x v="1"/>
    <n v="0"/>
    <n v="2"/>
    <x v="1"/>
    <n v="0"/>
    <n v="0"/>
    <x v="1"/>
    <x v="1"/>
    <n v="4"/>
    <n v="2"/>
    <x v="1"/>
    <n v="0"/>
    <x v="2138"/>
    <x v="2138"/>
    <x v="114"/>
    <x v="2138"/>
    <n v="4.07E-2"/>
    <n v="0"/>
    <n v="0.57050000000000001"/>
    <n v="3.3799999999999997E-2"/>
    <n v="0"/>
    <x v="2137"/>
    <n v="142.91"/>
    <n v="0"/>
    <n v="0"/>
    <n v="106792.62"/>
    <n v="78071989.439999998"/>
    <n v="78071989.439999998"/>
    <n v="0"/>
    <x v="8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72650.85"/>
    <n v="616785.1"/>
    <n v="0"/>
    <n v="1155865.75"/>
    <n v="77630.33"/>
    <n v="32170.5"/>
    <x v="0"/>
    <x v="0"/>
    <n v="0"/>
    <n v="0"/>
    <x v="0"/>
    <x v="0"/>
    <n v="785744.01"/>
    <x v="1868"/>
    <n v="934513.73"/>
    <s v="Shopping West Plaza"/>
    <x v="0"/>
  </r>
  <r>
    <s v="15030"/>
    <s v="FUNDO DE INVESTIMENTO IMOBILIÁRIO - FII SHOPPING WEST PLAZA"/>
    <s v="09.326.861/0001-39"/>
    <d v="2008-01-17T00:00:00"/>
    <x v="0"/>
    <s v="BRWPLZCTF004"/>
    <x v="41"/>
    <n v="989339"/>
    <x v="0"/>
    <x v="0"/>
    <x v="0"/>
    <x v="0"/>
    <x v="0"/>
    <m/>
    <s v="31/12"/>
    <x v="0"/>
    <x v="0"/>
    <s v="BTG PACTUAL SERVIÇOS FINANCEIROS S/A DTVM"/>
    <s v="59.281.253/0001-23"/>
    <x v="7"/>
    <d v="2017-06-30T00:00:00"/>
    <n v="672"/>
    <n v="662"/>
    <n v="2"/>
    <x v="1"/>
    <x v="1"/>
    <n v="0"/>
    <n v="2"/>
    <x v="1"/>
    <n v="0"/>
    <n v="0"/>
    <x v="1"/>
    <x v="1"/>
    <n v="4"/>
    <n v="2"/>
    <x v="1"/>
    <n v="0"/>
    <x v="2139"/>
    <x v="2139"/>
    <x v="114"/>
    <x v="2139"/>
    <n v="4.0599999999999997E-2"/>
    <n v="0"/>
    <n v="0.11890000000000001"/>
    <n v="0.13730000000000001"/>
    <n v="0"/>
    <x v="2138"/>
    <n v="123.54"/>
    <n v="0"/>
    <n v="0"/>
    <n v="78906.16"/>
    <n v="78334998.989999995"/>
    <n v="78334998.989999995"/>
    <n v="0"/>
    <x v="8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33994.98"/>
    <n v="545752.54"/>
    <n v="0"/>
    <n v="1088242.44"/>
    <n v="74189.820000000007"/>
    <n v="32102.85"/>
    <x v="0"/>
    <x v="0"/>
    <n v="0"/>
    <n v="0"/>
    <x v="0"/>
    <x v="0"/>
    <n v="785744.01"/>
    <x v="1869"/>
    <n v="937026.02"/>
    <s v="Shopping West Plaza"/>
    <x v="0"/>
  </r>
  <r>
    <s v="16103"/>
    <s v="FUNDO DE INVESTIMENTO IMOBILIÁRIO - FII SHOPPING WEST PLAZA"/>
    <s v="09.326.861/0001-39"/>
    <d v="2008-01-17T00:00:00"/>
    <x v="0"/>
    <s v="BRWPLZCTF004"/>
    <x v="41"/>
    <n v="989339"/>
    <x v="0"/>
    <x v="0"/>
    <x v="0"/>
    <x v="0"/>
    <x v="0"/>
    <m/>
    <s v="31/12"/>
    <x v="0"/>
    <x v="0"/>
    <s v="BTG PACTUAL SERVIÇOS FINANCEIROS S/A DTVM"/>
    <s v="59.281.253/0001-23"/>
    <x v="8"/>
    <d v="2017-07-31T00:00:00"/>
    <n v="663"/>
    <n v="653"/>
    <n v="2"/>
    <x v="1"/>
    <x v="1"/>
    <n v="0"/>
    <n v="2"/>
    <x v="1"/>
    <n v="0"/>
    <n v="0"/>
    <x v="1"/>
    <x v="1"/>
    <n v="4"/>
    <n v="2"/>
    <x v="1"/>
    <n v="0"/>
    <x v="2140"/>
    <x v="2140"/>
    <x v="114"/>
    <x v="2140"/>
    <n v="4.0500000000000001E-2"/>
    <n v="0"/>
    <n v="0.2344"/>
    <n v="0.1414"/>
    <n v="0"/>
    <x v="2139"/>
    <n v="102.06"/>
    <n v="0"/>
    <n v="0"/>
    <n v="69120.39"/>
    <n v="78565326.700000003"/>
    <n v="78565326.700000003"/>
    <n v="0"/>
    <x v="8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30633.93"/>
    <n v="557490.02"/>
    <n v="0"/>
    <n v="1073143.9099999999"/>
    <n v="111930.41"/>
    <n v="32116.42"/>
    <x v="0"/>
    <x v="0"/>
    <n v="0"/>
    <n v="0"/>
    <x v="0"/>
    <x v="0"/>
    <n v="785744.01"/>
    <x v="1870"/>
    <n v="968760.48"/>
    <s v="Shopping West Plaza"/>
    <x v="0"/>
  </r>
  <r>
    <s v="17083"/>
    <s v="FUNDO DE INVESTIMENTO IMOBILIÁRIO - FII SHOPPING WEST PLAZA"/>
    <s v="09.326.861/0001-39"/>
    <d v="2008-01-17T00:00:00"/>
    <x v="0"/>
    <s v="BRWPLZCTF004"/>
    <x v="41"/>
    <n v="989339"/>
    <x v="0"/>
    <x v="0"/>
    <x v="0"/>
    <x v="0"/>
    <x v="0"/>
    <m/>
    <s v="31/12"/>
    <x v="0"/>
    <x v="0"/>
    <s v="BTG PACTUAL SERVIÇOS FINANCEIROS S/A DTVM"/>
    <s v="59.281.253/0001-23"/>
    <x v="9"/>
    <d v="2017-08-31T00:00:00"/>
    <n v="655"/>
    <n v="646"/>
    <n v="1"/>
    <x v="1"/>
    <x v="1"/>
    <n v="0"/>
    <n v="2"/>
    <x v="1"/>
    <n v="0"/>
    <n v="0"/>
    <x v="1"/>
    <x v="1"/>
    <n v="4"/>
    <n v="2"/>
    <x v="1"/>
    <n v="0"/>
    <x v="2141"/>
    <x v="2141"/>
    <x v="114"/>
    <x v="2141"/>
    <n v="4.0399999999999998E-2"/>
    <n v="0"/>
    <n v="8.9899999999999994E-2"/>
    <n v="6.9400000000000003E-2"/>
    <n v="0"/>
    <x v="2140"/>
    <n v="570"/>
    <n v="0"/>
    <n v="0"/>
    <n v="31867.49"/>
    <n v="78849816.370000005"/>
    <n v="78849816.370000005"/>
    <n v="0"/>
    <x v="8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01057.46"/>
    <n v="381238.26"/>
    <n v="0"/>
    <n v="1019819.2"/>
    <n v="58809.51"/>
    <n v="32085.18"/>
    <x v="0"/>
    <x v="0"/>
    <n v="0"/>
    <n v="0"/>
    <x v="0"/>
    <x v="0"/>
    <n v="785744.01"/>
    <x v="1871"/>
    <n v="915608.76"/>
    <s v="Shopping West Plaza"/>
    <x v="0"/>
  </r>
  <r>
    <s v="17850"/>
    <s v="FUNDO DE INVESTIMENTO IMOBILIÁRIO - FII SHOPPING WEST PLAZA"/>
    <s v="09.326.861/0001-39"/>
    <d v="2008-01-17T00:00:00"/>
    <x v="0"/>
    <s v="BRWPLZCTF004"/>
    <x v="41"/>
    <n v="989339"/>
    <x v="0"/>
    <x v="0"/>
    <x v="0"/>
    <x v="0"/>
    <x v="0"/>
    <m/>
    <s v="31/12"/>
    <x v="0"/>
    <x v="0"/>
    <s v="BTG PACTUAL SERVIÇOS FINANCEIROS S/A DTVM"/>
    <s v="59.281.253/0001-23"/>
    <x v="10"/>
    <d v="2017-09-30T00:00:00"/>
    <n v="655"/>
    <n v="646"/>
    <n v="1"/>
    <x v="1"/>
    <x v="1"/>
    <n v="0"/>
    <n v="2"/>
    <x v="1"/>
    <n v="0"/>
    <n v="0"/>
    <x v="1"/>
    <x v="1"/>
    <n v="4"/>
    <n v="2"/>
    <x v="1"/>
    <n v="0"/>
    <x v="2142"/>
    <x v="2142"/>
    <x v="114"/>
    <x v="2142"/>
    <n v="4.0399999999999998E-2"/>
    <n v="0"/>
    <n v="8.4699999999999998E-2"/>
    <n v="3.4599999999999999E-2"/>
    <n v="0"/>
    <x v="2141"/>
    <n v="9.66"/>
    <n v="0"/>
    <n v="0"/>
    <n v="48711.21"/>
    <n v="79097432.159999996"/>
    <n v="79097432.159999996"/>
    <n v="0"/>
    <x v="88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78947.96"/>
    <n v="239244.74"/>
    <n v="0"/>
    <n v="939703.22"/>
    <n v="31363.75"/>
    <n v="32120.87"/>
    <x v="0"/>
    <x v="0"/>
    <n v="0"/>
    <n v="0"/>
    <x v="0"/>
    <x v="0"/>
    <n v="785744.01"/>
    <x v="1872"/>
    <n v="890182.19"/>
    <s v="Shopping West Plaza"/>
    <x v="0"/>
  </r>
  <r>
    <s v="19543"/>
    <s v="FUNDO DE INVESTIMENTO IMOBILIÁRIO - FII SHOPPING WEST PLAZA"/>
    <s v="09.326.861/0001-39"/>
    <d v="2008-01-17T00:00:00"/>
    <x v="0"/>
    <s v="BRWPLZCTF004"/>
    <x v="41"/>
    <n v="989339"/>
    <x v="0"/>
    <x v="0"/>
    <x v="0"/>
    <x v="0"/>
    <x v="0"/>
    <m/>
    <s v="31-12"/>
    <x v="0"/>
    <x v="0"/>
    <s v="BTG PACTUAL SERVIÇOS FINANCEIROS S/A DTVM"/>
    <s v="59.281.253/0001-23"/>
    <x v="11"/>
    <d v="2017-10-31T00:00:00"/>
    <n v="648"/>
    <n v="639"/>
    <n v="1"/>
    <x v="1"/>
    <x v="1"/>
    <n v="0"/>
    <n v="2"/>
    <x v="1"/>
    <n v="0"/>
    <n v="0"/>
    <x v="1"/>
    <x v="1"/>
    <n v="4"/>
    <n v="2"/>
    <x v="1"/>
    <n v="0"/>
    <x v="2143"/>
    <x v="2143"/>
    <x v="114"/>
    <x v="2143"/>
    <n v="4.0399999999999998E-2"/>
    <n v="0"/>
    <n v="0.18129999999999999"/>
    <n v="0.15040000000000001"/>
    <n v="0"/>
    <x v="2142"/>
    <n v="2488.4699999999998"/>
    <n v="0"/>
    <n v="0"/>
    <n v="37628.1"/>
    <n v="79254069.719999999"/>
    <n v="79254069.719999999"/>
    <n v="0"/>
    <x v="8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33980.8500000001"/>
    <n v="261022.58"/>
    <n v="0"/>
    <n v="972958.27"/>
    <n v="95417.32"/>
    <n v="32177.63"/>
    <x v="0"/>
    <x v="0"/>
    <n v="0"/>
    <n v="0"/>
    <x v="0"/>
    <x v="0"/>
    <n v="785744.01"/>
    <x v="1873"/>
    <n v="949265.03"/>
    <s v="Shopping West Plaza"/>
    <x v="0"/>
  </r>
  <r>
    <s v="20520"/>
    <s v="FUNDO DE INVESTIMENTO IMOBILIÁRIO - FII SHOPPING WEST PLAZA"/>
    <s v="09.326.861/0001-39"/>
    <d v="2008-01-17T00:00:00"/>
    <x v="0"/>
    <s v="BRWPLZCTF004"/>
    <x v="41"/>
    <n v="989339"/>
    <x v="0"/>
    <x v="0"/>
    <x v="0"/>
    <x v="0"/>
    <x v="0"/>
    <m/>
    <s v="31/12"/>
    <x v="0"/>
    <x v="0"/>
    <s v="BTG PACTUAL SERVIÇOS FINANCEIROS S/A DTVM"/>
    <s v="59.281.253/0001-23"/>
    <x v="12"/>
    <d v="2017-11-30T00:00:00"/>
    <n v="651"/>
    <n v="641"/>
    <n v="1"/>
    <x v="1"/>
    <x v="1"/>
    <n v="0"/>
    <n v="3"/>
    <x v="1"/>
    <n v="0"/>
    <n v="0"/>
    <x v="1"/>
    <x v="1"/>
    <n v="4"/>
    <n v="2"/>
    <x v="1"/>
    <n v="0"/>
    <x v="2144"/>
    <x v="2144"/>
    <x v="114"/>
    <x v="2144"/>
    <n v="4.0300000000000002E-2"/>
    <n v="0"/>
    <n v="0.16700000000000001"/>
    <n v="0.33260000000000001"/>
    <n v="0"/>
    <x v="2143"/>
    <n v="98.5"/>
    <n v="0"/>
    <n v="0"/>
    <n v="70472.92"/>
    <n v="79360188.480000004"/>
    <n v="79360188.480000004"/>
    <n v="0"/>
    <x v="8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36152.45"/>
    <n v="308732.59999999998"/>
    <n v="0"/>
    <n v="1127419.8500000001"/>
    <n v="306171.21000000002"/>
    <n v="32089.35"/>
    <x v="0"/>
    <x v="0"/>
    <n v="0"/>
    <n v="0"/>
    <x v="0"/>
    <x v="0"/>
    <n v="785744.01"/>
    <x v="1874"/>
    <n v="1155102.02"/>
    <s v="Shopping West Plaza"/>
    <x v="0"/>
  </r>
  <r>
    <s v="21603"/>
    <s v="FUNDO DE INVESTIMENTO IMOBILIÁRIO - FII SHOPPING WEST PLAZA"/>
    <s v="09.326.861/0001-39"/>
    <d v="2008-01-17T00:00:00"/>
    <x v="0"/>
    <s v="BRWPLZCTF004"/>
    <x v="41"/>
    <n v="989339"/>
    <x v="0"/>
    <x v="0"/>
    <x v="0"/>
    <x v="0"/>
    <x v="0"/>
    <m/>
    <s v="31/12"/>
    <x v="0"/>
    <x v="0"/>
    <s v="BTG PACTUAL SERVIÇOS FINANCEIROS S/A DTVM"/>
    <s v="59.281.253/0001-23"/>
    <x v="13"/>
    <d v="2017-12-31T00:00:00"/>
    <n v="658"/>
    <n v="648"/>
    <n v="1"/>
    <x v="1"/>
    <x v="1"/>
    <n v="0"/>
    <n v="3"/>
    <x v="1"/>
    <n v="0"/>
    <n v="0"/>
    <x v="1"/>
    <x v="1"/>
    <n v="4"/>
    <n v="2"/>
    <x v="1"/>
    <n v="0"/>
    <x v="2145"/>
    <x v="2145"/>
    <x v="114"/>
    <x v="2145"/>
    <n v="3.9600000000000003E-2"/>
    <n v="0"/>
    <n v="1.9318"/>
    <n v="1.55E-2"/>
    <n v="0"/>
    <x v="2144"/>
    <n v="769.27"/>
    <n v="0"/>
    <n v="0"/>
    <n v="104965.97"/>
    <n v="79560000"/>
    <n v="79560000"/>
    <n v="0"/>
    <x v="8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06382.15"/>
    <n v="671134.04"/>
    <n v="0"/>
    <n v="1435248.11"/>
    <n v="258885.94"/>
    <n v="32167.06"/>
    <x v="0"/>
    <x v="0"/>
    <n v="0"/>
    <n v="0"/>
    <x v="0"/>
    <x v="0"/>
    <n v="209937.92000000001"/>
    <x v="1875"/>
    <n v="520437.34"/>
    <s v="Shopping West Plaza"/>
    <x v="0"/>
  </r>
  <r>
    <s v="22938"/>
    <s v="FUNDO DE INVESTIMENTO IMOBILIÁRIO - FII SHOPPING WEST PLAZA"/>
    <s v="09.326.861/0001-39"/>
    <d v="2008-01-17T00:00:00"/>
    <x v="0"/>
    <s v="BRWPLZCTF004"/>
    <x v="41"/>
    <n v="989339"/>
    <x v="0"/>
    <x v="0"/>
    <x v="0"/>
    <x v="0"/>
    <x v="0"/>
    <m/>
    <s v="31/12"/>
    <x v="0"/>
    <x v="0"/>
    <s v="BTG PACTUAL SERVIÇOS FINANCEIROS S/A DTVM"/>
    <s v="59.281.253/0001-23"/>
    <x v="14"/>
    <d v="2018-01-31T00:00:00"/>
    <n v="675"/>
    <m/>
    <m/>
    <x v="0"/>
    <x v="0"/>
    <m/>
    <m/>
    <x v="0"/>
    <m/>
    <m/>
    <x v="0"/>
    <x v="0"/>
    <m/>
    <m/>
    <x v="0"/>
    <m/>
    <x v="2146"/>
    <x v="2146"/>
    <x v="114"/>
    <x v="2146"/>
    <n v="3.9399999999999998E-2"/>
    <n v="0"/>
    <n v="0.42880000000000001"/>
    <n v="0.12870000000000001"/>
    <n v="0"/>
    <x v="2145"/>
    <n v="289.58999999999997"/>
    <n v="0"/>
    <n v="0"/>
    <n v="115213.77"/>
    <n v="79628040.480000004"/>
    <n v="79628040.480000004"/>
    <n v="0"/>
    <x v="8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96894.31"/>
    <n v="309857.17"/>
    <n v="0"/>
    <n v="2087037.14"/>
    <n v="232436.91"/>
    <n v="32146.43"/>
    <x v="0"/>
    <x v="0"/>
    <n v="0"/>
    <n v="0"/>
    <x v="0"/>
    <x v="0"/>
    <n v="209937.92000000001"/>
    <x v="1876"/>
    <n v="540377.93000000005"/>
    <s v="Shopping West Plaza"/>
    <x v="0"/>
  </r>
  <r>
    <s v="23830"/>
    <s v="FUNDO DE INVESTIMENTO IMOBILIÁRIO - FII SHOPPING WEST PLAZA"/>
    <s v="09.326.861/0001-39"/>
    <d v="2008-01-17T00:00:00"/>
    <x v="0"/>
    <s v="BRWPLZCTF004"/>
    <x v="41"/>
    <n v="989339"/>
    <x v="0"/>
    <x v="0"/>
    <x v="0"/>
    <x v="0"/>
    <x v="0"/>
    <m/>
    <s v="31-12"/>
    <x v="0"/>
    <x v="0"/>
    <s v="BTG PACTUAL SERVIÇOS FINANCEIROS S/A DTVM"/>
    <s v="59.281.253/0001-23"/>
    <x v="15"/>
    <d v="2018-02-28T00:00:00"/>
    <n v="701"/>
    <n v="691"/>
    <n v="1"/>
    <x v="1"/>
    <x v="1"/>
    <n v="0"/>
    <n v="3"/>
    <x v="1"/>
    <n v="0"/>
    <n v="0"/>
    <x v="1"/>
    <x v="1"/>
    <n v="4"/>
    <n v="2"/>
    <x v="1"/>
    <n v="0"/>
    <x v="2147"/>
    <x v="2147"/>
    <x v="114"/>
    <x v="2147"/>
    <n v="3.8800000000000001E-2"/>
    <n v="0"/>
    <n v="0.3211"/>
    <n v="0.11269999999999999"/>
    <n v="0"/>
    <x v="2146"/>
    <n v="760.07"/>
    <n v="0"/>
    <n v="0"/>
    <n v="94769.96"/>
    <n v="79689284.909999996"/>
    <n v="79689284.909999996"/>
    <n v="0"/>
    <x v="8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97626.91"/>
    <n v="594373.79"/>
    <n v="0"/>
    <n v="2303253.12"/>
    <n v="201240.55"/>
    <n v="31856.01"/>
    <x v="0"/>
    <x v="0"/>
    <n v="0"/>
    <n v="0"/>
    <x v="0"/>
    <x v="0"/>
    <n v="209937.92000000001"/>
    <x v="1877"/>
    <n v="499726.33"/>
    <s v="Shopping West Plaza"/>
    <x v="0"/>
  </r>
  <r>
    <s v="25349"/>
    <s v="FUNDO DE INVESTIMENTO IMOBILIÁRIO - FII SHOPPING WEST PLAZA"/>
    <s v="09.326.861/0001-39"/>
    <d v="2008-01-17T00:00:00"/>
    <x v="0"/>
    <s v="BRWPLZCTF004"/>
    <x v="41"/>
    <n v="989339"/>
    <x v="0"/>
    <x v="0"/>
    <x v="0"/>
    <x v="0"/>
    <x v="0"/>
    <m/>
    <s v="31/12"/>
    <x v="0"/>
    <x v="0"/>
    <s v="BTG PACTUAL SERVIÇOS FINANCEIROS S/A DTVM"/>
    <s v="59.281.253/0001-23"/>
    <x v="16"/>
    <d v="2018-03-31T00:00:00"/>
    <n v="702"/>
    <n v="692"/>
    <n v="1"/>
    <x v="1"/>
    <x v="1"/>
    <n v="0"/>
    <n v="3"/>
    <x v="1"/>
    <n v="0"/>
    <n v="0"/>
    <x v="1"/>
    <x v="1"/>
    <n v="4"/>
    <n v="2"/>
    <x v="1"/>
    <n v="0"/>
    <x v="2148"/>
    <x v="2148"/>
    <x v="114"/>
    <x v="2148"/>
    <n v="3.8699999999999998E-2"/>
    <n v="0"/>
    <n v="0.31459999999999999"/>
    <n v="0.15340000000000001"/>
    <n v="0"/>
    <x v="2147"/>
    <n v="602.88"/>
    <n v="0"/>
    <n v="0"/>
    <n v="85384.48"/>
    <n v="79774962.890000001"/>
    <n v="79774962.890000001"/>
    <n v="0"/>
    <x v="8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04380.01"/>
    <n v="641495.87"/>
    <n v="0"/>
    <n v="2462884.14"/>
    <n v="222913.2"/>
    <n v="31886.66"/>
    <x v="0"/>
    <x v="0"/>
    <n v="0"/>
    <n v="0"/>
    <x v="0"/>
    <x v="0"/>
    <n v="209937.92000000001"/>
    <x v="1878"/>
    <n v="524041.75"/>
    <s v="Shopping West Plaza"/>
    <x v="0"/>
  </r>
  <r>
    <s v="27266"/>
    <s v="FUNDO DE INVESTIMENTO IMOBILIÁRIO - FII SHOPPING WEST PLAZA"/>
    <s v="09.326.861/0001-39"/>
    <d v="2008-01-17T00:00:00"/>
    <x v="0"/>
    <s v="BRWPLZCTF004"/>
    <x v="41"/>
    <n v="989339"/>
    <x v="0"/>
    <x v="0"/>
    <x v="0"/>
    <x v="0"/>
    <x v="0"/>
    <m/>
    <s v="31/12"/>
    <x v="0"/>
    <x v="0"/>
    <s v="BTG PACTUAL SERVIÇOS FINANCEIROS S/A DTVM"/>
    <s v="59.281.253/0001-23"/>
    <x v="17"/>
    <d v="2018-04-30T00:00:00"/>
    <n v="703"/>
    <n v="693"/>
    <n v="1"/>
    <x v="1"/>
    <x v="1"/>
    <n v="0"/>
    <n v="3"/>
    <x v="1"/>
    <n v="0"/>
    <n v="0"/>
    <x v="1"/>
    <x v="1"/>
    <n v="4"/>
    <n v="2"/>
    <x v="1"/>
    <n v="0"/>
    <x v="2149"/>
    <x v="2149"/>
    <x v="114"/>
    <x v="2149"/>
    <n v="3.9E-2"/>
    <n v="0"/>
    <n v="-0.75519999999999998"/>
    <n v="1.2245999999999999"/>
    <n v="0"/>
    <x v="2148"/>
    <n v="602.72"/>
    <n v="0"/>
    <n v="0"/>
    <n v="1003264.78"/>
    <n v="79995663.239999995"/>
    <n v="79995663.239999995"/>
    <n v="0"/>
    <x v="8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46111"/>
    <n v="618848.78"/>
    <n v="0"/>
    <n v="1627262.22"/>
    <n v="1140258.57"/>
    <n v="31910.31"/>
    <x v="0"/>
    <x v="0"/>
    <n v="0"/>
    <n v="0"/>
    <x v="0"/>
    <x v="0"/>
    <n v="209937.92000000001"/>
    <x v="1879"/>
    <n v="1426932.52"/>
    <s v="Shopping West Plaza"/>
    <x v="0"/>
  </r>
  <r>
    <s v="28295"/>
    <s v="FUNDO DE INVESTIMENTO IMOBILIÁRIO - FII SHOPPING WEST PLAZA"/>
    <s v="09.326.861/0001-39"/>
    <d v="2008-01-17T00:00:00"/>
    <x v="0"/>
    <s v="BRWPLZCTF004"/>
    <x v="41"/>
    <n v="989339"/>
    <x v="0"/>
    <x v="0"/>
    <x v="0"/>
    <x v="0"/>
    <x v="0"/>
    <m/>
    <s v="31-12"/>
    <x v="0"/>
    <x v="0"/>
    <s v="BTG PACTUAL SERVIÇOS FINANCEIROS S/A DTVM"/>
    <s v="59.281.253/0001-23"/>
    <x v="18"/>
    <d v="2018-05-31T00:00:00"/>
    <n v="703"/>
    <n v="692"/>
    <n v="2"/>
    <x v="1"/>
    <x v="1"/>
    <n v="0"/>
    <n v="3"/>
    <x v="1"/>
    <n v="0"/>
    <n v="0"/>
    <x v="1"/>
    <x v="1"/>
    <n v="4"/>
    <n v="2"/>
    <x v="1"/>
    <n v="0"/>
    <x v="2150"/>
    <x v="2150"/>
    <x v="114"/>
    <x v="2150"/>
    <n v="4.0399999999999998E-2"/>
    <n v="0"/>
    <n v="0.13769999999999999"/>
    <n v="0.33310000000000001"/>
    <n v="0"/>
    <x v="2149"/>
    <n v="1200.55"/>
    <n v="0"/>
    <n v="0"/>
    <n v="1157949.76"/>
    <n v="80201595.010000005"/>
    <n v="80201595.010000005"/>
    <n v="0"/>
    <x v="8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46170.06"/>
    <n v="614967.02"/>
    <n v="0"/>
    <n v="1531203.04"/>
    <n v="1286815.5"/>
    <n v="31763.23"/>
    <x v="0"/>
    <x v="0"/>
    <n v="0"/>
    <n v="0"/>
    <x v="0"/>
    <x v="0"/>
    <n v="209937.92000000001"/>
    <x v="1880"/>
    <n v="1575552.14"/>
    <s v="Shopping West Plaza"/>
    <x v="0"/>
  </r>
  <r>
    <s v="29333"/>
    <s v="FUNDO DE INVESTIMENTO IMOBILIÁRIO - FII SHOPPING WEST PLAZA"/>
    <s v="09.326.861/0001-39"/>
    <d v="2008-01-17T00:00:00"/>
    <x v="0"/>
    <s v="BRWPLZCTF004"/>
    <x v="41"/>
    <n v="989339"/>
    <x v="0"/>
    <x v="0"/>
    <x v="0"/>
    <x v="0"/>
    <x v="0"/>
    <m/>
    <s v="31/12"/>
    <x v="0"/>
    <x v="0"/>
    <s v="BTG PACTUAL SERVIÇOS FINANCEIROS S/A DTVM"/>
    <s v="59.281.253/0001-23"/>
    <x v="19"/>
    <d v="2018-06-30T00:00:00"/>
    <n v="716"/>
    <n v="705"/>
    <n v="2"/>
    <x v="1"/>
    <x v="1"/>
    <n v="0"/>
    <n v="3"/>
    <x v="1"/>
    <n v="0"/>
    <n v="0"/>
    <x v="1"/>
    <x v="1"/>
    <n v="4"/>
    <n v="2"/>
    <x v="1"/>
    <n v="0"/>
    <x v="2151"/>
    <x v="2151"/>
    <x v="114"/>
    <x v="2151"/>
    <n v="3.9E-2"/>
    <n v="0"/>
    <n v="9.5100000000000004E-2"/>
    <n v="0.30499999999999999"/>
    <n v="0"/>
    <x v="2150"/>
    <n v="222.98"/>
    <n v="0"/>
    <n v="0"/>
    <n v="418080.25"/>
    <n v="80391150.680000007"/>
    <n v="80391150.680000007"/>
    <n v="0"/>
    <x v="8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17168.52"/>
    <n v="581999.31999999995"/>
    <n v="0"/>
    <n v="1435169.2"/>
    <n v="528430.46"/>
    <n v="31987.81"/>
    <x v="0"/>
    <x v="0"/>
    <n v="0"/>
    <n v="0"/>
    <x v="0"/>
    <x v="0"/>
    <n v="209937.92000000001"/>
    <x v="1881"/>
    <n v="817306.96"/>
    <s v="Shopping West Plaza"/>
    <x v="0"/>
  </r>
  <r>
    <s v="31046"/>
    <s v="SHOPPING WEST PLAZA FUNDO DE INVESTIMENTO IMOBILIARIO"/>
    <s v="09.326.861/0001-39"/>
    <d v="2008-01-17T00:00:00"/>
    <x v="0"/>
    <s v="BRWPLZCTF004"/>
    <x v="41"/>
    <n v="989339"/>
    <x v="0"/>
    <x v="0"/>
    <x v="0"/>
    <x v="0"/>
    <x v="0"/>
    <m/>
    <s v="31/12"/>
    <x v="0"/>
    <x v="0"/>
    <s v="BTG PACTUAL SERVIÇOS FINANCEIROS S/A DTVM"/>
    <s v="59.281.253/0001-23"/>
    <x v="20"/>
    <d v="2018-07-31T00:00:00"/>
    <n v="749"/>
    <n v="738"/>
    <n v="2"/>
    <x v="1"/>
    <x v="1"/>
    <n v="0"/>
    <n v="3"/>
    <x v="1"/>
    <n v="0"/>
    <n v="0"/>
    <x v="1"/>
    <x v="1"/>
    <n v="3"/>
    <n v="3"/>
    <x v="1"/>
    <n v="0"/>
    <x v="2152"/>
    <x v="2152"/>
    <x v="114"/>
    <x v="2152"/>
    <n v="3.9199999999999999E-2"/>
    <n v="0"/>
    <n v="0.12690000000000001"/>
    <n v="0.28399999999999997"/>
    <n v="0"/>
    <x v="2151"/>
    <n v="246.02"/>
    <n v="0"/>
    <n v="0"/>
    <n v="380307.31"/>
    <n v="80623423.5"/>
    <n v="80623423.5"/>
    <n v="0"/>
    <x v="8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02364.76"/>
    <n v="598706.38"/>
    <n v="0"/>
    <n v="1303658.3799999999"/>
    <n v="489183.01"/>
    <n v="32179.24"/>
    <x v="0"/>
    <x v="0"/>
    <n v="0"/>
    <n v="0"/>
    <x v="0"/>
    <x v="0"/>
    <n v="209937.92000000001"/>
    <x v="1882"/>
    <n v="792958.54"/>
    <s v="Shopping West Plaza"/>
    <x v="0"/>
  </r>
  <r>
    <s v="32672"/>
    <s v="SHOPPING WEST PLAZA FUNDO DE INVESTIMENTO IMOBILIARIO"/>
    <s v="09.326.861/0001-39"/>
    <d v="2008-01-17T00:00:00"/>
    <x v="0"/>
    <s v="BRWPLZCTF004"/>
    <x v="41"/>
    <n v="989339"/>
    <x v="0"/>
    <x v="0"/>
    <x v="0"/>
    <x v="0"/>
    <x v="0"/>
    <m/>
    <s v="31/12"/>
    <x v="0"/>
    <x v="0"/>
    <s v="BTG PACTUAL SERVIÇOS FINANCEIROS S/A DTVM"/>
    <s v="59.281.253/0001-23"/>
    <x v="21"/>
    <d v="2018-08-31T00:00:00"/>
    <n v="747"/>
    <n v="737"/>
    <n v="3"/>
    <x v="1"/>
    <x v="1"/>
    <n v="0"/>
    <n v="2"/>
    <x v="1"/>
    <n v="0"/>
    <n v="0"/>
    <x v="1"/>
    <x v="1"/>
    <n v="3"/>
    <n v="2"/>
    <x v="1"/>
    <n v="0"/>
    <x v="2153"/>
    <x v="2153"/>
    <x v="114"/>
    <x v="2153"/>
    <n v="3.2000000000000001E-2"/>
    <n v="0"/>
    <n v="0.32469999999999999"/>
    <n v="0.30919999999999997"/>
    <n v="0"/>
    <x v="2152"/>
    <n v="189.63"/>
    <n v="0"/>
    <n v="0"/>
    <n v="610458.15"/>
    <n v="80953657.159999996"/>
    <n v="80953657.159999996"/>
    <n v="0"/>
    <x v="89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41338.74"/>
    <n v="603677.57999999996"/>
    <n v="0"/>
    <n v="1237661.1599999999"/>
    <n v="743055.11"/>
    <n v="26354.18"/>
    <x v="0"/>
    <x v="0"/>
    <n v="0"/>
    <n v="0"/>
    <x v="0"/>
    <x v="0"/>
    <n v="209937.92000000001"/>
    <x v="1883"/>
    <n v="1025662.13"/>
    <s v="Shopping West Plaza"/>
    <x v="0"/>
  </r>
  <r>
    <s v="34057"/>
    <s v="SHOPPING WEST PLAZA FUNDO DE INVESTIMENTO IMOBILIARIO"/>
    <s v="09.326.861/0001-39"/>
    <d v="2008-01-17T00:00:00"/>
    <x v="0"/>
    <s v="BRWPLZCTF004"/>
    <x v="41"/>
    <n v="989339"/>
    <x v="0"/>
    <x v="0"/>
    <x v="0"/>
    <x v="0"/>
    <x v="0"/>
    <m/>
    <s v="31/12"/>
    <x v="0"/>
    <x v="0"/>
    <s v="BTG PACTUAL SERVIÇOS FINANCEIROS S/A DTVM"/>
    <s v="59.281.253/0001-23"/>
    <x v="22"/>
    <d v="2018-09-30T00:00:00"/>
    <n v="777"/>
    <n v="767"/>
    <n v="3"/>
    <x v="1"/>
    <x v="1"/>
    <n v="0"/>
    <n v="2"/>
    <x v="1"/>
    <n v="0"/>
    <n v="0"/>
    <x v="1"/>
    <x v="1"/>
    <n v="4"/>
    <n v="1"/>
    <x v="1"/>
    <n v="0"/>
    <x v="2154"/>
    <x v="2154"/>
    <x v="114"/>
    <x v="2154"/>
    <n v="3.4099999999999998E-2"/>
    <n v="0"/>
    <n v="0.05"/>
    <n v="0.40379999999999999"/>
    <n v="0"/>
    <x v="2153"/>
    <n v="86"/>
    <n v="0"/>
    <n v="0"/>
    <n v="485556.3"/>
    <n v="81070102.010000005"/>
    <n v="81070102.010000005"/>
    <n v="0"/>
    <x v="89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61292.92"/>
    <n v="589632.86"/>
    <n v="0"/>
    <n v="1171660.06"/>
    <n v="611258.06000000006"/>
    <n v="28140.54"/>
    <x v="0"/>
    <x v="0"/>
    <n v="0"/>
    <n v="0"/>
    <x v="0"/>
    <x v="0"/>
    <n v="209937.92000000001"/>
    <x v="1884"/>
    <n v="895899.69"/>
    <s v="Shopping West Plaza"/>
    <x v="0"/>
  </r>
  <r>
    <s v="35888"/>
    <s v="SHOPPING WEST PLAZA FUNDO DE INVESTIMENTO IMOBILIARIO"/>
    <s v="09.326.861/0001-39"/>
    <d v="2008-01-17T00:00:00"/>
    <x v="0"/>
    <s v="BRWPLZCTF004"/>
    <x v="41"/>
    <n v="989339"/>
    <x v="0"/>
    <x v="0"/>
    <x v="0"/>
    <x v="0"/>
    <x v="0"/>
    <m/>
    <s v="31/12"/>
    <x v="0"/>
    <x v="0"/>
    <s v="BTG PACTUAL SERVIÇOS FINANCEIROS S/A DTVM"/>
    <s v="59.281.253/0001-23"/>
    <x v="23"/>
    <d v="2018-10-31T00:00:00"/>
    <n v="759"/>
    <n v="749"/>
    <n v="3"/>
    <x v="1"/>
    <x v="1"/>
    <n v="0"/>
    <n v="2"/>
    <x v="1"/>
    <n v="0"/>
    <n v="0"/>
    <x v="1"/>
    <x v="1"/>
    <n v="4"/>
    <n v="1"/>
    <x v="1"/>
    <n v="0"/>
    <x v="2155"/>
    <x v="2155"/>
    <x v="114"/>
    <x v="2155"/>
    <n v="3.5099999999999999E-2"/>
    <n v="0"/>
    <n v="4.1399999999999999E-2"/>
    <n v="0.32729999999999998"/>
    <n v="0"/>
    <x v="2154"/>
    <n v="264.83"/>
    <n v="0"/>
    <n v="0"/>
    <n v="471336.41"/>
    <n v="81185841.790000007"/>
    <n v="81185841.790000007"/>
    <n v="0"/>
    <x v="8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84911.67"/>
    <n v="571839.34"/>
    <n v="0"/>
    <n v="1113072.33"/>
    <n v="605066.46"/>
    <n v="28934.66"/>
    <x v="0"/>
    <x v="0"/>
    <n v="0"/>
    <n v="0"/>
    <x v="0"/>
    <x v="0"/>
    <n v="209937.92000000001"/>
    <x v="1885"/>
    <n v="887075.12"/>
    <s v="Shopping West Plaza"/>
    <x v="0"/>
  </r>
  <r>
    <s v="37513"/>
    <s v="SHOPPING WEST PLAZA FUNDO DE INVESTIMENTO IMOBILIARIO"/>
    <s v="09.326.861/0001-39"/>
    <d v="2008-01-17T00:00:00"/>
    <x v="0"/>
    <s v="BRWPLZCTF004"/>
    <x v="41"/>
    <n v="989339"/>
    <x v="0"/>
    <x v="0"/>
    <x v="0"/>
    <x v="0"/>
    <x v="0"/>
    <m/>
    <s v="31/12"/>
    <x v="0"/>
    <x v="0"/>
    <s v="BTG PACTUAL SERVIÇOS FINANCEIROS S/A DTVM"/>
    <s v="59.281.253/0001-23"/>
    <x v="24"/>
    <d v="2018-11-30T00:00:00"/>
    <n v="757"/>
    <n v="745"/>
    <n v="3"/>
    <x v="1"/>
    <x v="1"/>
    <n v="0"/>
    <n v="2"/>
    <x v="1"/>
    <n v="0"/>
    <n v="0"/>
    <x v="1"/>
    <x v="1"/>
    <n v="4"/>
    <n v="3"/>
    <x v="1"/>
    <n v="0"/>
    <x v="2156"/>
    <x v="2156"/>
    <x v="114"/>
    <x v="2156"/>
    <n v="3.8600000000000002E-2"/>
    <n v="0"/>
    <n v="0.2969"/>
    <n v="0.16869999999999999"/>
    <n v="0"/>
    <x v="2155"/>
    <n v="198.5"/>
    <n v="0"/>
    <n v="0"/>
    <n v="270822.57"/>
    <n v="81508649.530000001"/>
    <n v="81508649.530000001"/>
    <n v="0"/>
    <x v="89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18697.42"/>
    <n v="656398.87"/>
    <n v="0"/>
    <n v="962298.55"/>
    <n v="419144.32"/>
    <n v="31885.68"/>
    <x v="0"/>
    <x v="0"/>
    <n v="0"/>
    <n v="0"/>
    <x v="0"/>
    <x v="0"/>
    <n v="209937.92000000001"/>
    <x v="1886"/>
    <n v="698290.47"/>
    <s v="Shopping West Plaza"/>
    <x v="0"/>
  </r>
  <r>
    <s v="39603"/>
    <s v="SHOPPING WEST PLAZA FUNDO DE INVESTIMENTO IMOBILIARIO"/>
    <s v="09.326.861/0001-39"/>
    <d v="2008-01-17T00:00:00"/>
    <x v="0"/>
    <s v="BRWPLZCTF004"/>
    <x v="41"/>
    <n v="989339"/>
    <x v="0"/>
    <x v="0"/>
    <x v="0"/>
    <x v="0"/>
    <x v="0"/>
    <m/>
    <s v="31/12"/>
    <x v="0"/>
    <x v="0"/>
    <s v="BTG PACTUAL SERVIÇOS FINANCEIROS S/A DTVM"/>
    <s v="59.281.253/0001-23"/>
    <x v="25"/>
    <d v="2018-12-31T00:00:00"/>
    <n v="766"/>
    <n v="754"/>
    <n v="3"/>
    <x v="1"/>
    <x v="1"/>
    <n v="0"/>
    <n v="2"/>
    <x v="1"/>
    <n v="0"/>
    <n v="0"/>
    <x v="1"/>
    <x v="1"/>
    <n v="4"/>
    <n v="3"/>
    <x v="1"/>
    <n v="0"/>
    <x v="2157"/>
    <x v="2157"/>
    <x v="114"/>
    <x v="2157"/>
    <n v="4.1300000000000003E-2"/>
    <n v="0"/>
    <n v="-4.5838000000000001"/>
    <n v="0.44359999999999999"/>
    <n v="0"/>
    <x v="2156"/>
    <n v="198.5"/>
    <n v="0"/>
    <n v="0"/>
    <n v="333648.69"/>
    <n v="77577000"/>
    <n v="77577000"/>
    <n v="0"/>
    <x v="89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64158.95"/>
    <n v="1119806.5900000001"/>
    <n v="0"/>
    <n v="944352.36"/>
    <n v="589008.43000000005"/>
    <n v="32559.51"/>
    <x v="0"/>
    <x v="0"/>
    <n v="0"/>
    <n v="0"/>
    <x v="0"/>
    <x v="0"/>
    <n v="406935"/>
    <x v="1887"/>
    <n v="1065756.83"/>
    <s v="Shopping West Plaza"/>
    <x v="0"/>
  </r>
  <r>
    <s v="42111"/>
    <s v="SHOPPING WEST PLAZA FUNDO DE INVESTIMENTO IMOBILIARIO"/>
    <s v="09.326.861/0001-39"/>
    <d v="2008-01-17T00:00:00"/>
    <x v="0"/>
    <s v="BRWPLZCTF004"/>
    <x v="41"/>
    <n v="989339"/>
    <x v="0"/>
    <x v="0"/>
    <x v="0"/>
    <x v="0"/>
    <x v="0"/>
    <m/>
    <s v="31/12"/>
    <x v="0"/>
    <x v="0"/>
    <s v="BTG PACTUAL SERVIÇOS FINANCEIROS S/A DTVM"/>
    <s v="59.281.253/0001-23"/>
    <x v="26"/>
    <d v="2019-01-31T00:00:00"/>
    <n v="782"/>
    <n v="770"/>
    <n v="2"/>
    <x v="1"/>
    <x v="1"/>
    <n v="0"/>
    <n v="2"/>
    <x v="1"/>
    <n v="0"/>
    <n v="0"/>
    <x v="1"/>
    <x v="1"/>
    <n v="5"/>
    <n v="3"/>
    <x v="1"/>
    <n v="0"/>
    <x v="2158"/>
    <x v="2158"/>
    <x v="114"/>
    <x v="2158"/>
    <n v="4.24E-2"/>
    <n v="0"/>
    <n v="0.36630000000000001"/>
    <n v="0.20699999999999999"/>
    <n v="0"/>
    <x v="2157"/>
    <n v="196.97"/>
    <n v="0"/>
    <n v="0"/>
    <n v="411689.33"/>
    <n v="77608895.950000003"/>
    <n v="77608895.950000003"/>
    <n v="0"/>
    <x v="8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52927.9900000002"/>
    <n v="668653.9"/>
    <n v="0"/>
    <n v="1584274.09"/>
    <n v="545088.43000000005"/>
    <n v="33607.550000000003"/>
    <x v="0"/>
    <x v="0"/>
    <n v="0"/>
    <n v="0"/>
    <x v="0"/>
    <x v="0"/>
    <n v="406935"/>
    <x v="1888"/>
    <n v="1075438.17"/>
    <s v="Shopping West Plaza"/>
    <x v="0"/>
  </r>
  <r>
    <s v="44288"/>
    <s v="SHOPPING WEST PLAZA FUNDO DE INVESTIMENTO IMOBILIARIO"/>
    <s v="09.326.861/0001-39"/>
    <d v="2008-01-17T00:00:00"/>
    <x v="0"/>
    <s v="BRWPLZCTF004"/>
    <x v="41"/>
    <n v="989339"/>
    <x v="0"/>
    <x v="0"/>
    <x v="0"/>
    <x v="0"/>
    <x v="0"/>
    <m/>
    <s v="31/12"/>
    <x v="0"/>
    <x v="0"/>
    <s v="BTG PACTUAL SERVIÇOS FINANCEIROS S/A DTVM"/>
    <s v="59.281.253/0001-23"/>
    <x v="27"/>
    <d v="2019-02-28T00:00:00"/>
    <n v="817"/>
    <n v="804"/>
    <n v="2"/>
    <x v="1"/>
    <x v="1"/>
    <n v="0"/>
    <n v="2"/>
    <x v="1"/>
    <n v="0"/>
    <n v="0"/>
    <x v="1"/>
    <x v="1"/>
    <n v="5"/>
    <n v="4"/>
    <x v="1"/>
    <n v="0"/>
    <x v="2159"/>
    <x v="2159"/>
    <x v="114"/>
    <x v="2159"/>
    <n v="4.3400000000000001E-2"/>
    <n v="0"/>
    <n v="-0.56330000000000002"/>
    <n v="1.0048999999999999"/>
    <n v="0"/>
    <x v="2158"/>
    <n v="196.97"/>
    <n v="0"/>
    <n v="0"/>
    <n v="842415.61"/>
    <n v="77608895.950000003"/>
    <n v="77608895.950000003"/>
    <n v="0"/>
    <x v="8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97174.01"/>
    <n v="616332.38"/>
    <n v="0"/>
    <n v="1180841.6299999999"/>
    <n v="971497.49"/>
    <n v="34169.96"/>
    <x v="0"/>
    <x v="0"/>
    <n v="0"/>
    <n v="0"/>
    <x v="0"/>
    <x v="0"/>
    <n v="406935"/>
    <x v="1889"/>
    <n v="1496496.65"/>
    <s v="Shopping West Plaza"/>
    <x v="0"/>
  </r>
  <r>
    <s v="46560"/>
    <s v="SHOPPING WEST PLAZA FUNDO DE INVESTIMENTO IMOBILIARIO"/>
    <s v="09.326.861/0001-39"/>
    <d v="2008-01-17T00:00:00"/>
    <x v="0"/>
    <s v="BRWPLZCTF004"/>
    <x v="41"/>
    <n v="989339"/>
    <x v="0"/>
    <x v="0"/>
    <x v="0"/>
    <x v="0"/>
    <x v="0"/>
    <m/>
    <s v="31/12"/>
    <x v="0"/>
    <x v="0"/>
    <s v="BTG PACTUAL SERVIÇOS FINANCEIROS S/A DTVM"/>
    <s v="59.281.253/0001-23"/>
    <x v="28"/>
    <d v="2019-03-31T00:00:00"/>
    <n v="907"/>
    <n v="895"/>
    <n v="2"/>
    <x v="1"/>
    <x v="1"/>
    <n v="0"/>
    <n v="2"/>
    <x v="1"/>
    <n v="0"/>
    <n v="0"/>
    <x v="1"/>
    <x v="1"/>
    <n v="5"/>
    <n v="3"/>
    <x v="1"/>
    <n v="0"/>
    <x v="2160"/>
    <x v="2160"/>
    <x v="114"/>
    <x v="2160"/>
    <n v="4.65E-2"/>
    <n v="0"/>
    <n v="0.21429999999999999"/>
    <n v="0.2994"/>
    <n v="0"/>
    <x v="2159"/>
    <n v="196.97"/>
    <n v="0"/>
    <n v="0"/>
    <n v="805261.93"/>
    <n v="77625789.049999997"/>
    <n v="77625789.049999997"/>
    <n v="0"/>
    <x v="8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78585.36"/>
    <n v="665894.11"/>
    <n v="0"/>
    <n v="1112691.25"/>
    <n v="763774.44"/>
    <n v="36671.449999999997"/>
    <x v="0"/>
    <x v="0"/>
    <n v="0"/>
    <n v="0"/>
    <x v="0"/>
    <x v="0"/>
    <n v="406935"/>
    <x v="1890"/>
    <n v="1288861.6599999999"/>
    <s v="Shopping West Plaza"/>
    <x v="0"/>
  </r>
  <r>
    <s v="49661"/>
    <s v="SHOPPING WEST PLAZA FUNDO DE INVESTIMENTO IMOBILIARIO"/>
    <s v="09.326.861/0001-39"/>
    <d v="2008-01-17T00:00:00"/>
    <x v="0"/>
    <s v="BRWPLZCTF004"/>
    <x v="41"/>
    <n v="989339"/>
    <x v="0"/>
    <x v="0"/>
    <x v="0"/>
    <x v="0"/>
    <x v="0"/>
    <m/>
    <s v="31/12"/>
    <x v="0"/>
    <x v="0"/>
    <s v="BTG PACTUAL SERVIÇOS FINANCEIROS S/A DTVM"/>
    <s v="59.281.253/0001-23"/>
    <x v="29"/>
    <d v="2019-04-30T00:00:00"/>
    <n v="997"/>
    <n v="985"/>
    <n v="2"/>
    <x v="1"/>
    <x v="1"/>
    <n v="0"/>
    <n v="2"/>
    <x v="1"/>
    <n v="0"/>
    <n v="0"/>
    <x v="1"/>
    <x v="1"/>
    <n v="5"/>
    <n v="3"/>
    <x v="1"/>
    <n v="0"/>
    <x v="2161"/>
    <x v="2161"/>
    <x v="114"/>
    <x v="2161"/>
    <n v="4.6199999999999998E-2"/>
    <n v="0"/>
    <n v="0.56640000000000001"/>
    <n v="0.46229999999999999"/>
    <n v="0"/>
    <x v="2160"/>
    <n v="196.97"/>
    <n v="0"/>
    <n v="0"/>
    <n v="724550"/>
    <n v="77708028.879999995"/>
    <n v="77708028.879999995"/>
    <n v="0"/>
    <x v="8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29825.25"/>
    <n v="666152.68999999994"/>
    <n v="0"/>
    <n v="1463672.56"/>
    <n v="685107.63"/>
    <n v="36669.129999999997"/>
    <x v="0"/>
    <x v="0"/>
    <n v="0"/>
    <n v="0"/>
    <x v="0"/>
    <x v="0"/>
    <n v="406935"/>
    <x v="1891"/>
    <n v="1194618.54"/>
    <s v="Shopping West Plaza"/>
    <x v="0"/>
  </r>
  <r>
    <s v="51604"/>
    <s v="SHOPPING WEST PLAZA FUNDO DE INVESTIMENTO IMOBILIARIO"/>
    <s v="09.326.861/0001-39"/>
    <d v="2008-01-17T00:00:00"/>
    <x v="0"/>
    <s v="BRWPLZCTF004"/>
    <x v="41"/>
    <n v="1020747"/>
    <x v="0"/>
    <x v="0"/>
    <x v="0"/>
    <x v="0"/>
    <x v="0"/>
    <m/>
    <s v="31/12"/>
    <x v="0"/>
    <x v="0"/>
    <s v="BTG PACTUAL SERVIÇOS FINANCEIROS S/A DTVM"/>
    <s v="59.281.253/0001-23"/>
    <x v="30"/>
    <d v="2019-05-31T00:00:00"/>
    <n v="1083"/>
    <n v="1069"/>
    <n v="2"/>
    <x v="1"/>
    <x v="1"/>
    <n v="0"/>
    <n v="1"/>
    <x v="1"/>
    <n v="0"/>
    <n v="0"/>
    <x v="1"/>
    <x v="1"/>
    <n v="9"/>
    <n v="2"/>
    <x v="1"/>
    <n v="0"/>
    <x v="2162"/>
    <x v="2162"/>
    <x v="115"/>
    <x v="2162"/>
    <n v="4.6600000000000003E-2"/>
    <n v="0"/>
    <n v="-0.44740000000000002"/>
    <n v="0.9758"/>
    <n v="0"/>
    <x v="2161"/>
    <n v="196.97"/>
    <n v="0"/>
    <n v="0"/>
    <n v="3627957.9"/>
    <n v="77708050.780000001"/>
    <n v="77708050.780000001"/>
    <n v="0"/>
    <x v="9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14993.1"/>
    <n v="644102.78"/>
    <n v="0"/>
    <n v="1070890.32"/>
    <n v="1034732.48"/>
    <n v="37967.33"/>
    <x v="0"/>
    <x v="0"/>
    <n v="0"/>
    <n v="0"/>
    <x v="0"/>
    <x v="0"/>
    <n v="406935"/>
    <x v="1892"/>
    <n v="1529967.33"/>
    <s v="Shopping West Plaza"/>
    <x v="0"/>
  </r>
  <r>
    <s v="54046"/>
    <s v="SHOPPING WEST PLAZA FUNDO DE INVESTIMENTO IMOBILIARIO"/>
    <s v="09.326.861/0001-39"/>
    <d v="2008-01-17T00:00:00"/>
    <x v="0"/>
    <s v="BRWPLZCTF004"/>
    <x v="41"/>
    <n v="1020747"/>
    <x v="0"/>
    <x v="0"/>
    <x v="0"/>
    <x v="0"/>
    <x v="0"/>
    <m/>
    <s v="31/12"/>
    <x v="0"/>
    <x v="0"/>
    <s v="BTG PACTUAL SERVIÇOS FINANCEIROS S/A DTVM"/>
    <s v="59.281.253/0001-23"/>
    <x v="31"/>
    <d v="2019-06-30T00:00:00"/>
    <n v="1041"/>
    <n v="1032"/>
    <n v="2"/>
    <x v="1"/>
    <x v="1"/>
    <n v="0"/>
    <n v="1"/>
    <x v="1"/>
    <n v="0"/>
    <n v="0"/>
    <x v="1"/>
    <x v="1"/>
    <n v="5"/>
    <n v="1"/>
    <x v="1"/>
    <n v="0"/>
    <x v="2163"/>
    <x v="2163"/>
    <x v="115"/>
    <x v="2163"/>
    <n v="4.6600000000000003E-2"/>
    <n v="0"/>
    <n v="-7.9399999999999998E-2"/>
    <n v="0.54400000000000004"/>
    <n v="0"/>
    <x v="2162"/>
    <n v="198.81"/>
    <n v="0"/>
    <n v="0"/>
    <n v="3612493.37"/>
    <n v="77676410.090000004"/>
    <n v="77676410.090000004"/>
    <n v="0"/>
    <x v="9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93337.91"/>
    <n v="653686.86"/>
    <n v="0"/>
    <n v="1039651.05"/>
    <n v="1032749.76"/>
    <n v="37967.33"/>
    <x v="0"/>
    <x v="0"/>
    <n v="0"/>
    <n v="0"/>
    <x v="0"/>
    <x v="0"/>
    <n v="406935"/>
    <x v="1893"/>
    <n v="1525971.5"/>
    <s v="Shopping West Plaza"/>
    <x v="0"/>
  </r>
  <r>
    <s v="56749"/>
    <s v="SHOPPING WEST PLAZA FUNDO DE INVESTIMENTO IMOBILIARIO"/>
    <s v="09.326.861/0001-39"/>
    <d v="2008-01-17T00:00:00"/>
    <x v="0"/>
    <s v="BRWPLZCTF004"/>
    <x v="41"/>
    <n v="1020747"/>
    <x v="0"/>
    <x v="0"/>
    <x v="0"/>
    <x v="0"/>
    <x v="0"/>
    <m/>
    <s v="31/12"/>
    <x v="0"/>
    <x v="0"/>
    <s v="BTG PACTUAL SERVIÇOS FINANCEIROS S/A DTVM"/>
    <s v="59.281.253/0001-23"/>
    <x v="32"/>
    <d v="2019-07-31T00:00:00"/>
    <n v="1326"/>
    <n v="1317"/>
    <n v="2"/>
    <x v="1"/>
    <x v="1"/>
    <n v="0"/>
    <n v="1"/>
    <x v="1"/>
    <n v="0"/>
    <n v="0"/>
    <x v="1"/>
    <x v="1"/>
    <n v="5"/>
    <n v="1"/>
    <x v="1"/>
    <n v="0"/>
    <x v="2164"/>
    <x v="2164"/>
    <x v="115"/>
    <x v="2164"/>
    <n v="5.3699999999999998E-2"/>
    <n v="0"/>
    <n v="-0.25319999999999998"/>
    <n v="0.56200000000000006"/>
    <n v="0"/>
    <x v="2163"/>
    <n v="198.81"/>
    <n v="0"/>
    <n v="0"/>
    <n v="3050357.85"/>
    <n v="77676410.090000004"/>
    <n v="77676410.090000004"/>
    <n v="0"/>
    <x v="9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90230.54"/>
    <n v="666923.54"/>
    <n v="0"/>
    <n v="823307"/>
    <n v="471046.66"/>
    <n v="40791.18"/>
    <x v="0"/>
    <x v="0"/>
    <n v="0"/>
    <n v="0"/>
    <x v="0"/>
    <x v="0"/>
    <n v="406935"/>
    <x v="1894"/>
    <n v="966942.65"/>
    <s v="Shopping West Plaza"/>
    <x v="0"/>
  </r>
  <r>
    <s v="59191"/>
    <s v="SHOPPING WEST PLAZA FUNDO DE INVESTIMENTO IMOBILIARIO"/>
    <s v="09.326.861/0001-39"/>
    <d v="2008-01-17T00:00:00"/>
    <x v="0"/>
    <s v="BRWPLZCTF004"/>
    <x v="41"/>
    <n v="1020747"/>
    <x v="0"/>
    <x v="0"/>
    <x v="0"/>
    <x v="0"/>
    <x v="0"/>
    <m/>
    <s v="31/12"/>
    <x v="0"/>
    <x v="0"/>
    <s v="BTG PACTUAL SERVIÇOS FINANCEIROS S/A DTVM"/>
    <s v="59.281.253/0001-23"/>
    <x v="33"/>
    <d v="2019-08-31T00:00:00"/>
    <n v="1366"/>
    <n v="1359"/>
    <n v="2"/>
    <x v="1"/>
    <x v="1"/>
    <n v="0"/>
    <n v="0"/>
    <x v="1"/>
    <n v="0"/>
    <n v="0"/>
    <x v="1"/>
    <x v="1"/>
    <n v="4"/>
    <n v="1"/>
    <x v="1"/>
    <n v="0"/>
    <x v="2165"/>
    <x v="2165"/>
    <x v="115"/>
    <x v="2165"/>
    <n v="5.6000000000000001E-2"/>
    <n v="0"/>
    <n v="7.8899999999999998E-2"/>
    <n v="0.54339999999999999"/>
    <n v="0"/>
    <x v="2164"/>
    <n v="198.81"/>
    <n v="0"/>
    <n v="0"/>
    <n v="2466113.83"/>
    <n v="77895327.5"/>
    <n v="77895327.5"/>
    <n v="0"/>
    <x v="9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14664.16"/>
    <n v="634075.62"/>
    <n v="0"/>
    <n v="1280588.54"/>
    <n v="463998.12"/>
    <n v="43172.49"/>
    <x v="0"/>
    <x v="0"/>
    <n v="0"/>
    <n v="0"/>
    <x v="0"/>
    <x v="0"/>
    <n v="406935"/>
    <x v="1895"/>
    <n v="961979.74"/>
    <s v="Shopping West Plaza"/>
    <x v="0"/>
  </r>
  <r>
    <s v="62143"/>
    <s v="SHOPPING WEST PLAZA FUNDO DE INVESTIMENTO IMOBILIARIO"/>
    <s v="09.326.861/0001-39"/>
    <d v="2008-01-17T00:00:00"/>
    <x v="0"/>
    <s v="BRWPLZCTF004"/>
    <x v="41"/>
    <n v="1020747"/>
    <x v="0"/>
    <x v="0"/>
    <x v="0"/>
    <x v="0"/>
    <x v="0"/>
    <m/>
    <s v="31/12"/>
    <x v="0"/>
    <x v="0"/>
    <s v="BTG PACTUAL SERVIÇOS FINANCEIROS S/A DTVM"/>
    <s v="59.281.253/0001-23"/>
    <x v="34"/>
    <d v="2019-09-30T00:00:00"/>
    <n v="1577"/>
    <n v="1574"/>
    <n v="2"/>
    <x v="1"/>
    <x v="1"/>
    <n v="0"/>
    <n v="0"/>
    <x v="1"/>
    <n v="0"/>
    <n v="0"/>
    <x v="1"/>
    <x v="1"/>
    <n v="1"/>
    <n v="0"/>
    <x v="1"/>
    <n v="0"/>
    <x v="2166"/>
    <x v="2166"/>
    <x v="115"/>
    <x v="2166"/>
    <n v="5.67E-2"/>
    <n v="0"/>
    <n v="-0.80549999999999999"/>
    <n v="0.65820000000000001"/>
    <n v="0"/>
    <x v="2165"/>
    <n v="198.81"/>
    <n v="0"/>
    <n v="0"/>
    <n v="2394375.7000000002"/>
    <n v="77865492.75"/>
    <n v="77865492.75"/>
    <n v="0"/>
    <x v="9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42496.11"/>
    <n v="638116.98"/>
    <n v="0"/>
    <n v="1104379.1299999999"/>
    <n v="846425.93"/>
    <n v="44447.79"/>
    <x v="0"/>
    <x v="0"/>
    <n v="0"/>
    <n v="0"/>
    <x v="0"/>
    <x v="0"/>
    <n v="406935"/>
    <x v="1896"/>
    <n v="1343229.74"/>
    <s v="Shopping West Plaza"/>
    <x v="0"/>
  </r>
  <r>
    <s v="67418"/>
    <s v="SHOPPING WEST PLAZA FUNDO DE INVESTIMENTO IMOBILIARIO"/>
    <s v="09.326.861/0001-39"/>
    <d v="2008-01-17T00:00:00"/>
    <x v="0"/>
    <s v="BRWPLZCTF004"/>
    <x v="41"/>
    <n v="1020747"/>
    <x v="0"/>
    <x v="0"/>
    <x v="0"/>
    <x v="0"/>
    <x v="0"/>
    <m/>
    <s v="31/12"/>
    <x v="0"/>
    <x v="0"/>
    <s v="BTG PACTUAL SERVIÇOS FINANCEIROS S/A DTVM"/>
    <s v="59.281.253/0001-23"/>
    <x v="35"/>
    <d v="2019-10-31T00:00:00"/>
    <n v="1806"/>
    <n v="1800"/>
    <n v="5"/>
    <x v="0"/>
    <x v="0"/>
    <m/>
    <m/>
    <x v="0"/>
    <m/>
    <m/>
    <x v="0"/>
    <x v="0"/>
    <n v="1"/>
    <m/>
    <x v="0"/>
    <m/>
    <x v="2167"/>
    <x v="2167"/>
    <x v="115"/>
    <x v="2167"/>
    <n v="6.4199999999999993E-2"/>
    <n v="0"/>
    <n v="-6.0000000000000001E-3"/>
    <n v="0.5595"/>
    <n v="0"/>
    <x v="2166"/>
    <n v="198.81"/>
    <n v="0"/>
    <n v="0"/>
    <n v="2285253.41"/>
    <n v="77917622.099999994"/>
    <n v="77917622.099999994"/>
    <n v="0"/>
    <x v="9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01050.01"/>
    <n v="675698.01"/>
    <n v="0"/>
    <n v="1125352"/>
    <n v="849140.98"/>
    <n v="48126.5"/>
    <x v="0"/>
    <x v="0"/>
    <n v="0"/>
    <n v="0"/>
    <x v="0"/>
    <x v="0"/>
    <n v="406935"/>
    <x v="1897"/>
    <n v="1349632.3"/>
    <s v="Shopping West Plaza"/>
    <x v="0"/>
  </r>
  <r>
    <s v="71720"/>
    <s v="SHOPPING WEST PLAZA FUNDO DE INVESTIMENTO IMOBILIARIO"/>
    <s v="09.326.861/0001-39"/>
    <d v="2008-01-17T00:00:00"/>
    <x v="0"/>
    <s v="BRWPLZCTF004"/>
    <x v="41"/>
    <n v="1020747"/>
    <x v="0"/>
    <x v="0"/>
    <x v="0"/>
    <x v="0"/>
    <x v="0"/>
    <m/>
    <s v="31/12"/>
    <x v="0"/>
    <x v="0"/>
    <s v="HEDGE INVESTMENTS DISTRIBUIDORA DE TÍTULOS E VALORES MOBILIÁRIOS LTDA."/>
    <s v="07.253.654/0001-76"/>
    <x v="36"/>
    <d v="2019-11-29T00:00:00"/>
    <n v="1902"/>
    <m/>
    <m/>
    <x v="0"/>
    <x v="0"/>
    <m/>
    <m/>
    <x v="0"/>
    <m/>
    <m/>
    <x v="0"/>
    <x v="0"/>
    <m/>
    <m/>
    <x v="0"/>
    <m/>
    <x v="2168"/>
    <x v="2168"/>
    <x v="115"/>
    <x v="2168"/>
    <n v="5.1200000000000002E-2"/>
    <n v="1.9E-3"/>
    <n v="19.880500000000001"/>
    <n v="0.8226"/>
    <n v="0"/>
    <x v="2167"/>
    <n v="2924"/>
    <m/>
    <m/>
    <n v="2245064.7799999998"/>
    <n v="93917550"/>
    <n v="93917550"/>
    <m/>
    <x v="905"/>
    <m/>
    <m/>
    <m/>
    <m/>
    <m/>
    <m/>
    <x v="1"/>
    <x v="1"/>
    <x v="1"/>
    <m/>
    <x v="1"/>
    <m/>
    <m/>
    <x v="1"/>
    <x v="1"/>
    <m/>
    <x v="1"/>
    <x v="1"/>
    <x v="1"/>
    <x v="1"/>
    <x v="1"/>
    <m/>
    <n v="1242644.19"/>
    <n v="1242644.19"/>
    <m/>
    <m/>
    <n v="679051.07"/>
    <n v="36399.5"/>
    <x v="1"/>
    <x v="1"/>
    <m/>
    <m/>
    <x v="1"/>
    <x v="1"/>
    <m/>
    <x v="1898"/>
    <n v="719175.5"/>
    <s v="Shopping West Plaza"/>
    <x v="0"/>
  </r>
  <r>
    <s v="76559"/>
    <s v="SHOPPING WEST PLAZA FUNDO DE INVESTIMENTO IMOBILIARIO"/>
    <s v="09.326.861/0001-39"/>
    <d v="2012-11-01T00:00:00"/>
    <x v="0"/>
    <s v="BRWPLZCTF004"/>
    <x v="41"/>
    <n v="1020747"/>
    <x v="0"/>
    <x v="0"/>
    <x v="0"/>
    <x v="0"/>
    <x v="0"/>
    <m/>
    <s v="31/12"/>
    <x v="0"/>
    <x v="0"/>
    <s v="HEDGE INVESTMENTS DISTRIBUIDORA DE TÍTULOS E VALORES MOBILIÁRIOS LTDA."/>
    <s v="07.253.654/0001-76"/>
    <x v="37"/>
    <d v="2019-12-31T00:00:00"/>
    <n v="1984"/>
    <n v="1980"/>
    <n v="3"/>
    <x v="0"/>
    <x v="0"/>
    <m/>
    <m/>
    <x v="0"/>
    <m/>
    <m/>
    <x v="0"/>
    <x v="0"/>
    <n v="1"/>
    <m/>
    <x v="0"/>
    <m/>
    <x v="2169"/>
    <x v="2169"/>
    <x v="115"/>
    <x v="2169"/>
    <n v="5.0099999999999999E-2"/>
    <n v="4.1000000000000003E-3"/>
    <n v="0.20280000000000001"/>
    <n v="0.59119999999999995"/>
    <n v="0"/>
    <x v="2168"/>
    <n v="2525.61"/>
    <m/>
    <m/>
    <n v="2059486.57"/>
    <n v="93917550"/>
    <n v="93917550"/>
    <m/>
    <x v="905"/>
    <m/>
    <m/>
    <m/>
    <m/>
    <m/>
    <m/>
    <x v="1"/>
    <x v="1"/>
    <x v="1"/>
    <m/>
    <x v="1"/>
    <m/>
    <m/>
    <x v="1"/>
    <x v="1"/>
    <m/>
    <x v="1"/>
    <x v="1"/>
    <x v="1"/>
    <x v="1"/>
    <x v="1"/>
    <m/>
    <n v="1567913.26"/>
    <n v="1567485.55"/>
    <m/>
    <n v="427.71"/>
    <n v="587978.14"/>
    <n v="48516.59"/>
    <x v="1"/>
    <x v="1"/>
    <m/>
    <m/>
    <x v="1"/>
    <x v="1"/>
    <m/>
    <x v="1899"/>
    <n v="662419.66"/>
    <s v="Shopping West Plaza"/>
    <x v="0"/>
  </r>
  <r>
    <s v="80659"/>
    <s v="SHOPPING WEST PLAZA FUNDO DE INVESTIMENTO IMOBILIARIO"/>
    <s v="09.326.861/0001-39"/>
    <d v="2012-11-01T00:00:00"/>
    <x v="0"/>
    <s v="BRWPLZCTF004"/>
    <x v="41"/>
    <n v="1020747"/>
    <x v="0"/>
    <x v="0"/>
    <x v="0"/>
    <x v="0"/>
    <x v="0"/>
    <m/>
    <s v="31/12"/>
    <x v="0"/>
    <x v="0"/>
    <s v="HEDGE INVESTMENTS DISTRIBUIDORA DE TÍTULOS E VALORES MOBILIÁRIOS LTDA."/>
    <s v="07.253.654/0001-76"/>
    <x v="38"/>
    <d v="2020-01-31T00:00:00"/>
    <n v="2034"/>
    <m/>
    <m/>
    <x v="0"/>
    <x v="0"/>
    <m/>
    <m/>
    <x v="0"/>
    <m/>
    <m/>
    <x v="0"/>
    <x v="0"/>
    <m/>
    <m/>
    <x v="0"/>
    <m/>
    <x v="2170"/>
    <x v="2170"/>
    <x v="115"/>
    <x v="2170"/>
    <n v="5.57E-2"/>
    <n v="4.1000000000000003E-3"/>
    <n v="-0.37380000000000002"/>
    <n v="0.47410000000000002"/>
    <n v="0"/>
    <x v="2169"/>
    <n v="416.14"/>
    <m/>
    <m/>
    <n v="2061597.39"/>
    <n v="93917550"/>
    <n v="93917550"/>
    <m/>
    <x v="905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10570"/>
    <n v="1097247.44"/>
    <m/>
    <n v="13322.56"/>
    <n v="476380.29"/>
    <n v="53745.02"/>
    <x v="1"/>
    <x v="1"/>
    <m/>
    <m/>
    <x v="1"/>
    <x v="1"/>
    <m/>
    <x v="1900"/>
    <n v="567273.80000000005"/>
    <s v="Shopping West Plaza"/>
    <x v="0"/>
  </r>
  <r>
    <s v="85957"/>
    <s v="SHOPPING WEST PLAZA FUNDO DE INVESTIMENTO IMOBILIARIO"/>
    <s v="09.326.861/0001-39"/>
    <d v="2012-11-01T00:00:00"/>
    <x v="0"/>
    <s v="BRWPLZCTF004"/>
    <x v="41"/>
    <n v="1020747"/>
    <x v="0"/>
    <x v="0"/>
    <x v="0"/>
    <x v="0"/>
    <x v="0"/>
    <m/>
    <s v="31/12"/>
    <x v="0"/>
    <x v="0"/>
    <s v="HEDGE INVESTMENTS DISTRIBUIDORA DE TÍTULOS E VALORES MOBILIÁRIOS LTDA."/>
    <s v="07.253.654/0001-76"/>
    <x v="39"/>
    <d v="2020-02-28T00:00:00"/>
    <n v="2085"/>
    <m/>
    <m/>
    <x v="0"/>
    <x v="0"/>
    <m/>
    <m/>
    <x v="0"/>
    <m/>
    <m/>
    <x v="0"/>
    <x v="0"/>
    <m/>
    <m/>
    <x v="0"/>
    <m/>
    <x v="2171"/>
    <x v="2171"/>
    <x v="115"/>
    <x v="2171"/>
    <n v="4.1500000000000002E-2"/>
    <n v="4.1000000000000003E-3"/>
    <n v="8.0999999999999996E-3"/>
    <n v="1.1104000000000001"/>
    <n v="0"/>
    <x v="2170"/>
    <n v="2442.19"/>
    <m/>
    <m/>
    <n v="2907258.1"/>
    <n v="94008853.230000004"/>
    <n v="94008853.230000004"/>
    <m/>
    <x v="906"/>
    <m/>
    <m/>
    <m/>
    <m/>
    <m/>
    <m/>
    <x v="1"/>
    <x v="1"/>
    <x v="1"/>
    <m/>
    <x v="1"/>
    <m/>
    <m/>
    <x v="1"/>
    <x v="1"/>
    <m/>
    <x v="1"/>
    <x v="1"/>
    <x v="1"/>
    <x v="1"/>
    <x v="1"/>
    <m/>
    <n v="772008.02"/>
    <n v="760810.3"/>
    <m/>
    <n v="11197.72"/>
    <n v="1089378.3899999999"/>
    <n v="40091.32"/>
    <x v="1"/>
    <x v="1"/>
    <m/>
    <m/>
    <x v="1"/>
    <x v="1"/>
    <m/>
    <x v="1901"/>
    <n v="1159857.94"/>
    <s v="Shopping West Plaza"/>
    <x v="0"/>
  </r>
  <r>
    <s v="91141"/>
    <s v="SHOPPING WEST PLAZA FUNDO DE INVESTIMENTO IMOBILIARIO"/>
    <s v="09.326.861/0001-39"/>
    <d v="2008-01-17T00:00:00"/>
    <x v="0"/>
    <s v="BRWPLZCTF004"/>
    <x v="41"/>
    <n v="1020747"/>
    <x v="0"/>
    <x v="0"/>
    <x v="0"/>
    <x v="0"/>
    <x v="0"/>
    <m/>
    <s v="31/12"/>
    <x v="0"/>
    <x v="0"/>
    <s v="HEDGE INVESTMENTS DISTRIBUIDORA DE TÍTULOS E VALORES MOBILIÁRIOS LTDA."/>
    <s v="07.253.654/0001-76"/>
    <x v="40"/>
    <d v="2020-03-31T00:00:00"/>
    <n v="2218"/>
    <n v="2215"/>
    <n v="2"/>
    <x v="0"/>
    <x v="0"/>
    <m/>
    <m/>
    <x v="0"/>
    <m/>
    <m/>
    <x v="0"/>
    <x v="0"/>
    <n v="1"/>
    <m/>
    <x v="0"/>
    <m/>
    <x v="2172"/>
    <x v="2172"/>
    <x v="115"/>
    <x v="2172"/>
    <n v="4.6699999999999998E-2"/>
    <n v="4.4000000000000003E-3"/>
    <n v="-0.53039999999999998"/>
    <n v="0.26440000000000002"/>
    <n v="0"/>
    <x v="2171"/>
    <n v="713.1"/>
    <m/>
    <m/>
    <n v="2337821.9300000002"/>
    <n v="94025352.540000007"/>
    <n v="94025352.540000007"/>
    <m/>
    <x v="907"/>
    <m/>
    <m/>
    <m/>
    <m/>
    <m/>
    <m/>
    <x v="1"/>
    <x v="1"/>
    <x v="1"/>
    <m/>
    <x v="1"/>
    <m/>
    <m/>
    <x v="1"/>
    <x v="1"/>
    <m/>
    <x v="1"/>
    <x v="1"/>
    <x v="1"/>
    <x v="1"/>
    <x v="1"/>
    <m/>
    <n v="7792.79"/>
    <m/>
    <m/>
    <n v="7792.79"/>
    <n v="274063.89"/>
    <n v="44841.01"/>
    <x v="1"/>
    <x v="1"/>
    <m/>
    <m/>
    <x v="1"/>
    <x v="1"/>
    <m/>
    <x v="1902"/>
    <n v="352977.94"/>
    <s v="Shopping West Plaza"/>
    <x v="0"/>
  </r>
  <r>
    <s v="96357"/>
    <s v="SHOPPING WEST PLAZA FUNDO DE INVESTIMENTO IMOBILIARIO"/>
    <s v="09.326.861/0001-39"/>
    <d v="2008-01-17T00:00:00"/>
    <x v="0"/>
    <s v="BRWPLZCTF004"/>
    <x v="41"/>
    <n v="1020747"/>
    <x v="0"/>
    <x v="0"/>
    <x v="0"/>
    <x v="0"/>
    <x v="0"/>
    <m/>
    <s v="31/12"/>
    <x v="0"/>
    <x v="0"/>
    <s v="HEDGE INVESTMENTS DISTRIBUIDORA DE TÍTULOS E VALORES MOBILIÁRIOS LTDA."/>
    <s v="07.253.654/0001-76"/>
    <x v="41"/>
    <d v="2020-04-30T00:00:00"/>
    <n v="2220"/>
    <m/>
    <m/>
    <x v="0"/>
    <x v="0"/>
    <m/>
    <m/>
    <x v="0"/>
    <m/>
    <m/>
    <x v="0"/>
    <x v="0"/>
    <m/>
    <m/>
    <x v="0"/>
    <m/>
    <x v="2173"/>
    <x v="2173"/>
    <x v="115"/>
    <x v="2173"/>
    <n v="3.7499999999999999E-2"/>
    <n v="4.4000000000000003E-3"/>
    <n v="-0.1555"/>
    <n v="0.10630000000000001"/>
    <n v="0"/>
    <x v="2172"/>
    <n v="1773.42"/>
    <m/>
    <m/>
    <n v="2000250.76"/>
    <n v="94032285.209999993"/>
    <n v="94032285.209999993"/>
    <m/>
    <x v="908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341.38"/>
    <m/>
    <m/>
    <n v="11341.38"/>
    <n v="121257.34"/>
    <n v="35993.019999999997"/>
    <x v="1"/>
    <x v="1"/>
    <m/>
    <m/>
    <x v="1"/>
    <x v="1"/>
    <m/>
    <x v="1903"/>
    <n v="176236.67"/>
    <s v="Shopping West Plaza"/>
    <x v="0"/>
  </r>
  <r>
    <s v="101203"/>
    <s v="SHOPPING WEST PLAZA FUNDO DE INVESTIMENTO IMOBILIARIO"/>
    <s v="09.326.861/0001-39"/>
    <d v="2008-01-17T00:00:00"/>
    <x v="0"/>
    <s v="BRWPLZCTF004"/>
    <x v="41"/>
    <n v="1020747"/>
    <x v="0"/>
    <x v="0"/>
    <x v="0"/>
    <x v="0"/>
    <x v="0"/>
    <m/>
    <s v="31/12"/>
    <x v="0"/>
    <x v="0"/>
    <s v="HEDGE INVESTMENTS DISTRIBUIDORA DE TÍTULOS E VALORES MOBILIÁRIOS LTDA."/>
    <s v="07.253.654/0001-76"/>
    <x v="42"/>
    <d v="2020-05-29T00:00:00"/>
    <n v="2206"/>
    <m/>
    <m/>
    <x v="0"/>
    <x v="0"/>
    <m/>
    <m/>
    <x v="0"/>
    <m/>
    <m/>
    <x v="0"/>
    <x v="0"/>
    <m/>
    <m/>
    <x v="0"/>
    <m/>
    <x v="2174"/>
    <x v="2174"/>
    <x v="115"/>
    <x v="2174"/>
    <n v="3.73E-2"/>
    <n v="4.4000000000000003E-3"/>
    <n v="-0.14560000000000001"/>
    <n v="0.15970000000000001"/>
    <n v="0"/>
    <x v="2173"/>
    <n v="2414.6"/>
    <m/>
    <m/>
    <n v="1860609.81"/>
    <n v="94088855.010000005"/>
    <n v="94088855.010000005"/>
    <m/>
    <x v="909"/>
    <m/>
    <m/>
    <m/>
    <m/>
    <m/>
    <m/>
    <x v="1"/>
    <x v="1"/>
    <x v="1"/>
    <m/>
    <x v="1"/>
    <m/>
    <m/>
    <x v="1"/>
    <x v="1"/>
    <m/>
    <x v="1"/>
    <x v="1"/>
    <x v="1"/>
    <x v="1"/>
    <x v="1"/>
    <m/>
    <n v="8214.18"/>
    <m/>
    <m/>
    <n v="8214.18"/>
    <n v="172178.89"/>
    <n v="35712.730000000003"/>
    <x v="1"/>
    <x v="1"/>
    <m/>
    <m/>
    <x v="1"/>
    <x v="1"/>
    <m/>
    <x v="1904"/>
    <n v="230291.19"/>
    <s v="Shopping West Plaza"/>
    <x v="0"/>
  </r>
  <r>
    <s v="107136"/>
    <s v="SHOPPING WEST PLAZA FUNDO DE INVESTIMENTO IMOBILIARIO"/>
    <s v="09.326.861/0001-39"/>
    <d v="2008-01-17T00:00:00"/>
    <x v="0"/>
    <s v="BRWPLZCTF004"/>
    <x v="41"/>
    <n v="1020747"/>
    <x v="0"/>
    <x v="0"/>
    <x v="0"/>
    <x v="0"/>
    <x v="0"/>
    <m/>
    <s v="31/12"/>
    <x v="0"/>
    <x v="0"/>
    <s v="HEDGE INVESTMENTS DISTRIBUIDORA DE TÍTULOS E VALORES MOBILIÁRIOS LTDA."/>
    <s v="07.253.654/0001-76"/>
    <x v="43"/>
    <d v="2020-06-30T00:00:00"/>
    <n v="2242"/>
    <n v="2237"/>
    <n v="2"/>
    <x v="0"/>
    <x v="0"/>
    <m/>
    <m/>
    <x v="0"/>
    <m/>
    <m/>
    <x v="0"/>
    <x v="0"/>
    <n v="3"/>
    <m/>
    <x v="0"/>
    <m/>
    <x v="2175"/>
    <x v="2175"/>
    <x v="115"/>
    <x v="2175"/>
    <n v="3.9899999999999998E-2"/>
    <n v="4.4000000000000003E-3"/>
    <n v="-0.35670000000000002"/>
    <n v="5.33E-2"/>
    <n v="0"/>
    <x v="2174"/>
    <n v="2122.77"/>
    <m/>
    <m/>
    <n v="1421346.34"/>
    <n v="94093460.790000007"/>
    <n v="94093460.790000007"/>
    <m/>
    <x v="910"/>
    <m/>
    <m/>
    <m/>
    <m/>
    <m/>
    <m/>
    <x v="1"/>
    <x v="1"/>
    <x v="1"/>
    <m/>
    <x v="1"/>
    <m/>
    <m/>
    <x v="1"/>
    <x v="1"/>
    <m/>
    <x v="1"/>
    <x v="1"/>
    <x v="1"/>
    <x v="1"/>
    <x v="1"/>
    <m/>
    <n v="5623.18"/>
    <m/>
    <m/>
    <n v="5623.18"/>
    <n v="70199.02"/>
    <n v="38015.67"/>
    <x v="1"/>
    <x v="1"/>
    <m/>
    <m/>
    <x v="1"/>
    <x v="1"/>
    <m/>
    <x v="1905"/>
    <n v="134198.19"/>
    <s v="Shopping West Plaza"/>
    <x v="0"/>
  </r>
  <r>
    <s v="112827"/>
    <s v="SHOPPING WEST PLAZA FUNDO DE INVESTIMENTO IMOBILIARIO"/>
    <s v="09.326.861/0001-39"/>
    <d v="2008-01-17T00:00:00"/>
    <x v="0"/>
    <s v="BRWPLZCTF004"/>
    <x v="41"/>
    <n v="1020747"/>
    <x v="0"/>
    <x v="0"/>
    <x v="0"/>
    <x v="0"/>
    <x v="0"/>
    <m/>
    <s v="31/12"/>
    <x v="0"/>
    <x v="0"/>
    <s v="HEDGE INVESTMENTS DISTRIBUIDORA DE TÍTULOS E VALORES MOBILIÁRIOS LTDA."/>
    <s v="07.253.654/0001-76"/>
    <x v="44"/>
    <d v="2020-07-31T00:00:00"/>
    <n v="2222"/>
    <m/>
    <m/>
    <x v="0"/>
    <x v="0"/>
    <m/>
    <m/>
    <x v="0"/>
    <m/>
    <m/>
    <x v="0"/>
    <x v="0"/>
    <m/>
    <m/>
    <x v="0"/>
    <m/>
    <x v="2176"/>
    <x v="2176"/>
    <x v="115"/>
    <x v="2176"/>
    <n v="4.2500000000000003E-2"/>
    <n v="4.4000000000000003E-3"/>
    <n v="3.44E-2"/>
    <n v="0"/>
    <n v="0"/>
    <x v="2175"/>
    <n v="1891.56"/>
    <m/>
    <m/>
    <n v="1422289.9"/>
    <n v="94093460.790000007"/>
    <n v="94093460.790000007"/>
    <m/>
    <x v="910"/>
    <m/>
    <m/>
    <m/>
    <m/>
    <m/>
    <m/>
    <x v="1"/>
    <x v="1"/>
    <x v="1"/>
    <m/>
    <x v="1"/>
    <m/>
    <m/>
    <x v="1"/>
    <x v="1"/>
    <m/>
    <x v="1"/>
    <x v="1"/>
    <x v="1"/>
    <x v="1"/>
    <x v="1"/>
    <m/>
    <n v="8215.7999999999993"/>
    <m/>
    <m/>
    <n v="8215.7999999999993"/>
    <n v="19222.77"/>
    <n v="40508.57"/>
    <x v="1"/>
    <x v="1"/>
    <m/>
    <m/>
    <x v="1"/>
    <x v="1"/>
    <m/>
    <x v="1906"/>
    <n v="104652.43"/>
    <s v="Shopping West Plaza"/>
    <x v="0"/>
  </r>
  <r>
    <s v="116931"/>
    <s v="SHOPPING WEST PLAZA FUNDO DE INVESTIMENTO IMOBILIARIO"/>
    <s v="09.326.861/0001-39"/>
    <d v="2008-01-17T00:00:00"/>
    <x v="0"/>
    <s v="BRWPLZCTF004"/>
    <x v="41"/>
    <n v="1020747"/>
    <x v="0"/>
    <x v="0"/>
    <x v="0"/>
    <x v="0"/>
    <x v="0"/>
    <m/>
    <s v="31/12"/>
    <x v="0"/>
    <x v="0"/>
    <s v="HEDGE INVESTMENTS DISTRIBUIDORA DE TÍTULOS E VALORES MOBILIÁRIOS LTDA."/>
    <s v="07.253.654/0001-76"/>
    <x v="45"/>
    <d v="2020-08-31T00:00:00"/>
    <n v="2184"/>
    <m/>
    <m/>
    <x v="0"/>
    <x v="0"/>
    <m/>
    <m/>
    <x v="0"/>
    <m/>
    <m/>
    <x v="0"/>
    <x v="0"/>
    <m/>
    <m/>
    <x v="0"/>
    <m/>
    <x v="2177"/>
    <x v="2177"/>
    <x v="115"/>
    <x v="2177"/>
    <n v="3.8199999999999998E-2"/>
    <n v="4.4000000000000003E-3"/>
    <n v="-0.2329"/>
    <n v="0"/>
    <n v="0"/>
    <x v="2176"/>
    <n v="127.08"/>
    <m/>
    <m/>
    <n v="1172838.06"/>
    <n v="94124348.840000004"/>
    <n v="94124348.840000004"/>
    <m/>
    <x v="911"/>
    <m/>
    <m/>
    <m/>
    <m/>
    <m/>
    <m/>
    <x v="1"/>
    <x v="1"/>
    <x v="1"/>
    <m/>
    <x v="1"/>
    <m/>
    <m/>
    <x v="1"/>
    <x v="1"/>
    <m/>
    <x v="1"/>
    <x v="1"/>
    <x v="1"/>
    <x v="1"/>
    <x v="1"/>
    <m/>
    <n v="5737.2"/>
    <m/>
    <m/>
    <n v="5737.2"/>
    <n v="19222.77"/>
    <n v="36395.61"/>
    <x v="1"/>
    <x v="1"/>
    <m/>
    <m/>
    <x v="1"/>
    <x v="1"/>
    <m/>
    <x v="1907"/>
    <n v="104123.39"/>
    <s v="Shopping West Plaza"/>
    <x v="0"/>
  </r>
  <r>
    <s v="121898"/>
    <s v="SHOPPING WEST PLAZA FUNDO DE INVESTIMENTO IMOBILIARIO"/>
    <s v="09.326.861/0001-39"/>
    <d v="2008-01-17T00:00:00"/>
    <x v="0"/>
    <s v="BRWPLZCTF004"/>
    <x v="41"/>
    <n v="1020747"/>
    <x v="0"/>
    <x v="0"/>
    <x v="0"/>
    <x v="0"/>
    <x v="0"/>
    <m/>
    <s v="31/12"/>
    <x v="0"/>
    <x v="0"/>
    <s v="HEDGE INVESTMENTS DISTRIBUIDORA DE TÍTULOS E VALORES MOBILIÁRIOS LTDA."/>
    <s v="07.253.654/0001-76"/>
    <x v="46"/>
    <d v="2020-09-30T00:00:00"/>
    <n v="2164"/>
    <n v="2160"/>
    <n v="2"/>
    <x v="0"/>
    <x v="0"/>
    <m/>
    <m/>
    <x v="0"/>
    <m/>
    <m/>
    <x v="0"/>
    <x v="0"/>
    <n v="2"/>
    <m/>
    <x v="0"/>
    <m/>
    <x v="2178"/>
    <x v="2178"/>
    <x v="115"/>
    <x v="2178"/>
    <n v="3.7999999999999999E-2"/>
    <n v="4.4000000000000003E-3"/>
    <n v="2.8999999999999998E-3"/>
    <n v="0"/>
    <n v="0"/>
    <x v="2177"/>
    <n v="1190.02"/>
    <m/>
    <m/>
    <n v="1172481.94"/>
    <n v="94133074.140000001"/>
    <n v="94133074.140000001"/>
    <m/>
    <x v="912"/>
    <m/>
    <m/>
    <m/>
    <m/>
    <m/>
    <m/>
    <x v="1"/>
    <x v="1"/>
    <x v="1"/>
    <m/>
    <x v="1"/>
    <m/>
    <m/>
    <x v="1"/>
    <x v="1"/>
    <m/>
    <x v="1"/>
    <x v="1"/>
    <x v="1"/>
    <x v="1"/>
    <x v="1"/>
    <m/>
    <n v="2597.6"/>
    <m/>
    <m/>
    <n v="2597.6"/>
    <n v="19222.77"/>
    <n v="36141.65"/>
    <x v="1"/>
    <x v="1"/>
    <m/>
    <m/>
    <x v="1"/>
    <x v="1"/>
    <m/>
    <x v="1908"/>
    <n v="107617.86"/>
    <s v="Shopping West Plaza"/>
    <x v="0"/>
  </r>
  <r>
    <s v="127091"/>
    <s v="SHOPPING WEST PLAZA FUNDO DE INVESTIMENTO IMOBILIARIO"/>
    <s v="09.326.861/0001-39"/>
    <d v="2008-01-17T00:00:00"/>
    <x v="0"/>
    <s v="BRWPLZCTF004"/>
    <x v="41"/>
    <n v="1020747"/>
    <x v="0"/>
    <x v="0"/>
    <x v="0"/>
    <x v="0"/>
    <x v="0"/>
    <m/>
    <s v="31/12"/>
    <x v="0"/>
    <x v="0"/>
    <s v="HEDGE INVESTMENTS DISTRIBUIDORA DE TÍTULOS E VALORES MOBILIÁRIOS LTDA."/>
    <s v="07.253.654/0001-76"/>
    <x v="47"/>
    <d v="2020-10-30T00:00:00"/>
    <n v="2127"/>
    <m/>
    <m/>
    <x v="0"/>
    <x v="0"/>
    <m/>
    <m/>
    <x v="0"/>
    <m/>
    <m/>
    <x v="0"/>
    <x v="0"/>
    <m/>
    <m/>
    <x v="0"/>
    <m/>
    <x v="2179"/>
    <x v="2179"/>
    <x v="115"/>
    <x v="2179"/>
    <n v="3.8399999999999997E-2"/>
    <n v="4.4000000000000003E-3"/>
    <n v="-0.62"/>
    <n v="1.9599999999999999E-2"/>
    <n v="0"/>
    <x v="2178"/>
    <n v="1145.71"/>
    <m/>
    <m/>
    <n v="575119.71"/>
    <n v="94140117.150000006"/>
    <n v="94140117.150000006"/>
    <m/>
    <x v="913"/>
    <m/>
    <m/>
    <m/>
    <m/>
    <m/>
    <m/>
    <x v="1"/>
    <x v="1"/>
    <x v="1"/>
    <m/>
    <x v="1"/>
    <m/>
    <m/>
    <x v="1"/>
    <x v="1"/>
    <m/>
    <x v="1"/>
    <x v="1"/>
    <x v="1"/>
    <x v="1"/>
    <x v="1"/>
    <m/>
    <n v="307189.32"/>
    <n v="301125.3"/>
    <m/>
    <n v="6064.02"/>
    <n v="18691.28"/>
    <n v="36474.99"/>
    <x v="1"/>
    <x v="1"/>
    <m/>
    <m/>
    <x v="1"/>
    <x v="1"/>
    <m/>
    <x v="1909"/>
    <n v="111003.64"/>
    <s v="Shopping West Plaza"/>
    <x v="0"/>
  </r>
  <r>
    <s v="133388"/>
    <s v="SHOPPING WEST PLAZA FUNDO DE INVESTIMENTO IMOBILIARIO"/>
    <s v="09.326.861/0001-39"/>
    <d v="2008-01-17T00:00:00"/>
    <x v="0"/>
    <s v="BRWPLZCTF004"/>
    <x v="41"/>
    <n v="1020747"/>
    <x v="0"/>
    <x v="0"/>
    <x v="0"/>
    <x v="0"/>
    <x v="0"/>
    <m/>
    <s v="31/12"/>
    <x v="0"/>
    <x v="0"/>
    <s v="HEDGE INVESTMENTS DISTRIBUIDORA DE TÍTULOS E VALORES MOBILIÁRIOS LTDA."/>
    <s v="07.253.654/0001-76"/>
    <x v="48"/>
    <d v="2020-11-30T00:00:00"/>
    <n v="2097"/>
    <m/>
    <m/>
    <x v="0"/>
    <x v="0"/>
    <m/>
    <m/>
    <x v="0"/>
    <m/>
    <m/>
    <x v="0"/>
    <x v="0"/>
    <m/>
    <m/>
    <x v="0"/>
    <m/>
    <x v="2180"/>
    <x v="2180"/>
    <x v="115"/>
    <x v="2180"/>
    <n v="3.6200000000000003E-2"/>
    <n v="4.4000000000000003E-3"/>
    <n v="3.6499999999999998E-2"/>
    <n v="0"/>
    <n v="0"/>
    <x v="2179"/>
    <n v="1149"/>
    <m/>
    <m/>
    <n v="609752.97"/>
    <n v="94148609.969999999"/>
    <n v="94148609.969999999"/>
    <m/>
    <x v="914"/>
    <m/>
    <m/>
    <m/>
    <m/>
    <m/>
    <m/>
    <x v="1"/>
    <x v="1"/>
    <x v="1"/>
    <m/>
    <x v="1"/>
    <m/>
    <m/>
    <x v="1"/>
    <x v="1"/>
    <m/>
    <x v="1"/>
    <x v="1"/>
    <x v="1"/>
    <x v="1"/>
    <x v="1"/>
    <m/>
    <n v="299853.81"/>
    <n v="296846.31"/>
    <m/>
    <n v="3007.5"/>
    <n v="18691.28"/>
    <n v="34328.93"/>
    <x v="1"/>
    <x v="1"/>
    <m/>
    <m/>
    <x v="1"/>
    <x v="1"/>
    <m/>
    <x v="1910"/>
    <n v="112112"/>
    <s v="Shopping West Plaza"/>
    <x v="0"/>
  </r>
  <r>
    <s v="139440"/>
    <s v="SHOPPING WEST PLAZA FUNDO DE INVESTIMENTO IMOBILIARIO"/>
    <s v="09.326.861/0001-39"/>
    <d v="2008-01-17T00:00:00"/>
    <x v="0"/>
    <s v="BRWPLZCTF004"/>
    <x v="41"/>
    <n v="1020747"/>
    <x v="0"/>
    <x v="0"/>
    <x v="0"/>
    <x v="0"/>
    <x v="0"/>
    <m/>
    <s v="31/12"/>
    <x v="0"/>
    <x v="0"/>
    <s v="HEDGE INVESTMENTS DISTRIBUIDORA DE TÍTULOS E VALORES MOBILIÁRIOS LTDA."/>
    <s v="07.253.654/0001-76"/>
    <x v="49"/>
    <d v="2020-12-31T00:00:00"/>
    <n v="2057"/>
    <n v="2053"/>
    <n v="2"/>
    <x v="0"/>
    <x v="0"/>
    <m/>
    <m/>
    <x v="0"/>
    <m/>
    <m/>
    <x v="0"/>
    <x v="0"/>
    <n v="2"/>
    <m/>
    <x v="0"/>
    <m/>
    <x v="2181"/>
    <x v="2181"/>
    <x v="115"/>
    <x v="2181"/>
    <n v="3.44E-2"/>
    <n v="3.8999999999999998E-3"/>
    <n v="12.5219"/>
    <n v="0"/>
    <n v="0"/>
    <x v="2180"/>
    <n v="2029.88"/>
    <m/>
    <m/>
    <n v="707027.7"/>
    <n v="105305070"/>
    <n v="105305070"/>
    <m/>
    <x v="915"/>
    <m/>
    <m/>
    <m/>
    <m/>
    <m/>
    <m/>
    <x v="1"/>
    <x v="1"/>
    <x v="1"/>
    <m/>
    <x v="1"/>
    <m/>
    <m/>
    <x v="1"/>
    <x v="1"/>
    <m/>
    <x v="1"/>
    <x v="1"/>
    <x v="1"/>
    <x v="1"/>
    <x v="1"/>
    <m/>
    <n v="933966.32"/>
    <n v="933599.1"/>
    <m/>
    <n v="367.22"/>
    <n v="18262.77"/>
    <n v="36696.910000000003"/>
    <x v="1"/>
    <x v="1"/>
    <m/>
    <m/>
    <x v="1"/>
    <x v="1"/>
    <m/>
    <x v="1911"/>
    <n v="111659.21"/>
    <s v="Shopping West Plaza"/>
    <x v="0"/>
  </r>
  <r>
    <s v="147900"/>
    <s v="SHOPPING WEST PLAZA FUNDO DE INVESTIMENTO IMOBILIARIO"/>
    <s v="09.326.861/0001-39"/>
    <d v="2008-01-17T00:00:00"/>
    <x v="0"/>
    <s v="BRWPLZCTF004"/>
    <x v="41"/>
    <n v="1020747"/>
    <x v="0"/>
    <x v="0"/>
    <x v="0"/>
    <x v="0"/>
    <x v="0"/>
    <m/>
    <s v="31/12"/>
    <x v="0"/>
    <x v="0"/>
    <s v="HEDGE INVESTMENTS DISTRIBUIDORA DE TÍTULOS E VALORES MOBILIÁRIOS LTDA."/>
    <s v="07.253.654/0001-76"/>
    <x v="50"/>
    <d v="2021-01-29T00:00:00"/>
    <n v="2035"/>
    <m/>
    <m/>
    <x v="0"/>
    <x v="0"/>
    <m/>
    <m/>
    <x v="0"/>
    <m/>
    <m/>
    <x v="0"/>
    <x v="0"/>
    <m/>
    <m/>
    <x v="0"/>
    <m/>
    <x v="2182"/>
    <x v="2182"/>
    <x v="115"/>
    <x v="2182"/>
    <n v="3.0200000000000001E-2"/>
    <n v="3.8999999999999998E-3"/>
    <n v="7.9000000000000001E-2"/>
    <n v="0"/>
    <n v="0"/>
    <x v="2181"/>
    <n v="1578.09"/>
    <m/>
    <m/>
    <n v="1050981.92"/>
    <n v="105305070"/>
    <n v="105305070"/>
    <m/>
    <x v="915"/>
    <m/>
    <m/>
    <m/>
    <m/>
    <m/>
    <m/>
    <x v="1"/>
    <x v="1"/>
    <x v="1"/>
    <m/>
    <x v="1"/>
    <m/>
    <m/>
    <x v="1"/>
    <x v="1"/>
    <m/>
    <x v="1"/>
    <x v="1"/>
    <x v="1"/>
    <x v="1"/>
    <x v="1"/>
    <m/>
    <n v="679126.32"/>
    <n v="665711.47"/>
    <m/>
    <n v="13414.85"/>
    <n v="18262.77"/>
    <n v="32338.16"/>
    <x v="1"/>
    <x v="1"/>
    <m/>
    <m/>
    <x v="1"/>
    <x v="1"/>
    <m/>
    <x v="1912"/>
    <n v="115888.97"/>
    <s v="Shopping West Plaza"/>
    <x v="0"/>
  </r>
  <r>
    <s v="156143"/>
    <s v="SHOPPING WEST PLAZA FUNDO DE INVESTIMENTO IMOBILIARIO"/>
    <s v="09.326.861/0001-39"/>
    <d v="2008-01-17T00:00:00"/>
    <x v="0"/>
    <s v="BRWPLZCTF004"/>
    <x v="41"/>
    <n v="1020747"/>
    <x v="0"/>
    <x v="0"/>
    <x v="0"/>
    <x v="0"/>
    <x v="0"/>
    <m/>
    <s v="31/12"/>
    <x v="0"/>
    <x v="0"/>
    <s v="HEDGE INVESTMENTS DISTRIBUIDORA DE TÍTULOS E VALORES MOBILIÁRIOS LTDA."/>
    <s v="07.253.654/0001-76"/>
    <x v="51"/>
    <d v="2021-02-26T00:00:00"/>
    <n v="2002"/>
    <m/>
    <m/>
    <x v="0"/>
    <x v="0"/>
    <m/>
    <m/>
    <x v="0"/>
    <m/>
    <m/>
    <x v="0"/>
    <x v="0"/>
    <m/>
    <m/>
    <x v="0"/>
    <m/>
    <x v="2183"/>
    <x v="2183"/>
    <x v="115"/>
    <x v="2183"/>
    <n v="2.6200000000000001E-2"/>
    <n v="4.1000000000000003E-3"/>
    <n v="0.3614"/>
    <n v="9.5500000000000002E-2"/>
    <n v="0"/>
    <x v="2182"/>
    <n v="1037.33"/>
    <m/>
    <m/>
    <n v="1328461.3999999999"/>
    <n v="105305070"/>
    <n v="105305070"/>
    <m/>
    <x v="915"/>
    <m/>
    <m/>
    <m/>
    <m/>
    <m/>
    <m/>
    <x v="1"/>
    <x v="1"/>
    <x v="1"/>
    <m/>
    <x v="1"/>
    <m/>
    <m/>
    <x v="1"/>
    <x v="1"/>
    <m/>
    <x v="1"/>
    <x v="1"/>
    <x v="1"/>
    <x v="1"/>
    <x v="1"/>
    <m/>
    <n v="876505.39"/>
    <n v="865051.23"/>
    <m/>
    <n v="11454.16"/>
    <n v="102074.7"/>
    <n v="28062.93"/>
    <x v="1"/>
    <x v="1"/>
    <m/>
    <m/>
    <x v="1"/>
    <x v="1"/>
    <m/>
    <x v="1913"/>
    <n v="203779.37"/>
    <s v="Shopping West Plaza"/>
    <x v="0"/>
  </r>
  <r>
    <s v="165109"/>
    <s v="SHOPPING WEST PLAZA FUNDO DE INVESTIMENTO IMOBILIARIO"/>
    <s v="09.326.861/0001-39"/>
    <d v="2008-01-17T00:00:00"/>
    <x v="0"/>
    <s v="BRWPLZCTF004"/>
    <x v="41"/>
    <n v="1020747"/>
    <x v="0"/>
    <x v="0"/>
    <x v="0"/>
    <x v="0"/>
    <x v="0"/>
    <m/>
    <s v="31/12"/>
    <x v="0"/>
    <x v="0"/>
    <s v="HEDGE INVESTMENTS DISTRIBUIDORA DE TÍTULOS E VALORES MOBILIÁRIOS LTDA."/>
    <s v="07.253.654/0001-76"/>
    <x v="52"/>
    <d v="2021-03-31T00:00:00"/>
    <n v="1984"/>
    <n v="1982"/>
    <n v="1"/>
    <x v="0"/>
    <x v="0"/>
    <m/>
    <m/>
    <x v="0"/>
    <m/>
    <m/>
    <x v="0"/>
    <x v="0"/>
    <n v="1"/>
    <m/>
    <x v="0"/>
    <m/>
    <x v="2184"/>
    <x v="2184"/>
    <x v="115"/>
    <x v="2184"/>
    <n v="3.09E-2"/>
    <n v="4.1000000000000003E-3"/>
    <n v="-0.13850000000000001"/>
    <n v="0"/>
    <n v="0"/>
    <x v="2183"/>
    <n v="1984.19"/>
    <m/>
    <m/>
    <n v="1202514.6399999999"/>
    <n v="105315501.90000001"/>
    <n v="105315501.90000001"/>
    <m/>
    <x v="916"/>
    <m/>
    <m/>
    <m/>
    <m/>
    <m/>
    <m/>
    <x v="1"/>
    <x v="1"/>
    <x v="1"/>
    <m/>
    <x v="1"/>
    <m/>
    <m/>
    <x v="1"/>
    <x v="1"/>
    <m/>
    <x v="1"/>
    <x v="1"/>
    <x v="1"/>
    <x v="1"/>
    <x v="1"/>
    <m/>
    <n v="711305.68"/>
    <n v="703442.1"/>
    <m/>
    <n v="7863.58"/>
    <n v="18384.97"/>
    <n v="33096.080000000002"/>
    <x v="1"/>
    <x v="1"/>
    <m/>
    <m/>
    <x v="1"/>
    <x v="1"/>
    <m/>
    <x v="1914"/>
    <n v="72601.8"/>
    <s v="Shopping West Plaza"/>
    <x v="0"/>
  </r>
  <r>
    <s v="175164"/>
    <s v="SHOPPING WEST PLAZA FUNDO DE INVESTIMENTO IMOBILIARIO"/>
    <s v="09.326.861/0001-39"/>
    <d v="2008-01-17T00:00:00"/>
    <x v="0"/>
    <s v="BRWPLZCTF004"/>
    <x v="41"/>
    <n v="1020747"/>
    <x v="0"/>
    <x v="0"/>
    <x v="0"/>
    <x v="0"/>
    <x v="0"/>
    <m/>
    <s v="31/12"/>
    <x v="0"/>
    <x v="0"/>
    <s v="HEDGE INVESTMENTS DISTRIBUIDORA DE TÍTULOS E VALORES MOBILIÁRIOS LTDA."/>
    <s v="07.253.654/0001-76"/>
    <x v="53"/>
    <d v="2021-04-30T00:00:00"/>
    <n v="1965"/>
    <m/>
    <m/>
    <x v="0"/>
    <x v="0"/>
    <m/>
    <m/>
    <x v="0"/>
    <m/>
    <m/>
    <x v="0"/>
    <x v="0"/>
    <m/>
    <m/>
    <x v="0"/>
    <m/>
    <x v="2185"/>
    <x v="2185"/>
    <x v="115"/>
    <x v="2185"/>
    <n v="2.69E-2"/>
    <n v="4.1000000000000003E-3"/>
    <n v="-0.54610000000000003"/>
    <n v="0"/>
    <n v="0"/>
    <x v="2184"/>
    <n v="2002.34"/>
    <m/>
    <m/>
    <n v="889748.89"/>
    <n v="105326149.13"/>
    <n v="105326149.13"/>
    <m/>
    <x v="917"/>
    <m/>
    <m/>
    <m/>
    <m/>
    <m/>
    <m/>
    <x v="1"/>
    <x v="1"/>
    <x v="1"/>
    <m/>
    <x v="1"/>
    <m/>
    <m/>
    <x v="1"/>
    <x v="1"/>
    <m/>
    <x v="1"/>
    <x v="1"/>
    <x v="1"/>
    <x v="1"/>
    <x v="1"/>
    <m/>
    <n v="437709.56"/>
    <n v="426260.64"/>
    <m/>
    <n v="11448.92"/>
    <n v="18385.669999999998"/>
    <n v="28655.14"/>
    <x v="1"/>
    <x v="1"/>
    <m/>
    <m/>
    <x v="1"/>
    <x v="1"/>
    <m/>
    <x v="1915"/>
    <n v="82070.23"/>
    <s v="Shopping West Plaza"/>
    <x v="0"/>
  </r>
  <r>
    <s v="186038"/>
    <s v="SHOPPING WEST PLAZA FUNDO DE INVESTIMENTO IMOBILIARIO"/>
    <s v="09.326.861/0001-39"/>
    <d v="2008-01-17T00:00:00"/>
    <x v="0"/>
    <s v="BRWPLZCTF004"/>
    <x v="41"/>
    <n v="1020747"/>
    <x v="0"/>
    <x v="0"/>
    <x v="0"/>
    <x v="0"/>
    <x v="0"/>
    <m/>
    <s v="31/12"/>
    <x v="0"/>
    <x v="0"/>
    <s v="HEDGE INVESTMENTS DISTRIBUIDORA DE TÍTULOS E VALORES MOBILIÁRIOS LTDA."/>
    <s v="07.253.654/0001-76"/>
    <x v="54"/>
    <d v="2021-05-31T00:00:00"/>
    <n v="1946"/>
    <m/>
    <m/>
    <x v="0"/>
    <x v="0"/>
    <m/>
    <m/>
    <x v="0"/>
    <m/>
    <m/>
    <x v="0"/>
    <x v="0"/>
    <m/>
    <m/>
    <x v="0"/>
    <m/>
    <x v="2186"/>
    <x v="2186"/>
    <x v="115"/>
    <x v="2186"/>
    <n v="2.9000000000000001E-2"/>
    <n v="4.1000000000000003E-3"/>
    <n v="0.28760000000000002"/>
    <n v="0"/>
    <n v="0"/>
    <x v="2185"/>
    <n v="2346.36"/>
    <m/>
    <m/>
    <n v="786315.87"/>
    <n v="105326149.13"/>
    <n v="105326149.13"/>
    <m/>
    <x v="917"/>
    <m/>
    <m/>
    <m/>
    <m/>
    <m/>
    <m/>
    <x v="1"/>
    <x v="1"/>
    <x v="1"/>
    <m/>
    <x v="1"/>
    <m/>
    <m/>
    <x v="1"/>
    <x v="1"/>
    <m/>
    <x v="1"/>
    <x v="1"/>
    <x v="1"/>
    <x v="1"/>
    <x v="1"/>
    <m/>
    <n v="853991.53"/>
    <n v="845787.57"/>
    <m/>
    <n v="8203.9599999999991"/>
    <n v="18385.669999999998"/>
    <n v="31023.73"/>
    <x v="1"/>
    <x v="1"/>
    <m/>
    <m/>
    <x v="1"/>
    <x v="1"/>
    <m/>
    <x v="1916"/>
    <n v="88786.02"/>
    <s v="Shopping West Plaza"/>
    <x v="0"/>
  </r>
  <r>
    <s v="195508"/>
    <s v="SHOPPING WEST PLAZA FUNDO DE INVESTIMENTO IMOBILIARIO"/>
    <s v="09.326.861/0001-39"/>
    <d v="2008-01-17T00:00:00"/>
    <x v="0"/>
    <s v="BRWPLZCTF004"/>
    <x v="41"/>
    <n v="1020747"/>
    <x v="0"/>
    <x v="0"/>
    <x v="0"/>
    <x v="0"/>
    <x v="0"/>
    <m/>
    <s v="31/12"/>
    <x v="0"/>
    <x v="0"/>
    <s v="HEDGE INVESTMENTS DISTRIBUIDORA DE TÍTULOS E VALORES MOBILIÁRIOS LTDA."/>
    <s v="07.253.654/0001-76"/>
    <x v="55"/>
    <d v="2021-06-30T00:00:00"/>
    <n v="1928"/>
    <n v="1926"/>
    <n v="1"/>
    <x v="0"/>
    <x v="0"/>
    <m/>
    <m/>
    <x v="0"/>
    <m/>
    <m/>
    <x v="0"/>
    <x v="0"/>
    <n v="1"/>
    <m/>
    <x v="0"/>
    <m/>
    <x v="2187"/>
    <x v="2187"/>
    <x v="115"/>
    <x v="2187"/>
    <n v="2.87E-2"/>
    <n v="4.1999999999999997E-3"/>
    <n v="-1.4486000000000001"/>
    <n v="0"/>
    <n v="0"/>
    <x v="2186"/>
    <n v="1624.63"/>
    <m/>
    <m/>
    <n v="877958.33"/>
    <n v="104104290"/>
    <n v="104104290"/>
    <m/>
    <x v="918"/>
    <m/>
    <m/>
    <m/>
    <m/>
    <m/>
    <m/>
    <x v="1"/>
    <x v="1"/>
    <x v="1"/>
    <m/>
    <x v="1"/>
    <m/>
    <m/>
    <x v="1"/>
    <x v="1"/>
    <m/>
    <x v="1"/>
    <x v="1"/>
    <x v="1"/>
    <x v="1"/>
    <x v="1"/>
    <m/>
    <n v="440158.84"/>
    <n v="434523.08"/>
    <m/>
    <n v="5635.76"/>
    <n v="18385.669999999998"/>
    <n v="30194.77"/>
    <x v="1"/>
    <x v="1"/>
    <m/>
    <m/>
    <x v="1"/>
    <x v="1"/>
    <m/>
    <x v="1917"/>
    <n v="92304.25"/>
    <s v="Shopping West Plaza"/>
    <x v="0"/>
  </r>
  <r>
    <s v="206074"/>
    <s v="SHOPPING WEST PLAZA FUNDO DE INVESTIMENTO IMOBILIARIO"/>
    <s v="09.326.861/0001-39"/>
    <d v="2008-01-17T00:00:00"/>
    <x v="0"/>
    <s v="BRWPLZCTF004"/>
    <x v="41"/>
    <n v="1020747"/>
    <x v="0"/>
    <x v="0"/>
    <x v="0"/>
    <x v="0"/>
    <x v="0"/>
    <m/>
    <s v="31/12"/>
    <x v="0"/>
    <x v="0"/>
    <s v="HEDGE INVESTMENTS DISTRIBUIDORA DE TÍTULOS E VALORES MOBILIÁRIOS LTDA."/>
    <s v="07.253.654/0001-76"/>
    <x v="56"/>
    <d v="2021-07-30T00:00:00"/>
    <n v="1920"/>
    <m/>
    <m/>
    <x v="0"/>
    <x v="0"/>
    <m/>
    <m/>
    <x v="0"/>
    <m/>
    <m/>
    <x v="0"/>
    <x v="0"/>
    <m/>
    <m/>
    <x v="0"/>
    <m/>
    <x v="2188"/>
    <x v="2188"/>
    <x v="115"/>
    <x v="2188"/>
    <n v="2.8799999999999999E-2"/>
    <n v="4.1999999999999997E-3"/>
    <n v="0.28070000000000001"/>
    <n v="0"/>
    <n v="0"/>
    <x v="2187"/>
    <n v="2220.8200000000002"/>
    <m/>
    <m/>
    <n v="941332.73"/>
    <n v="104104290"/>
    <n v="104104290"/>
    <m/>
    <x v="918"/>
    <m/>
    <m/>
    <m/>
    <m/>
    <m/>
    <m/>
    <x v="1"/>
    <x v="1"/>
    <x v="1"/>
    <m/>
    <x v="1"/>
    <m/>
    <m/>
    <x v="1"/>
    <x v="1"/>
    <m/>
    <x v="1"/>
    <x v="1"/>
    <x v="1"/>
    <x v="1"/>
    <x v="1"/>
    <m/>
    <n v="676644.82"/>
    <n v="668278.76"/>
    <m/>
    <n v="8366.06"/>
    <n v="18385.669999999998"/>
    <n v="30442.07"/>
    <x v="1"/>
    <x v="1"/>
    <m/>
    <m/>
    <x v="1"/>
    <x v="1"/>
    <m/>
    <x v="1918"/>
    <n v="97105.75"/>
    <s v="Shopping West Plaza"/>
    <x v="0"/>
  </r>
  <r>
    <s v="215781"/>
    <s v="SHOPPING WEST PLAZA FUNDO DE INVESTIMENTO IMOBILIARIO"/>
    <s v="09.326.861/0001-39"/>
    <d v="2008-01-17T00:00:00"/>
    <x v="0"/>
    <s v="BRWPLZCTF004"/>
    <x v="41"/>
    <n v="1020747"/>
    <x v="0"/>
    <x v="0"/>
    <x v="0"/>
    <x v="0"/>
    <x v="0"/>
    <m/>
    <s v="31/12"/>
    <x v="0"/>
    <x v="0"/>
    <s v="HEDGE INVESTMENTS DISTRIBUIDORA DE TÍTULOS E VALORES MOBILIÁRIOS LTDA."/>
    <s v="07.253.654/0001-76"/>
    <x v="57"/>
    <d v="2021-08-31T00:00:00"/>
    <n v="1908"/>
    <m/>
    <m/>
    <x v="0"/>
    <x v="0"/>
    <m/>
    <m/>
    <x v="0"/>
    <m/>
    <m/>
    <x v="0"/>
    <x v="0"/>
    <m/>
    <m/>
    <x v="0"/>
    <m/>
    <x v="2189"/>
    <x v="2189"/>
    <x v="115"/>
    <x v="2189"/>
    <n v="2.7900000000000001E-2"/>
    <n v="4.1999999999999997E-3"/>
    <n v="7.4200000000000002E-2"/>
    <n v="0"/>
    <n v="0"/>
    <x v="2188"/>
    <n v="1956.74"/>
    <m/>
    <m/>
    <n v="1019035.39"/>
    <n v="104104290"/>
    <n v="104104290"/>
    <m/>
    <x v="918"/>
    <m/>
    <m/>
    <m/>
    <m/>
    <m/>
    <m/>
    <x v="1"/>
    <x v="1"/>
    <x v="1"/>
    <m/>
    <x v="1"/>
    <m/>
    <m/>
    <x v="1"/>
    <x v="1"/>
    <m/>
    <x v="1"/>
    <x v="1"/>
    <x v="1"/>
    <x v="1"/>
    <x v="1"/>
    <m/>
    <n v="721203.33"/>
    <n v="715460.75"/>
    <m/>
    <n v="5742.58"/>
    <n v="18385.669999999998"/>
    <n v="29442.19"/>
    <x v="1"/>
    <x v="1"/>
    <m/>
    <m/>
    <x v="1"/>
    <x v="1"/>
    <m/>
    <x v="1919"/>
    <n v="140705.51"/>
    <s v="Shopping West Plaza"/>
    <x v="0"/>
  </r>
  <r>
    <s v="224581"/>
    <s v="SHOPPING WEST PLAZA FUNDO DE INVESTIMENTO IMOBILIARIO"/>
    <s v="09.326.861/0001-39"/>
    <d v="2008-01-17T00:00:00"/>
    <x v="0"/>
    <s v="BRWPLZCTF004"/>
    <x v="41"/>
    <n v="1020747"/>
    <x v="0"/>
    <x v="0"/>
    <x v="0"/>
    <x v="0"/>
    <x v="0"/>
    <m/>
    <s v="31/12"/>
    <x v="0"/>
    <x v="0"/>
    <s v="HEDGE INVESTMENTS DISTRIBUIDORA DE TÍTULOS E VALORES MOBILIÁRIOS LTDA."/>
    <s v="07.253.654/0001-76"/>
    <x v="58"/>
    <d v="2021-09-30T00:00:00"/>
    <n v="1906"/>
    <n v="1904"/>
    <n v="1"/>
    <x v="0"/>
    <x v="0"/>
    <m/>
    <m/>
    <x v="0"/>
    <m/>
    <m/>
    <x v="0"/>
    <x v="0"/>
    <n v="1"/>
    <m/>
    <x v="0"/>
    <m/>
    <x v="2190"/>
    <x v="2190"/>
    <x v="115"/>
    <x v="2190"/>
    <n v="2.6100000000000002E-2"/>
    <n v="3.3E-3"/>
    <n v="5.1299999999999998E-2"/>
    <n v="0.14480000000000001"/>
    <n v="0"/>
    <x v="2189"/>
    <n v="2000"/>
    <m/>
    <m/>
    <n v="1294160.2"/>
    <n v="104109642.26000001"/>
    <n v="104109642.26000001"/>
    <m/>
    <x v="919"/>
    <m/>
    <m/>
    <m/>
    <m/>
    <m/>
    <m/>
    <x v="1"/>
    <x v="1"/>
    <x v="1"/>
    <m/>
    <x v="1"/>
    <m/>
    <m/>
    <x v="1"/>
    <x v="1"/>
    <m/>
    <x v="1"/>
    <x v="1"/>
    <x v="1"/>
    <x v="1"/>
    <x v="1"/>
    <m/>
    <n v="650712.31000000006"/>
    <n v="648104.82999999996"/>
    <m/>
    <n v="2607.48"/>
    <n v="172457.72"/>
    <n v="27632.33"/>
    <x v="1"/>
    <x v="1"/>
    <m/>
    <m/>
    <x v="1"/>
    <x v="1"/>
    <m/>
    <x v="1920"/>
    <n v="296467.31"/>
    <s v="Shopping West Plaza"/>
    <x v="0"/>
  </r>
  <r>
    <s v="235343"/>
    <s v="SHOPPING WEST PLAZA FUNDO DE INVESTIMENTO IMOBILIARIO"/>
    <s v="09.326.861/0001-39"/>
    <d v="2008-01-17T00:00:00"/>
    <x v="0"/>
    <s v="BRWPLZCTF004"/>
    <x v="41"/>
    <n v="1020747"/>
    <x v="0"/>
    <x v="0"/>
    <x v="0"/>
    <x v="0"/>
    <x v="0"/>
    <m/>
    <s v="31/12"/>
    <x v="0"/>
    <x v="0"/>
    <s v="HEDGE INVESTMENTS DISTRIBUIDORA DE TÍTULOS E VALORES MOBILIÁRIOS LTDA."/>
    <s v="07.253.654/0001-76"/>
    <x v="59"/>
    <d v="2021-10-31T00:00:00"/>
    <n v="1892"/>
    <m/>
    <m/>
    <x v="0"/>
    <x v="0"/>
    <m/>
    <m/>
    <x v="0"/>
    <m/>
    <m/>
    <x v="0"/>
    <x v="0"/>
    <m/>
    <m/>
    <x v="0"/>
    <m/>
    <x v="2191"/>
    <x v="2191"/>
    <x v="115"/>
    <x v="2191"/>
    <n v="2.69E-2"/>
    <n v="2.3999999999999998E-3"/>
    <n v="6.1199999999999997E-2"/>
    <n v="0.24129999999999999"/>
    <n v="0"/>
    <x v="2190"/>
    <n v="2000"/>
    <m/>
    <m/>
    <n v="1401805.34"/>
    <n v="104109642.26000001"/>
    <n v="104109642.26000001"/>
    <m/>
    <x v="919"/>
    <m/>
    <m/>
    <m/>
    <m/>
    <m/>
    <m/>
    <x v="1"/>
    <x v="1"/>
    <x v="1"/>
    <m/>
    <x v="1"/>
    <m/>
    <m/>
    <x v="1"/>
    <x v="1"/>
    <m/>
    <x v="1"/>
    <x v="1"/>
    <x v="1"/>
    <x v="1"/>
    <x v="1"/>
    <m/>
    <n v="700484.26"/>
    <n v="694268.4"/>
    <m/>
    <n v="6215.86"/>
    <n v="274791.77"/>
    <n v="28460.63"/>
    <x v="1"/>
    <x v="1"/>
    <m/>
    <m/>
    <x v="1"/>
    <x v="1"/>
    <m/>
    <x v="1921"/>
    <n v="389199.76"/>
    <s v="Shopping West Plaza"/>
    <x v="0"/>
  </r>
  <r>
    <s v="245998"/>
    <s v="SHOPPING WEST PLAZA FUNDO DE INVESTIMENTO IMOBILIARIO"/>
    <s v="09.326.861/0001-39"/>
    <d v="2008-01-17T00:00:00"/>
    <x v="0"/>
    <s v="BRWPLZCTF004"/>
    <x v="41"/>
    <n v="1020747"/>
    <x v="0"/>
    <x v="0"/>
    <x v="0"/>
    <x v="0"/>
    <x v="0"/>
    <m/>
    <s v="31/12"/>
    <x v="0"/>
    <x v="0"/>
    <s v="HEDGE INVESTMENTS DISTRIBUIDORA DE TÍTULOS E VALORES MOBILIÁRIOS LTDA."/>
    <s v="07.253.654/0001-76"/>
    <x v="60"/>
    <d v="2021-11-30T00:00:00"/>
    <n v="1890"/>
    <m/>
    <m/>
    <x v="0"/>
    <x v="0"/>
    <m/>
    <m/>
    <x v="0"/>
    <m/>
    <m/>
    <x v="0"/>
    <x v="0"/>
    <m/>
    <m/>
    <x v="0"/>
    <m/>
    <x v="2192"/>
    <x v="2192"/>
    <x v="115"/>
    <x v="2192"/>
    <n v="2.63E-2"/>
    <n v="2.3999999999999998E-3"/>
    <n v="0.24579999999999999"/>
    <n v="0.24110000000000001"/>
    <n v="0"/>
    <x v="2191"/>
    <n v="2000"/>
    <m/>
    <m/>
    <n v="1497792.86"/>
    <n v="104141079.3"/>
    <n v="104141079.3"/>
    <n v="0"/>
    <x v="920"/>
    <m/>
    <m/>
    <m/>
    <m/>
    <m/>
    <m/>
    <x v="1"/>
    <x v="1"/>
    <x v="1"/>
    <m/>
    <x v="1"/>
    <m/>
    <m/>
    <x v="1"/>
    <x v="1"/>
    <m/>
    <x v="1"/>
    <x v="1"/>
    <x v="1"/>
    <x v="1"/>
    <x v="1"/>
    <m/>
    <n v="937620.86"/>
    <n v="934472.6"/>
    <m/>
    <n v="3148.26"/>
    <n v="377298.72"/>
    <n v="27912.14"/>
    <x v="1"/>
    <x v="1"/>
    <m/>
    <m/>
    <x v="1"/>
    <x v="1"/>
    <m/>
    <x v="1922"/>
    <n v="493613.55"/>
    <s v="Shopping West Plaza"/>
    <x v="0"/>
  </r>
  <r>
    <s v="255235"/>
    <s v="SHOPPING WEST PLAZA FUNDO DE INVESTIMENTO IMOBILIARIO"/>
    <s v="09.326.861/0001-39"/>
    <d v="2008-01-17T00:00:00"/>
    <x v="0"/>
    <s v="BRWPLZCTF004"/>
    <x v="41"/>
    <n v="1020747"/>
    <x v="0"/>
    <x v="0"/>
    <x v="0"/>
    <x v="0"/>
    <x v="0"/>
    <m/>
    <s v="31/12"/>
    <x v="0"/>
    <x v="0"/>
    <s v="HEDGE INVESTMENTS DISTRIBUIDORA DE TÍTULOS E VALORES MOBILIÁRIOS LTDA."/>
    <s v="07.253.654/0001-76"/>
    <x v="61"/>
    <d v="2021-12-31T00:00:00"/>
    <n v="1884"/>
    <n v="1882"/>
    <n v="1"/>
    <x v="0"/>
    <x v="0"/>
    <m/>
    <m/>
    <x v="0"/>
    <m/>
    <m/>
    <x v="0"/>
    <x v="0"/>
    <n v="1"/>
    <m/>
    <x v="0"/>
    <m/>
    <x v="2193"/>
    <x v="2193"/>
    <x v="115"/>
    <x v="2193"/>
    <n v="3.2500000000000001E-2"/>
    <n v="2.8E-3"/>
    <n v="-1.1527000000000001"/>
    <n v="0.35599999999999998"/>
    <n v="0"/>
    <x v="2192"/>
    <n v="2000"/>
    <m/>
    <m/>
    <n v="1527572.79"/>
    <n v="102697980"/>
    <n v="102697980"/>
    <m/>
    <x v="92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63498.1299999999"/>
    <n v="1163182.5900000001"/>
    <m/>
    <n v="315.54000000000002"/>
    <n v="398318.81"/>
    <n v="34059.56"/>
    <x v="1"/>
    <x v="1"/>
    <m/>
    <m/>
    <x v="1"/>
    <x v="1"/>
    <m/>
    <x v="1923"/>
    <n v="528976.98"/>
    <s v="Shopping West Plaza"/>
    <x v="0"/>
  </r>
  <r>
    <s v="265704"/>
    <s v="SHOPPING WEST PLAZA FUNDO DE INVESTIMENTO IMOBILIARIO"/>
    <s v="09.326.861/0001-39"/>
    <d v="2008-01-17T00:00:00"/>
    <x v="0"/>
    <s v="BRWPLZCTF004"/>
    <x v="41"/>
    <n v="1020747"/>
    <x v="0"/>
    <x v="1"/>
    <x v="1"/>
    <x v="1"/>
    <x v="0"/>
    <d v="1899-12-31T00:00:00"/>
    <s v="31/12"/>
    <x v="0"/>
    <x v="0"/>
    <s v="HEDGE INVESTMENTS DTVM LTDA"/>
    <s v="7253654000176"/>
    <x v="62"/>
    <d v="2022-02-11T00:00:00"/>
    <n v="1864"/>
    <n v="0"/>
    <n v="0"/>
    <x v="1"/>
    <x v="1"/>
    <n v="0"/>
    <n v="0"/>
    <x v="1"/>
    <n v="0"/>
    <n v="0"/>
    <x v="1"/>
    <x v="1"/>
    <n v="0"/>
    <n v="0"/>
    <x v="1"/>
    <n v="0"/>
    <x v="2194"/>
    <x v="2194"/>
    <x v="115"/>
    <x v="2194"/>
    <n v="3.1E-4"/>
    <n v="2.5000000000000001E-5"/>
    <n v="-5.7200000000000003E-4"/>
    <n v="2.434E-3"/>
    <n v="0"/>
    <x v="2193"/>
    <n v="374461.3"/>
    <n v="0"/>
    <n v="0"/>
    <n v="1311802.46"/>
    <n v="102697980"/>
    <n v="102697980"/>
    <n v="0"/>
    <x v="9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0123.98"/>
    <n v="830123.98"/>
    <n v="0"/>
    <n v="0"/>
    <n v="276468.90000000002"/>
    <n v="32440.41"/>
    <x v="0"/>
    <x v="0"/>
    <n v="0"/>
    <n v="0"/>
    <x v="0"/>
    <x v="0"/>
    <n v="0"/>
    <x v="1924"/>
    <n v="412246.84"/>
    <s v="Shopping West Plaza"/>
    <x v="0"/>
  </r>
  <r>
    <s v="278105"/>
    <s v="SHOPPING WEST PLAZA FUNDO DE INVESTIMENTO IMOBILIARIO"/>
    <s v="09.326.861/0001-39"/>
    <d v="2008-01-17T00:00:00"/>
    <x v="0"/>
    <s v="BRWPLZCTF004"/>
    <x v="41"/>
    <n v="1020747"/>
    <x v="0"/>
    <x v="1"/>
    <x v="1"/>
    <x v="1"/>
    <x v="0"/>
    <d v="1899-12-31T00:00:00"/>
    <s v="31/12"/>
    <x v="0"/>
    <x v="0"/>
    <s v="HEDGE INVESTMENTS DTVM LTDA"/>
    <s v="7253654000176"/>
    <x v="63"/>
    <d v="2022-03-15T00:00:00"/>
    <n v="1848"/>
    <n v="0"/>
    <n v="0"/>
    <x v="1"/>
    <x v="1"/>
    <n v="0"/>
    <n v="0"/>
    <x v="1"/>
    <n v="0"/>
    <n v="0"/>
    <x v="1"/>
    <x v="1"/>
    <n v="0"/>
    <n v="0"/>
    <x v="1"/>
    <n v="0"/>
    <x v="2195"/>
    <x v="2195"/>
    <x v="115"/>
    <x v="2195"/>
    <n v="2.8699999999999998E-4"/>
    <n v="2.3E-5"/>
    <n v="8.0599999999999997E-4"/>
    <n v="2.9220000000000001E-3"/>
    <n v="0"/>
    <x v="2194"/>
    <n v="2000"/>
    <n v="0"/>
    <n v="0"/>
    <n v="2011122.16"/>
    <n v="102697980"/>
    <n v="102697980"/>
    <n v="0"/>
    <x v="92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5151.78"/>
    <n v="605100.16"/>
    <n v="0"/>
    <n v="10051.620000000001"/>
    <n v="327938.5"/>
    <n v="30090.51"/>
    <x v="0"/>
    <x v="0"/>
    <n v="0"/>
    <n v="0"/>
    <x v="0"/>
    <x v="0"/>
    <n v="0"/>
    <x v="1925"/>
    <n v="439626.46"/>
    <s v="Shopping West Plaza"/>
    <x v="0"/>
  </r>
  <r>
    <m/>
    <s v="SHOPPING WEST PLAZA FUNDO DE INVESTIMENTO IMOBILIARIO"/>
    <s v="09.326.861/0001-39"/>
    <d v="2008-01-17T00:00:00"/>
    <x v="0"/>
    <s v="BRWPLZCTF004"/>
    <x v="41"/>
    <n v="1020747"/>
    <x v="0"/>
    <x v="1"/>
    <x v="1"/>
    <x v="1"/>
    <x v="0"/>
    <d v="1899-12-31T00:00:00"/>
    <s v="31/12"/>
    <x v="0"/>
    <x v="0"/>
    <s v="HEDGE INVESTMENTS DTVM LTDA"/>
    <s v="7253654000176"/>
    <x v="64"/>
    <d v="2022-04-14T00:00:00"/>
    <n v="1841"/>
    <n v="1838"/>
    <n v="2"/>
    <x v="1"/>
    <x v="1"/>
    <n v="0"/>
    <n v="0"/>
    <x v="1"/>
    <n v="0"/>
    <n v="0"/>
    <x v="1"/>
    <x v="1"/>
    <n v="1"/>
    <n v="0"/>
    <x v="1"/>
    <n v="0"/>
    <x v="2196"/>
    <x v="2196"/>
    <x v="115"/>
    <x v="2196"/>
    <n v="3.39E-4"/>
    <n v="2.5999999999999998E-5"/>
    <n v="8.52E-4"/>
    <n v="2.9199999999999999E-3"/>
    <n v="0"/>
    <x v="2195"/>
    <n v="2000"/>
    <n v="0"/>
    <n v="0"/>
    <n v="2117552.85"/>
    <n v="102700422.23"/>
    <n v="102700422.23"/>
    <n v="0"/>
    <x v="92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1868.86"/>
    <n v="573182.86"/>
    <n v="0"/>
    <n v="8686"/>
    <n v="327938.5"/>
    <n v="35613.279999999999"/>
    <x v="0"/>
    <x v="0"/>
    <n v="0"/>
    <n v="0"/>
    <x v="0"/>
    <x v="0"/>
    <n v="0"/>
    <x v="1926"/>
    <n v="425874.17"/>
    <s v="Shopping West Plaza"/>
    <x v="0"/>
  </r>
  <r>
    <m/>
    <s v="SHOPPING WEST PLAZA FUNDO DE INVESTIMENTO IMOBILIARIO"/>
    <s v="09.326.861/0001-39"/>
    <d v="2008-01-17T00:00:00"/>
    <x v="0"/>
    <s v="BRWPLZCTF004"/>
    <x v="41"/>
    <n v="1020747"/>
    <x v="0"/>
    <x v="1"/>
    <x v="1"/>
    <x v="1"/>
    <x v="0"/>
    <d v="1899-12-31T00:00:00"/>
    <s v="31/12"/>
    <x v="0"/>
    <x v="0"/>
    <s v="HEDGE INVESTMENTS DTVM LTDA"/>
    <s v="7253654000176"/>
    <x v="65"/>
    <d v="2022-05-13T00:00:00"/>
    <n v="1844"/>
    <n v="0"/>
    <n v="0"/>
    <x v="1"/>
    <x v="1"/>
    <n v="0"/>
    <n v="0"/>
    <x v="1"/>
    <n v="0"/>
    <n v="0"/>
    <x v="1"/>
    <x v="1"/>
    <n v="0"/>
    <n v="0"/>
    <x v="1"/>
    <n v="0"/>
    <x v="2197"/>
    <x v="2197"/>
    <x v="115"/>
    <x v="2197"/>
    <n v="2.9599999999999998E-4"/>
    <n v="2.3E-5"/>
    <n v="2.1999999999999999E-5"/>
    <n v="2.9169999999999999E-3"/>
    <n v="0"/>
    <x v="2196"/>
    <n v="2000"/>
    <n v="0"/>
    <n v="0"/>
    <n v="1973753.18"/>
    <n v="102702144.63"/>
    <n v="102702144.63"/>
    <n v="0"/>
    <x v="92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6256.42"/>
    <n v="678088.75"/>
    <n v="0"/>
    <n v="8167.67"/>
    <n v="328975.90000000002"/>
    <n v="31051.37"/>
    <x v="0"/>
    <x v="0"/>
    <n v="0"/>
    <n v="0"/>
    <x v="0"/>
    <x v="0"/>
    <n v="0"/>
    <x v="1927"/>
    <n v="385910.83"/>
    <s v="Shopping West Plaza"/>
    <x v="0"/>
  </r>
  <r>
    <s v="7575"/>
    <s v="FUNDO DE INVESTIMENTO IMOBILIÁRIO SÃO FERNANDO"/>
    <s v="09.350.920/0001-04"/>
    <d v="2008-07-28T00:00:00"/>
    <x v="0"/>
    <s v="BRSFNDCTF006"/>
    <x v="42"/>
    <n v="981472"/>
    <x v="0"/>
    <x v="0"/>
    <x v="4"/>
    <x v="2"/>
    <x v="0"/>
    <m/>
    <s v="31/12"/>
    <x v="0"/>
    <x v="0"/>
    <s v="RIO BRAVO INVESTIMENTOS - DISTRIBUIDORA DE TITULOS E VALORES MOBILIARIOS LTDA"/>
    <s v="72.600.026/0001-81"/>
    <x v="0"/>
    <d v="2016-11-30T00:00:00"/>
    <n v="55"/>
    <m/>
    <m/>
    <x v="0"/>
    <x v="0"/>
    <m/>
    <m/>
    <x v="0"/>
    <m/>
    <m/>
    <x v="0"/>
    <x v="0"/>
    <m/>
    <m/>
    <x v="0"/>
    <m/>
    <x v="2198"/>
    <x v="2198"/>
    <x v="116"/>
    <x v="2198"/>
    <n v="3.04E-2"/>
    <n v="0"/>
    <n v="-0.39629999999999999"/>
    <n v="0"/>
    <n v="0"/>
    <x v="2197"/>
    <n v="4932.84"/>
    <n v="0"/>
    <n v="0"/>
    <n v="780306.77"/>
    <n v="97790000"/>
    <n v="97790000"/>
    <n v="0"/>
    <x v="9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7086.43"/>
    <n v="807086.43"/>
    <n v="0"/>
    <n v="0"/>
    <n v="0"/>
    <n v="30232.32"/>
    <x v="0"/>
    <x v="0"/>
    <n v="0"/>
    <n v="0"/>
    <x v="0"/>
    <x v="0"/>
    <n v="0"/>
    <x v="1928"/>
    <n v="32659"/>
    <s v="São Fernando"/>
    <x v="10"/>
  </r>
  <r>
    <s v="8068"/>
    <s v="FUNDO DE INVESTIMENTO IMOBILIÁRIO SÃO FERNANDO"/>
    <s v="09.350.920/0001-04"/>
    <d v="2008-07-28T00:00:00"/>
    <x v="0"/>
    <s v="BRSFNDCTF006"/>
    <x v="42"/>
    <n v="981472"/>
    <x v="0"/>
    <x v="0"/>
    <x v="4"/>
    <x v="2"/>
    <x v="0"/>
    <m/>
    <s v="31/12"/>
    <x v="0"/>
    <x v="0"/>
    <s v="RIO BRAVO INVESTIMENTOS - DISTRIBUIDORA DE TITULOS E VALORES MOBILIARIOS LTDA"/>
    <s v="72.600.026/0001-81"/>
    <x v="1"/>
    <d v="2016-12-31T00:00:00"/>
    <n v="55"/>
    <n v="55"/>
    <m/>
    <x v="0"/>
    <x v="0"/>
    <m/>
    <m/>
    <x v="0"/>
    <m/>
    <m/>
    <x v="0"/>
    <x v="0"/>
    <m/>
    <m/>
    <x v="0"/>
    <m/>
    <x v="2199"/>
    <x v="2199"/>
    <x v="116"/>
    <x v="2199"/>
    <n v="3.04E-2"/>
    <n v="0"/>
    <n v="4.7999999999999996E-3"/>
    <n v="0.76070000000000004"/>
    <n v="0"/>
    <x v="2198"/>
    <n v="21806.7"/>
    <n v="0"/>
    <n v="0"/>
    <n v="789409.78"/>
    <n v="97790000"/>
    <n v="97790000"/>
    <n v="0"/>
    <x v="9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7086.42"/>
    <n v="807086.42"/>
    <n v="0"/>
    <n v="0"/>
    <n v="0"/>
    <n v="30232.32"/>
    <x v="0"/>
    <x v="0"/>
    <n v="0"/>
    <n v="0"/>
    <x v="0"/>
    <x v="0"/>
    <n v="0"/>
    <x v="1929"/>
    <n v="53859"/>
    <s v="São Fernando"/>
    <x v="10"/>
  </r>
  <r>
    <s v="9388"/>
    <s v="FUNDO DE INVESTIMENTO IMOBILIÁRIO SÃO FERNANDO"/>
    <s v="09.350.920/0001-04"/>
    <d v="2008-07-28T00:00:00"/>
    <x v="0"/>
    <s v="BRSFNDCTF006"/>
    <x v="42"/>
    <n v="981472"/>
    <x v="0"/>
    <x v="0"/>
    <x v="4"/>
    <x v="2"/>
    <x v="0"/>
    <m/>
    <s v="31/12"/>
    <x v="0"/>
    <x v="0"/>
    <s v="RIO BRAVO INVESTIMENTOS - DISTRIBUIDORA DE TITULOS E VALORES MOBILIARIOS LTDA"/>
    <s v="72.600.026/0001-81"/>
    <x v="2"/>
    <d v="2017-01-31T00:00:00"/>
    <n v="55"/>
    <m/>
    <m/>
    <x v="0"/>
    <x v="0"/>
    <m/>
    <m/>
    <x v="0"/>
    <m/>
    <m/>
    <x v="0"/>
    <x v="0"/>
    <m/>
    <m/>
    <x v="0"/>
    <m/>
    <x v="2200"/>
    <x v="2200"/>
    <x v="116"/>
    <x v="2200"/>
    <n v="3.2599999999999997E-2"/>
    <n v="0"/>
    <n v="1.7999999999999999E-2"/>
    <n v="0.76060000000000005"/>
    <n v="0"/>
    <x v="2199"/>
    <n v="6762.91"/>
    <n v="0"/>
    <n v="0"/>
    <n v="824520.1"/>
    <n v="97790000"/>
    <n v="97790000"/>
    <n v="0"/>
    <x v="9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7086.42"/>
    <n v="807086.42"/>
    <n v="0"/>
    <n v="0"/>
    <n v="0"/>
    <n v="32400.85"/>
    <x v="0"/>
    <x v="0"/>
    <n v="0"/>
    <n v="0"/>
    <x v="0"/>
    <x v="0"/>
    <n v="0"/>
    <x v="1929"/>
    <n v="56027.53"/>
    <s v="São Fernando"/>
    <x v="10"/>
  </r>
  <r>
    <s v="10020"/>
    <s v="FUNDO DE INVESTIMENTO IMOBILIÁRIO SÃO FERNANDO"/>
    <s v="09.350.920/0001-04"/>
    <d v="2008-07-28T00:00:00"/>
    <x v="0"/>
    <s v="BRSFNDCTF006"/>
    <x v="42"/>
    <n v="981472"/>
    <x v="0"/>
    <x v="0"/>
    <x v="4"/>
    <x v="2"/>
    <x v="0"/>
    <m/>
    <s v="31/12"/>
    <x v="0"/>
    <x v="0"/>
    <s v="RIO BRAVO INVESTIMENTOS - DISTRIBUIDORA DE TITULOS E VALORES MOBILIARIOS LTDA"/>
    <s v="72.600.026/0001-81"/>
    <x v="3"/>
    <d v="2017-02-28T00:00:00"/>
    <n v="55"/>
    <m/>
    <m/>
    <x v="0"/>
    <x v="0"/>
    <m/>
    <m/>
    <x v="0"/>
    <m/>
    <m/>
    <x v="0"/>
    <x v="0"/>
    <m/>
    <m/>
    <x v="0"/>
    <m/>
    <x v="2201"/>
    <x v="2201"/>
    <x v="116"/>
    <x v="2201"/>
    <n v="3.2599999999999997E-2"/>
    <n v="0"/>
    <n v="1.0500000000000001E-2"/>
    <n v="0.76049999999999995"/>
    <n v="0"/>
    <x v="2200"/>
    <n v="4356.25"/>
    <n v="0"/>
    <n v="0"/>
    <n v="837349.2"/>
    <n v="97790000"/>
    <n v="97790000"/>
    <n v="0"/>
    <x v="9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7086.48"/>
    <n v="807086.48"/>
    <n v="0"/>
    <n v="0"/>
    <n v="0"/>
    <n v="32400.85"/>
    <x v="0"/>
    <x v="0"/>
    <n v="0"/>
    <n v="0"/>
    <x v="0"/>
    <x v="0"/>
    <n v="0"/>
    <x v="1929"/>
    <n v="56027.53"/>
    <s v="São Fernando"/>
    <x v="10"/>
  </r>
  <r>
    <s v="11521"/>
    <s v="FUNDO DE INVESTIMENTO IMOBILIÁRIO SÃO FERNANDO"/>
    <s v="09.350.920/0001-04"/>
    <d v="2008-07-28T00:00:00"/>
    <x v="0"/>
    <s v="BRSFNDCTF006"/>
    <x v="42"/>
    <n v="981472"/>
    <x v="0"/>
    <x v="0"/>
    <x v="4"/>
    <x v="2"/>
    <x v="0"/>
    <m/>
    <s v="31/12"/>
    <x v="0"/>
    <x v="0"/>
    <s v="RIO BRAVO INVESTIMENTOS - DISTRIBUIDORA DE TITULOS E VALORES MOBILIARIOS LTDA"/>
    <s v="72.600.026/0001-81"/>
    <x v="4"/>
    <d v="2017-03-31T00:00:00"/>
    <n v="55"/>
    <n v="55"/>
    <m/>
    <x v="0"/>
    <x v="0"/>
    <m/>
    <m/>
    <x v="0"/>
    <m/>
    <m/>
    <x v="0"/>
    <x v="0"/>
    <m/>
    <m/>
    <x v="0"/>
    <m/>
    <x v="2202"/>
    <x v="2202"/>
    <x v="116"/>
    <x v="2202"/>
    <n v="3.2599999999999997E-2"/>
    <n v="0"/>
    <n v="2.4E-2"/>
    <n v="0.76039999999999996"/>
    <n v="0"/>
    <x v="2201"/>
    <n v="8881.75"/>
    <n v="0"/>
    <n v="0"/>
    <n v="846058.14"/>
    <n v="97790000"/>
    <n v="97790000"/>
    <n v="0"/>
    <x v="9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7086.51"/>
    <n v="807086.51"/>
    <n v="0"/>
    <n v="0"/>
    <n v="0"/>
    <n v="32400.85"/>
    <x v="0"/>
    <x v="0"/>
    <n v="0"/>
    <n v="0"/>
    <x v="0"/>
    <x v="0"/>
    <n v="0"/>
    <x v="1930"/>
    <n v="45427.53"/>
    <s v="São Fernando"/>
    <x v="10"/>
  </r>
  <r>
    <s v="12807"/>
    <s v="FUNDO DE INVESTIMENTO IMOBILIÁRIO SÃO FERNANDO"/>
    <s v="09.350.920/0001-04"/>
    <d v="2008-07-28T00:00:00"/>
    <x v="0"/>
    <s v="BRSFNDCTF006"/>
    <x v="42"/>
    <n v="981472"/>
    <x v="0"/>
    <x v="0"/>
    <x v="4"/>
    <x v="2"/>
    <x v="0"/>
    <m/>
    <s v="31/12"/>
    <x v="0"/>
    <x v="0"/>
    <s v="RIO BRAVO INVESTIMENTOS - DISTRIBUIDORA DE TITULOS E VALORES MOBILIARIOS LTDA"/>
    <s v="72.600.026/0001-81"/>
    <x v="5"/>
    <d v="2017-04-30T00:00:00"/>
    <n v="55"/>
    <m/>
    <m/>
    <x v="0"/>
    <x v="0"/>
    <m/>
    <m/>
    <x v="0"/>
    <m/>
    <m/>
    <x v="0"/>
    <x v="0"/>
    <m/>
    <m/>
    <x v="0"/>
    <m/>
    <x v="2203"/>
    <x v="2203"/>
    <x v="116"/>
    <x v="2203"/>
    <n v="3.2599999999999997E-2"/>
    <n v="0"/>
    <n v="1.5900000000000001E-2"/>
    <n v="0.76019999999999999"/>
    <n v="0"/>
    <x v="2202"/>
    <n v="7599.69"/>
    <n v="0"/>
    <n v="0"/>
    <n v="852512.82"/>
    <n v="97790000"/>
    <n v="97790000"/>
    <n v="0"/>
    <x v="9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7086.54"/>
    <n v="807086.54"/>
    <n v="0"/>
    <n v="0"/>
    <n v="0"/>
    <n v="32400.85"/>
    <x v="0"/>
    <x v="0"/>
    <n v="0"/>
    <n v="0"/>
    <x v="0"/>
    <x v="0"/>
    <n v="0"/>
    <x v="1928"/>
    <n v="34827.53"/>
    <s v="São Fernando"/>
    <x v="10"/>
  </r>
  <r>
    <s v="14093"/>
    <s v="FUNDO DE INVESTIMENTO IMOBILIÁRIO SÃO FERNANDO"/>
    <s v="09.350.920/0001-04"/>
    <d v="2008-07-28T00:00:00"/>
    <x v="0"/>
    <s v="BRSFNDCTF006"/>
    <x v="42"/>
    <n v="981472"/>
    <x v="0"/>
    <x v="0"/>
    <x v="4"/>
    <x v="2"/>
    <x v="0"/>
    <m/>
    <s v="31/12"/>
    <x v="0"/>
    <x v="0"/>
    <s v="RIO BRAVO INVESTIMENTOS - DISTRIBUIDORA DE TITULOS E VALORES MOBILIARIOS LTDA"/>
    <s v="72.600.026/0001-81"/>
    <x v="6"/>
    <d v="2017-05-31T00:00:00"/>
    <n v="55"/>
    <m/>
    <m/>
    <x v="0"/>
    <x v="0"/>
    <m/>
    <m/>
    <x v="0"/>
    <m/>
    <m/>
    <x v="0"/>
    <x v="0"/>
    <m/>
    <m/>
    <x v="0"/>
    <m/>
    <x v="2204"/>
    <x v="2204"/>
    <x v="116"/>
    <x v="2204"/>
    <n v="3.2599999999999997E-2"/>
    <n v="0"/>
    <n v="1.5299999999999999E-2"/>
    <n v="0.7601"/>
    <n v="0"/>
    <x v="2203"/>
    <n v="4472.16"/>
    <n v="0"/>
    <n v="0"/>
    <n v="870874.41"/>
    <n v="97790000"/>
    <n v="97790000"/>
    <n v="0"/>
    <x v="9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7086.54"/>
    <n v="807086.54"/>
    <n v="0"/>
    <n v="0"/>
    <n v="0"/>
    <n v="32400.85"/>
    <x v="0"/>
    <x v="0"/>
    <n v="0"/>
    <n v="0"/>
    <x v="0"/>
    <x v="0"/>
    <n v="0"/>
    <x v="1928"/>
    <n v="34827.53"/>
    <s v="São Fernando"/>
    <x v="10"/>
  </r>
  <r>
    <s v="14775"/>
    <s v="FUNDO DE INVESTIMENTO IMOBILIÁRIO SÃO FERNANDO"/>
    <s v="09.350.920/0001-04"/>
    <d v="2008-07-28T00:00:00"/>
    <x v="0"/>
    <s v="BRSFNDCTF006"/>
    <x v="42"/>
    <n v="981472"/>
    <x v="0"/>
    <x v="0"/>
    <x v="4"/>
    <x v="2"/>
    <x v="0"/>
    <m/>
    <s v="31/12"/>
    <x v="0"/>
    <x v="0"/>
    <s v="RIO BRAVO INVESTIMENTOS - DISTRIBUIDORA DE TITULOS E VALORES MOBILIARIOS LTDA"/>
    <s v="72.600.026/0001-81"/>
    <x v="7"/>
    <d v="2017-06-30T00:00:00"/>
    <n v="55"/>
    <n v="55"/>
    <n v="0"/>
    <x v="1"/>
    <x v="1"/>
    <n v="0"/>
    <n v="0"/>
    <x v="1"/>
    <n v="0"/>
    <n v="0"/>
    <x v="1"/>
    <x v="1"/>
    <n v="0"/>
    <n v="0"/>
    <x v="1"/>
    <n v="0"/>
    <x v="2205"/>
    <x v="2205"/>
    <x v="116"/>
    <x v="2205"/>
    <n v="3.2500000000000001E-2"/>
    <n v="0"/>
    <n v="2.23E-2"/>
    <n v="0.76"/>
    <n v="0"/>
    <x v="2204"/>
    <n v="5641.4"/>
    <n v="0"/>
    <n v="0"/>
    <n v="891914.99"/>
    <n v="97790000"/>
    <n v="97790000"/>
    <n v="0"/>
    <x v="9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7086.64"/>
    <n v="807086.64"/>
    <n v="0"/>
    <n v="0"/>
    <n v="0"/>
    <n v="32400.85"/>
    <x v="0"/>
    <x v="0"/>
    <n v="0"/>
    <n v="0"/>
    <x v="0"/>
    <x v="0"/>
    <n v="0"/>
    <x v="1928"/>
    <n v="34827.53"/>
    <s v="São Fernando"/>
    <x v="10"/>
  </r>
  <r>
    <s v="15974"/>
    <s v="FUNDO DE INVESTIMENTO IMOBILIÁRIO SÃO FERNANDO"/>
    <s v="09.350.920/0001-04"/>
    <d v="2008-07-28T00:00:00"/>
    <x v="0"/>
    <s v="BRSFNDCTF006"/>
    <x v="42"/>
    <n v="981472"/>
    <x v="0"/>
    <x v="0"/>
    <x v="4"/>
    <x v="2"/>
    <x v="0"/>
    <m/>
    <s v="31/12"/>
    <x v="0"/>
    <x v="0"/>
    <s v="RIO BRAVO INVESTIMENTOS - DISTRIBUIDORA DE TITULOS E VALORES MOBILIARIOS LTDA"/>
    <s v="72.600.026/0001-81"/>
    <x v="8"/>
    <d v="2017-07-31T00:00:00"/>
    <n v="55"/>
    <m/>
    <m/>
    <x v="0"/>
    <x v="0"/>
    <m/>
    <m/>
    <x v="0"/>
    <m/>
    <m/>
    <x v="0"/>
    <x v="0"/>
    <m/>
    <m/>
    <x v="0"/>
    <m/>
    <x v="2206"/>
    <x v="2206"/>
    <x v="116"/>
    <x v="2206"/>
    <n v="3.2500000000000001E-2"/>
    <n v="0"/>
    <n v="1.5599999999999999E-2"/>
    <n v="0.75980000000000003"/>
    <n v="0"/>
    <x v="2205"/>
    <n v="4069.87"/>
    <n v="0"/>
    <n v="0"/>
    <n v="908987.07"/>
    <n v="97790000"/>
    <n v="97790000"/>
    <n v="0"/>
    <x v="9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7086.46"/>
    <n v="807086.46"/>
    <n v="0"/>
    <n v="0"/>
    <n v="0"/>
    <n v="32400.85"/>
    <x v="0"/>
    <x v="0"/>
    <n v="0"/>
    <n v="0"/>
    <x v="0"/>
    <x v="0"/>
    <n v="0"/>
    <x v="1928"/>
    <n v="34827.53"/>
    <s v="São Fernando"/>
    <x v="10"/>
  </r>
  <r>
    <s v="16689"/>
    <s v="FUNDO DE INVESTIMENTO IMOBILIÁRIO SÃO FERNANDO"/>
    <s v="09.350.920/0001-04"/>
    <d v="2008-07-28T00:00:00"/>
    <x v="0"/>
    <s v="BRSFNDCTF006"/>
    <x v="42"/>
    <n v="981472"/>
    <x v="0"/>
    <x v="0"/>
    <x v="4"/>
    <x v="2"/>
    <x v="0"/>
    <m/>
    <s v="31/12"/>
    <x v="0"/>
    <x v="0"/>
    <s v="RIO BRAVO INVESTIMENTOS - DISTRIBUIDORA DE TITULOS E VALORES MOBILIARIOS LTDA"/>
    <s v="72.600.026/0001-81"/>
    <x v="9"/>
    <d v="2017-08-31T00:00:00"/>
    <n v="55"/>
    <m/>
    <m/>
    <x v="0"/>
    <x v="0"/>
    <m/>
    <m/>
    <x v="0"/>
    <m/>
    <m/>
    <x v="0"/>
    <x v="0"/>
    <m/>
    <m/>
    <x v="0"/>
    <m/>
    <x v="2207"/>
    <x v="2207"/>
    <x v="116"/>
    <x v="2207"/>
    <n v="3.2500000000000001E-2"/>
    <n v="0"/>
    <n v="2.0199999999999999E-2"/>
    <n v="0.75970000000000004"/>
    <n v="0"/>
    <x v="2206"/>
    <n v="5469.28"/>
    <n v="0"/>
    <n v="0"/>
    <n v="927658.67"/>
    <n v="97790000"/>
    <n v="97790000"/>
    <n v="0"/>
    <x v="9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7086.46"/>
    <n v="807086.46"/>
    <n v="0"/>
    <n v="0"/>
    <n v="0"/>
    <n v="32400.85"/>
    <x v="0"/>
    <x v="0"/>
    <n v="0"/>
    <n v="0"/>
    <x v="0"/>
    <x v="0"/>
    <n v="0"/>
    <x v="1928"/>
    <n v="34827.53"/>
    <s v="São Fernando"/>
    <x v="10"/>
  </r>
  <r>
    <s v="17665"/>
    <s v="FUNDO DE INVESTIMENTO IMOBILIÁRIO SÃO FERNANDO"/>
    <s v="09.350.920/0001-04"/>
    <d v="2008-07-28T00:00:00"/>
    <x v="0"/>
    <s v="BRSFNDCTF006"/>
    <x v="42"/>
    <n v="981472"/>
    <x v="0"/>
    <x v="0"/>
    <x v="4"/>
    <x v="2"/>
    <x v="0"/>
    <m/>
    <s v="31/12"/>
    <x v="0"/>
    <x v="0"/>
    <s v="RIO BRAVO INVESTIMENTOS - DISTRIBUIDORA DE TITULOS E VALORES MOBILIARIOS LTDA"/>
    <s v="72.600.026/0001-81"/>
    <x v="10"/>
    <d v="2017-09-30T00:00:00"/>
    <n v="55"/>
    <n v="55"/>
    <n v="0"/>
    <x v="1"/>
    <x v="1"/>
    <n v="0"/>
    <n v="0"/>
    <x v="1"/>
    <n v="0"/>
    <n v="0"/>
    <x v="1"/>
    <x v="1"/>
    <n v="0"/>
    <n v="0"/>
    <x v="1"/>
    <n v="0"/>
    <x v="2208"/>
    <x v="2208"/>
    <x v="116"/>
    <x v="2208"/>
    <n v="3.2599999999999997E-2"/>
    <n v="0"/>
    <n v="1.9300000000000001E-2"/>
    <n v="0.75960000000000005"/>
    <n v="0"/>
    <x v="2207"/>
    <n v="5355.29"/>
    <n v="0"/>
    <n v="0"/>
    <n v="946988.48"/>
    <n v="97790000"/>
    <n v="97790000"/>
    <n v="0"/>
    <x v="9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7086.44"/>
    <n v="807086.44"/>
    <n v="0"/>
    <n v="0"/>
    <n v="0"/>
    <n v="32400.85"/>
    <x v="0"/>
    <x v="0"/>
    <n v="0"/>
    <n v="0"/>
    <x v="0"/>
    <x v="0"/>
    <n v="0"/>
    <x v="1928"/>
    <n v="34827.53"/>
    <s v="São Fernando"/>
    <x v="10"/>
  </r>
  <r>
    <s v="18679"/>
    <s v="FUNDO DE INVESTIMENTO IMOBILIÁRIO SÃO FERNANDO"/>
    <s v="09.350.920/0001-04"/>
    <d v="2008-07-28T00:00:00"/>
    <x v="0"/>
    <s v="BRSFNDCTF006"/>
    <x v="42"/>
    <n v="981472"/>
    <x v="0"/>
    <x v="0"/>
    <x v="4"/>
    <x v="2"/>
    <x v="0"/>
    <m/>
    <s v="31/12"/>
    <x v="0"/>
    <x v="0"/>
    <s v="RIO BRAVO INVESTIMENTOS - DISTRIBUIDORA DE TITULOS E VALORES MOBILIARIOS LTDA"/>
    <s v="72.600.026/0001-81"/>
    <x v="11"/>
    <d v="2017-10-31T00:00:00"/>
    <n v="55"/>
    <m/>
    <m/>
    <x v="0"/>
    <x v="0"/>
    <m/>
    <m/>
    <x v="0"/>
    <m/>
    <m/>
    <x v="0"/>
    <x v="0"/>
    <m/>
    <m/>
    <x v="0"/>
    <m/>
    <x v="2209"/>
    <x v="2209"/>
    <x v="116"/>
    <x v="2209"/>
    <n v="3.2500000000000001E-2"/>
    <n v="0"/>
    <n v="1.4E-3"/>
    <n v="0.75939999999999996"/>
    <n v="0"/>
    <x v="2208"/>
    <n v="3269.54"/>
    <n v="0"/>
    <n v="0"/>
    <n v="950459.78"/>
    <n v="97790000"/>
    <n v="97790000"/>
    <n v="0"/>
    <x v="92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7086.43"/>
    <n v="807086.43"/>
    <n v="0"/>
    <n v="0"/>
    <n v="0"/>
    <n v="32400.85"/>
    <x v="0"/>
    <x v="0"/>
    <n v="0"/>
    <n v="0"/>
    <x v="0"/>
    <x v="0"/>
    <n v="0"/>
    <x v="1928"/>
    <n v="34827.53"/>
    <s v="São Fernando"/>
    <x v="10"/>
  </r>
  <r>
    <s v="20111"/>
    <s v="FUNDO DE INVESTIMENTO IMOBILIÁRIO SÃO FERNANDO"/>
    <s v="09.350.920/0001-04"/>
    <d v="2008-07-28T00:00:00"/>
    <x v="0"/>
    <s v="BRSFNDCTF006"/>
    <x v="42"/>
    <n v="981472"/>
    <x v="0"/>
    <x v="0"/>
    <x v="4"/>
    <x v="2"/>
    <x v="0"/>
    <m/>
    <s v="31/12"/>
    <x v="0"/>
    <x v="0"/>
    <s v="RIO BRAVO INVESTIMENTOS - DISTRIBUIDORA DE TITULOS E VALORES MOBILIARIOS LTDA"/>
    <s v="72.600.026/0001-81"/>
    <x v="12"/>
    <d v="2017-11-30T00:00:00"/>
    <n v="55"/>
    <m/>
    <m/>
    <x v="0"/>
    <x v="0"/>
    <m/>
    <m/>
    <x v="0"/>
    <m/>
    <m/>
    <x v="0"/>
    <x v="0"/>
    <m/>
    <m/>
    <x v="0"/>
    <m/>
    <x v="2210"/>
    <x v="2210"/>
    <x v="116"/>
    <x v="2210"/>
    <n v="3.2899999999999999E-2"/>
    <n v="0"/>
    <n v="-0.89300000000000002"/>
    <n v="0.75939999999999996"/>
    <n v="0"/>
    <x v="2209"/>
    <n v="5624.91"/>
    <n v="0"/>
    <n v="0"/>
    <n v="959391.09"/>
    <n v="96890000"/>
    <n v="96890000"/>
    <n v="0"/>
    <x v="92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7086.42"/>
    <n v="807086.42"/>
    <n v="0"/>
    <n v="0"/>
    <n v="0"/>
    <n v="32400.85"/>
    <x v="0"/>
    <x v="0"/>
    <n v="0"/>
    <n v="0"/>
    <x v="0"/>
    <x v="0"/>
    <n v="0"/>
    <x v="1928"/>
    <n v="34827.53"/>
    <s v="São Fernando"/>
    <x v="10"/>
  </r>
  <r>
    <s v="21040"/>
    <s v="FUNDO DE INVESTIMENTO IMOBILIÁRIO SÃO FERNANDO"/>
    <s v="09.350.920/0001-04"/>
    <d v="2008-07-28T00:00:00"/>
    <x v="0"/>
    <s v="BRSFNDCTF006"/>
    <x v="42"/>
    <n v="981472"/>
    <x v="0"/>
    <x v="0"/>
    <x v="4"/>
    <x v="2"/>
    <x v="0"/>
    <m/>
    <s v="31/12"/>
    <x v="0"/>
    <x v="0"/>
    <s v="RIO BRAVO INVESTIMENTOS - DISTRIBUIDORA DE TITULOS E VALORES MOBILIARIOS LTDA"/>
    <s v="72.600.026/0001-81"/>
    <x v="13"/>
    <d v="2017-12-31T00:00:00"/>
    <n v="55"/>
    <n v="55"/>
    <n v="0"/>
    <x v="1"/>
    <x v="1"/>
    <n v="0"/>
    <n v="0"/>
    <x v="1"/>
    <n v="0"/>
    <n v="0"/>
    <x v="1"/>
    <x v="1"/>
    <n v="0"/>
    <n v="0"/>
    <x v="1"/>
    <n v="0"/>
    <x v="2211"/>
    <x v="2211"/>
    <x v="116"/>
    <x v="2211"/>
    <n v="3.2800000000000003E-2"/>
    <n v="0"/>
    <n v="8.8999999999999999E-3"/>
    <n v="0.76629999999999998"/>
    <n v="0"/>
    <x v="2210"/>
    <n v="5986.78"/>
    <n v="0"/>
    <n v="0"/>
    <n v="967829.16"/>
    <n v="96890000"/>
    <n v="96890000"/>
    <n v="0"/>
    <x v="92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7086.41"/>
    <n v="807086.41"/>
    <n v="0"/>
    <n v="0"/>
    <n v="0"/>
    <n v="32400.85"/>
    <x v="0"/>
    <x v="0"/>
    <n v="0"/>
    <n v="0"/>
    <x v="0"/>
    <x v="0"/>
    <n v="0"/>
    <x v="1928"/>
    <n v="34827.53"/>
    <s v="São Fernando"/>
    <x v="10"/>
  </r>
  <r>
    <s v="22108"/>
    <s v="FUNDO DE INVESTIMENTO IMOBILIÁRIO SÃO FERNANDO"/>
    <s v="09.350.920/0001-04"/>
    <d v="2008-07-28T00:00:00"/>
    <x v="0"/>
    <s v="BRSFNDCTF006"/>
    <x v="42"/>
    <n v="981472"/>
    <x v="0"/>
    <x v="0"/>
    <x v="4"/>
    <x v="2"/>
    <x v="0"/>
    <m/>
    <s v="31/12"/>
    <x v="0"/>
    <x v="0"/>
    <s v="RIO BRAVO INVESTIMENTOS - DISTRIBUIDORA DE TITULOS E VALORES MOBILIARIOS LTDA"/>
    <s v="72.600.026/0001-81"/>
    <x v="14"/>
    <d v="2018-01-31T00:00:00"/>
    <n v="55"/>
    <m/>
    <m/>
    <x v="0"/>
    <x v="0"/>
    <m/>
    <m/>
    <x v="0"/>
    <m/>
    <m/>
    <x v="0"/>
    <x v="0"/>
    <m/>
    <m/>
    <x v="0"/>
    <m/>
    <x v="2212"/>
    <x v="2212"/>
    <x v="116"/>
    <x v="2212"/>
    <n v="3.2800000000000003E-2"/>
    <n v="0"/>
    <n v="1.43E-2"/>
    <n v="0.76619999999999999"/>
    <n v="0"/>
    <x v="2211"/>
    <n v="5836.38"/>
    <n v="0"/>
    <n v="0"/>
    <n v="982127.98"/>
    <n v="96890000"/>
    <n v="96890000"/>
    <n v="0"/>
    <x v="92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7086.4"/>
    <n v="807086.4"/>
    <n v="0"/>
    <n v="0"/>
    <n v="0.77"/>
    <n v="32400.85"/>
    <x v="0"/>
    <x v="0"/>
    <n v="0"/>
    <n v="0"/>
    <x v="0"/>
    <x v="0"/>
    <n v="0"/>
    <x v="1928"/>
    <n v="34828.300000000003"/>
    <s v="São Fernando"/>
    <x v="10"/>
  </r>
  <r>
    <s v="23280"/>
    <s v="FUNDO DE INVESTIMENTO IMOBILIÁRIO SÃO FERNANDO"/>
    <s v="09.350.920/0001-04"/>
    <d v="2008-07-28T00:00:00"/>
    <x v="0"/>
    <s v="BRSFNDCTF006"/>
    <x v="42"/>
    <n v="981472"/>
    <x v="0"/>
    <x v="0"/>
    <x v="4"/>
    <x v="2"/>
    <x v="0"/>
    <m/>
    <s v="31/12"/>
    <x v="0"/>
    <x v="0"/>
    <s v="RIO BRAVO INVESTIMENTOS - DISTRIBUIDORA DE TITULOS E VALORES MOBILIARIOS LTDA"/>
    <s v="72.600.026/0001-81"/>
    <x v="15"/>
    <d v="2018-02-28T00:00:00"/>
    <n v="55"/>
    <m/>
    <m/>
    <x v="0"/>
    <x v="0"/>
    <m/>
    <m/>
    <x v="0"/>
    <m/>
    <m/>
    <x v="0"/>
    <x v="0"/>
    <m/>
    <m/>
    <x v="0"/>
    <m/>
    <x v="2213"/>
    <x v="2213"/>
    <x v="116"/>
    <x v="2213"/>
    <n v="3.2500000000000001E-2"/>
    <n v="0"/>
    <n v="1.2200000000000001E-2"/>
    <n v="0.7661"/>
    <n v="0"/>
    <x v="2212"/>
    <n v="5227.8500000000004"/>
    <n v="0"/>
    <n v="0"/>
    <n v="984945.91"/>
    <n v="96890000"/>
    <n v="96890000"/>
    <n v="0"/>
    <x v="92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6728.65"/>
    <n v="807086.39"/>
    <n v="0"/>
    <n v="9642.26"/>
    <n v="0.77"/>
    <n v="32228.28"/>
    <x v="0"/>
    <x v="0"/>
    <n v="0"/>
    <n v="0"/>
    <x v="0"/>
    <x v="0"/>
    <n v="0"/>
    <x v="1928"/>
    <n v="34655.730000000003"/>
    <s v="São Fernando"/>
    <x v="10"/>
  </r>
  <r>
    <s v="24817"/>
    <s v="FUNDO DE INVESTIMENTO IMOBILIÁRIO SÃO FERNANDO"/>
    <s v="09.350.920/0001-04"/>
    <d v="2008-07-28T00:00:00"/>
    <x v="0"/>
    <s v="BRSFNDCTF006"/>
    <x v="42"/>
    <n v="981472"/>
    <x v="0"/>
    <x v="0"/>
    <x v="4"/>
    <x v="2"/>
    <x v="0"/>
    <m/>
    <s v="31/12"/>
    <x v="0"/>
    <x v="0"/>
    <s v="RIO BRAVO INVESTIMENTOS - DISTRIBUIDORA DE TITULOS E VALORES MOBILIARIOS LTDA"/>
    <s v="72.600.026/0001-81"/>
    <x v="16"/>
    <d v="2018-03-31T00:00:00"/>
    <n v="55"/>
    <n v="55"/>
    <n v="0"/>
    <x v="1"/>
    <x v="1"/>
    <n v="0"/>
    <n v="0"/>
    <x v="1"/>
    <n v="0"/>
    <n v="0"/>
    <x v="1"/>
    <x v="1"/>
    <n v="0"/>
    <n v="0"/>
    <x v="1"/>
    <n v="0"/>
    <x v="2214"/>
    <x v="2214"/>
    <x v="116"/>
    <x v="2214"/>
    <n v="3.27E-2"/>
    <n v="0"/>
    <n v="1.7999999999999999E-2"/>
    <n v="0.76600000000000001"/>
    <n v="0"/>
    <x v="2213"/>
    <n v="5716.5"/>
    <n v="0"/>
    <n v="0"/>
    <n v="1004995.43"/>
    <n v="96890000"/>
    <n v="96890000"/>
    <n v="0"/>
    <x v="92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3959.98"/>
    <n v="807086.38"/>
    <n v="0"/>
    <n v="6873.6"/>
    <n v="1.54"/>
    <n v="32228.28"/>
    <x v="0"/>
    <x v="0"/>
    <n v="0"/>
    <n v="0"/>
    <x v="0"/>
    <x v="0"/>
    <n v="0"/>
    <x v="1928"/>
    <n v="34656.5"/>
    <s v="São Fernando"/>
    <x v="10"/>
  </r>
  <r>
    <s v="26282"/>
    <s v="FUNDO DE INVESTIMENTO IMOBILIÁRIO SÃO FERNANDO"/>
    <s v="09.350.920/0001-04"/>
    <d v="2008-07-28T00:00:00"/>
    <x v="0"/>
    <s v="BRSFNDCTF006"/>
    <x v="42"/>
    <n v="981472"/>
    <x v="0"/>
    <x v="0"/>
    <x v="4"/>
    <x v="2"/>
    <x v="0"/>
    <m/>
    <s v="31/12"/>
    <x v="0"/>
    <x v="0"/>
    <s v="RIO BRAVO INVESTIMENTOS - DISTRIBUIDORA DE TITULOS E VALORES MOBILIARIOS LTDA"/>
    <s v="72.600.026/0001-81"/>
    <x v="17"/>
    <d v="2018-04-30T00:00:00"/>
    <n v="55"/>
    <m/>
    <m/>
    <x v="0"/>
    <x v="0"/>
    <m/>
    <m/>
    <x v="0"/>
    <m/>
    <m/>
    <x v="0"/>
    <x v="0"/>
    <m/>
    <m/>
    <x v="0"/>
    <m/>
    <x v="2215"/>
    <x v="2215"/>
    <x v="116"/>
    <x v="2215"/>
    <n v="3.27E-2"/>
    <n v="0"/>
    <n v="1.6500000000000001E-2"/>
    <n v="0.76580000000000004"/>
    <n v="0"/>
    <x v="2214"/>
    <n v="5232.12"/>
    <n v="0"/>
    <n v="0"/>
    <n v="1018493.83"/>
    <n v="96890000"/>
    <n v="96890000"/>
    <n v="0"/>
    <x v="92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7206.17"/>
    <n v="807086.45"/>
    <n v="0"/>
    <n v="10119.719999999999"/>
    <n v="2.31"/>
    <n v="32228.28"/>
    <x v="0"/>
    <x v="0"/>
    <n v="0"/>
    <n v="0"/>
    <x v="0"/>
    <x v="0"/>
    <n v="0"/>
    <x v="1928"/>
    <n v="34657.269999999997"/>
    <s v="São Fernando"/>
    <x v="10"/>
  </r>
  <r>
    <s v="27917"/>
    <s v="FUNDO DE INVESTIMENTO IMOBILIÁRIO SÃO FERNANDO"/>
    <s v="09.350.920/0001-04"/>
    <d v="2008-07-28T00:00:00"/>
    <x v="0"/>
    <s v="BRSFNDCTF006"/>
    <x v="42"/>
    <n v="981472"/>
    <x v="0"/>
    <x v="0"/>
    <x v="4"/>
    <x v="2"/>
    <x v="0"/>
    <m/>
    <s v="31/12"/>
    <x v="0"/>
    <x v="0"/>
    <s v="RIO BRAVO INVESTIMENTOS - DISTRIBUIDORA DE TITULOS E VALORES MOBILIARIOS LTDA"/>
    <s v="72.600.026/0001-81"/>
    <x v="18"/>
    <d v="2018-05-31T00:00:00"/>
    <n v="55"/>
    <m/>
    <m/>
    <x v="0"/>
    <x v="0"/>
    <m/>
    <m/>
    <x v="0"/>
    <m/>
    <m/>
    <x v="0"/>
    <x v="0"/>
    <m/>
    <m/>
    <x v="0"/>
    <m/>
    <x v="2216"/>
    <x v="2216"/>
    <x v="116"/>
    <x v="2216"/>
    <n v="3.2599999999999997E-2"/>
    <n v="0"/>
    <n v="1.6400000000000001E-2"/>
    <n v="0.76570000000000005"/>
    <n v="0"/>
    <x v="2215"/>
    <n v="4348.08"/>
    <n v="0"/>
    <n v="0"/>
    <n v="1038310.54"/>
    <n v="96890000"/>
    <n v="96890000"/>
    <n v="0"/>
    <x v="92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4437.58"/>
    <n v="807086.52"/>
    <n v="0"/>
    <n v="7351.06"/>
    <n v="3.08"/>
    <n v="32228.28"/>
    <x v="0"/>
    <x v="0"/>
    <n v="0"/>
    <n v="0"/>
    <x v="0"/>
    <x v="0"/>
    <n v="0"/>
    <x v="1928"/>
    <n v="34658.04"/>
    <s v="São Fernando"/>
    <x v="10"/>
  </r>
  <r>
    <s v="29098"/>
    <s v="FUNDO DE INVESTIMENTO IMOBILIÁRIO SÃO FERNANDO"/>
    <s v="09.350.920/0001-04"/>
    <d v="2008-07-28T00:00:00"/>
    <x v="0"/>
    <s v="BRSFNDCTF006"/>
    <x v="42"/>
    <n v="981472"/>
    <x v="0"/>
    <x v="0"/>
    <x v="4"/>
    <x v="2"/>
    <x v="0"/>
    <m/>
    <s v="31/12"/>
    <x v="0"/>
    <x v="0"/>
    <s v="RIO BRAVO INVESTIMENTOS - DISTRIBUIDORA DE TITULOS E VALORES MOBILIARIOS LTDA"/>
    <s v="72.600.026/0001-81"/>
    <x v="19"/>
    <d v="2018-06-30T00:00:00"/>
    <n v="55"/>
    <n v="55"/>
    <n v="0"/>
    <x v="1"/>
    <x v="1"/>
    <n v="0"/>
    <n v="0"/>
    <x v="1"/>
    <n v="0"/>
    <n v="0"/>
    <x v="1"/>
    <x v="1"/>
    <n v="0"/>
    <n v="0"/>
    <x v="1"/>
    <n v="0"/>
    <x v="2217"/>
    <x v="2217"/>
    <x v="116"/>
    <x v="2217"/>
    <n v="3.2599999999999997E-2"/>
    <n v="0"/>
    <n v="1.84E-2"/>
    <n v="0.76559999999999995"/>
    <n v="0"/>
    <x v="2216"/>
    <n v="4584.59"/>
    <n v="0"/>
    <n v="0"/>
    <n v="1059001.92"/>
    <n v="96890000"/>
    <n v="96890000"/>
    <n v="0"/>
    <x v="92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1668.92"/>
    <n v="807086.51"/>
    <n v="0"/>
    <n v="4582.41"/>
    <n v="3.08"/>
    <n v="32228.28"/>
    <x v="0"/>
    <x v="0"/>
    <n v="0"/>
    <n v="0"/>
    <x v="0"/>
    <x v="0"/>
    <n v="0"/>
    <x v="1928"/>
    <n v="34658.04"/>
    <s v="São Fernando"/>
    <x v="10"/>
  </r>
  <r>
    <s v="30591"/>
    <s v="FUNDO DE INVESTIMENTO IMOBILIÁRIO SÃO FERNANDO"/>
    <s v="09.350.920/0001-04"/>
    <d v="2008-07-28T00:00:00"/>
    <x v="0"/>
    <s v="BRSFNDCTF006"/>
    <x v="42"/>
    <n v="981472"/>
    <x v="0"/>
    <x v="0"/>
    <x v="4"/>
    <x v="2"/>
    <x v="0"/>
    <m/>
    <s v="31/12"/>
    <x v="0"/>
    <x v="0"/>
    <s v="RIO BRAVO INVESTIMENTOS - DISTRIBUIDORA DE TITULOS E VALORES MOBILIARIOS LTDA"/>
    <s v="72.600.026/0001-81"/>
    <x v="20"/>
    <d v="2018-07-31T00:00:00"/>
    <n v="55"/>
    <m/>
    <m/>
    <x v="0"/>
    <x v="0"/>
    <m/>
    <m/>
    <x v="0"/>
    <m/>
    <m/>
    <x v="0"/>
    <x v="0"/>
    <m/>
    <m/>
    <x v="0"/>
    <m/>
    <x v="2218"/>
    <x v="2218"/>
    <x v="116"/>
    <x v="2218"/>
    <n v="3.2599999999999997E-2"/>
    <n v="0"/>
    <n v="1.78E-2"/>
    <n v="0.76539999999999997"/>
    <n v="0"/>
    <x v="2217"/>
    <n v="3585.3"/>
    <n v="0"/>
    <n v="0"/>
    <n v="1074374.71"/>
    <n v="96890000"/>
    <n v="96890000"/>
    <n v="0"/>
    <x v="92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4914.98"/>
    <n v="807086.45"/>
    <n v="0"/>
    <n v="7828.53"/>
    <n v="3.08"/>
    <n v="32228.28"/>
    <x v="0"/>
    <x v="0"/>
    <n v="0"/>
    <n v="0"/>
    <x v="0"/>
    <x v="0"/>
    <n v="0"/>
    <x v="1928"/>
    <n v="34658.04"/>
    <s v="São Fernando"/>
    <x v="10"/>
  </r>
  <r>
    <s v="32153"/>
    <s v="FUNDO DE INVESTIMENTO IMOBILIÁRIO SÃO FERNANDO"/>
    <s v="09.350.920/0001-04"/>
    <d v="2008-07-28T00:00:00"/>
    <x v="0"/>
    <s v="BRSFNDCTF006"/>
    <x v="42"/>
    <n v="981472"/>
    <x v="0"/>
    <x v="0"/>
    <x v="4"/>
    <x v="2"/>
    <x v="0"/>
    <m/>
    <s v="31/12"/>
    <x v="0"/>
    <x v="0"/>
    <s v="RIO BRAVO INVESTIMENTOS - DISTRIBUIDORA DE TITULOS E VALORES MOBILIARIOS LTDA"/>
    <s v="72.600.026/0001-81"/>
    <x v="21"/>
    <d v="2018-08-31T00:00:00"/>
    <n v="55"/>
    <m/>
    <m/>
    <x v="0"/>
    <x v="0"/>
    <m/>
    <m/>
    <x v="0"/>
    <m/>
    <m/>
    <x v="0"/>
    <x v="0"/>
    <m/>
    <m/>
    <x v="0"/>
    <m/>
    <x v="2219"/>
    <x v="2219"/>
    <x v="116"/>
    <x v="2219"/>
    <n v="3.2599999999999997E-2"/>
    <n v="0"/>
    <n v="3.7699999999999997E-2"/>
    <n v="0.76529999999999998"/>
    <n v="0"/>
    <x v="2218"/>
    <n v="3624.95"/>
    <n v="0"/>
    <n v="0"/>
    <n v="1092798.55"/>
    <n v="96890000"/>
    <n v="96890000"/>
    <n v="0"/>
    <x v="92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3671.31"/>
    <n v="828611.44"/>
    <n v="0"/>
    <n v="5059.87"/>
    <n v="3.85"/>
    <n v="32228.25"/>
    <x v="0"/>
    <x v="0"/>
    <n v="0"/>
    <n v="0"/>
    <x v="0"/>
    <x v="0"/>
    <n v="0"/>
    <x v="1928"/>
    <n v="34658.78"/>
    <s v="São Fernando"/>
    <x v="10"/>
  </r>
  <r>
    <s v="33957"/>
    <s v="FUNDO DE INVESTIMENTO IMOBILIÁRIO SÃO FERNANDO"/>
    <s v="09.350.920/0001-04"/>
    <d v="2008-07-28T00:00:00"/>
    <x v="0"/>
    <s v="BRSFNDCTF006"/>
    <x v="42"/>
    <n v="981472"/>
    <x v="0"/>
    <x v="0"/>
    <x v="4"/>
    <x v="2"/>
    <x v="0"/>
    <m/>
    <s v="31/12"/>
    <x v="0"/>
    <x v="0"/>
    <s v="RIO BRAVO INVESTIMENTOS - DISTRIBUIDORA DE TITULOS E VALORES MOBILIARIOS LTDA"/>
    <s v="72.600.026/0001-81"/>
    <x v="22"/>
    <d v="2018-09-30T00:00:00"/>
    <n v="55"/>
    <n v="55"/>
    <n v="0"/>
    <x v="1"/>
    <x v="1"/>
    <n v="0"/>
    <n v="0"/>
    <x v="1"/>
    <n v="0"/>
    <n v="0"/>
    <x v="1"/>
    <x v="1"/>
    <n v="0"/>
    <n v="0"/>
    <x v="1"/>
    <n v="0"/>
    <x v="2220"/>
    <x v="2220"/>
    <x v="116"/>
    <x v="2220"/>
    <n v="3.2599999999999997E-2"/>
    <n v="0"/>
    <n v="7.6999999999999999E-2"/>
    <n v="0.76500000000000001"/>
    <n v="0"/>
    <x v="2219"/>
    <n v="7982.15"/>
    <n v="0"/>
    <n v="0"/>
    <n v="1114148.72"/>
    <n v="96890000"/>
    <n v="96890000"/>
    <n v="0"/>
    <x v="92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4221.96"/>
    <n v="881930.74"/>
    <n v="0"/>
    <n v="2291.2199999999998"/>
    <n v="4.62"/>
    <n v="32228.28"/>
    <x v="0"/>
    <x v="0"/>
    <n v="0"/>
    <n v="0"/>
    <x v="0"/>
    <x v="0"/>
    <n v="0"/>
    <x v="1931"/>
    <n v="34860.080000000002"/>
    <s v="São Fernando"/>
    <x v="10"/>
  </r>
  <r>
    <s v="35642"/>
    <s v="FUNDO DE INVESTIMENTO IMOBILIÁRIO SÃO FERNANDO"/>
    <s v="09.350.920/0001-04"/>
    <d v="2008-07-28T00:00:00"/>
    <x v="0"/>
    <s v="BRSFNDCTF006"/>
    <x v="42"/>
    <n v="981472"/>
    <x v="0"/>
    <x v="0"/>
    <x v="4"/>
    <x v="2"/>
    <x v="0"/>
    <m/>
    <s v="31/12"/>
    <x v="0"/>
    <x v="0"/>
    <s v="RIO BRAVO INVESTIMENTOS - DISTRIBUIDORA DE TITULOS E VALORES MOBILIARIOS LTDA"/>
    <s v="72.600.026/0001-81"/>
    <x v="23"/>
    <d v="2018-10-31T00:00:00"/>
    <n v="55"/>
    <n v="55"/>
    <m/>
    <x v="0"/>
    <x v="0"/>
    <m/>
    <m/>
    <x v="0"/>
    <m/>
    <m/>
    <x v="0"/>
    <x v="0"/>
    <m/>
    <m/>
    <x v="0"/>
    <m/>
    <x v="2221"/>
    <x v="2221"/>
    <x v="116"/>
    <x v="2221"/>
    <n v="3.2599999999999997E-2"/>
    <n v="0"/>
    <n v="5.6099999999999997E-2"/>
    <n v="0.77439999999999998"/>
    <n v="0"/>
    <x v="2220"/>
    <n v="9051.2000000000007"/>
    <n v="0"/>
    <n v="0"/>
    <n v="1168415.45"/>
    <n v="96890000"/>
    <n v="96890000"/>
    <n v="0"/>
    <x v="92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4373.79"/>
    <n v="878836.44"/>
    <n v="0"/>
    <n v="5537.35"/>
    <n v="5.4"/>
    <n v="32228.28"/>
    <x v="0"/>
    <x v="0"/>
    <n v="0"/>
    <n v="0"/>
    <x v="0"/>
    <x v="0"/>
    <n v="0"/>
    <x v="1931"/>
    <n v="34860.86"/>
    <s v="São Fernando"/>
    <x v="10"/>
  </r>
  <r>
    <s v="37387"/>
    <s v="FUNDO DE INVESTIMENTO IMOBILIÁRIO SÃO FERNANDO"/>
    <s v="09.350.920/0001-04"/>
    <d v="2008-07-28T00:00:00"/>
    <x v="0"/>
    <s v="BRSFNDCTF006"/>
    <x v="42"/>
    <n v="981472"/>
    <x v="0"/>
    <x v="0"/>
    <x v="4"/>
    <x v="2"/>
    <x v="0"/>
    <m/>
    <s v="31/12"/>
    <x v="0"/>
    <x v="0"/>
    <s v="RIO BRAVO INVESTIMENTOS - DISTRIBUIDORA DE TITULOS E VALORES MOBILIARIOS LTDA"/>
    <s v="72.600.026/0001-81"/>
    <x v="24"/>
    <d v="2018-11-30T00:00:00"/>
    <n v="55"/>
    <m/>
    <m/>
    <x v="0"/>
    <x v="0"/>
    <m/>
    <m/>
    <x v="0"/>
    <m/>
    <m/>
    <x v="0"/>
    <x v="0"/>
    <m/>
    <m/>
    <x v="0"/>
    <m/>
    <x v="2222"/>
    <x v="2222"/>
    <x v="116"/>
    <x v="2222"/>
    <n v="3.04E-2"/>
    <n v="0"/>
    <n v="7.0933999999999999"/>
    <n v="0.82350000000000001"/>
    <n v="0"/>
    <x v="2221"/>
    <n v="3715.14"/>
    <n v="0"/>
    <n v="0"/>
    <n v="1195736.25"/>
    <n v="103877050"/>
    <n v="103877050"/>
    <n v="0"/>
    <x v="9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91919.5"/>
    <n v="889150.8"/>
    <n v="0"/>
    <n v="2768.7"/>
    <n v="6.23"/>
    <n v="32228.28"/>
    <x v="0"/>
    <x v="0"/>
    <n v="0"/>
    <n v="0"/>
    <x v="0"/>
    <x v="0"/>
    <n v="0"/>
    <x v="1931"/>
    <n v="34861.69"/>
    <s v="São Fernando"/>
    <x v="10"/>
  </r>
  <r>
    <s v="39541"/>
    <s v="FUNDO DE INVESTIMENTO IMOBILIÁRIO SÃO FERNANDO"/>
    <s v="09.350.920/0001-04"/>
    <d v="2008-07-28T00:00:00"/>
    <x v="0"/>
    <s v="BRSFNDCTF006"/>
    <x v="42"/>
    <n v="981472"/>
    <x v="0"/>
    <x v="0"/>
    <x v="4"/>
    <x v="2"/>
    <x v="0"/>
    <m/>
    <s v="31/12"/>
    <x v="0"/>
    <x v="0"/>
    <s v="RIO BRAVO INVESTIMENTOS - DISTRIBUIDORA DE TITULOS E VALORES MOBILIARIOS LTDA"/>
    <s v="72.600.026/0001-81"/>
    <x v="25"/>
    <d v="2018-12-31T00:00:00"/>
    <n v="55"/>
    <n v="55"/>
    <n v="0"/>
    <x v="1"/>
    <x v="1"/>
    <n v="0"/>
    <n v="0"/>
    <x v="1"/>
    <n v="0"/>
    <n v="0"/>
    <x v="1"/>
    <x v="1"/>
    <n v="0"/>
    <n v="0"/>
    <x v="1"/>
    <n v="0"/>
    <x v="2223"/>
    <x v="2223"/>
    <x v="116"/>
    <x v="2223"/>
    <n v="3.0700000000000002E-2"/>
    <n v="0"/>
    <n v="-0.75960000000000005"/>
    <n v="1.538"/>
    <n v="0"/>
    <x v="2222"/>
    <n v="13284.44"/>
    <n v="0"/>
    <n v="0"/>
    <n v="1198906.3999999999"/>
    <n v="103877050"/>
    <n v="103877050"/>
    <n v="0"/>
    <x v="9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9150.81"/>
    <n v="889150.81"/>
    <n v="0"/>
    <n v="0"/>
    <n v="814628.82"/>
    <n v="32228.28"/>
    <x v="0"/>
    <x v="0"/>
    <n v="0"/>
    <n v="0"/>
    <x v="0"/>
    <x v="0"/>
    <n v="0"/>
    <x v="1931"/>
    <n v="849484.28"/>
    <s v="São Fernando"/>
    <x v="10"/>
  </r>
  <r>
    <s v="41851"/>
    <s v="FUNDO DE INVESTIMENTO IMOBILIÁRIO SÃO FERNANDO"/>
    <s v="09.350.920/0001-04"/>
    <d v="2008-07-28T00:00:00"/>
    <x v="0"/>
    <s v="BRSFNDCTF006"/>
    <x v="42"/>
    <n v="981472"/>
    <x v="0"/>
    <x v="0"/>
    <x v="4"/>
    <x v="2"/>
    <x v="0"/>
    <m/>
    <s v="31/12"/>
    <x v="0"/>
    <x v="0"/>
    <s v="RIO BRAVO INVESTIMENTOS - DISTRIBUIDORA DE TITULOS E VALORES MOBILIARIOS LTDA"/>
    <s v="72.600.026/0001-81"/>
    <x v="26"/>
    <d v="2019-01-31T00:00:00"/>
    <n v="55"/>
    <m/>
    <m/>
    <x v="0"/>
    <x v="0"/>
    <m/>
    <m/>
    <x v="0"/>
    <m/>
    <m/>
    <x v="0"/>
    <x v="0"/>
    <m/>
    <m/>
    <x v="0"/>
    <m/>
    <x v="2224"/>
    <x v="2224"/>
    <x v="116"/>
    <x v="2224"/>
    <n v="3.3000000000000002E-2"/>
    <n v="0"/>
    <n v="-1.2999999999999999E-3"/>
    <n v="0.77490000000000003"/>
    <n v="0"/>
    <x v="2223"/>
    <n v="4130.2"/>
    <n v="0"/>
    <n v="0"/>
    <n v="1215430.75"/>
    <n v="103877050"/>
    <n v="103877050"/>
    <n v="0"/>
    <x v="9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2846.29"/>
    <n v="878836.44"/>
    <n v="0"/>
    <n v="4009.85"/>
    <n v="814629.65"/>
    <n v="34661.35"/>
    <x v="0"/>
    <x v="0"/>
    <n v="0"/>
    <n v="0"/>
    <x v="0"/>
    <x v="0"/>
    <n v="0"/>
    <x v="1931"/>
    <n v="851918.18"/>
    <s v="São Fernando"/>
    <x v="10"/>
  </r>
  <r>
    <s v="43667"/>
    <s v="FUNDO DE INVESTIMENTO IMOBILIÁRIO SÃO FERNANDO"/>
    <s v="09.350.920/0001-04"/>
    <d v="2008-07-28T00:00:00"/>
    <x v="0"/>
    <s v="BRSFNDCTF006"/>
    <x v="42"/>
    <n v="981472"/>
    <x v="0"/>
    <x v="0"/>
    <x v="4"/>
    <x v="2"/>
    <x v="0"/>
    <m/>
    <s v="31/12"/>
    <x v="0"/>
    <x v="0"/>
    <s v="RIO BRAVO INVESTIMENTOS - DISTRIBUIDORA DE TITULOS E VALORES MOBILIARIOS LTDA"/>
    <s v="72.600.026/0001-81"/>
    <x v="27"/>
    <d v="2019-01-31T00:00:00"/>
    <n v="55"/>
    <m/>
    <m/>
    <x v="0"/>
    <x v="0"/>
    <m/>
    <m/>
    <x v="0"/>
    <m/>
    <m/>
    <x v="0"/>
    <x v="0"/>
    <m/>
    <m/>
    <x v="0"/>
    <m/>
    <x v="2225"/>
    <x v="2225"/>
    <x v="116"/>
    <x v="2225"/>
    <n v="3.8399999999999997E-2"/>
    <n v="0"/>
    <n v="1.52E-2"/>
    <n v="0.77490000000000003"/>
    <n v="0"/>
    <x v="2224"/>
    <n v="1628.2"/>
    <n v="0"/>
    <n v="0"/>
    <n v="1218494.92"/>
    <n v="103877050"/>
    <n v="103877050"/>
    <n v="0"/>
    <x v="9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01153.7"/>
    <n v="889150.8"/>
    <n v="0"/>
    <n v="12002.9"/>
    <n v="814628.82"/>
    <n v="37508.800000000003"/>
    <x v="0"/>
    <x v="0"/>
    <n v="0"/>
    <n v="0"/>
    <x v="0"/>
    <x v="0"/>
    <n v="0"/>
    <x v="1931"/>
    <n v="854764.8"/>
    <s v="São Fernando"/>
    <x v="10"/>
  </r>
  <r>
    <s v="46233"/>
    <s v="FUNDO DE INVESTIMENTO IMOBILIÁRIO SÃO FERNANDO"/>
    <s v="09.350.920/0001-04"/>
    <d v="2008-07-28T00:00:00"/>
    <x v="0"/>
    <s v="BRSFNDCTF006"/>
    <x v="42"/>
    <n v="981472"/>
    <x v="0"/>
    <x v="0"/>
    <x v="4"/>
    <x v="2"/>
    <x v="0"/>
    <m/>
    <s v="31/12"/>
    <x v="0"/>
    <x v="0"/>
    <s v="RIO BRAVO INVESTIMENTOS - DISTRIBUIDORA DE TITULOS E VALORES MOBILIARIOS LTDA"/>
    <s v="72.600.026/0001-81"/>
    <x v="28"/>
    <d v="2019-03-31T00:00:00"/>
    <n v="55"/>
    <n v="55"/>
    <n v="0"/>
    <x v="1"/>
    <x v="1"/>
    <n v="0"/>
    <n v="0"/>
    <x v="1"/>
    <n v="0"/>
    <n v="0"/>
    <x v="1"/>
    <x v="1"/>
    <n v="0"/>
    <n v="0"/>
    <x v="1"/>
    <n v="0"/>
    <x v="2226"/>
    <x v="2226"/>
    <x v="116"/>
    <x v="2226"/>
    <n v="0.03"/>
    <n v="0"/>
    <n v="0.80230000000000001"/>
    <n v="0"/>
    <n v="0"/>
    <x v="2225"/>
    <n v="2356.0700000000002"/>
    <n v="0"/>
    <n v="0"/>
    <n v="1238350.75"/>
    <n v="103877050"/>
    <n v="103877050"/>
    <n v="0"/>
    <x v="9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06658.91"/>
    <n v="899465.16"/>
    <n v="0"/>
    <n v="7193.75"/>
    <n v="7.89"/>
    <n v="34661.35"/>
    <x v="0"/>
    <x v="0"/>
    <n v="0"/>
    <n v="0"/>
    <x v="0"/>
    <x v="0"/>
    <n v="0"/>
    <x v="1931"/>
    <n v="37296.42"/>
    <s v="São Fernando"/>
    <x v="10"/>
  </r>
  <r>
    <s v="49043"/>
    <s v="FUNDO DE INVESTIMENTO IMOBILIÁRIO SÃO FERNANDO"/>
    <s v="09.350.920/0001-04"/>
    <d v="2008-07-28T00:00:00"/>
    <x v="0"/>
    <s v="BRSFNDCTF006"/>
    <x v="42"/>
    <n v="981472"/>
    <x v="0"/>
    <x v="0"/>
    <x v="4"/>
    <x v="2"/>
    <x v="0"/>
    <m/>
    <s v="31/12"/>
    <x v="0"/>
    <x v="0"/>
    <s v="RIO BRAVO INVESTIMENTOS - DISTRIBUIDORA DE TITULOS E VALORES MOBILIARIOS LTDA"/>
    <s v="72.600.026/0001-81"/>
    <x v="29"/>
    <d v="2019-04-30T00:00:00"/>
    <n v="55"/>
    <m/>
    <m/>
    <x v="0"/>
    <x v="0"/>
    <m/>
    <m/>
    <x v="0"/>
    <m/>
    <m/>
    <x v="0"/>
    <x v="0"/>
    <m/>
    <m/>
    <x v="0"/>
    <m/>
    <x v="2227"/>
    <x v="2227"/>
    <x v="116"/>
    <x v="2227"/>
    <n v="3.27E-2"/>
    <n v="0"/>
    <n v="1.6E-2"/>
    <n v="0.76839999999999997"/>
    <n v="0"/>
    <x v="2226"/>
    <n v="2194.91"/>
    <n v="0"/>
    <n v="0"/>
    <n v="1241444.93"/>
    <n v="103877050"/>
    <n v="103877050"/>
    <n v="0"/>
    <x v="9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6173.97"/>
    <n v="909779.52"/>
    <n v="0"/>
    <n v="6394.45"/>
    <n v="8.7200000000000006"/>
    <n v="30140.35"/>
    <x v="0"/>
    <x v="0"/>
    <n v="0"/>
    <n v="0"/>
    <x v="0"/>
    <x v="0"/>
    <n v="0"/>
    <x v="1931"/>
    <n v="32776.25"/>
    <s v="São Fernando"/>
    <x v="10"/>
  </r>
  <r>
    <s v="51081"/>
    <s v="FUNDO DE INVESTIMENTO IMOBILIÁRIO SÃO FERNANDO"/>
    <s v="09.350.920/0001-04"/>
    <d v="2008-07-28T00:00:00"/>
    <x v="0"/>
    <s v="BRSFNDCTF006"/>
    <x v="42"/>
    <n v="981472"/>
    <x v="0"/>
    <x v="0"/>
    <x v="4"/>
    <x v="2"/>
    <x v="0"/>
    <m/>
    <s v="31/12"/>
    <x v="0"/>
    <x v="0"/>
    <s v="RIO BRAVO INVESTIMENTOS - DISTRIBUIDORA DE TITULOS E VALORES MOBILIARIOS LTDA"/>
    <s v="72.600.026/0001-81"/>
    <x v="30"/>
    <d v="2019-05-31T00:00:00"/>
    <n v="55"/>
    <m/>
    <m/>
    <x v="0"/>
    <x v="0"/>
    <m/>
    <m/>
    <x v="0"/>
    <m/>
    <m/>
    <x v="0"/>
    <x v="0"/>
    <m/>
    <m/>
    <x v="0"/>
    <m/>
    <x v="2228"/>
    <x v="2228"/>
    <x v="116"/>
    <x v="2228"/>
    <n v="3.27E-2"/>
    <n v="0"/>
    <n v="2.35E-2"/>
    <n v="0.76849999999999996"/>
    <n v="0"/>
    <x v="2227"/>
    <n v="2097.81"/>
    <n v="0"/>
    <n v="0"/>
    <n v="1253571.67"/>
    <n v="103877050"/>
    <n v="103877050"/>
    <n v="0"/>
    <x v="9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29045.34"/>
    <n v="920093.88"/>
    <n v="0"/>
    <n v="8951.4599999999991"/>
    <n v="9.5500000000000007"/>
    <n v="30140.35"/>
    <x v="0"/>
    <x v="0"/>
    <n v="0"/>
    <n v="0"/>
    <x v="0"/>
    <x v="0"/>
    <n v="0"/>
    <x v="1931"/>
    <n v="32777.08"/>
    <s v="São Fernando"/>
    <x v="10"/>
  </r>
  <r>
    <s v="53300"/>
    <s v="FUNDO DE INVESTIMENTO IMOBILIÁRIO SÃO FERNANDO"/>
    <s v="09.350.920/0001-04"/>
    <d v="2008-07-28T00:00:00"/>
    <x v="0"/>
    <s v="BRSFNDCTF006"/>
    <x v="42"/>
    <n v="981472"/>
    <x v="0"/>
    <x v="0"/>
    <x v="4"/>
    <x v="2"/>
    <x v="0"/>
    <m/>
    <s v="31/12"/>
    <x v="0"/>
    <x v="0"/>
    <s v="RIO BRAVO INVESTIMENTOS - DISTRIBUIDORA DE TITULOS E VALORES MOBILIARIOS LTDA"/>
    <s v="72.600.026/0001-81"/>
    <x v="31"/>
    <d v="2019-06-30T00:00:00"/>
    <n v="55"/>
    <n v="55"/>
    <n v="0"/>
    <x v="1"/>
    <x v="1"/>
    <n v="0"/>
    <n v="0"/>
    <x v="1"/>
    <n v="0"/>
    <n v="0"/>
    <x v="1"/>
    <x v="1"/>
    <n v="0"/>
    <n v="0"/>
    <x v="1"/>
    <n v="0"/>
    <x v="2229"/>
    <x v="2229"/>
    <x v="116"/>
    <x v="2229"/>
    <n v="3.2899999999999999E-2"/>
    <n v="0"/>
    <n v="-0.69350000000000001"/>
    <n v="1.5366"/>
    <n v="0"/>
    <x v="2228"/>
    <n v="4269.68"/>
    <n v="0"/>
    <n v="0"/>
    <n v="1276133.95"/>
    <n v="103877050"/>
    <n v="103877050"/>
    <n v="0"/>
    <x v="9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88127.18"/>
    <n v="981979.94"/>
    <n v="0"/>
    <n v="6147.24"/>
    <n v="814632.14"/>
    <n v="34661.35"/>
    <x v="0"/>
    <x v="0"/>
    <n v="0"/>
    <n v="0"/>
    <x v="0"/>
    <x v="0"/>
    <n v="0"/>
    <x v="1931"/>
    <n v="851920.67"/>
    <s v="São Fernando"/>
    <x v="10"/>
  </r>
  <r>
    <s v="55815"/>
    <s v="FUNDO DE INVESTIMENTO IMOBILIÁRIO SÃO FERNANDO"/>
    <s v="09.350.920/0001-04"/>
    <d v="2008-07-28T00:00:00"/>
    <x v="0"/>
    <s v="BRSFNDCTF006"/>
    <x v="42"/>
    <n v="981472"/>
    <x v="0"/>
    <x v="0"/>
    <x v="4"/>
    <x v="2"/>
    <x v="0"/>
    <m/>
    <s v="31/12"/>
    <x v="0"/>
    <x v="0"/>
    <s v="RIO BRAVO INVESTIMENTOS - DISTRIBUIDORA DE TITULOS E VALORES MOBILIARIOS LTDA"/>
    <s v="72.600.026/0001-81"/>
    <x v="32"/>
    <d v="2019-07-31T00:00:00"/>
    <n v="55"/>
    <m/>
    <m/>
    <x v="0"/>
    <x v="0"/>
    <m/>
    <m/>
    <x v="0"/>
    <m/>
    <m/>
    <x v="0"/>
    <x v="0"/>
    <m/>
    <m/>
    <x v="0"/>
    <m/>
    <x v="2230"/>
    <x v="2230"/>
    <x v="116"/>
    <x v="2230"/>
    <n v="3.27E-2"/>
    <n v="0"/>
    <n v="0.79059999999999997"/>
    <n v="0"/>
    <n v="0"/>
    <x v="2229"/>
    <n v="3259.02"/>
    <n v="0"/>
    <n v="0"/>
    <n v="1234910.0900000001"/>
    <n v="103877050"/>
    <n v="103877050"/>
    <n v="0"/>
    <x v="9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10453.8899999999"/>
    <n v="1101096.1000000001"/>
    <n v="0"/>
    <n v="9357.7900000000009"/>
    <n v="62264.53"/>
    <n v="34661.35"/>
    <x v="0"/>
    <x v="0"/>
    <n v="0"/>
    <n v="0"/>
    <x v="0"/>
    <x v="0"/>
    <n v="0"/>
    <x v="1931"/>
    <n v="99553.06"/>
    <s v="São Fernando"/>
    <x v="10"/>
  </r>
  <r>
    <s v="58845"/>
    <s v="FUNDO DE INVESTIMENTO IMOBILIÁRIO SÃO FERNANDO"/>
    <s v="09.350.920/0001-04"/>
    <d v="2008-07-28T00:00:00"/>
    <x v="0"/>
    <s v="BRSFNDCTF006"/>
    <x v="42"/>
    <n v="981472"/>
    <x v="0"/>
    <x v="0"/>
    <x v="4"/>
    <x v="2"/>
    <x v="0"/>
    <m/>
    <s v="31/12"/>
    <x v="0"/>
    <x v="0"/>
    <s v="RIO BRAVO INVESTIMENTOS - DISTRIBUIDORA DE TITULOS E VALORES MOBILIARIOS LTDA"/>
    <s v="72.600.026/0001-81"/>
    <x v="33"/>
    <d v="2019-08-31T00:00:00"/>
    <n v="55"/>
    <m/>
    <m/>
    <x v="0"/>
    <x v="0"/>
    <m/>
    <m/>
    <x v="0"/>
    <m/>
    <m/>
    <x v="0"/>
    <x v="0"/>
    <m/>
    <m/>
    <x v="0"/>
    <m/>
    <x v="2231"/>
    <x v="2231"/>
    <x v="116"/>
    <x v="2231"/>
    <n v="3.2599999999999997E-2"/>
    <n v="0"/>
    <n v="0.20250000000000001"/>
    <n v="0.65659999999999996"/>
    <n v="0"/>
    <x v="2230"/>
    <n v="444.63"/>
    <n v="0"/>
    <n v="0"/>
    <n v="1309110.96"/>
    <n v="103877050"/>
    <n v="103877050"/>
    <n v="0"/>
    <x v="9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07234.18"/>
    <n v="1300680.6200000001"/>
    <n v="0"/>
    <n v="6553.56"/>
    <n v="115518.08"/>
    <n v="34661.35"/>
    <x v="0"/>
    <x v="0"/>
    <n v="0"/>
    <n v="0"/>
    <x v="0"/>
    <x v="0"/>
    <n v="0"/>
    <x v="1931"/>
    <n v="152806.60999999999"/>
    <s v="São Fernando"/>
    <x v="10"/>
  </r>
  <r>
    <s v="61588"/>
    <s v="FUNDO DE INVESTIMENTO IMOBILIÁRIO SÃO FERNANDO"/>
    <s v="09.350.920/0001-04"/>
    <d v="2008-07-28T00:00:00"/>
    <x v="0"/>
    <s v="BRSFNDCTF006"/>
    <x v="42"/>
    <n v="981472"/>
    <x v="0"/>
    <x v="0"/>
    <x v="4"/>
    <x v="2"/>
    <x v="0"/>
    <m/>
    <s v="31/12"/>
    <x v="0"/>
    <x v="0"/>
    <s v="RIO BRAVO INVESTIMENTOS - DISTRIBUIDORA DE TITULOS E VALORES MOBILIARIOS LTDA"/>
    <s v="72.600.026/0001-81"/>
    <x v="34"/>
    <d v="2019-09-30T00:00:00"/>
    <n v="55"/>
    <n v="55"/>
    <n v="0"/>
    <x v="1"/>
    <x v="1"/>
    <n v="0"/>
    <n v="0"/>
    <x v="1"/>
    <n v="0"/>
    <n v="0"/>
    <x v="1"/>
    <x v="1"/>
    <n v="0"/>
    <n v="0"/>
    <x v="1"/>
    <n v="0"/>
    <x v="2232"/>
    <x v="2232"/>
    <x v="116"/>
    <x v="2232"/>
    <n v="3.2599999999999997E-2"/>
    <n v="0"/>
    <n v="9.8199999999999996E-2"/>
    <n v="0.65529999999999999"/>
    <n v="0"/>
    <x v="2231"/>
    <n v="1223.6300000000001"/>
    <n v="0"/>
    <n v="0"/>
    <n v="1356962.22"/>
    <n v="103877050"/>
    <n v="103877050"/>
    <n v="0"/>
    <x v="9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16292.66"/>
    <n v="1412543.32"/>
    <n v="0"/>
    <n v="3749.34"/>
    <n v="168771.63"/>
    <n v="34661.35"/>
    <x v="0"/>
    <x v="0"/>
    <n v="0"/>
    <n v="0"/>
    <x v="0"/>
    <x v="0"/>
    <n v="0"/>
    <x v="1931"/>
    <n v="206060.16"/>
    <s v="São Fernando"/>
    <x v="10"/>
  </r>
  <r>
    <s v="66385"/>
    <s v="FUNDO DE INVESTIMENTO IMOBILIÁRIO SÃO FERNANDO"/>
    <s v="09.350.920/0001-04"/>
    <d v="2008-07-28T00:00:00"/>
    <x v="0"/>
    <s v="BRSFNDCTF006"/>
    <x v="42"/>
    <n v="981472"/>
    <x v="0"/>
    <x v="0"/>
    <x v="4"/>
    <x v="2"/>
    <x v="0"/>
    <m/>
    <s v="31/12"/>
    <x v="0"/>
    <x v="0"/>
    <s v="RIO BRAVO INVESTIMENTOS - DISTRIBUIDORA DE TITULOS E VALORES MOBILIARIOS LTDA"/>
    <s v="72.600.026/0001-81"/>
    <x v="35"/>
    <d v="2019-10-31T00:00:00"/>
    <n v="55"/>
    <m/>
    <m/>
    <x v="0"/>
    <x v="0"/>
    <m/>
    <m/>
    <x v="0"/>
    <m/>
    <m/>
    <x v="0"/>
    <x v="0"/>
    <m/>
    <m/>
    <x v="0"/>
    <m/>
    <x v="2233"/>
    <x v="2233"/>
    <x v="116"/>
    <x v="2233"/>
    <n v="3.27E-2"/>
    <n v="0"/>
    <n v="-0.51749999999999996"/>
    <n v="1.3142"/>
    <n v="0"/>
    <x v="2232"/>
    <n v="2834.02"/>
    <n v="0"/>
    <n v="0"/>
    <n v="1427911.89"/>
    <n v="103877050"/>
    <n v="103877050"/>
    <n v="0"/>
    <x v="92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52587.84"/>
    <n v="1546979.34"/>
    <n v="0"/>
    <n v="5608.5"/>
    <n v="928331.71"/>
    <n v="34661.35"/>
    <x v="0"/>
    <x v="0"/>
    <n v="0"/>
    <n v="0"/>
    <x v="0"/>
    <x v="0"/>
    <n v="0"/>
    <x v="1932"/>
    <n v="965788.68"/>
    <s v="São Fernando"/>
    <x v="10"/>
  </r>
  <r>
    <s v="71756"/>
    <s v="FUNDO DE INVESTIMENTO IMOBILIÁRIO SÃO FERNANDO"/>
    <s v="09.350.920/0001-04"/>
    <d v="2008-07-28T00:00:00"/>
    <x v="0"/>
    <s v="BRSFNDCTF006"/>
    <x v="42"/>
    <n v="981472"/>
    <x v="0"/>
    <x v="0"/>
    <x v="4"/>
    <x v="2"/>
    <x v="0"/>
    <m/>
    <s v="31/12"/>
    <x v="0"/>
    <x v="0"/>
    <s v="RIO BRAVO INVESTIMENTOS - DISTRIBUIDORA DE TITULOS E VALORES MOBILIARIOS LTDA"/>
    <s v="72.600.026/0001-81"/>
    <x v="36"/>
    <d v="2019-11-30T00:00:00"/>
    <n v="55"/>
    <m/>
    <m/>
    <x v="0"/>
    <x v="0"/>
    <m/>
    <m/>
    <x v="0"/>
    <m/>
    <m/>
    <x v="0"/>
    <x v="0"/>
    <m/>
    <m/>
    <x v="0"/>
    <m/>
    <x v="2234"/>
    <x v="2234"/>
    <x v="116"/>
    <x v="2234"/>
    <n v="3.4500000000000003E-2"/>
    <n v="0"/>
    <n v="-5.2039"/>
    <n v="0.76929999999999998"/>
    <n v="0"/>
    <x v="2233"/>
    <n v="3226.35"/>
    <n v="0"/>
    <n v="0"/>
    <n v="1596368.7"/>
    <n v="98300000"/>
    <n v="98300000"/>
    <n v="0"/>
    <x v="9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84219.63"/>
    <n v="1681415.36"/>
    <n v="0"/>
    <n v="2804.27"/>
    <n v="1090297.23"/>
    <n v="34661.35"/>
    <x v="0"/>
    <x v="0"/>
    <n v="0"/>
    <n v="72129.350000000006"/>
    <x v="0"/>
    <x v="0"/>
    <n v="0"/>
    <x v="1932"/>
    <n v="1199883.55"/>
    <s v="São Fernando"/>
    <x v="10"/>
  </r>
  <r>
    <s v="77151"/>
    <s v="FUNDO DE INVESTIMENTO IMOBILIÁRIO SÃO FERNANDO"/>
    <s v="09.350.920/0001-04"/>
    <d v="2008-07-28T00:00:00"/>
    <x v="0"/>
    <s v="BRSFNDCTF006"/>
    <x v="42"/>
    <n v="981472"/>
    <x v="0"/>
    <x v="0"/>
    <x v="4"/>
    <x v="2"/>
    <x v="0"/>
    <m/>
    <s v="31/12"/>
    <x v="0"/>
    <x v="0"/>
    <s v="RIO BRAVO INVESTIMENTOS - DISTRIBUIDORA DE TITULOS E VALORES MOBILIARIOS LTDA"/>
    <s v="72.600.026/0001-81"/>
    <x v="37"/>
    <d v="2019-12-31T00:00:00"/>
    <n v="55"/>
    <n v="55"/>
    <n v="0"/>
    <x v="1"/>
    <x v="1"/>
    <n v="0"/>
    <n v="0"/>
    <x v="1"/>
    <n v="0"/>
    <n v="0"/>
    <x v="1"/>
    <x v="1"/>
    <n v="0"/>
    <n v="0"/>
    <x v="1"/>
    <n v="0"/>
    <x v="2235"/>
    <x v="2235"/>
    <x v="116"/>
    <x v="2235"/>
    <n v="3.4299999999999997E-2"/>
    <n v="0"/>
    <n v="0.37830000000000003"/>
    <n v="0.44540000000000002"/>
    <n v="0"/>
    <x v="2234"/>
    <n v="1003.05"/>
    <n v="0"/>
    <n v="0"/>
    <n v="1469286.65"/>
    <n v="98300000"/>
    <n v="98300000"/>
    <n v="0"/>
    <x v="9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15865.78"/>
    <n v="1815851.38"/>
    <n v="0"/>
    <n v="14.4"/>
    <n v="785002.9"/>
    <n v="34661.35"/>
    <x v="0"/>
    <x v="0"/>
    <n v="0"/>
    <n v="0"/>
    <x v="0"/>
    <x v="0"/>
    <n v="0"/>
    <x v="1932"/>
    <n v="822459.87"/>
    <s v="São Fernando"/>
    <x v="10"/>
  </r>
  <r>
    <s v="81216"/>
    <s v="FUNDO DE INVESTIMENTO IMOBILIÁRIO SÃO FERNANDO"/>
    <s v="09.350.920/0001-04"/>
    <d v="2008-07-28T00:00:00"/>
    <x v="0"/>
    <s v="BRSFNDCTF006"/>
    <x v="42"/>
    <n v="981472"/>
    <x v="0"/>
    <x v="0"/>
    <x v="4"/>
    <x v="2"/>
    <x v="0"/>
    <m/>
    <s v="31/12"/>
    <x v="0"/>
    <x v="0"/>
    <s v="RIO BRAVO INVESTIMENTOS - DISTRIBUIDORA DE TITULOS E VALORES MOBILIARIOS LTDA"/>
    <s v="72.600.026/0001-81"/>
    <x v="38"/>
    <d v="2020-01-31T00:00:00"/>
    <n v="55"/>
    <m/>
    <m/>
    <x v="0"/>
    <x v="0"/>
    <m/>
    <m/>
    <x v="0"/>
    <m/>
    <m/>
    <x v="0"/>
    <x v="0"/>
    <m/>
    <m/>
    <x v="0"/>
    <m/>
    <x v="2236"/>
    <x v="2236"/>
    <x v="116"/>
    <x v="2236"/>
    <n v="3.4099999999999998E-2"/>
    <n v="0"/>
    <n v="0.77029999999999998"/>
    <n v="9.1999999999999998E-2"/>
    <n v="0"/>
    <x v="2235"/>
    <n v="1447.27"/>
    <n v="0"/>
    <n v="0"/>
    <n v="1703529.15"/>
    <n v="98300000"/>
    <n v="98300000"/>
    <n v="0"/>
    <x v="9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54297.25"/>
    <n v="1950287.4"/>
    <n v="0"/>
    <n v="4009.85"/>
    <n v="379182.37"/>
    <n v="37386.67"/>
    <x v="0"/>
    <x v="0"/>
    <n v="0"/>
    <n v="0"/>
    <x v="0"/>
    <x v="0"/>
    <n v="0"/>
    <x v="1932"/>
    <n v="419364.66"/>
    <s v="São Fernando"/>
    <x v="10"/>
  </r>
  <r>
    <s v="84990"/>
    <s v="FUNDO DE INVESTIMENTO IMOBILIÁRIO SÃO FERNANDO"/>
    <s v="09.350.920/0001-04"/>
    <d v="2008-07-28T00:00:00"/>
    <x v="0"/>
    <s v="BRSFNDCTF006"/>
    <x v="42"/>
    <n v="981472"/>
    <x v="0"/>
    <x v="0"/>
    <x v="4"/>
    <x v="2"/>
    <x v="0"/>
    <m/>
    <s v="31/12"/>
    <x v="0"/>
    <x v="0"/>
    <s v="RIO BRAVO INVESTIMENTOS - DISTRIBUIDORA DE TITULOS E VALORES MOBILIARIOS LTDA"/>
    <s v="72.600.026/0001-81"/>
    <x v="39"/>
    <d v="2020-02-29T00:00:00"/>
    <n v="55"/>
    <m/>
    <m/>
    <x v="0"/>
    <x v="0"/>
    <m/>
    <m/>
    <x v="0"/>
    <m/>
    <m/>
    <x v="0"/>
    <x v="0"/>
    <m/>
    <m/>
    <x v="0"/>
    <m/>
    <x v="2237"/>
    <x v="2237"/>
    <x v="116"/>
    <x v="2237"/>
    <n v="3.6200000000000003E-2"/>
    <n v="0"/>
    <n v="1.8087"/>
    <n v="0.71530000000000005"/>
    <n v="0"/>
    <x v="2236"/>
    <n v="1745.88"/>
    <n v="0"/>
    <n v="0"/>
    <n v="10171428.43"/>
    <n v="15200000"/>
    <n v="15200000"/>
    <n v="0"/>
    <x v="9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480835.150000006"/>
    <n v="800745.26"/>
    <n v="77669687.319999993"/>
    <n v="10402.57"/>
    <n v="434686.07"/>
    <n v="40111.99"/>
    <x v="0"/>
    <x v="0"/>
    <n v="0"/>
    <n v="0"/>
    <x v="0"/>
    <x v="0"/>
    <n v="0"/>
    <x v="1932"/>
    <n v="477593.68"/>
    <s v="São Fernando"/>
    <x v="10"/>
  </r>
  <r>
    <s v="96128"/>
    <s v="FUNDO DE INVESTIMENTO IMOBILIÁRIO SÃO FERNANDO"/>
    <s v="09.350.920/0001-04"/>
    <d v="2008-07-28T00:00:00"/>
    <x v="0"/>
    <s v="BRSFNDCTF006"/>
    <x v="42"/>
    <n v="981472"/>
    <x v="0"/>
    <x v="0"/>
    <x v="4"/>
    <x v="0"/>
    <x v="0"/>
    <m/>
    <s v="31/12"/>
    <x v="0"/>
    <x v="0"/>
    <s v="RIO BRAVO INVESTIMENTOS - DISTRIBUIDORA DE TITULOS E VALORES MOBILIARIOS LTDA"/>
    <s v="72.600.026/0001-81"/>
    <x v="40"/>
    <d v="2020-03-31T00:00:00"/>
    <n v="55"/>
    <n v="55"/>
    <n v="0"/>
    <x v="1"/>
    <x v="1"/>
    <n v="0"/>
    <n v="0"/>
    <x v="1"/>
    <n v="0"/>
    <n v="0"/>
    <x v="1"/>
    <x v="1"/>
    <n v="0"/>
    <n v="0"/>
    <x v="1"/>
    <n v="0"/>
    <x v="2238"/>
    <x v="2238"/>
    <x v="116"/>
    <x v="2238"/>
    <n v="3.7199999999999997E-2"/>
    <n v="0"/>
    <n v="-2.8254999999999999"/>
    <n v="0.6361"/>
    <n v="0"/>
    <x v="2237"/>
    <n v="1702.4"/>
    <n v="0"/>
    <n v="0"/>
    <n v="10350959.9"/>
    <n v="98300000"/>
    <n v="98300000"/>
    <n v="0"/>
    <x v="9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8303.15"/>
    <n v="800745.26"/>
    <n v="0"/>
    <n v="7557.89"/>
    <n v="484939.42"/>
    <n v="37386.67"/>
    <x v="0"/>
    <x v="0"/>
    <n v="8480312.6799999997"/>
    <n v="0"/>
    <x v="0"/>
    <x v="0"/>
    <n v="0"/>
    <x v="1932"/>
    <n v="9005434.3900000006"/>
    <s v="São Fernando"/>
    <x v="10"/>
  </r>
  <r>
    <s v="96294"/>
    <s v="FUNDO DE INVESTIMENTO IMOBILIÁRIO SÃO FERNANDO"/>
    <s v="09.350.920/0001-04"/>
    <d v="2008-07-28T00:00:00"/>
    <x v="0"/>
    <s v="BRSFNDCTF006"/>
    <x v="42"/>
    <n v="981472"/>
    <x v="0"/>
    <x v="0"/>
    <x v="4"/>
    <x v="0"/>
    <x v="0"/>
    <m/>
    <s v="31/12"/>
    <x v="0"/>
    <x v="0"/>
    <s v="RIO BRAVO INVESTIMENTOS - DISTRIBUIDORA DE TITULOS E VALORES MOBILIARIOS LTDA"/>
    <s v="72.600.026/0001-81"/>
    <x v="41"/>
    <d v="2020-04-30T00:00:00"/>
    <n v="55"/>
    <m/>
    <m/>
    <x v="0"/>
    <x v="0"/>
    <m/>
    <m/>
    <x v="0"/>
    <m/>
    <m/>
    <x v="0"/>
    <x v="0"/>
    <m/>
    <m/>
    <x v="0"/>
    <m/>
    <x v="2239"/>
    <x v="2239"/>
    <x v="116"/>
    <x v="2239"/>
    <n v="0.372"/>
    <n v="0"/>
    <n v="-4.9299999999999997E-2"/>
    <n v="0.74250000000000005"/>
    <n v="0"/>
    <x v="2238"/>
    <n v="2091.7199999999998"/>
    <n v="0"/>
    <n v="0"/>
    <n v="10434585.73"/>
    <n v="98300000"/>
    <n v="98300000"/>
    <n v="0"/>
    <x v="9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1729.22"/>
    <n v="720670.74"/>
    <n v="0"/>
    <n v="11058.48"/>
    <n v="541943.22"/>
    <n v="37386.67"/>
    <x v="0"/>
    <x v="0"/>
    <n v="8480312.6799999997"/>
    <n v="0"/>
    <x v="0"/>
    <x v="0"/>
    <n v="0"/>
    <x v="1932"/>
    <n v="9062438.1899999995"/>
    <s v="São Fernando"/>
    <x v="10"/>
  </r>
  <r>
    <s v="100276"/>
    <s v="FUNDO DE INVESTIMENTO IMOBILIÁRIO SÃO FERNANDO"/>
    <s v="09.350.920/0001-04"/>
    <d v="2008-07-28T00:00:00"/>
    <x v="0"/>
    <s v="BRSFNDCTF006"/>
    <x v="42"/>
    <n v="981472"/>
    <x v="0"/>
    <x v="0"/>
    <x v="4"/>
    <x v="0"/>
    <x v="0"/>
    <m/>
    <s v="31/12"/>
    <x v="0"/>
    <x v="0"/>
    <s v="RIO BRAVO INVESTIMENTOS - DISTRIBUIDORA DE TITULOS E VALORES MOBILIARIOS LTDA"/>
    <s v="72.600.026/0001-81"/>
    <x v="42"/>
    <d v="2020-05-31T00:00:00"/>
    <n v="55"/>
    <m/>
    <m/>
    <x v="0"/>
    <x v="0"/>
    <m/>
    <m/>
    <x v="0"/>
    <m/>
    <m/>
    <x v="0"/>
    <x v="0"/>
    <m/>
    <m/>
    <x v="0"/>
    <m/>
    <x v="2240"/>
    <x v="2240"/>
    <x v="116"/>
    <x v="2240"/>
    <n v="3.73E-2"/>
    <n v="0"/>
    <n v="-5.9900000000000002E-2"/>
    <n v="0.7429"/>
    <n v="0"/>
    <x v="2239"/>
    <n v="4036.61"/>
    <n v="0"/>
    <n v="0"/>
    <n v="10432639.58"/>
    <n v="98300000"/>
    <n v="98300000"/>
    <n v="0"/>
    <x v="9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8554.03"/>
    <n v="720670.74"/>
    <n v="0"/>
    <n v="7883.29"/>
    <n v="598947.02"/>
    <n v="37386.67"/>
    <x v="0"/>
    <x v="0"/>
    <n v="8480312.6799999997"/>
    <n v="0"/>
    <x v="0"/>
    <x v="0"/>
    <n v="0"/>
    <x v="1932"/>
    <n v="9119441.9900000002"/>
    <s v="São Fernando"/>
    <x v="10"/>
  </r>
  <r>
    <s v="105359"/>
    <s v="FUNDO DE INVESTIMENTO IMOBILIÁRIO SÃO FERNANDO"/>
    <s v="09.350.920/0001-04"/>
    <d v="2008-07-28T00:00:00"/>
    <x v="0"/>
    <s v="BRSFNDCTF006"/>
    <x v="42"/>
    <n v="981472"/>
    <x v="0"/>
    <x v="0"/>
    <x v="4"/>
    <x v="0"/>
    <x v="0"/>
    <m/>
    <s v="31/12"/>
    <x v="0"/>
    <x v="0"/>
    <s v="RIO BRAVO INVESTIMENTOS - DISTRIBUIDORA DE TITULOS E VALORES MOBILIARIOS LTDA"/>
    <s v="72.600.026/0001-81"/>
    <x v="43"/>
    <d v="2020-06-30T00:00:00"/>
    <n v="55"/>
    <n v="55"/>
    <n v="0"/>
    <x v="1"/>
    <x v="1"/>
    <n v="0"/>
    <n v="0"/>
    <x v="1"/>
    <n v="0"/>
    <n v="0"/>
    <x v="1"/>
    <x v="1"/>
    <n v="0"/>
    <n v="0"/>
    <x v="1"/>
    <n v="0"/>
    <x v="2241"/>
    <x v="2241"/>
    <x v="116"/>
    <x v="2241"/>
    <n v="3.7400000000000003E-2"/>
    <n v="0"/>
    <n v="-0.46410000000000001"/>
    <n v="1.1412"/>
    <n v="0"/>
    <x v="2240"/>
    <n v="1103.0999999999999"/>
    <n v="0"/>
    <n v="0"/>
    <n v="10392355.289999999"/>
    <n v="98300000"/>
    <n v="98300000"/>
    <n v="0"/>
    <x v="9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6039.85"/>
    <n v="720670.74"/>
    <n v="0"/>
    <n v="5369.11"/>
    <n v="1018951.02"/>
    <n v="37386.67"/>
    <x v="0"/>
    <x v="0"/>
    <n v="8480312.6799999997"/>
    <n v="0"/>
    <x v="0"/>
    <x v="0"/>
    <n v="0"/>
    <x v="1932"/>
    <n v="9539445.9900000002"/>
    <s v="São Fernando"/>
    <x v="10"/>
  </r>
  <r>
    <s v="110893"/>
    <s v="FUNDO DE INVESTIMENTO IMOBILIÁRIO SÃO FERNANDO"/>
    <s v="09.350.920/0001-04"/>
    <d v="2008-07-28T00:00:00"/>
    <x v="0"/>
    <s v="BRSFNDCTF006"/>
    <x v="42"/>
    <n v="981472"/>
    <x v="0"/>
    <x v="0"/>
    <x v="4"/>
    <x v="0"/>
    <x v="0"/>
    <m/>
    <s v="31/12"/>
    <x v="0"/>
    <x v="0"/>
    <s v="RIO BRAVO INVESTIMENTOS - DISTRIBUIDORA DE TITULOS E VALORES MOBILIARIOS LTDA"/>
    <s v="72.600.026/0001-81"/>
    <x v="44"/>
    <d v="2020-07-31T00:00:00"/>
    <n v="55"/>
    <m/>
    <m/>
    <x v="0"/>
    <x v="0"/>
    <m/>
    <m/>
    <x v="0"/>
    <m/>
    <m/>
    <x v="0"/>
    <x v="0"/>
    <m/>
    <m/>
    <x v="0"/>
    <m/>
    <x v="2242"/>
    <x v="2242"/>
    <x v="116"/>
    <x v="2242"/>
    <n v="3.73E-2"/>
    <n v="0"/>
    <n v="0.36730000000000002"/>
    <n v="0.32740000000000002"/>
    <n v="0"/>
    <x v="2241"/>
    <n v="5018.7299999999996"/>
    <n v="0"/>
    <n v="0"/>
    <n v="10450082.52"/>
    <n v="98300000"/>
    <n v="98300000"/>
    <n v="0"/>
    <x v="9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8879.75"/>
    <n v="720671.05"/>
    <n v="0"/>
    <n v="8208.7000000000007"/>
    <n v="716583.48"/>
    <n v="37386.67"/>
    <x v="0"/>
    <x v="0"/>
    <n v="8480312.6799999997"/>
    <n v="0"/>
    <x v="0"/>
    <x v="0"/>
    <n v="0"/>
    <x v="1932"/>
    <n v="9237078.4499999993"/>
    <s v="São Fernando"/>
    <x v="10"/>
  </r>
  <r>
    <s v="115660"/>
    <s v="FUNDO DE INVESTIMENTO IMOBILIÁRIO SÃO FERNANDO"/>
    <s v="09.350.920/0001-04"/>
    <d v="2008-07-28T00:00:00"/>
    <x v="0"/>
    <s v="BRSFNDCTF006"/>
    <x v="42"/>
    <n v="981472"/>
    <x v="0"/>
    <x v="0"/>
    <x v="4"/>
    <x v="0"/>
    <x v="0"/>
    <m/>
    <s v="31/12"/>
    <x v="0"/>
    <x v="0"/>
    <s v="RIO BRAVO INVESTIMENTOS - DISTRIBUIDORA DE TITULOS E VALORES MOBILIARIOS LTDA"/>
    <s v="72.600.026/0001-81"/>
    <x v="45"/>
    <d v="2020-08-31T00:00:00"/>
    <n v="55"/>
    <m/>
    <m/>
    <x v="0"/>
    <x v="0"/>
    <m/>
    <m/>
    <x v="0"/>
    <m/>
    <m/>
    <x v="0"/>
    <x v="0"/>
    <m/>
    <m/>
    <x v="0"/>
    <m/>
    <x v="2243"/>
    <x v="2243"/>
    <x v="116"/>
    <x v="2243"/>
    <n v="3.73E-2"/>
    <n v="0"/>
    <n v="2.5000000000000001E-3"/>
    <n v="0.68530000000000002"/>
    <n v="0"/>
    <x v="2242"/>
    <n v="1573.71"/>
    <n v="0"/>
    <n v="0"/>
    <n v="10511264.82"/>
    <n v="98300000"/>
    <n v="98300000"/>
    <n v="0"/>
    <x v="9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6365.87"/>
    <n v="720671.36"/>
    <n v="0"/>
    <n v="5694.51"/>
    <n v="769086.98"/>
    <n v="37386.67"/>
    <x v="0"/>
    <x v="0"/>
    <n v="8480312.6799999997"/>
    <n v="0"/>
    <x v="0"/>
    <x v="0"/>
    <n v="0"/>
    <x v="1933"/>
    <n v="9289841.0800000001"/>
    <s v="São Fernando"/>
    <x v="10"/>
  </r>
  <r>
    <s v="121072"/>
    <s v="FUNDO DE INVESTIMENTO IMOBILIÁRIO SÃO FERNANDO"/>
    <s v="09.350.920/0001-04"/>
    <d v="2008-07-28T00:00:00"/>
    <x v="0"/>
    <s v="BRSFNDCTF006"/>
    <x v="42"/>
    <n v="981472"/>
    <x v="0"/>
    <x v="0"/>
    <x v="4"/>
    <x v="0"/>
    <x v="0"/>
    <m/>
    <s v="31/12"/>
    <x v="0"/>
    <x v="0"/>
    <s v="RIO BRAVO INVESTIMENTOS - DISTRIBUIDORA DE TITULOS E VALORES MOBILIARIOS LTDA"/>
    <s v="72.600.026/0001-81"/>
    <x v="46"/>
    <d v="2020-09-30T00:00:00"/>
    <n v="55"/>
    <n v="55"/>
    <n v="0"/>
    <x v="1"/>
    <x v="1"/>
    <n v="0"/>
    <n v="0"/>
    <x v="1"/>
    <n v="0"/>
    <n v="0"/>
    <x v="1"/>
    <x v="1"/>
    <n v="0"/>
    <n v="0"/>
    <x v="1"/>
    <n v="0"/>
    <x v="2244"/>
    <x v="2244"/>
    <x v="116"/>
    <x v="2244"/>
    <n v="3.73E-2"/>
    <n v="0"/>
    <n v="-1.35E-2"/>
    <n v="0.68530000000000002"/>
    <n v="0.68530000000000002"/>
    <x v="2243"/>
    <n v="2692.33"/>
    <n v="0"/>
    <n v="0"/>
    <n v="87405500.230000004"/>
    <n v="98300000"/>
    <n v="98300000"/>
    <n v="0"/>
    <x v="92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3191"/>
    <n v="720671.67"/>
    <n v="0"/>
    <n v="2519.33"/>
    <n v="5150.22"/>
    <n v="37386.67"/>
    <x v="0"/>
    <x v="0"/>
    <n v="86150000"/>
    <n v="0"/>
    <x v="0"/>
    <x v="0"/>
    <n v="0"/>
    <x v="1933"/>
    <n v="86195591.640000001"/>
    <s v="São Fernando"/>
    <x v="10"/>
  </r>
  <r>
    <s v="125416"/>
    <s v="FUNDO DE INVESTIMENTO IMOBILIÁRIO SÃO FERNANDO"/>
    <s v="09.350.920/0001-04"/>
    <d v="2008-07-28T00:00:00"/>
    <x v="0"/>
    <s v="BRSFNDCTF006"/>
    <x v="42"/>
    <n v="981472"/>
    <x v="0"/>
    <x v="0"/>
    <x v="4"/>
    <x v="0"/>
    <x v="0"/>
    <m/>
    <s v="31/12"/>
    <x v="0"/>
    <x v="0"/>
    <s v="RIO BRAVO INVESTIMENTOS - DISTRIBUIDORA DE TITULOS E VALORES MOBILIARIOS LTDA"/>
    <s v="72.600.026/0001-81"/>
    <x v="47"/>
    <d v="2020-10-31T00:00:00"/>
    <n v="55"/>
    <m/>
    <m/>
    <x v="0"/>
    <x v="0"/>
    <m/>
    <m/>
    <x v="0"/>
    <m/>
    <m/>
    <x v="0"/>
    <x v="0"/>
    <m/>
    <m/>
    <x v="0"/>
    <m/>
    <x v="2245"/>
    <x v="2245"/>
    <x v="116"/>
    <x v="2245"/>
    <n v="0.15970000000000001"/>
    <n v="0"/>
    <n v="-76.643799999999999"/>
    <n v="77.539900000000003"/>
    <n v="0"/>
    <x v="2244"/>
    <n v="2803.09"/>
    <n v="0"/>
    <n v="0"/>
    <n v="8189191.5199999996"/>
    <n v="15200000"/>
    <n v="15200000"/>
    <n v="0"/>
    <x v="9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924.61"/>
    <n v="59235.19"/>
    <n v="0"/>
    <n v="5689.42"/>
    <n v="5229.41"/>
    <n v="37386.67"/>
    <x v="0"/>
    <x v="0"/>
    <n v="0"/>
    <n v="0"/>
    <x v="0"/>
    <x v="0"/>
    <n v="0"/>
    <x v="1933"/>
    <n v="45670.83"/>
    <s v="São Fernando"/>
    <x v="10"/>
  </r>
  <r>
    <s v="131662"/>
    <s v="FUNDO DE INVESTIMENTO IMOBILIÁRIO SÃO FERNANDO"/>
    <s v="09.350.920/0001-04"/>
    <d v="2008-07-28T00:00:00"/>
    <x v="0"/>
    <s v="BRSFNDCTF006"/>
    <x v="42"/>
    <n v="981472"/>
    <x v="0"/>
    <x v="0"/>
    <x v="4"/>
    <x v="0"/>
    <x v="0"/>
    <m/>
    <s v="31/12"/>
    <x v="0"/>
    <x v="0"/>
    <s v="RIO BRAVO INVESTIMENTOS - DISTRIBUIDORA DE TITULOS E VALORES MOBILIARIOS LTDA"/>
    <s v="72.600.026/0001-81"/>
    <x v="48"/>
    <d v="2020-11-30T00:00:00"/>
    <n v="55"/>
    <m/>
    <m/>
    <x v="0"/>
    <x v="0"/>
    <m/>
    <m/>
    <x v="0"/>
    <m/>
    <m/>
    <x v="0"/>
    <x v="0"/>
    <m/>
    <m/>
    <x v="0"/>
    <m/>
    <x v="2246"/>
    <x v="2246"/>
    <x v="116"/>
    <x v="2246"/>
    <n v="0.15959999999999999"/>
    <n v="0"/>
    <n v="3.7999999999999999E-2"/>
    <n v="0"/>
    <n v="0"/>
    <x v="2245"/>
    <n v="2913.27"/>
    <n v="0"/>
    <n v="0"/>
    <n v="8200706.4500000002"/>
    <n v="15200000"/>
    <n v="15200000"/>
    <n v="0"/>
    <x v="9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2079.92"/>
    <n v="59235.19"/>
    <n v="0"/>
    <n v="2844.73"/>
    <n v="5229.41"/>
    <n v="37386.67"/>
    <x v="0"/>
    <x v="0"/>
    <n v="0"/>
    <n v="0"/>
    <x v="0"/>
    <x v="0"/>
    <n v="0"/>
    <x v="1933"/>
    <n v="45670.83"/>
    <s v="São Fernando"/>
    <x v="10"/>
  </r>
  <r>
    <s v="138024"/>
    <s v="FUNDO DE INVESTIMENTO IMOBILIÁRIO SÃO FERNANDO"/>
    <s v="09.350.920/0001-04"/>
    <d v="2008-07-28T00:00:00"/>
    <x v="0"/>
    <s v="BRSFNDCTF006"/>
    <x v="42"/>
    <n v="981472"/>
    <x v="0"/>
    <x v="0"/>
    <x v="4"/>
    <x v="0"/>
    <x v="0"/>
    <m/>
    <s v="31/12"/>
    <x v="0"/>
    <x v="0"/>
    <s v="RIO BRAVO INVESTIMENTOS - DISTRIBUIDORA DE TITULOS E VALORES MOBILIARIOS LTDA"/>
    <s v="72.600.026/0001-81"/>
    <x v="49"/>
    <d v="2020-12-31T00:00:00"/>
    <n v="55"/>
    <n v="55"/>
    <n v="0"/>
    <x v="1"/>
    <x v="1"/>
    <n v="0"/>
    <n v="0"/>
    <x v="1"/>
    <n v="0"/>
    <n v="0"/>
    <x v="1"/>
    <x v="1"/>
    <n v="0"/>
    <n v="0"/>
    <x v="1"/>
    <n v="0"/>
    <x v="2247"/>
    <x v="2247"/>
    <x v="116"/>
    <x v="2247"/>
    <n v="0.20810000000000001"/>
    <n v="0"/>
    <n v="-23.296299999999999"/>
    <n v="0"/>
    <n v="0"/>
    <x v="2246"/>
    <n v="3791.24"/>
    <n v="0"/>
    <n v="0"/>
    <n v="2762340.92"/>
    <n v="15200000"/>
    <n v="15200000"/>
    <n v="0"/>
    <x v="9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565.68"/>
    <n v="59235.18"/>
    <n v="0"/>
    <n v="330.5"/>
    <n v="5229.41"/>
    <n v="37386.67"/>
    <x v="0"/>
    <x v="0"/>
    <n v="0"/>
    <n v="0"/>
    <x v="0"/>
    <x v="0"/>
    <n v="0"/>
    <x v="1934"/>
    <n v="61677.24"/>
    <s v="São Fernando"/>
    <x v="10"/>
  </r>
  <r>
    <s v="145150"/>
    <s v="FUNDO DE INVESTIMENTO IMOBILIÁRIO SÃO FERNANDO"/>
    <s v="09.350.920/0001-04"/>
    <d v="2008-07-28T00:00:00"/>
    <x v="0"/>
    <s v="BRSFNDCTF006"/>
    <x v="42"/>
    <n v="981472"/>
    <x v="0"/>
    <x v="0"/>
    <x v="4"/>
    <x v="0"/>
    <x v="0"/>
    <m/>
    <s v="31/12"/>
    <x v="0"/>
    <x v="0"/>
    <s v="RIO BRAVO INVESTIMENTOS - DISTRIBUIDORA DE TITULOS E VALORES MOBILIARIOS LTDA"/>
    <s v="72.600.026/0001-81"/>
    <x v="50"/>
    <d v="2021-01-31T00:00:00"/>
    <n v="55"/>
    <m/>
    <m/>
    <x v="0"/>
    <x v="0"/>
    <m/>
    <m/>
    <x v="0"/>
    <m/>
    <m/>
    <x v="0"/>
    <x v="0"/>
    <m/>
    <m/>
    <x v="0"/>
    <m/>
    <x v="2248"/>
    <x v="2248"/>
    <x v="116"/>
    <x v="2248"/>
    <n v="0.2616"/>
    <n v="0"/>
    <n v="1.0699999999999999E-2"/>
    <n v="0"/>
    <n v="0"/>
    <x v="2247"/>
    <n v="4352.24"/>
    <n v="0"/>
    <n v="0"/>
    <n v="2757179.03"/>
    <n v="15200000"/>
    <n v="15200000"/>
    <n v="0"/>
    <x v="9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7696.5"/>
    <n v="65816.88"/>
    <n v="0"/>
    <n v="1879.62"/>
    <n v="5229.41"/>
    <n v="46999.76"/>
    <x v="0"/>
    <x v="0"/>
    <n v="0"/>
    <n v="0"/>
    <x v="0"/>
    <x v="0"/>
    <n v="0"/>
    <x v="1935"/>
    <n v="63287.12"/>
    <s v="São Fernando"/>
    <x v="10"/>
  </r>
  <r>
    <s v="153995"/>
    <s v="FUNDO DE INVESTIMENTO IMOBILIÁRIO SÃO FERNANDO"/>
    <s v="09.350.920/0001-04"/>
    <d v="2008-07-28T00:00:00"/>
    <x v="0"/>
    <s v="BRSFNDCTF006"/>
    <x v="42"/>
    <n v="981472"/>
    <x v="0"/>
    <x v="0"/>
    <x v="4"/>
    <x v="0"/>
    <x v="0"/>
    <m/>
    <s v="31/12"/>
    <x v="0"/>
    <x v="0"/>
    <s v="RIO BRAVO INVESTIMENTOS - DISTRIBUIDORA DE TITULOS E VALORES MOBILIARIOS LTDA"/>
    <s v="72.600.026/0001-81"/>
    <x v="51"/>
    <d v="2021-02-28T00:00:00"/>
    <n v="55"/>
    <m/>
    <m/>
    <x v="0"/>
    <x v="0"/>
    <m/>
    <m/>
    <x v="0"/>
    <m/>
    <m/>
    <x v="0"/>
    <x v="0"/>
    <m/>
    <m/>
    <x v="0"/>
    <m/>
    <x v="2249"/>
    <x v="2249"/>
    <x v="116"/>
    <x v="2249"/>
    <n v="0.26569999999999999"/>
    <n v="0"/>
    <n v="-1.5262"/>
    <n v="0"/>
    <n v="0"/>
    <x v="2248"/>
    <n v="4786.4399999999996"/>
    <n v="0"/>
    <n v="0"/>
    <n v="2477639.96"/>
    <n v="15200000"/>
    <n v="15200000"/>
    <n v="0"/>
    <x v="9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5626.31"/>
    <n v="65816.88"/>
    <n v="0"/>
    <n v="9809.43"/>
    <n v="5229.41"/>
    <n v="46999.76"/>
    <x v="0"/>
    <x v="0"/>
    <n v="0"/>
    <n v="0"/>
    <x v="0"/>
    <x v="0"/>
    <n v="0"/>
    <x v="1936"/>
    <n v="66316.41"/>
    <s v="São Fernando"/>
    <x v="10"/>
  </r>
  <r>
    <s v="163786"/>
    <s v="FUNDO DE INVESTIMENTO IMOBILIÁRIO SÃO FERNANDO"/>
    <s v="09.350.920/0001-04"/>
    <d v="2008-07-28T00:00:00"/>
    <x v="0"/>
    <s v="BRSFNDCTF006"/>
    <x v="42"/>
    <n v="981472"/>
    <x v="0"/>
    <x v="0"/>
    <x v="4"/>
    <x v="0"/>
    <x v="0"/>
    <m/>
    <s v="31/12"/>
    <x v="0"/>
    <x v="0"/>
    <s v="RIO BRAVO INVESTIMENTOS - DISTRIBUIDORA DE TITULOS E VALORES MOBILIARIOS LTDA"/>
    <s v="72.600.026/0001-81"/>
    <x v="52"/>
    <d v="2021-03-31T00:00:00"/>
    <n v="55"/>
    <n v="55"/>
    <m/>
    <x v="0"/>
    <x v="0"/>
    <m/>
    <m/>
    <x v="0"/>
    <m/>
    <m/>
    <x v="0"/>
    <x v="0"/>
    <m/>
    <m/>
    <x v="0"/>
    <m/>
    <x v="2250"/>
    <x v="2250"/>
    <x v="116"/>
    <x v="2250"/>
    <n v="0.26590000000000003"/>
    <n v="0"/>
    <n v="-8.8999999999999996E-2"/>
    <n v="0"/>
    <n v="0"/>
    <x v="2249"/>
    <n v="4289.8599999999997"/>
    <n v="0"/>
    <n v="0"/>
    <n v="2456421.37"/>
    <n v="15200000"/>
    <n v="15200000"/>
    <n v="0"/>
    <x v="9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586.240000000005"/>
    <n v="65816.88"/>
    <n v="0"/>
    <n v="7769.36"/>
    <n v="5229.41"/>
    <n v="46999.76"/>
    <x v="0"/>
    <x v="0"/>
    <n v="0"/>
    <n v="0"/>
    <x v="0"/>
    <x v="0"/>
    <n v="0"/>
    <x v="1937"/>
    <n v="58313.21"/>
    <s v="São Fernando"/>
    <x v="10"/>
  </r>
  <r>
    <s v="176134"/>
    <s v="FUNDO DE INVESTIMENTO IMOBILIÁRIO SÃO FERNANDO"/>
    <s v="09.350.920/0001-04"/>
    <d v="2008-07-28T00:00:00"/>
    <x v="0"/>
    <s v="BRSFNDCTF006"/>
    <x v="42"/>
    <n v="981472"/>
    <x v="0"/>
    <x v="0"/>
    <x v="4"/>
    <x v="0"/>
    <x v="0"/>
    <m/>
    <s v="31/12"/>
    <x v="0"/>
    <x v="0"/>
    <s v="RIO BRAVO INVESTIMENTOS - DISTRIBUIDORA DE TITULOS E VALORES MOBILIARIOS LTDA"/>
    <s v="72.600.026/0001-81"/>
    <x v="53"/>
    <d v="2021-04-30T00:00:00"/>
    <n v="55"/>
    <m/>
    <m/>
    <x v="0"/>
    <x v="0"/>
    <m/>
    <m/>
    <x v="0"/>
    <m/>
    <m/>
    <x v="0"/>
    <x v="0"/>
    <m/>
    <m/>
    <x v="0"/>
    <m/>
    <x v="2251"/>
    <x v="2251"/>
    <x v="116"/>
    <x v="2251"/>
    <n v="0.26619999999999999"/>
    <n v="0"/>
    <n v="-0.1071"/>
    <n v="0"/>
    <n v="0"/>
    <x v="2250"/>
    <n v="4219.83"/>
    <n v="0"/>
    <n v="0"/>
    <n v="2436907.9900000002"/>
    <n v="15200000"/>
    <n v="15200000"/>
    <n v="0"/>
    <x v="9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235.69"/>
    <n v="65816.88"/>
    <n v="0"/>
    <n v="8418.81"/>
    <n v="5229.41"/>
    <n v="46999.76"/>
    <x v="0"/>
    <x v="0"/>
    <n v="0"/>
    <n v="0"/>
    <x v="0"/>
    <x v="0"/>
    <n v="0"/>
    <x v="1937"/>
    <n v="58313.21"/>
    <s v="São Fernando"/>
    <x v="10"/>
  </r>
  <r>
    <s v="182195"/>
    <s v="FUNDO DE INVESTIMENTO IMOBILIÁRIO SÃO FERNANDO"/>
    <s v="09.350.920/0001-04"/>
    <d v="2008-07-28T00:00:00"/>
    <x v="0"/>
    <s v="BRSFNDCTF006"/>
    <x v="42"/>
    <n v="981472"/>
    <x v="0"/>
    <x v="0"/>
    <x v="4"/>
    <x v="0"/>
    <x v="0"/>
    <m/>
    <s v="31/12"/>
    <x v="0"/>
    <x v="0"/>
    <s v="RIO BRAVO INVESTIMENTOS - DISTRIBUIDORA DE TITULOS E VALORES MOBILIARIOS LTDA"/>
    <s v="72.600.026/0001-81"/>
    <x v="54"/>
    <d v="2021-05-31T00:00:00"/>
    <n v="55"/>
    <m/>
    <m/>
    <x v="0"/>
    <x v="0"/>
    <m/>
    <m/>
    <x v="0"/>
    <m/>
    <m/>
    <x v="0"/>
    <x v="0"/>
    <m/>
    <m/>
    <x v="0"/>
    <m/>
    <x v="2252"/>
    <x v="2252"/>
    <x v="116"/>
    <x v="2252"/>
    <n v="0.2666"/>
    <n v="0"/>
    <n v="-0.14319999999999999"/>
    <n v="0"/>
    <n v="0"/>
    <x v="2251"/>
    <n v="5442.07"/>
    <n v="0"/>
    <n v="0"/>
    <n v="2412238.2599999998"/>
    <n v="15200000"/>
    <n v="15200000"/>
    <n v="0"/>
    <x v="9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564.570000000007"/>
    <n v="65816.88"/>
    <n v="0"/>
    <n v="6747.69"/>
    <n v="5229.41"/>
    <n v="46999.76"/>
    <x v="0"/>
    <x v="0"/>
    <n v="0"/>
    <n v="0"/>
    <x v="0"/>
    <x v="0"/>
    <n v="0"/>
    <x v="1938"/>
    <n v="58481.01"/>
    <s v="São Fernando"/>
    <x v="10"/>
  </r>
  <r>
    <s v="192733"/>
    <s v="FUNDO DE INVESTIMENTO IMOBILIÁRIO SÃO FERNANDO"/>
    <s v="09.350.920/0001-04"/>
    <d v="2008-07-28T00:00:00"/>
    <x v="0"/>
    <s v="BRSFNDCTF006"/>
    <x v="42"/>
    <n v="981472"/>
    <x v="0"/>
    <x v="0"/>
    <x v="4"/>
    <x v="0"/>
    <x v="0"/>
    <m/>
    <s v="31/12"/>
    <x v="0"/>
    <x v="0"/>
    <s v="RIO BRAVO INVESTIMENTOS - DISTRIBUIDORA DE TITULOS E VALORES MOBILIARIOS LTDA"/>
    <s v="72.600.026/0001-81"/>
    <x v="55"/>
    <d v="2021-06-30T00:00:00"/>
    <n v="55"/>
    <n v="55"/>
    <m/>
    <x v="0"/>
    <x v="0"/>
    <m/>
    <m/>
    <x v="0"/>
    <m/>
    <m/>
    <x v="0"/>
    <x v="0"/>
    <m/>
    <m/>
    <x v="0"/>
    <m/>
    <x v="2253"/>
    <x v="2253"/>
    <x v="116"/>
    <x v="2253"/>
    <n v="0.26679999999999998"/>
    <n v="0"/>
    <n v="-0.1036"/>
    <n v="0"/>
    <n v="0"/>
    <x v="2252"/>
    <n v="5944.8"/>
    <n v="0"/>
    <n v="0"/>
    <n v="2395241.84"/>
    <n v="15200000"/>
    <n v="15200000"/>
    <n v="0"/>
    <x v="9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099.460000000006"/>
    <n v="65816.88"/>
    <n v="0"/>
    <n v="5282.58"/>
    <n v="5229.41"/>
    <n v="46999.76"/>
    <x v="0"/>
    <x v="0"/>
    <n v="0"/>
    <n v="0"/>
    <x v="0"/>
    <x v="0"/>
    <n v="0"/>
    <x v="1939"/>
    <n v="58796.01"/>
    <s v="São Fernando"/>
    <x v="10"/>
  </r>
  <r>
    <s v="202927"/>
    <s v="FUNDO DE INVESTIMENTO IMOBILIÁRIO SÃO FERNANDO"/>
    <s v="09.350.920/0001-04"/>
    <d v="2008-07-28T00:00:00"/>
    <x v="0"/>
    <s v="BRSFNDCTF006"/>
    <x v="42"/>
    <n v="981472"/>
    <x v="0"/>
    <x v="0"/>
    <x v="4"/>
    <x v="0"/>
    <x v="0"/>
    <m/>
    <s v="31/12"/>
    <x v="0"/>
    <x v="0"/>
    <s v="RIO BRAVO INVESTIMENTOS - DISTRIBUIDORA DE TITULOS E VALORES MOBILIARIOS LTDA"/>
    <s v="72.600.026/0001-81"/>
    <x v="56"/>
    <d v="2021-07-31T00:00:00"/>
    <n v="55"/>
    <m/>
    <m/>
    <x v="0"/>
    <x v="0"/>
    <m/>
    <m/>
    <x v="0"/>
    <m/>
    <m/>
    <x v="0"/>
    <x v="0"/>
    <m/>
    <m/>
    <x v="0"/>
    <m/>
    <x v="2254"/>
    <x v="2254"/>
    <x v="116"/>
    <x v="2254"/>
    <n v="0.26719999999999999"/>
    <n v="0"/>
    <n v="-0.1176"/>
    <n v="0"/>
    <n v="0"/>
    <x v="2253"/>
    <n v="6397.86"/>
    <n v="0"/>
    <n v="0"/>
    <n v="2382335.27"/>
    <n v="15200000"/>
    <n v="15200000"/>
    <n v="0"/>
    <x v="9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542.91"/>
    <n v="65816.88"/>
    <n v="0"/>
    <n v="5726.03"/>
    <n v="5229.41"/>
    <n v="46999.76"/>
    <x v="0"/>
    <x v="0"/>
    <n v="0"/>
    <n v="0"/>
    <x v="0"/>
    <x v="0"/>
    <n v="0"/>
    <x v="1940"/>
    <n v="67491.009999999995"/>
    <s v="São Fernando"/>
    <x v="10"/>
  </r>
  <r>
    <s v="212358"/>
    <s v="FUNDO DE INVESTIMENTO IMOBILIÁRIO SÃO FERNANDO"/>
    <s v="09.350.920/0001-04"/>
    <d v="2008-07-28T00:00:00"/>
    <x v="0"/>
    <s v="BRSFNDCTF006"/>
    <x v="42"/>
    <n v="981472"/>
    <x v="0"/>
    <x v="0"/>
    <x v="4"/>
    <x v="0"/>
    <x v="0"/>
    <m/>
    <s v="31/12"/>
    <x v="0"/>
    <x v="0"/>
    <s v="RIO BRAVO INVESTIMENTOS - DISTRIBUIDORA DE TITULOS E VALORES MOBILIARIOS LTDA"/>
    <s v="72.600.026/0001-81"/>
    <x v="57"/>
    <d v="2021-08-31T00:00:00"/>
    <n v="55"/>
    <m/>
    <m/>
    <x v="0"/>
    <x v="0"/>
    <m/>
    <m/>
    <x v="0"/>
    <m/>
    <m/>
    <x v="0"/>
    <x v="0"/>
    <m/>
    <m/>
    <x v="0"/>
    <m/>
    <x v="2255"/>
    <x v="2255"/>
    <x v="116"/>
    <x v="2255"/>
    <n v="0.2676"/>
    <n v="0"/>
    <n v="-0.17730000000000001"/>
    <n v="0"/>
    <n v="0"/>
    <x v="2254"/>
    <n v="6535.92"/>
    <n v="0"/>
    <n v="0"/>
    <n v="2346716.5099999998"/>
    <n v="15200000"/>
    <n v="15200000"/>
    <n v="0"/>
    <x v="9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756.59"/>
    <n v="72495.679999999993"/>
    <n v="0"/>
    <n v="4260.91"/>
    <n v="5229.41"/>
    <n v="46999.76"/>
    <x v="0"/>
    <x v="0"/>
    <n v="0"/>
    <n v="0"/>
    <x v="0"/>
    <x v="0"/>
    <n v="0"/>
    <x v="1941"/>
    <n v="68419.289999999994"/>
    <s v="São Fernando"/>
    <x v="10"/>
  </r>
  <r>
    <s v="222344"/>
    <s v="FUNDO DE INVESTIMENTO IMOBILIÁRIO SÃO FERNANDO"/>
    <s v="09.350.920/0001-04"/>
    <d v="2008-07-28T00:00:00"/>
    <x v="0"/>
    <s v="BRSFNDCTF006"/>
    <x v="42"/>
    <n v="981472"/>
    <x v="0"/>
    <x v="0"/>
    <x v="4"/>
    <x v="0"/>
    <x v="0"/>
    <m/>
    <s v="31/12"/>
    <x v="0"/>
    <x v="0"/>
    <s v="RIO BRAVO INVESTIMENTOS - DISTRIBUIDORA DE TITULOS E VALORES MOBILIARIOS LTDA"/>
    <s v="72.600.026/0001-81"/>
    <x v="58"/>
    <d v="2021-09-30T00:00:00"/>
    <n v="54"/>
    <n v="54"/>
    <m/>
    <x v="0"/>
    <x v="0"/>
    <m/>
    <m/>
    <x v="0"/>
    <m/>
    <m/>
    <x v="0"/>
    <x v="0"/>
    <m/>
    <m/>
    <x v="0"/>
    <m/>
    <x v="2256"/>
    <x v="2256"/>
    <x v="116"/>
    <x v="2256"/>
    <n v="0.26750000000000002"/>
    <n v="0"/>
    <n v="6.59E-2"/>
    <n v="0"/>
    <n v="0"/>
    <x v="2255"/>
    <n v="6698.25"/>
    <n v="0"/>
    <n v="0"/>
    <n v="2335317.19"/>
    <n v="15200000"/>
    <n v="15200000"/>
    <n v="0"/>
    <x v="92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0669.36"/>
    <n v="88079.56"/>
    <n v="0"/>
    <n v="2589.8000000000002"/>
    <n v="5229.41"/>
    <n v="46999.76"/>
    <x v="0"/>
    <x v="0"/>
    <n v="0"/>
    <n v="0"/>
    <x v="0"/>
    <x v="0"/>
    <n v="0"/>
    <x v="1942"/>
    <n v="59514.29"/>
    <s v="São Fernando"/>
    <x v="10"/>
  </r>
  <r>
    <s v="237271"/>
    <s v="FUNDO DE INVESTIMENTO IMOBILIÁRIO SÃO FERNANDO"/>
    <s v="09.350.920/0001-04"/>
    <d v="2008-07-28T00:00:00"/>
    <x v="0"/>
    <s v="BRSFNDCTF006"/>
    <x v="42"/>
    <n v="981472"/>
    <x v="0"/>
    <x v="0"/>
    <x v="4"/>
    <x v="0"/>
    <x v="0"/>
    <m/>
    <s v="31/12"/>
    <x v="0"/>
    <x v="0"/>
    <s v="RIO BRAVO INVESTIMENTOS - DISTRIBUIDORA DE TITULOS E VALORES MOBILIARIOS LTDA"/>
    <s v="72.600.026/0001-81"/>
    <x v="59"/>
    <d v="2021-10-31T00:00:00"/>
    <n v="54"/>
    <m/>
    <m/>
    <x v="0"/>
    <x v="0"/>
    <m/>
    <m/>
    <x v="0"/>
    <m/>
    <m/>
    <x v="0"/>
    <x v="0"/>
    <m/>
    <m/>
    <x v="0"/>
    <m/>
    <x v="2257"/>
    <x v="2257"/>
    <x v="116"/>
    <x v="2257"/>
    <n v="0.28460000000000002"/>
    <n v="0"/>
    <n v="-6.0373999999999999"/>
    <n v="0"/>
    <n v="0"/>
    <x v="2256"/>
    <n v="6715.43"/>
    <n v="0"/>
    <n v="0"/>
    <n v="4372964.5"/>
    <n v="8560000"/>
    <n v="8560000"/>
    <n v="0"/>
    <x v="9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29443.82"/>
    <n v="88079.56"/>
    <n v="3538125"/>
    <n v="3239.26"/>
    <n v="5229.41"/>
    <n v="46999.76"/>
    <x v="0"/>
    <x v="0"/>
    <n v="0"/>
    <n v="0"/>
    <x v="0"/>
    <x v="0"/>
    <n v="0"/>
    <x v="1943"/>
    <n v="56917.69"/>
    <s v="São Fernando"/>
    <x v="10"/>
  </r>
  <r>
    <s v="246946"/>
    <s v="FUNDO DE INVESTIMENTO IMOBILIÁRIO SÃO FERNANDO"/>
    <s v="09.350.920/0001-04"/>
    <d v="2008-07-28T00:00:00"/>
    <x v="0"/>
    <s v="BRSFNDCTF006"/>
    <x v="42"/>
    <n v="981472"/>
    <x v="0"/>
    <x v="0"/>
    <x v="4"/>
    <x v="0"/>
    <x v="0"/>
    <m/>
    <s v="31/12"/>
    <x v="0"/>
    <x v="0"/>
    <s v="RIO BRAVO INVESTIMENTOS - DISTRIBUIDORA DE TITULOS E VALORES MOBILIARIOS LTDA"/>
    <s v="72.600.026/0001-81"/>
    <x v="60"/>
    <d v="2021-11-30T00:00:00"/>
    <n v="54"/>
    <m/>
    <m/>
    <x v="0"/>
    <x v="0"/>
    <m/>
    <m/>
    <x v="0"/>
    <m/>
    <m/>
    <x v="0"/>
    <x v="0"/>
    <m/>
    <m/>
    <x v="0"/>
    <m/>
    <x v="2258"/>
    <x v="2258"/>
    <x v="116"/>
    <x v="2258"/>
    <n v="0.27829999999999999"/>
    <n v="0"/>
    <n v="0.26429999999999998"/>
    <n v="0"/>
    <n v="0"/>
    <x v="2257"/>
    <n v="6451.42"/>
    <n v="0"/>
    <n v="0"/>
    <n v="8398593.5899999999"/>
    <n v="8560000"/>
    <n v="8560000"/>
    <n v="0"/>
    <x v="9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68.15"/>
    <n v="0"/>
    <n v="0"/>
    <n v="1568.15"/>
    <n v="5229.41"/>
    <n v="46999.76"/>
    <x v="0"/>
    <x v="0"/>
    <n v="0"/>
    <n v="0"/>
    <x v="0"/>
    <x v="0"/>
    <n v="0"/>
    <x v="1944"/>
    <n v="80523.039999999994"/>
    <s v="São Fernando"/>
    <x v="10"/>
  </r>
  <r>
    <s v="255689"/>
    <s v="FUNDO DE INVESTIMENTO IMOBILIÁRIO SÃO FERNANDO"/>
    <s v="09.350.920/0001-04"/>
    <d v="2008-07-28T00:00:00"/>
    <x v="0"/>
    <s v="BRSFNDCTF006"/>
    <x v="42"/>
    <n v="981472"/>
    <x v="0"/>
    <x v="0"/>
    <x v="4"/>
    <x v="0"/>
    <x v="0"/>
    <m/>
    <s v="31/12"/>
    <x v="0"/>
    <x v="0"/>
    <s v="RIO BRAVO INVESTIMENTOS - DISTRIBUIDORA DE TITULOS E VALORES MOBILIARIOS LTDA"/>
    <s v="72.600.026/0001-81"/>
    <x v="61"/>
    <d v="2021-12-31T00:00:00"/>
    <n v="54"/>
    <n v="54"/>
    <m/>
    <x v="0"/>
    <x v="0"/>
    <m/>
    <m/>
    <x v="0"/>
    <m/>
    <m/>
    <x v="0"/>
    <x v="0"/>
    <m/>
    <m/>
    <x v="0"/>
    <m/>
    <x v="2259"/>
    <x v="2259"/>
    <x v="116"/>
    <x v="2259"/>
    <n v="0.40989999999999999"/>
    <n v="0"/>
    <n v="-32.095300000000002"/>
    <n v="24.702300000000001"/>
    <n v="0"/>
    <x v="2258"/>
    <n v="6348.25"/>
    <n v="0"/>
    <n v="0"/>
    <n v="4173075.65"/>
    <n v="7370000"/>
    <n v="7370000"/>
    <n v="0"/>
    <x v="9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3"/>
    <n v="0"/>
    <n v="0"/>
    <n v="103"/>
    <n v="5233.66"/>
    <n v="46999.76"/>
    <x v="0"/>
    <x v="0"/>
    <n v="0"/>
    <n v="0"/>
    <x v="0"/>
    <x v="0"/>
    <n v="0"/>
    <x v="1945"/>
    <n v="83075.539999999994"/>
    <s v="São Fernando"/>
    <x v="10"/>
  </r>
  <r>
    <s v="264165"/>
    <s v="FUNDO DE INVESTIMENTO IMOBILIÁRIO SÃO FERNANDO"/>
    <s v="09.350.920/0001-04"/>
    <d v="2008-07-28T00:00:00"/>
    <x v="0"/>
    <s v="BRSFNDCTF006"/>
    <x v="42"/>
    <n v="981472"/>
    <x v="0"/>
    <x v="1"/>
    <x v="5"/>
    <x v="1"/>
    <x v="0"/>
    <d v="1899-12-31T00:00:00"/>
    <s v="31/12"/>
    <x v="0"/>
    <x v="0"/>
    <s v="RIO BRAVO INVESTIMENTO DTVM LTDA"/>
    <s v="72600026000181"/>
    <x v="62"/>
    <d v="2022-02-09T00:00:00"/>
    <n v="54"/>
    <n v="0"/>
    <n v="0"/>
    <x v="1"/>
    <x v="1"/>
    <n v="0"/>
    <n v="0"/>
    <x v="1"/>
    <n v="0"/>
    <n v="0"/>
    <x v="1"/>
    <x v="1"/>
    <n v="0"/>
    <n v="0"/>
    <x v="1"/>
    <n v="0"/>
    <x v="2260"/>
    <x v="2260"/>
    <x v="116"/>
    <x v="2260"/>
    <n v="5.3660000000000001E-3"/>
    <n v="0"/>
    <n v="-0.14272899999999999"/>
    <n v="0"/>
    <n v="0"/>
    <x v="2259"/>
    <n v="6709.13"/>
    <n v="0"/>
    <n v="0"/>
    <n v="2531010.64"/>
    <n v="7370000"/>
    <n v="7370000"/>
    <n v="0"/>
    <x v="9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5233.66"/>
    <n v="52742.42"/>
    <x v="0"/>
    <x v="0"/>
    <n v="0"/>
    <n v="0"/>
    <x v="0"/>
    <x v="0"/>
    <n v="0"/>
    <x v="1946"/>
    <n v="77866.45"/>
    <s v="São Fernando"/>
    <x v="10"/>
  </r>
  <r>
    <s v="274535"/>
    <s v="FUNDO DE INVESTIMENTO IMOBILIÁRIO SÃO FERNANDO"/>
    <s v="09.350.920/0001-04"/>
    <d v="2008-07-28T00:00:00"/>
    <x v="0"/>
    <s v="BRSFNDCTF006"/>
    <x v="42"/>
    <n v="981472"/>
    <x v="0"/>
    <x v="1"/>
    <x v="5"/>
    <x v="1"/>
    <x v="0"/>
    <d v="1899-12-31T00:00:00"/>
    <s v="31/12"/>
    <x v="0"/>
    <x v="0"/>
    <s v="RIO BRAVO INVESTIMENTO DTVM LTDA"/>
    <s v="72600026000181"/>
    <x v="63"/>
    <d v="2022-03-08T00:00:00"/>
    <n v="54"/>
    <n v="0"/>
    <n v="0"/>
    <x v="1"/>
    <x v="1"/>
    <n v="0"/>
    <n v="0"/>
    <x v="1"/>
    <n v="0"/>
    <n v="0"/>
    <x v="1"/>
    <x v="1"/>
    <n v="0"/>
    <n v="0"/>
    <x v="1"/>
    <n v="0"/>
    <x v="2261"/>
    <x v="2261"/>
    <x v="116"/>
    <x v="2261"/>
    <n v="5.4590000000000003E-3"/>
    <n v="0"/>
    <n v="-1.7054E-2"/>
    <n v="0"/>
    <n v="0"/>
    <x v="2260"/>
    <n v="6695.2"/>
    <n v="0"/>
    <n v="0"/>
    <n v="2349625.66"/>
    <n v="7370000"/>
    <n v="7370000"/>
    <n v="0"/>
    <x v="9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56.81"/>
    <n v="0"/>
    <n v="0"/>
    <n v="9556.81"/>
    <n v="5233.66"/>
    <n v="52742.52"/>
    <x v="0"/>
    <x v="0"/>
    <n v="0"/>
    <n v="0"/>
    <x v="0"/>
    <x v="0"/>
    <n v="0"/>
    <x v="1947"/>
    <n v="73664.800000000003"/>
    <s v="São Fernando"/>
    <x v="10"/>
  </r>
  <r>
    <m/>
    <s v="FUNDO DE INVESTIMENTO IMOBILIÁRIO SÃO FERNANDO"/>
    <s v="09.350.920/0001-04"/>
    <d v="2008-07-28T00:00:00"/>
    <x v="0"/>
    <s v="BRSFNDCTF006"/>
    <x v="42"/>
    <n v="981472"/>
    <x v="0"/>
    <x v="1"/>
    <x v="5"/>
    <x v="1"/>
    <x v="0"/>
    <d v="1899-12-31T00:00:00"/>
    <s v="31/12"/>
    <x v="0"/>
    <x v="0"/>
    <s v="RIO BRAVO INVESTIMENTO DTVM LTDA"/>
    <s v="72600026000181"/>
    <x v="64"/>
    <d v="2022-04-07T00:00:00"/>
    <n v="54"/>
    <n v="54"/>
    <n v="0"/>
    <x v="1"/>
    <x v="1"/>
    <n v="0"/>
    <n v="0"/>
    <x v="1"/>
    <n v="0"/>
    <n v="0"/>
    <x v="1"/>
    <x v="1"/>
    <n v="0"/>
    <n v="0"/>
    <x v="1"/>
    <n v="0"/>
    <x v="2262"/>
    <x v="2262"/>
    <x v="116"/>
    <x v="2262"/>
    <n v="5.4980000000000003E-3"/>
    <n v="0"/>
    <n v="-7.2100000000000003E-3"/>
    <n v="0"/>
    <n v="0"/>
    <x v="2261"/>
    <n v="6506.79"/>
    <n v="0"/>
    <n v="0"/>
    <n v="2270963.7000000002"/>
    <n v="7370000"/>
    <n v="7370000"/>
    <n v="0"/>
    <x v="9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536.2"/>
    <n v="0"/>
    <n v="0"/>
    <n v="14536.2"/>
    <n v="5233.66"/>
    <n v="52742.42"/>
    <x v="0"/>
    <x v="0"/>
    <n v="0"/>
    <n v="0"/>
    <x v="0"/>
    <x v="0"/>
    <n v="0"/>
    <x v="1948"/>
    <n v="69462.95"/>
    <s v="São Fernando"/>
    <x v="10"/>
  </r>
  <r>
    <m/>
    <s v="FUNDO DE INVESTIMENTO IMOBILIÁRIO SÃO FERNANDO"/>
    <s v="09.350.920/0001-04"/>
    <d v="2008-07-28T00:00:00"/>
    <x v="0"/>
    <s v="BRSFNDCTF006"/>
    <x v="42"/>
    <n v="981472"/>
    <x v="0"/>
    <x v="1"/>
    <x v="5"/>
    <x v="1"/>
    <x v="0"/>
    <d v="1899-12-31T00:00:00"/>
    <s v="31/12"/>
    <x v="0"/>
    <x v="0"/>
    <s v="RIO BRAVO INVESTIMENTO DTVM LTDA"/>
    <s v="72600026000181"/>
    <x v="65"/>
    <d v="2022-05-06T00:00:00"/>
    <n v="54"/>
    <n v="0"/>
    <n v="0"/>
    <x v="1"/>
    <x v="1"/>
    <n v="0"/>
    <n v="0"/>
    <x v="1"/>
    <n v="0"/>
    <n v="0"/>
    <x v="1"/>
    <x v="1"/>
    <n v="0"/>
    <n v="0"/>
    <x v="1"/>
    <n v="0"/>
    <x v="2263"/>
    <x v="2263"/>
    <x v="116"/>
    <x v="2263"/>
    <n v="5.5469999999999998E-3"/>
    <n v="0"/>
    <n v="-8.7600000000000004E-3"/>
    <n v="0"/>
    <n v="0"/>
    <x v="2262"/>
    <n v="6347.82"/>
    <n v="0"/>
    <n v="0"/>
    <n v="2183718.0699999998"/>
    <n v="7370000"/>
    <n v="7370000"/>
    <n v="0"/>
    <x v="9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529.55"/>
    <n v="0"/>
    <n v="0"/>
    <n v="14529.55"/>
    <n v="5233.66"/>
    <n v="52742.42"/>
    <x v="0"/>
    <x v="0"/>
    <n v="0"/>
    <n v="0"/>
    <x v="0"/>
    <x v="0"/>
    <n v="0"/>
    <x v="1949"/>
    <n v="66086.92"/>
    <s v="São Fernando"/>
    <x v="10"/>
  </r>
  <r>
    <s v="169816"/>
    <s v="SEQUÓIA III RENDA IMOBILIÁRIA FUNDO DE INVESTIMENTO IMOBILIÁRIO"/>
    <s v="09.517.273/0001-82"/>
    <d v="2020-11-04T00:00:00"/>
    <x v="0"/>
    <s v="BRSEQRCTF002"/>
    <x v="43"/>
    <n v="1182052.27"/>
    <x v="0"/>
    <x v="0"/>
    <x v="7"/>
    <x v="2"/>
    <x v="0"/>
    <m/>
    <s v="31/12"/>
    <x v="1"/>
    <x v="1"/>
    <s v="VORTX DISTRIBUIDORA DE TITULOS E VALORES MOBILIARIOS LTDA."/>
    <s v="22.610.500/0001-88"/>
    <x v="48"/>
    <d v="2020-11-30T00:00:00"/>
    <n v="160"/>
    <m/>
    <m/>
    <x v="0"/>
    <x v="0"/>
    <m/>
    <m/>
    <x v="0"/>
    <m/>
    <m/>
    <x v="0"/>
    <x v="0"/>
    <m/>
    <m/>
    <x v="0"/>
    <m/>
    <x v="2264"/>
    <x v="2264"/>
    <x v="117"/>
    <x v="2264"/>
    <n v="1.8700000000000001E-2"/>
    <n v="0"/>
    <n v="0.34989999999999999"/>
    <n v="0"/>
    <n v="0"/>
    <x v="2263"/>
    <n v="1323.78"/>
    <n v="613149.03"/>
    <n v="0"/>
    <n v="0"/>
    <n v="114132647.36"/>
    <n v="0"/>
    <n v="0"/>
    <x v="32"/>
    <n v="0"/>
    <n v="0"/>
    <n v="0"/>
    <n v="0"/>
    <n v="0"/>
    <n v="0"/>
    <x v="0"/>
    <x v="0"/>
    <x v="0"/>
    <n v="0"/>
    <x v="0"/>
    <n v="0"/>
    <n v="0"/>
    <x v="0"/>
    <x v="15"/>
    <n v="0"/>
    <x v="0"/>
    <x v="0"/>
    <x v="0"/>
    <x v="0"/>
    <x v="0"/>
    <n v="0"/>
    <n v="5000000"/>
    <n v="0"/>
    <n v="0"/>
    <n v="5000000"/>
    <n v="0"/>
    <n v="22312.83"/>
    <x v="0"/>
    <x v="0"/>
    <n v="0"/>
    <n v="0"/>
    <x v="0"/>
    <x v="0"/>
    <n v="0"/>
    <x v="1950"/>
    <n v="152080.44"/>
    <s v="Sequoia III"/>
    <x v="7"/>
  </r>
  <r>
    <s v="169819"/>
    <s v="SEQUÓIA III RENDA IMOBILIÁRIA FUNDO DE INVESTIMENTO IMOBILIÁRIO"/>
    <s v="09.517.273/0001-82"/>
    <d v="2020-11-04T00:00:00"/>
    <x v="0"/>
    <s v="BRSEQRCTF002"/>
    <x v="43"/>
    <n v="1182052.27"/>
    <x v="0"/>
    <x v="0"/>
    <x v="7"/>
    <x v="2"/>
    <x v="0"/>
    <m/>
    <s v="31/12"/>
    <x v="1"/>
    <x v="1"/>
    <s v="VORTX DISTRIBUIDORA DE TITULOS E VALORES MOBILIARIOS LTDA."/>
    <s v="22.610.500/0001-88"/>
    <x v="49"/>
    <d v="2020-12-31T00:00:00"/>
    <n v="160"/>
    <n v="154"/>
    <n v="3"/>
    <x v="0"/>
    <x v="0"/>
    <m/>
    <m/>
    <x v="0"/>
    <m/>
    <m/>
    <x v="0"/>
    <x v="0"/>
    <n v="2"/>
    <m/>
    <x v="0"/>
    <n v="1"/>
    <x v="2265"/>
    <x v="2265"/>
    <x v="117"/>
    <x v="2265"/>
    <n v="2.0299999999999999E-2"/>
    <n v="0"/>
    <n v="6.0719000000000003"/>
    <n v="0"/>
    <n v="0"/>
    <x v="2264"/>
    <n v="1699.55"/>
    <n v="5458371.8700000001"/>
    <n v="0"/>
    <n v="0"/>
    <n v="121582578.54000001"/>
    <n v="0"/>
    <n v="0"/>
    <x v="32"/>
    <n v="0"/>
    <n v="0"/>
    <n v="0"/>
    <n v="0"/>
    <n v="0"/>
    <n v="0"/>
    <x v="0"/>
    <x v="0"/>
    <x v="0"/>
    <n v="0"/>
    <x v="0"/>
    <n v="0"/>
    <n v="0"/>
    <x v="0"/>
    <x v="16"/>
    <n v="0"/>
    <x v="0"/>
    <x v="0"/>
    <x v="0"/>
    <x v="0"/>
    <x v="0"/>
    <n v="0"/>
    <n v="0"/>
    <n v="0"/>
    <n v="0"/>
    <n v="0"/>
    <n v="0"/>
    <n v="25781.72"/>
    <x v="0"/>
    <x v="0"/>
    <n v="0"/>
    <n v="0"/>
    <x v="0"/>
    <x v="0"/>
    <n v="0"/>
    <x v="1951"/>
    <n v="185938.8"/>
    <s v="Sequoia III"/>
    <x v="7"/>
  </r>
  <r>
    <s v="147649"/>
    <s v="SEQUÓIA III RENDA IMOBILIÁRIA FUNDO DE INVESTIMENTO IMOBILIÁRIO"/>
    <s v="09.517.273/0001-82"/>
    <d v="2020-11-04T00:00:00"/>
    <x v="2"/>
    <s v="BRSEQRCTF002"/>
    <x v="43"/>
    <n v="1182052.27"/>
    <x v="0"/>
    <x v="0"/>
    <x v="7"/>
    <x v="2"/>
    <x v="0"/>
    <m/>
    <s v="31/12"/>
    <x v="1"/>
    <x v="1"/>
    <s v="VORTX DISTRIBUIDORA DE TITULOS E VALORES MOBILIARIOS LTDA."/>
    <s v="22.610.500/0001-88"/>
    <x v="50"/>
    <d v="2021-01-29T00:00:00"/>
    <n v="165"/>
    <m/>
    <m/>
    <x v="0"/>
    <x v="0"/>
    <m/>
    <m/>
    <x v="0"/>
    <m/>
    <m/>
    <x v="0"/>
    <x v="0"/>
    <m/>
    <m/>
    <x v="0"/>
    <m/>
    <x v="2266"/>
    <x v="2266"/>
    <x v="117"/>
    <x v="2266"/>
    <n v="1.9599999999999999E-2"/>
    <n v="0"/>
    <n v="-0.128"/>
    <n v="0"/>
    <n v="0"/>
    <x v="2265"/>
    <n v="9601.48"/>
    <n v="5285984.24"/>
    <n v="0"/>
    <n v="0"/>
    <n v="121582578.54000001"/>
    <n v="0"/>
    <n v="0"/>
    <x v="32"/>
    <n v="0"/>
    <n v="0"/>
    <n v="0"/>
    <n v="0"/>
    <n v="0"/>
    <n v="0"/>
    <x v="0"/>
    <x v="0"/>
    <x v="0"/>
    <n v="0"/>
    <x v="0"/>
    <n v="0"/>
    <n v="0"/>
    <x v="0"/>
    <x v="16"/>
    <n v="0"/>
    <x v="0"/>
    <x v="0"/>
    <x v="0"/>
    <x v="0"/>
    <x v="0"/>
    <n v="0"/>
    <n v="4179.75"/>
    <n v="0"/>
    <n v="0"/>
    <n v="4179.75"/>
    <n v="0"/>
    <n v="24889.99"/>
    <x v="0"/>
    <x v="0"/>
    <n v="0"/>
    <n v="0"/>
    <x v="0"/>
    <x v="0"/>
    <n v="0"/>
    <x v="1952"/>
    <n v="187988.58"/>
    <s v="Sequoia III"/>
    <x v="7"/>
  </r>
  <r>
    <s v="158278"/>
    <s v="SEQUÓIA III RENDA IMOBILIÁRIA FUNDO DE INVESTIMENTO IMOBILIÁRIO"/>
    <s v="09.517.273/0001-82"/>
    <d v="2020-11-04T00:00:00"/>
    <x v="2"/>
    <s v="BRSEQRCTF002"/>
    <x v="43"/>
    <n v="1482052.27"/>
    <x v="0"/>
    <x v="0"/>
    <x v="7"/>
    <x v="2"/>
    <x v="0"/>
    <m/>
    <s v="31/12"/>
    <x v="1"/>
    <x v="1"/>
    <s v="VORTX DISTRIBUIDORA DE TITULOS E VALORES MOBILIARIOS LTDA."/>
    <s v="22.610.500/0001-88"/>
    <x v="51"/>
    <d v="2021-02-26T00:00:00"/>
    <n v="878"/>
    <m/>
    <m/>
    <x v="0"/>
    <x v="0"/>
    <m/>
    <m/>
    <x v="0"/>
    <m/>
    <m/>
    <x v="0"/>
    <x v="0"/>
    <m/>
    <m/>
    <x v="0"/>
    <n v="878"/>
    <x v="2267"/>
    <x v="2267"/>
    <x v="118"/>
    <x v="2267"/>
    <n v="1.3299999999999999E-2"/>
    <n v="0"/>
    <n v="-1.5576000000000001"/>
    <n v="0"/>
    <n v="0"/>
    <x v="2266"/>
    <n v="2535.42"/>
    <n v="6259158.4500000002"/>
    <n v="0"/>
    <n v="0"/>
    <n v="150563567.80000001"/>
    <n v="18120987.039999999"/>
    <n v="0"/>
    <x v="931"/>
    <n v="0"/>
    <n v="0"/>
    <n v="0"/>
    <n v="0"/>
    <n v="0"/>
    <n v="0"/>
    <x v="0"/>
    <x v="0"/>
    <x v="0"/>
    <n v="0"/>
    <x v="0"/>
    <n v="0"/>
    <n v="0"/>
    <x v="0"/>
    <x v="17"/>
    <n v="0"/>
    <x v="0"/>
    <x v="0"/>
    <x v="0"/>
    <x v="0"/>
    <x v="0"/>
    <n v="0"/>
    <n v="3233.16"/>
    <n v="0"/>
    <n v="0"/>
    <n v="3233.16"/>
    <n v="0"/>
    <n v="20860.63"/>
    <x v="0"/>
    <x v="0"/>
    <n v="0"/>
    <n v="0"/>
    <x v="0"/>
    <x v="0"/>
    <n v="0"/>
    <x v="1953"/>
    <n v="453852.32"/>
    <s v="Sequoia III"/>
    <x v="7"/>
  </r>
  <r>
    <s v="164252"/>
    <s v="SEQUÓIA III RENDA IMOBILIÁRIA FUNDO DE INVESTIMENTO IMOBILIÁRIO"/>
    <s v="09.517.273/0001-82"/>
    <d v="2020-11-04T00:00:00"/>
    <x v="0"/>
    <s v="BRSEQRCTF002"/>
    <x v="43"/>
    <n v="1482052.27"/>
    <x v="0"/>
    <x v="0"/>
    <x v="7"/>
    <x v="2"/>
    <x v="0"/>
    <m/>
    <s v="31/12"/>
    <x v="1"/>
    <x v="1"/>
    <s v="VORTX DISTRIBUIDORA DE TITULOS E VALORES MOBILIARIOS LTDA."/>
    <s v="22.610.500/0001-88"/>
    <x v="52"/>
    <d v="2021-03-31T00:00:00"/>
    <n v="970"/>
    <n v="946"/>
    <n v="14"/>
    <x v="0"/>
    <x v="2"/>
    <m/>
    <m/>
    <x v="0"/>
    <m/>
    <m/>
    <x v="0"/>
    <x v="0"/>
    <n v="1"/>
    <n v="8"/>
    <x v="0"/>
    <m/>
    <x v="2268"/>
    <x v="2268"/>
    <x v="118"/>
    <x v="2268"/>
    <n v="2.3400000000000001E-2"/>
    <n v="0"/>
    <n v="-0.46539999999999998"/>
    <n v="0.63449999999999995"/>
    <n v="0"/>
    <x v="2267"/>
    <n v="10581.29"/>
    <n v="5487256.0599999996"/>
    <n v="0"/>
    <n v="0"/>
    <n v="150563567.80000001"/>
    <n v="18120987.039999999"/>
    <n v="0"/>
    <x v="931"/>
    <n v="0"/>
    <n v="0"/>
    <n v="0"/>
    <n v="0"/>
    <n v="0"/>
    <n v="0"/>
    <x v="0"/>
    <x v="0"/>
    <x v="0"/>
    <n v="0"/>
    <x v="0"/>
    <n v="0"/>
    <n v="0"/>
    <x v="0"/>
    <x v="17"/>
    <n v="0"/>
    <x v="0"/>
    <x v="0"/>
    <x v="0"/>
    <x v="0"/>
    <x v="0"/>
    <n v="0"/>
    <n v="0"/>
    <n v="0"/>
    <n v="0"/>
    <n v="0"/>
    <n v="0"/>
    <n v="36376.769999999997"/>
    <x v="0"/>
    <x v="0"/>
    <n v="0"/>
    <n v="0"/>
    <x v="0"/>
    <x v="0"/>
    <n v="0"/>
    <x v="1954"/>
    <n v="414485.25"/>
    <s v="Sequoia III"/>
    <x v="7"/>
  </r>
  <r>
    <s v="176365"/>
    <s v="SEQUÓIA III RENDA IMOBILIÁRIA FUNDO DE INVESTIMENTO IMOBILIÁRIO"/>
    <s v="09.517.273/0001-82"/>
    <d v="2020-11-04T00:00:00"/>
    <x v="0"/>
    <s v="BRSEQRCTF002"/>
    <x v="43"/>
    <n v="1482052.27"/>
    <x v="0"/>
    <x v="0"/>
    <x v="7"/>
    <x v="2"/>
    <x v="0"/>
    <m/>
    <s v="31/12"/>
    <x v="1"/>
    <x v="1"/>
    <s v="VORTX DISTRIBUIDORA DE TITULOS E VALORES MOBILIARIOS LTDA."/>
    <s v="22.610.500/0001-88"/>
    <x v="53"/>
    <d v="2021-04-30T00:00:00"/>
    <n v="1086"/>
    <n v="0"/>
    <n v="0"/>
    <x v="0"/>
    <x v="0"/>
    <m/>
    <m/>
    <x v="0"/>
    <m/>
    <m/>
    <x v="0"/>
    <x v="0"/>
    <m/>
    <m/>
    <x v="0"/>
    <m/>
    <x v="2269"/>
    <x v="2269"/>
    <x v="118"/>
    <x v="2269"/>
    <n v="1.9099999999999999E-2"/>
    <n v="0"/>
    <n v="-0.64549999999999996"/>
    <n v="0.64249999999999996"/>
    <n v="0"/>
    <x v="2268"/>
    <n v="12014.98"/>
    <n v="4374774.74"/>
    <n v="0"/>
    <n v="0"/>
    <n v="150563567.80000001"/>
    <n v="18120987.039999999"/>
    <n v="0"/>
    <x v="931"/>
    <n v="0"/>
    <n v="0"/>
    <n v="0"/>
    <n v="0"/>
    <n v="0"/>
    <n v="0"/>
    <x v="0"/>
    <x v="0"/>
    <x v="0"/>
    <n v="0"/>
    <x v="0"/>
    <n v="0"/>
    <n v="0"/>
    <x v="0"/>
    <x v="17"/>
    <n v="0"/>
    <x v="0"/>
    <x v="0"/>
    <x v="0"/>
    <x v="0"/>
    <x v="0"/>
    <n v="0"/>
    <n v="4210.29"/>
    <n v="0"/>
    <n v="0"/>
    <n v="4210.29"/>
    <n v="0"/>
    <n v="29494.07"/>
    <x v="0"/>
    <x v="0"/>
    <n v="0"/>
    <n v="0"/>
    <x v="0"/>
    <x v="0"/>
    <n v="0"/>
    <x v="1955"/>
    <n v="312333.43"/>
    <s v="Sequoia III"/>
    <x v="7"/>
  </r>
  <r>
    <s v="185245"/>
    <s v="SEQUÓIA III RENDA IMOBILIÁRIA FUNDO DE INVESTIMENTO IMOBILIÁRIO"/>
    <s v="09.517.273/0001-82"/>
    <d v="2020-11-04T00:00:00"/>
    <x v="0"/>
    <s v="BRSEQRCTF002"/>
    <x v="43"/>
    <n v="1482052.27"/>
    <x v="0"/>
    <x v="0"/>
    <x v="7"/>
    <x v="2"/>
    <x v="0"/>
    <m/>
    <s v="31/12"/>
    <x v="1"/>
    <x v="1"/>
    <s v="VORTX DISTRIBUIDORA DE TITULOS E VALORES MOBILIARIOS LTDA."/>
    <s v="22.610.500/0001-88"/>
    <x v="54"/>
    <d v="2021-05-31T00:00:00"/>
    <n v="1283"/>
    <m/>
    <m/>
    <x v="0"/>
    <x v="0"/>
    <m/>
    <m/>
    <x v="0"/>
    <m/>
    <m/>
    <x v="0"/>
    <x v="0"/>
    <m/>
    <m/>
    <x v="0"/>
    <m/>
    <x v="2270"/>
    <x v="2270"/>
    <x v="118"/>
    <x v="2270"/>
    <n v="1.9800000000000002E-2"/>
    <n v="0"/>
    <n v="1.3798999999999999"/>
    <n v="0.64670000000000005"/>
    <n v="0"/>
    <x v="2269"/>
    <n v="3490.97"/>
    <n v="6553775.6100000003"/>
    <n v="0"/>
    <n v="0"/>
    <n v="150563567.80000001"/>
    <n v="18120987.039999999"/>
    <n v="0"/>
    <x v="931"/>
    <n v="0"/>
    <n v="0"/>
    <n v="0"/>
    <n v="0"/>
    <n v="0"/>
    <n v="0"/>
    <x v="0"/>
    <x v="0"/>
    <x v="0"/>
    <n v="0"/>
    <x v="0"/>
    <n v="0"/>
    <n v="0"/>
    <x v="0"/>
    <x v="17"/>
    <n v="0"/>
    <x v="0"/>
    <x v="0"/>
    <x v="0"/>
    <x v="0"/>
    <x v="0"/>
    <n v="0"/>
    <n v="2105.15"/>
    <n v="0"/>
    <n v="0"/>
    <n v="2105.15"/>
    <n v="0"/>
    <n v="30996.2"/>
    <x v="0"/>
    <x v="0"/>
    <n v="0"/>
    <n v="0"/>
    <x v="0"/>
    <x v="0"/>
    <n v="0"/>
    <x v="1956"/>
    <n v="346838.63"/>
    <s v="Sequoia III"/>
    <x v="7"/>
  </r>
  <r>
    <s v="194508"/>
    <s v="SEQUÓIA III RENDA IMOBILIÁRIA FUNDO DE INVESTIMENTO IMOBILIÁRIO"/>
    <s v="09.517.273/0001-82"/>
    <d v="2020-11-04T00:00:00"/>
    <x v="0"/>
    <s v="BRSEQRCTF002"/>
    <x v="43"/>
    <n v="1482052.27"/>
    <x v="0"/>
    <x v="0"/>
    <x v="7"/>
    <x v="2"/>
    <x v="0"/>
    <m/>
    <s v="31/12"/>
    <x v="1"/>
    <x v="1"/>
    <s v="VORTX DISTRIBUIDORA DE TITULOS E VALORES MOBILIARIOS LTDA."/>
    <s v="22.610.500/0001-88"/>
    <x v="55"/>
    <d v="2021-06-30T00:00:00"/>
    <n v="1199"/>
    <n v="1178"/>
    <n v="12"/>
    <x v="0"/>
    <x v="0"/>
    <m/>
    <m/>
    <x v="0"/>
    <m/>
    <m/>
    <x v="0"/>
    <x v="0"/>
    <n v="2"/>
    <n v="7"/>
    <x v="0"/>
    <m/>
    <x v="2271"/>
    <x v="2271"/>
    <x v="118"/>
    <x v="2271"/>
    <n v="1.9900000000000001E-2"/>
    <n v="0"/>
    <n v="0.70369999999999999"/>
    <n v="0.63790000000000002"/>
    <n v="0"/>
    <x v="2270"/>
    <n v="3213.95"/>
    <n v="7359702.8200000003"/>
    <n v="0"/>
    <n v="0"/>
    <n v="150927148.69999999"/>
    <n v="18120987.039999999"/>
    <n v="0"/>
    <x v="931"/>
    <n v="0"/>
    <n v="0"/>
    <n v="0"/>
    <n v="0"/>
    <n v="0"/>
    <n v="0"/>
    <x v="0"/>
    <x v="0"/>
    <x v="0"/>
    <n v="0"/>
    <x v="0"/>
    <n v="0"/>
    <n v="0"/>
    <x v="0"/>
    <x v="18"/>
    <n v="0"/>
    <x v="0"/>
    <x v="0"/>
    <x v="0"/>
    <x v="0"/>
    <x v="0"/>
    <n v="0"/>
    <n v="385.94"/>
    <n v="0"/>
    <n v="0"/>
    <n v="385.94"/>
    <n v="0"/>
    <n v="31346.76"/>
    <x v="0"/>
    <x v="0"/>
    <n v="0"/>
    <n v="0"/>
    <x v="0"/>
    <x v="0"/>
    <n v="0"/>
    <x v="1957"/>
    <n v="411139.41"/>
    <s v="Sequoia III"/>
    <x v="7"/>
  </r>
  <r>
    <s v="204160"/>
    <s v="SEQUÓIA III RENDA IMOBILIÁRIA FUNDO DE INVESTIMENTO IMOBILIÁRIO"/>
    <s v="09.517.273/0001-82"/>
    <d v="2020-11-04T00:00:00"/>
    <x v="0"/>
    <s v="BRSEQRCTF002"/>
    <x v="43"/>
    <n v="1482052.27"/>
    <x v="0"/>
    <x v="0"/>
    <x v="7"/>
    <x v="2"/>
    <x v="0"/>
    <m/>
    <s v="31/12"/>
    <x v="1"/>
    <x v="1"/>
    <s v="VORTX DISTRIBUIDORA DE TITULOS E VALORES MOBILIARIOS LTDA."/>
    <s v="22.610.500/0001-88"/>
    <x v="56"/>
    <d v="2021-07-30T00:00:00"/>
    <n v="2682"/>
    <m/>
    <m/>
    <x v="0"/>
    <x v="0"/>
    <m/>
    <m/>
    <x v="0"/>
    <m/>
    <m/>
    <x v="0"/>
    <x v="0"/>
    <m/>
    <m/>
    <x v="0"/>
    <m/>
    <x v="2272"/>
    <x v="2272"/>
    <x v="118"/>
    <x v="2272"/>
    <n v="2.1000000000000001E-2"/>
    <n v="0"/>
    <n v="-0.2591"/>
    <n v="0.63339999999999996"/>
    <n v="0"/>
    <x v="2271"/>
    <n v="5263.14"/>
    <n v="7152722.2300000004"/>
    <n v="0"/>
    <n v="0"/>
    <n v="151036035.15000001"/>
    <n v="18229872.039999999"/>
    <n v="0"/>
    <x v="932"/>
    <n v="0"/>
    <n v="0"/>
    <n v="0"/>
    <n v="0"/>
    <n v="0"/>
    <n v="0"/>
    <x v="0"/>
    <x v="0"/>
    <x v="0"/>
    <n v="0"/>
    <x v="0"/>
    <n v="0"/>
    <n v="0"/>
    <x v="0"/>
    <x v="19"/>
    <n v="0"/>
    <x v="0"/>
    <x v="0"/>
    <x v="0"/>
    <x v="0"/>
    <x v="0"/>
    <n v="0"/>
    <n v="4543.96"/>
    <n v="0"/>
    <n v="0"/>
    <n v="4543.96"/>
    <n v="0"/>
    <n v="33020.94"/>
    <x v="0"/>
    <x v="0"/>
    <n v="0"/>
    <n v="0"/>
    <x v="0"/>
    <x v="0"/>
    <n v="0"/>
    <x v="1958"/>
    <n v="728244.41"/>
    <s v="Sequoia III"/>
    <x v="7"/>
  </r>
  <r>
    <s v="214668"/>
    <s v="SEQUÓIA III RENDA IMOBILIÁRIA FUNDO DE INVESTIMENTO IMOBILIÁRIO"/>
    <s v="09.517.273/0001-82"/>
    <d v="2020-11-04T00:00:00"/>
    <x v="0"/>
    <s v="BRSEQRCTF002"/>
    <x v="43"/>
    <n v="1608552.27"/>
    <x v="0"/>
    <x v="0"/>
    <x v="7"/>
    <x v="2"/>
    <x v="0"/>
    <m/>
    <s v="31/12"/>
    <x v="1"/>
    <x v="1"/>
    <s v="VORTX DISTRIBUIDORA DE TITULOS E VALORES MOBILIARIOS LTDA."/>
    <s v="22.610.500/0001-88"/>
    <x v="57"/>
    <d v="2021-08-31T00:00:00"/>
    <n v="1638"/>
    <n v="0"/>
    <n v="0"/>
    <x v="0"/>
    <x v="0"/>
    <m/>
    <m/>
    <x v="0"/>
    <m/>
    <m/>
    <x v="0"/>
    <x v="0"/>
    <m/>
    <m/>
    <x v="0"/>
    <m/>
    <x v="2273"/>
    <x v="2273"/>
    <x v="119"/>
    <x v="2273"/>
    <n v="1.9800000000000002E-2"/>
    <n v="0"/>
    <n v="-1.5297000000000001"/>
    <n v="0.65410000000000001"/>
    <n v="0"/>
    <x v="2272"/>
    <n v="6980.97"/>
    <n v="6715928.6200000001"/>
    <n v="0"/>
    <n v="0"/>
    <n v="162103266.44999999"/>
    <n v="18502925.690000001"/>
    <n v="0"/>
    <x v="933"/>
    <n v="0"/>
    <n v="0"/>
    <n v="0"/>
    <n v="0"/>
    <n v="0"/>
    <n v="0"/>
    <x v="0"/>
    <x v="0"/>
    <x v="0"/>
    <n v="0"/>
    <x v="0"/>
    <n v="0"/>
    <n v="0"/>
    <x v="0"/>
    <x v="20"/>
    <n v="0"/>
    <x v="0"/>
    <x v="0"/>
    <x v="0"/>
    <x v="0"/>
    <x v="0"/>
    <n v="0"/>
    <n v="29757"/>
    <n v="0"/>
    <n v="0"/>
    <n v="29757"/>
    <n v="22480.43"/>
    <n v="33386.800000000003"/>
    <x v="0"/>
    <x v="0"/>
    <n v="0"/>
    <n v="0"/>
    <x v="0"/>
    <x v="0"/>
    <n v="0"/>
    <x v="1959"/>
    <n v="559285.37"/>
    <s v="Sequoia III"/>
    <x v="7"/>
  </r>
  <r>
    <s v="224154"/>
    <s v="SEQUÓIA III RENDA IMOBILIÁRIA FUNDO DE INVESTIMENTO IMOBILIÁRIO"/>
    <s v="09.517.273/0001-82"/>
    <d v="2020-11-04T00:00:00"/>
    <x v="0"/>
    <s v="BRSEQRCTF002"/>
    <x v="43"/>
    <n v="1608552.27"/>
    <x v="0"/>
    <x v="0"/>
    <x v="7"/>
    <x v="2"/>
    <x v="0"/>
    <m/>
    <s v="31/12"/>
    <x v="1"/>
    <x v="1"/>
    <s v="VORTX DISTRIBUIDORA DE TITULOS E VALORES MOBILIARIOS LTDA."/>
    <s v="22.610.500/0001-88"/>
    <x v="58"/>
    <d v="2021-09-30T00:00:00"/>
    <n v="1643"/>
    <n v="1610"/>
    <n v="19"/>
    <x v="0"/>
    <x v="2"/>
    <m/>
    <m/>
    <x v="0"/>
    <m/>
    <m/>
    <x v="0"/>
    <x v="0"/>
    <n v="2"/>
    <n v="11"/>
    <x v="0"/>
    <m/>
    <x v="2274"/>
    <x v="2274"/>
    <x v="119"/>
    <x v="2274"/>
    <n v="0.02"/>
    <n v="0"/>
    <n v="-0.14069999999999999"/>
    <n v="0.66549999999999998"/>
    <n v="0"/>
    <x v="2273"/>
    <n v="6784.68"/>
    <n v="5523162.6399999997"/>
    <n v="0"/>
    <n v="0"/>
    <n v="163120609.47999999"/>
    <n v="43259545.520000003"/>
    <n v="0"/>
    <x v="934"/>
    <n v="0"/>
    <n v="0"/>
    <n v="0"/>
    <n v="0"/>
    <n v="0"/>
    <n v="0"/>
    <x v="0"/>
    <x v="0"/>
    <x v="0"/>
    <n v="0"/>
    <x v="0"/>
    <n v="0"/>
    <n v="0"/>
    <x v="0"/>
    <x v="21"/>
    <n v="0"/>
    <x v="0"/>
    <x v="0"/>
    <x v="0"/>
    <x v="0"/>
    <x v="0"/>
    <n v="0"/>
    <n v="36734.949999999997"/>
    <n v="0"/>
    <n v="0"/>
    <n v="36734.949999999997"/>
    <n v="0"/>
    <n v="33617.56"/>
    <x v="0"/>
    <x v="0"/>
    <n v="0"/>
    <n v="0"/>
    <x v="0"/>
    <x v="0"/>
    <n v="0"/>
    <x v="1960"/>
    <n v="627438.62"/>
    <s v="Sequoia III"/>
    <x v="7"/>
  </r>
  <r>
    <s v="234334"/>
    <s v="SEQUÓIA III RENDA IMOBILIÁRIA FUNDO DE INVESTIMENTO IMOBILIÁRIO"/>
    <s v="09.517.273/0001-82"/>
    <d v="2020-11-04T00:00:00"/>
    <x v="0"/>
    <s v="BRSEQRCTF002"/>
    <x v="43"/>
    <n v="1608552.27"/>
    <x v="0"/>
    <x v="0"/>
    <x v="7"/>
    <x v="2"/>
    <x v="0"/>
    <m/>
    <s v="31/12"/>
    <x v="1"/>
    <x v="1"/>
    <s v="VORTX DISTRIBUIDORA DE TITULOS E VALORES MOBILIARIOS LTDA."/>
    <s v="22.610.500/0001-88"/>
    <x v="59"/>
    <d v="2021-10-29T00:00:00"/>
    <n v="1663"/>
    <m/>
    <m/>
    <x v="0"/>
    <x v="0"/>
    <m/>
    <m/>
    <x v="0"/>
    <m/>
    <m/>
    <x v="0"/>
    <x v="0"/>
    <m/>
    <m/>
    <x v="0"/>
    <m/>
    <x v="2275"/>
    <x v="2275"/>
    <x v="119"/>
    <x v="2275"/>
    <n v="1.9E-2"/>
    <n v="0"/>
    <n v="-3.3300000000000003E-2"/>
    <n v="0.64259999999999995"/>
    <n v="0"/>
    <x v="2274"/>
    <n v="5595.99"/>
    <n v="4943762.4000000004"/>
    <n v="0"/>
    <n v="0"/>
    <n v="163437326.90000001"/>
    <n v="43421868.869999997"/>
    <n v="0"/>
    <x v="935"/>
    <n v="0"/>
    <n v="0"/>
    <n v="0"/>
    <n v="0"/>
    <n v="0"/>
    <n v="0"/>
    <x v="0"/>
    <x v="0"/>
    <x v="0"/>
    <n v="0"/>
    <x v="0"/>
    <n v="0"/>
    <n v="0"/>
    <x v="0"/>
    <x v="22"/>
    <n v="0"/>
    <x v="0"/>
    <x v="0"/>
    <x v="0"/>
    <x v="0"/>
    <x v="0"/>
    <n v="0"/>
    <n v="180615.85"/>
    <n v="140386.66"/>
    <n v="0"/>
    <n v="40229.19"/>
    <n v="0"/>
    <n v="31973.89"/>
    <x v="0"/>
    <x v="0"/>
    <n v="0"/>
    <n v="0"/>
    <x v="0"/>
    <x v="0"/>
    <n v="0"/>
    <x v="1961"/>
    <n v="563474.34"/>
    <s v="Sequoia III"/>
    <x v="7"/>
  </r>
  <r>
    <s v="246856"/>
    <s v="SEQUÓIA III RENDA IMOBILIÁRIA FUNDO DE INVESTIMENTO IMOBILIÁRIO"/>
    <s v="09.517.273/0001-82"/>
    <d v="2020-11-04T00:00:00"/>
    <x v="0"/>
    <s v="BRSEQRCTF002"/>
    <x v="43"/>
    <n v="1608552.27"/>
    <x v="0"/>
    <x v="0"/>
    <x v="7"/>
    <x v="2"/>
    <x v="0"/>
    <m/>
    <s v="31/12"/>
    <x v="1"/>
    <x v="1"/>
    <s v="VORTX DISTRIBUIDORA DE TITULOS E VALORES MOBILIARIOS LTDA."/>
    <s v="22.610.500/0001-88"/>
    <x v="60"/>
    <d v="2021-11-30T00:00:00"/>
    <n v="1640"/>
    <m/>
    <m/>
    <x v="0"/>
    <x v="0"/>
    <m/>
    <m/>
    <x v="0"/>
    <m/>
    <m/>
    <x v="0"/>
    <x v="0"/>
    <m/>
    <m/>
    <x v="0"/>
    <m/>
    <x v="2276"/>
    <x v="2276"/>
    <x v="119"/>
    <x v="2276"/>
    <n v="1.9E-2"/>
    <n v="0"/>
    <n v="0.37169999999999997"/>
    <n v="0.60119999999999996"/>
    <n v="0"/>
    <x v="2275"/>
    <n v="9085.44"/>
    <n v="4614807.34"/>
    <n v="0"/>
    <n v="0"/>
    <n v="163597962.59999999"/>
    <n v="43582504.57"/>
    <n v="0"/>
    <x v="936"/>
    <n v="0"/>
    <n v="0"/>
    <n v="0"/>
    <n v="0"/>
    <n v="0"/>
    <n v="0"/>
    <x v="0"/>
    <x v="0"/>
    <x v="0"/>
    <n v="0"/>
    <x v="0"/>
    <n v="0"/>
    <n v="0"/>
    <x v="0"/>
    <x v="22"/>
    <n v="0"/>
    <x v="0"/>
    <x v="0"/>
    <x v="0"/>
    <x v="0"/>
    <x v="0"/>
    <n v="0"/>
    <n v="1013856.19"/>
    <n v="973213.69"/>
    <n v="0"/>
    <n v="40642.5"/>
    <n v="0"/>
    <n v="32022.92"/>
    <x v="0"/>
    <x v="0"/>
    <n v="0"/>
    <n v="0"/>
    <x v="0"/>
    <x v="0"/>
    <n v="0"/>
    <x v="1962"/>
    <n v="607377.24"/>
    <s v="Sequoia III"/>
    <x v="7"/>
  </r>
  <r>
    <s v="257931"/>
    <s v="SEQUÓIA III RENDA IMOBILIÁRIA FUNDO DE INVESTIMENTO IMOBILIÁRIO"/>
    <s v="09.517.273/0001-82"/>
    <d v="2020-11-04T00:00:00"/>
    <x v="0"/>
    <s v="BRSEQRCTF002"/>
    <x v="43"/>
    <n v="1608552.27"/>
    <x v="0"/>
    <x v="0"/>
    <x v="7"/>
    <x v="2"/>
    <x v="0"/>
    <m/>
    <s v="31/12"/>
    <x v="1"/>
    <x v="1"/>
    <s v="VORTX DISTRIBUIDORA DE TITULOS E VALORES MOBILIARIOS LTDA."/>
    <s v="22.610.500/0001-88"/>
    <x v="61"/>
    <d v="2021-12-31T00:00:00"/>
    <n v="1745"/>
    <n v="1712"/>
    <n v="20"/>
    <x v="0"/>
    <x v="2"/>
    <m/>
    <n v="1"/>
    <x v="0"/>
    <m/>
    <m/>
    <x v="0"/>
    <x v="0"/>
    <n v="1"/>
    <n v="10"/>
    <x v="0"/>
    <m/>
    <x v="2277"/>
    <x v="2277"/>
    <x v="119"/>
    <x v="2277"/>
    <n v="2.3800000000000002E-2"/>
    <n v="0"/>
    <n v="-8.4395000000000007"/>
    <n v="0.59899999999999998"/>
    <n v="0"/>
    <x v="2276"/>
    <n v="11596.32"/>
    <n v="4349740.0599999996"/>
    <n v="0"/>
    <n v="0"/>
    <n v="150449999.97999999"/>
    <n v="133050000"/>
    <n v="0"/>
    <x v="937"/>
    <n v="0"/>
    <n v="0"/>
    <n v="0"/>
    <n v="0"/>
    <n v="0"/>
    <n v="0"/>
    <x v="0"/>
    <x v="0"/>
    <x v="0"/>
    <n v="0"/>
    <x v="0"/>
    <n v="0"/>
    <n v="0"/>
    <x v="0"/>
    <x v="23"/>
    <n v="0"/>
    <x v="0"/>
    <x v="0"/>
    <x v="0"/>
    <x v="0"/>
    <x v="0"/>
    <n v="0"/>
    <n v="644979.25"/>
    <n v="644979.25"/>
    <n v="0"/>
    <n v="0"/>
    <n v="0"/>
    <n v="36814.160000000003"/>
    <x v="37"/>
    <x v="0"/>
    <n v="0"/>
    <n v="0"/>
    <x v="0"/>
    <x v="0"/>
    <n v="0"/>
    <x v="1963"/>
    <n v="1059362.29"/>
    <s v="Sequoia III"/>
    <x v="7"/>
  </r>
  <r>
    <s v="266138"/>
    <s v="SEQUÓIA III RENDA IMOBILIÁRIA FII"/>
    <s v="09.517.273/0001-82"/>
    <d v="2020-11-04T00:00:00"/>
    <x v="0"/>
    <s v="BRSEQRCTF002"/>
    <x v="43"/>
    <n v="1608552.2720000001"/>
    <x v="0"/>
    <x v="1"/>
    <x v="8"/>
    <x v="4"/>
    <x v="0"/>
    <d v="1899-12-31T00:00:00"/>
    <s v="31/12"/>
    <x v="1"/>
    <x v="2"/>
    <s v="VÓRTX DTVM LTDA"/>
    <s v="22610500000188"/>
    <x v="62"/>
    <d v="2022-02-14T00:00:00"/>
    <n v="1772"/>
    <n v="0"/>
    <n v="0"/>
    <x v="1"/>
    <x v="1"/>
    <n v="0"/>
    <n v="0"/>
    <x v="1"/>
    <n v="0"/>
    <n v="0"/>
    <x v="1"/>
    <x v="1"/>
    <n v="0"/>
    <n v="0"/>
    <x v="1"/>
    <n v="0"/>
    <x v="2278"/>
    <x v="2278"/>
    <x v="119"/>
    <x v="2278"/>
    <n v="2.0000000000000001E-4"/>
    <n v="0"/>
    <n v="8.5320000000000003E-4"/>
    <n v="6.5413199999999998E-3"/>
    <n v="0"/>
    <x v="2277"/>
    <n v="12659.8"/>
    <n v="2862111.24"/>
    <n v="0"/>
    <n v="0"/>
    <n v="151211580"/>
    <n v="133248438.3"/>
    <n v="0"/>
    <x v="938"/>
    <n v="0"/>
    <n v="0"/>
    <n v="0"/>
    <n v="0"/>
    <n v="0"/>
    <n v="0"/>
    <x v="0"/>
    <x v="0"/>
    <x v="0"/>
    <n v="0"/>
    <x v="0"/>
    <n v="0"/>
    <n v="0"/>
    <x v="0"/>
    <x v="24"/>
    <n v="0"/>
    <x v="0"/>
    <x v="0"/>
    <x v="0"/>
    <x v="0"/>
    <x v="0"/>
    <n v="0"/>
    <n v="1179694.27"/>
    <n v="1179694.27"/>
    <n v="0"/>
    <n v="0"/>
    <n v="0"/>
    <n v="30859.29"/>
    <x v="0"/>
    <x v="0"/>
    <n v="0"/>
    <n v="0"/>
    <x v="0"/>
    <x v="0"/>
    <n v="0"/>
    <x v="1964"/>
    <n v="737361.17"/>
    <s v="Sequoia III"/>
    <x v="7"/>
  </r>
  <r>
    <s v="276897"/>
    <s v="SEQUÓIA III RENDA IMOBILIÁRIA FII"/>
    <s v="09.517.273/0001-82"/>
    <d v="2020-11-04T00:00:00"/>
    <x v="0"/>
    <s v="BRSEQRCTF002"/>
    <x v="43"/>
    <n v="1608552.2720000001"/>
    <x v="0"/>
    <x v="1"/>
    <x v="8"/>
    <x v="4"/>
    <x v="0"/>
    <d v="1899-12-31T00:00:00"/>
    <s v="31/12"/>
    <x v="1"/>
    <x v="2"/>
    <s v="VÓRTX DTVM LTDA"/>
    <s v="22610500000188"/>
    <x v="63"/>
    <d v="2022-03-14T00:00:00"/>
    <n v="1840"/>
    <n v="0"/>
    <n v="0"/>
    <x v="1"/>
    <x v="1"/>
    <n v="0"/>
    <n v="0"/>
    <x v="1"/>
    <n v="0"/>
    <n v="0"/>
    <x v="1"/>
    <x v="1"/>
    <n v="0"/>
    <n v="0"/>
    <x v="1"/>
    <n v="0"/>
    <x v="2279"/>
    <x v="2279"/>
    <x v="119"/>
    <x v="2279"/>
    <n v="1.8100000000000001E-4"/>
    <n v="0"/>
    <n v="2.1652999999999999E-4"/>
    <n v="6.5360699999999997E-3"/>
    <n v="0"/>
    <x v="2278"/>
    <n v="11326.5"/>
    <n v="2784581.09"/>
    <n v="0"/>
    <n v="0"/>
    <n v="151367130.03999999"/>
    <n v="133403988.34"/>
    <n v="0"/>
    <x v="939"/>
    <n v="0"/>
    <n v="0"/>
    <n v="0"/>
    <n v="0"/>
    <n v="0"/>
    <n v="0"/>
    <x v="0"/>
    <x v="0"/>
    <x v="0"/>
    <n v="0"/>
    <x v="0"/>
    <n v="0"/>
    <n v="0"/>
    <x v="0"/>
    <x v="24"/>
    <n v="0"/>
    <x v="0"/>
    <x v="0"/>
    <x v="0"/>
    <x v="0"/>
    <x v="0"/>
    <n v="0"/>
    <n v="1158129.68"/>
    <n v="1158129.68"/>
    <n v="0"/>
    <n v="0"/>
    <n v="34744.120000000003"/>
    <n v="28030.1"/>
    <x v="0"/>
    <x v="0"/>
    <n v="0"/>
    <n v="0"/>
    <x v="0"/>
    <x v="0"/>
    <n v="0"/>
    <x v="1965"/>
    <n v="759023.26"/>
    <s v="Sequoia III"/>
    <x v="7"/>
  </r>
  <r>
    <m/>
    <s v="SEQUÓIA III RENDA IMOBILIÁRIA FII"/>
    <s v="09.517.273/0001-82"/>
    <d v="2020-11-04T00:00:00"/>
    <x v="0"/>
    <s v="BRSEQRCTF002"/>
    <x v="43"/>
    <n v="1608552.2720000001"/>
    <x v="0"/>
    <x v="1"/>
    <x v="8"/>
    <x v="4"/>
    <x v="0"/>
    <d v="1899-12-31T00:00:00"/>
    <s v="31/12"/>
    <x v="1"/>
    <x v="2"/>
    <s v="VÓRTX DTVM LTDA"/>
    <s v="22610500000188"/>
    <x v="64"/>
    <d v="2022-04-14T00:00:00"/>
    <n v="1959"/>
    <n v="1926"/>
    <n v="17"/>
    <x v="1"/>
    <x v="2"/>
    <n v="0"/>
    <n v="1"/>
    <x v="1"/>
    <n v="0"/>
    <n v="0"/>
    <x v="1"/>
    <x v="1"/>
    <n v="1"/>
    <n v="12"/>
    <x v="1"/>
    <n v="1"/>
    <x v="2280"/>
    <x v="2280"/>
    <x v="119"/>
    <x v="2280"/>
    <n v="2.0900000000000001E-4"/>
    <n v="0"/>
    <n v="3.4925799999999999E-3"/>
    <n v="6.5343299999999997E-3"/>
    <n v="0"/>
    <x v="2279"/>
    <n v="10545.55"/>
    <n v="2573766"/>
    <n v="0"/>
    <n v="0"/>
    <n v="151526484.86000001"/>
    <n v="133563343.16"/>
    <n v="0"/>
    <x v="940"/>
    <n v="0"/>
    <n v="0"/>
    <n v="0"/>
    <n v="0"/>
    <n v="0"/>
    <n v="0"/>
    <x v="0"/>
    <x v="0"/>
    <x v="0"/>
    <n v="0"/>
    <x v="0"/>
    <n v="0"/>
    <n v="0"/>
    <x v="0"/>
    <x v="24"/>
    <n v="0"/>
    <x v="0"/>
    <x v="0"/>
    <x v="0"/>
    <x v="0"/>
    <x v="0"/>
    <n v="0"/>
    <n v="1711610.22"/>
    <n v="1711610.22"/>
    <n v="0"/>
    <n v="0"/>
    <n v="34794.35"/>
    <n v="32445.119999999999"/>
    <x v="0"/>
    <x v="0"/>
    <n v="0"/>
    <n v="0"/>
    <x v="0"/>
    <x v="0"/>
    <n v="0"/>
    <x v="1966"/>
    <n v="720442.4"/>
    <s v="Sequoia III"/>
    <x v="7"/>
  </r>
  <r>
    <m/>
    <s v="SEQUÓIA III RENDA IMOBILIÁRIA FII"/>
    <s v="09.517.273/0001-82"/>
    <d v="2020-11-04T00:00:00"/>
    <x v="0"/>
    <s v="BRSEQRCTF002"/>
    <x v="43"/>
    <n v="1608552.2720000001"/>
    <x v="0"/>
    <x v="1"/>
    <x v="8"/>
    <x v="4"/>
    <x v="0"/>
    <d v="1899-12-31T00:00:00"/>
    <s v="31/12"/>
    <x v="1"/>
    <x v="2"/>
    <s v="VÓRTX DTVM LTDA"/>
    <s v="22610500000188"/>
    <x v="65"/>
    <d v="2022-05-13T00:00:00"/>
    <n v="2152"/>
    <n v="0"/>
    <n v="0"/>
    <x v="1"/>
    <x v="1"/>
    <n v="0"/>
    <n v="0"/>
    <x v="1"/>
    <n v="0"/>
    <n v="0"/>
    <x v="1"/>
    <x v="1"/>
    <n v="0"/>
    <n v="0"/>
    <x v="1"/>
    <n v="0"/>
    <x v="2281"/>
    <x v="2281"/>
    <x v="119"/>
    <x v="2281"/>
    <n v="1.8000000000000001E-4"/>
    <n v="0"/>
    <n v="-2.4918000000000002E-3"/>
    <n v="6.5115800000000003E-3"/>
    <n v="0"/>
    <x v="2280"/>
    <n v="13320.11"/>
    <n v="2199677.6800000002"/>
    <n v="0"/>
    <n v="0"/>
    <n v="151918235.62"/>
    <n v="133563343.16"/>
    <n v="0"/>
    <x v="940"/>
    <n v="0"/>
    <n v="0"/>
    <n v="0"/>
    <n v="0"/>
    <n v="0"/>
    <n v="0"/>
    <x v="0"/>
    <x v="0"/>
    <x v="0"/>
    <n v="0"/>
    <x v="0"/>
    <n v="0"/>
    <n v="0"/>
    <x v="0"/>
    <x v="25"/>
    <n v="0"/>
    <x v="0"/>
    <x v="0"/>
    <x v="0"/>
    <x v="0"/>
    <x v="0"/>
    <n v="0"/>
    <n v="1007183.28"/>
    <n v="1007109.83"/>
    <n v="0"/>
    <n v="73.45"/>
    <n v="0"/>
    <n v="27892.18"/>
    <x v="0"/>
    <x v="0"/>
    <n v="0"/>
    <n v="0"/>
    <x v="0"/>
    <x v="0"/>
    <n v="0"/>
    <x v="1967"/>
    <n v="422935.55"/>
    <s v="Sequoia III"/>
    <x v="7"/>
  </r>
  <r>
    <s v="9410"/>
    <s v="FUNDO DE INVESTIMENTO IMOBILIÁRIO - FII BTG PACTUAL FUNDO DE CRI"/>
    <s v="09.552.812/0001-14"/>
    <d v="2013-06-03T00:00:00"/>
    <x v="0"/>
    <s v="BRFEXCCTF007"/>
    <x v="44"/>
    <n v="1461280"/>
    <x v="0"/>
    <x v="0"/>
    <x v="14"/>
    <x v="2"/>
    <x v="0"/>
    <m/>
    <s v="31/12"/>
    <x v="0"/>
    <x v="0"/>
    <s v="BTG PACTUAL SERVIÇOS FINANCEIROS S/A DTVM"/>
    <s v="59.281.253/0001-23"/>
    <x v="2"/>
    <d v="2017-01-31T00:00:00"/>
    <n v="5997"/>
    <n v="5974"/>
    <n v="18"/>
    <x v="1"/>
    <x v="1"/>
    <n v="0"/>
    <n v="1"/>
    <x v="1"/>
    <n v="1"/>
    <n v="0"/>
    <x v="1"/>
    <x v="1"/>
    <n v="1"/>
    <n v="2"/>
    <x v="1"/>
    <n v="0"/>
    <x v="2282"/>
    <x v="2282"/>
    <x v="120"/>
    <x v="2282"/>
    <n v="4.0599999999999997E-2"/>
    <n v="0"/>
    <n v="-0.72650000000000003"/>
    <n v="0.82779999999999998"/>
    <n v="0"/>
    <x v="2281"/>
    <n v="164.97"/>
    <n v="0"/>
    <n v="0"/>
    <n v="32442599.699999999"/>
    <n v="116961243.73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5"/>
    <x v="0"/>
    <x v="0"/>
    <x v="0"/>
    <n v="0"/>
    <n v="51603.89"/>
    <n v="0"/>
    <n v="0"/>
    <n v="51603.89"/>
    <n v="1234943.5900000001"/>
    <n v="60163.91"/>
    <x v="0"/>
    <x v="0"/>
    <n v="0"/>
    <n v="0"/>
    <x v="0"/>
    <x v="0"/>
    <n v="0"/>
    <x v="1968"/>
    <n v="1355496.58"/>
    <s v="BTG Pactual Fundo De CRI"/>
    <x v="11"/>
  </r>
  <r>
    <s v="10147"/>
    <s v="FUNDO DE INVESTIMENTO IMOBILIÁRIO - FII BTG PACTUAL FUNDO DE CRI"/>
    <s v="09.552.812/0001-14"/>
    <d v="2013-06-03T00:00:00"/>
    <x v="0"/>
    <s v="BRFEXCCTF007"/>
    <x v="44"/>
    <n v="1461280"/>
    <x v="0"/>
    <x v="0"/>
    <x v="14"/>
    <x v="2"/>
    <x v="0"/>
    <m/>
    <s v="31/12"/>
    <x v="0"/>
    <x v="0"/>
    <s v="BTG PACTUAL SERVIÇOS FINANCEIROS S/A DTVM"/>
    <s v="59.281.253/0001-23"/>
    <x v="3"/>
    <d v="2017-02-28T00:00:00"/>
    <n v="6275"/>
    <n v="6248"/>
    <n v="21"/>
    <x v="1"/>
    <x v="1"/>
    <n v="0"/>
    <n v="1"/>
    <x v="1"/>
    <n v="1"/>
    <n v="0"/>
    <x v="1"/>
    <x v="1"/>
    <n v="1"/>
    <n v="3"/>
    <x v="1"/>
    <n v="0"/>
    <x v="2283"/>
    <x v="2283"/>
    <x v="120"/>
    <x v="2283"/>
    <n v="4.36E-2"/>
    <n v="0"/>
    <n v="-0.11260000000000001"/>
    <n v="0.88219999999999998"/>
    <n v="0"/>
    <x v="2282"/>
    <n v="546.97"/>
    <n v="0"/>
    <n v="0"/>
    <n v="34405363"/>
    <n v="114905062.70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6"/>
    <x v="0"/>
    <x v="0"/>
    <x v="0"/>
    <n v="0"/>
    <n v="36107.660000000003"/>
    <n v="0"/>
    <n v="0"/>
    <n v="36107.660000000003"/>
    <n v="1306540.57"/>
    <n v="64457.43"/>
    <x v="0"/>
    <x v="0"/>
    <n v="0"/>
    <n v="0"/>
    <x v="0"/>
    <x v="0"/>
    <n v="0"/>
    <x v="1969"/>
    <n v="1413792.35"/>
    <s v="BTG Pactual Fundo De CRI"/>
    <x v="11"/>
  </r>
  <r>
    <s v="11635"/>
    <s v="FUNDO DE INVESTIMENTO IMOBILIÁRIO - FII BTG PACTUAL FUNDO DE CRI"/>
    <s v="09.552.812/0001-14"/>
    <d v="2013-06-03T00:00:00"/>
    <x v="0"/>
    <s v="BRFEXCCTF007"/>
    <x v="44"/>
    <n v="1461280"/>
    <x v="0"/>
    <x v="0"/>
    <x v="14"/>
    <x v="2"/>
    <x v="0"/>
    <m/>
    <s v="31/12"/>
    <x v="0"/>
    <x v="0"/>
    <s v="BTG PACTUAL SERVIÇOS FINANCEIROS S/A DTVM"/>
    <s v="59.281.253/0001-23"/>
    <x v="4"/>
    <d v="2017-03-31T00:00:00"/>
    <n v="6457"/>
    <n v="6430"/>
    <n v="21"/>
    <x v="1"/>
    <x v="1"/>
    <n v="0"/>
    <n v="1"/>
    <x v="1"/>
    <n v="1"/>
    <n v="0"/>
    <x v="1"/>
    <x v="1"/>
    <n v="1"/>
    <n v="3"/>
    <x v="1"/>
    <n v="0"/>
    <x v="2284"/>
    <x v="2284"/>
    <x v="120"/>
    <x v="2284"/>
    <n v="4.3700000000000003E-2"/>
    <n v="0"/>
    <n v="1.2005999999999999"/>
    <n v="0.85899999999999999"/>
    <n v="0"/>
    <x v="2283"/>
    <n v="810.22"/>
    <n v="0"/>
    <n v="0"/>
    <n v="37832712.18"/>
    <n v="113229063.3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7"/>
    <x v="0"/>
    <x v="0"/>
    <x v="0"/>
    <n v="0"/>
    <n v="29106.12"/>
    <n v="0"/>
    <n v="0"/>
    <n v="29106.12"/>
    <n v="1270795.05"/>
    <n v="65353.67"/>
    <x v="0"/>
    <x v="0"/>
    <n v="0"/>
    <n v="0"/>
    <x v="0"/>
    <x v="0"/>
    <n v="0"/>
    <x v="1970"/>
    <n v="1382327.22"/>
    <s v="BTG Pactual Fundo De CRI"/>
    <x v="11"/>
  </r>
  <r>
    <s v="12647"/>
    <s v="FUNDO DE INVESTIMENTO IMOBILIÁRIO - FII BTG PACTUAL FUNDO DE CRI"/>
    <s v="09.552.812/0001-14"/>
    <d v="2013-06-03T00:00:00"/>
    <x v="0"/>
    <s v="BRFEXCCTF007"/>
    <x v="44"/>
    <n v="1461280"/>
    <x v="0"/>
    <x v="0"/>
    <x v="14"/>
    <x v="2"/>
    <x v="0"/>
    <m/>
    <s v="31/12"/>
    <x v="0"/>
    <x v="0"/>
    <s v="BTG PACTUAL SERVIÇOS FINANCEIROS S/A DTVM"/>
    <s v="59.281.253/0001-23"/>
    <x v="5"/>
    <d v="2017-04-30T00:00:00"/>
    <n v="6610"/>
    <n v="6583"/>
    <n v="21"/>
    <x v="1"/>
    <x v="1"/>
    <n v="0"/>
    <n v="1"/>
    <x v="1"/>
    <n v="1"/>
    <n v="0"/>
    <x v="1"/>
    <x v="1"/>
    <n v="1"/>
    <n v="3"/>
    <x v="1"/>
    <n v="0"/>
    <x v="2285"/>
    <x v="2285"/>
    <x v="120"/>
    <x v="2285"/>
    <n v="4.9599999999999998E-2"/>
    <n v="0"/>
    <n v="-0.2074"/>
    <n v="0.66479999999999995"/>
    <n v="0"/>
    <x v="2284"/>
    <n v="872.91"/>
    <n v="0"/>
    <n v="0"/>
    <n v="20508213.079999998"/>
    <n v="129960033.3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8"/>
    <x v="0"/>
    <x v="130"/>
    <x v="0"/>
    <n v="0"/>
    <n v="31498.83"/>
    <n v="0"/>
    <n v="0"/>
    <n v="31498.83"/>
    <n v="995306.48"/>
    <n v="74118.75"/>
    <x v="0"/>
    <x v="0"/>
    <n v="0"/>
    <n v="0"/>
    <x v="0"/>
    <x v="0"/>
    <n v="0"/>
    <x v="1971"/>
    <n v="1101677.3899999999"/>
    <s v="BTG Pactual Fundo De CRI"/>
    <x v="11"/>
  </r>
  <r>
    <s v="13881"/>
    <s v="FUNDO DE INVESTIMENTO IMOBILIÁRIO - FII BTG PACTUAL FUNDO DE CRI"/>
    <s v="09.552.812/0001-14"/>
    <d v="2013-06-03T00:00:00"/>
    <x v="0"/>
    <s v="BRFEXCCTF007"/>
    <x v="44"/>
    <n v="1461280"/>
    <x v="0"/>
    <x v="0"/>
    <x v="14"/>
    <x v="2"/>
    <x v="0"/>
    <m/>
    <s v="31/12"/>
    <x v="0"/>
    <x v="0"/>
    <s v="BTG PACTUAL SERVIÇOS FINANCEIROS S/A DTVM"/>
    <s v="59.281.253/0001-23"/>
    <x v="6"/>
    <d v="2017-05-31T00:00:00"/>
    <n v="6313"/>
    <n v="6289"/>
    <n v="18"/>
    <x v="1"/>
    <x v="1"/>
    <n v="0"/>
    <n v="1"/>
    <x v="1"/>
    <n v="1"/>
    <n v="0"/>
    <x v="1"/>
    <x v="1"/>
    <n v="1"/>
    <n v="3"/>
    <x v="1"/>
    <n v="0"/>
    <x v="2286"/>
    <x v="2286"/>
    <x v="120"/>
    <x v="2286"/>
    <n v="4.4299999999999999E-2"/>
    <n v="0"/>
    <n v="-7.3300000000000004E-2"/>
    <n v="0.49690000000000001"/>
    <n v="0"/>
    <x v="2285"/>
    <n v="87950.25"/>
    <n v="0"/>
    <n v="0"/>
    <n v="22597769.010000002"/>
    <n v="127419065.4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39"/>
    <x v="0"/>
    <x v="131"/>
    <x v="0"/>
    <n v="0"/>
    <n v="25411.79"/>
    <n v="0"/>
    <n v="0"/>
    <n v="25411.79"/>
    <n v="742377.96"/>
    <n v="66148.53"/>
    <x v="0"/>
    <x v="0"/>
    <n v="0"/>
    <n v="0"/>
    <x v="0"/>
    <x v="0"/>
    <n v="0"/>
    <x v="1972"/>
    <n v="840732.99"/>
    <s v="BTG Pactual Fundo De CRI"/>
    <x v="11"/>
  </r>
  <r>
    <s v="14678"/>
    <s v="FUNDO DE INVESTIMENTO IMOBILIÁRIO - FII BTG PACTUAL FUNDO DE CRI"/>
    <s v="09.552.812/0001-14"/>
    <d v="2008-06-05T00:00:00"/>
    <x v="0"/>
    <s v="BRFEXCCTF007"/>
    <x v="44"/>
    <n v="1461280"/>
    <x v="0"/>
    <x v="0"/>
    <x v="14"/>
    <x v="2"/>
    <x v="0"/>
    <m/>
    <s v="31/12"/>
    <x v="0"/>
    <x v="0"/>
    <s v="BTG PACTUAL SERVIÇOS FINANCEIROS S/A DTVM"/>
    <s v="59.281.253/0001-23"/>
    <x v="7"/>
    <d v="2017-06-30T00:00:00"/>
    <n v="5721"/>
    <n v="5697"/>
    <n v="18"/>
    <x v="1"/>
    <x v="1"/>
    <n v="0"/>
    <n v="1"/>
    <x v="1"/>
    <n v="1"/>
    <n v="0"/>
    <x v="1"/>
    <x v="1"/>
    <n v="1"/>
    <n v="3"/>
    <x v="1"/>
    <n v="0"/>
    <x v="2287"/>
    <x v="2287"/>
    <x v="120"/>
    <x v="2287"/>
    <n v="4.2200000000000001E-2"/>
    <n v="0"/>
    <n v="2.7E-2"/>
    <n v="9.98E-2"/>
    <n v="0"/>
    <x v="2286"/>
    <n v="156.59"/>
    <n v="0"/>
    <n v="0"/>
    <n v="23446456.07"/>
    <n v="126309753.9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40"/>
    <x v="0"/>
    <x v="132"/>
    <x v="0"/>
    <n v="0"/>
    <n v="19432.53"/>
    <n v="0"/>
    <n v="0"/>
    <n v="19432.53"/>
    <n v="350720.7"/>
    <n v="63072.75"/>
    <x v="0"/>
    <x v="0"/>
    <n v="0"/>
    <n v="0"/>
    <x v="0"/>
    <x v="0"/>
    <n v="0"/>
    <x v="1973"/>
    <n v="446015.54"/>
    <s v="BTG Pactual Fundo De CRI"/>
    <x v="11"/>
  </r>
  <r>
    <s v="15553"/>
    <s v="FUNDO DE INVESTIMENTO IMOBILIÁRIO - FII BTG PACTUAL FUNDO DE CRI"/>
    <s v="09.552.812/0001-14"/>
    <d v="2008-06-05T00:00:00"/>
    <x v="0"/>
    <s v="BRFEXCCTF007"/>
    <x v="44"/>
    <n v="1461280"/>
    <x v="0"/>
    <x v="0"/>
    <x v="14"/>
    <x v="2"/>
    <x v="0"/>
    <m/>
    <s v="31/12"/>
    <x v="0"/>
    <x v="0"/>
    <s v="BTG PACTUAL SERVIÇOS FINANCEIROS S/A DTVM"/>
    <s v="59.281.253/0001-23"/>
    <x v="8"/>
    <d v="2017-07-31T00:00:00"/>
    <n v="5396"/>
    <n v="5372"/>
    <n v="18"/>
    <x v="1"/>
    <x v="1"/>
    <n v="0"/>
    <n v="1"/>
    <x v="1"/>
    <n v="1"/>
    <n v="0"/>
    <x v="1"/>
    <x v="1"/>
    <n v="1"/>
    <n v="3"/>
    <x v="1"/>
    <n v="0"/>
    <x v="2288"/>
    <x v="2288"/>
    <x v="120"/>
    <x v="2288"/>
    <n v="4.1799999999999997E-2"/>
    <n v="0"/>
    <n v="0.51859999999999995"/>
    <n v="0.2838"/>
    <n v="0"/>
    <x v="2287"/>
    <n v="140.94"/>
    <n v="0"/>
    <n v="0"/>
    <n v="13716495.25"/>
    <n v="136884575.00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41"/>
    <x v="0"/>
    <x v="133"/>
    <x v="0"/>
    <n v="0"/>
    <n v="21828.95"/>
    <n v="0"/>
    <n v="0"/>
    <n v="21828.95"/>
    <n v="423789.98"/>
    <n v="62894.15"/>
    <x v="0"/>
    <x v="0"/>
    <n v="0"/>
    <n v="0"/>
    <x v="0"/>
    <x v="0"/>
    <n v="0"/>
    <x v="1974"/>
    <n v="518864.02"/>
    <s v="BTG Pactual Fundo De CRI"/>
    <x v="11"/>
  </r>
  <r>
    <s v="16739"/>
    <s v="FUNDO DE INVESTIMENTO IMOBILIÁRIO - FII BTG PACTUAL FUNDO DE CRI"/>
    <s v="09.552.812/0001-14"/>
    <d v="2008-06-05T00:00:00"/>
    <x v="0"/>
    <s v="BRFEXCCTF007"/>
    <x v="44"/>
    <n v="1461280"/>
    <x v="0"/>
    <x v="0"/>
    <x v="14"/>
    <x v="2"/>
    <x v="0"/>
    <m/>
    <s v="31/12"/>
    <x v="0"/>
    <x v="0"/>
    <s v="BTG PACTUAL SERVIÇOS FINANCEIROS S/A DTVM"/>
    <s v="59.281.253/0001-23"/>
    <x v="9"/>
    <d v="2017-08-31T00:00:00"/>
    <n v="5051"/>
    <n v="5030"/>
    <n v="16"/>
    <x v="1"/>
    <x v="1"/>
    <n v="0"/>
    <n v="1"/>
    <x v="1"/>
    <n v="1"/>
    <n v="0"/>
    <x v="1"/>
    <x v="1"/>
    <n v="1"/>
    <n v="2"/>
    <x v="1"/>
    <n v="0"/>
    <x v="2289"/>
    <x v="2289"/>
    <x v="120"/>
    <x v="2289"/>
    <n v="3.8100000000000002E-2"/>
    <n v="0"/>
    <n v="2.8E-3"/>
    <n v="0.32579999999999998"/>
    <n v="0"/>
    <x v="2288"/>
    <n v="339.26"/>
    <n v="0"/>
    <n v="0"/>
    <n v="16419153.460000001"/>
    <n v="134253883.4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42"/>
    <x v="0"/>
    <x v="134"/>
    <x v="0"/>
    <n v="0"/>
    <n v="15936.62"/>
    <n v="0"/>
    <n v="0"/>
    <n v="15936.62"/>
    <n v="489013.95"/>
    <n v="59651"/>
    <x v="0"/>
    <x v="0"/>
    <n v="0"/>
    <n v="0"/>
    <x v="0"/>
    <x v="0"/>
    <n v="0"/>
    <x v="1975"/>
    <n v="580890.55000000005"/>
    <s v="BTG Pactual Fundo De CRI"/>
    <x v="11"/>
  </r>
  <r>
    <s v="17610"/>
    <s v="FUNDO DE INVESTIMENTO IMOBILIÁRIO - FII BTG PACTUAL FUNDO DE CRI"/>
    <s v="09.552.812/0001-14"/>
    <d v="2008-06-05T00:00:00"/>
    <x v="0"/>
    <s v="BRFEXCCTF007"/>
    <x v="44"/>
    <n v="1461280"/>
    <x v="0"/>
    <x v="0"/>
    <x v="14"/>
    <x v="2"/>
    <x v="0"/>
    <m/>
    <s v="31/12"/>
    <x v="0"/>
    <x v="0"/>
    <s v="BTG PACTUAL SERVIÇOS FINANCEIROS S/A DTVM"/>
    <s v="59.281.253/0001-23"/>
    <x v="10"/>
    <d v="2017-09-30T00:00:00"/>
    <n v="4818"/>
    <n v="4798"/>
    <n v="15"/>
    <x v="1"/>
    <x v="1"/>
    <n v="0"/>
    <n v="1"/>
    <x v="1"/>
    <n v="1"/>
    <n v="0"/>
    <x v="1"/>
    <x v="1"/>
    <n v="1"/>
    <n v="2"/>
    <x v="1"/>
    <n v="0"/>
    <x v="2290"/>
    <x v="2290"/>
    <x v="120"/>
    <x v="2290"/>
    <n v="3.9699999999999999E-2"/>
    <n v="0"/>
    <n v="0.11550000000000001"/>
    <n v="0.43440000000000001"/>
    <n v="0"/>
    <x v="2289"/>
    <n v="50.74"/>
    <n v="0"/>
    <n v="0"/>
    <n v="16899023.219999999"/>
    <n v="134125338.5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43"/>
    <x v="0"/>
    <x v="135"/>
    <x v="0"/>
    <n v="0"/>
    <n v="10260.34"/>
    <n v="0"/>
    <n v="0"/>
    <n v="10260.34"/>
    <n v="658805.92000000004"/>
    <n v="59667.57"/>
    <x v="0"/>
    <x v="0"/>
    <n v="0"/>
    <n v="0"/>
    <x v="0"/>
    <x v="0"/>
    <n v="0"/>
    <x v="1976"/>
    <n v="752901"/>
    <s v="BTG Pactual Fundo De CRI"/>
    <x v="11"/>
  </r>
  <r>
    <s v="18927"/>
    <s v="FUNDO DE INVESTIMENTO IMOBILIÁRIO - FII BTG PACTUAL FUNDO DE CRI"/>
    <s v="09.552.812/0001-14"/>
    <d v="2008-06-05T00:00:00"/>
    <x v="0"/>
    <s v="BRFEXCCTF007"/>
    <x v="44"/>
    <n v="1461280"/>
    <x v="0"/>
    <x v="0"/>
    <x v="14"/>
    <x v="2"/>
    <x v="0"/>
    <m/>
    <s v="31/12"/>
    <x v="0"/>
    <x v="0"/>
    <s v="BTG PACTUAL SERVIÇOS FINANCEIROS S/A DTVM"/>
    <s v="59.281.253/0001-23"/>
    <x v="11"/>
    <d v="2017-10-31T00:00:00"/>
    <n v="4648"/>
    <n v="4628"/>
    <n v="15"/>
    <x v="1"/>
    <x v="1"/>
    <n v="0"/>
    <n v="1"/>
    <x v="1"/>
    <n v="1"/>
    <n v="0"/>
    <x v="1"/>
    <x v="1"/>
    <n v="1"/>
    <n v="2"/>
    <x v="1"/>
    <n v="0"/>
    <x v="2291"/>
    <x v="2291"/>
    <x v="120"/>
    <x v="2291"/>
    <n v="3.8199999999999998E-2"/>
    <n v="0"/>
    <n v="-0.753"/>
    <n v="0.63639999999999997"/>
    <n v="0"/>
    <x v="2290"/>
    <n v="362.89"/>
    <n v="0"/>
    <n v="0"/>
    <n v="9249986.3900000006"/>
    <n v="140765175.3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44"/>
    <x v="0"/>
    <x v="136"/>
    <x v="0"/>
    <n v="0"/>
    <n v="175335.57"/>
    <n v="0"/>
    <n v="0"/>
    <n v="175335.57"/>
    <n v="957570.31"/>
    <n v="58344.66"/>
    <x v="0"/>
    <x v="0"/>
    <n v="0"/>
    <n v="0"/>
    <x v="0"/>
    <x v="0"/>
    <n v="0"/>
    <x v="1977"/>
    <n v="1040723.61"/>
    <s v="BTG Pactual Fundo De CRI"/>
    <x v="11"/>
  </r>
  <r>
    <s v="20358"/>
    <s v="FUNDO DE INVESTIMENTO IMOBILIÁRIO - FII BTG PACTUAL FUNDO DE CRI"/>
    <s v="09.552.812/0001-14"/>
    <d v="2008-06-05T00:00:00"/>
    <x v="0"/>
    <s v="BRFEXCCTF007"/>
    <x v="44"/>
    <n v="1461280"/>
    <x v="0"/>
    <x v="0"/>
    <x v="14"/>
    <x v="2"/>
    <x v="0"/>
    <m/>
    <s v="31/12"/>
    <x v="0"/>
    <x v="0"/>
    <s v="BTG PACTUAL SERVIÇOS FINANCEIROS S/A DTVM"/>
    <s v="59.281.253/0001-23"/>
    <x v="12"/>
    <d v="2017-11-30T00:00:00"/>
    <n v="4526"/>
    <n v="4508"/>
    <n v="13"/>
    <x v="1"/>
    <x v="1"/>
    <n v="0"/>
    <n v="1"/>
    <x v="1"/>
    <n v="1"/>
    <n v="0"/>
    <x v="1"/>
    <x v="1"/>
    <n v="1"/>
    <n v="2"/>
    <x v="1"/>
    <n v="0"/>
    <x v="2292"/>
    <x v="2292"/>
    <x v="120"/>
    <x v="2292"/>
    <n v="3.78E-2"/>
    <n v="0"/>
    <n v="-0.53100000000000003"/>
    <n v="0.63400000000000001"/>
    <n v="0"/>
    <x v="2291"/>
    <n v="496.34"/>
    <n v="0"/>
    <n v="0"/>
    <n v="10260632.199999999"/>
    <n v="138963306.2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45"/>
    <x v="0"/>
    <x v="137"/>
    <x v="0"/>
    <n v="0"/>
    <n v="168828.09"/>
    <n v="0"/>
    <n v="0"/>
    <n v="168828.09"/>
    <n v="953321.8"/>
    <n v="56758.42"/>
    <x v="0"/>
    <x v="0"/>
    <n v="0"/>
    <n v="0"/>
    <x v="0"/>
    <x v="0"/>
    <n v="0"/>
    <x v="1978"/>
    <n v="1035071.92"/>
    <s v="BTG Pactual Fundo De CRI"/>
    <x v="11"/>
  </r>
  <r>
    <s v="21156"/>
    <s v="FUNDO DE INVESTIMENTO IMOBILIÁRIO - FII BTG PACTUAL FUNDO DE CRI"/>
    <s v="09.552.812/0001-14"/>
    <d v="2008-06-05T00:00:00"/>
    <x v="0"/>
    <s v="BRFEXCCTF007"/>
    <x v="44"/>
    <n v="1461280"/>
    <x v="0"/>
    <x v="0"/>
    <x v="14"/>
    <x v="2"/>
    <x v="0"/>
    <m/>
    <s v="31/12"/>
    <x v="0"/>
    <x v="0"/>
    <s v="BTG PACTUAL SERVIÇOS FINANCEIROS S/A DTVM"/>
    <s v="59.281.253/0001-23"/>
    <x v="13"/>
    <d v="2017-12-31T00:00:00"/>
    <n v="4405"/>
    <n v="4389"/>
    <n v="12"/>
    <x v="1"/>
    <x v="1"/>
    <n v="0"/>
    <n v="1"/>
    <x v="1"/>
    <n v="1"/>
    <n v="0"/>
    <x v="1"/>
    <x v="1"/>
    <n v="1"/>
    <n v="1"/>
    <x v="1"/>
    <n v="0"/>
    <x v="2293"/>
    <x v="2293"/>
    <x v="120"/>
    <x v="2293"/>
    <n v="3.8199999999999998E-2"/>
    <n v="0"/>
    <n v="-0.1139"/>
    <n v="0.66749999999999998"/>
    <n v="0"/>
    <x v="2292"/>
    <n v="113.13"/>
    <n v="0"/>
    <n v="0"/>
    <n v="7722136.2199999997"/>
    <n v="141541903.1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46"/>
    <x v="0"/>
    <x v="138"/>
    <x v="0"/>
    <n v="0"/>
    <n v="321.97000000000003"/>
    <n v="0"/>
    <n v="0"/>
    <n v="321.97000000000003"/>
    <n v="993802.94"/>
    <n v="56559.02"/>
    <x v="0"/>
    <x v="0"/>
    <n v="0"/>
    <n v="0"/>
    <x v="0"/>
    <x v="0"/>
    <n v="0"/>
    <x v="1979"/>
    <n v="1075211.23"/>
    <s v="BTG Pactual Fundo De CRI"/>
    <x v="11"/>
  </r>
  <r>
    <s v="22690"/>
    <s v="FUNDO DE INVESTIMENTO IMOBILIÁRIO - FII BTG PACTUAL FUNDO DE CRI"/>
    <s v="09.552.812/0001-14"/>
    <d v="2008-06-05T00:00:00"/>
    <x v="0"/>
    <s v="BRFEXCCTF007"/>
    <x v="44"/>
    <n v="1461280"/>
    <x v="0"/>
    <x v="0"/>
    <x v="14"/>
    <x v="2"/>
    <x v="0"/>
    <m/>
    <s v="31/12"/>
    <x v="0"/>
    <x v="0"/>
    <s v="BTG PACTUAL SERVIÇOS FINANCEIROS S/A DTVM"/>
    <s v="59.281.253/0001-23"/>
    <x v="14"/>
    <d v="2018-01-31T00:00:00"/>
    <n v="4842"/>
    <m/>
    <m/>
    <x v="0"/>
    <x v="0"/>
    <m/>
    <m/>
    <x v="0"/>
    <m/>
    <m/>
    <x v="0"/>
    <x v="0"/>
    <m/>
    <m/>
    <x v="0"/>
    <m/>
    <x v="2294"/>
    <x v="2294"/>
    <x v="120"/>
    <x v="2294"/>
    <n v="3.9E-2"/>
    <n v="0"/>
    <n v="-0.46339999999999998"/>
    <n v="0.91969999999999996"/>
    <n v="0"/>
    <x v="2293"/>
    <n v="503.4"/>
    <n v="0"/>
    <n v="0"/>
    <n v="12830458.16"/>
    <n v="136107538.9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47"/>
    <x v="0"/>
    <x v="139"/>
    <x v="0"/>
    <n v="0"/>
    <n v="41993.19"/>
    <n v="0"/>
    <n v="0"/>
    <n v="41993.19"/>
    <n v="1363063.22"/>
    <n v="58129.35"/>
    <x v="0"/>
    <x v="0"/>
    <n v="0"/>
    <n v="0"/>
    <x v="0"/>
    <x v="0"/>
    <n v="0"/>
    <x v="1980"/>
    <n v="1477871.68"/>
    <s v="BTG Pactual Fundo De CRI"/>
    <x v="11"/>
  </r>
  <r>
    <s v="23508"/>
    <s v="FUNDO DE INVESTIMENTO IMOBILIÁRIO - FII BTG PACTUAL FUNDO DE CRI"/>
    <s v="09.552.812/0001-14"/>
    <d v="2008-06-05T00:00:00"/>
    <x v="0"/>
    <s v="BRFEXCCTF007"/>
    <x v="44"/>
    <n v="1461280"/>
    <x v="0"/>
    <x v="0"/>
    <x v="14"/>
    <x v="2"/>
    <x v="0"/>
    <m/>
    <s v="31/12"/>
    <x v="0"/>
    <x v="0"/>
    <s v="BTG PACTUAL SERVIÇOS FINANCEIROS S/A DTVM"/>
    <s v="59.281.253/0001-23"/>
    <x v="15"/>
    <d v="2018-02-28T00:00:00"/>
    <n v="4253"/>
    <n v="4238"/>
    <n v="12"/>
    <x v="1"/>
    <x v="1"/>
    <n v="0"/>
    <n v="1"/>
    <x v="1"/>
    <n v="1"/>
    <n v="0"/>
    <x v="1"/>
    <x v="1"/>
    <n v="1"/>
    <n v="0"/>
    <x v="1"/>
    <n v="0"/>
    <x v="2295"/>
    <x v="2295"/>
    <x v="120"/>
    <x v="2295"/>
    <n v="3.5700000000000003E-2"/>
    <n v="0"/>
    <n v="0.36840000000000001"/>
    <n v="0.86919999999999997"/>
    <n v="0"/>
    <x v="2294"/>
    <n v="595.95000000000005"/>
    <n v="0"/>
    <n v="0"/>
    <n v="14255060.91"/>
    <n v="127566219.94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48"/>
    <x v="0"/>
    <x v="140"/>
    <x v="0"/>
    <n v="0"/>
    <n v="7647847.5300000003"/>
    <n v="0"/>
    <n v="0"/>
    <n v="7647847.5300000003"/>
    <n v="1330119.74"/>
    <n v="55291.56"/>
    <x v="0"/>
    <x v="0"/>
    <n v="0"/>
    <n v="0"/>
    <x v="0"/>
    <x v="0"/>
    <n v="0"/>
    <x v="1981"/>
    <n v="1423721.15"/>
    <s v="BTG Pactual Fundo De CRI"/>
    <x v="11"/>
  </r>
  <r>
    <s v="25577"/>
    <s v="FUNDO DE INVESTIMENTO IMOBILIÁRIO - FII BTG PACTUAL FUNDO DE CRI"/>
    <s v="09.552.812/0001-14"/>
    <d v="2008-06-05T00:00:00"/>
    <x v="0"/>
    <s v="BRFEXCCTF007"/>
    <x v="44"/>
    <n v="1461280"/>
    <x v="0"/>
    <x v="0"/>
    <x v="14"/>
    <x v="2"/>
    <x v="0"/>
    <m/>
    <s v="31/12"/>
    <x v="0"/>
    <x v="0"/>
    <s v="BTG PACTUAL SERVIÇOS FINANCEIROS S/A DTVM"/>
    <s v="59.281.253/0001-23"/>
    <x v="16"/>
    <d v="2018-03-31T00:00:00"/>
    <n v="4253"/>
    <n v="4236"/>
    <n v="13"/>
    <x v="1"/>
    <x v="1"/>
    <n v="0"/>
    <n v="1"/>
    <x v="1"/>
    <n v="1"/>
    <n v="0"/>
    <x v="1"/>
    <x v="1"/>
    <n v="2"/>
    <n v="0"/>
    <x v="1"/>
    <n v="0"/>
    <x v="2296"/>
    <x v="2296"/>
    <x v="120"/>
    <x v="2296"/>
    <n v="3.78E-2"/>
    <n v="0"/>
    <n v="-0.36049999999999999"/>
    <n v="0.70809999999999995"/>
    <n v="0"/>
    <x v="2295"/>
    <n v="489.18"/>
    <n v="0"/>
    <n v="0"/>
    <n v="8714909.4700000007"/>
    <n v="132704897.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49"/>
    <x v="0"/>
    <x v="141"/>
    <x v="0"/>
    <n v="0"/>
    <n v="7337700.3399999999"/>
    <n v="0"/>
    <n v="0"/>
    <n v="7337700.3399999999"/>
    <n v="1136321.8799999999"/>
    <n v="55756.24"/>
    <x v="0"/>
    <x v="0"/>
    <n v="0"/>
    <n v="0"/>
    <x v="0"/>
    <x v="0"/>
    <n v="0"/>
    <x v="1982"/>
    <n v="1245657.69"/>
    <s v="BTG Pactual Fundo De CRI"/>
    <x v="11"/>
  </r>
  <r>
    <s v="27041"/>
    <s v="FUNDO DE INVESTIMENTO IMOBILIÁRIO - FII BTG PACTUAL FUNDO DE CRI"/>
    <s v="09.552.812/0001-14"/>
    <d v="2008-06-05T00:00:00"/>
    <x v="0"/>
    <s v="BRFEXCCTF007"/>
    <x v="44"/>
    <n v="1461280"/>
    <x v="0"/>
    <x v="0"/>
    <x v="14"/>
    <x v="2"/>
    <x v="0"/>
    <m/>
    <s v="31/12"/>
    <x v="0"/>
    <x v="0"/>
    <s v="BTG PACTUAL SERVIÇOS FINANCEIROS S/A DTVM"/>
    <s v="59.281.253/0001-23"/>
    <x v="17"/>
    <d v="2018-04-30T00:00:00"/>
    <n v="4259"/>
    <n v="4241"/>
    <n v="12"/>
    <x v="1"/>
    <x v="1"/>
    <n v="0"/>
    <n v="1"/>
    <x v="1"/>
    <n v="1"/>
    <n v="0"/>
    <x v="1"/>
    <x v="1"/>
    <n v="4"/>
    <n v="0"/>
    <x v="1"/>
    <n v="0"/>
    <x v="2297"/>
    <x v="2297"/>
    <x v="120"/>
    <x v="2297"/>
    <n v="3.7600000000000001E-2"/>
    <n v="0"/>
    <n v="5.1999999999999998E-2"/>
    <n v="0.74229999999999996"/>
    <n v="0"/>
    <x v="2296"/>
    <n v="124.11"/>
    <n v="0"/>
    <n v="0"/>
    <n v="22679885.82"/>
    <n v="118998631.9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0"/>
    <x v="0"/>
    <x v="0"/>
    <x v="0"/>
    <n v="0"/>
    <n v="7145901.04"/>
    <n v="0"/>
    <n v="0"/>
    <n v="7145901.04"/>
    <n v="1135350.51"/>
    <n v="55463.42"/>
    <x v="0"/>
    <x v="0"/>
    <n v="0"/>
    <n v="0"/>
    <x v="0"/>
    <x v="0"/>
    <n v="0"/>
    <x v="1983"/>
    <n v="1235528.05"/>
    <s v="BTG Pactual Fundo De CRI"/>
    <x v="11"/>
  </r>
  <r>
    <s v="28017"/>
    <s v="FUNDO DE INVESTIMENTO IMOBILIÁRIO - FII BTG PACTUAL FUNDO DE CRI"/>
    <s v="09.552.812/0001-14"/>
    <d v="2008-06-05T00:00:00"/>
    <x v="0"/>
    <s v="BRFEXCCTF007"/>
    <x v="44"/>
    <n v="1461280"/>
    <x v="0"/>
    <x v="0"/>
    <x v="14"/>
    <x v="2"/>
    <x v="0"/>
    <m/>
    <s v="31/12"/>
    <x v="0"/>
    <x v="0"/>
    <s v="BTG PACTUAL SERVIÇOS FINANCEIROS S/A DTVM"/>
    <s v="59.281.253/0001-23"/>
    <x v="18"/>
    <d v="2018-05-31T00:00:00"/>
    <n v="4245"/>
    <n v="4228"/>
    <n v="11"/>
    <x v="1"/>
    <x v="1"/>
    <n v="0"/>
    <n v="1"/>
    <x v="1"/>
    <n v="1"/>
    <n v="0"/>
    <x v="1"/>
    <x v="1"/>
    <n v="4"/>
    <n v="0"/>
    <x v="1"/>
    <n v="0"/>
    <x v="2298"/>
    <x v="2298"/>
    <x v="120"/>
    <x v="2298"/>
    <n v="4.3900000000000002E-2"/>
    <n v="0"/>
    <n v="-0.39460000000000001"/>
    <n v="0.8095"/>
    <n v="0"/>
    <x v="2297"/>
    <n v="505.33"/>
    <n v="0"/>
    <n v="0"/>
    <n v="24248048.41"/>
    <n v="116925997.43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1"/>
    <x v="0"/>
    <x v="0"/>
    <x v="0"/>
    <n v="0"/>
    <n v="7144314.0999999996"/>
    <n v="0"/>
    <n v="0"/>
    <n v="7144314.0999999996"/>
    <n v="1219542.44"/>
    <n v="55357.94"/>
    <x v="0"/>
    <x v="0"/>
    <n v="0"/>
    <n v="0"/>
    <x v="0"/>
    <x v="0"/>
    <n v="0"/>
    <x v="1984"/>
    <n v="1312187.0900000001"/>
    <s v="BTG Pactual Fundo De CRI"/>
    <x v="11"/>
  </r>
  <r>
    <s v="29342"/>
    <s v="FUNDO DE INVESTIMENTO IMOBILIÁRIO - FII BTG PACTUAL FUNDO DE CRI"/>
    <s v="09.552.812/0001-14"/>
    <d v="2008-05-06T00:00:00"/>
    <x v="0"/>
    <s v="BRFEXCCTF007"/>
    <x v="44"/>
    <n v="1461280"/>
    <x v="0"/>
    <x v="0"/>
    <x v="14"/>
    <x v="2"/>
    <x v="0"/>
    <m/>
    <s v="31/12"/>
    <x v="0"/>
    <x v="0"/>
    <s v="BTG PACTUAL SERVIÇOS FINANCEIROS S/A DTVM"/>
    <s v="59.281.253/0001-23"/>
    <x v="19"/>
    <d v="2018-06-30T00:00:00"/>
    <n v="4221"/>
    <n v="4204"/>
    <n v="11"/>
    <x v="1"/>
    <x v="1"/>
    <n v="0"/>
    <n v="1"/>
    <x v="1"/>
    <n v="1"/>
    <n v="0"/>
    <x v="1"/>
    <x v="1"/>
    <n v="4"/>
    <n v="0"/>
    <x v="1"/>
    <n v="0"/>
    <x v="2299"/>
    <x v="2299"/>
    <x v="120"/>
    <x v="2299"/>
    <n v="3.73E-2"/>
    <n v="0"/>
    <n v="0.29470000000000002"/>
    <n v="0.91190000000000004"/>
    <n v="0"/>
    <x v="2298"/>
    <n v="787.29"/>
    <n v="0"/>
    <n v="0"/>
    <n v="16560345.09"/>
    <n v="125735751.06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2"/>
    <x v="0"/>
    <x v="0"/>
    <x v="0"/>
    <n v="0"/>
    <n v="6597193.9900000002"/>
    <n v="0"/>
    <n v="0"/>
    <n v="6597193.9900000002"/>
    <n v="1361928.3"/>
    <n v="55029.919999999998"/>
    <x v="0"/>
    <x v="0"/>
    <n v="0"/>
    <n v="0"/>
    <x v="0"/>
    <x v="0"/>
    <n v="0"/>
    <x v="1985"/>
    <n v="1454193.16"/>
    <s v="BTG Pactual Fundo De CRI"/>
    <x v="11"/>
  </r>
  <r>
    <s v="31112"/>
    <s v="FUNDO DE INVESTIMENTO IMOBILIÁRIO - FII BTG PACTUAL FUNDO DE CRI"/>
    <s v="09.552.812/0001-14"/>
    <d v="2008-05-06T00:00:00"/>
    <x v="0"/>
    <s v="BRFEXCCTF007"/>
    <x v="44"/>
    <n v="1461280"/>
    <x v="0"/>
    <x v="0"/>
    <x v="14"/>
    <x v="2"/>
    <x v="0"/>
    <m/>
    <s v="31/12"/>
    <x v="0"/>
    <x v="0"/>
    <s v="BTG PACTUAL SERVIÇOS FINANCEIROS S/A DTVM"/>
    <s v="59.281.253/0001-23"/>
    <x v="20"/>
    <d v="2018-07-31T00:00:00"/>
    <n v="4215"/>
    <n v="4197"/>
    <n v="12"/>
    <x v="1"/>
    <x v="1"/>
    <n v="0"/>
    <n v="1"/>
    <x v="1"/>
    <n v="1"/>
    <n v="0"/>
    <x v="1"/>
    <x v="1"/>
    <n v="4"/>
    <n v="0"/>
    <x v="1"/>
    <n v="0"/>
    <x v="2300"/>
    <x v="2300"/>
    <x v="120"/>
    <x v="2300"/>
    <n v="3.7400000000000003E-2"/>
    <n v="0"/>
    <n v="0.39179999999999998"/>
    <n v="1.0688"/>
    <n v="0"/>
    <x v="2299"/>
    <n v="131.38"/>
    <n v="0"/>
    <n v="0"/>
    <n v="18333221.620000001"/>
    <n v="125095499.26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3"/>
    <x v="0"/>
    <x v="0"/>
    <x v="0"/>
    <n v="0"/>
    <n v="6243011.2800000003"/>
    <n v="0"/>
    <n v="0"/>
    <n v="6243011.2800000003"/>
    <n v="1561600.47"/>
    <n v="55292.56"/>
    <x v="0"/>
    <x v="0"/>
    <n v="0"/>
    <n v="0"/>
    <x v="0"/>
    <x v="0"/>
    <n v="0"/>
    <x v="1986"/>
    <n v="1654355.35"/>
    <s v="BTG Pactual Fundo De CRI"/>
    <x v="11"/>
  </r>
  <r>
    <s v="32257"/>
    <s v="FUNDO DE INVESTIMENTO IMOBILIÁRIO - FII BTG PACTUAL FUNDO DE CRI"/>
    <s v="09.552.812/0001-14"/>
    <d v="2008-05-06T00:00:00"/>
    <x v="0"/>
    <s v="BRFEXCCTF007"/>
    <x v="44"/>
    <n v="1461280"/>
    <x v="0"/>
    <x v="0"/>
    <x v="14"/>
    <x v="2"/>
    <x v="0"/>
    <m/>
    <s v="31/12"/>
    <x v="0"/>
    <x v="0"/>
    <s v="BTG PACTUAL SERVIÇOS FINANCEIROS S/A DTVM"/>
    <s v="59.281.253/0001-23"/>
    <x v="21"/>
    <d v="2018-08-31T00:00:00"/>
    <n v="4337"/>
    <n v="4319"/>
    <n v="12"/>
    <x v="1"/>
    <x v="1"/>
    <n v="0"/>
    <n v="1"/>
    <x v="1"/>
    <n v="1"/>
    <n v="0"/>
    <x v="1"/>
    <x v="1"/>
    <n v="4"/>
    <n v="0"/>
    <x v="1"/>
    <n v="0"/>
    <x v="2301"/>
    <x v="2301"/>
    <x v="120"/>
    <x v="2301"/>
    <n v="3.8300000000000001E-2"/>
    <n v="0"/>
    <n v="-0.17780000000000001"/>
    <n v="1.1993"/>
    <n v="0"/>
    <x v="2300"/>
    <n v="1026.04"/>
    <n v="0"/>
    <n v="0"/>
    <n v="22025706.449999999"/>
    <n v="121532038.3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4"/>
    <x v="0"/>
    <x v="0"/>
    <x v="0"/>
    <n v="0"/>
    <n v="6149835.1100000003"/>
    <n v="0"/>
    <n v="0"/>
    <n v="6149835.1100000003"/>
    <n v="1860955.75"/>
    <n v="56553.37"/>
    <x v="0"/>
    <x v="0"/>
    <n v="0"/>
    <n v="0"/>
    <x v="0"/>
    <x v="0"/>
    <n v="0"/>
    <x v="1987"/>
    <n v="1954221.2"/>
    <s v="BTG Pactual Fundo De CRI"/>
    <x v="11"/>
  </r>
  <r>
    <s v="33996"/>
    <s v="FUNDO DE INVESTIMENTO IMOBILIÁRIO - FII BTG PACTUAL FUNDO DE CRI"/>
    <s v="09.552.812/0001-14"/>
    <d v="2008-05-06T00:00:00"/>
    <x v="0"/>
    <s v="BRFEXCCTF007"/>
    <x v="44"/>
    <n v="1461280"/>
    <x v="0"/>
    <x v="0"/>
    <x v="14"/>
    <x v="2"/>
    <x v="0"/>
    <m/>
    <s v="31/12"/>
    <x v="0"/>
    <x v="0"/>
    <s v="BTG PACTUAL SERVIÇOS FINANCEIROS S/A DTVM"/>
    <s v="59.281.253/0001-23"/>
    <x v="22"/>
    <d v="2018-09-30T00:00:00"/>
    <n v="4469"/>
    <n v="4451"/>
    <n v="12"/>
    <x v="1"/>
    <x v="1"/>
    <n v="0"/>
    <n v="1"/>
    <x v="1"/>
    <n v="1"/>
    <n v="0"/>
    <x v="1"/>
    <x v="1"/>
    <n v="4"/>
    <n v="0"/>
    <x v="1"/>
    <n v="0"/>
    <x v="2302"/>
    <x v="2302"/>
    <x v="120"/>
    <x v="2302"/>
    <n v="3.9E-2"/>
    <n v="0"/>
    <n v="0.1114"/>
    <n v="0.78879999999999995"/>
    <n v="0"/>
    <x v="2301"/>
    <n v="13.75"/>
    <n v="0"/>
    <n v="0"/>
    <n v="23820928.949999999"/>
    <n v="119552267.8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5"/>
    <x v="0"/>
    <x v="0"/>
    <x v="0"/>
    <n v="0"/>
    <n v="6132372.1299999999"/>
    <n v="0"/>
    <n v="0"/>
    <n v="6132372.1299999999"/>
    <n v="1492169.87"/>
    <n v="57649.75"/>
    <x v="0"/>
    <x v="0"/>
    <n v="0"/>
    <n v="0"/>
    <x v="0"/>
    <x v="0"/>
    <n v="0"/>
    <x v="1988"/>
    <n v="1586577.83"/>
    <s v="BTG Pactual Fundo De CRI"/>
    <x v="11"/>
  </r>
  <r>
    <s v="35789"/>
    <s v="FUNDO DE INVESTIMENTO IMOBILIÁRIO - FII BTG PACTUAL FUNDO DE CRI"/>
    <s v="09.552.812/0001-14"/>
    <d v="2008-05-06T00:00:00"/>
    <x v="0"/>
    <s v="BRFEXCCTF007"/>
    <x v="44"/>
    <n v="1461280"/>
    <x v="0"/>
    <x v="0"/>
    <x v="14"/>
    <x v="2"/>
    <x v="0"/>
    <m/>
    <s v="31/12"/>
    <x v="0"/>
    <x v="0"/>
    <s v="BTG PACTUAL SERVIÇOS FINANCEIROS S/A DTVM"/>
    <s v="59.281.253/0001-23"/>
    <x v="23"/>
    <d v="2018-10-31T00:00:00"/>
    <n v="4949"/>
    <n v="4929"/>
    <n v="13"/>
    <x v="1"/>
    <x v="1"/>
    <n v="0"/>
    <n v="1"/>
    <x v="1"/>
    <n v="1"/>
    <n v="1"/>
    <x v="1"/>
    <x v="1"/>
    <n v="4"/>
    <n v="0"/>
    <x v="1"/>
    <n v="0"/>
    <x v="2303"/>
    <x v="2303"/>
    <x v="120"/>
    <x v="2303"/>
    <n v="5.2699999999999997E-2"/>
    <n v="0"/>
    <n v="0.30809999999999998"/>
    <n v="0.78920000000000001"/>
    <n v="0"/>
    <x v="2302"/>
    <n v="30.28"/>
    <n v="0"/>
    <n v="5481"/>
    <n v="13807297.970000001"/>
    <n v="130469673.6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6"/>
    <x v="0"/>
    <x v="0"/>
    <x v="0"/>
    <n v="0"/>
    <n v="5630483.3300000001"/>
    <n v="0"/>
    <n v="0"/>
    <n v="5630483.3300000001"/>
    <n v="1422907.62"/>
    <n v="78137.350000000006"/>
    <x v="0"/>
    <x v="0"/>
    <n v="0"/>
    <n v="0"/>
    <x v="0"/>
    <x v="0"/>
    <n v="0"/>
    <x v="1989"/>
    <n v="1538188.1"/>
    <s v="BTG Pactual Fundo De CRI"/>
    <x v="11"/>
  </r>
  <r>
    <s v="37516"/>
    <s v="FUNDO DE INVESTIMENTO IMOBILIÁRIO - FII BTG PACTUAL FUNDO DE CRI"/>
    <s v="09.552.812/0001-14"/>
    <d v="2008-05-06T00:00:00"/>
    <x v="0"/>
    <s v="BRFEXCCTF007"/>
    <x v="44"/>
    <n v="1461280"/>
    <x v="0"/>
    <x v="0"/>
    <x v="14"/>
    <x v="2"/>
    <x v="0"/>
    <m/>
    <s v="31/12"/>
    <x v="0"/>
    <x v="0"/>
    <s v="BTG PACTUAL SERVIÇOS FINANCEIROS S/A DTVM"/>
    <s v="59.281.253/0001-23"/>
    <x v="24"/>
    <d v="2018-11-30T00:00:00"/>
    <n v="5355"/>
    <n v="5336"/>
    <n v="12"/>
    <x v="1"/>
    <x v="1"/>
    <n v="0"/>
    <n v="1"/>
    <x v="1"/>
    <n v="1"/>
    <n v="1"/>
    <x v="1"/>
    <x v="1"/>
    <n v="4"/>
    <n v="0"/>
    <x v="1"/>
    <n v="0"/>
    <x v="2304"/>
    <x v="2304"/>
    <x v="120"/>
    <x v="2304"/>
    <n v="2.6800000000000001E-2"/>
    <n v="0"/>
    <n v="-0.86760000000000004"/>
    <n v="0.99580000000000002"/>
    <n v="0"/>
    <x v="2303"/>
    <n v="198.3"/>
    <n v="0"/>
    <n v="5497.15"/>
    <n v="15968004.710000001"/>
    <n v="128805481.73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7"/>
    <x v="0"/>
    <x v="0"/>
    <x v="0"/>
    <n v="0"/>
    <n v="4069259.69"/>
    <n v="0"/>
    <n v="0"/>
    <n v="4069259.69"/>
    <n v="1663895.5"/>
    <n v="59701.49"/>
    <x v="0"/>
    <x v="0"/>
    <n v="0"/>
    <n v="0"/>
    <x v="0"/>
    <x v="0"/>
    <n v="0"/>
    <x v="1990"/>
    <n v="1760960.89"/>
    <s v="BTG Pactual Fundo De CRI"/>
    <x v="11"/>
  </r>
  <r>
    <s v="39292"/>
    <s v="FUNDO DE INVESTIMENTO IMOBILIÁRIO - FII BTG PACTUAL FUNDO DE CRI"/>
    <s v="09.552.812/0001-14"/>
    <d v="2008-05-06T00:00:00"/>
    <x v="0"/>
    <s v="BRFEXCCTF007"/>
    <x v="44"/>
    <n v="1461280"/>
    <x v="0"/>
    <x v="0"/>
    <x v="14"/>
    <x v="2"/>
    <x v="0"/>
    <m/>
    <s v="31/12"/>
    <x v="0"/>
    <x v="0"/>
    <s v="BTG PACTUAL SERVIÇOS FINANCEIROS S/A DTVM"/>
    <s v="59.281.253/0001-23"/>
    <x v="25"/>
    <d v="2018-12-31T00:00:00"/>
    <n v="5725"/>
    <n v="5705"/>
    <n v="12"/>
    <x v="1"/>
    <x v="1"/>
    <n v="0"/>
    <n v="1"/>
    <x v="1"/>
    <n v="1"/>
    <n v="1"/>
    <x v="1"/>
    <x v="1"/>
    <n v="4"/>
    <n v="1"/>
    <x v="1"/>
    <n v="0"/>
    <x v="2305"/>
    <x v="2305"/>
    <x v="120"/>
    <x v="2305"/>
    <n v="4.1399999999999999E-2"/>
    <n v="0"/>
    <n v="7.4899999999999994E-2"/>
    <n v="0.33700000000000002"/>
    <n v="0"/>
    <x v="2304"/>
    <n v="322.95999999999998"/>
    <n v="0"/>
    <n v="5511.24"/>
    <n v="17465479.890000001"/>
    <n v="126737412.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8"/>
    <x v="0"/>
    <x v="0"/>
    <x v="0"/>
    <n v="0"/>
    <n v="4010199.95"/>
    <n v="0"/>
    <n v="0"/>
    <n v="4010199.95"/>
    <n v="923026.08"/>
    <n v="60970.86"/>
    <x v="0"/>
    <x v="0"/>
    <n v="0"/>
    <n v="0"/>
    <x v="0"/>
    <x v="0"/>
    <n v="0"/>
    <x v="1991"/>
    <n v="1021300.4"/>
    <s v="BTG Pactual Fundo De CRI"/>
    <x v="11"/>
  </r>
  <r>
    <s v="42118"/>
    <s v="FUNDO DE INVESTIMENTO IMOBILIÁRIO - FII BTG PACTUAL FUNDO DE CRI"/>
    <s v="09.552.812/0001-14"/>
    <d v="2008-05-06T00:00:00"/>
    <x v="0"/>
    <s v="BRFEXCCTF007"/>
    <x v="44"/>
    <n v="1461280"/>
    <x v="0"/>
    <x v="0"/>
    <x v="14"/>
    <x v="2"/>
    <x v="0"/>
    <m/>
    <s v="31/12"/>
    <x v="0"/>
    <x v="0"/>
    <s v="BTG PACTUAL SERVIÇOS FINANCEIROS S/A DTVM"/>
    <s v="59.281.253/0001-23"/>
    <x v="26"/>
    <d v="2019-01-31T00:00:00"/>
    <n v="6059"/>
    <n v="6040"/>
    <n v="10"/>
    <x v="1"/>
    <x v="1"/>
    <n v="0"/>
    <n v="1"/>
    <x v="1"/>
    <n v="1"/>
    <n v="1"/>
    <x v="1"/>
    <x v="1"/>
    <n v="4"/>
    <n v="2"/>
    <x v="1"/>
    <n v="0"/>
    <x v="2306"/>
    <x v="2306"/>
    <x v="120"/>
    <x v="2306"/>
    <n v="2.8899999999999999E-2"/>
    <n v="0"/>
    <n v="1.1105"/>
    <n v="0.45669999999999999"/>
    <n v="0"/>
    <x v="2305"/>
    <n v="198.3"/>
    <n v="0"/>
    <n v="0"/>
    <n v="19288196.559999999"/>
    <n v="126306788.03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59"/>
    <x v="0"/>
    <x v="0"/>
    <x v="0"/>
    <n v="0"/>
    <n v="4053524.02"/>
    <n v="0"/>
    <n v="0"/>
    <n v="4053524.02"/>
    <n v="693134.04"/>
    <n v="42994.73"/>
    <x v="0"/>
    <x v="0"/>
    <n v="0"/>
    <n v="0"/>
    <x v="0"/>
    <x v="0"/>
    <n v="0"/>
    <x v="1992"/>
    <n v="816454.43"/>
    <s v="BTG Pactual Fundo De CRI"/>
    <x v="11"/>
  </r>
  <r>
    <s v="43986"/>
    <s v="FUNDO DE INVESTIMENTO IMOBILIÁRIO - FII BTG PACTUAL FUNDO DE CRI"/>
    <s v="09.552.812/0001-14"/>
    <d v="2008-05-06T00:00:00"/>
    <x v="0"/>
    <s v="BRFEXCCTF007"/>
    <x v="44"/>
    <n v="1461280"/>
    <x v="0"/>
    <x v="0"/>
    <x v="14"/>
    <x v="2"/>
    <x v="0"/>
    <m/>
    <s v="31/12"/>
    <x v="0"/>
    <x v="0"/>
    <s v="BTG PACTUAL SERVIÇOS FINANCEIROS S/A DTVM"/>
    <s v="59.281.253/0001-23"/>
    <x v="27"/>
    <d v="2019-02-28T00:00:00"/>
    <n v="6067"/>
    <n v="6050"/>
    <n v="10"/>
    <x v="1"/>
    <x v="1"/>
    <n v="0"/>
    <n v="1"/>
    <x v="1"/>
    <n v="1"/>
    <n v="1"/>
    <x v="1"/>
    <x v="1"/>
    <n v="4"/>
    <n v="0"/>
    <x v="1"/>
    <n v="0"/>
    <x v="2307"/>
    <x v="2307"/>
    <x v="120"/>
    <x v="2307"/>
    <n v="5.4899999999999997E-2"/>
    <n v="0"/>
    <n v="4.4200000000000003E-2"/>
    <n v="0.4713"/>
    <n v="0"/>
    <x v="2306"/>
    <n v="196.6"/>
    <n v="0"/>
    <n v="0"/>
    <n v="21146304.27"/>
    <n v="124609085.7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60"/>
    <x v="0"/>
    <x v="0"/>
    <x v="0"/>
    <n v="0"/>
    <n v="4011744.11"/>
    <n v="0"/>
    <n v="0"/>
    <n v="4011744.11"/>
    <n v="725325.72"/>
    <n v="62590.23"/>
    <x v="0"/>
    <x v="0"/>
    <n v="0"/>
    <n v="0"/>
    <x v="0"/>
    <x v="0"/>
    <n v="0"/>
    <x v="1993"/>
    <n v="869345.43"/>
    <s v="BTG Pactual Fundo De CRI"/>
    <x v="11"/>
  </r>
  <r>
    <s v="46525"/>
    <s v="FUNDO DE INVESTIMENTO IMOBILIÁRIO - FII BTG PACTUAL FUNDO DE CRI"/>
    <s v="09.552.812/0001-14"/>
    <d v="2008-05-06T00:00:00"/>
    <x v="0"/>
    <s v="BRFEXCCTF007"/>
    <x v="44"/>
    <n v="1461280"/>
    <x v="0"/>
    <x v="0"/>
    <x v="14"/>
    <x v="2"/>
    <x v="0"/>
    <m/>
    <s v="31/12"/>
    <x v="0"/>
    <x v="0"/>
    <s v="BTG PACTUAL SERVIÇOS FINANCEIROS S/A DTVM"/>
    <s v="59.281.253/0001-23"/>
    <x v="28"/>
    <d v="2019-03-31T00:00:00"/>
    <n v="6115"/>
    <n v="6095"/>
    <n v="12"/>
    <x v="1"/>
    <x v="1"/>
    <n v="0"/>
    <n v="1"/>
    <x v="1"/>
    <n v="1"/>
    <n v="1"/>
    <x v="1"/>
    <x v="1"/>
    <n v="4"/>
    <n v="1"/>
    <x v="1"/>
    <n v="0"/>
    <x v="2308"/>
    <x v="2308"/>
    <x v="120"/>
    <x v="2308"/>
    <n v="4.2099999999999999E-2"/>
    <n v="0"/>
    <n v="0.28849999999999998"/>
    <n v="0.73550000000000004"/>
    <n v="0"/>
    <x v="2307"/>
    <n v="305.27999999999997"/>
    <n v="0"/>
    <n v="0"/>
    <n v="23050475.039999999"/>
    <n v="123534164.02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61"/>
    <x v="0"/>
    <x v="0"/>
    <x v="0"/>
    <n v="0"/>
    <n v="3995627.53"/>
    <n v="0"/>
    <n v="0"/>
    <n v="3995627.53"/>
    <n v="1122161.51"/>
    <n v="62819.08"/>
    <x v="0"/>
    <x v="0"/>
    <n v="0"/>
    <n v="0"/>
    <x v="0"/>
    <x v="0"/>
    <n v="0"/>
    <x v="1994"/>
    <n v="1253051.8"/>
    <s v="BTG Pactual Fundo De CRI"/>
    <x v="11"/>
  </r>
  <r>
    <s v="49650"/>
    <s v="FUNDO DE INVESTIMENTO IMOBILIÁRIO - FII BTG PACTUAL FUNDO DE CRI"/>
    <s v="09.552.812/0001-14"/>
    <d v="2008-05-06T00:00:00"/>
    <x v="0"/>
    <s v="BRFEXCCTF007"/>
    <x v="44"/>
    <n v="1461280"/>
    <x v="0"/>
    <x v="0"/>
    <x v="14"/>
    <x v="2"/>
    <x v="0"/>
    <m/>
    <s v="31/12"/>
    <x v="0"/>
    <x v="0"/>
    <s v="BTG PACTUAL SERVIÇOS FINANCEIROS S/A DTVM"/>
    <s v="59.281.253/0001-23"/>
    <x v="29"/>
    <d v="2019-04-30T00:00:00"/>
    <n v="6329"/>
    <n v="6309"/>
    <n v="13"/>
    <x v="1"/>
    <x v="1"/>
    <n v="0"/>
    <n v="0"/>
    <x v="1"/>
    <n v="1"/>
    <n v="1"/>
    <x v="1"/>
    <x v="1"/>
    <n v="4"/>
    <n v="1"/>
    <x v="1"/>
    <n v="0"/>
    <x v="2309"/>
    <x v="2309"/>
    <x v="120"/>
    <x v="2309"/>
    <n v="4.2700000000000002E-2"/>
    <n v="0"/>
    <n v="0.29049999999999998"/>
    <n v="0.82630000000000003"/>
    <n v="0"/>
    <x v="2308"/>
    <n v="194.9"/>
    <n v="0"/>
    <n v="0"/>
    <n v="25115863.870000001"/>
    <n v="122166336.54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62"/>
    <x v="0"/>
    <x v="0"/>
    <x v="0"/>
    <n v="0"/>
    <n v="3873691.28"/>
    <n v="0"/>
    <n v="0"/>
    <n v="3873691.28"/>
    <n v="1279390.79"/>
    <n v="64018.13"/>
    <x v="0"/>
    <x v="0"/>
    <n v="0"/>
    <n v="0"/>
    <x v="0"/>
    <x v="0"/>
    <n v="0"/>
    <x v="1995"/>
    <n v="1394837.99"/>
    <s v="BTG Pactual Fundo De CRI"/>
    <x v="11"/>
  </r>
  <r>
    <s v="51398"/>
    <s v="FUNDO DE INVESTIMENTO IMOBILIÁRIO - FII BTG PACTUAL FUNDO DE CRI"/>
    <s v="09.552.812/0001-14"/>
    <d v="2008-05-06T00:00:00"/>
    <x v="0"/>
    <s v="BRFEXCCTF007"/>
    <x v="44"/>
    <n v="1461280"/>
    <x v="0"/>
    <x v="0"/>
    <x v="14"/>
    <x v="2"/>
    <x v="0"/>
    <m/>
    <s v="31/12"/>
    <x v="0"/>
    <x v="0"/>
    <s v="BTG PACTUAL SERVIÇOS FINANCEIROS S/A DTVM"/>
    <s v="59.281.253/0001-23"/>
    <x v="30"/>
    <d v="2019-05-31T00:00:00"/>
    <n v="6654"/>
    <n v="6634"/>
    <n v="13"/>
    <x v="1"/>
    <x v="1"/>
    <n v="0"/>
    <n v="0"/>
    <x v="1"/>
    <n v="1"/>
    <n v="1"/>
    <x v="1"/>
    <x v="1"/>
    <n v="4"/>
    <n v="1"/>
    <x v="1"/>
    <n v="0"/>
    <x v="2310"/>
    <x v="2310"/>
    <x v="120"/>
    <x v="2310"/>
    <n v="4.36E-2"/>
    <n v="0"/>
    <n v="0.2331"/>
    <n v="1.0436000000000001"/>
    <n v="0"/>
    <x v="2309"/>
    <n v="198.91"/>
    <n v="0"/>
    <n v="0"/>
    <n v="26741704.300000001"/>
    <n v="121201099.65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63"/>
    <x v="0"/>
    <x v="0"/>
    <x v="0"/>
    <n v="0"/>
    <n v="3868008.15"/>
    <n v="0"/>
    <n v="0"/>
    <n v="3868008.15"/>
    <n v="1600669.81"/>
    <n v="65403.12"/>
    <x v="0"/>
    <x v="0"/>
    <n v="0"/>
    <n v="0"/>
    <x v="0"/>
    <x v="0"/>
    <n v="0"/>
    <x v="1996"/>
    <n v="1700617.88"/>
    <s v="BTG Pactual Fundo De CRI"/>
    <x v="11"/>
  </r>
  <r>
    <s v="54223"/>
    <s v="FUNDO DE INVESTIMENTO IMOBILIÁRIO - FII BTG PACTUAL FUNDO DE CRI"/>
    <s v="09.552.812/0001-14"/>
    <d v="2008-05-06T00:00:00"/>
    <x v="0"/>
    <s v="BRFEXCCTF007"/>
    <x v="44"/>
    <n v="1461280"/>
    <x v="0"/>
    <x v="0"/>
    <x v="14"/>
    <x v="2"/>
    <x v="0"/>
    <m/>
    <s v="31/12"/>
    <x v="0"/>
    <x v="0"/>
    <s v="BTG PACTUAL SERVIÇOS FINANCEIROS S/A DTVM"/>
    <s v="59.281.253/0001-23"/>
    <x v="31"/>
    <d v="2019-06-30T00:00:00"/>
    <n v="7029"/>
    <n v="7007"/>
    <n v="15"/>
    <x v="1"/>
    <x v="1"/>
    <n v="0"/>
    <n v="0"/>
    <x v="1"/>
    <n v="1"/>
    <n v="1"/>
    <x v="1"/>
    <x v="1"/>
    <n v="4"/>
    <n v="1"/>
    <x v="1"/>
    <n v="0"/>
    <x v="2311"/>
    <x v="2311"/>
    <x v="120"/>
    <x v="2311"/>
    <n v="3.39E-2"/>
    <n v="0"/>
    <n v="-0.69569999999999999"/>
    <n v="0.6845"/>
    <n v="0"/>
    <x v="2310"/>
    <n v="312.7"/>
    <n v="0"/>
    <n v="0"/>
    <n v="15493894.060000001"/>
    <n v="132137374.38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64"/>
    <x v="0"/>
    <x v="0"/>
    <x v="0"/>
    <n v="0"/>
    <n v="2767482.76"/>
    <n v="0"/>
    <n v="0"/>
    <n v="2767482.76"/>
    <n v="1225923.8799999999"/>
    <n v="50461.96"/>
    <x v="0"/>
    <x v="0"/>
    <n v="0"/>
    <n v="0"/>
    <x v="0"/>
    <x v="0"/>
    <n v="0"/>
    <x v="1997"/>
    <n v="1332965.54"/>
    <s v="BTG Pactual Fundo De CRI"/>
    <x v="11"/>
  </r>
  <r>
    <s v="56473"/>
    <s v="FUNDO DE INVESTIMENTO IMOBILIÁRIO - FII BTG PACTUAL FUNDO DE CRI"/>
    <s v="09.552.812/0001-14"/>
    <d v="2008-05-06T00:00:00"/>
    <x v="0"/>
    <s v="BRFEXCCTF007"/>
    <x v="44"/>
    <n v="1461280"/>
    <x v="0"/>
    <x v="0"/>
    <x v="14"/>
    <x v="2"/>
    <x v="0"/>
    <m/>
    <s v="31/12"/>
    <x v="0"/>
    <x v="0"/>
    <s v="BTG PACTUAL SERVIÇOS FINANCEIROS S/A DTVM"/>
    <s v="59.281.253/0001-23"/>
    <x v="32"/>
    <d v="2019-07-31T00:00:00"/>
    <n v="7509"/>
    <n v="7488"/>
    <n v="15"/>
    <x v="1"/>
    <x v="1"/>
    <n v="0"/>
    <n v="0"/>
    <x v="1"/>
    <n v="1"/>
    <n v="1"/>
    <x v="1"/>
    <x v="1"/>
    <n v="3"/>
    <n v="1"/>
    <x v="1"/>
    <n v="0"/>
    <x v="2312"/>
    <x v="2312"/>
    <x v="120"/>
    <x v="2312"/>
    <n v="3.3599999999999998E-2"/>
    <n v="0"/>
    <n v="9.7000000000000003E-2"/>
    <n v="0.83550000000000002"/>
    <n v="0"/>
    <x v="2311"/>
    <n v="275.89999999999998"/>
    <n v="0"/>
    <n v="0"/>
    <n v="20082551.48"/>
    <n v="127718986.84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65"/>
    <x v="0"/>
    <x v="0"/>
    <x v="0"/>
    <n v="0"/>
    <n v="2764449.41"/>
    <n v="0"/>
    <n v="0"/>
    <n v="2764449.41"/>
    <n v="1249529.3600000001"/>
    <n v="50174.95"/>
    <x v="0"/>
    <x v="0"/>
    <n v="0"/>
    <n v="0"/>
    <x v="0"/>
    <x v="0"/>
    <n v="0"/>
    <x v="1998"/>
    <n v="1355574.32"/>
    <s v="BTG Pactual Fundo De CRI"/>
    <x v="11"/>
  </r>
  <r>
    <s v="59213"/>
    <s v="FUNDO DE INVESTIMENTO IMOBILIÁRIO - FII BTG PACTUAL FUNDO DE CRI"/>
    <s v="09.552.812/0001-14"/>
    <d v="2008-05-06T00:00:00"/>
    <x v="0"/>
    <s v="BRFEXCCTF007"/>
    <x v="44"/>
    <n v="2443535"/>
    <x v="0"/>
    <x v="0"/>
    <x v="14"/>
    <x v="2"/>
    <x v="0"/>
    <m/>
    <s v="31/12"/>
    <x v="0"/>
    <x v="0"/>
    <s v="BTG PACTUAL SERVIÇOS FINANCEIROS S/A DTVM"/>
    <s v="59.281.253/0001-23"/>
    <x v="33"/>
    <d v="2019-08-31T00:00:00"/>
    <n v="7941"/>
    <n v="7918"/>
    <n v="16"/>
    <x v="1"/>
    <x v="1"/>
    <n v="0"/>
    <n v="0"/>
    <x v="1"/>
    <n v="1"/>
    <n v="1"/>
    <x v="1"/>
    <x v="1"/>
    <n v="4"/>
    <n v="1"/>
    <x v="1"/>
    <n v="0"/>
    <x v="2313"/>
    <x v="2313"/>
    <x v="121"/>
    <x v="2313"/>
    <n v="2.01E-2"/>
    <n v="0"/>
    <n v="-0.12559999999999999"/>
    <n v="0.49390000000000001"/>
    <n v="0"/>
    <x v="2312"/>
    <n v="199.03"/>
    <n v="0"/>
    <n v="0"/>
    <n v="99266798.409999996"/>
    <n v="148656270.21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66"/>
    <x v="0"/>
    <x v="0"/>
    <x v="0"/>
    <n v="0"/>
    <n v="2738618.45"/>
    <n v="0"/>
    <n v="0"/>
    <n v="2738618.45"/>
    <n v="1327776.5"/>
    <n v="50187"/>
    <x v="0"/>
    <x v="0"/>
    <n v="0"/>
    <n v="0"/>
    <x v="0"/>
    <x v="0"/>
    <n v="0"/>
    <x v="1999"/>
    <n v="1467036.63"/>
    <s v="BTG Pactual Fundo De CRI"/>
    <x v="11"/>
  </r>
  <r>
    <s v="62189"/>
    <s v="FUNDO DE INVESTIMENTO IMOBILIÁRIO - FII BTG PACTUAL FUNDO DE CRI"/>
    <s v="09.552.812/0001-14"/>
    <d v="2008-05-06T00:00:00"/>
    <x v="0"/>
    <s v="BRFEXCCTF007"/>
    <x v="44"/>
    <n v="2443535"/>
    <x v="0"/>
    <x v="0"/>
    <x v="14"/>
    <x v="2"/>
    <x v="0"/>
    <m/>
    <s v="31/12"/>
    <x v="0"/>
    <x v="0"/>
    <s v="BTG PACTUAL SERVIÇOS FINANCEIROS S/A DTVM"/>
    <s v="59.281.253/0001-23"/>
    <x v="34"/>
    <d v="2019-09-30T00:00:00"/>
    <n v="8181"/>
    <n v="8159"/>
    <n v="14"/>
    <x v="0"/>
    <x v="2"/>
    <m/>
    <m/>
    <x v="0"/>
    <n v="1"/>
    <n v="1"/>
    <x v="0"/>
    <x v="0"/>
    <n v="4"/>
    <n v="1"/>
    <x v="0"/>
    <m/>
    <x v="2314"/>
    <x v="2314"/>
    <x v="121"/>
    <x v="2314"/>
    <n v="3.3500000000000002E-2"/>
    <n v="0"/>
    <n v="-0.1482"/>
    <n v="0.54530000000000001"/>
    <n v="0"/>
    <x v="2313"/>
    <n v="220.95"/>
    <n v="0"/>
    <n v="0"/>
    <n v="88396467.040000007"/>
    <n v="159561614.71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67"/>
    <x v="0"/>
    <x v="142"/>
    <x v="0"/>
    <n v="0"/>
    <n v="2599418.0499999998"/>
    <n v="0"/>
    <n v="0"/>
    <n v="2599418.0499999998"/>
    <n v="1593102.86"/>
    <n v="83431.710000000006"/>
    <x v="0"/>
    <x v="0"/>
    <n v="0"/>
    <n v="0"/>
    <x v="0"/>
    <x v="0"/>
    <n v="0"/>
    <x v="2000"/>
    <n v="1732260.68"/>
    <s v="BTG Pactual Fundo De CRI"/>
    <x v="11"/>
  </r>
  <r>
    <s v="67425"/>
    <s v="FUNDO DE INVESTIMENTO IMOBILIÁRIO - FII BTG PACTUAL FUNDO DE CRI"/>
    <s v="09.552.812/0001-14"/>
    <d v="2008-05-06T00:00:00"/>
    <x v="0"/>
    <s v="BRFEXCCTF007"/>
    <x v="44"/>
    <n v="2443535"/>
    <x v="0"/>
    <x v="0"/>
    <x v="14"/>
    <x v="2"/>
    <x v="0"/>
    <m/>
    <s v="31/12"/>
    <x v="0"/>
    <x v="0"/>
    <s v="BTG PACTUAL SERVIÇOS FINANCEIROS S/A DTVM"/>
    <s v="59.281.253/0001-23"/>
    <x v="35"/>
    <d v="2019-10-31T00:00:00"/>
    <n v="8294"/>
    <n v="8269"/>
    <n v="16"/>
    <x v="0"/>
    <x v="2"/>
    <m/>
    <m/>
    <x v="0"/>
    <n v="1"/>
    <n v="1"/>
    <x v="0"/>
    <x v="0"/>
    <n v="5"/>
    <n v="1"/>
    <x v="0"/>
    <m/>
    <x v="2315"/>
    <x v="2315"/>
    <x v="121"/>
    <x v="2315"/>
    <n v="3.3700000000000001E-2"/>
    <n v="0"/>
    <n v="-0.58960000000000001"/>
    <n v="0.58919999999999995"/>
    <n v="0"/>
    <x v="2314"/>
    <n v="196.85"/>
    <n v="0"/>
    <n v="0"/>
    <n v="33091687.609999999"/>
    <n v="213277438.5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68"/>
    <x v="0"/>
    <x v="143"/>
    <x v="0"/>
    <n v="0"/>
    <n v="2599332.4700000002"/>
    <n v="0"/>
    <n v="0"/>
    <n v="2599332.4700000002"/>
    <n v="1471199.35"/>
    <n v="83374.89"/>
    <x v="0"/>
    <x v="0"/>
    <n v="0"/>
    <n v="0"/>
    <x v="0"/>
    <x v="0"/>
    <n v="0"/>
    <x v="2001"/>
    <n v="1610239.58"/>
    <s v="BTG Pactual Fundo De CRI"/>
    <x v="11"/>
  </r>
  <r>
    <s v="72470"/>
    <s v="FUNDO DE INVESTIMENTO IMOBILIÁRIO - FII BTG PACTUAL FUNDO DE CRI"/>
    <s v="09.552.812/0001-14"/>
    <d v="2008-05-06T00:00:00"/>
    <x v="0"/>
    <s v="BRFEXCCTF007"/>
    <x v="44"/>
    <n v="2443535"/>
    <x v="0"/>
    <x v="0"/>
    <x v="14"/>
    <x v="2"/>
    <x v="0"/>
    <m/>
    <s v="31/12"/>
    <x v="0"/>
    <x v="0"/>
    <s v="BTG PACTUAL SERVIÇOS FINANCEIROS S/A DTVM"/>
    <s v="59.281.253/0001-23"/>
    <x v="36"/>
    <d v="2019-11-30T00:00:00"/>
    <n v="8388"/>
    <n v="8364"/>
    <n v="16"/>
    <x v="1"/>
    <x v="1"/>
    <n v="0"/>
    <n v="0"/>
    <x v="1"/>
    <n v="1"/>
    <n v="0"/>
    <x v="2"/>
    <x v="1"/>
    <n v="6"/>
    <n v="0"/>
    <x v="1"/>
    <n v="0"/>
    <x v="2316"/>
    <x v="2316"/>
    <x v="121"/>
    <x v="2316"/>
    <n v="3.3700000000000001E-2"/>
    <n v="0"/>
    <n v="-0.57140000000000002"/>
    <n v="0.5927"/>
    <n v="0"/>
    <x v="2315"/>
    <n v="130.57"/>
    <n v="0"/>
    <n v="0"/>
    <n v="25237561.59"/>
    <n v="219729414.06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69"/>
    <x v="0"/>
    <x v="144"/>
    <x v="0"/>
    <n v="0"/>
    <n v="2589241.71"/>
    <n v="0"/>
    <n v="0"/>
    <n v="2589241.71"/>
    <n v="1471486.11"/>
    <n v="82855.37"/>
    <x v="0"/>
    <x v="0"/>
    <n v="0"/>
    <n v="0"/>
    <x v="0"/>
    <x v="0"/>
    <n v="0"/>
    <x v="2002"/>
    <n v="1611324.91"/>
    <s v="BTG Pactual Fundo De CRI"/>
    <x v="11"/>
  </r>
  <r>
    <s v="76863"/>
    <s v="FUNDO DE INVESTIMENTO IMOBILIÁRIO - FII BTG PACTUAL FUNDO DE CRI"/>
    <s v="09.552.812/0001-14"/>
    <d v="2008-05-06T00:00:00"/>
    <x v="0"/>
    <s v="BRFEXCCTF007"/>
    <x v="44"/>
    <n v="2443535"/>
    <x v="0"/>
    <x v="0"/>
    <x v="14"/>
    <x v="2"/>
    <x v="0"/>
    <m/>
    <s v="31/12"/>
    <x v="0"/>
    <x v="0"/>
    <s v="BTG PACTUAL SERVIÇOS FINANCEIROS S/A DTVM"/>
    <s v="59.281.253/0001-23"/>
    <x v="37"/>
    <d v="2019-12-31T00:00:00"/>
    <n v="8530"/>
    <n v="8496"/>
    <n v="26"/>
    <x v="1"/>
    <x v="1"/>
    <n v="0"/>
    <n v="0"/>
    <x v="1"/>
    <n v="1"/>
    <n v="1"/>
    <x v="1"/>
    <x v="1"/>
    <n v="6"/>
    <n v="0"/>
    <x v="1"/>
    <n v="0"/>
    <x v="2317"/>
    <x v="2317"/>
    <x v="121"/>
    <x v="2317"/>
    <n v="3.3599999999999998E-2"/>
    <n v="0"/>
    <n v="-0.29409999999999997"/>
    <n v="0.63590000000000002"/>
    <n v="0"/>
    <x v="2316"/>
    <n v="198.3"/>
    <n v="0"/>
    <n v="0"/>
    <n v="6660739.3600000003"/>
    <n v="237692032.46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70"/>
    <x v="0"/>
    <x v="145"/>
    <x v="0"/>
    <n v="0"/>
    <n v="2576290.7000000002"/>
    <n v="0"/>
    <n v="0"/>
    <n v="2576290.7000000002"/>
    <n v="1569496.31"/>
    <n v="82384.509999999995"/>
    <x v="0"/>
    <x v="0"/>
    <n v="0"/>
    <n v="0"/>
    <x v="0"/>
    <x v="0"/>
    <n v="0"/>
    <x v="2003"/>
    <n v="1707640.9"/>
    <s v="BTG Pactual Fundo De CRI"/>
    <x v="11"/>
  </r>
  <r>
    <s v="82471"/>
    <s v="FUNDO DE INVESTIMENTO IMOBILIÁRIO - FII BTG PACTUAL FUNDO DE CRI"/>
    <s v="09.552.812/0001-14"/>
    <d v="2008-05-06T00:00:00"/>
    <x v="0"/>
    <s v="BRFEXCCTF007"/>
    <x v="44"/>
    <n v="2443535"/>
    <x v="0"/>
    <x v="0"/>
    <x v="14"/>
    <x v="2"/>
    <x v="0"/>
    <m/>
    <s v="31/12"/>
    <x v="0"/>
    <x v="0"/>
    <s v="BTG PACTUAL SERVIÇOS FINANCEIROS S/A DTVM"/>
    <s v="59.281.253/0001-23"/>
    <x v="38"/>
    <d v="2020-01-31T00:00:00"/>
    <n v="8463"/>
    <n v="8427"/>
    <n v="28"/>
    <x v="1"/>
    <x v="1"/>
    <n v="0"/>
    <n v="0"/>
    <x v="1"/>
    <n v="1"/>
    <n v="1"/>
    <x v="1"/>
    <x v="1"/>
    <n v="5"/>
    <n v="1"/>
    <x v="1"/>
    <n v="0"/>
    <x v="2318"/>
    <x v="2318"/>
    <x v="121"/>
    <x v="2318"/>
    <n v="3.3500000000000002E-2"/>
    <n v="0"/>
    <n v="2.9700000000000001E-2"/>
    <n v="0.85870000000000002"/>
    <n v="0"/>
    <x v="2317"/>
    <n v="203.42"/>
    <n v="0"/>
    <n v="0"/>
    <n v="36568258.049999997"/>
    <n v="208399678.78999999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71"/>
    <x v="0"/>
    <x v="0"/>
    <x v="0"/>
    <n v="0"/>
    <n v="2641582.98"/>
    <n v="0"/>
    <n v="0"/>
    <n v="2641582.98"/>
    <n v="2111725.41"/>
    <n v="82167.45"/>
    <x v="0"/>
    <x v="0"/>
    <n v="0"/>
    <n v="0"/>
    <x v="0"/>
    <x v="0"/>
    <n v="0"/>
    <x v="2004"/>
    <n v="2315216.58"/>
    <s v="BTG Pactual Fundo De CRI"/>
    <x v="11"/>
  </r>
  <r>
    <s v="86391"/>
    <s v="FUNDO DE INVESTIMENTO IMOBILIÁRIO - FII BTG PACTUAL FUNDO DE CRI"/>
    <s v="09.552.812/0001-14"/>
    <d v="2008-05-06T00:00:00"/>
    <x v="0"/>
    <s v="BRFEXCCTF007"/>
    <x v="44"/>
    <n v="2443535"/>
    <x v="0"/>
    <x v="0"/>
    <x v="14"/>
    <x v="2"/>
    <x v="0"/>
    <m/>
    <s v="31/12"/>
    <x v="0"/>
    <x v="0"/>
    <s v="BTG PACTUAL SERVIÇOS FINANCEIROS S/A DTVM"/>
    <s v="59.281.253/0001-23"/>
    <x v="39"/>
    <d v="2020-02-29T00:00:00"/>
    <n v="8284"/>
    <n v="8251"/>
    <n v="25"/>
    <x v="1"/>
    <x v="1"/>
    <n v="0"/>
    <n v="0"/>
    <x v="1"/>
    <n v="1"/>
    <n v="1"/>
    <x v="1"/>
    <x v="1"/>
    <n v="5"/>
    <n v="1"/>
    <x v="1"/>
    <n v="0"/>
    <x v="2319"/>
    <x v="2319"/>
    <x v="121"/>
    <x v="2319"/>
    <n v="9.64E-2"/>
    <n v="0"/>
    <n v="-0.77480000000000004"/>
    <n v="1.4805999999999999"/>
    <n v="0"/>
    <x v="2318"/>
    <n v="164.21"/>
    <n v="0"/>
    <n v="0"/>
    <n v="53973929.799999997"/>
    <n v="191161880.74000001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272"/>
    <x v="0"/>
    <x v="0"/>
    <x v="0"/>
    <n v="0"/>
    <n v="2617992.25"/>
    <n v="0"/>
    <n v="0"/>
    <n v="2617992.25"/>
    <n v="4033412.72"/>
    <n v="234667.61"/>
    <x v="0"/>
    <x v="0"/>
    <n v="0"/>
    <n v="0"/>
    <x v="0"/>
    <x v="0"/>
    <n v="0"/>
    <x v="2005"/>
    <n v="4359949.07"/>
    <s v="BTG Pactual Fundo De CRI"/>
    <x v="11"/>
  </r>
  <r>
    <s v="91310"/>
    <s v="FUNDO DE INVESTIMENTO IMOBILIÁRIO - FII BTG PACTUAL FUNDO DE CRI"/>
    <s v="09.552.812/0001-14"/>
    <d v="2008-05-06T00:00:00"/>
    <x v="0"/>
    <s v="BRFEXCCTF007"/>
    <x v="44"/>
    <n v="2443535"/>
    <x v="0"/>
    <x v="0"/>
    <x v="14"/>
    <x v="2"/>
    <x v="0"/>
    <m/>
    <s v="31/12"/>
    <x v="0"/>
    <x v="0"/>
    <s v="BTG PACTUAL SERVIÇOS FINANCEIROS S/A DTVM"/>
    <s v="59.281.253/0001-23"/>
    <x v="40"/>
    <d v="2020-03-31T00:00:00"/>
    <n v="8022"/>
    <n v="7988"/>
    <n v="24"/>
    <x v="1"/>
    <x v="1"/>
    <n v="0"/>
    <n v="0"/>
    <x v="1"/>
    <n v="1"/>
    <n v="1"/>
    <x v="1"/>
    <x v="1"/>
    <n v="8"/>
    <n v="0"/>
    <x v="1"/>
    <n v="0"/>
    <x v="2320"/>
    <x v="2320"/>
    <x v="121"/>
    <x v="2320"/>
    <n v="8.3099999999999993E-2"/>
    <n v="0"/>
    <n v="-0.81599999999999995"/>
    <n v="1.3809"/>
    <n v="0"/>
    <x v="2319"/>
    <n v="159.11000000000001"/>
    <n v="0"/>
    <n v="0"/>
    <n v="22589804.149999999"/>
    <n v="222149653.08000001"/>
    <n v="0"/>
    <n v="0"/>
    <x v="32"/>
    <n v="0"/>
    <n v="0"/>
    <n v="0"/>
    <n v="0"/>
    <n v="0"/>
    <n v="0"/>
    <x v="0"/>
    <x v="0"/>
    <x v="0"/>
    <n v="0"/>
    <x v="327"/>
    <n v="0"/>
    <n v="0"/>
    <x v="0"/>
    <x v="0"/>
    <n v="0"/>
    <x v="0"/>
    <x v="273"/>
    <x v="0"/>
    <x v="0"/>
    <x v="0"/>
    <n v="0"/>
    <n v="2609341.85"/>
    <n v="0"/>
    <n v="0"/>
    <n v="2609341.85"/>
    <n v="5684282.8499999996"/>
    <n v="200601.74"/>
    <x v="0"/>
    <x v="0"/>
    <n v="0"/>
    <n v="0"/>
    <x v="0"/>
    <x v="0"/>
    <n v="0"/>
    <x v="2006"/>
    <n v="5941067.4500000002"/>
    <s v="BTG Pactual Fundo De CRI"/>
    <x v="11"/>
  </r>
  <r>
    <s v="96442"/>
    <s v="FUNDO DE INVESTIMENTO IMOBILIÁRIO - FII BTG PACTUAL FUNDO DE CRI"/>
    <s v="09.552.812/0001-14"/>
    <d v="2008-05-06T00:00:00"/>
    <x v="0"/>
    <s v="BRFEXCCTF007"/>
    <x v="44"/>
    <n v="2443535"/>
    <x v="0"/>
    <x v="0"/>
    <x v="14"/>
    <x v="2"/>
    <x v="0"/>
    <m/>
    <s v="31/12"/>
    <x v="0"/>
    <x v="0"/>
    <s v="BTG PACTUAL SERVIÇOS FINANCEIROS S/A DTVM"/>
    <s v="59.281.253/0001-23"/>
    <x v="41"/>
    <d v="2020-04-30T00:00:00"/>
    <n v="8173"/>
    <n v="8144"/>
    <n v="21"/>
    <x v="1"/>
    <x v="1"/>
    <n v="0"/>
    <n v="0"/>
    <x v="1"/>
    <n v="1"/>
    <n v="1"/>
    <x v="1"/>
    <x v="1"/>
    <n v="6"/>
    <n v="0"/>
    <x v="1"/>
    <n v="0"/>
    <x v="2321"/>
    <x v="2321"/>
    <x v="121"/>
    <x v="2321"/>
    <n v="8.3500000000000005E-2"/>
    <n v="0"/>
    <n v="-2.9700000000000001E-2"/>
    <n v="0.53290000000000004"/>
    <n v="0"/>
    <x v="2320"/>
    <n v="152.31"/>
    <n v="139469.20000000001"/>
    <n v="0"/>
    <n v="24723042.41"/>
    <n v="218770987.5"/>
    <n v="0"/>
    <n v="0"/>
    <x v="32"/>
    <n v="0"/>
    <n v="0"/>
    <n v="0"/>
    <n v="0"/>
    <n v="0"/>
    <n v="0"/>
    <x v="0"/>
    <x v="0"/>
    <x v="0"/>
    <n v="0"/>
    <x v="327"/>
    <n v="0"/>
    <n v="0"/>
    <x v="0"/>
    <x v="0"/>
    <n v="0"/>
    <x v="0"/>
    <x v="274"/>
    <x v="0"/>
    <x v="0"/>
    <x v="0"/>
    <n v="0"/>
    <n v="2610143.4900000002"/>
    <n v="0"/>
    <n v="0"/>
    <n v="2610143.4900000002"/>
    <n v="4649771.8899999997"/>
    <n v="201520.62"/>
    <x v="0"/>
    <x v="0"/>
    <n v="0"/>
    <n v="0"/>
    <x v="0"/>
    <x v="0"/>
    <n v="0"/>
    <x v="2007"/>
    <n v="4907710.4800000004"/>
    <s v="BTG Pactual Fundo De CRI"/>
    <x v="11"/>
  </r>
  <r>
    <s v="101366"/>
    <s v="FUNDO DE INVESTIMENTO IMOBILIÁRIO - FII BTG PACTUAL FUNDO DE CRI"/>
    <s v="09.552.812/0001-14"/>
    <d v="2008-05-06T00:00:00"/>
    <x v="0"/>
    <s v="BRFEXCCTF007"/>
    <x v="44"/>
    <n v="2443535"/>
    <x v="0"/>
    <x v="0"/>
    <x v="14"/>
    <x v="2"/>
    <x v="0"/>
    <m/>
    <s v="31/12"/>
    <x v="0"/>
    <x v="0"/>
    <s v="BTG PACTUAL SERVIÇOS FINANCEIROS S/A DTVM"/>
    <s v="59.281.253/0001-23"/>
    <x v="42"/>
    <d v="2020-05-31T00:00:00"/>
    <n v="8467"/>
    <n v="8441"/>
    <n v="18"/>
    <x v="1"/>
    <x v="1"/>
    <n v="0"/>
    <n v="0"/>
    <x v="1"/>
    <n v="1"/>
    <n v="1"/>
    <x v="1"/>
    <x v="1"/>
    <n v="6"/>
    <n v="0"/>
    <x v="1"/>
    <n v="0"/>
    <x v="2322"/>
    <x v="2322"/>
    <x v="121"/>
    <x v="2322"/>
    <n v="9.1600000000000001E-2"/>
    <n v="0"/>
    <n v="-3.6499999999999998E-2"/>
    <n v="0.48209999999999997"/>
    <n v="0"/>
    <x v="2321"/>
    <n v="200.39"/>
    <n v="0"/>
    <n v="0"/>
    <n v="26217650.079999998"/>
    <n v="216442522.09"/>
    <n v="0"/>
    <n v="0"/>
    <x v="32"/>
    <n v="0"/>
    <n v="0"/>
    <n v="0"/>
    <n v="0"/>
    <n v="0"/>
    <n v="0"/>
    <x v="0"/>
    <x v="0"/>
    <x v="0"/>
    <n v="0"/>
    <x v="328"/>
    <n v="0"/>
    <n v="0"/>
    <x v="0"/>
    <x v="0"/>
    <n v="0"/>
    <x v="0"/>
    <x v="275"/>
    <x v="0"/>
    <x v="0"/>
    <x v="0"/>
    <n v="0"/>
    <n v="2601390.2000000002"/>
    <n v="0"/>
    <n v="0"/>
    <n v="2601390.2000000002"/>
    <n v="3736735.28"/>
    <n v="220958.02"/>
    <x v="0"/>
    <x v="0"/>
    <n v="0"/>
    <n v="0"/>
    <x v="0"/>
    <x v="0"/>
    <n v="0"/>
    <x v="2008"/>
    <n v="4013807.14"/>
    <s v="BTG Pactual Fundo De CRI"/>
    <x v="11"/>
  </r>
  <r>
    <s v="107223"/>
    <s v="FUNDO DE INVESTIMENTO IMOBILIÁRIO - FII BTG PACTUAL FUNDO DE CRI"/>
    <s v="09.552.812/0001-14"/>
    <d v="2008-05-06T00:00:00"/>
    <x v="0"/>
    <s v="BRFEXCCTF007"/>
    <x v="44"/>
    <n v="2443535"/>
    <x v="0"/>
    <x v="0"/>
    <x v="14"/>
    <x v="2"/>
    <x v="0"/>
    <m/>
    <s v="31/12"/>
    <x v="0"/>
    <x v="0"/>
    <s v="BTG PACTUAL SERVIÇOS FINANCEIROS S/A DTVM"/>
    <s v="59.281.253/0001-23"/>
    <x v="43"/>
    <d v="2020-06-30T00:00:00"/>
    <n v="8895"/>
    <n v="8867"/>
    <n v="20"/>
    <x v="1"/>
    <x v="1"/>
    <n v="0"/>
    <n v="0"/>
    <x v="1"/>
    <n v="1"/>
    <n v="1"/>
    <x v="1"/>
    <x v="1"/>
    <n v="6"/>
    <n v="0"/>
    <x v="1"/>
    <n v="0"/>
    <x v="2323"/>
    <x v="2323"/>
    <x v="121"/>
    <x v="2323"/>
    <n v="9.5100000000000004E-2"/>
    <n v="0"/>
    <n v="0.15740000000000001"/>
    <n v="0.42920000000000003"/>
    <n v="0"/>
    <x v="2322"/>
    <n v="200.96"/>
    <n v="0"/>
    <n v="0"/>
    <n v="27140465.52"/>
    <n v="214997209.12"/>
    <n v="0"/>
    <n v="0"/>
    <x v="32"/>
    <n v="0"/>
    <n v="0"/>
    <n v="0"/>
    <n v="0"/>
    <n v="0"/>
    <n v="0"/>
    <x v="0"/>
    <x v="0"/>
    <x v="0"/>
    <n v="0"/>
    <x v="329"/>
    <n v="0"/>
    <n v="0"/>
    <x v="0"/>
    <x v="0"/>
    <n v="0"/>
    <x v="0"/>
    <x v="276"/>
    <x v="0"/>
    <x v="0"/>
    <x v="0"/>
    <n v="0"/>
    <n v="2593270.1"/>
    <n v="0"/>
    <n v="0"/>
    <n v="2593270.1"/>
    <n v="2817717.24"/>
    <n v="229669.89"/>
    <x v="0"/>
    <x v="0"/>
    <n v="0"/>
    <n v="0"/>
    <x v="0"/>
    <x v="0"/>
    <n v="0"/>
    <x v="2009"/>
    <n v="3103363.77"/>
    <s v="BTG Pactual Fundo De CRI"/>
    <x v="11"/>
  </r>
  <r>
    <s v="112772"/>
    <s v="FUNDO DE INVESTIMENTO IMOBILIÁRIO - FII BTG PACTUAL FUNDO DE CRI"/>
    <s v="09.552.812/0001-14"/>
    <d v="2008-05-06T00:00:00"/>
    <x v="0"/>
    <s v="BRFEXCCTF007"/>
    <x v="44"/>
    <n v="2443535"/>
    <x v="0"/>
    <x v="0"/>
    <x v="14"/>
    <x v="2"/>
    <x v="0"/>
    <m/>
    <s v="31/12"/>
    <x v="0"/>
    <x v="0"/>
    <s v="BTG PACTUAL SERVIÇOS FINANCEIROS S/A DTVM"/>
    <s v="59.281.253/0001-23"/>
    <x v="44"/>
    <d v="2020-07-31T00:00:00"/>
    <n v="9998"/>
    <n v="9966"/>
    <n v="25"/>
    <x v="0"/>
    <x v="0"/>
    <m/>
    <m/>
    <x v="0"/>
    <n v="1"/>
    <n v="1"/>
    <x v="0"/>
    <x v="0"/>
    <n v="5"/>
    <m/>
    <x v="0"/>
    <m/>
    <x v="2324"/>
    <x v="2324"/>
    <x v="121"/>
    <x v="2324"/>
    <n v="9.3200000000000005E-2"/>
    <n v="0"/>
    <n v="-0.1168"/>
    <n v="0.75800000000000001"/>
    <n v="0"/>
    <x v="2323"/>
    <n v="243.84"/>
    <n v="0"/>
    <n v="0"/>
    <n v="28208625.25"/>
    <n v="212664435.63"/>
    <n v="0"/>
    <n v="0"/>
    <x v="32"/>
    <n v="0"/>
    <n v="0"/>
    <n v="0"/>
    <n v="0"/>
    <n v="0"/>
    <n v="0"/>
    <x v="0"/>
    <x v="0"/>
    <x v="0"/>
    <n v="0"/>
    <x v="330"/>
    <n v="0"/>
    <n v="0"/>
    <x v="0"/>
    <x v="0"/>
    <n v="0"/>
    <x v="0"/>
    <x v="277"/>
    <x v="0"/>
    <x v="0"/>
    <x v="0"/>
    <n v="0"/>
    <n v="2593292.9700000002"/>
    <n v="0"/>
    <n v="0"/>
    <n v="2593292.9700000002"/>
    <n v="1839728.74"/>
    <n v="224875.34"/>
    <x v="0"/>
    <x v="0"/>
    <n v="0"/>
    <n v="0"/>
    <x v="0"/>
    <x v="0"/>
    <n v="0"/>
    <x v="2010"/>
    <n v="2121109.35"/>
    <s v="BTG Pactual Fundo De CRI"/>
    <x v="11"/>
  </r>
  <r>
    <s v="116983"/>
    <s v="FUNDO DE INVESTIMENTO IMOBILIÁRIO - FII BTG PACTUAL FUNDO DE CRI"/>
    <s v="09.552.812/0001-14"/>
    <d v="2008-05-06T00:00:00"/>
    <x v="0"/>
    <s v="BRFEXCCTF007"/>
    <x v="44"/>
    <n v="3421945"/>
    <x v="0"/>
    <x v="0"/>
    <x v="14"/>
    <x v="2"/>
    <x v="0"/>
    <m/>
    <s v="31/12"/>
    <x v="0"/>
    <x v="0"/>
    <s v="BTG PACTUAL SERVIÇOS FINANCEIROS S/A DTVM"/>
    <s v="59.281.253/0001-23"/>
    <x v="45"/>
    <d v="2020-08-31T00:00:00"/>
    <n v="10540"/>
    <n v="10492"/>
    <n v="27"/>
    <x v="1"/>
    <x v="1"/>
    <n v="0"/>
    <n v="0"/>
    <x v="1"/>
    <n v="1"/>
    <n v="1"/>
    <x v="1"/>
    <x v="1"/>
    <n v="6"/>
    <n v="13"/>
    <x v="1"/>
    <n v="0"/>
    <x v="2325"/>
    <x v="2325"/>
    <x v="122"/>
    <x v="2325"/>
    <n v="7.9600000000000004E-2"/>
    <n v="0"/>
    <n v="0.16350000000000001"/>
    <n v="0.33729999999999999"/>
    <n v="0"/>
    <x v="2324"/>
    <n v="243.84"/>
    <n v="0"/>
    <n v="0"/>
    <n v="126432194"/>
    <n v="211486671.68000001"/>
    <n v="0"/>
    <n v="0"/>
    <x v="32"/>
    <n v="0"/>
    <n v="0"/>
    <n v="0"/>
    <n v="0"/>
    <n v="0"/>
    <n v="0"/>
    <x v="0"/>
    <x v="0"/>
    <x v="0"/>
    <n v="0"/>
    <x v="331"/>
    <n v="0"/>
    <n v="0"/>
    <x v="0"/>
    <x v="0"/>
    <n v="0"/>
    <x v="0"/>
    <x v="278"/>
    <x v="0"/>
    <x v="0"/>
    <x v="0"/>
    <n v="0"/>
    <n v="2585281.9300000002"/>
    <n v="0"/>
    <n v="0"/>
    <n v="2585281.9300000002"/>
    <n v="1513784.62"/>
    <n v="269637.12"/>
    <x v="0"/>
    <x v="0"/>
    <n v="0"/>
    <n v="0"/>
    <x v="0"/>
    <x v="0"/>
    <n v="0"/>
    <x v="2011"/>
    <n v="1969684.35"/>
    <s v="BTG Pactual Fundo De CRI"/>
    <x v="11"/>
  </r>
  <r>
    <s v="122037"/>
    <s v="FUNDO DE INVESTIMENTO IMOBILIÁRIO - FII BTG PACTUAL FUNDO DE CRI"/>
    <s v="09.552.812/0001-14"/>
    <d v="2008-05-06T00:00:00"/>
    <x v="0"/>
    <s v="BRFEXCCTF007"/>
    <x v="44"/>
    <n v="3421945"/>
    <x v="0"/>
    <x v="0"/>
    <x v="14"/>
    <x v="2"/>
    <x v="0"/>
    <m/>
    <s v="31/12"/>
    <x v="0"/>
    <x v="0"/>
    <s v="BTG PACTUAL SERVIÇOS FINANCEIROS S/A DTVM"/>
    <s v="59.281.253/0001-23"/>
    <x v="46"/>
    <d v="2020-09-30T00:00:00"/>
    <n v="10644"/>
    <n v="10598"/>
    <n v="24"/>
    <x v="0"/>
    <x v="0"/>
    <m/>
    <m/>
    <x v="0"/>
    <n v="1"/>
    <n v="1"/>
    <x v="0"/>
    <x v="0"/>
    <n v="8"/>
    <n v="12"/>
    <x v="0"/>
    <m/>
    <x v="2326"/>
    <x v="2326"/>
    <x v="122"/>
    <x v="2326"/>
    <n v="8.9200000000000002E-2"/>
    <n v="0"/>
    <n v="-0.12709999999999999"/>
    <n v="0.63239999999999996"/>
    <n v="0"/>
    <x v="2325"/>
    <n v="149.79"/>
    <n v="144205372.94"/>
    <n v="0"/>
    <n v="0"/>
    <n v="194108981.93000001"/>
    <n v="0"/>
    <n v="0"/>
    <x v="32"/>
    <n v="0"/>
    <n v="0"/>
    <n v="0"/>
    <n v="0"/>
    <n v="0"/>
    <n v="0"/>
    <x v="0"/>
    <x v="0"/>
    <x v="0"/>
    <n v="0"/>
    <x v="332"/>
    <n v="0"/>
    <n v="0"/>
    <x v="0"/>
    <x v="0"/>
    <n v="0"/>
    <x v="0"/>
    <x v="279"/>
    <x v="0"/>
    <x v="0"/>
    <x v="0"/>
    <n v="0"/>
    <n v="2576794.36"/>
    <n v="0"/>
    <n v="0"/>
    <n v="2576794.36"/>
    <n v="2423986.4500000002"/>
    <n v="306696.89"/>
    <x v="0"/>
    <x v="0"/>
    <n v="0"/>
    <n v="0"/>
    <x v="0"/>
    <x v="0"/>
    <n v="0"/>
    <x v="2012"/>
    <n v="2786909.96"/>
    <s v="BTG Pactual Fundo De CRI"/>
    <x v="11"/>
  </r>
  <r>
    <s v="127321"/>
    <s v="FUNDO DE INVESTIMENTO IMOBILIÁRIO - FII BTG PACTUAL FUNDO DE CRI"/>
    <s v="09.552.812/0001-14"/>
    <d v="2008-05-06T00:00:00"/>
    <x v="0"/>
    <s v="BRFEXCCTF007"/>
    <x v="44"/>
    <n v="3421945"/>
    <x v="0"/>
    <x v="0"/>
    <x v="14"/>
    <x v="2"/>
    <x v="0"/>
    <m/>
    <s v="31/12"/>
    <x v="0"/>
    <x v="0"/>
    <s v="BTG PACTUAL SERVIÇOS FINANCEIROS S/A DTVM"/>
    <s v="59.281.253/0001-23"/>
    <x v="47"/>
    <d v="2020-10-30T00:00:00"/>
    <n v="10721"/>
    <n v="10672"/>
    <n v="27"/>
    <x v="0"/>
    <x v="0"/>
    <m/>
    <m/>
    <x v="0"/>
    <n v="1"/>
    <n v="1"/>
    <x v="0"/>
    <x v="0"/>
    <n v="8"/>
    <n v="12"/>
    <x v="0"/>
    <m/>
    <x v="2327"/>
    <x v="2327"/>
    <x v="122"/>
    <x v="2327"/>
    <n v="8.6699999999999999E-2"/>
    <n v="0"/>
    <n v="0.24060000000000001"/>
    <n v="0.31130000000000002"/>
    <n v="0"/>
    <x v="2326"/>
    <n v="149.79"/>
    <n v="43429812.969999999"/>
    <n v="0"/>
    <n v="0"/>
    <n v="295191601.49000001"/>
    <n v="0"/>
    <n v="0"/>
    <x v="32"/>
    <n v="0"/>
    <n v="0"/>
    <n v="0"/>
    <n v="0"/>
    <n v="0"/>
    <n v="0"/>
    <x v="0"/>
    <x v="0"/>
    <x v="0"/>
    <n v="0"/>
    <x v="333"/>
    <n v="0"/>
    <n v="0"/>
    <x v="0"/>
    <x v="0"/>
    <n v="0"/>
    <x v="0"/>
    <x v="280"/>
    <x v="0"/>
    <x v="0"/>
    <x v="0"/>
    <n v="0"/>
    <n v="2579743.27"/>
    <n v="0"/>
    <n v="0"/>
    <n v="2579743.27"/>
    <n v="1936898.17"/>
    <n v="290811.15000000002"/>
    <x v="0"/>
    <x v="0"/>
    <n v="0"/>
    <n v="0"/>
    <x v="0"/>
    <x v="0"/>
    <n v="0"/>
    <x v="2013"/>
    <n v="2283313.56"/>
    <s v="BTG Pactual Fundo De CRI"/>
    <x v="11"/>
  </r>
  <r>
    <s v="132978"/>
    <s v="FUNDO DE INVESTIMENTO IMOBILIÁRIO - FII BTG PACTUAL FUNDO DE CRI"/>
    <s v="09.552.812/0001-14"/>
    <d v="2008-05-06T00:00:00"/>
    <x v="0"/>
    <s v="BRFEXCCTF007"/>
    <x v="44"/>
    <n v="3421945"/>
    <x v="0"/>
    <x v="0"/>
    <x v="14"/>
    <x v="2"/>
    <x v="0"/>
    <m/>
    <s v="31/12"/>
    <x v="0"/>
    <x v="0"/>
    <s v="BTG PACTUAL SERVIÇOS FINANCEIROS S/A DTVM"/>
    <s v="59.281.253/0001-23"/>
    <x v="48"/>
    <d v="2020-11-30T00:00:00"/>
    <n v="10667"/>
    <n v="10616"/>
    <n v="28"/>
    <x v="1"/>
    <x v="1"/>
    <n v="0"/>
    <n v="0"/>
    <x v="1"/>
    <n v="1"/>
    <n v="1"/>
    <x v="1"/>
    <x v="1"/>
    <n v="8"/>
    <n v="13"/>
    <x v="1"/>
    <n v="0"/>
    <x v="2328"/>
    <x v="2328"/>
    <x v="122"/>
    <x v="2328"/>
    <n v="8.1699999999999995E-2"/>
    <n v="0"/>
    <n v="0.44719999999999999"/>
    <n v="0.44690000000000002"/>
    <n v="0"/>
    <x v="2327"/>
    <n v="149.79"/>
    <n v="44188778.649999999"/>
    <n v="0"/>
    <n v="0"/>
    <n v="295851972.01999998"/>
    <n v="0"/>
    <n v="0"/>
    <x v="32"/>
    <n v="0"/>
    <n v="0"/>
    <n v="0"/>
    <n v="0"/>
    <n v="0"/>
    <n v="0"/>
    <x v="0"/>
    <x v="0"/>
    <x v="0"/>
    <n v="0"/>
    <x v="334"/>
    <n v="0"/>
    <n v="0"/>
    <x v="0"/>
    <x v="0"/>
    <n v="0"/>
    <x v="0"/>
    <x v="281"/>
    <x v="0"/>
    <x v="0"/>
    <x v="0"/>
    <n v="0"/>
    <n v="2569803.58"/>
    <n v="0"/>
    <n v="0"/>
    <n v="2569803.58"/>
    <n v="1843306.04"/>
    <n v="278141.88"/>
    <x v="0"/>
    <x v="0"/>
    <n v="0"/>
    <n v="0"/>
    <x v="0"/>
    <x v="0"/>
    <n v="0"/>
    <x v="2014"/>
    <n v="2177129.02"/>
    <s v="BTG Pactual Fundo De CRI"/>
    <x v="11"/>
  </r>
  <r>
    <s v="139566"/>
    <s v="FUNDO DE INVESTIMENTO IMOBILIÁRIO - FII BTG PACTUAL FUNDO DE CRI"/>
    <s v="09.552.812/0001-14"/>
    <d v="2008-05-06T00:00:00"/>
    <x v="0"/>
    <s v="BRFEXCCTF007"/>
    <x v="44"/>
    <n v="3421945"/>
    <x v="0"/>
    <x v="0"/>
    <x v="14"/>
    <x v="2"/>
    <x v="0"/>
    <m/>
    <s v="31/12"/>
    <x v="0"/>
    <x v="0"/>
    <s v="BTG PACTUAL SERVIÇOS FINANCEIROS S/A DTVM"/>
    <s v="59.281.253/0001-23"/>
    <x v="49"/>
    <d v="2020-12-31T00:00:00"/>
    <n v="10653"/>
    <n v="10605"/>
    <n v="27"/>
    <x v="1"/>
    <x v="1"/>
    <n v="0"/>
    <n v="0"/>
    <x v="1"/>
    <n v="1"/>
    <n v="1"/>
    <x v="1"/>
    <x v="1"/>
    <n v="9"/>
    <n v="10"/>
    <x v="1"/>
    <n v="0"/>
    <x v="2329"/>
    <x v="2329"/>
    <x v="122"/>
    <x v="2329"/>
    <n v="8.0299999999999996E-2"/>
    <n v="0"/>
    <n v="-0.49"/>
    <n v="0.54910000000000003"/>
    <n v="0"/>
    <x v="2328"/>
    <n v="149.79"/>
    <n v="74638504.620000005"/>
    <n v="0"/>
    <n v="0"/>
    <n v="263972961.66999999"/>
    <n v="0"/>
    <n v="0"/>
    <x v="32"/>
    <n v="0"/>
    <n v="0"/>
    <n v="0"/>
    <n v="0"/>
    <n v="0"/>
    <n v="0"/>
    <x v="0"/>
    <x v="0"/>
    <x v="0"/>
    <n v="0"/>
    <x v="335"/>
    <n v="0"/>
    <n v="0"/>
    <x v="0"/>
    <x v="0"/>
    <n v="0"/>
    <x v="0"/>
    <x v="282"/>
    <x v="0"/>
    <x v="0"/>
    <x v="0"/>
    <n v="0"/>
    <n v="2560830.67"/>
    <n v="0"/>
    <n v="0"/>
    <n v="2560830.67"/>
    <n v="1899203.89"/>
    <n v="272126.53000000003"/>
    <x v="0"/>
    <x v="0"/>
    <n v="0"/>
    <n v="0"/>
    <x v="0"/>
    <x v="0"/>
    <n v="0"/>
    <x v="2015"/>
    <n v="2407133.89"/>
    <s v="BTG Pactual Fundo De CRI"/>
    <x v="11"/>
  </r>
  <r>
    <s v="146693"/>
    <s v="FUNDO DE INVESTIMENTO IMOBILIÁRIO - FII BTG PACTUAL FUNDO DE CRI"/>
    <s v="09.552.812/0001-14"/>
    <d v="2008-05-06T00:00:00"/>
    <x v="0"/>
    <s v="BRFEXCCTF007"/>
    <x v="44"/>
    <n v="3421945"/>
    <x v="0"/>
    <x v="0"/>
    <x v="14"/>
    <x v="2"/>
    <x v="0"/>
    <m/>
    <s v="31/12"/>
    <x v="0"/>
    <x v="0"/>
    <s v="BTG PACTUAL SERVIÇOS FINANCEIROS S/A DTVM"/>
    <s v="59.281.253/0001-23"/>
    <x v="50"/>
    <d v="2021-01-29T00:00:00"/>
    <n v="10798"/>
    <n v="10746"/>
    <n v="30"/>
    <x v="1"/>
    <x v="1"/>
    <n v="0"/>
    <n v="0"/>
    <x v="1"/>
    <n v="1"/>
    <n v="1"/>
    <x v="1"/>
    <x v="1"/>
    <n v="10"/>
    <n v="10"/>
    <x v="1"/>
    <n v="0"/>
    <x v="2330"/>
    <x v="2330"/>
    <x v="122"/>
    <x v="2330"/>
    <n v="9.0499999999999997E-2"/>
    <n v="0"/>
    <n v="-3.3024"/>
    <n v="2.0790999999999999"/>
    <n v="0"/>
    <x v="2329"/>
    <n v="149.79"/>
    <n v="87435107.019999996"/>
    <n v="0"/>
    <n v="0"/>
    <n v="247725083.25999999"/>
    <n v="0"/>
    <n v="0"/>
    <x v="32"/>
    <n v="0"/>
    <n v="0"/>
    <n v="0"/>
    <n v="0"/>
    <n v="0"/>
    <n v="0"/>
    <x v="0"/>
    <x v="0"/>
    <x v="0"/>
    <n v="0"/>
    <x v="336"/>
    <n v="0"/>
    <n v="0"/>
    <x v="0"/>
    <x v="0"/>
    <n v="0"/>
    <x v="0"/>
    <x v="283"/>
    <x v="0"/>
    <x v="0"/>
    <x v="0"/>
    <n v="0"/>
    <n v="67809.02"/>
    <n v="0"/>
    <n v="0"/>
    <n v="67809.02"/>
    <n v="7052899.4199999999"/>
    <n v="296419.64"/>
    <x v="0"/>
    <x v="0"/>
    <n v="0"/>
    <n v="0"/>
    <x v="0"/>
    <x v="0"/>
    <n v="0"/>
    <x v="2016"/>
    <n v="7650322.6699999999"/>
    <s v="BTG Pactual Fundo De CRI"/>
    <x v="11"/>
  </r>
  <r>
    <s v="156350"/>
    <s v="FUNDO DE INVESTIMENTO IMOBILIÁRIO - FII BTG PACTUAL FUNDO DE CRI"/>
    <s v="09.552.812/0001-14"/>
    <d v="2008-05-06T00:00:00"/>
    <x v="0"/>
    <s v="BRFEXCCTF007"/>
    <x v="44"/>
    <n v="3421945"/>
    <x v="0"/>
    <x v="0"/>
    <x v="14"/>
    <x v="2"/>
    <x v="0"/>
    <m/>
    <s v="31/12"/>
    <x v="0"/>
    <x v="0"/>
    <s v="BTG PACTUAL SERVIÇOS FINANCEIROS S/A DTVM"/>
    <s v="59.281.253/0001-23"/>
    <x v="51"/>
    <d v="2021-02-28T00:00:00"/>
    <n v="10902"/>
    <n v="10851"/>
    <n v="29"/>
    <x v="1"/>
    <x v="1"/>
    <n v="0"/>
    <n v="0"/>
    <x v="1"/>
    <n v="1"/>
    <n v="1"/>
    <x v="1"/>
    <x v="1"/>
    <n v="10"/>
    <n v="10"/>
    <x v="1"/>
    <n v="0"/>
    <x v="2331"/>
    <x v="2331"/>
    <x v="122"/>
    <x v="2331"/>
    <n v="9.0399999999999994E-2"/>
    <n v="0"/>
    <n v="0.08"/>
    <n v="0.71519999999999995"/>
    <n v="0"/>
    <x v="2330"/>
    <n v="165526.51999999999"/>
    <n v="43070479.450000003"/>
    <n v="0"/>
    <n v="0"/>
    <n v="291934674.42000002"/>
    <n v="0"/>
    <n v="0"/>
    <x v="32"/>
    <n v="0"/>
    <n v="0"/>
    <n v="0"/>
    <n v="0"/>
    <n v="0"/>
    <n v="0"/>
    <x v="0"/>
    <x v="0"/>
    <x v="0"/>
    <n v="0"/>
    <x v="337"/>
    <n v="0"/>
    <n v="0"/>
    <x v="0"/>
    <x v="0"/>
    <n v="0"/>
    <x v="0"/>
    <x v="284"/>
    <x v="0"/>
    <x v="0"/>
    <x v="0"/>
    <n v="0"/>
    <n v="58838.26"/>
    <n v="0"/>
    <n v="0"/>
    <n v="58838.26"/>
    <n v="6829756.0499999998"/>
    <n v="296419.64"/>
    <x v="0"/>
    <x v="0"/>
    <n v="0"/>
    <n v="0"/>
    <x v="0"/>
    <x v="0"/>
    <n v="0"/>
    <x v="2017"/>
    <n v="7389790.9400000004"/>
    <s v="BTG Pactual Fundo De CRI"/>
    <x v="11"/>
  </r>
  <r>
    <s v="165204"/>
    <s v="FUNDO DE INVESTIMENTO IMOBILIÁRIO - FII BTG PACTUAL FUNDO DE CRI"/>
    <s v="09.552.812/0001-14"/>
    <d v="2008-05-06T00:00:00"/>
    <x v="0"/>
    <s v="BRFEXCCTF007"/>
    <x v="44"/>
    <n v="3421945"/>
    <x v="0"/>
    <x v="0"/>
    <x v="14"/>
    <x v="2"/>
    <x v="0"/>
    <m/>
    <s v="31/12"/>
    <x v="0"/>
    <x v="0"/>
    <s v="BTG PACTUAL SERVIÇOS FINANCEIROS S/A DTVM"/>
    <s v="59.281.253/0001-23"/>
    <x v="52"/>
    <d v="2021-03-31T00:00:00"/>
    <n v="11230"/>
    <n v="11178"/>
    <n v="30"/>
    <x v="1"/>
    <x v="1"/>
    <n v="0"/>
    <n v="0"/>
    <x v="1"/>
    <n v="1"/>
    <n v="1"/>
    <x v="1"/>
    <x v="1"/>
    <n v="10"/>
    <n v="10"/>
    <x v="1"/>
    <n v="0"/>
    <x v="2332"/>
    <x v="2332"/>
    <x v="122"/>
    <x v="2332"/>
    <n v="8.4500000000000006E-2"/>
    <n v="0"/>
    <n v="-1.0699999999999999E-2"/>
    <n v="0.70989999999999998"/>
    <n v="0"/>
    <x v="2331"/>
    <n v="149.79"/>
    <n v="43359960.740000002"/>
    <n v="0"/>
    <n v="0"/>
    <n v="291406974.36000001"/>
    <n v="0"/>
    <n v="0"/>
    <x v="32"/>
    <n v="0"/>
    <n v="0"/>
    <n v="0"/>
    <n v="0"/>
    <n v="0"/>
    <n v="0"/>
    <x v="0"/>
    <x v="0"/>
    <x v="0"/>
    <n v="0"/>
    <x v="338"/>
    <n v="0"/>
    <n v="0"/>
    <x v="0"/>
    <x v="0"/>
    <n v="0"/>
    <x v="0"/>
    <x v="285"/>
    <x v="0"/>
    <x v="0"/>
    <x v="0"/>
    <n v="0"/>
    <n v="48895.46"/>
    <n v="0"/>
    <n v="0"/>
    <n v="48895.46"/>
    <n v="6488177.4299999997"/>
    <n v="286859.77"/>
    <x v="0"/>
    <x v="0"/>
    <n v="0"/>
    <n v="0"/>
    <x v="0"/>
    <x v="0"/>
    <n v="0"/>
    <x v="2018"/>
    <n v="7011309.1699999999"/>
    <s v="BTG Pactual Fundo De CRI"/>
    <x v="11"/>
  </r>
  <r>
    <s v="173693"/>
    <s v="FUNDO DE INVESTIMENTO IMOBILIÁRIO - FII BTG PACTUAL FUNDO DE CRI"/>
    <s v="09.552.812/0001-14"/>
    <d v="2008-05-06T00:00:00"/>
    <x v="0"/>
    <s v="BRFEXCCTF007"/>
    <x v="44"/>
    <n v="3421945"/>
    <x v="0"/>
    <x v="10"/>
    <x v="14"/>
    <x v="2"/>
    <x v="0"/>
    <m/>
    <s v="31/12"/>
    <x v="2"/>
    <x v="0"/>
    <s v="BTG PACTUAL SERVIÇOS FINANCEIROS S/A DTVM"/>
    <s v="59.281.253/0001-23"/>
    <x v="53"/>
    <d v="2021-04-30T00:00:00"/>
    <n v="12132"/>
    <n v="12082"/>
    <n v="26"/>
    <x v="1"/>
    <x v="1"/>
    <n v="1"/>
    <n v="0"/>
    <x v="1"/>
    <n v="1"/>
    <n v="1"/>
    <x v="1"/>
    <x v="1"/>
    <n v="9"/>
    <n v="12"/>
    <x v="1"/>
    <n v="0"/>
    <x v="2333"/>
    <x v="2333"/>
    <x v="122"/>
    <x v="2333"/>
    <n v="8.7599999999999997E-2"/>
    <n v="0"/>
    <n v="-0.15640000000000001"/>
    <n v="0.88149999999999995"/>
    <n v="0"/>
    <x v="2332"/>
    <n v="149.79"/>
    <n v="22253198.079999998"/>
    <n v="0"/>
    <n v="0"/>
    <n v="311397418.36000001"/>
    <n v="0"/>
    <n v="0"/>
    <x v="32"/>
    <n v="0"/>
    <n v="0"/>
    <n v="0"/>
    <n v="0"/>
    <n v="0"/>
    <n v="0"/>
    <x v="0"/>
    <x v="0"/>
    <x v="0"/>
    <n v="0"/>
    <x v="339"/>
    <n v="0"/>
    <n v="0"/>
    <x v="0"/>
    <x v="0"/>
    <n v="0"/>
    <x v="0"/>
    <x v="286"/>
    <x v="0"/>
    <x v="0"/>
    <x v="0"/>
    <n v="0"/>
    <n v="51951.17"/>
    <n v="0"/>
    <n v="0"/>
    <n v="51951.17"/>
    <n v="5887797.1100000003"/>
    <n v="286829.09000000003"/>
    <x v="0"/>
    <x v="0"/>
    <n v="0"/>
    <n v="0"/>
    <x v="0"/>
    <x v="0"/>
    <n v="0"/>
    <x v="2019"/>
    <n v="6410732.7699999996"/>
    <s v="BTG Pactual Fundo De CRI"/>
    <x v="11"/>
  </r>
  <r>
    <s v="183968"/>
    <s v="FUNDO DE INVESTIMENTO IMOBILIÁRIO - FII BTG PACTUAL FUNDO DE CRI"/>
    <s v="09.552.812/0001-14"/>
    <d v="2008-05-06T00:00:00"/>
    <x v="0"/>
    <s v="BRFEXCCTF007"/>
    <x v="44"/>
    <n v="6103509"/>
    <x v="0"/>
    <x v="10"/>
    <x v="14"/>
    <x v="2"/>
    <x v="0"/>
    <m/>
    <s v="31/12"/>
    <x v="2"/>
    <x v="0"/>
    <s v="BTG PACTUAL SERVIÇOS FINANCEIROS S/A DTVM"/>
    <s v="59.281.253/0001-23"/>
    <x v="54"/>
    <d v="2021-05-31T00:00:00"/>
    <n v="17504"/>
    <n v="17333"/>
    <n v="138"/>
    <x v="1"/>
    <x v="1"/>
    <n v="0"/>
    <n v="2"/>
    <x v="1"/>
    <n v="1"/>
    <n v="0"/>
    <x v="1"/>
    <x v="1"/>
    <n v="12"/>
    <n v="17"/>
    <x v="1"/>
    <n v="1"/>
    <x v="2334"/>
    <x v="2334"/>
    <x v="123"/>
    <x v="2334"/>
    <n v="5.0700000000000002E-2"/>
    <n v="0"/>
    <n v="-3.2342"/>
    <n v="0.49669999999999997"/>
    <n v="0"/>
    <x v="2333"/>
    <n v="149.79"/>
    <n v="265211644.33000001"/>
    <n v="0"/>
    <n v="0"/>
    <n v="305592680.13"/>
    <n v="0"/>
    <n v="0"/>
    <x v="32"/>
    <n v="0"/>
    <n v="0"/>
    <n v="0"/>
    <n v="0"/>
    <n v="0"/>
    <n v="0"/>
    <x v="0"/>
    <x v="0"/>
    <x v="0"/>
    <n v="0"/>
    <x v="340"/>
    <n v="0"/>
    <n v="0"/>
    <x v="0"/>
    <x v="0"/>
    <n v="0"/>
    <x v="0"/>
    <x v="287"/>
    <x v="0"/>
    <x v="0"/>
    <x v="0"/>
    <n v="0"/>
    <n v="42119.76"/>
    <n v="0"/>
    <n v="0"/>
    <n v="42119.76"/>
    <n v="5434508.4000000004"/>
    <n v="286380.48"/>
    <x v="0"/>
    <x v="0"/>
    <n v="0"/>
    <n v="0"/>
    <x v="0"/>
    <x v="0"/>
    <n v="0"/>
    <x v="2020"/>
    <n v="5956847.3899999997"/>
    <s v="BTG Pactual Fundo De CRI"/>
    <x v="11"/>
  </r>
  <r>
    <s v="193633"/>
    <s v="FUNDO DE INVESTIMENTO IMOBILIÁRIO - FII BTG PACTUAL FUNDO DE CRI"/>
    <s v="09.552.812/0001-14"/>
    <d v="2008-04-10T00:00:00"/>
    <x v="0"/>
    <s v="BRFEXCCTF007"/>
    <x v="44"/>
    <n v="6103509"/>
    <x v="0"/>
    <x v="10"/>
    <x v="14"/>
    <x v="2"/>
    <x v="0"/>
    <m/>
    <s v="31/12"/>
    <x v="2"/>
    <x v="0"/>
    <s v="BTG PACTUAL SERVIÇOS FINANCEIROS S/A DTVM"/>
    <s v="59.281.253/0001-23"/>
    <x v="55"/>
    <d v="2021-06-30T00:00:00"/>
    <n v="17462"/>
    <n v="17298"/>
    <n v="131"/>
    <x v="1"/>
    <x v="1"/>
    <n v="0"/>
    <n v="2"/>
    <x v="1"/>
    <n v="1"/>
    <n v="1"/>
    <x v="1"/>
    <x v="1"/>
    <n v="13"/>
    <n v="16"/>
    <x v="1"/>
    <n v="0"/>
    <x v="2335"/>
    <x v="2335"/>
    <x v="123"/>
    <x v="2335"/>
    <n v="8.6999999999999994E-2"/>
    <n v="0"/>
    <n v="0.53969999999999996"/>
    <n v="0.2288"/>
    <n v="0"/>
    <x v="2334"/>
    <n v="149.79"/>
    <n v="0"/>
    <n v="0"/>
    <n v="278406497.64999998"/>
    <n v="294282380.88"/>
    <n v="0"/>
    <n v="0"/>
    <x v="32"/>
    <n v="0"/>
    <n v="0"/>
    <n v="0"/>
    <n v="0"/>
    <n v="0"/>
    <n v="0"/>
    <x v="0"/>
    <x v="0"/>
    <x v="0"/>
    <n v="0"/>
    <x v="341"/>
    <n v="0"/>
    <n v="0"/>
    <x v="0"/>
    <x v="0"/>
    <n v="0"/>
    <x v="0"/>
    <x v="288"/>
    <x v="0"/>
    <x v="0"/>
    <x v="0"/>
    <n v="0"/>
    <n v="37124.25"/>
    <n v="0"/>
    <n v="0"/>
    <n v="37124.25"/>
    <n v="4048329.81"/>
    <n v="494278.54"/>
    <x v="0"/>
    <x v="0"/>
    <n v="0"/>
    <n v="0"/>
    <x v="0"/>
    <x v="0"/>
    <n v="0"/>
    <x v="2021"/>
    <n v="4787830.91"/>
    <s v="BTG Pactual Fundo De CRI"/>
    <x v="11"/>
  </r>
  <r>
    <s v="201922"/>
    <s v="FUNDO DE INVESTIMENTO IMOBILIÁRIO - FII BTG PACTUAL FUNDO DE CRI"/>
    <s v="09.552.812/0001-14"/>
    <d v="2008-04-09T00:00:00"/>
    <x v="0"/>
    <s v="BRFEXCCTF007"/>
    <x v="44"/>
    <n v="6103509"/>
    <x v="0"/>
    <x v="10"/>
    <x v="14"/>
    <x v="2"/>
    <x v="0"/>
    <m/>
    <s v="31/12"/>
    <x v="2"/>
    <x v="0"/>
    <s v="BTG PACTUAL SERVIÇOS FINANCEIROS S/A DTVM"/>
    <s v="59.281.253/0001-23"/>
    <x v="56"/>
    <d v="2021-07-29T00:00:00"/>
    <n v="17374"/>
    <n v="17215"/>
    <n v="125"/>
    <x v="1"/>
    <x v="1"/>
    <n v="0"/>
    <n v="4"/>
    <x v="1"/>
    <n v="1"/>
    <n v="1"/>
    <x v="1"/>
    <x v="1"/>
    <n v="13"/>
    <n v="15"/>
    <x v="1"/>
    <n v="0"/>
    <x v="2336"/>
    <x v="2336"/>
    <x v="123"/>
    <x v="2336"/>
    <n v="8.6800000000000002E-2"/>
    <n v="0"/>
    <n v="0.85519999999999996"/>
    <n v="0.82720000000000005"/>
    <n v="0"/>
    <x v="2335"/>
    <n v="149.79"/>
    <n v="0"/>
    <n v="0"/>
    <n v="120613745.53"/>
    <n v="457597545.5"/>
    <n v="0"/>
    <n v="0"/>
    <x v="32"/>
    <n v="0"/>
    <n v="0"/>
    <n v="0"/>
    <n v="0"/>
    <n v="0"/>
    <n v="0"/>
    <x v="0"/>
    <x v="0"/>
    <x v="0"/>
    <n v="0"/>
    <x v="342"/>
    <n v="0"/>
    <n v="0"/>
    <x v="0"/>
    <x v="0"/>
    <n v="0"/>
    <x v="0"/>
    <x v="289"/>
    <x v="0"/>
    <x v="0"/>
    <x v="0"/>
    <n v="0"/>
    <n v="37945.08"/>
    <n v="0"/>
    <n v="0"/>
    <n v="37945.08"/>
    <n v="4709754.79"/>
    <n v="496946.02"/>
    <x v="0"/>
    <x v="0"/>
    <n v="0"/>
    <n v="0"/>
    <x v="0"/>
    <x v="0"/>
    <n v="0"/>
    <x v="2022"/>
    <n v="5454209.8499999996"/>
    <s v="BTG Pactual Fundo De CRI"/>
    <x v="11"/>
  </r>
  <r>
    <s v="214440"/>
    <s v="FUNDO DE INVESTIMENTO IMOBILIÁRIO - FII BTG PACTUAL FUNDO DE CRI"/>
    <s v="09.552.812/0001-14"/>
    <d v="2008-04-10T00:00:00"/>
    <x v="0"/>
    <s v="BRFEXCCTF007"/>
    <x v="44"/>
    <n v="6103509"/>
    <x v="0"/>
    <x v="10"/>
    <x v="14"/>
    <x v="2"/>
    <x v="0"/>
    <m/>
    <s v="31/12"/>
    <x v="2"/>
    <x v="0"/>
    <s v="BTG PACTUAL SERVIÇOS FINANCEIROS S/A DTVM"/>
    <s v="59.281.253/0001-23"/>
    <x v="57"/>
    <d v="2021-08-31T00:00:00"/>
    <n v="17204"/>
    <n v="17058"/>
    <n v="113"/>
    <x v="1"/>
    <x v="1"/>
    <n v="0"/>
    <n v="4"/>
    <x v="1"/>
    <n v="1"/>
    <n v="1"/>
    <x v="1"/>
    <x v="1"/>
    <n v="13"/>
    <n v="14"/>
    <x v="1"/>
    <n v="0"/>
    <x v="2337"/>
    <x v="2337"/>
    <x v="123"/>
    <x v="2337"/>
    <n v="8.77E-2"/>
    <n v="0"/>
    <n v="-0.24560000000000001"/>
    <n v="0.8175"/>
    <n v="0"/>
    <x v="2336"/>
    <n v="149.79"/>
    <n v="0"/>
    <n v="0"/>
    <n v="76351244.950000003"/>
    <n v="500878616.32999998"/>
    <n v="0"/>
    <n v="0"/>
    <x v="32"/>
    <n v="0"/>
    <n v="0"/>
    <n v="0"/>
    <n v="0"/>
    <n v="0"/>
    <n v="0"/>
    <x v="0"/>
    <x v="0"/>
    <x v="0"/>
    <n v="0"/>
    <x v="343"/>
    <n v="0"/>
    <n v="0"/>
    <x v="0"/>
    <x v="0"/>
    <n v="0"/>
    <x v="0"/>
    <x v="290"/>
    <x v="0"/>
    <x v="0"/>
    <x v="0"/>
    <n v="0"/>
    <n v="27714.11"/>
    <n v="0"/>
    <n v="0"/>
    <n v="27714.11"/>
    <n v="5120228.7"/>
    <n v="501195.77"/>
    <x v="0"/>
    <x v="0"/>
    <n v="0"/>
    <n v="0"/>
    <x v="0"/>
    <x v="0"/>
    <n v="0"/>
    <x v="2023"/>
    <n v="5869519.21"/>
    <s v="BTG Pactual Fundo De CRI"/>
    <x v="11"/>
  </r>
  <r>
    <s v="226223"/>
    <s v="FUNDO DE INVESTIMENTO IMOBILIÁRIO - FII BTG PACTUAL FUNDO DE CRI"/>
    <s v="09.552.812/0001-14"/>
    <d v="2008-04-10T00:00:00"/>
    <x v="0"/>
    <s v="BRFEXCCTF007"/>
    <x v="44"/>
    <n v="6103509"/>
    <x v="0"/>
    <x v="10"/>
    <x v="14"/>
    <x v="2"/>
    <x v="0"/>
    <m/>
    <s v="31/12"/>
    <x v="2"/>
    <x v="0"/>
    <s v="BTG PACTUAL SERVIÇOS FINANCEIROS S/A DTVM"/>
    <s v="59.281.253/0001-23"/>
    <x v="58"/>
    <d v="2021-09-30T00:00:00"/>
    <n v="16978"/>
    <n v="16834"/>
    <n v="108"/>
    <x v="1"/>
    <x v="1"/>
    <n v="0"/>
    <n v="5"/>
    <x v="1"/>
    <n v="1"/>
    <n v="1"/>
    <x v="1"/>
    <x v="1"/>
    <n v="15"/>
    <n v="14"/>
    <x v="1"/>
    <n v="0"/>
    <x v="2338"/>
    <x v="2338"/>
    <x v="123"/>
    <x v="2338"/>
    <n v="8.1199999999999994E-2"/>
    <n v="0"/>
    <n v="-0.15409999999999999"/>
    <n v="1.0429999999999999"/>
    <n v="0"/>
    <x v="2337"/>
    <n v="149.79"/>
    <n v="0"/>
    <n v="0"/>
    <n v="66465177.229999997"/>
    <n v="510860723.63"/>
    <n v="0"/>
    <n v="0"/>
    <x v="32"/>
    <n v="0"/>
    <n v="0"/>
    <n v="0"/>
    <n v="0"/>
    <n v="0"/>
    <n v="0"/>
    <x v="0"/>
    <x v="0"/>
    <x v="0"/>
    <n v="0"/>
    <x v="344"/>
    <n v="0"/>
    <n v="0"/>
    <x v="0"/>
    <x v="0"/>
    <n v="0"/>
    <x v="0"/>
    <x v="291"/>
    <x v="0"/>
    <x v="0"/>
    <x v="0"/>
    <n v="0"/>
    <n v="716746.08"/>
    <n v="0"/>
    <n v="0"/>
    <n v="716746.08"/>
    <n v="6807925.9100000001"/>
    <n v="463325"/>
    <x v="0"/>
    <x v="0"/>
    <n v="0"/>
    <n v="0"/>
    <x v="0"/>
    <x v="0"/>
    <n v="0"/>
    <x v="2024"/>
    <n v="7535218.54"/>
    <s v="BTG Pactual Fundo De CRI"/>
    <x v="11"/>
  </r>
  <r>
    <s v="238585"/>
    <s v="FUNDO DE INVESTIMENTO IMOBILIÁRIO - FII BTG PACTUAL FUNDO DE CRI"/>
    <s v="09.552.812/0001-14"/>
    <d v="2008-04-10T00:00:00"/>
    <x v="0"/>
    <s v="BRFEXCCTF007"/>
    <x v="44"/>
    <n v="6103509"/>
    <x v="0"/>
    <x v="10"/>
    <x v="14"/>
    <x v="2"/>
    <x v="0"/>
    <m/>
    <s v="31/12"/>
    <x v="2"/>
    <x v="0"/>
    <s v="BTG PACTUAL SERVIÇOS FINANCEIROS S/A DTVM"/>
    <s v="59.281.253/0001-23"/>
    <x v="59"/>
    <d v="2021-10-29T00:00:00"/>
    <n v="17174"/>
    <n v="17039"/>
    <n v="98"/>
    <x v="1"/>
    <x v="1"/>
    <n v="0"/>
    <n v="4"/>
    <x v="1"/>
    <n v="1"/>
    <n v="1"/>
    <x v="1"/>
    <x v="1"/>
    <n v="14"/>
    <n v="17"/>
    <x v="1"/>
    <n v="0"/>
    <x v="2339"/>
    <x v="2339"/>
    <x v="123"/>
    <x v="2339"/>
    <n v="7.8399999999999997E-2"/>
    <n v="0"/>
    <n v="0.41799999999999998"/>
    <n v="0.74409999999999998"/>
    <n v="0"/>
    <x v="2338"/>
    <n v="149.79"/>
    <n v="0"/>
    <n v="0"/>
    <n v="10923669.880000001"/>
    <n v="569118576.92999995"/>
    <n v="0"/>
    <n v="0"/>
    <x v="32"/>
    <n v="0"/>
    <n v="0"/>
    <n v="0"/>
    <n v="0"/>
    <n v="0"/>
    <n v="0"/>
    <x v="0"/>
    <x v="0"/>
    <x v="0"/>
    <n v="0"/>
    <x v="345"/>
    <n v="0"/>
    <n v="0"/>
    <x v="0"/>
    <x v="0"/>
    <n v="0"/>
    <x v="0"/>
    <x v="292"/>
    <x v="0"/>
    <x v="0"/>
    <x v="0"/>
    <n v="0"/>
    <n v="21704.62"/>
    <n v="0"/>
    <n v="0"/>
    <n v="21704.62"/>
    <n v="6475935.6500000004"/>
    <n v="449278.16"/>
    <x v="0"/>
    <x v="0"/>
    <n v="0"/>
    <n v="0"/>
    <x v="0"/>
    <x v="0"/>
    <n v="0"/>
    <x v="2025"/>
    <n v="7171870.4100000001"/>
    <s v="BTG Pactual Fundo De CRI"/>
    <x v="11"/>
  </r>
  <r>
    <s v="247274"/>
    <s v="FUNDO DE INVESTIMENTO IMOBILIÁRIO - FII BTG PACTUAL FUNDO DE CRI"/>
    <s v="09.552.812/0001-14"/>
    <d v="2008-04-10T00:00:00"/>
    <x v="0"/>
    <s v="BRFEXCCTF007"/>
    <x v="44"/>
    <n v="6103509"/>
    <x v="0"/>
    <x v="10"/>
    <x v="14"/>
    <x v="2"/>
    <x v="0"/>
    <m/>
    <s v="31/12"/>
    <x v="2"/>
    <x v="0"/>
    <s v="BTG PACTUAL SERVIÇOS FINANCEIROS S/A DTVM"/>
    <s v="59.281.253/0001-23"/>
    <x v="60"/>
    <d v="2021-11-30T00:00:00"/>
    <n v="17499"/>
    <n v="17363"/>
    <n v="97"/>
    <x v="1"/>
    <x v="1"/>
    <n v="0"/>
    <n v="4"/>
    <x v="1"/>
    <n v="1"/>
    <n v="1"/>
    <x v="1"/>
    <x v="1"/>
    <n v="14"/>
    <n v="19"/>
    <x v="1"/>
    <n v="0"/>
    <x v="2340"/>
    <x v="2340"/>
    <x v="123"/>
    <x v="2340"/>
    <n v="7.6999999999999999E-2"/>
    <n v="0"/>
    <n v="0.54359999999999997"/>
    <n v="0.9829"/>
    <n v="0"/>
    <x v="2339"/>
    <n v="113666.19"/>
    <n v="20000000"/>
    <n v="0"/>
    <n v="43048070.18"/>
    <n v="520626886.61000001"/>
    <n v="0"/>
    <n v="0"/>
    <x v="32"/>
    <n v="0"/>
    <n v="0"/>
    <n v="0"/>
    <n v="0"/>
    <n v="0"/>
    <n v="0"/>
    <x v="0"/>
    <x v="0"/>
    <x v="0"/>
    <n v="0"/>
    <x v="346"/>
    <n v="0"/>
    <n v="0"/>
    <x v="0"/>
    <x v="0"/>
    <n v="0"/>
    <x v="0"/>
    <x v="293"/>
    <x v="0"/>
    <x v="0"/>
    <x v="0"/>
    <n v="0"/>
    <n v="10475.64"/>
    <n v="0"/>
    <n v="0"/>
    <n v="10475.64"/>
    <n v="7102420.2400000002"/>
    <n v="443320.74"/>
    <x v="0"/>
    <x v="0"/>
    <n v="0"/>
    <n v="0"/>
    <x v="0"/>
    <x v="0"/>
    <n v="0"/>
    <x v="2026"/>
    <n v="7792886.7599999998"/>
    <s v="BTG Pactual Fundo De CRI"/>
    <x v="11"/>
  </r>
  <r>
    <s v="257160"/>
    <s v="FUNDO DE INVESTIMENTO IMOBILIÁRIO - FII BTG PACTUAL FUNDO DE CRI"/>
    <s v="09.552.812/0001-14"/>
    <d v="2008-04-10T00:00:00"/>
    <x v="0"/>
    <s v="BRFEXCCTF007"/>
    <x v="44"/>
    <n v="6103509"/>
    <x v="0"/>
    <x v="10"/>
    <x v="14"/>
    <x v="2"/>
    <x v="0"/>
    <m/>
    <s v="31/12"/>
    <x v="2"/>
    <x v="0"/>
    <s v="BTG PACTUAL SERVIÇOS FINANCEIROS S/A DTVM"/>
    <s v="59.281.253/0001-23"/>
    <x v="61"/>
    <d v="2021-12-31T00:00:00"/>
    <n v="17660"/>
    <n v="17525"/>
    <n v="97"/>
    <x v="1"/>
    <x v="1"/>
    <n v="0"/>
    <n v="4"/>
    <x v="1"/>
    <n v="1"/>
    <n v="1"/>
    <x v="1"/>
    <x v="1"/>
    <n v="14"/>
    <n v="18"/>
    <x v="1"/>
    <n v="0"/>
    <x v="2341"/>
    <x v="2341"/>
    <x v="123"/>
    <x v="2341"/>
    <n v="7.8899999999999998E-2"/>
    <n v="0"/>
    <n v="-0.80069999999999997"/>
    <n v="0.73429999999999995"/>
    <n v="0"/>
    <x v="2340"/>
    <n v="149.79"/>
    <n v="0"/>
    <n v="0"/>
    <n v="38989697.399999999"/>
    <n v="558898852.69000006"/>
    <n v="0"/>
    <n v="0"/>
    <x v="32"/>
    <n v="0"/>
    <n v="0"/>
    <n v="0"/>
    <n v="0"/>
    <n v="0"/>
    <n v="0"/>
    <x v="0"/>
    <x v="0"/>
    <x v="0"/>
    <n v="0"/>
    <x v="347"/>
    <n v="0"/>
    <n v="0"/>
    <x v="0"/>
    <x v="0"/>
    <n v="0"/>
    <x v="0"/>
    <x v="294"/>
    <x v="0"/>
    <x v="0"/>
    <x v="0"/>
    <n v="0"/>
    <n v="901.7"/>
    <n v="0"/>
    <n v="0"/>
    <n v="901.7"/>
    <n v="5717480.0300000003"/>
    <n v="450797.55"/>
    <x v="0"/>
    <x v="0"/>
    <n v="0"/>
    <n v="0"/>
    <x v="0"/>
    <x v="0"/>
    <n v="0"/>
    <x v="2027"/>
    <n v="26495658.760000002"/>
    <s v="BTG Pactual Fundo De CRI"/>
    <x v="11"/>
  </r>
  <r>
    <s v="269221"/>
    <s v="FUNDO DE CRI  FII"/>
    <s v="09.552.812/0001-14"/>
    <d v="2008-04-10T00:00:00"/>
    <x v="0"/>
    <s v="BRFEXCCTF007"/>
    <x v="44"/>
    <n v="6103509"/>
    <x v="0"/>
    <x v="11"/>
    <x v="15"/>
    <x v="4"/>
    <x v="0"/>
    <d v="1899-12-31T00:00:00"/>
    <s v="31/12"/>
    <x v="0"/>
    <x v="0"/>
    <s v="BTG PACTUAL SERVICOS FINANCEIROS S/A DTVM"/>
    <s v="59281253000123"/>
    <x v="62"/>
    <d v="2022-02-15T00:00:00"/>
    <n v="18019"/>
    <n v="17886"/>
    <n v="97"/>
    <x v="1"/>
    <x v="1"/>
    <n v="0"/>
    <n v="3"/>
    <x v="1"/>
    <n v="1"/>
    <n v="1"/>
    <x v="1"/>
    <x v="1"/>
    <n v="14"/>
    <n v="17"/>
    <x v="1"/>
    <n v="0"/>
    <x v="2342"/>
    <x v="2342"/>
    <x v="123"/>
    <x v="2342"/>
    <n v="8.2799999999999996E-4"/>
    <n v="0"/>
    <n v="-3.604E-3"/>
    <n v="1.0541E-2"/>
    <n v="0"/>
    <x v="2341"/>
    <n v="149.79"/>
    <n v="0"/>
    <n v="0"/>
    <n v="54163257.189999998"/>
    <n v="541718594.10000002"/>
    <n v="0"/>
    <n v="0"/>
    <x v="32"/>
    <n v="0"/>
    <n v="0"/>
    <n v="0"/>
    <n v="0"/>
    <n v="0"/>
    <n v="0"/>
    <x v="0"/>
    <x v="0"/>
    <x v="0"/>
    <n v="0"/>
    <x v="348"/>
    <n v="0"/>
    <n v="0"/>
    <x v="0"/>
    <x v="0"/>
    <n v="0"/>
    <x v="0"/>
    <x v="295"/>
    <x v="0"/>
    <x v="0"/>
    <x v="0"/>
    <n v="0"/>
    <n v="558623.29"/>
    <n v="0"/>
    <n v="0"/>
    <n v="558623.29"/>
    <n v="6026214.2199999997"/>
    <n v="471315.51"/>
    <x v="0"/>
    <x v="0"/>
    <n v="0"/>
    <n v="0"/>
    <x v="0"/>
    <x v="0"/>
    <n v="0"/>
    <x v="2028"/>
    <n v="27109416.920000002"/>
    <s v="BTG Pactual Fundo De CRI"/>
    <x v="11"/>
  </r>
  <r>
    <s v="278343"/>
    <s v="FUNDO DE CRI  FII"/>
    <s v="09.552.812/0001-14"/>
    <d v="2008-04-10T00:00:00"/>
    <x v="0"/>
    <s v="BRFEXCCTF007"/>
    <x v="44"/>
    <n v="6103509"/>
    <x v="0"/>
    <x v="11"/>
    <x v="15"/>
    <x v="4"/>
    <x v="0"/>
    <d v="1899-12-31T00:00:00"/>
    <s v="31/12"/>
    <x v="0"/>
    <x v="0"/>
    <s v="BTG PACTUAL SERVICOS FINANCEIROS S/A DTVM"/>
    <s v="59281253000123"/>
    <x v="63"/>
    <d v="2022-03-15T00:00:00"/>
    <n v="18307"/>
    <n v="18174"/>
    <n v="96"/>
    <x v="1"/>
    <x v="1"/>
    <n v="0"/>
    <n v="5"/>
    <x v="1"/>
    <n v="1"/>
    <n v="1"/>
    <x v="1"/>
    <x v="1"/>
    <n v="14"/>
    <n v="16"/>
    <x v="1"/>
    <n v="0"/>
    <x v="2343"/>
    <x v="2343"/>
    <x v="123"/>
    <x v="2343"/>
    <n v="8.2299999999999995E-4"/>
    <n v="0"/>
    <n v="-6.7029999999999998E-3"/>
    <n v="1.1915E-2"/>
    <n v="0"/>
    <x v="2342"/>
    <n v="458164.46"/>
    <n v="0"/>
    <n v="0"/>
    <n v="39263918.380000003"/>
    <n v="553922410.01999998"/>
    <n v="0"/>
    <n v="0"/>
    <x v="32"/>
    <n v="0"/>
    <n v="0"/>
    <n v="0"/>
    <n v="0"/>
    <n v="0"/>
    <n v="0"/>
    <x v="0"/>
    <x v="0"/>
    <x v="0"/>
    <n v="0"/>
    <x v="349"/>
    <n v="0"/>
    <n v="0"/>
    <x v="0"/>
    <x v="0"/>
    <n v="0"/>
    <x v="0"/>
    <x v="296"/>
    <x v="0"/>
    <x v="0"/>
    <x v="0"/>
    <n v="0"/>
    <n v="90854"/>
    <n v="0"/>
    <n v="0"/>
    <n v="90854"/>
    <n v="7011307.1399999997"/>
    <n v="465267.68"/>
    <x v="0"/>
    <x v="0"/>
    <n v="0"/>
    <n v="0"/>
    <x v="0"/>
    <x v="0"/>
    <n v="0"/>
    <x v="2029"/>
    <n v="28220398.23"/>
    <s v="BTG Pactual Fundo De CRI"/>
    <x v="11"/>
  </r>
  <r>
    <m/>
    <s v="FUNDO DE CRI  FII"/>
    <s v="09.552.812/0001-14"/>
    <d v="2008-04-10T00:00:00"/>
    <x v="0"/>
    <s v="BRFEXCCTF007"/>
    <x v="44"/>
    <n v="6103509"/>
    <x v="0"/>
    <x v="11"/>
    <x v="15"/>
    <x v="4"/>
    <x v="0"/>
    <d v="1899-12-31T00:00:00"/>
    <s v="31/12"/>
    <x v="0"/>
    <x v="0"/>
    <s v="BTG PACTUAL SERVICOS FINANCEIROS S/A DTVM"/>
    <s v="59281253000123"/>
    <x v="64"/>
    <d v="2022-04-18T00:00:00"/>
    <n v="18473"/>
    <n v="18349"/>
    <n v="93"/>
    <x v="1"/>
    <x v="1"/>
    <n v="0"/>
    <n v="3"/>
    <x v="1"/>
    <n v="1"/>
    <n v="1"/>
    <x v="1"/>
    <x v="1"/>
    <n v="14"/>
    <n v="12"/>
    <x v="1"/>
    <n v="0"/>
    <x v="2344"/>
    <x v="2344"/>
    <x v="123"/>
    <x v="2344"/>
    <n v="8.1800000000000004E-4"/>
    <n v="0"/>
    <n v="1.0943E-2"/>
    <n v="1.1924000000000001E-2"/>
    <n v="0"/>
    <x v="2343"/>
    <n v="149.79"/>
    <n v="0"/>
    <n v="0"/>
    <n v="45249607.659999996"/>
    <n v="555440440.33000004"/>
    <n v="0"/>
    <n v="0"/>
    <x v="32"/>
    <n v="0"/>
    <n v="0"/>
    <n v="0"/>
    <n v="0"/>
    <n v="0"/>
    <n v="0"/>
    <x v="0"/>
    <x v="0"/>
    <x v="0"/>
    <n v="0"/>
    <x v="350"/>
    <n v="0"/>
    <n v="0"/>
    <x v="0"/>
    <x v="0"/>
    <n v="0"/>
    <x v="0"/>
    <x v="297"/>
    <x v="0"/>
    <x v="0"/>
    <x v="0"/>
    <n v="0"/>
    <n v="81828.42"/>
    <n v="0"/>
    <n v="0"/>
    <n v="81828.42"/>
    <n v="7651001.9400000004"/>
    <n v="467838.82"/>
    <x v="0"/>
    <x v="0"/>
    <n v="0"/>
    <n v="0"/>
    <x v="0"/>
    <x v="0"/>
    <n v="0"/>
    <x v="2030"/>
    <n v="29068528.34"/>
    <s v="BTG Pactual Fundo De CRI"/>
    <x v="11"/>
  </r>
  <r>
    <s v="6531"/>
    <s v="FUNDO DE INVESTIMENTO IMOBILIÁRIO VOTORANTIM SECURITIES"/>
    <s v="10.347.505/0001-80"/>
    <d v="2010-01-14T00:00:00"/>
    <x v="2"/>
    <s v="NULL"/>
    <x v="45"/>
    <n v="135000.06"/>
    <x v="0"/>
    <x v="10"/>
    <x v="14"/>
    <x v="2"/>
    <x v="0"/>
    <m/>
    <s v="31/12"/>
    <x v="3"/>
    <x v="2"/>
    <s v="VOTORANTIM ASSET MANAGEMENT DTVM LTDA."/>
    <s v="03.384.738/0001-98"/>
    <x v="66"/>
    <d v="2016-10-31T00:00:00"/>
    <n v="245"/>
    <m/>
    <m/>
    <x v="0"/>
    <x v="0"/>
    <m/>
    <m/>
    <x v="0"/>
    <m/>
    <m/>
    <x v="0"/>
    <x v="0"/>
    <m/>
    <m/>
    <x v="0"/>
    <m/>
    <x v="2345"/>
    <x v="2345"/>
    <x v="124"/>
    <x v="2345"/>
    <n v="5.5500000000000001E-2"/>
    <n v="7.1000000000000004E-3"/>
    <n v="1.0483"/>
    <n v="0"/>
    <n v="0"/>
    <x v="2344"/>
    <n v="4415.67"/>
    <n v="0"/>
    <n v="0"/>
    <n v="8395172.5"/>
    <n v="144512574.59999999"/>
    <n v="0"/>
    <n v="0"/>
    <x v="32"/>
    <n v="0"/>
    <n v="0"/>
    <n v="0"/>
    <n v="0"/>
    <n v="0"/>
    <n v="0"/>
    <x v="0"/>
    <x v="0"/>
    <x v="0"/>
    <n v="0"/>
    <x v="351"/>
    <n v="0"/>
    <n v="0"/>
    <x v="0"/>
    <x v="0"/>
    <n v="0"/>
    <x v="0"/>
    <x v="298"/>
    <x v="0"/>
    <x v="0"/>
    <x v="0"/>
    <n v="0"/>
    <n v="5574.07"/>
    <n v="0"/>
    <n v="0"/>
    <n v="5574.07"/>
    <n v="10900957.17"/>
    <n v="75344.67"/>
    <x v="38"/>
    <x v="0"/>
    <n v="0"/>
    <n v="0"/>
    <x v="0"/>
    <x v="0"/>
    <n v="0"/>
    <x v="2031"/>
    <n v="11769797.359999999"/>
    <s v="Votorantim Securities"/>
    <x v="5"/>
  </r>
  <r>
    <s v="7306"/>
    <s v="FUNDO DE INVESTIMENTO IMOBILIÁRIO VOTORANTIM SECURITIES"/>
    <s v="10.347.505/0001-80"/>
    <d v="2010-01-14T00:00:00"/>
    <x v="2"/>
    <s v="NULL"/>
    <x v="45"/>
    <n v="193519.27"/>
    <x v="0"/>
    <x v="10"/>
    <x v="14"/>
    <x v="2"/>
    <x v="0"/>
    <m/>
    <s v="31/12"/>
    <x v="3"/>
    <x v="2"/>
    <s v="VOTORANTIM ASSET MANAGEMENT DTVM LTDA."/>
    <s v="03.384.738/0001-98"/>
    <x v="0"/>
    <d v="2016-11-30T00:00:00"/>
    <n v="266"/>
    <m/>
    <m/>
    <x v="0"/>
    <x v="0"/>
    <m/>
    <m/>
    <x v="0"/>
    <m/>
    <m/>
    <x v="0"/>
    <x v="0"/>
    <m/>
    <m/>
    <x v="0"/>
    <m/>
    <x v="2346"/>
    <x v="2346"/>
    <x v="125"/>
    <x v="2346"/>
    <n v="4.3999999999999997E-2"/>
    <n v="5.1999999999999998E-3"/>
    <n v="-4.2061999999999999"/>
    <n v="5.3428000000000004"/>
    <n v="0"/>
    <x v="2345"/>
    <n v="10000"/>
    <n v="0"/>
    <n v="0"/>
    <n v="8206007.3200000003"/>
    <n v="185734869.09999999"/>
    <n v="0"/>
    <n v="0"/>
    <x v="32"/>
    <n v="0"/>
    <n v="0"/>
    <n v="0"/>
    <n v="0"/>
    <n v="0"/>
    <n v="0"/>
    <x v="0"/>
    <x v="0"/>
    <x v="0"/>
    <n v="0"/>
    <x v="352"/>
    <n v="0"/>
    <n v="0"/>
    <x v="0"/>
    <x v="0"/>
    <n v="0"/>
    <x v="0"/>
    <x v="299"/>
    <x v="0"/>
    <x v="146"/>
    <x v="0"/>
    <n v="0"/>
    <n v="2710.57"/>
    <n v="0"/>
    <n v="0"/>
    <n v="2710.57"/>
    <n v="0"/>
    <n v="81445.570000000007"/>
    <x v="39"/>
    <x v="0"/>
    <n v="0"/>
    <n v="0"/>
    <x v="0"/>
    <x v="0"/>
    <n v="0"/>
    <x v="2032"/>
    <n v="134646.10999999999"/>
    <s v="Votorantim Securities"/>
    <x v="5"/>
  </r>
  <r>
    <s v="8233"/>
    <s v="FUNDO DE INVESTIMENTO IMOBILIÁRIO VOTORANTIM SECURITIES"/>
    <s v="10.347.505/0001-80"/>
    <d v="2010-01-14T00:00:00"/>
    <x v="2"/>
    <s v="NULL"/>
    <x v="45"/>
    <n v="193519.27"/>
    <x v="0"/>
    <x v="10"/>
    <x v="14"/>
    <x v="2"/>
    <x v="0"/>
    <m/>
    <s v="31/12"/>
    <x v="3"/>
    <x v="2"/>
    <s v="VOTORANTIM ASSET MANAGEMENT DTVM LTDA."/>
    <s v="03.384.738/0001-98"/>
    <x v="1"/>
    <d v="2016-12-30T00:00:00"/>
    <n v="267"/>
    <n v="266"/>
    <n v="0"/>
    <x v="1"/>
    <x v="1"/>
    <n v="0"/>
    <n v="0"/>
    <x v="1"/>
    <n v="0"/>
    <n v="0"/>
    <x v="1"/>
    <x v="1"/>
    <n v="1"/>
    <n v="0"/>
    <x v="1"/>
    <n v="0"/>
    <x v="2347"/>
    <x v="2347"/>
    <x v="125"/>
    <x v="2347"/>
    <n v="5.8900000000000001E-2"/>
    <n v="5.1000000000000004E-3"/>
    <n v="1.1233"/>
    <n v="0"/>
    <n v="0"/>
    <x v="2346"/>
    <n v="6168.28"/>
    <n v="0"/>
    <n v="0"/>
    <n v="8628610.8800000008"/>
    <n v="187560576.91"/>
    <n v="0"/>
    <n v="0"/>
    <x v="32"/>
    <n v="0"/>
    <n v="0"/>
    <n v="0"/>
    <n v="0"/>
    <n v="0"/>
    <n v="0"/>
    <x v="0"/>
    <x v="0"/>
    <x v="0"/>
    <n v="0"/>
    <x v="353"/>
    <n v="0"/>
    <n v="0"/>
    <x v="0"/>
    <x v="0"/>
    <n v="0"/>
    <x v="0"/>
    <x v="300"/>
    <x v="0"/>
    <x v="147"/>
    <x v="0"/>
    <n v="0"/>
    <n v="399.35"/>
    <n v="0"/>
    <n v="0"/>
    <n v="399.35"/>
    <n v="0"/>
    <n v="115346.03"/>
    <x v="40"/>
    <x v="0"/>
    <n v="0"/>
    <n v="0"/>
    <x v="0"/>
    <x v="0"/>
    <n v="0"/>
    <x v="2033"/>
    <n v="198123.96"/>
    <s v="Votorantim Securities"/>
    <x v="5"/>
  </r>
  <r>
    <s v="9064"/>
    <s v="FUNDO DE INVESTIMENTO IMOBILIÁRIO VOTORANTIM SECURITIES"/>
    <s v="10.347.505/0001-80"/>
    <d v="2010-01-14T00:00:00"/>
    <x v="2"/>
    <s v="BRVSECCTF004"/>
    <x v="45"/>
    <n v="193519.27"/>
    <x v="0"/>
    <x v="10"/>
    <x v="14"/>
    <x v="2"/>
    <x v="0"/>
    <m/>
    <s v="31/12"/>
    <x v="3"/>
    <x v="2"/>
    <s v="VOTORANTIM ASSET MANAGEMENT DTVM LTDA."/>
    <s v="03.384.738/0001-98"/>
    <x v="2"/>
    <d v="2017-01-31T00:00:00"/>
    <n v="266"/>
    <m/>
    <m/>
    <x v="0"/>
    <x v="0"/>
    <m/>
    <m/>
    <x v="0"/>
    <m/>
    <m/>
    <x v="0"/>
    <x v="0"/>
    <m/>
    <m/>
    <x v="0"/>
    <m/>
    <x v="2348"/>
    <x v="2348"/>
    <x v="125"/>
    <x v="2348"/>
    <n v="6.1499999999999999E-2"/>
    <n v="5.0000000000000001E-3"/>
    <n v="1.0861000000000001"/>
    <n v="0"/>
    <n v="0"/>
    <x v="2347"/>
    <n v="3595.25"/>
    <n v="0"/>
    <n v="0"/>
    <n v="12789284.77"/>
    <n v="185632563.25999999"/>
    <n v="0"/>
    <n v="0"/>
    <x v="32"/>
    <n v="0"/>
    <n v="0"/>
    <n v="0"/>
    <n v="0"/>
    <n v="0"/>
    <n v="0"/>
    <x v="0"/>
    <x v="0"/>
    <x v="0"/>
    <n v="0"/>
    <x v="354"/>
    <n v="0"/>
    <n v="0"/>
    <x v="0"/>
    <x v="0"/>
    <n v="0"/>
    <x v="0"/>
    <x v="301"/>
    <x v="0"/>
    <x v="148"/>
    <x v="0"/>
    <n v="0"/>
    <n v="7444.45"/>
    <n v="0"/>
    <n v="0"/>
    <n v="7444.45"/>
    <n v="0"/>
    <n v="117565.95"/>
    <x v="41"/>
    <x v="0"/>
    <n v="0"/>
    <n v="0"/>
    <x v="0"/>
    <x v="0"/>
    <n v="0"/>
    <x v="2034"/>
    <n v="305946.83"/>
    <s v="Votorantim Securities"/>
    <x v="5"/>
  </r>
  <r>
    <s v="10124"/>
    <s v="FUNDO DE INVESTIMENTO IMOBILIÁRIO VOTORANTIM SECURITIES"/>
    <s v="10.347.505/0001-80"/>
    <d v="2010-01-14T00:00:00"/>
    <x v="2"/>
    <s v="BRVSECCTF004"/>
    <x v="45"/>
    <n v="193519.27"/>
    <x v="0"/>
    <x v="10"/>
    <x v="14"/>
    <x v="2"/>
    <x v="0"/>
    <m/>
    <s v="31/12"/>
    <x v="3"/>
    <x v="2"/>
    <s v="VOTORANTIM ASSET MANAGEMENT DTVM LTDA."/>
    <s v="03.384.738/0001-98"/>
    <x v="3"/>
    <d v="2017-02-24T00:00:00"/>
    <n v="266"/>
    <m/>
    <m/>
    <x v="0"/>
    <x v="0"/>
    <m/>
    <m/>
    <x v="0"/>
    <m/>
    <m/>
    <x v="0"/>
    <x v="0"/>
    <m/>
    <m/>
    <x v="0"/>
    <m/>
    <x v="2349"/>
    <x v="2349"/>
    <x v="125"/>
    <x v="2349"/>
    <n v="4.8599999999999997E-2"/>
    <n v="5.0000000000000001E-3"/>
    <n v="0.86650000000000005"/>
    <n v="0"/>
    <n v="0"/>
    <x v="2348"/>
    <n v="6961.7"/>
    <n v="0"/>
    <n v="0"/>
    <n v="15835563.41"/>
    <n v="184347155.08000001"/>
    <n v="0"/>
    <n v="0"/>
    <x v="32"/>
    <n v="0"/>
    <n v="0"/>
    <n v="0"/>
    <n v="0"/>
    <n v="0"/>
    <n v="0"/>
    <x v="0"/>
    <x v="0"/>
    <x v="0"/>
    <n v="0"/>
    <x v="355"/>
    <n v="0"/>
    <n v="0"/>
    <x v="0"/>
    <x v="0"/>
    <n v="0"/>
    <x v="0"/>
    <x v="302"/>
    <x v="0"/>
    <x v="149"/>
    <x v="0"/>
    <n v="0"/>
    <n v="4748.8900000000003"/>
    <n v="0"/>
    <n v="0"/>
    <n v="4748.8900000000003"/>
    <n v="0"/>
    <n v="97123.63"/>
    <x v="42"/>
    <x v="0"/>
    <n v="0"/>
    <n v="0"/>
    <x v="0"/>
    <x v="0"/>
    <n v="0"/>
    <x v="2035"/>
    <n v="350756.42"/>
    <s v="Votorantim Securities"/>
    <x v="5"/>
  </r>
  <r>
    <s v="11646"/>
    <s v="FUNDO DE INVESTIMENTO IMOBILIÁRIO VOTORANTIM SECURITIES"/>
    <s v="10.347.505/0001-80"/>
    <d v="2010-01-14T00:00:00"/>
    <x v="2"/>
    <s v="BRVSECCTF004"/>
    <x v="45"/>
    <n v="193519.27"/>
    <x v="0"/>
    <x v="10"/>
    <x v="14"/>
    <x v="2"/>
    <x v="0"/>
    <m/>
    <s v="31/12"/>
    <x v="3"/>
    <x v="2"/>
    <s v="VOTORANTIM ASSET MANAGEMENT DTVM LTDA."/>
    <s v="03.384.738/0001-98"/>
    <x v="4"/>
    <d v="2017-03-31T00:00:00"/>
    <n v="275"/>
    <n v="274"/>
    <n v="0"/>
    <x v="1"/>
    <x v="1"/>
    <n v="0"/>
    <n v="0"/>
    <x v="1"/>
    <n v="0"/>
    <n v="0"/>
    <x v="1"/>
    <x v="1"/>
    <n v="1"/>
    <n v="0"/>
    <x v="1"/>
    <n v="0"/>
    <x v="2350"/>
    <x v="2350"/>
    <x v="125"/>
    <x v="2350"/>
    <n v="6.2E-2"/>
    <n v="5.0000000000000001E-3"/>
    <n v="1.0504"/>
    <n v="0"/>
    <n v="0"/>
    <x v="2349"/>
    <n v="2225.9299999999998"/>
    <n v="0"/>
    <n v="0"/>
    <n v="20677800.379999999"/>
    <n v="181713704.47"/>
    <n v="0"/>
    <n v="0"/>
    <x v="32"/>
    <n v="0"/>
    <n v="0"/>
    <n v="0"/>
    <n v="0"/>
    <n v="0"/>
    <n v="0"/>
    <x v="0"/>
    <x v="0"/>
    <x v="0"/>
    <n v="0"/>
    <x v="356"/>
    <n v="0"/>
    <n v="0"/>
    <x v="0"/>
    <x v="0"/>
    <n v="0"/>
    <x v="0"/>
    <x v="303"/>
    <x v="0"/>
    <x v="150"/>
    <x v="0"/>
    <n v="0"/>
    <n v="0"/>
    <n v="0"/>
    <n v="0"/>
    <n v="0"/>
    <n v="0"/>
    <n v="125293.73"/>
    <x v="43"/>
    <x v="0"/>
    <n v="0"/>
    <n v="0"/>
    <x v="0"/>
    <x v="0"/>
    <n v="0"/>
    <x v="2036"/>
    <n v="450869.57"/>
    <s v="Votorantim Securities"/>
    <x v="5"/>
  </r>
  <r>
    <s v="12859"/>
    <s v="FUNDO DE INVESTIMENTO IMOBILIÁRIO VOTORANTIM SECURITIES"/>
    <s v="10.347.505/0001-80"/>
    <d v="2010-01-14T00:00:00"/>
    <x v="2"/>
    <s v="BRVSECCTF004"/>
    <x v="45"/>
    <n v="193519.27"/>
    <x v="0"/>
    <x v="10"/>
    <x v="14"/>
    <x v="2"/>
    <x v="0"/>
    <m/>
    <s v="31/12"/>
    <x v="3"/>
    <x v="2"/>
    <s v="VOTORANTIM ASSET MANAGEMENT DTVM LTDA."/>
    <s v="03.384.738/0001-98"/>
    <x v="5"/>
    <d v="2017-04-28T00:00:00"/>
    <n v="274"/>
    <m/>
    <m/>
    <x v="0"/>
    <x v="0"/>
    <m/>
    <m/>
    <x v="0"/>
    <m/>
    <m/>
    <x v="0"/>
    <x v="0"/>
    <m/>
    <m/>
    <x v="0"/>
    <m/>
    <x v="2351"/>
    <x v="2351"/>
    <x v="125"/>
    <x v="2351"/>
    <n v="4.8599999999999997E-2"/>
    <n v="7.0000000000000001E-3"/>
    <n v="0.78890000000000005"/>
    <n v="0"/>
    <n v="0"/>
    <x v="2350"/>
    <n v="5593.23"/>
    <n v="0"/>
    <n v="0"/>
    <n v="21860880.609999999"/>
    <n v="182143183.03"/>
    <n v="0"/>
    <n v="0"/>
    <x v="32"/>
    <n v="0"/>
    <n v="0"/>
    <n v="0"/>
    <n v="0"/>
    <n v="0"/>
    <n v="0"/>
    <x v="0"/>
    <x v="0"/>
    <x v="0"/>
    <n v="2238081.71"/>
    <x v="357"/>
    <n v="0"/>
    <n v="0"/>
    <x v="0"/>
    <x v="0"/>
    <n v="0"/>
    <x v="0"/>
    <x v="304"/>
    <x v="0"/>
    <x v="151"/>
    <x v="0"/>
    <n v="0"/>
    <n v="6558.55"/>
    <n v="0"/>
    <n v="0"/>
    <n v="6558.55"/>
    <n v="0"/>
    <n v="98960.74"/>
    <x v="44"/>
    <x v="0"/>
    <n v="0"/>
    <n v="0"/>
    <x v="0"/>
    <x v="0"/>
    <n v="0"/>
    <x v="2037"/>
    <n v="480270.73"/>
    <s v="Votorantim Securities"/>
    <x v="5"/>
  </r>
  <r>
    <s v="14079"/>
    <s v="FUNDO DE INVESTIMENTO IMOBILIÁRIO VOTORANTIM SECURITIES"/>
    <s v="10.347.505/0001-80"/>
    <d v="2010-01-14T00:00:00"/>
    <x v="2"/>
    <s v="BRVSECCTF004"/>
    <x v="45"/>
    <n v="193519.27"/>
    <x v="0"/>
    <x v="10"/>
    <x v="14"/>
    <x v="2"/>
    <x v="0"/>
    <m/>
    <s v="31/12"/>
    <x v="3"/>
    <x v="2"/>
    <s v="VOTORANTIM ASSET MANAGEMENT DTVM LTDA."/>
    <s v="03.384.738/0001-98"/>
    <x v="6"/>
    <d v="2017-05-31T00:00:00"/>
    <n v="274"/>
    <m/>
    <m/>
    <x v="0"/>
    <x v="0"/>
    <m/>
    <m/>
    <x v="0"/>
    <m/>
    <m/>
    <x v="0"/>
    <x v="0"/>
    <m/>
    <m/>
    <x v="0"/>
    <m/>
    <x v="2352"/>
    <x v="2352"/>
    <x v="125"/>
    <x v="2352"/>
    <n v="5.9400000000000001E-2"/>
    <n v="4.8999999999999998E-3"/>
    <n v="0.92559999999999998"/>
    <n v="0"/>
    <n v="0"/>
    <x v="2351"/>
    <n v="3932.64"/>
    <n v="0"/>
    <n v="0"/>
    <n v="44741934.509999998"/>
    <n v="161238401.38999999"/>
    <n v="0"/>
    <n v="0"/>
    <x v="32"/>
    <n v="0"/>
    <n v="0"/>
    <n v="0"/>
    <n v="0"/>
    <n v="0"/>
    <n v="0"/>
    <x v="0"/>
    <x v="0"/>
    <x v="0"/>
    <n v="2268472.37"/>
    <x v="358"/>
    <n v="0"/>
    <n v="0"/>
    <x v="0"/>
    <x v="0"/>
    <n v="0"/>
    <x v="0"/>
    <x v="305"/>
    <x v="0"/>
    <x v="152"/>
    <x v="0"/>
    <n v="0"/>
    <n v="2916.38"/>
    <n v="0"/>
    <n v="0"/>
    <n v="2916.38"/>
    <n v="0"/>
    <n v="121978.64"/>
    <x v="45"/>
    <x v="0"/>
    <n v="0"/>
    <n v="0"/>
    <x v="0"/>
    <x v="0"/>
    <n v="0"/>
    <x v="2038"/>
    <n v="567403.04"/>
    <s v="Votorantim Securities"/>
    <x v="5"/>
  </r>
  <r>
    <s v="14801"/>
    <s v="FUNDO DE INVESTIMENTO IMOBILIÁRIO VOTORANTIM SECURITIES"/>
    <s v="10.347.505/0001-80"/>
    <d v="2010-01-14T00:00:00"/>
    <x v="2"/>
    <s v="BRVSECCTF004"/>
    <x v="45"/>
    <n v="193519.27"/>
    <x v="0"/>
    <x v="10"/>
    <x v="14"/>
    <x v="2"/>
    <x v="0"/>
    <m/>
    <s v="31/12"/>
    <x v="3"/>
    <x v="2"/>
    <s v="VOTORANTIM ASSET MANAGEMENT DTVM LTDA."/>
    <s v="03.384.738/0001-98"/>
    <x v="7"/>
    <d v="2017-06-30T00:00:00"/>
    <n v="279"/>
    <n v="279"/>
    <n v="0"/>
    <x v="1"/>
    <x v="1"/>
    <n v="0"/>
    <n v="0"/>
    <x v="1"/>
    <n v="0"/>
    <n v="0"/>
    <x v="1"/>
    <x v="1"/>
    <n v="0"/>
    <n v="0"/>
    <x v="1"/>
    <n v="0"/>
    <x v="2353"/>
    <x v="2353"/>
    <x v="125"/>
    <x v="2353"/>
    <n v="5.9400000000000001E-2"/>
    <n v="5.1000000000000004E-3"/>
    <n v="-4.0438999999999998"/>
    <n v="4.8681000000000001"/>
    <n v="0"/>
    <x v="2352"/>
    <n v="7987.6"/>
    <n v="0"/>
    <n v="0"/>
    <n v="79953955.510000005"/>
    <n v="127457693.03"/>
    <n v="0"/>
    <n v="0"/>
    <x v="32"/>
    <n v="0"/>
    <n v="0"/>
    <n v="0"/>
    <n v="0"/>
    <n v="0"/>
    <n v="0"/>
    <x v="0"/>
    <x v="0"/>
    <x v="0"/>
    <n v="1734805.66"/>
    <x v="359"/>
    <n v="0"/>
    <n v="0"/>
    <x v="0"/>
    <x v="0"/>
    <n v="0"/>
    <x v="0"/>
    <x v="306"/>
    <x v="0"/>
    <x v="153"/>
    <x v="0"/>
    <n v="0"/>
    <n v="3075.07"/>
    <n v="0"/>
    <n v="0"/>
    <n v="3075.07"/>
    <n v="10000000"/>
    <n v="117175.09"/>
    <x v="46"/>
    <x v="0"/>
    <n v="0"/>
    <n v="0"/>
    <x v="0"/>
    <x v="0"/>
    <n v="0"/>
    <x v="2039"/>
    <n v="10309838.800000001"/>
    <s v="Votorantim Securities"/>
    <x v="5"/>
  </r>
  <r>
    <s v="16109"/>
    <s v="FUNDO DE INVESTIMENTO IMOBILIÁRIO VOTORANTIM SECURITIES"/>
    <s v="10.347.505/0001-80"/>
    <d v="2010-01-14T00:00:00"/>
    <x v="2"/>
    <s v="BRVSECCTF004"/>
    <x v="45"/>
    <n v="193519.27"/>
    <x v="0"/>
    <x v="10"/>
    <x v="14"/>
    <x v="2"/>
    <x v="0"/>
    <m/>
    <s v="31/12"/>
    <x v="3"/>
    <x v="2"/>
    <s v="VOTORANTIM ASSET MANAGEMENT DTVM LTDA."/>
    <s v="03.384.738/0001-98"/>
    <x v="8"/>
    <d v="2017-07-31T00:00:00"/>
    <n v="276"/>
    <m/>
    <m/>
    <x v="0"/>
    <x v="0"/>
    <m/>
    <m/>
    <x v="0"/>
    <m/>
    <m/>
    <x v="0"/>
    <x v="0"/>
    <m/>
    <m/>
    <x v="0"/>
    <m/>
    <x v="2354"/>
    <x v="2354"/>
    <x v="125"/>
    <x v="2354"/>
    <n v="5.67E-2"/>
    <n v="5.0000000000000001E-3"/>
    <n v="0.80079999999999996"/>
    <n v="0"/>
    <n v="0"/>
    <x v="2353"/>
    <n v="3772.04"/>
    <n v="0"/>
    <n v="0"/>
    <n v="686001.16"/>
    <n v="208304874.36000001"/>
    <n v="0"/>
    <n v="0"/>
    <x v="32"/>
    <n v="0"/>
    <n v="0"/>
    <n v="0"/>
    <n v="0"/>
    <n v="0"/>
    <n v="0"/>
    <x v="0"/>
    <x v="0"/>
    <x v="0"/>
    <n v="3776675.29"/>
    <x v="360"/>
    <n v="0"/>
    <n v="0"/>
    <x v="0"/>
    <x v="0"/>
    <n v="0"/>
    <x v="0"/>
    <x v="307"/>
    <x v="0"/>
    <x v="154"/>
    <x v="0"/>
    <n v="0"/>
    <n v="5677.94"/>
    <n v="0"/>
    <n v="0"/>
    <n v="5677.94"/>
    <n v="10080083.09"/>
    <n v="112695.16"/>
    <x v="47"/>
    <x v="0"/>
    <n v="0"/>
    <n v="0"/>
    <x v="0"/>
    <x v="0"/>
    <n v="0"/>
    <x v="2040"/>
    <n v="10308970.310000001"/>
    <s v="Votorantim Securities"/>
    <x v="5"/>
  </r>
  <r>
    <s v="16761"/>
    <s v="FUNDO DE INVESTIMENTO IMOBILIÁRIO VOTORANTIM SECURITIES"/>
    <s v="10.347.505/0001-80"/>
    <d v="2010-01-14T00:00:00"/>
    <x v="2"/>
    <s v="BRVSECCTF004"/>
    <x v="45"/>
    <n v="193519.27"/>
    <x v="0"/>
    <x v="10"/>
    <x v="14"/>
    <x v="2"/>
    <x v="0"/>
    <m/>
    <s v="31/12"/>
    <x v="3"/>
    <x v="2"/>
    <s v="VOTORANTIM ASSET MANAGEMENT DTVM LTDA."/>
    <s v="03.384.738/0001-98"/>
    <x v="9"/>
    <d v="2017-08-31T00:00:00"/>
    <n v="276"/>
    <m/>
    <m/>
    <x v="0"/>
    <x v="0"/>
    <m/>
    <m/>
    <x v="0"/>
    <m/>
    <m/>
    <x v="0"/>
    <x v="0"/>
    <m/>
    <m/>
    <x v="0"/>
    <m/>
    <x v="2355"/>
    <x v="2355"/>
    <x v="125"/>
    <x v="2355"/>
    <n v="6.2100000000000002E-2"/>
    <n v="5.0000000000000001E-3"/>
    <n v="0.80149999999999999"/>
    <n v="0"/>
    <n v="0"/>
    <x v="2354"/>
    <n v="6904.33"/>
    <n v="0"/>
    <n v="0"/>
    <n v="2261350.04"/>
    <n v="208378376.25999999"/>
    <n v="0"/>
    <n v="0"/>
    <x v="32"/>
    <n v="0"/>
    <n v="0"/>
    <n v="0"/>
    <n v="0"/>
    <n v="0"/>
    <n v="0"/>
    <x v="0"/>
    <x v="0"/>
    <x v="0"/>
    <n v="1209465.92"/>
    <x v="361"/>
    <n v="0"/>
    <n v="0"/>
    <x v="0"/>
    <x v="0"/>
    <n v="0"/>
    <x v="0"/>
    <x v="308"/>
    <x v="0"/>
    <x v="155"/>
    <x v="0"/>
    <n v="0"/>
    <n v="3110.94"/>
    <n v="0"/>
    <n v="0"/>
    <n v="3110.94"/>
    <n v="10160870.449999999"/>
    <n v="124405.65"/>
    <x v="48"/>
    <x v="0"/>
    <n v="0"/>
    <n v="0"/>
    <x v="0"/>
    <x v="0"/>
    <n v="0"/>
    <x v="2041"/>
    <n v="10365970.050000001"/>
    <s v="Votorantim Securities"/>
    <x v="5"/>
  </r>
  <r>
    <s v="17820"/>
    <s v="FUNDO DE INVESTIMENTO IMOBILIÁRIO VOTORANTIM SECURITIES"/>
    <s v="10.347.505/0001-80"/>
    <d v="2010-01-14T00:00:00"/>
    <x v="2"/>
    <s v="BRVSECCTF004"/>
    <x v="45"/>
    <n v="193519.27"/>
    <x v="0"/>
    <x v="10"/>
    <x v="14"/>
    <x v="2"/>
    <x v="0"/>
    <m/>
    <s v="31/12"/>
    <x v="3"/>
    <x v="2"/>
    <s v="VOTORANTIM ASSET MANAGEMENT DTVM LTDA."/>
    <s v="03.384.738/0001-98"/>
    <x v="10"/>
    <d v="2017-09-29T00:00:00"/>
    <n v="279"/>
    <n v="279"/>
    <n v="0"/>
    <x v="1"/>
    <x v="1"/>
    <n v="0"/>
    <n v="0"/>
    <x v="1"/>
    <n v="0"/>
    <n v="0"/>
    <x v="1"/>
    <x v="1"/>
    <n v="0"/>
    <n v="0"/>
    <x v="1"/>
    <n v="0"/>
    <x v="2356"/>
    <x v="2356"/>
    <x v="125"/>
    <x v="2356"/>
    <n v="5.5800000000000002E-2"/>
    <n v="5.0000000000000001E-3"/>
    <n v="0.64139999999999997"/>
    <n v="0"/>
    <n v="0"/>
    <x v="2355"/>
    <n v="5000.01"/>
    <n v="0"/>
    <n v="0"/>
    <n v="1571286.72"/>
    <n v="210392966.13999999"/>
    <n v="0"/>
    <n v="0"/>
    <x v="32"/>
    <n v="0"/>
    <n v="0"/>
    <n v="0"/>
    <n v="0"/>
    <n v="0"/>
    <n v="0"/>
    <x v="0"/>
    <x v="0"/>
    <x v="0"/>
    <n v="1224523.5"/>
    <x v="362"/>
    <n v="0"/>
    <n v="0"/>
    <x v="0"/>
    <x v="0"/>
    <n v="0"/>
    <x v="0"/>
    <x v="309"/>
    <x v="0"/>
    <x v="156"/>
    <x v="0"/>
    <n v="0"/>
    <n v="0"/>
    <n v="0"/>
    <n v="0"/>
    <n v="0"/>
    <n v="10226041.800000001"/>
    <n v="112500.47"/>
    <x v="49"/>
    <x v="0"/>
    <n v="0"/>
    <n v="0"/>
    <x v="0"/>
    <x v="0"/>
    <n v="0"/>
    <x v="2042"/>
    <n v="10400871.359999999"/>
    <s v="Votorantim Securities"/>
    <x v="5"/>
  </r>
  <r>
    <s v="18863"/>
    <s v="FUNDO DE INVESTIMENTO IMOBILIÁRIO VOTORANTIM SECURITIES"/>
    <s v="10.347.505/0001-80"/>
    <d v="2010-01-14T00:00:00"/>
    <x v="2"/>
    <s v="BRVSECCTF004"/>
    <x v="45"/>
    <n v="193519.27"/>
    <x v="0"/>
    <x v="10"/>
    <x v="14"/>
    <x v="2"/>
    <x v="0"/>
    <m/>
    <s v="31/12"/>
    <x v="3"/>
    <x v="2"/>
    <s v="VOTORANTIM ASSET MANAGEMENT DTVM LTDA."/>
    <s v="03.384.738/0001-98"/>
    <x v="11"/>
    <d v="2017-10-31T00:00:00"/>
    <n v="276"/>
    <m/>
    <m/>
    <x v="0"/>
    <x v="0"/>
    <m/>
    <m/>
    <x v="0"/>
    <m/>
    <m/>
    <x v="0"/>
    <x v="0"/>
    <m/>
    <m/>
    <x v="0"/>
    <m/>
    <x v="2357"/>
    <x v="2357"/>
    <x v="125"/>
    <x v="2357"/>
    <n v="5.8400000000000001E-2"/>
    <n v="4.8999999999999998E-3"/>
    <n v="0.64590000000000003"/>
    <n v="0"/>
    <n v="0"/>
    <x v="2356"/>
    <n v="6545.14"/>
    <n v="0"/>
    <n v="0"/>
    <n v="4560079"/>
    <n v="208816433.03999999"/>
    <n v="0"/>
    <n v="0"/>
    <x v="32"/>
    <n v="0"/>
    <n v="0"/>
    <n v="0"/>
    <n v="0"/>
    <n v="0"/>
    <n v="0"/>
    <x v="0"/>
    <x v="0"/>
    <x v="0"/>
    <n v="736538.26"/>
    <x v="363"/>
    <n v="0"/>
    <n v="0"/>
    <x v="0"/>
    <x v="0"/>
    <n v="0"/>
    <x v="0"/>
    <x v="310"/>
    <x v="0"/>
    <x v="157"/>
    <x v="0"/>
    <n v="0"/>
    <n v="5942.8"/>
    <n v="0"/>
    <n v="0"/>
    <n v="5942.8"/>
    <n v="10292094.689999999"/>
    <n v="118409.86"/>
    <x v="50"/>
    <x v="0"/>
    <n v="0"/>
    <n v="0"/>
    <x v="0"/>
    <x v="0"/>
    <n v="0"/>
    <x v="2043"/>
    <n v="10518629.01"/>
    <s v="Votorantim Securities"/>
    <x v="5"/>
  </r>
  <r>
    <s v="20273"/>
    <s v="FUNDO DE INVESTIMENTO IMOBILIÁRIO VOTORANTIM SECURITIES"/>
    <s v="10.347.505/0001-80"/>
    <d v="2010-01-14T00:00:00"/>
    <x v="2"/>
    <s v="BRVSECCTF004"/>
    <x v="45"/>
    <n v="193519.27"/>
    <x v="0"/>
    <x v="10"/>
    <x v="14"/>
    <x v="2"/>
    <x v="0"/>
    <m/>
    <s v="31/12"/>
    <x v="3"/>
    <x v="2"/>
    <s v="VOTORANTIM ASSET MANAGEMENT DTVM LTDA."/>
    <s v="03.384.738/0001-98"/>
    <x v="12"/>
    <d v="2017-11-30T00:00:00"/>
    <n v="221"/>
    <m/>
    <m/>
    <x v="0"/>
    <x v="0"/>
    <m/>
    <m/>
    <x v="0"/>
    <m/>
    <m/>
    <x v="0"/>
    <x v="0"/>
    <m/>
    <m/>
    <x v="0"/>
    <m/>
    <x v="2358"/>
    <x v="2358"/>
    <x v="125"/>
    <x v="2358"/>
    <n v="5.7500000000000002E-2"/>
    <n v="5.1999999999999998E-3"/>
    <n v="-4.5014000000000003"/>
    <n v="5.0606"/>
    <n v="0"/>
    <x v="2357"/>
    <n v="5921.46"/>
    <n v="0"/>
    <n v="0"/>
    <n v="10836742.029999999"/>
    <n v="183185949.61000001"/>
    <n v="0"/>
    <n v="0"/>
    <x v="32"/>
    <n v="0"/>
    <n v="0"/>
    <n v="0"/>
    <n v="0"/>
    <n v="0"/>
    <n v="0"/>
    <x v="0"/>
    <x v="0"/>
    <x v="0"/>
    <n v="746588.46"/>
    <x v="364"/>
    <n v="0"/>
    <n v="0"/>
    <x v="0"/>
    <x v="0"/>
    <n v="0"/>
    <x v="0"/>
    <x v="311"/>
    <x v="0"/>
    <x v="158"/>
    <x v="0"/>
    <n v="0"/>
    <n v="2730.5"/>
    <n v="0"/>
    <n v="0"/>
    <n v="2730.5"/>
    <n v="0"/>
    <n v="111389.26"/>
    <x v="51"/>
    <x v="0"/>
    <n v="0"/>
    <n v="0"/>
    <x v="0"/>
    <x v="0"/>
    <n v="0"/>
    <x v="2044"/>
    <n v="292942.14"/>
    <s v="Votorantim Securities"/>
    <x v="5"/>
  </r>
  <r>
    <s v="21126"/>
    <s v="FUNDO DE INVESTIMENTO IMOBILIÁRIO VOTORANTIM SECURITIES"/>
    <s v="10.347.505/0001-80"/>
    <d v="2010-01-14T00:00:00"/>
    <x v="2"/>
    <s v="BRVSECCTF004"/>
    <x v="45"/>
    <n v="193519.27"/>
    <x v="0"/>
    <x v="10"/>
    <x v="14"/>
    <x v="2"/>
    <x v="0"/>
    <m/>
    <s v="31/12"/>
    <x v="3"/>
    <x v="2"/>
    <s v="VOTORANTIM ASSET MANAGEMENT DTVM LTDA."/>
    <s v="03.384.738/0001-98"/>
    <x v="13"/>
    <d v="2017-12-29T00:00:00"/>
    <n v="250"/>
    <n v="249"/>
    <n v="0"/>
    <x v="1"/>
    <x v="1"/>
    <n v="0"/>
    <n v="0"/>
    <x v="1"/>
    <n v="0"/>
    <n v="0"/>
    <x v="1"/>
    <x v="1"/>
    <n v="1"/>
    <n v="0"/>
    <x v="1"/>
    <n v="0"/>
    <x v="2359"/>
    <x v="2359"/>
    <x v="125"/>
    <x v="2359"/>
    <n v="6.3E-2"/>
    <n v="5.1999999999999998E-3"/>
    <n v="0.20180000000000001"/>
    <n v="0"/>
    <n v="0"/>
    <x v="2358"/>
    <n v="3903.71"/>
    <n v="2769635.92"/>
    <n v="0"/>
    <n v="2671799.11"/>
    <n v="191405813.00999999"/>
    <n v="0"/>
    <n v="0"/>
    <x v="32"/>
    <n v="0"/>
    <n v="0"/>
    <n v="0"/>
    <n v="0"/>
    <n v="0"/>
    <n v="0"/>
    <x v="0"/>
    <x v="0"/>
    <x v="0"/>
    <n v="756806.3"/>
    <x v="365"/>
    <n v="0"/>
    <n v="0"/>
    <x v="0"/>
    <x v="0"/>
    <n v="0"/>
    <x v="0"/>
    <x v="312"/>
    <x v="0"/>
    <x v="159"/>
    <x v="0"/>
    <n v="0"/>
    <n v="530.1"/>
    <n v="0"/>
    <n v="0"/>
    <n v="530.1"/>
    <n v="0"/>
    <n v="108022.82"/>
    <x v="52"/>
    <x v="0"/>
    <n v="0"/>
    <n v="0"/>
    <x v="0"/>
    <x v="0"/>
    <n v="0"/>
    <x v="2045"/>
    <n v="2722312.72"/>
    <s v="Votorantim Securities"/>
    <x v="5"/>
  </r>
  <r>
    <s v="22610"/>
    <s v="FUNDO DE INVESTIMENTO IMOBILIÁRIO VOTORANTIM SECURITIES"/>
    <s v="10.347.505/0001-80"/>
    <d v="2010-01-14T00:00:00"/>
    <x v="2"/>
    <s v="BRVSECCTF004"/>
    <x v="45"/>
    <n v="193519.27"/>
    <x v="0"/>
    <x v="10"/>
    <x v="14"/>
    <x v="2"/>
    <x v="0"/>
    <m/>
    <s v="31/12"/>
    <x v="3"/>
    <x v="2"/>
    <s v="VOTORANTIM ASSET MANAGEMENT DTVM LTDA."/>
    <s v="03.384.738/0001-98"/>
    <x v="14"/>
    <d v="2018-01-31T00:00:00"/>
    <n v="248"/>
    <m/>
    <m/>
    <x v="0"/>
    <x v="0"/>
    <m/>
    <m/>
    <x v="0"/>
    <m/>
    <m/>
    <x v="0"/>
    <x v="0"/>
    <m/>
    <m/>
    <x v="0"/>
    <m/>
    <x v="2360"/>
    <x v="2360"/>
    <x v="125"/>
    <x v="2360"/>
    <n v="6.0900000000000003E-2"/>
    <n v="5.1000000000000004E-3"/>
    <n v="0.58340000000000003"/>
    <n v="0"/>
    <n v="0"/>
    <x v="2359"/>
    <n v="3408.78"/>
    <n v="0"/>
    <n v="0"/>
    <n v="22611806.260000002"/>
    <n v="173281755.91"/>
    <n v="0"/>
    <n v="0"/>
    <x v="32"/>
    <n v="0"/>
    <n v="0"/>
    <n v="0"/>
    <n v="0"/>
    <n v="0"/>
    <n v="0"/>
    <x v="0"/>
    <x v="0"/>
    <x v="0"/>
    <n v="768621.08"/>
    <x v="366"/>
    <n v="0"/>
    <n v="0"/>
    <x v="0"/>
    <x v="0"/>
    <n v="0"/>
    <x v="0"/>
    <x v="313"/>
    <x v="0"/>
    <x v="160"/>
    <x v="0"/>
    <n v="0"/>
    <n v="5864.39"/>
    <n v="0"/>
    <n v="0"/>
    <n v="5864.39"/>
    <n v="0"/>
    <n v="118954.7"/>
    <x v="53"/>
    <x v="0"/>
    <n v="0"/>
    <n v="0"/>
    <x v="0"/>
    <x v="0"/>
    <n v="0"/>
    <x v="2046"/>
    <n v="640942.06000000006"/>
    <s v="Votorantim Securities"/>
    <x v="5"/>
  </r>
  <r>
    <s v="23788"/>
    <s v="FUNDO DE INVESTIMENTO IMOBILIÁRIO VOTORANTIM SECURITIES"/>
    <s v="10.347.505/0001-80"/>
    <d v="2010-01-14T00:00:00"/>
    <x v="2"/>
    <s v="BRVSECCTF004"/>
    <x v="45"/>
    <n v="193519.27"/>
    <x v="0"/>
    <x v="10"/>
    <x v="14"/>
    <x v="2"/>
    <x v="0"/>
    <m/>
    <s v="31/12"/>
    <x v="3"/>
    <x v="2"/>
    <s v="VOTORANTIM ASSET MANAGEMENT DTVM LTDA."/>
    <s v="03.384.738/0001-98"/>
    <x v="15"/>
    <d v="2018-02-28T00:00:00"/>
    <n v="249"/>
    <m/>
    <m/>
    <x v="0"/>
    <x v="0"/>
    <m/>
    <m/>
    <x v="0"/>
    <m/>
    <m/>
    <x v="0"/>
    <x v="0"/>
    <m/>
    <m/>
    <x v="0"/>
    <m/>
    <x v="2361"/>
    <x v="2361"/>
    <x v="125"/>
    <x v="2361"/>
    <n v="5.0299999999999997E-2"/>
    <n v="5.1000000000000004E-3"/>
    <n v="0.46589999999999998"/>
    <n v="0"/>
    <n v="0"/>
    <x v="2360"/>
    <n v="2397.41"/>
    <n v="0"/>
    <n v="0"/>
    <n v="24857570.870000001"/>
    <n v="172013083.58000001"/>
    <n v="0"/>
    <n v="0"/>
    <x v="32"/>
    <n v="0"/>
    <n v="0"/>
    <n v="0"/>
    <n v="0"/>
    <n v="0"/>
    <n v="0"/>
    <x v="0"/>
    <x v="0"/>
    <x v="0"/>
    <n v="408193"/>
    <x v="367"/>
    <n v="0"/>
    <n v="0"/>
    <x v="0"/>
    <x v="0"/>
    <n v="0"/>
    <x v="0"/>
    <x v="314"/>
    <x v="0"/>
    <x v="161"/>
    <x v="0"/>
    <n v="0"/>
    <n v="3680.63"/>
    <n v="0"/>
    <n v="0"/>
    <n v="3680.63"/>
    <n v="0"/>
    <n v="80661.820000000007"/>
    <x v="54"/>
    <x v="0"/>
    <n v="0"/>
    <n v="0"/>
    <x v="0"/>
    <x v="0"/>
    <n v="0"/>
    <x v="2047"/>
    <n v="705191.2"/>
    <s v="Votorantim Securities"/>
    <x v="5"/>
  </r>
  <r>
    <s v="25490"/>
    <s v="FUNDO DE INVESTIMENTO IMOBILIÁRIO VOTORANTIM SECURITIES"/>
    <s v="10.347.505/0001-80"/>
    <d v="2010-01-14T00:00:00"/>
    <x v="2"/>
    <s v="BRVSECCTF004"/>
    <x v="45"/>
    <n v="193519.27"/>
    <x v="0"/>
    <x v="10"/>
    <x v="14"/>
    <x v="2"/>
    <x v="0"/>
    <m/>
    <s v="31/12"/>
    <x v="3"/>
    <x v="2"/>
    <s v="VOTORANTIM ASSET MANAGEMENT DTVM LTDA."/>
    <s v="03.384.738/0001-98"/>
    <x v="16"/>
    <d v="2018-03-29T00:00:00"/>
    <n v="256"/>
    <n v="255"/>
    <n v="0"/>
    <x v="1"/>
    <x v="1"/>
    <n v="0"/>
    <n v="0"/>
    <x v="1"/>
    <n v="0"/>
    <n v="0"/>
    <x v="1"/>
    <x v="1"/>
    <n v="1"/>
    <n v="0"/>
    <x v="1"/>
    <n v="0"/>
    <x v="2362"/>
    <x v="2362"/>
    <x v="125"/>
    <x v="2362"/>
    <n v="4.0899999999999999E-2"/>
    <n v="1.4200000000000001E-2"/>
    <n v="0.53249999999999997"/>
    <n v="0"/>
    <n v="0"/>
    <x v="2361"/>
    <n v="0"/>
    <n v="0"/>
    <n v="0"/>
    <n v="10717470.68"/>
    <n v="187535791.90000001"/>
    <n v="0"/>
    <n v="0"/>
    <x v="32"/>
    <n v="0"/>
    <n v="0"/>
    <n v="0"/>
    <n v="0"/>
    <n v="0"/>
    <n v="0"/>
    <x v="0"/>
    <x v="0"/>
    <x v="0"/>
    <n v="412950.77"/>
    <x v="368"/>
    <n v="0"/>
    <n v="0"/>
    <x v="0"/>
    <x v="0"/>
    <n v="0"/>
    <x v="0"/>
    <x v="315"/>
    <x v="0"/>
    <x v="162"/>
    <x v="0"/>
    <n v="0"/>
    <n v="35721.620000000003"/>
    <n v="0"/>
    <n v="0"/>
    <n v="35721.620000000003"/>
    <n v="0"/>
    <n v="94697.45"/>
    <x v="55"/>
    <x v="0"/>
    <n v="0"/>
    <n v="0"/>
    <x v="0"/>
    <x v="0"/>
    <n v="0"/>
    <x v="2048"/>
    <n v="1072842.7"/>
    <s v="Votorantim Securities"/>
    <x v="5"/>
  </r>
  <r>
    <s v="26801"/>
    <s v="FUNDO DE INVESTIMENTO IMOBILIÁRIO VOTORANTIM SECURITIES"/>
    <s v="10.347.505/0001-80"/>
    <d v="2010-01-14T00:00:00"/>
    <x v="2"/>
    <s v="BRVSECCTF004"/>
    <x v="45"/>
    <n v="193519.27"/>
    <x v="0"/>
    <x v="10"/>
    <x v="14"/>
    <x v="2"/>
    <x v="0"/>
    <m/>
    <s v="31/12"/>
    <x v="3"/>
    <x v="2"/>
    <s v="VOTORANTIM ASSET MANAGEMENT DTVM LTDA."/>
    <s v="03.384.738/0001-98"/>
    <x v="17"/>
    <d v="2018-04-30T00:00:00"/>
    <n v="256"/>
    <n v="255"/>
    <n v="0"/>
    <x v="1"/>
    <x v="1"/>
    <n v="0"/>
    <n v="0"/>
    <x v="1"/>
    <n v="0"/>
    <n v="0"/>
    <x v="1"/>
    <x v="1"/>
    <n v="1"/>
    <n v="0"/>
    <x v="1"/>
    <n v="0"/>
    <x v="2363"/>
    <x v="2363"/>
    <x v="125"/>
    <x v="2363"/>
    <n v="4.7800000000000002E-2"/>
    <n v="5.0000000000000001E-3"/>
    <n v="0.51749999999999996"/>
    <n v="0"/>
    <n v="0"/>
    <x v="2362"/>
    <n v="0"/>
    <n v="0"/>
    <n v="0"/>
    <n v="18251511.18"/>
    <n v="181211873.88"/>
    <n v="0"/>
    <n v="0"/>
    <x v="32"/>
    <n v="0"/>
    <n v="0"/>
    <n v="0"/>
    <n v="0"/>
    <n v="0"/>
    <n v="0"/>
    <x v="0"/>
    <x v="0"/>
    <x v="0"/>
    <n v="417592.76"/>
    <x v="369"/>
    <n v="0"/>
    <n v="0"/>
    <x v="0"/>
    <x v="0"/>
    <n v="0"/>
    <x v="0"/>
    <x v="316"/>
    <x v="0"/>
    <x v="163"/>
    <x v="0"/>
    <n v="0"/>
    <n v="80132.990000000005"/>
    <n v="0"/>
    <n v="0"/>
    <n v="80132.990000000005"/>
    <n v="0"/>
    <n v="94712.7"/>
    <x v="56"/>
    <x v="0"/>
    <n v="0"/>
    <n v="0"/>
    <x v="0"/>
    <x v="0"/>
    <n v="0"/>
    <x v="2049"/>
    <n v="1306757.69"/>
    <s v="Votorantim Securities"/>
    <x v="5"/>
  </r>
  <r>
    <s v="28190"/>
    <s v="FUNDO DE INVESTIMENTO IMOBILIÁRIO VOTORANTIM SECURITIES"/>
    <s v="10.347.505/0001-80"/>
    <d v="2010-01-14T00:00:00"/>
    <x v="2"/>
    <s v="BRVSECCTF004"/>
    <x v="45"/>
    <n v="193519.27"/>
    <x v="0"/>
    <x v="10"/>
    <x v="14"/>
    <x v="2"/>
    <x v="0"/>
    <m/>
    <s v="31/12"/>
    <x v="3"/>
    <x v="2"/>
    <s v="VOTORANTIM ASSET MANAGEMENT DTVM LTDA."/>
    <s v="03.384.738/0001-98"/>
    <x v="18"/>
    <d v="2018-05-30T00:00:00"/>
    <n v="255"/>
    <n v="255"/>
    <n v="0"/>
    <x v="1"/>
    <x v="1"/>
    <n v="0"/>
    <n v="0"/>
    <x v="1"/>
    <n v="0"/>
    <n v="0"/>
    <x v="1"/>
    <x v="1"/>
    <n v="0"/>
    <n v="0"/>
    <x v="1"/>
    <n v="0"/>
    <x v="2364"/>
    <x v="2364"/>
    <x v="125"/>
    <x v="2364"/>
    <n v="5.79E-2"/>
    <n v="5.0000000000000001E-3"/>
    <n v="0.51749999999999996"/>
    <n v="0"/>
    <n v="0"/>
    <x v="2363"/>
    <n v="8829.66"/>
    <n v="0"/>
    <n v="0"/>
    <n v="19775872.010000002"/>
    <n v="180763203.71000001"/>
    <n v="0"/>
    <n v="0"/>
    <x v="32"/>
    <n v="0"/>
    <n v="0"/>
    <n v="0"/>
    <n v="0"/>
    <n v="0"/>
    <n v="0"/>
    <x v="0"/>
    <x v="0"/>
    <x v="0"/>
    <n v="422189.51"/>
    <x v="370"/>
    <n v="0"/>
    <n v="0"/>
    <x v="0"/>
    <x v="0"/>
    <n v="0"/>
    <x v="0"/>
    <x v="317"/>
    <x v="0"/>
    <x v="164"/>
    <x v="0"/>
    <n v="0"/>
    <n v="3383.31"/>
    <n v="0"/>
    <n v="0"/>
    <n v="3383.31"/>
    <n v="0"/>
    <n v="94956.79"/>
    <x v="57"/>
    <x v="0"/>
    <n v="0"/>
    <n v="0"/>
    <x v="0"/>
    <x v="0"/>
    <n v="0"/>
    <x v="2050"/>
    <n v="1288627.6399999999"/>
    <s v="Votorantim Securities"/>
    <x v="5"/>
  </r>
  <r>
    <s v="29169"/>
    <s v="FUNDO DE INVESTIMENTO IMOBILIÁRIO VOTORANTIM SECURITIES"/>
    <s v="10.347.505/0001-80"/>
    <d v="2010-01-14T00:00:00"/>
    <x v="2"/>
    <s v="BRVSECCTF004"/>
    <x v="45"/>
    <n v="193519.27"/>
    <x v="0"/>
    <x v="10"/>
    <x v="14"/>
    <x v="2"/>
    <x v="0"/>
    <m/>
    <s v="31/12"/>
    <x v="3"/>
    <x v="2"/>
    <s v="VOTORANTIM ASSET MANAGEMENT DTVM LTDA."/>
    <s v="03.384.738/0001-98"/>
    <x v="19"/>
    <d v="2018-06-29T00:00:00"/>
    <n v="255"/>
    <n v="255"/>
    <n v="0"/>
    <x v="1"/>
    <x v="1"/>
    <n v="0"/>
    <n v="0"/>
    <x v="1"/>
    <n v="0"/>
    <n v="0"/>
    <x v="1"/>
    <x v="1"/>
    <n v="0"/>
    <n v="0"/>
    <x v="1"/>
    <n v="0"/>
    <x v="2365"/>
    <x v="2365"/>
    <x v="125"/>
    <x v="2365"/>
    <n v="4.9099999999999998E-2"/>
    <n v="5.1999999999999998E-3"/>
    <n v="-2.8654000000000002"/>
    <n v="3.4643999999999999"/>
    <n v="0"/>
    <x v="2364"/>
    <n v="265.05"/>
    <n v="0"/>
    <n v="0"/>
    <n v="48002006.259999998"/>
    <n v="153239769.13"/>
    <n v="0"/>
    <n v="0"/>
    <x v="32"/>
    <n v="0"/>
    <n v="0"/>
    <n v="0"/>
    <n v="0"/>
    <n v="0"/>
    <n v="0"/>
    <x v="0"/>
    <x v="0"/>
    <x v="0"/>
    <n v="427388.04"/>
    <x v="371"/>
    <n v="0"/>
    <n v="0"/>
    <x v="0"/>
    <x v="0"/>
    <n v="0"/>
    <x v="0"/>
    <x v="318"/>
    <x v="0"/>
    <x v="0"/>
    <x v="0"/>
    <n v="0"/>
    <n v="0"/>
    <n v="0"/>
    <n v="0"/>
    <n v="0"/>
    <n v="6903238.7999999998"/>
    <n v="116559.76"/>
    <x v="58"/>
    <x v="0"/>
    <n v="0"/>
    <n v="0"/>
    <x v="0"/>
    <x v="0"/>
    <n v="0"/>
    <x v="2051"/>
    <n v="7689063.21"/>
    <s v="Votorantim Securities"/>
    <x v="5"/>
  </r>
  <r>
    <s v="30901"/>
    <s v="FUNDO DE INVESTIMENTO IMOBILIÁRIO VOTORANTIM SECURITIES"/>
    <s v="10.347.505/0001-80"/>
    <d v="2010-01-14T00:00:00"/>
    <x v="2"/>
    <s v="BRVSECCTF004"/>
    <x v="45"/>
    <n v="193519.27"/>
    <x v="0"/>
    <x v="10"/>
    <x v="14"/>
    <x v="2"/>
    <x v="0"/>
    <m/>
    <s v="31/12"/>
    <x v="3"/>
    <x v="2"/>
    <s v="VOTORANTIM ASSET MANAGEMENT DTVM LTDA."/>
    <s v="03.384.738/0001-98"/>
    <x v="20"/>
    <d v="2018-07-31T00:00:00"/>
    <n v="255"/>
    <n v="255"/>
    <n v="0"/>
    <x v="1"/>
    <x v="1"/>
    <n v="0"/>
    <n v="0"/>
    <x v="1"/>
    <n v="0"/>
    <n v="0"/>
    <x v="1"/>
    <x v="1"/>
    <n v="0"/>
    <n v="0"/>
    <x v="1"/>
    <n v="0"/>
    <x v="2366"/>
    <x v="2366"/>
    <x v="125"/>
    <x v="2366"/>
    <n v="5.9900000000000002E-2"/>
    <n v="5.1000000000000004E-3"/>
    <n v="0.52470000000000006"/>
    <n v="0"/>
    <n v="0"/>
    <x v="2365"/>
    <n v="8819.5400000000009"/>
    <n v="0"/>
    <n v="0"/>
    <n v="19771963.390000001"/>
    <n v="182754416.03"/>
    <n v="0"/>
    <n v="0"/>
    <x v="32"/>
    <n v="0"/>
    <n v="0"/>
    <n v="0"/>
    <n v="0"/>
    <n v="0"/>
    <n v="0"/>
    <x v="0"/>
    <x v="0"/>
    <x v="0"/>
    <n v="435076.89"/>
    <x v="372"/>
    <n v="0"/>
    <n v="0"/>
    <x v="0"/>
    <x v="0"/>
    <n v="0"/>
    <x v="0"/>
    <x v="319"/>
    <x v="0"/>
    <x v="0"/>
    <x v="0"/>
    <n v="0"/>
    <n v="6315.5"/>
    <n v="0"/>
    <n v="0"/>
    <n v="6315.5"/>
    <n v="6940669.8200000003"/>
    <n v="118596.8"/>
    <x v="59"/>
    <x v="0"/>
    <n v="0"/>
    <n v="0"/>
    <x v="0"/>
    <x v="0"/>
    <n v="0"/>
    <x v="2052"/>
    <n v="7972998.8499999996"/>
    <s v="Votorantim Securities"/>
    <x v="5"/>
  </r>
  <r>
    <s v="32454"/>
    <s v="FUNDO DE INVESTIMENTO IMOBILIÁRIO VOTORANTIM SECURITIES"/>
    <s v="10.347.505/0001-80"/>
    <d v="2010-01-14T00:00:00"/>
    <x v="2"/>
    <s v="BRVSECCTF004"/>
    <x v="45"/>
    <n v="193519.27"/>
    <x v="0"/>
    <x v="10"/>
    <x v="14"/>
    <x v="2"/>
    <x v="0"/>
    <m/>
    <s v="31/12"/>
    <x v="3"/>
    <x v="2"/>
    <s v="VOTORANTIM ASSET MANAGEMENT DTVM LTDA."/>
    <s v="03.384.738/0001-98"/>
    <x v="21"/>
    <d v="2018-08-31T00:00:00"/>
    <n v="255"/>
    <n v="255"/>
    <n v="0"/>
    <x v="1"/>
    <x v="1"/>
    <n v="0"/>
    <n v="0"/>
    <x v="1"/>
    <n v="0"/>
    <n v="0"/>
    <x v="1"/>
    <x v="1"/>
    <n v="0"/>
    <n v="0"/>
    <x v="1"/>
    <n v="0"/>
    <x v="2367"/>
    <x v="2367"/>
    <x v="125"/>
    <x v="2367"/>
    <n v="6.0600000000000001E-2"/>
    <n v="5.1000000000000004E-3"/>
    <n v="0.56689999999999996"/>
    <n v="0"/>
    <n v="0"/>
    <x v="2366"/>
    <n v="0"/>
    <n v="0"/>
    <n v="0"/>
    <n v="16869422.010000002"/>
    <n v="187356571.52000001"/>
    <n v="0"/>
    <n v="0"/>
    <x v="32"/>
    <n v="0"/>
    <n v="0"/>
    <n v="0"/>
    <n v="0"/>
    <n v="0"/>
    <n v="0"/>
    <x v="0"/>
    <x v="0"/>
    <x v="0"/>
    <n v="442541.11"/>
    <x v="373"/>
    <n v="0"/>
    <n v="0"/>
    <x v="0"/>
    <x v="0"/>
    <n v="0"/>
    <x v="0"/>
    <x v="320"/>
    <x v="0"/>
    <x v="165"/>
    <x v="0"/>
    <n v="0"/>
    <n v="-315936.59999999998"/>
    <n v="0"/>
    <n v="0"/>
    <n v="-315936.59999999998"/>
    <n v="6980019.29"/>
    <n v="124692.07"/>
    <x v="60"/>
    <x v="0"/>
    <n v="0"/>
    <n v="0"/>
    <x v="0"/>
    <x v="0"/>
    <n v="0"/>
    <x v="2053"/>
    <n v="8238456.0499999998"/>
    <s v="Votorantim Securities"/>
    <x v="5"/>
  </r>
  <r>
    <s v="34109"/>
    <s v="FUNDO DE INVESTIMENTO IMOBILIÁRIO VOTORANTIM SECURITIES"/>
    <s v="10.347.505/0001-80"/>
    <d v="2010-01-14T00:00:00"/>
    <x v="2"/>
    <s v="BRVSECCTF004"/>
    <x v="45"/>
    <n v="193519.27"/>
    <x v="0"/>
    <x v="10"/>
    <x v="14"/>
    <x v="2"/>
    <x v="1"/>
    <d v="2021-11-26T00:00:00"/>
    <s v="31/12"/>
    <x v="3"/>
    <x v="2"/>
    <s v="VOTORANTIM ASSET MANAGEMENT DTVM LTDA."/>
    <s v="03.384.738/0001-98"/>
    <x v="22"/>
    <d v="2018-09-28T00:00:00"/>
    <n v="255"/>
    <n v="255"/>
    <n v="0"/>
    <x v="1"/>
    <x v="1"/>
    <n v="0"/>
    <n v="0"/>
    <x v="1"/>
    <n v="0"/>
    <n v="0"/>
    <x v="1"/>
    <x v="1"/>
    <n v="0"/>
    <n v="0"/>
    <x v="1"/>
    <n v="0"/>
    <x v="2368"/>
    <x v="2368"/>
    <x v="125"/>
    <x v="2368"/>
    <n v="6.0600000000000001E-2"/>
    <n v="5.1000000000000004E-3"/>
    <n v="0.56689999999999996"/>
    <n v="0"/>
    <n v="0"/>
    <x v="2367"/>
    <n v="0"/>
    <n v="0"/>
    <n v="0"/>
    <n v="17024611.370000001"/>
    <n v="188250715.78"/>
    <n v="0"/>
    <n v="0"/>
    <x v="32"/>
    <n v="0"/>
    <n v="0"/>
    <n v="0"/>
    <n v="0"/>
    <n v="0"/>
    <n v="0"/>
    <x v="0"/>
    <x v="0"/>
    <x v="0"/>
    <n v="446678.64"/>
    <x v="374"/>
    <n v="0"/>
    <n v="0"/>
    <x v="0"/>
    <x v="0"/>
    <n v="0"/>
    <x v="0"/>
    <x v="321"/>
    <x v="0"/>
    <x v="166"/>
    <x v="0"/>
    <n v="0"/>
    <n v="0"/>
    <n v="0"/>
    <n v="0"/>
    <n v="0"/>
    <n v="7012693.5800000001"/>
    <n v="103529.03"/>
    <x v="61"/>
    <x v="0"/>
    <n v="0"/>
    <n v="0"/>
    <x v="0"/>
    <x v="0"/>
    <n v="0"/>
    <x v="2054"/>
    <n v="8687765.3800000008"/>
    <s v="Votorantim Securities"/>
    <x v="5"/>
  </r>
  <r>
    <s v="35943"/>
    <s v="FUNDO DE INVESTIMENTO IMOBILIÁRIO VOTORANTIM SECURITIES"/>
    <s v="10.347.505/0001-80"/>
    <d v="2010-01-14T00:00:00"/>
    <x v="2"/>
    <s v="BRVSECCTF004"/>
    <x v="45"/>
    <n v="193519.27"/>
    <x v="0"/>
    <x v="10"/>
    <x v="14"/>
    <x v="2"/>
    <x v="1"/>
    <d v="2021-11-26T00:00:00"/>
    <s v="31/12"/>
    <x v="3"/>
    <x v="2"/>
    <s v="VOTORANTIM ASSET MANAGEMENT DTVM LTDA."/>
    <s v="03.384.738/0001-98"/>
    <x v="23"/>
    <d v="2018-10-31T00:00:00"/>
    <n v="255"/>
    <n v="255"/>
    <n v="0"/>
    <x v="1"/>
    <x v="1"/>
    <n v="0"/>
    <n v="0"/>
    <x v="1"/>
    <n v="0"/>
    <n v="0"/>
    <x v="1"/>
    <x v="1"/>
    <n v="0"/>
    <n v="0"/>
    <x v="1"/>
    <n v="0"/>
    <x v="2369"/>
    <x v="2369"/>
    <x v="125"/>
    <x v="2369"/>
    <n v="6.0600000000000001E-2"/>
    <n v="5.1000000000000004E-3"/>
    <n v="0.54"/>
    <n v="0"/>
    <n v="0"/>
    <x v="2368"/>
    <n v="56586.41"/>
    <n v="0"/>
    <n v="0"/>
    <n v="20716132.98"/>
    <n v="185979297.03"/>
    <n v="0"/>
    <n v="0"/>
    <x v="32"/>
    <n v="0"/>
    <n v="0"/>
    <n v="0"/>
    <n v="0"/>
    <n v="0"/>
    <n v="0"/>
    <x v="0"/>
    <x v="0"/>
    <x v="0"/>
    <n v="452161.71"/>
    <x v="375"/>
    <n v="0"/>
    <n v="0"/>
    <x v="0"/>
    <x v="0"/>
    <n v="0"/>
    <x v="0"/>
    <x v="322"/>
    <x v="0"/>
    <x v="167"/>
    <x v="0"/>
    <n v="0"/>
    <n v="6444.4"/>
    <n v="0"/>
    <n v="0"/>
    <n v="6444.4"/>
    <n v="7050772.8799999999"/>
    <n v="120482.88"/>
    <x v="62"/>
    <x v="0"/>
    <n v="0"/>
    <n v="0"/>
    <x v="0"/>
    <x v="0"/>
    <n v="0"/>
    <x v="2055"/>
    <n v="9103409.0800000001"/>
    <s v="Votorantim Securities"/>
    <x v="5"/>
  </r>
  <r>
    <s v="37330"/>
    <s v="FUNDO DE INVESTIMENTO IMOBILIÁRIO VOTORANTIM SECURITIES"/>
    <s v="10.347.505/0001-80"/>
    <d v="2010-01-14T00:00:00"/>
    <x v="2"/>
    <s v="BRVSECCTF004"/>
    <x v="45"/>
    <n v="193519.27"/>
    <x v="0"/>
    <x v="10"/>
    <x v="14"/>
    <x v="2"/>
    <x v="1"/>
    <d v="2021-11-26T00:00:00"/>
    <s v="31/12"/>
    <x v="3"/>
    <x v="2"/>
    <s v="VOTORANTIM ASSET MANAGEMENT DTVM LTDA."/>
    <s v="03.384.738/0001-98"/>
    <x v="24"/>
    <d v="2018-11-30T00:00:00"/>
    <n v="198"/>
    <m/>
    <m/>
    <x v="0"/>
    <x v="0"/>
    <m/>
    <m/>
    <x v="0"/>
    <m/>
    <m/>
    <x v="0"/>
    <x v="0"/>
    <m/>
    <m/>
    <x v="0"/>
    <m/>
    <x v="2370"/>
    <x v="2370"/>
    <x v="125"/>
    <x v="2370"/>
    <n v="6.2199999999999998E-2"/>
    <n v="5.1999999999999998E-3"/>
    <n v="-1.9719"/>
    <n v="2.4611999999999998"/>
    <n v="0"/>
    <x v="2369"/>
    <n v="0.93"/>
    <n v="0"/>
    <n v="0"/>
    <n v="6330449.8200000003"/>
    <n v="189743121.22999999"/>
    <n v="0"/>
    <n v="0"/>
    <x v="32"/>
    <n v="0"/>
    <n v="0"/>
    <n v="0"/>
    <n v="0"/>
    <n v="0"/>
    <n v="0"/>
    <x v="0"/>
    <x v="0"/>
    <x v="0"/>
    <n v="458123.59"/>
    <x v="376"/>
    <n v="0"/>
    <n v="0"/>
    <x v="0"/>
    <x v="0"/>
    <n v="0"/>
    <x v="0"/>
    <x v="323"/>
    <x v="0"/>
    <x v="0"/>
    <x v="0"/>
    <n v="0"/>
    <n v="3222.2"/>
    <n v="0"/>
    <n v="0"/>
    <n v="3222.2"/>
    <n v="0"/>
    <n v="109154.33"/>
    <x v="63"/>
    <x v="0"/>
    <n v="0"/>
    <n v="0"/>
    <x v="0"/>
    <x v="0"/>
    <n v="0"/>
    <x v="2056"/>
    <n v="2319242.35"/>
    <s v="Votorantim Securities"/>
    <x v="5"/>
  </r>
  <r>
    <s v="38958"/>
    <s v="FUNDO DE INVESTIMENTO IMOBILIÁRIO VOTORANTIM SECURITIES"/>
    <s v="10.347.505/0001-80"/>
    <d v="2010-01-14T00:00:00"/>
    <x v="2"/>
    <s v="BRVSECCTF004"/>
    <x v="45"/>
    <n v="193519.27"/>
    <x v="0"/>
    <x v="10"/>
    <x v="14"/>
    <x v="2"/>
    <x v="1"/>
    <d v="2021-11-26T00:00:00"/>
    <s v="31/12"/>
    <x v="3"/>
    <x v="2"/>
    <s v="VOTORANTIM ASSET MANAGEMENT DTVM LTDA."/>
    <s v="03.384.738/0001-98"/>
    <x v="25"/>
    <d v="2018-12-31T00:00:00"/>
    <n v="207"/>
    <n v="205"/>
    <n v="0"/>
    <x v="1"/>
    <x v="1"/>
    <n v="0"/>
    <n v="0"/>
    <x v="1"/>
    <n v="0"/>
    <n v="0"/>
    <x v="1"/>
    <x v="1"/>
    <n v="2"/>
    <n v="0"/>
    <x v="1"/>
    <n v="0"/>
    <x v="2371"/>
    <x v="2371"/>
    <x v="125"/>
    <x v="2371"/>
    <n v="5.6300000000000003E-2"/>
    <n v="5.1999999999999998E-3"/>
    <n v="9.3100000000000002E-2"/>
    <n v="0.44290000000000002"/>
    <n v="0"/>
    <x v="2370"/>
    <n v="98167.53"/>
    <n v="0"/>
    <n v="0"/>
    <n v="6373485.3399999999"/>
    <n v="189593376.31999999"/>
    <n v="0"/>
    <n v="0"/>
    <x v="32"/>
    <n v="0"/>
    <n v="0"/>
    <n v="0"/>
    <n v="0"/>
    <n v="0"/>
    <n v="0"/>
    <x v="0"/>
    <x v="0"/>
    <x v="0"/>
    <n v="462656.41"/>
    <x v="377"/>
    <n v="0"/>
    <n v="0"/>
    <x v="0"/>
    <x v="0"/>
    <n v="0"/>
    <x v="0"/>
    <x v="324"/>
    <x v="0"/>
    <x v="0"/>
    <x v="0"/>
    <n v="0"/>
    <n v="0"/>
    <n v="0"/>
    <n v="0"/>
    <n v="0"/>
    <n v="0"/>
    <n v="107626.79"/>
    <x v="64"/>
    <x v="0"/>
    <n v="0"/>
    <n v="0"/>
    <x v="0"/>
    <x v="0"/>
    <n v="1487661.36"/>
    <x v="2057"/>
    <n v="2127181.37"/>
    <s v="Votorantim Securities"/>
    <x v="5"/>
  </r>
  <r>
    <s v="41831"/>
    <s v="FUNDO DE INVESTIMENTO IMOBILIÁRIO VOTORANTIM SECURITIES"/>
    <s v="10.347.505/0001-80"/>
    <d v="2010-01-14T00:00:00"/>
    <x v="2"/>
    <s v="BRVSECCTF004"/>
    <x v="45"/>
    <n v="193519.27"/>
    <x v="0"/>
    <x v="10"/>
    <x v="14"/>
    <x v="2"/>
    <x v="1"/>
    <d v="2021-11-26T00:00:00"/>
    <s v="31/12"/>
    <x v="3"/>
    <x v="2"/>
    <s v="VOTORANTIM ASSET MANAGEMENT DTVM LTDA."/>
    <s v="03.384.738/0001-98"/>
    <x v="26"/>
    <d v="2019-01-31T00:00:00"/>
    <n v="211"/>
    <m/>
    <m/>
    <x v="0"/>
    <x v="0"/>
    <m/>
    <m/>
    <x v="0"/>
    <m/>
    <m/>
    <x v="0"/>
    <x v="0"/>
    <m/>
    <m/>
    <x v="0"/>
    <m/>
    <x v="2372"/>
    <x v="2372"/>
    <x v="125"/>
    <x v="2372"/>
    <n v="5.5599999999999997E-2"/>
    <n v="5.1999999999999998E-3"/>
    <n v="-0.1913"/>
    <n v="0.60950000000000004"/>
    <n v="0"/>
    <x v="2371"/>
    <n v="0"/>
    <n v="0"/>
    <n v="0"/>
    <n v="6964213.6200000001"/>
    <n v="189126218.28999999"/>
    <n v="0"/>
    <n v="0"/>
    <x v="32"/>
    <n v="0"/>
    <n v="0"/>
    <n v="0"/>
    <n v="0"/>
    <n v="0"/>
    <n v="0"/>
    <x v="0"/>
    <x v="0"/>
    <x v="0"/>
    <n v="467327.48"/>
    <x v="378"/>
    <n v="0"/>
    <n v="0"/>
    <x v="0"/>
    <x v="0"/>
    <n v="0"/>
    <x v="0"/>
    <x v="325"/>
    <x v="0"/>
    <x v="0"/>
    <x v="0"/>
    <n v="0"/>
    <n v="6173.12"/>
    <n v="0"/>
    <n v="0"/>
    <n v="6173.12"/>
    <n v="0"/>
    <n v="118424.49"/>
    <x v="65"/>
    <x v="0"/>
    <n v="0"/>
    <n v="0"/>
    <x v="0"/>
    <x v="0"/>
    <n v="1487661.36"/>
    <x v="2058"/>
    <n v="2529750.1800000002"/>
    <s v="Votorantim Securities"/>
    <x v="5"/>
  </r>
  <r>
    <s v="43734"/>
    <s v="FUNDO DE INVESTIMENTO IMOBILIÁRIO VOTORANTIM SECURITIES"/>
    <s v="10.347.505/0001-80"/>
    <d v="2010-01-14T00:00:00"/>
    <x v="2"/>
    <s v="BRVSECCTF004"/>
    <x v="45"/>
    <n v="193519.27"/>
    <x v="0"/>
    <x v="10"/>
    <x v="14"/>
    <x v="2"/>
    <x v="1"/>
    <d v="2021-11-26T00:00:00"/>
    <s v="31/12"/>
    <x v="3"/>
    <x v="2"/>
    <s v="VOTORANTIM ASSET MANAGEMENT DTVM LTDA."/>
    <s v="03.384.738/0001-98"/>
    <x v="27"/>
    <d v="2019-02-28T00:00:00"/>
    <n v="215"/>
    <m/>
    <m/>
    <x v="0"/>
    <x v="0"/>
    <m/>
    <m/>
    <x v="0"/>
    <m/>
    <m/>
    <x v="0"/>
    <x v="0"/>
    <m/>
    <m/>
    <x v="0"/>
    <m/>
    <x v="2373"/>
    <x v="2372"/>
    <x v="125"/>
    <x v="2372"/>
    <n v="6.1199999999999997E-2"/>
    <n v="5.5999999999999999E-3"/>
    <n v="0"/>
    <n v="0.49249999999999999"/>
    <n v="0"/>
    <x v="2372"/>
    <n v="0"/>
    <n v="0"/>
    <n v="0"/>
    <n v="8132431.7400000002"/>
    <n v="188156012.36000001"/>
    <n v="0"/>
    <n v="0"/>
    <x v="32"/>
    <n v="0"/>
    <n v="0"/>
    <n v="0"/>
    <n v="0"/>
    <n v="0"/>
    <n v="0"/>
    <x v="0"/>
    <x v="0"/>
    <x v="0"/>
    <n v="472714.81"/>
    <x v="379"/>
    <n v="0"/>
    <n v="0"/>
    <x v="0"/>
    <x v="0"/>
    <n v="0"/>
    <x v="0"/>
    <x v="326"/>
    <x v="0"/>
    <x v="0"/>
    <x v="0"/>
    <n v="0"/>
    <n v="3007.42"/>
    <n v="0"/>
    <n v="0"/>
    <n v="3007.42"/>
    <n v="0"/>
    <n v="107593.4"/>
    <x v="66"/>
    <x v="0"/>
    <n v="0"/>
    <n v="0"/>
    <x v="0"/>
    <x v="0"/>
    <n v="1487661.36"/>
    <x v="2059"/>
    <n v="2724596.67"/>
    <s v="Votorantim Securities"/>
    <x v="5"/>
  </r>
  <r>
    <s v="46329"/>
    <s v="FUNDO DE INVESTIMENTO IMOBILIÁRIO VOTORANTIM SECURITIES"/>
    <s v="10.347.505/0001-80"/>
    <d v="2010-01-14T00:00:00"/>
    <x v="2"/>
    <s v="BRVSECCTF004"/>
    <x v="45"/>
    <n v="193519.27"/>
    <x v="0"/>
    <x v="10"/>
    <x v="14"/>
    <x v="2"/>
    <x v="1"/>
    <d v="2021-11-26T00:00:00"/>
    <s v="31/12"/>
    <x v="3"/>
    <x v="2"/>
    <s v="VOTORANTIM ASSET MANAGEMENT DTVM LTDA."/>
    <s v="03.384.738/0001-98"/>
    <x v="28"/>
    <d v="2019-03-29T00:00:00"/>
    <n v="215"/>
    <n v="213"/>
    <n v="0"/>
    <x v="1"/>
    <x v="1"/>
    <n v="0"/>
    <n v="0"/>
    <x v="1"/>
    <n v="0"/>
    <n v="0"/>
    <x v="1"/>
    <x v="1"/>
    <n v="2"/>
    <n v="0"/>
    <x v="1"/>
    <n v="0"/>
    <x v="2374"/>
    <x v="2373"/>
    <x v="125"/>
    <x v="2373"/>
    <n v="5.5599999999999997E-2"/>
    <n v="5.1999999999999998E-3"/>
    <n v="2.46E-2"/>
    <n v="0.44319999999999998"/>
    <n v="0"/>
    <x v="2373"/>
    <n v="0"/>
    <n v="0"/>
    <n v="0"/>
    <n v="9178977.4100000001"/>
    <n v="187659947.84"/>
    <n v="0"/>
    <n v="0"/>
    <x v="32"/>
    <n v="0"/>
    <n v="0"/>
    <n v="0"/>
    <n v="0"/>
    <n v="0"/>
    <n v="0"/>
    <x v="0"/>
    <x v="0"/>
    <x v="0"/>
    <n v="478340.08"/>
    <x v="380"/>
    <n v="0"/>
    <n v="0"/>
    <x v="0"/>
    <x v="0"/>
    <n v="0"/>
    <x v="0"/>
    <x v="327"/>
    <x v="0"/>
    <x v="0"/>
    <x v="0"/>
    <n v="0"/>
    <n v="0"/>
    <n v="0"/>
    <n v="0"/>
    <n v="0"/>
    <n v="0"/>
    <n v="102268.63"/>
    <x v="67"/>
    <x v="0"/>
    <n v="0"/>
    <n v="0"/>
    <x v="0"/>
    <x v="0"/>
    <n v="1487661.36"/>
    <x v="2060"/>
    <n v="3224413.76"/>
    <s v="Votorantim Securities"/>
    <x v="5"/>
  </r>
  <r>
    <s v="48622"/>
    <s v="FUNDO DE INVESTIMENTO IMOBILIÁRIO VOTORANTIM SECURITIES"/>
    <s v="10.347.505/0001-80"/>
    <d v="2010-01-14T00:00:00"/>
    <x v="2"/>
    <s v="BRVSECCTF004"/>
    <x v="45"/>
    <n v="193519.27"/>
    <x v="0"/>
    <x v="10"/>
    <x v="14"/>
    <x v="2"/>
    <x v="1"/>
    <d v="2021-11-26T00:00:00"/>
    <s v="31/12"/>
    <x v="3"/>
    <x v="2"/>
    <s v="VOTORANTIM ASSET MANAGEMENT DTVM LTDA."/>
    <s v="03.384.738/0001-98"/>
    <x v="29"/>
    <d v="2019-04-30T00:00:00"/>
    <n v="215"/>
    <n v="213"/>
    <n v="0"/>
    <x v="1"/>
    <x v="1"/>
    <n v="0"/>
    <n v="0"/>
    <x v="1"/>
    <n v="0"/>
    <n v="0"/>
    <x v="1"/>
    <x v="1"/>
    <n v="2"/>
    <n v="0"/>
    <x v="1"/>
    <n v="0"/>
    <x v="2375"/>
    <x v="2374"/>
    <x v="125"/>
    <x v="2374"/>
    <n v="5.2699999999999997E-2"/>
    <n v="5.1999999999999998E-3"/>
    <n v="0.14779999999999999"/>
    <n v="0.36930000000000002"/>
    <n v="0"/>
    <x v="2374"/>
    <n v="0"/>
    <n v="0"/>
    <n v="0"/>
    <n v="33881697.18"/>
    <n v="163516998.88"/>
    <n v="0"/>
    <n v="0"/>
    <x v="32"/>
    <n v="0"/>
    <n v="0"/>
    <n v="0"/>
    <n v="0"/>
    <n v="0"/>
    <n v="0"/>
    <x v="0"/>
    <x v="0"/>
    <x v="0"/>
    <n v="485758.83"/>
    <x v="381"/>
    <n v="0"/>
    <n v="0"/>
    <x v="0"/>
    <x v="0"/>
    <n v="0"/>
    <x v="0"/>
    <x v="328"/>
    <x v="0"/>
    <x v="0"/>
    <x v="0"/>
    <n v="0"/>
    <n v="6489.68"/>
    <n v="0"/>
    <n v="0"/>
    <n v="6489.68"/>
    <n v="0"/>
    <n v="112987.11"/>
    <x v="68"/>
    <x v="0"/>
    <n v="0"/>
    <n v="0"/>
    <x v="0"/>
    <x v="0"/>
    <n v="1751414.67"/>
    <x v="2061"/>
    <n v="3504487.9"/>
    <s v="Votorantim Securities"/>
    <x v="5"/>
  </r>
  <r>
    <s v="51363"/>
    <s v="FUNDO DE INVESTIMENTO IMOBILIÁRIO VOTORANTIM SECURITIES"/>
    <s v="10.347.505/0001-80"/>
    <d v="2010-01-14T00:00:00"/>
    <x v="2"/>
    <s v="BRVSECCTF004"/>
    <x v="45"/>
    <n v="193519.27"/>
    <x v="0"/>
    <x v="10"/>
    <x v="14"/>
    <x v="2"/>
    <x v="1"/>
    <d v="2021-11-26T00:00:00"/>
    <s v="31/12"/>
    <x v="3"/>
    <x v="2"/>
    <s v="VOTORANTIM ASSET MANAGEMENT DTVM LTDA."/>
    <s v="03.384.738/0001-98"/>
    <x v="30"/>
    <d v="2019-05-31T00:00:00"/>
    <n v="214"/>
    <m/>
    <m/>
    <x v="0"/>
    <x v="0"/>
    <m/>
    <m/>
    <x v="0"/>
    <m/>
    <m/>
    <x v="0"/>
    <x v="0"/>
    <m/>
    <m/>
    <x v="0"/>
    <m/>
    <x v="2376"/>
    <x v="2375"/>
    <x v="125"/>
    <x v="2375"/>
    <n v="5.8000000000000003E-2"/>
    <n v="5.1000000000000004E-3"/>
    <n v="0.54300000000000004"/>
    <n v="0"/>
    <n v="0"/>
    <x v="2375"/>
    <n v="0"/>
    <n v="0"/>
    <n v="0"/>
    <n v="46200236.609999999"/>
    <n v="152555452.02000001"/>
    <n v="0"/>
    <n v="0"/>
    <x v="32"/>
    <n v="0"/>
    <n v="0"/>
    <n v="0"/>
    <n v="0"/>
    <n v="0"/>
    <n v="0"/>
    <x v="0"/>
    <x v="0"/>
    <x v="0"/>
    <n v="493688.35"/>
    <x v="382"/>
    <n v="0"/>
    <n v="0"/>
    <x v="0"/>
    <x v="0"/>
    <n v="0"/>
    <x v="0"/>
    <x v="329"/>
    <x v="0"/>
    <x v="0"/>
    <x v="0"/>
    <n v="0"/>
    <n v="3007.42"/>
    <n v="0"/>
    <n v="0"/>
    <n v="3007.42"/>
    <n v="0"/>
    <n v="118848.53"/>
    <x v="69"/>
    <x v="0"/>
    <n v="0"/>
    <n v="0"/>
    <x v="0"/>
    <x v="0"/>
    <n v="1751414.67"/>
    <x v="2062"/>
    <n v="3805024.35"/>
    <s v="Votorantim Securities"/>
    <x v="5"/>
  </r>
  <r>
    <s v="52917"/>
    <s v="FUNDO DE INVESTIMENTO IMOBILIÁRIO VOTORANTIM SECURITIES"/>
    <s v="10.347.505/0001-80"/>
    <d v="2010-01-14T00:00:00"/>
    <x v="2"/>
    <s v="BRVSECCTF004"/>
    <x v="45"/>
    <n v="193519.27"/>
    <x v="0"/>
    <x v="10"/>
    <x v="14"/>
    <x v="2"/>
    <x v="1"/>
    <d v="2021-11-26T00:00:00"/>
    <s v="31/12"/>
    <x v="3"/>
    <x v="2"/>
    <s v="VOTORANTIM ASSET MANAGEMENT DTVM LTDA."/>
    <s v="03.384.738/0001-98"/>
    <x v="31"/>
    <d v="2019-06-28T00:00:00"/>
    <n v="214"/>
    <n v="214"/>
    <n v="0"/>
    <x v="1"/>
    <x v="1"/>
    <n v="0"/>
    <n v="0"/>
    <x v="1"/>
    <n v="0"/>
    <n v="0"/>
    <x v="1"/>
    <x v="1"/>
    <n v="0"/>
    <n v="0"/>
    <x v="1"/>
    <n v="0"/>
    <x v="2377"/>
    <x v="2376"/>
    <x v="125"/>
    <x v="2376"/>
    <n v="6.1400000000000003E-2"/>
    <n v="5.1999999999999998E-3"/>
    <n v="-0.73580000000000001"/>
    <n v="1.2436"/>
    <n v="0"/>
    <x v="2376"/>
    <n v="83.65"/>
    <n v="0"/>
    <n v="0"/>
    <n v="6018541.5899999999"/>
    <n v="194380388.90000001"/>
    <n v="0"/>
    <n v="0"/>
    <x v="32"/>
    <n v="0"/>
    <n v="0"/>
    <n v="0"/>
    <n v="0"/>
    <n v="0"/>
    <n v="0"/>
    <x v="0"/>
    <x v="0"/>
    <x v="0"/>
    <n v="499311.66"/>
    <x v="383"/>
    <n v="0"/>
    <n v="0"/>
    <x v="0"/>
    <x v="0"/>
    <n v="0"/>
    <x v="0"/>
    <x v="330"/>
    <x v="0"/>
    <x v="0"/>
    <x v="0"/>
    <n v="0"/>
    <n v="0"/>
    <n v="0"/>
    <n v="0"/>
    <n v="0"/>
    <n v="2424501.65"/>
    <n v="103151.65"/>
    <x v="70"/>
    <x v="0"/>
    <n v="0"/>
    <n v="0"/>
    <x v="0"/>
    <x v="0"/>
    <n v="3978061.55"/>
    <x v="2063"/>
    <n v="6879804.2000000002"/>
    <s v="Votorantim Securities"/>
    <x v="5"/>
  </r>
  <r>
    <s v="56577"/>
    <s v="FUNDO DE INVESTIMENTO IMOBILIÁRIO VOTORANTIM SECURITIES"/>
    <s v="10.347.505/0001-80"/>
    <d v="2010-01-14T00:00:00"/>
    <x v="2"/>
    <s v="BRVSECCTF004"/>
    <x v="45"/>
    <n v="193519.27"/>
    <x v="0"/>
    <x v="10"/>
    <x v="14"/>
    <x v="2"/>
    <x v="1"/>
    <d v="2021-11-26T00:00:00"/>
    <s v="31/12"/>
    <x v="3"/>
    <x v="2"/>
    <s v="VOTORANTIM ASSET MANAGEMENT DTVM LTDA."/>
    <s v="03.384.738/0001-98"/>
    <x v="32"/>
    <d v="2019-07-31T00:00:00"/>
    <n v="214"/>
    <n v="214"/>
    <n v="0"/>
    <x v="1"/>
    <x v="1"/>
    <n v="0"/>
    <n v="0"/>
    <x v="1"/>
    <n v="0"/>
    <n v="0"/>
    <x v="1"/>
    <x v="1"/>
    <n v="0"/>
    <n v="0"/>
    <x v="1"/>
    <n v="0"/>
    <x v="2378"/>
    <x v="2377"/>
    <x v="125"/>
    <x v="2377"/>
    <n v="5.2999999999999999E-2"/>
    <n v="5.1000000000000004E-3"/>
    <n v="0.56779999999999997"/>
    <n v="0"/>
    <n v="0"/>
    <x v="2377"/>
    <n v="0"/>
    <n v="0"/>
    <n v="0"/>
    <n v="9835051.6400000006"/>
    <n v="191845759.03999999"/>
    <n v="0"/>
    <n v="0"/>
    <x v="32"/>
    <n v="0"/>
    <n v="0"/>
    <n v="0"/>
    <n v="0"/>
    <n v="0"/>
    <n v="0"/>
    <x v="0"/>
    <x v="0"/>
    <x v="0"/>
    <n v="504995.68"/>
    <x v="384"/>
    <n v="0"/>
    <n v="0"/>
    <x v="0"/>
    <x v="0"/>
    <n v="0"/>
    <x v="0"/>
    <x v="331"/>
    <x v="0"/>
    <x v="0"/>
    <x v="0"/>
    <n v="0"/>
    <n v="6157.96"/>
    <n v="0"/>
    <n v="0"/>
    <n v="6157.96"/>
    <n v="2438267.88"/>
    <n v="124006.74"/>
    <x v="71"/>
    <x v="0"/>
    <n v="0"/>
    <n v="0"/>
    <x v="0"/>
    <x v="0"/>
    <n v="3978061.55"/>
    <x v="2064"/>
    <n v="7068952.8600000003"/>
    <s v="Votorantim Securities"/>
    <x v="5"/>
  </r>
  <r>
    <s v="59249"/>
    <s v="FUNDO DE INVESTIMENTO IMOBILIÁRIO VOTORANTIM SECURITIES"/>
    <s v="10.347.505/0001-80"/>
    <d v="2010-01-14T00:00:00"/>
    <x v="2"/>
    <s v="BRVSECCTF004"/>
    <x v="45"/>
    <n v="193519.27"/>
    <x v="0"/>
    <x v="10"/>
    <x v="14"/>
    <x v="2"/>
    <x v="1"/>
    <d v="2021-11-26T00:00:00"/>
    <s v="31/12"/>
    <x v="3"/>
    <x v="2"/>
    <s v="VOTORANTIM ASSET MANAGEMENT DTVM LTDA."/>
    <s v="03.384.738/0001-98"/>
    <x v="33"/>
    <d v="2019-08-30T00:00:00"/>
    <n v="214"/>
    <n v="214"/>
    <n v="0"/>
    <x v="1"/>
    <x v="1"/>
    <n v="0"/>
    <n v="0"/>
    <x v="1"/>
    <n v="0"/>
    <n v="0"/>
    <x v="1"/>
    <x v="1"/>
    <n v="0"/>
    <n v="0"/>
    <x v="1"/>
    <n v="0"/>
    <x v="2379"/>
    <x v="2378"/>
    <x v="125"/>
    <x v="2378"/>
    <n v="6.3399999999999998E-2"/>
    <n v="5.1000000000000004E-3"/>
    <n v="0.50170000000000003"/>
    <n v="0"/>
    <n v="0"/>
    <x v="2378"/>
    <n v="0"/>
    <n v="0"/>
    <n v="0"/>
    <n v="12604964.02"/>
    <n v="190314526.31"/>
    <n v="0"/>
    <n v="0"/>
    <x v="32"/>
    <n v="0"/>
    <n v="0"/>
    <n v="0"/>
    <n v="0"/>
    <n v="0"/>
    <n v="0"/>
    <x v="0"/>
    <x v="0"/>
    <x v="0"/>
    <n v="510583.95"/>
    <x v="385"/>
    <n v="0"/>
    <n v="0"/>
    <x v="0"/>
    <x v="0"/>
    <n v="0"/>
    <x v="0"/>
    <x v="332"/>
    <x v="0"/>
    <x v="0"/>
    <x v="0"/>
    <n v="0"/>
    <n v="3007.34"/>
    <n v="0"/>
    <n v="0"/>
    <n v="3007.34"/>
    <n v="2450501.14"/>
    <n v="119253.93"/>
    <x v="72"/>
    <x v="0"/>
    <n v="0"/>
    <n v="0"/>
    <x v="0"/>
    <x v="0"/>
    <n v="3978061.55"/>
    <x v="2065"/>
    <n v="7328061.29"/>
    <s v="Votorantim Securities"/>
    <x v="5"/>
  </r>
  <r>
    <s v="61907"/>
    <s v="FUNDO DE INVESTIMENTO IMOBILIÁRIO VOTORANTIM SECURITIES"/>
    <s v="10.347.505/0001-80"/>
    <d v="2010-01-14T00:00:00"/>
    <x v="2"/>
    <s v="BRVSECCTF004"/>
    <x v="45"/>
    <n v="193519.27"/>
    <x v="0"/>
    <x v="10"/>
    <x v="14"/>
    <x v="2"/>
    <x v="1"/>
    <d v="2021-11-26T00:00:00"/>
    <s v="31/12"/>
    <x v="3"/>
    <x v="2"/>
    <s v="VOTORANTIM ASSET MANAGEMENT DTVM LTDA."/>
    <s v="03.384.738/0001-98"/>
    <x v="34"/>
    <d v="2019-09-30T00:00:00"/>
    <n v="214"/>
    <n v="214"/>
    <n v="0"/>
    <x v="1"/>
    <x v="1"/>
    <n v="0"/>
    <n v="0"/>
    <x v="1"/>
    <n v="0"/>
    <n v="0"/>
    <x v="1"/>
    <x v="1"/>
    <n v="0"/>
    <n v="0"/>
    <x v="1"/>
    <n v="0"/>
    <x v="2380"/>
    <x v="2379"/>
    <x v="125"/>
    <x v="2379"/>
    <n v="6.0699999999999997E-2"/>
    <n v="5.1000000000000004E-3"/>
    <n v="0.46379999999999999"/>
    <n v="0"/>
    <n v="0"/>
    <x v="2379"/>
    <n v="0"/>
    <n v="0"/>
    <n v="0"/>
    <n v="14973581.630000001"/>
    <n v="189076359.78999999"/>
    <n v="0"/>
    <n v="0"/>
    <x v="32"/>
    <n v="0"/>
    <n v="0"/>
    <n v="0"/>
    <n v="0"/>
    <n v="0"/>
    <n v="0"/>
    <x v="0"/>
    <x v="0"/>
    <x v="0"/>
    <n v="516238.17"/>
    <x v="386"/>
    <n v="0"/>
    <n v="0"/>
    <x v="0"/>
    <x v="0"/>
    <n v="0"/>
    <x v="0"/>
    <x v="333"/>
    <x v="0"/>
    <x v="0"/>
    <x v="0"/>
    <n v="0"/>
    <n v="0"/>
    <n v="0"/>
    <n v="0"/>
    <n v="0"/>
    <n v="2461865.59"/>
    <n v="114395.26"/>
    <x v="73"/>
    <x v="0"/>
    <n v="0"/>
    <n v="0"/>
    <x v="0"/>
    <x v="0"/>
    <n v="3978061.55"/>
    <x v="2066"/>
    <n v="7548422.6500000004"/>
    <s v="Votorantim Securities"/>
    <x v="5"/>
  </r>
  <r>
    <s v="65963"/>
    <s v="FUNDO DE INVESTIMENTO IMOBILIÁRIO VOTORANTIM SECURITIES"/>
    <s v="10.347.505/0001-80"/>
    <d v="2010-01-14T00:00:00"/>
    <x v="2"/>
    <s v="BRVSECCTF004"/>
    <x v="45"/>
    <n v="193519.27"/>
    <x v="0"/>
    <x v="10"/>
    <x v="14"/>
    <x v="2"/>
    <x v="1"/>
    <d v="2021-11-26T00:00:00"/>
    <s v="31/12"/>
    <x v="3"/>
    <x v="2"/>
    <s v="VOTORANTIM ASSET MANAGEMENT DTVM LTDA."/>
    <s v="03.384.738/0001-98"/>
    <x v="35"/>
    <d v="2019-10-31T00:00:00"/>
    <n v="214"/>
    <m/>
    <m/>
    <x v="0"/>
    <x v="0"/>
    <m/>
    <m/>
    <x v="0"/>
    <m/>
    <m/>
    <x v="0"/>
    <x v="0"/>
    <m/>
    <m/>
    <x v="0"/>
    <m/>
    <x v="2381"/>
    <x v="2380"/>
    <x v="125"/>
    <x v="2380"/>
    <n v="5.79E-2"/>
    <n v="5.1000000000000004E-3"/>
    <n v="0.48120000000000002"/>
    <n v="0"/>
    <n v="0"/>
    <x v="2380"/>
    <n v="0"/>
    <n v="0"/>
    <n v="0"/>
    <n v="16186213.35"/>
    <n v="188981164.49000001"/>
    <n v="0"/>
    <n v="0"/>
    <x v="32"/>
    <n v="0"/>
    <n v="0"/>
    <n v="0"/>
    <n v="0"/>
    <n v="0"/>
    <n v="0"/>
    <x v="0"/>
    <x v="0"/>
    <x v="0"/>
    <n v="521927.81"/>
    <x v="387"/>
    <n v="0"/>
    <n v="0"/>
    <x v="0"/>
    <x v="0"/>
    <n v="0"/>
    <x v="0"/>
    <x v="334"/>
    <x v="0"/>
    <x v="0"/>
    <x v="0"/>
    <n v="0"/>
    <n v="6605.51"/>
    <n v="0"/>
    <n v="0"/>
    <n v="6605.51"/>
    <n v="2473711.09"/>
    <n v="125861.45"/>
    <x v="74"/>
    <x v="0"/>
    <n v="0"/>
    <n v="0"/>
    <x v="0"/>
    <x v="0"/>
    <n v="3978061.55"/>
    <x v="2067"/>
    <n v="7726969.3200000003"/>
    <s v="Votorantim Securities"/>
    <x v="5"/>
  </r>
  <r>
    <s v="71528"/>
    <s v="FUNDO DE INVESTIMENTO IMOBILIÁRIO VOTORANTIM SECURITIES"/>
    <s v="10.347.505/0001-80"/>
    <d v="2010-01-14T00:00:00"/>
    <x v="2"/>
    <s v="BRVSECCTF004"/>
    <x v="45"/>
    <n v="193519.27"/>
    <x v="0"/>
    <x v="10"/>
    <x v="14"/>
    <x v="2"/>
    <x v="1"/>
    <d v="2021-11-26T00:00:00"/>
    <s v="31/12"/>
    <x v="3"/>
    <x v="2"/>
    <s v="VOTORANTIM ASSET MANAGEMENT DTVM LTDA."/>
    <s v="03.384.738/0001-98"/>
    <x v="36"/>
    <d v="2019-11-29T00:00:00"/>
    <n v="153"/>
    <m/>
    <m/>
    <x v="0"/>
    <x v="0"/>
    <m/>
    <m/>
    <x v="0"/>
    <m/>
    <m/>
    <x v="0"/>
    <x v="0"/>
    <m/>
    <m/>
    <x v="0"/>
    <m/>
    <x v="2382"/>
    <x v="2376"/>
    <x v="125"/>
    <x v="2376"/>
    <n v="5.79E-2"/>
    <n v="5.1000000000000004E-3"/>
    <n v="-1.9893000000000001"/>
    <n v="2.3689"/>
    <n v="0"/>
    <x v="2381"/>
    <n v="55528.24"/>
    <n v="0"/>
    <n v="0"/>
    <n v="2415631.02"/>
    <n v="196164916.94999999"/>
    <n v="0"/>
    <n v="0"/>
    <x v="32"/>
    <n v="0"/>
    <n v="0"/>
    <n v="0"/>
    <n v="0"/>
    <n v="0"/>
    <n v="0"/>
    <x v="0"/>
    <x v="0"/>
    <x v="0"/>
    <n v="526984.36"/>
    <x v="388"/>
    <n v="0"/>
    <n v="0"/>
    <x v="0"/>
    <x v="0"/>
    <n v="0"/>
    <x v="0"/>
    <x v="335"/>
    <x v="0"/>
    <x v="0"/>
    <x v="0"/>
    <n v="0"/>
    <n v="148791.41"/>
    <n v="0"/>
    <n v="0"/>
    <n v="148791.41"/>
    <n v="0"/>
    <n v="109653.71"/>
    <x v="75"/>
    <x v="0"/>
    <n v="0"/>
    <n v="0"/>
    <x v="0"/>
    <x v="0"/>
    <n v="3978061.55"/>
    <x v="2068"/>
    <n v="5265657.68"/>
    <s v="Votorantim Securities"/>
    <x v="5"/>
  </r>
  <r>
    <s v="76078"/>
    <s v="FUNDO DE INVESTIMENTO IMOBILIÁRIO VOTORANTIM SECURITIES"/>
    <s v="10.347.505/0001-80"/>
    <d v="2010-01-14T00:00:00"/>
    <x v="2"/>
    <s v="BRVSECCTF004"/>
    <x v="45"/>
    <n v="193519.27"/>
    <x v="0"/>
    <x v="10"/>
    <x v="14"/>
    <x v="2"/>
    <x v="1"/>
    <d v="2021-11-26T00:00:00"/>
    <s v="31/12"/>
    <x v="3"/>
    <x v="2"/>
    <s v="VOTORANTIM ASSET MANAGEMENT DTVM LTDA."/>
    <s v="03.384.738/0001-98"/>
    <x v="37"/>
    <d v="2019-12-31T00:00:00"/>
    <n v="182"/>
    <n v="180"/>
    <n v="0"/>
    <x v="1"/>
    <x v="1"/>
    <n v="0"/>
    <n v="0"/>
    <x v="1"/>
    <n v="0"/>
    <n v="0"/>
    <x v="1"/>
    <x v="1"/>
    <n v="0"/>
    <n v="2"/>
    <x v="1"/>
    <n v="0"/>
    <x v="2383"/>
    <x v="2381"/>
    <x v="125"/>
    <x v="2381"/>
    <n v="5.6599999999999998E-2"/>
    <n v="5.1999999999999998E-3"/>
    <n v="0.1157"/>
    <n v="0.1709"/>
    <n v="0"/>
    <x v="2382"/>
    <n v="0"/>
    <n v="0"/>
    <n v="0"/>
    <n v="10217856.5"/>
    <n v="188309418.69"/>
    <n v="0"/>
    <n v="0"/>
    <x v="32"/>
    <n v="0"/>
    <n v="0"/>
    <n v="0"/>
    <n v="0"/>
    <n v="0"/>
    <n v="0"/>
    <x v="0"/>
    <x v="0"/>
    <x v="0"/>
    <n v="533809.12"/>
    <x v="389"/>
    <n v="0"/>
    <n v="0"/>
    <x v="0"/>
    <x v="0"/>
    <n v="0"/>
    <x v="0"/>
    <x v="336"/>
    <x v="0"/>
    <x v="0"/>
    <x v="0"/>
    <n v="0"/>
    <n v="170163.93"/>
    <n v="0"/>
    <n v="0"/>
    <n v="170163.93"/>
    <n v="0"/>
    <n v="112954.92"/>
    <x v="76"/>
    <x v="0"/>
    <n v="0"/>
    <n v="0"/>
    <x v="0"/>
    <x v="0"/>
    <n v="4142175.92"/>
    <x v="2069"/>
    <n v="4954419.1500000004"/>
    <s v="Votorantim Securities"/>
    <x v="5"/>
  </r>
  <r>
    <s v="80845"/>
    <s v="FUNDO DE INVESTIMENTO IMOBILIÁRIO VOTORANTIM SECURITIES"/>
    <s v="10.347.505/0001-80"/>
    <d v="2010-01-14T00:00:00"/>
    <x v="2"/>
    <s v="BRVSECCTF004"/>
    <x v="45"/>
    <n v="193519.27"/>
    <x v="0"/>
    <x v="10"/>
    <x v="14"/>
    <x v="2"/>
    <x v="1"/>
    <d v="2021-11-26T00:00:00"/>
    <s v="31/12"/>
    <x v="3"/>
    <x v="2"/>
    <s v="VOTORANTIM ASSET MANAGEMENT DTVM LTDA."/>
    <s v="03.384.738/0001-98"/>
    <x v="38"/>
    <d v="2020-01-31T00:00:00"/>
    <n v="193"/>
    <m/>
    <m/>
    <x v="0"/>
    <x v="0"/>
    <m/>
    <m/>
    <x v="0"/>
    <m/>
    <m/>
    <x v="0"/>
    <x v="0"/>
    <m/>
    <m/>
    <x v="0"/>
    <m/>
    <x v="2384"/>
    <x v="2382"/>
    <x v="125"/>
    <x v="2382"/>
    <n v="5.8200000000000002E-2"/>
    <n v="5.1999999999999998E-3"/>
    <n v="0.15790000000000001"/>
    <n v="0.21809999999999999"/>
    <n v="0"/>
    <x v="2383"/>
    <n v="0"/>
    <n v="0"/>
    <n v="0"/>
    <n v="12770433.689999999"/>
    <n v="186401341.30000001"/>
    <n v="0"/>
    <n v="0"/>
    <x v="32"/>
    <n v="0"/>
    <n v="0"/>
    <n v="0"/>
    <n v="0"/>
    <n v="0"/>
    <n v="0"/>
    <x v="0"/>
    <x v="0"/>
    <x v="0"/>
    <n v="544474.56000000006"/>
    <x v="390"/>
    <n v="0"/>
    <n v="0"/>
    <x v="0"/>
    <x v="0"/>
    <n v="0"/>
    <x v="0"/>
    <x v="337"/>
    <x v="0"/>
    <x v="0"/>
    <x v="0"/>
    <n v="0"/>
    <n v="176386.13"/>
    <n v="0"/>
    <n v="0"/>
    <n v="176386.13"/>
    <n v="0"/>
    <n v="118493.59"/>
    <x v="77"/>
    <x v="0"/>
    <n v="0"/>
    <n v="0"/>
    <x v="0"/>
    <x v="0"/>
    <n v="4142175.92"/>
    <x v="2070"/>
    <n v="5299158.18"/>
    <s v="Votorantim Securities"/>
    <x v="5"/>
  </r>
  <r>
    <s v="85776"/>
    <s v="FUNDO DE INVESTIMENTO IMOBILIÁRIO VOTORANTIM SECURITIES"/>
    <s v="10.347.505/0001-80"/>
    <d v="2010-01-14T00:00:00"/>
    <x v="2"/>
    <s v="BRVSECCTF004"/>
    <x v="45"/>
    <n v="8205850"/>
    <x v="0"/>
    <x v="10"/>
    <x v="14"/>
    <x v="2"/>
    <x v="1"/>
    <d v="2021-11-26T00:00:00"/>
    <s v="31/12"/>
    <x v="3"/>
    <x v="2"/>
    <s v="VOTORANTIM ASSET MANAGEMENT DTVM LTDA."/>
    <s v="03.384.738/0001-98"/>
    <x v="39"/>
    <d v="2020-02-28T00:00:00"/>
    <n v="587"/>
    <m/>
    <m/>
    <x v="0"/>
    <x v="0"/>
    <m/>
    <m/>
    <x v="0"/>
    <m/>
    <m/>
    <x v="0"/>
    <x v="0"/>
    <m/>
    <m/>
    <x v="0"/>
    <m/>
    <x v="2385"/>
    <x v="2383"/>
    <x v="126"/>
    <x v="2383"/>
    <n v="1.44E-2"/>
    <n v="1.1999999999999999E-3"/>
    <n v="-3.5499999999999997E-2"/>
    <n v="1.6226"/>
    <n v="0"/>
    <x v="2384"/>
    <n v="135702.65"/>
    <n v="0"/>
    <n v="0"/>
    <n v="132355571.02"/>
    <n v="746364178.72000003"/>
    <n v="0"/>
    <n v="0"/>
    <x v="32"/>
    <n v="0"/>
    <n v="0"/>
    <n v="0"/>
    <n v="0"/>
    <n v="0"/>
    <n v="0"/>
    <x v="0"/>
    <x v="0"/>
    <x v="0"/>
    <n v="2130831.2200000002"/>
    <x v="391"/>
    <n v="0"/>
    <n v="0"/>
    <x v="0"/>
    <x v="0"/>
    <n v="0"/>
    <x v="0"/>
    <x v="338"/>
    <x v="0"/>
    <x v="0"/>
    <x v="0"/>
    <n v="0"/>
    <n v="424471.95"/>
    <n v="0"/>
    <n v="0"/>
    <n v="424471.95"/>
    <n v="0"/>
    <n v="149380.42000000001"/>
    <x v="78"/>
    <x v="0"/>
    <n v="0"/>
    <n v="0"/>
    <x v="0"/>
    <x v="0"/>
    <n v="48249134.899999999"/>
    <x v="2071"/>
    <n v="57355157.880000003"/>
    <s v="Votorantim Securities"/>
    <x v="5"/>
  </r>
  <r>
    <s v="90845"/>
    <s v="FUNDO DE INVESTIMENTO IMOBILIÁRIO VOTORANTIM SECURITIES"/>
    <s v="10.347.505/0001-80"/>
    <d v="2010-01-14T00:00:00"/>
    <x v="2"/>
    <s v="BRVSECCTF004"/>
    <x v="45"/>
    <n v="8205850"/>
    <x v="0"/>
    <x v="10"/>
    <x v="14"/>
    <x v="2"/>
    <x v="1"/>
    <d v="2021-11-26T00:00:00"/>
    <s v="31/12"/>
    <x v="3"/>
    <x v="2"/>
    <s v="VOTORANTIM ASSET MANAGEMENT DTVM LTDA."/>
    <s v="03.384.738/0001-98"/>
    <x v="40"/>
    <d v="2020-03-31T00:00:00"/>
    <n v="587"/>
    <n v="585"/>
    <m/>
    <x v="0"/>
    <x v="0"/>
    <m/>
    <m/>
    <x v="0"/>
    <m/>
    <m/>
    <x v="0"/>
    <x v="0"/>
    <m/>
    <n v="2"/>
    <x v="0"/>
    <m/>
    <x v="2386"/>
    <x v="2384"/>
    <x v="126"/>
    <x v="2384"/>
    <n v="4.7699999999999999E-2"/>
    <n v="3.5000000000000001E-3"/>
    <n v="0.44379999999999997"/>
    <n v="0.44929999999999998"/>
    <n v="0"/>
    <x v="2385"/>
    <n v="0"/>
    <n v="0"/>
    <n v="0"/>
    <n v="118784313.44"/>
    <n v="731598592.37"/>
    <n v="0"/>
    <n v="0"/>
    <x v="32"/>
    <n v="0"/>
    <n v="0"/>
    <n v="0"/>
    <n v="0"/>
    <n v="0"/>
    <n v="0"/>
    <x v="0"/>
    <x v="0"/>
    <x v="0"/>
    <n v="2156846.17"/>
    <x v="392"/>
    <n v="0"/>
    <n v="0"/>
    <x v="0"/>
    <x v="0"/>
    <n v="0"/>
    <x v="0"/>
    <x v="339"/>
    <x v="0"/>
    <x v="0"/>
    <x v="0"/>
    <n v="0"/>
    <n v="32872308.66"/>
    <n v="0"/>
    <n v="0"/>
    <n v="32872308.66"/>
    <n v="0"/>
    <n v="503629.1"/>
    <x v="79"/>
    <x v="0"/>
    <n v="0"/>
    <n v="0"/>
    <x v="0"/>
    <x v="0"/>
    <n v="48249134.899999999"/>
    <x v="2072"/>
    <n v="57682497.780000001"/>
    <s v="Votorantim Securities"/>
    <x v="5"/>
  </r>
  <r>
    <s v="95040"/>
    <s v="FUNDO DE INVESTIMENTO IMOBILIÁRIO VOTORANTIM SECURITIES"/>
    <s v="10.347.505/0001-80"/>
    <d v="2010-01-14T00:00:00"/>
    <x v="2"/>
    <s v="BRVSECCTF004"/>
    <x v="45"/>
    <n v="8205850"/>
    <x v="0"/>
    <x v="10"/>
    <x v="14"/>
    <x v="2"/>
    <x v="1"/>
    <d v="2021-11-26T00:00:00"/>
    <s v="31/12"/>
    <x v="3"/>
    <x v="2"/>
    <s v="VOTORANTIM ASSET MANAGEMENT DTVM LTDA."/>
    <s v="03.384.738/0001-98"/>
    <x v="41"/>
    <d v="2020-04-30T00:00:00"/>
    <n v="587"/>
    <n v="585"/>
    <m/>
    <x v="0"/>
    <x v="0"/>
    <m/>
    <m/>
    <x v="0"/>
    <m/>
    <m/>
    <x v="0"/>
    <x v="0"/>
    <m/>
    <n v="2"/>
    <x v="0"/>
    <m/>
    <x v="2387"/>
    <x v="2385"/>
    <x v="126"/>
    <x v="2385"/>
    <n v="6.0999999999999999E-2"/>
    <n v="4.7999999999999996E-3"/>
    <n v="3.3799999999999997E-2"/>
    <n v="0.40749999999999997"/>
    <n v="0"/>
    <x v="2386"/>
    <n v="0"/>
    <n v="0"/>
    <n v="0"/>
    <n v="119456877.81999999"/>
    <n v="731474105.19000006"/>
    <n v="0"/>
    <n v="0"/>
    <x v="32"/>
    <n v="0"/>
    <n v="0"/>
    <n v="0"/>
    <n v="0"/>
    <n v="0"/>
    <n v="0"/>
    <x v="0"/>
    <x v="0"/>
    <x v="0"/>
    <n v="2179026.34"/>
    <x v="393"/>
    <n v="0"/>
    <n v="0"/>
    <x v="0"/>
    <x v="0"/>
    <n v="0"/>
    <x v="0"/>
    <x v="340"/>
    <x v="0"/>
    <x v="0"/>
    <x v="0"/>
    <n v="0"/>
    <n v="32963934.43"/>
    <n v="0"/>
    <n v="0"/>
    <n v="32963934.43"/>
    <n v="0"/>
    <n v="457932.25"/>
    <x v="80"/>
    <x v="0"/>
    <n v="0"/>
    <n v="0"/>
    <x v="0"/>
    <x v="0"/>
    <n v="48249134.899999999"/>
    <x v="2073"/>
    <n v="58043128.409999996"/>
    <s v="Votorantim Securities"/>
    <x v="5"/>
  </r>
  <r>
    <s v="100300"/>
    <s v="FUNDO DE INVESTIMENTO IMOBILIÁRIO VOTORANTIM SECURITIES"/>
    <s v="10.347.505/0001-80"/>
    <d v="2010-01-14T00:00:00"/>
    <x v="2"/>
    <s v="BRVSECCTF004"/>
    <x v="45"/>
    <n v="8205850"/>
    <x v="0"/>
    <x v="10"/>
    <x v="14"/>
    <x v="2"/>
    <x v="1"/>
    <d v="2021-11-26T00:00:00"/>
    <s v="31/12"/>
    <x v="3"/>
    <x v="2"/>
    <s v="VOTORANTIM ASSET MANAGEMENT DTVM LTDA."/>
    <s v="03.384.738/0001-98"/>
    <x v="42"/>
    <d v="2020-05-29T00:00:00"/>
    <n v="589"/>
    <n v="587"/>
    <m/>
    <x v="0"/>
    <x v="0"/>
    <m/>
    <m/>
    <x v="0"/>
    <m/>
    <m/>
    <x v="0"/>
    <x v="0"/>
    <m/>
    <n v="2"/>
    <x v="0"/>
    <m/>
    <x v="2388"/>
    <x v="2386"/>
    <x v="126"/>
    <x v="2386"/>
    <n v="5.5500000000000001E-2"/>
    <n v="4.4000000000000003E-3"/>
    <n v="-0.123"/>
    <n v="0.3478"/>
    <n v="0"/>
    <x v="2387"/>
    <n v="0"/>
    <n v="0"/>
    <n v="0"/>
    <n v="118889477.81999999"/>
    <n v="731039469.5"/>
    <n v="0"/>
    <n v="0"/>
    <x v="32"/>
    <n v="0"/>
    <n v="0"/>
    <n v="0"/>
    <n v="0"/>
    <n v="0"/>
    <n v="0"/>
    <x v="0"/>
    <x v="0"/>
    <x v="0"/>
    <n v="2117834"/>
    <x v="394"/>
    <n v="0"/>
    <n v="0"/>
    <x v="0"/>
    <x v="0"/>
    <n v="0"/>
    <x v="0"/>
    <x v="341"/>
    <x v="0"/>
    <x v="0"/>
    <x v="0"/>
    <n v="0"/>
    <n v="32960094.719999999"/>
    <n v="0"/>
    <n v="0"/>
    <n v="32960094.719999999"/>
    <n v="0"/>
    <n v="457964.02"/>
    <x v="81"/>
    <x v="0"/>
    <n v="0"/>
    <n v="0"/>
    <x v="0"/>
    <x v="0"/>
    <n v="48249134.899999999"/>
    <x v="2074"/>
    <n v="58053443.18"/>
    <s v="Votorantim Securities"/>
    <x v="5"/>
  </r>
  <r>
    <s v="106837"/>
    <s v="FUNDO DE INVESTIMENTO IMOBILIÁRIO VOTORANTIM SECURITIES"/>
    <s v="10.347.505/0001-80"/>
    <d v="2010-01-14T00:00:00"/>
    <x v="2"/>
    <s v="BRVSECCTF004"/>
    <x v="45"/>
    <n v="8205850"/>
    <x v="0"/>
    <x v="10"/>
    <x v="14"/>
    <x v="2"/>
    <x v="1"/>
    <d v="2021-11-26T00:00:00"/>
    <s v="31/12"/>
    <x v="3"/>
    <x v="2"/>
    <s v="VOTORANTIM ASSET MANAGEMENT DTVM LTDA."/>
    <s v="03.384.738/0001-98"/>
    <x v="43"/>
    <d v="2020-06-30T00:00:00"/>
    <n v="589"/>
    <n v="587"/>
    <m/>
    <x v="0"/>
    <x v="0"/>
    <m/>
    <m/>
    <x v="0"/>
    <m/>
    <m/>
    <x v="0"/>
    <x v="0"/>
    <m/>
    <n v="2"/>
    <x v="0"/>
    <m/>
    <x v="2389"/>
    <x v="2387"/>
    <x v="126"/>
    <x v="2387"/>
    <n v="5.7799999999999997E-2"/>
    <n v="4.4999999999999997E-3"/>
    <n v="-3.8874"/>
    <n v="0.31840000000000002"/>
    <n v="0"/>
    <x v="2388"/>
    <n v="0"/>
    <n v="0"/>
    <n v="0"/>
    <n v="130495165.73999999"/>
    <n v="716131420.12"/>
    <n v="0"/>
    <n v="0"/>
    <x v="32"/>
    <n v="0"/>
    <n v="0"/>
    <n v="0"/>
    <n v="0"/>
    <n v="0"/>
    <n v="0"/>
    <x v="0"/>
    <x v="0"/>
    <x v="0"/>
    <n v="2115518.4500000002"/>
    <x v="395"/>
    <n v="0"/>
    <n v="0"/>
    <x v="0"/>
    <x v="0"/>
    <n v="0"/>
    <x v="0"/>
    <x v="342"/>
    <x v="0"/>
    <x v="0"/>
    <x v="0"/>
    <n v="0"/>
    <n v="32735566.699999999"/>
    <n v="0"/>
    <n v="0"/>
    <n v="32735566.699999999"/>
    <n v="0"/>
    <n v="460617.98"/>
    <x v="82"/>
    <x v="0"/>
    <n v="0"/>
    <n v="0"/>
    <x v="0"/>
    <x v="0"/>
    <n v="85545481.450000003"/>
    <x v="2075"/>
    <n v="86591353.129999995"/>
    <s v="Votorantim Securities"/>
    <x v="5"/>
  </r>
  <r>
    <s v="111532"/>
    <s v="FUNDO DE INVESTIMENTO IMOBILIÁRIO VOTORANTIM SECURITIES"/>
    <s v="10.347.505/0001-80"/>
    <d v="2010-01-14T00:00:00"/>
    <x v="2"/>
    <s v="BRVSECCTF004"/>
    <x v="45"/>
    <n v="8205850"/>
    <x v="0"/>
    <x v="10"/>
    <x v="14"/>
    <x v="2"/>
    <x v="1"/>
    <d v="2021-11-26T00:00:00"/>
    <s v="31/12"/>
    <x v="3"/>
    <x v="2"/>
    <s v="VOTORANTIM ASSET MANAGEMENT DTVM LTDA."/>
    <s v="03.384.738/0001-98"/>
    <x v="44"/>
    <d v="2020-07-31T00:00:00"/>
    <n v="584"/>
    <m/>
    <m/>
    <x v="0"/>
    <x v="0"/>
    <m/>
    <m/>
    <x v="0"/>
    <m/>
    <m/>
    <x v="0"/>
    <x v="0"/>
    <m/>
    <m/>
    <x v="0"/>
    <m/>
    <x v="2390"/>
    <x v="2388"/>
    <x v="126"/>
    <x v="2388"/>
    <n v="5.8099999999999999E-2"/>
    <n v="4.5999999999999999E-3"/>
    <n v="-1.5599999999999999E-2"/>
    <n v="0.33119999999999999"/>
    <n v="0"/>
    <x v="2389"/>
    <n v="0"/>
    <n v="0"/>
    <n v="0"/>
    <n v="1479771.5"/>
    <n v="842445465.03999996"/>
    <n v="0"/>
    <n v="0"/>
    <x v="32"/>
    <n v="0"/>
    <n v="0"/>
    <n v="0"/>
    <n v="0"/>
    <n v="0"/>
    <n v="0"/>
    <x v="0"/>
    <x v="0"/>
    <x v="0"/>
    <n v="2112987.2999999998"/>
    <x v="396"/>
    <n v="0"/>
    <n v="0"/>
    <x v="0"/>
    <x v="0"/>
    <n v="0"/>
    <x v="0"/>
    <x v="343"/>
    <x v="0"/>
    <x v="0"/>
    <x v="0"/>
    <n v="0"/>
    <n v="32744660.23"/>
    <n v="0"/>
    <n v="0"/>
    <n v="32744660.23"/>
    <n v="0"/>
    <n v="505399.17"/>
    <x v="0"/>
    <x v="0"/>
    <n v="0"/>
    <n v="0"/>
    <x v="0"/>
    <x v="0"/>
    <n v="83447741.299999997"/>
    <x v="2076"/>
    <n v="84022451.340000004"/>
    <s v="Votorantim Securities"/>
    <x v="5"/>
  </r>
  <r>
    <s v="116456"/>
    <s v="FUNDO DE INVESTIMENTO IMOBILIÁRIO VOTORANTIM SECURITIES"/>
    <s v="10.347.505/0001-80"/>
    <d v="2010-01-14T00:00:00"/>
    <x v="2"/>
    <s v="BRVSECCTF004"/>
    <x v="45"/>
    <n v="8205850"/>
    <x v="0"/>
    <x v="10"/>
    <x v="14"/>
    <x v="2"/>
    <x v="1"/>
    <d v="2021-11-26T00:00:00"/>
    <s v="31/12"/>
    <x v="3"/>
    <x v="2"/>
    <s v="VOTORANTIM ASSET MANAGEMENT DTVM LTDA."/>
    <s v="03.384.738/0001-98"/>
    <x v="45"/>
    <d v="2020-08-31T00:00:00"/>
    <n v="575"/>
    <m/>
    <m/>
    <x v="0"/>
    <x v="0"/>
    <m/>
    <m/>
    <x v="0"/>
    <m/>
    <m/>
    <x v="0"/>
    <x v="0"/>
    <m/>
    <m/>
    <x v="0"/>
    <m/>
    <x v="2391"/>
    <x v="2389"/>
    <x v="126"/>
    <x v="2389"/>
    <n v="5.8599999999999999E-2"/>
    <n v="5.0000000000000001E-3"/>
    <n v="0.17979999999999999"/>
    <n v="0.31059999999999999"/>
    <n v="0"/>
    <x v="2390"/>
    <n v="0"/>
    <n v="0"/>
    <n v="0"/>
    <n v="4645723.2"/>
    <n v="840629207.26999998"/>
    <n v="0"/>
    <n v="0"/>
    <x v="32"/>
    <n v="0"/>
    <n v="0"/>
    <n v="0"/>
    <n v="0"/>
    <n v="0"/>
    <n v="0"/>
    <x v="0"/>
    <x v="0"/>
    <x v="0"/>
    <n v="2110672.9900000002"/>
    <x v="397"/>
    <n v="0"/>
    <n v="0"/>
    <x v="0"/>
    <x v="0"/>
    <n v="0"/>
    <x v="0"/>
    <x v="344"/>
    <x v="0"/>
    <x v="0"/>
    <x v="0"/>
    <n v="0"/>
    <n v="32738334.260000002"/>
    <n v="0"/>
    <n v="0"/>
    <n v="32738334.260000002"/>
    <n v="0"/>
    <n v="462255.03"/>
    <x v="0"/>
    <x v="0"/>
    <n v="0"/>
    <n v="0"/>
    <x v="0"/>
    <x v="0"/>
    <n v="83447741.299999997"/>
    <x v="2077"/>
    <n v="83940525.590000004"/>
    <s v="Votorantim Securities"/>
    <x v="5"/>
  </r>
  <r>
    <s v="121912"/>
    <s v="FUNDO DE INVESTIMENTO IMOBILIÁRIO VOTORANTIM SECURITIES"/>
    <s v="10.347.505/0001-80"/>
    <d v="2010-01-14T00:00:00"/>
    <x v="2"/>
    <s v="BRVSECCTF004"/>
    <x v="45"/>
    <n v="8205850"/>
    <x v="0"/>
    <x v="10"/>
    <x v="14"/>
    <x v="2"/>
    <x v="1"/>
    <d v="2021-11-26T00:00:00"/>
    <s v="31/12"/>
    <x v="3"/>
    <x v="2"/>
    <s v="VOTORANTIM ASSET MANAGEMENT DTVM LTDA."/>
    <s v="03.384.738/0001-98"/>
    <x v="46"/>
    <d v="2020-09-30T00:00:00"/>
    <n v="560"/>
    <n v="557"/>
    <m/>
    <x v="0"/>
    <x v="0"/>
    <m/>
    <m/>
    <x v="0"/>
    <m/>
    <m/>
    <x v="0"/>
    <x v="0"/>
    <n v="1"/>
    <n v="2"/>
    <x v="0"/>
    <m/>
    <x v="2392"/>
    <x v="2390"/>
    <x v="126"/>
    <x v="2390"/>
    <n v="5.3600000000000002E-2"/>
    <n v="4.5999999999999999E-3"/>
    <n v="0.1671"/>
    <n v="0.31"/>
    <n v="0"/>
    <x v="2391"/>
    <n v="0"/>
    <n v="0"/>
    <n v="0"/>
    <n v="5000989.54"/>
    <n v="841611714.57000005"/>
    <n v="0"/>
    <n v="0"/>
    <x v="32"/>
    <n v="0"/>
    <n v="0"/>
    <n v="0"/>
    <n v="0"/>
    <n v="0"/>
    <n v="0"/>
    <x v="0"/>
    <x v="0"/>
    <x v="0"/>
    <n v="2108291.4500000002"/>
    <x v="398"/>
    <n v="0"/>
    <n v="0"/>
    <x v="0"/>
    <x v="0"/>
    <n v="0"/>
    <x v="0"/>
    <x v="345"/>
    <x v="0"/>
    <x v="0"/>
    <x v="0"/>
    <n v="0"/>
    <n v="32732008.32"/>
    <n v="0"/>
    <n v="0"/>
    <n v="32732008.32"/>
    <n v="0"/>
    <n v="463106.42"/>
    <x v="0"/>
    <x v="0"/>
    <n v="0"/>
    <n v="0"/>
    <x v="0"/>
    <x v="0"/>
    <n v="83447741.299999997"/>
    <x v="2078"/>
    <n v="83945162.560000002"/>
    <s v="Votorantim Securities"/>
    <x v="5"/>
  </r>
  <r>
    <s v="127059"/>
    <s v="FUNDO DE INVESTIMENTO IMOBILIÁRIO VOTORANTIM SECURITIES"/>
    <s v="10.347.505/0001-80"/>
    <d v="2010-01-14T00:00:00"/>
    <x v="2"/>
    <s v="BRVSECCTF004"/>
    <x v="45"/>
    <n v="8205850"/>
    <x v="0"/>
    <x v="10"/>
    <x v="14"/>
    <x v="2"/>
    <x v="1"/>
    <d v="2021-11-26T00:00:00"/>
    <s v="31/12"/>
    <x v="3"/>
    <x v="2"/>
    <s v="VOTORANTIM ASSET MANAGEMENT DTVM LTDA."/>
    <s v="03.384.738/0001-98"/>
    <x v="47"/>
    <d v="2020-10-30T00:00:00"/>
    <n v="538"/>
    <m/>
    <m/>
    <x v="0"/>
    <x v="0"/>
    <m/>
    <m/>
    <x v="0"/>
    <m/>
    <m/>
    <x v="0"/>
    <x v="0"/>
    <m/>
    <m/>
    <x v="0"/>
    <m/>
    <x v="2393"/>
    <x v="2391"/>
    <x v="126"/>
    <x v="2391"/>
    <n v="5.3499999999999999E-2"/>
    <n v="4.5999999999999999E-3"/>
    <n v="0.20680000000000001"/>
    <n v="0.31979999999999997"/>
    <n v="0"/>
    <x v="2392"/>
    <n v="0"/>
    <n v="0"/>
    <n v="0"/>
    <n v="7843860.4500000002"/>
    <n v="840408202.44000006"/>
    <n v="0"/>
    <n v="0"/>
    <x v="32"/>
    <n v="0"/>
    <n v="0"/>
    <n v="0"/>
    <n v="0"/>
    <n v="0"/>
    <n v="0"/>
    <x v="0"/>
    <x v="0"/>
    <x v="0"/>
    <n v="2105997.5699999998"/>
    <x v="399"/>
    <n v="0"/>
    <n v="0"/>
    <x v="0"/>
    <x v="0"/>
    <n v="0"/>
    <x v="0"/>
    <x v="346"/>
    <x v="0"/>
    <x v="0"/>
    <x v="0"/>
    <n v="0"/>
    <n v="32741563.309999999"/>
    <n v="0"/>
    <n v="0"/>
    <n v="32741563.309999999"/>
    <n v="0"/>
    <n v="463908.83"/>
    <x v="0"/>
    <x v="0"/>
    <n v="0"/>
    <n v="0"/>
    <x v="0"/>
    <x v="0"/>
    <n v="83447741.299999997"/>
    <x v="2079"/>
    <n v="83949140.459999993"/>
    <s v="Votorantim Securities"/>
    <x v="5"/>
  </r>
  <r>
    <s v="133157"/>
    <s v="FUNDO DE INVESTIMENTO IMOBILIÁRIO VOTORANTIM SECURITIES"/>
    <s v="10.347.505/0001-80"/>
    <d v="2010-01-14T00:00:00"/>
    <x v="2"/>
    <s v="BRVSECCTF004"/>
    <x v="45"/>
    <n v="8205850"/>
    <x v="0"/>
    <x v="10"/>
    <x v="14"/>
    <x v="2"/>
    <x v="1"/>
    <d v="2021-11-26T00:00:00"/>
    <s v="31/12"/>
    <x v="3"/>
    <x v="2"/>
    <s v="VOTORANTIM ASSET MANAGEMENT DTVM LTDA."/>
    <s v="03.384.738/0001-98"/>
    <x v="48"/>
    <d v="2020-11-30T00:00:00"/>
    <n v="638"/>
    <m/>
    <m/>
    <x v="0"/>
    <x v="0"/>
    <m/>
    <m/>
    <x v="0"/>
    <m/>
    <m/>
    <x v="0"/>
    <x v="0"/>
    <m/>
    <m/>
    <x v="0"/>
    <m/>
    <x v="2394"/>
    <x v="2392"/>
    <x v="126"/>
    <x v="2392"/>
    <n v="5.5500000000000001E-2"/>
    <m/>
    <n v="0.219"/>
    <n v="0.30890000000000001"/>
    <n v="0"/>
    <x v="2393"/>
    <n v="0"/>
    <n v="0"/>
    <n v="0"/>
    <n v="16399765.75"/>
    <n v="834779555.41999996"/>
    <n v="0"/>
    <n v="0"/>
    <x v="32"/>
    <n v="0"/>
    <n v="0"/>
    <n v="0"/>
    <n v="0"/>
    <n v="0"/>
    <n v="0"/>
    <x v="0"/>
    <x v="0"/>
    <x v="0"/>
    <n v="2132658.63"/>
    <x v="400"/>
    <n v="0"/>
    <n v="0"/>
    <x v="0"/>
    <x v="0"/>
    <n v="0"/>
    <x v="0"/>
    <x v="347"/>
    <x v="0"/>
    <x v="0"/>
    <x v="0"/>
    <n v="0"/>
    <n v="32546641.620000001"/>
    <n v="0"/>
    <n v="0"/>
    <n v="32546641.620000001"/>
    <n v="0"/>
    <n v="442937.28"/>
    <x v="0"/>
    <x v="0"/>
    <n v="0"/>
    <n v="0"/>
    <x v="0"/>
    <x v="0"/>
    <n v="84461758.349999994"/>
    <x v="2080"/>
    <n v="84935802.900000006"/>
    <s v="Votorantim Securities"/>
    <x v="5"/>
  </r>
  <r>
    <s v="140061"/>
    <s v="FUNDO DE INVESTIMENTO IMOBILIÁRIO VOTORANTIM SECURITIES"/>
    <s v="10.347.505/0001-80"/>
    <d v="2010-01-14T00:00:00"/>
    <x v="2"/>
    <s v="BRVSECCTF004"/>
    <x v="45"/>
    <n v="8205850"/>
    <x v="0"/>
    <x v="10"/>
    <x v="14"/>
    <x v="2"/>
    <x v="1"/>
    <d v="2021-11-26T00:00:00"/>
    <s v="31/12"/>
    <x v="3"/>
    <x v="2"/>
    <s v="VOTORANTIM ASSET MANAGEMENT DTVM LTDA."/>
    <s v="03.384.738/0001-98"/>
    <x v="49"/>
    <d v="2020-12-31T00:00:00"/>
    <n v="643"/>
    <n v="634"/>
    <n v="1"/>
    <x v="0"/>
    <x v="0"/>
    <m/>
    <m/>
    <x v="0"/>
    <m/>
    <m/>
    <x v="0"/>
    <x v="0"/>
    <n v="3"/>
    <n v="5"/>
    <x v="0"/>
    <m/>
    <x v="2395"/>
    <x v="2393"/>
    <x v="126"/>
    <x v="2393"/>
    <n v="5.0999999999999997E-2"/>
    <n v="4.4000000000000003E-3"/>
    <n v="0.14760000000000001"/>
    <n v="0.35949999999999999"/>
    <n v="0"/>
    <x v="2394"/>
    <n v="0"/>
    <n v="0"/>
    <n v="0"/>
    <n v="18212733.109999999"/>
    <n v="822417616.82000005"/>
    <n v="0"/>
    <n v="0"/>
    <x v="32"/>
    <n v="0"/>
    <n v="0"/>
    <n v="0"/>
    <n v="0"/>
    <n v="0"/>
    <n v="0"/>
    <x v="0"/>
    <x v="0"/>
    <x v="0"/>
    <n v="2129802.21"/>
    <x v="401"/>
    <n v="0"/>
    <n v="0"/>
    <x v="0"/>
    <x v="0"/>
    <n v="0"/>
    <x v="0"/>
    <x v="348"/>
    <x v="0"/>
    <x v="0"/>
    <x v="0"/>
    <n v="0"/>
    <n v="44332815.409999996"/>
    <n v="0"/>
    <n v="0"/>
    <n v="44332815.409999996"/>
    <n v="0"/>
    <n v="449699.36"/>
    <x v="0"/>
    <x v="0"/>
    <n v="0"/>
    <n v="0"/>
    <x v="0"/>
    <x v="0"/>
    <n v="84461758.349999994"/>
    <x v="2081"/>
    <n v="84993679.109999999"/>
    <s v="Votorantim Securities"/>
    <x v="5"/>
  </r>
  <r>
    <s v="149437"/>
    <s v="FUNDO DE INVESTIMENTO IMOBILIÁRIO VOTORANTIM SECURITIES"/>
    <s v="10.347.505/0001-80"/>
    <d v="2010-01-14T00:00:00"/>
    <x v="2"/>
    <s v="BRVSECCTF004"/>
    <x v="45"/>
    <n v="8205850"/>
    <x v="0"/>
    <x v="10"/>
    <x v="14"/>
    <x v="2"/>
    <x v="1"/>
    <d v="2021-11-26T00:00:00"/>
    <s v="31/12"/>
    <x v="3"/>
    <x v="2"/>
    <s v="VOTORANTIM ASSET MANAGEMENT DTVM LTDA."/>
    <s v="03.384.738/0001-98"/>
    <x v="50"/>
    <d v="2021-01-31T00:00:00"/>
    <n v="515"/>
    <m/>
    <m/>
    <x v="0"/>
    <x v="0"/>
    <m/>
    <m/>
    <x v="0"/>
    <m/>
    <m/>
    <x v="0"/>
    <x v="0"/>
    <m/>
    <m/>
    <x v="0"/>
    <m/>
    <x v="2396"/>
    <x v="2394"/>
    <x v="126"/>
    <x v="2394"/>
    <n v="5.62E-2"/>
    <n v="4.7999999999999996E-3"/>
    <n v="6.6100000000000006E-2"/>
    <n v="0.35899999999999999"/>
    <n v="0"/>
    <x v="2395"/>
    <n v="0"/>
    <n v="0"/>
    <n v="0"/>
    <n v="20309848.34"/>
    <n v="820821199.52999997"/>
    <n v="0"/>
    <n v="0"/>
    <x v="32"/>
    <n v="0"/>
    <n v="0"/>
    <n v="0"/>
    <n v="0"/>
    <n v="0"/>
    <n v="0"/>
    <x v="0"/>
    <x v="0"/>
    <x v="0"/>
    <n v="2134364.34"/>
    <x v="402"/>
    <n v="0"/>
    <n v="0"/>
    <x v="0"/>
    <x v="0"/>
    <n v="0"/>
    <x v="0"/>
    <x v="349"/>
    <x v="0"/>
    <x v="0"/>
    <x v="0"/>
    <n v="0"/>
    <n v="44343264.869999997"/>
    <n v="0"/>
    <n v="0"/>
    <n v="44343264.869999997"/>
    <n v="0"/>
    <n v="443921.78"/>
    <x v="0"/>
    <x v="0"/>
    <n v="0"/>
    <n v="0"/>
    <x v="0"/>
    <x v="0"/>
    <n v="84461758.349999994"/>
    <x v="2082"/>
    <n v="84976333.780000001"/>
    <s v="Votorantim Securities"/>
    <x v="5"/>
  </r>
  <r>
    <s v="155969"/>
    <s v="FUNDO DE INVESTIMENTO IMOBILIÁRIO VOTORANTIM SECURITIES"/>
    <s v="10.347.505/0001-80"/>
    <d v="2010-01-14T00:00:00"/>
    <x v="2"/>
    <s v="BRVSECCTF004"/>
    <x v="45"/>
    <n v="8205850"/>
    <x v="0"/>
    <x v="10"/>
    <x v="14"/>
    <x v="2"/>
    <x v="1"/>
    <d v="2021-11-26T00:00:00"/>
    <s v="31/12"/>
    <x v="3"/>
    <x v="2"/>
    <s v="VOTORANTIM ASSET MANAGEMENT DTVM LTDA."/>
    <s v="03.384.738/0001-98"/>
    <x v="51"/>
    <d v="2021-02-28T00:00:00"/>
    <n v="635"/>
    <m/>
    <m/>
    <x v="0"/>
    <x v="0"/>
    <m/>
    <m/>
    <x v="0"/>
    <m/>
    <m/>
    <x v="0"/>
    <x v="0"/>
    <m/>
    <m/>
    <x v="0"/>
    <m/>
    <x v="2397"/>
    <x v="2395"/>
    <x v="126"/>
    <x v="2395"/>
    <n v="5.11E-2"/>
    <n v="4.4000000000000003E-3"/>
    <n v="2.8199999999999999E-2"/>
    <n v="0.35880000000000001"/>
    <n v="0"/>
    <x v="2396"/>
    <n v="0"/>
    <n v="0"/>
    <n v="0"/>
    <n v="30084156.780000001"/>
    <n v="808772217.59000003"/>
    <n v="0"/>
    <n v="0"/>
    <x v="32"/>
    <n v="0"/>
    <n v="0"/>
    <n v="0"/>
    <n v="0"/>
    <n v="0"/>
    <n v="0"/>
    <x v="0"/>
    <x v="0"/>
    <x v="0"/>
    <n v="2103291.19"/>
    <x v="403"/>
    <n v="0"/>
    <n v="0"/>
    <x v="0"/>
    <x v="0"/>
    <n v="0"/>
    <x v="0"/>
    <x v="350"/>
    <x v="0"/>
    <x v="0"/>
    <x v="0"/>
    <n v="0"/>
    <n v="44348498.159999996"/>
    <n v="0"/>
    <n v="0"/>
    <n v="44348498.159999996"/>
    <n v="0"/>
    <n v="399811.25"/>
    <x v="0"/>
    <x v="0"/>
    <n v="0"/>
    <n v="0"/>
    <x v="0"/>
    <x v="0"/>
    <n v="82017735.870000005"/>
    <x v="2083"/>
    <n v="82481383.049999997"/>
    <s v="Votorantim Securities"/>
    <x v="5"/>
  </r>
  <r>
    <s v="164807"/>
    <s v="FUNDO DE INVESTIMENTO IMOBILIÁRIO VOTORANTIM SECURITIES"/>
    <s v="10.347.505/0001-80"/>
    <d v="2010-01-14T00:00:00"/>
    <x v="2"/>
    <s v="BRVSECCTF004"/>
    <x v="45"/>
    <n v="8205850"/>
    <x v="0"/>
    <x v="10"/>
    <x v="14"/>
    <x v="2"/>
    <x v="1"/>
    <d v="2021-11-26T00:00:00"/>
    <s v="31/12"/>
    <x v="3"/>
    <x v="2"/>
    <s v="VOTORANTIM ASSET MANAGEMENT DTVM LTDA."/>
    <s v="03.384.738/0001-98"/>
    <x v="52"/>
    <d v="2021-03-31T00:00:00"/>
    <n v="627"/>
    <n v="618"/>
    <n v="1"/>
    <x v="0"/>
    <x v="0"/>
    <m/>
    <m/>
    <x v="0"/>
    <m/>
    <m/>
    <x v="0"/>
    <x v="0"/>
    <m/>
    <n v="8"/>
    <x v="0"/>
    <m/>
    <x v="2398"/>
    <x v="2396"/>
    <x v="126"/>
    <x v="2396"/>
    <n v="3.8999999999999998E-3"/>
    <n v="4.5900000000000003E-2"/>
    <n v="0.14349999999999999"/>
    <n v="0.23769999999999999"/>
    <n v="0"/>
    <x v="2397"/>
    <n v="0"/>
    <n v="0"/>
    <n v="0"/>
    <n v="40862038.009999998"/>
    <n v="797593618.72000003"/>
    <n v="0"/>
    <n v="0"/>
    <x v="32"/>
    <n v="0"/>
    <n v="0"/>
    <n v="0"/>
    <n v="0"/>
    <n v="0"/>
    <n v="0"/>
    <x v="0"/>
    <x v="0"/>
    <x v="0"/>
    <n v="2100728.64"/>
    <x v="404"/>
    <n v="0"/>
    <n v="0"/>
    <x v="0"/>
    <x v="0"/>
    <n v="0"/>
    <x v="0"/>
    <x v="351"/>
    <x v="0"/>
    <x v="0"/>
    <x v="0"/>
    <n v="0"/>
    <n v="44341575.729999997"/>
    <n v="0"/>
    <n v="0"/>
    <n v="44341575.729999997"/>
    <n v="0"/>
    <n v="511165.9"/>
    <x v="0"/>
    <x v="0"/>
    <n v="0"/>
    <n v="0"/>
    <x v="0"/>
    <x v="0"/>
    <n v="80388387.540000007"/>
    <x v="2084"/>
    <n v="80924691.680000007"/>
    <s v="Votorantim Securities"/>
    <x v="5"/>
  </r>
  <r>
    <s v="173657"/>
    <s v="FUNDO DE INVESTIMENTO IMOBILIÁRIO VOTORANTIM SECURITIES"/>
    <s v="10.347.505/0001-80"/>
    <d v="2010-01-14T00:00:00"/>
    <x v="2"/>
    <s v="BRVSECCTF004"/>
    <x v="45"/>
    <n v="16847357.640000001"/>
    <x v="0"/>
    <x v="10"/>
    <x v="14"/>
    <x v="2"/>
    <x v="1"/>
    <d v="2021-11-26T00:00:00"/>
    <s v="31/12"/>
    <x v="3"/>
    <x v="2"/>
    <s v="VOTORANTIM ASSET MANAGEMENT DTVM LTDA."/>
    <s v="03.384.738/0001-98"/>
    <x v="53"/>
    <d v="2021-04-30T00:00:00"/>
    <n v="49"/>
    <m/>
    <m/>
    <x v="0"/>
    <x v="0"/>
    <m/>
    <m/>
    <x v="0"/>
    <m/>
    <m/>
    <x v="0"/>
    <x v="0"/>
    <m/>
    <m/>
    <x v="0"/>
    <m/>
    <x v="2399"/>
    <x v="2397"/>
    <x v="127"/>
    <x v="2397"/>
    <n v="2.86E-2"/>
    <n v="2.3999999999999998E-3"/>
    <n v="105.23699999999999"/>
    <n v="0.27289999999999998"/>
    <n v="0"/>
    <x v="2398"/>
    <n v="0"/>
    <n v="0"/>
    <n v="0"/>
    <n v="254652037.25"/>
    <n v="1487694892.6900001"/>
    <n v="0"/>
    <n v="0"/>
    <x v="32"/>
    <n v="0"/>
    <n v="0"/>
    <n v="0"/>
    <n v="0"/>
    <n v="0"/>
    <n v="0"/>
    <x v="0"/>
    <x v="0"/>
    <x v="0"/>
    <n v="24700817.239999998"/>
    <x v="405"/>
    <n v="0"/>
    <n v="0"/>
    <x v="0"/>
    <x v="0"/>
    <n v="0"/>
    <x v="0"/>
    <x v="352"/>
    <x v="0"/>
    <x v="0"/>
    <x v="0"/>
    <n v="0"/>
    <n v="64862145.909999996"/>
    <n v="0"/>
    <n v="0"/>
    <n v="64862145.909999996"/>
    <n v="31.89"/>
    <n v="796156.69"/>
    <x v="0"/>
    <x v="0"/>
    <n v="0"/>
    <n v="0"/>
    <x v="0"/>
    <x v="0"/>
    <n v="157385991.16999999"/>
    <x v="2085"/>
    <n v="161469696.96000001"/>
    <s v="Votorantim Securities"/>
    <x v="5"/>
  </r>
  <r>
    <s v="185817"/>
    <s v="FUNDO DE INVESTIMENTO IMOBILIÁRIO VOTORANTIM SECURITIES"/>
    <s v="10.347.505/0001-80"/>
    <d v="2010-01-14T00:00:00"/>
    <x v="2"/>
    <s v="BRVSECCTF004"/>
    <x v="45"/>
    <n v="16847357.640000001"/>
    <x v="0"/>
    <x v="10"/>
    <x v="14"/>
    <x v="2"/>
    <x v="1"/>
    <d v="2021-11-26T00:00:00"/>
    <s v="31/12"/>
    <x v="3"/>
    <x v="2"/>
    <s v="VOTORANTIM ASSET MANAGEMENT DTVM LTDA."/>
    <s v="03.384.738/0001-98"/>
    <x v="54"/>
    <d v="2021-05-31T00:00:00"/>
    <n v="41"/>
    <m/>
    <m/>
    <x v="0"/>
    <x v="0"/>
    <m/>
    <m/>
    <x v="0"/>
    <m/>
    <m/>
    <x v="0"/>
    <x v="0"/>
    <m/>
    <m/>
    <x v="0"/>
    <m/>
    <x v="2400"/>
    <x v="2398"/>
    <x v="127"/>
    <x v="2398"/>
    <n v="1.11E-2"/>
    <n v="3.1070000000000002"/>
    <n v="3.3041999999999998"/>
    <n v="0.27289999999999998"/>
    <n v="0"/>
    <x v="2399"/>
    <n v="0"/>
    <n v="0"/>
    <n v="0"/>
    <n v="1376078.21"/>
    <n v="6273625.46"/>
    <n v="0"/>
    <n v="0"/>
    <x v="32"/>
    <n v="0"/>
    <n v="0"/>
    <n v="0"/>
    <n v="0"/>
    <n v="0"/>
    <n v="0"/>
    <x v="0"/>
    <x v="0"/>
    <x v="0"/>
    <n v="93552.71"/>
    <x v="406"/>
    <n v="0"/>
    <n v="0"/>
    <x v="0"/>
    <x v="0"/>
    <n v="0"/>
    <x v="0"/>
    <x v="353"/>
    <x v="0"/>
    <x v="0"/>
    <x v="0"/>
    <n v="0"/>
    <n v="393835.91"/>
    <n v="0"/>
    <n v="0"/>
    <n v="393835.91"/>
    <n v="0"/>
    <n v="712.4"/>
    <x v="0"/>
    <x v="0"/>
    <n v="0"/>
    <n v="0"/>
    <x v="0"/>
    <x v="0"/>
    <n v="573530.65"/>
    <x v="2086"/>
    <n v="1649827.99"/>
    <s v="Votorantim Securities"/>
    <x v="5"/>
  </r>
  <r>
    <s v="194363"/>
    <s v="FUNDO DE INVESTIMENTO IMOBILIÁRIO VOTORANTIM SECURITIES"/>
    <s v="10.347.505/0001-80"/>
    <d v="2010-01-14T00:00:00"/>
    <x v="2"/>
    <s v="BRVSECCTF004"/>
    <x v="45"/>
    <n v="62735"/>
    <x v="0"/>
    <x v="10"/>
    <x v="14"/>
    <x v="2"/>
    <x v="1"/>
    <d v="2021-11-26T00:00:00"/>
    <s v="31/12"/>
    <x v="3"/>
    <x v="2"/>
    <s v="VOTORANTIM ASSET MANAGEMENT DTVM LTDA."/>
    <s v="03.384.738/0001-98"/>
    <x v="55"/>
    <d v="2021-06-30T00:00:00"/>
    <n v="54"/>
    <n v="53"/>
    <n v="1"/>
    <x v="0"/>
    <x v="0"/>
    <m/>
    <m/>
    <x v="0"/>
    <m/>
    <m/>
    <x v="0"/>
    <x v="0"/>
    <m/>
    <m/>
    <x v="0"/>
    <m/>
    <x v="2401"/>
    <x v="2399"/>
    <x v="128"/>
    <x v="2399"/>
    <n v="7.2400000000000006E-2"/>
    <n v="0"/>
    <n v="-1.9626999999999999"/>
    <n v="8.6300000000000002E-2"/>
    <n v="0"/>
    <x v="2400"/>
    <n v="0"/>
    <n v="0"/>
    <n v="0"/>
    <n v="1294250.44"/>
    <n v="6036233.7699999996"/>
    <n v="0"/>
    <n v="0"/>
    <x v="32"/>
    <n v="0"/>
    <n v="0"/>
    <n v="0"/>
    <n v="0"/>
    <n v="0"/>
    <n v="0"/>
    <x v="0"/>
    <x v="0"/>
    <x v="0"/>
    <n v="93436.32"/>
    <x v="407"/>
    <n v="0"/>
    <n v="0"/>
    <x v="0"/>
    <x v="0"/>
    <n v="0"/>
    <x v="0"/>
    <x v="354"/>
    <x v="0"/>
    <x v="0"/>
    <x v="0"/>
    <n v="0"/>
    <n v="394921.15"/>
    <n v="0"/>
    <n v="0"/>
    <n v="394921.15"/>
    <n v="0"/>
    <n v="4494.33"/>
    <x v="0"/>
    <x v="0"/>
    <n v="0"/>
    <n v="0"/>
    <x v="0"/>
    <x v="0"/>
    <n v="573530.65"/>
    <x v="2087"/>
    <n v="1518879.56"/>
    <s v="Votorantim Securities"/>
    <x v="5"/>
  </r>
  <r>
    <s v="204377"/>
    <s v="FUNDO DE INVESTIMENTO IMOBILIÁRIO VOTORANTIM SECURITIES"/>
    <s v="10.347.505/0001-80"/>
    <d v="2010-01-14T00:00:00"/>
    <x v="2"/>
    <s v="BRVSECCTF004"/>
    <x v="45"/>
    <n v="62735"/>
    <x v="0"/>
    <x v="10"/>
    <x v="14"/>
    <x v="2"/>
    <x v="1"/>
    <d v="2021-11-26T00:00:00"/>
    <s v="31/12"/>
    <x v="3"/>
    <x v="2"/>
    <s v="VOTORANTIM ASSET MANAGEMENT DTVM LTDA."/>
    <s v="03.384.738/0001-98"/>
    <x v="56"/>
    <d v="2021-07-30T00:00:00"/>
    <n v="56"/>
    <m/>
    <m/>
    <x v="0"/>
    <x v="0"/>
    <m/>
    <m/>
    <x v="0"/>
    <m/>
    <m/>
    <x v="0"/>
    <x v="0"/>
    <m/>
    <m/>
    <x v="0"/>
    <m/>
    <x v="2402"/>
    <x v="2400"/>
    <x v="128"/>
    <x v="2400"/>
    <n v="7.5499999999999998E-2"/>
    <n v="0"/>
    <n v="2.2200000000000001E-2"/>
    <n v="3.5099999999999999E-2"/>
    <n v="0"/>
    <x v="2401"/>
    <n v="0"/>
    <n v="0"/>
    <n v="0"/>
    <n v="1750861.27"/>
    <n v="5565987"/>
    <n v="0"/>
    <n v="0"/>
    <x v="32"/>
    <n v="0"/>
    <n v="0"/>
    <n v="0"/>
    <n v="0"/>
    <n v="0"/>
    <n v="0"/>
    <x v="0"/>
    <x v="0"/>
    <x v="0"/>
    <n v="93314.32"/>
    <x v="408"/>
    <n v="0"/>
    <n v="0"/>
    <x v="0"/>
    <x v="0"/>
    <n v="0"/>
    <x v="0"/>
    <x v="355"/>
    <x v="0"/>
    <x v="0"/>
    <x v="0"/>
    <n v="0"/>
    <n v="405520.91"/>
    <n v="0"/>
    <n v="0"/>
    <n v="405520.91"/>
    <n v="0"/>
    <n v="4684.93"/>
    <x v="0"/>
    <x v="0"/>
    <n v="0"/>
    <n v="0"/>
    <x v="0"/>
    <x v="0"/>
    <n v="573530.65"/>
    <x v="2088"/>
    <n v="1514464.14"/>
    <s v="Votorantim Securities"/>
    <x v="5"/>
  </r>
  <r>
    <s v="215361"/>
    <s v="FUNDO DE INVESTIMENTO IMOBILIÁRIO VOTORANTIM SECURITIES"/>
    <s v="10.347.505/0001-80"/>
    <d v="2010-01-14T00:00:00"/>
    <x v="2"/>
    <s v="BRVSECCTF004"/>
    <x v="45"/>
    <n v="62735"/>
    <x v="0"/>
    <x v="10"/>
    <x v="14"/>
    <x v="2"/>
    <x v="1"/>
    <d v="2021-11-26T00:00:00"/>
    <s v="31/12"/>
    <x v="3"/>
    <x v="2"/>
    <s v="VOTORANTIM ASSET MANAGEMENT DTVM LTDA."/>
    <s v="03.384.738/0001-98"/>
    <x v="57"/>
    <d v="2021-08-31T00:00:00"/>
    <n v="51"/>
    <m/>
    <m/>
    <x v="0"/>
    <x v="0"/>
    <m/>
    <m/>
    <x v="0"/>
    <m/>
    <m/>
    <x v="0"/>
    <x v="0"/>
    <m/>
    <m/>
    <x v="0"/>
    <m/>
    <x v="2403"/>
    <x v="2401"/>
    <x v="128"/>
    <x v="2401"/>
    <n v="7.5499999999999998E-2"/>
    <n v="0"/>
    <n v="2.2200000000000001E-2"/>
    <n v="3.5099999999999999E-2"/>
    <n v="0"/>
    <x v="2402"/>
    <n v="0"/>
    <n v="0"/>
    <n v="0"/>
    <n v="2182250.02"/>
    <n v="5157779.5999999996"/>
    <n v="0"/>
    <n v="0"/>
    <x v="32"/>
    <n v="0"/>
    <n v="0"/>
    <n v="0"/>
    <n v="0"/>
    <n v="0"/>
    <n v="0"/>
    <x v="0"/>
    <x v="0"/>
    <x v="0"/>
    <n v="93192.18"/>
    <x v="409"/>
    <n v="0"/>
    <n v="0"/>
    <x v="0"/>
    <x v="0"/>
    <n v="0"/>
    <x v="0"/>
    <x v="356"/>
    <x v="0"/>
    <x v="0"/>
    <x v="0"/>
    <n v="0"/>
    <n v="400097.76"/>
    <n v="0"/>
    <n v="0"/>
    <n v="400097.76"/>
    <n v="0"/>
    <n v="4702.32"/>
    <x v="0"/>
    <x v="0"/>
    <n v="0"/>
    <n v="0"/>
    <x v="0"/>
    <x v="0"/>
    <n v="490590.62"/>
    <x v="2089"/>
    <n v="1429310.43"/>
    <s v="Votorantim Securities"/>
    <x v="5"/>
  </r>
  <r>
    <s v="223123"/>
    <s v="FUNDO DE INVESTIMENTO IMOBILIÁRIO VOTORANTIM SECURITIES"/>
    <s v="10.347.505/0001-80"/>
    <d v="2010-01-14T00:00:00"/>
    <x v="2"/>
    <s v="BRVSECCTF004"/>
    <x v="45"/>
    <n v="62735"/>
    <x v="0"/>
    <x v="10"/>
    <x v="14"/>
    <x v="2"/>
    <x v="1"/>
    <d v="2021-11-26T00:00:00"/>
    <s v="31/12"/>
    <x v="3"/>
    <x v="2"/>
    <s v="VOTORANTIM ASSET MANAGEMENT DTVM LTDA."/>
    <s v="03.384.738/0001-98"/>
    <x v="58"/>
    <d v="2021-09-30T00:00:00"/>
    <n v="72"/>
    <n v="71"/>
    <n v="1"/>
    <x v="0"/>
    <x v="0"/>
    <m/>
    <m/>
    <x v="0"/>
    <m/>
    <m/>
    <x v="0"/>
    <x v="0"/>
    <m/>
    <m/>
    <x v="0"/>
    <m/>
    <x v="2404"/>
    <x v="2402"/>
    <x v="128"/>
    <x v="2402"/>
    <n v="7.2499999999999995E-2"/>
    <n v="0"/>
    <n v="-1.2554000000000001"/>
    <n v="3.5099999999999999E-2"/>
    <n v="0"/>
    <x v="2403"/>
    <n v="0"/>
    <n v="0"/>
    <n v="0"/>
    <n v="2143374.14"/>
    <n v="5122078.01"/>
    <n v="0"/>
    <n v="0"/>
    <x v="32"/>
    <n v="0"/>
    <n v="0"/>
    <n v="0"/>
    <n v="0"/>
    <n v="0"/>
    <n v="0"/>
    <x v="0"/>
    <x v="0"/>
    <x v="0"/>
    <n v="93074.83"/>
    <x v="410"/>
    <n v="0"/>
    <n v="0"/>
    <x v="0"/>
    <x v="0"/>
    <n v="0"/>
    <x v="0"/>
    <x v="357"/>
    <x v="0"/>
    <x v="0"/>
    <x v="0"/>
    <n v="0"/>
    <n v="394921.15"/>
    <n v="0"/>
    <n v="0"/>
    <n v="394921.15"/>
    <n v="0"/>
    <n v="4520"/>
    <x v="0"/>
    <x v="0"/>
    <n v="0"/>
    <n v="0"/>
    <x v="0"/>
    <x v="0"/>
    <n v="490590.62"/>
    <x v="2090"/>
    <n v="1428774.51"/>
    <s v="Votorantim Securities"/>
    <x v="5"/>
  </r>
  <r>
    <s v="233111"/>
    <s v="FUNDO DE INVESTIMENTO IMOBILIÁRIO VOTORANTIM SECURITIES"/>
    <s v="10.347.505/0001-80"/>
    <d v="2010-01-14T00:00:00"/>
    <x v="2"/>
    <s v="BRVSECCTF004"/>
    <x v="45"/>
    <n v="62735"/>
    <x v="0"/>
    <x v="10"/>
    <x v="14"/>
    <x v="2"/>
    <x v="1"/>
    <d v="2021-11-26T00:00:00"/>
    <s v="31/12"/>
    <x v="3"/>
    <x v="2"/>
    <s v="BV DISTRIBUIDORA DE TÍTULOS E VALORES MOBILIÁRIOS LTDA."/>
    <s v="03.384.738/0001-98"/>
    <x v="59"/>
    <d v="2021-10-29T00:00:00"/>
    <n v="72"/>
    <n v="71"/>
    <n v="1"/>
    <x v="0"/>
    <x v="0"/>
    <m/>
    <m/>
    <x v="0"/>
    <m/>
    <m/>
    <x v="0"/>
    <x v="0"/>
    <m/>
    <m/>
    <x v="0"/>
    <m/>
    <x v="2405"/>
    <x v="2403"/>
    <x v="128"/>
    <x v="2403"/>
    <n v="6.9699999999999998E-2"/>
    <n v="0"/>
    <n v="4.3E-3"/>
    <n v="3.5099999999999999E-2"/>
    <n v="0"/>
    <x v="2404"/>
    <n v="16529.169999999998"/>
    <n v="0"/>
    <n v="0"/>
    <n v="2853970.59"/>
    <n v="4386174.05"/>
    <n v="0"/>
    <n v="0"/>
    <x v="32"/>
    <n v="0"/>
    <n v="0"/>
    <n v="0"/>
    <n v="0"/>
    <n v="0"/>
    <n v="0"/>
    <x v="0"/>
    <x v="0"/>
    <x v="0"/>
    <n v="92964.25"/>
    <x v="411"/>
    <n v="0"/>
    <n v="0"/>
    <x v="0"/>
    <x v="0"/>
    <n v="0"/>
    <x v="0"/>
    <x v="358"/>
    <x v="0"/>
    <x v="0"/>
    <x v="0"/>
    <n v="0"/>
    <n v="405909.8"/>
    <n v="0"/>
    <n v="0"/>
    <n v="405909.8"/>
    <n v="0"/>
    <n v="4346.6000000000004"/>
    <x v="0"/>
    <x v="0"/>
    <n v="0"/>
    <n v="0"/>
    <x v="0"/>
    <x v="0"/>
    <n v="490590.62"/>
    <x v="2091"/>
    <n v="1428313.6"/>
    <s v="Votorantim Securities"/>
    <x v="5"/>
  </r>
  <r>
    <s v="244922"/>
    <s v="FUNDO DE INVESTIMENTO IMOBILIÁRIO VOTORANTIM SECURITIES"/>
    <s v="10.347.505/0001-80"/>
    <d v="2010-01-14T00:00:00"/>
    <x v="2"/>
    <s v="BRVSECCTF004"/>
    <x v="45"/>
    <n v="62735"/>
    <x v="0"/>
    <x v="10"/>
    <x v="14"/>
    <x v="2"/>
    <x v="1"/>
    <d v="2021-11-26T00:00:00"/>
    <s v="31/12"/>
    <x v="3"/>
    <x v="2"/>
    <s v="BV DISTRIBUIDORA DE TÍTULOS E VALORES MOBILIÁRIOS LTDA."/>
    <s v="03.384.738/0001-98"/>
    <x v="60"/>
    <d v="2021-11-30T00:00:00"/>
    <n v="79"/>
    <n v="78"/>
    <n v="1"/>
    <x v="0"/>
    <x v="0"/>
    <m/>
    <m/>
    <x v="0"/>
    <m/>
    <m/>
    <x v="0"/>
    <x v="0"/>
    <m/>
    <m/>
    <x v="0"/>
    <m/>
    <x v="2406"/>
    <x v="2404"/>
    <x v="128"/>
    <x v="2404"/>
    <n v="6.9599999999999995E-2"/>
    <n v="0"/>
    <n v="0.66080000000000005"/>
    <n v="3.5099999999999999E-2"/>
    <n v="0"/>
    <x v="2405"/>
    <n v="317045.03999999998"/>
    <n v="0"/>
    <n v="0"/>
    <n v="2141565.61"/>
    <n v="3904611.55"/>
    <n v="0"/>
    <n v="0"/>
    <x v="32"/>
    <n v="0"/>
    <n v="0"/>
    <n v="0"/>
    <n v="0"/>
    <n v="0"/>
    <n v="0"/>
    <x v="0"/>
    <x v="0"/>
    <x v="0"/>
    <n v="92853.4"/>
    <x v="412"/>
    <n v="0"/>
    <n v="0"/>
    <x v="0"/>
    <x v="0"/>
    <n v="0"/>
    <x v="0"/>
    <x v="359"/>
    <x v="0"/>
    <x v="0"/>
    <x v="0"/>
    <n v="0"/>
    <n v="395470.74"/>
    <n v="0"/>
    <n v="0"/>
    <n v="395470.74"/>
    <n v="0"/>
    <n v="4353.3599999999997"/>
    <x v="0"/>
    <x v="0"/>
    <n v="0"/>
    <n v="0"/>
    <x v="0"/>
    <x v="0"/>
    <n v="490590.62"/>
    <x v="2092"/>
    <n v="502163.71"/>
    <s v="Votorantim Securities"/>
    <x v="5"/>
  </r>
  <r>
    <s v="254709"/>
    <s v="FUNDO DE INVESTIMENTO IMOBILIÁRIO VOTORANTIM SECURITIES"/>
    <s v="10.347.505/0001-80"/>
    <d v="2010-01-14T00:00:00"/>
    <x v="2"/>
    <s v="BRVSECCTF004"/>
    <x v="45"/>
    <n v="62735"/>
    <x v="0"/>
    <x v="10"/>
    <x v="14"/>
    <x v="2"/>
    <x v="1"/>
    <d v="2021-11-26T00:00:00"/>
    <s v="31/12"/>
    <x v="3"/>
    <x v="2"/>
    <s v="BV DISTRIBUIDORA DE TÍTULOS E VALORES MOBILIÁRIOS LTDA."/>
    <s v="03.384.738/0001-98"/>
    <x v="61"/>
    <d v="2021-12-31T00:00:00"/>
    <n v="79"/>
    <n v="78"/>
    <n v="1"/>
    <x v="0"/>
    <x v="0"/>
    <m/>
    <m/>
    <x v="0"/>
    <m/>
    <m/>
    <x v="0"/>
    <x v="0"/>
    <m/>
    <m/>
    <x v="0"/>
    <m/>
    <x v="2407"/>
    <x v="2405"/>
    <x v="128"/>
    <x v="2405"/>
    <n v="7.7899999999999997E-2"/>
    <n v="0"/>
    <n v="0.66080000000000005"/>
    <n v="3.5099999999999999E-2"/>
    <n v="0"/>
    <x v="2406"/>
    <n v="0"/>
    <n v="0"/>
    <n v="0"/>
    <n v="2483247.48"/>
    <n v="3885926.56"/>
    <n v="0"/>
    <n v="0"/>
    <x v="32"/>
    <n v="0"/>
    <n v="0"/>
    <n v="0"/>
    <n v="0"/>
    <n v="0"/>
    <n v="0"/>
    <x v="0"/>
    <x v="0"/>
    <x v="0"/>
    <n v="92726.33"/>
    <x v="413"/>
    <n v="0"/>
    <n v="0"/>
    <x v="0"/>
    <x v="0"/>
    <n v="0"/>
    <x v="0"/>
    <x v="360"/>
    <x v="0"/>
    <x v="0"/>
    <x v="0"/>
    <n v="0"/>
    <n v="394921.15"/>
    <n v="0"/>
    <n v="0"/>
    <n v="394921.15"/>
    <n v="0"/>
    <n v="4877.7"/>
    <x v="0"/>
    <x v="0"/>
    <n v="0"/>
    <n v="0"/>
    <x v="0"/>
    <x v="0"/>
    <n v="490590.62"/>
    <x v="2093"/>
    <n v="502599.32"/>
    <s v="Votorantim Securities"/>
    <x v="5"/>
  </r>
  <r>
    <s v="268237"/>
    <s v="FUNDO DE INVESTIMENTO IMOBILIÁRIO VOTORANTIM SECURITIES"/>
    <s v="10.347.505/0001-80"/>
    <d v="2010-01-14T00:00:00"/>
    <x v="2"/>
    <s v="BRVSECCTF004"/>
    <x v="45"/>
    <n v="62735"/>
    <x v="0"/>
    <x v="11"/>
    <x v="15"/>
    <x v="4"/>
    <x v="1"/>
    <d v="2021-11-26T00:00:00"/>
    <s v="31/12"/>
    <x v="3"/>
    <x v="2"/>
    <s v="VOTORANTIM ASSET MANAGEMENT DTVM LTDA."/>
    <s v="3384738000198"/>
    <x v="62"/>
    <d v="2022-02-15T00:00:00"/>
    <n v="78"/>
    <n v="77"/>
    <n v="1"/>
    <x v="1"/>
    <x v="1"/>
    <n v="0"/>
    <n v="0"/>
    <x v="1"/>
    <n v="0"/>
    <n v="0"/>
    <x v="1"/>
    <x v="1"/>
    <n v="0"/>
    <n v="0"/>
    <x v="1"/>
    <n v="0"/>
    <x v="2408"/>
    <x v="2406"/>
    <x v="128"/>
    <x v="2406"/>
    <n v="7.2929865671810001E-4"/>
    <n v="0"/>
    <n v="-1.5235E-2"/>
    <n v="3.5100000000000002E-4"/>
    <n v="0"/>
    <x v="2407"/>
    <n v="0"/>
    <n v="0"/>
    <n v="0"/>
    <n v="3199558.51"/>
    <n v="3039632.93"/>
    <n v="0"/>
    <n v="0"/>
    <x v="32"/>
    <n v="0"/>
    <n v="0"/>
    <n v="0"/>
    <n v="0"/>
    <n v="0"/>
    <n v="0"/>
    <x v="0"/>
    <x v="0"/>
    <x v="0"/>
    <n v="36569.03"/>
    <x v="414"/>
    <n v="0"/>
    <n v="0"/>
    <x v="0"/>
    <x v="0"/>
    <n v="0"/>
    <x v="0"/>
    <x v="361"/>
    <x v="0"/>
    <x v="0"/>
    <x v="0"/>
    <n v="0"/>
    <n v="394846.69"/>
    <n v="0"/>
    <n v="0"/>
    <n v="394846.69"/>
    <n v="0"/>
    <n v="4471.93"/>
    <x v="0"/>
    <x v="0"/>
    <n v="0"/>
    <n v="0"/>
    <x v="0"/>
    <x v="0"/>
    <n v="490590.62"/>
    <x v="2094"/>
    <n v="502215.51"/>
    <s v="Votorantim Securities"/>
    <x v="5"/>
  </r>
  <r>
    <s v="277984"/>
    <s v="FUNDO DE INVESTIMENTO IMOBILIÁRIO VOTORANTIM SECURITIES"/>
    <s v="10.347.505/0001-80"/>
    <d v="2010-01-14T00:00:00"/>
    <x v="2"/>
    <s v="BRVSECCTF004"/>
    <x v="45"/>
    <n v="62735"/>
    <x v="0"/>
    <x v="11"/>
    <x v="15"/>
    <x v="4"/>
    <x v="1"/>
    <d v="2021-11-26T00:00:00"/>
    <s v="31/12"/>
    <x v="3"/>
    <x v="2"/>
    <s v="VOTORANTIM ASSET MANAGEMENT DTVM LTDA."/>
    <s v="3384738000198"/>
    <x v="63"/>
    <d v="2022-03-15T00:00:00"/>
    <n v="73"/>
    <n v="72"/>
    <n v="1"/>
    <x v="1"/>
    <x v="1"/>
    <n v="0"/>
    <n v="0"/>
    <x v="1"/>
    <n v="0"/>
    <n v="0"/>
    <x v="1"/>
    <x v="1"/>
    <n v="0"/>
    <n v="0"/>
    <x v="1"/>
    <n v="0"/>
    <x v="2409"/>
    <x v="2407"/>
    <x v="128"/>
    <x v="2407"/>
    <n v="6.7212559707089997E-4"/>
    <n v="0"/>
    <n v="1.1077999999999999E-2"/>
    <n v="3.5100000000000002E-4"/>
    <n v="0"/>
    <x v="2408"/>
    <n v="0"/>
    <n v="0"/>
    <n v="0"/>
    <n v="3078290.17"/>
    <n v="3032063.62"/>
    <n v="0"/>
    <n v="0"/>
    <x v="32"/>
    <n v="0"/>
    <n v="0"/>
    <n v="0"/>
    <n v="0"/>
    <n v="0"/>
    <n v="0"/>
    <x v="0"/>
    <x v="0"/>
    <x v="0"/>
    <n v="36528.410000000003"/>
    <x v="415"/>
    <n v="0"/>
    <n v="0"/>
    <x v="0"/>
    <x v="0"/>
    <n v="0"/>
    <x v="0"/>
    <x v="362"/>
    <x v="0"/>
    <x v="0"/>
    <x v="0"/>
    <n v="0"/>
    <n v="412885.34"/>
    <n v="0"/>
    <n v="0"/>
    <n v="412885.34"/>
    <n v="0"/>
    <n v="4143.5600000000004"/>
    <x v="0"/>
    <x v="0"/>
    <n v="0"/>
    <n v="0"/>
    <x v="0"/>
    <x v="0"/>
    <n v="343472.71"/>
    <x v="2095"/>
    <n v="358379.44"/>
    <s v="Votorantim Securities"/>
    <x v="5"/>
  </r>
  <r>
    <m/>
    <s v="FUNDO DE INVESTIMENTO IMOBILIÁRIO VOTORANTIM SECURITIES"/>
    <s v="10.347.505/0001-80"/>
    <d v="2010-01-14T00:00:00"/>
    <x v="2"/>
    <s v="BRVSECCTF004"/>
    <x v="45"/>
    <n v="62735"/>
    <x v="0"/>
    <x v="11"/>
    <x v="15"/>
    <x v="4"/>
    <x v="1"/>
    <d v="2021-11-26T00:00:00"/>
    <s v="31/12"/>
    <x v="3"/>
    <x v="2"/>
    <s v="VOTORANTIM ASSET MANAGEMENT DTVM LTDA."/>
    <s v="3384738000198"/>
    <x v="64"/>
    <d v="2022-04-18T00:00:00"/>
    <n v="71"/>
    <n v="70"/>
    <n v="1"/>
    <x v="1"/>
    <x v="1"/>
    <n v="0"/>
    <n v="0"/>
    <x v="1"/>
    <n v="0"/>
    <n v="0"/>
    <x v="1"/>
    <x v="1"/>
    <n v="0"/>
    <n v="0"/>
    <x v="1"/>
    <n v="0"/>
    <x v="2410"/>
    <x v="2408"/>
    <x v="128"/>
    <x v="2408"/>
    <n v="7.5269698241430005E-4"/>
    <n v="0"/>
    <n v="5.411E-3"/>
    <n v="3.5100000000000002E-4"/>
    <n v="0"/>
    <x v="2409"/>
    <n v="0"/>
    <n v="0"/>
    <n v="0"/>
    <n v="3232855.26"/>
    <n v="2928955.72"/>
    <n v="0"/>
    <n v="0"/>
    <x v="32"/>
    <n v="0"/>
    <n v="0"/>
    <n v="0"/>
    <n v="0"/>
    <n v="0"/>
    <n v="0"/>
    <x v="0"/>
    <x v="0"/>
    <x v="0"/>
    <n v="36207.01"/>
    <x v="416"/>
    <n v="0"/>
    <n v="0"/>
    <x v="0"/>
    <x v="0"/>
    <n v="0"/>
    <x v="0"/>
    <x v="363"/>
    <x v="0"/>
    <x v="0"/>
    <x v="0"/>
    <n v="0"/>
    <n v="404592.59"/>
    <n v="0"/>
    <n v="0"/>
    <n v="404592.59"/>
    <n v="0"/>
    <n v="4665.38"/>
    <x v="0"/>
    <x v="0"/>
    <n v="0"/>
    <n v="0"/>
    <x v="0"/>
    <x v="0"/>
    <n v="343472.71"/>
    <x v="2096"/>
    <n v="368185.55"/>
    <s v="Votorantim Securities"/>
    <x v="5"/>
  </r>
  <r>
    <m/>
    <s v="FUNDO DE INVESTIMENTO IMOBILIÁRIO VOTORANTIM SECURITIES"/>
    <s v="10.347.505/0001-80"/>
    <d v="2010-01-14T00:00:00"/>
    <x v="2"/>
    <s v="BRVSECCTF004"/>
    <x v="45"/>
    <n v="62735"/>
    <x v="0"/>
    <x v="11"/>
    <x v="15"/>
    <x v="4"/>
    <x v="1"/>
    <d v="2021-11-26T00:00:00"/>
    <s v="31/12"/>
    <x v="3"/>
    <x v="2"/>
    <s v="VOTORANTIM ASSET MANAGEMENT DTVM LTDA."/>
    <s v="3384738000198"/>
    <x v="65"/>
    <d v="2022-05-13T00:00:00"/>
    <n v="71"/>
    <n v="70"/>
    <n v="1"/>
    <x v="1"/>
    <x v="1"/>
    <n v="0"/>
    <n v="0"/>
    <x v="1"/>
    <n v="0"/>
    <n v="0"/>
    <x v="1"/>
    <x v="1"/>
    <n v="0"/>
    <n v="0"/>
    <x v="1"/>
    <n v="0"/>
    <x v="2411"/>
    <x v="2409"/>
    <x v="128"/>
    <x v="2409"/>
    <n v="6.7030123959550001E-4"/>
    <n v="0"/>
    <n v="4.6290000000000003E-3"/>
    <n v="4.352E-3"/>
    <n v="0"/>
    <x v="2410"/>
    <n v="0"/>
    <n v="0"/>
    <n v="0"/>
    <n v="3472345.15"/>
    <n v="2690957.4"/>
    <n v="0"/>
    <n v="0"/>
    <x v="32"/>
    <n v="0"/>
    <n v="0"/>
    <n v="0"/>
    <n v="0"/>
    <n v="0"/>
    <n v="0"/>
    <x v="0"/>
    <x v="0"/>
    <x v="0"/>
    <n v="36184.959999999999"/>
    <x v="417"/>
    <n v="0"/>
    <n v="0"/>
    <x v="0"/>
    <x v="0"/>
    <n v="0"/>
    <x v="0"/>
    <x v="364"/>
    <x v="0"/>
    <x v="0"/>
    <x v="0"/>
    <n v="0"/>
    <n v="403612.76"/>
    <n v="0"/>
    <n v="0"/>
    <n v="403612.76"/>
    <n v="0"/>
    <n v="4152.37"/>
    <x v="0"/>
    <x v="0"/>
    <n v="0"/>
    <n v="0"/>
    <x v="0"/>
    <x v="0"/>
    <n v="343472.71"/>
    <x v="2097"/>
    <n v="372133.39"/>
    <s v="Votorantim Securities"/>
    <x v="5"/>
  </r>
  <r>
    <s v="6528"/>
    <s v="FII BB VOTORANTIM JHSF CIDADE JARDIM CONTINENTAL TOWER"/>
    <s v="10.347.985/0001-80"/>
    <d v="2010-12-22T00:00:00"/>
    <x v="2"/>
    <s v="BRBBVJCTF001"/>
    <x v="46"/>
    <n v="2710000"/>
    <x v="0"/>
    <x v="2"/>
    <x v="4"/>
    <x v="0"/>
    <x v="0"/>
    <m/>
    <s v="31/12"/>
    <x v="0"/>
    <x v="0"/>
    <s v="VOTORANTIM ASSET MANAGEMENT DTVM LTDA."/>
    <s v="03.384.738/0001-98"/>
    <x v="66"/>
    <d v="2016-10-31T00:00:00"/>
    <n v="2508"/>
    <m/>
    <m/>
    <x v="0"/>
    <x v="0"/>
    <m/>
    <m/>
    <x v="0"/>
    <m/>
    <m/>
    <x v="0"/>
    <x v="0"/>
    <m/>
    <m/>
    <x v="0"/>
    <m/>
    <x v="2412"/>
    <x v="2410"/>
    <x v="129"/>
    <x v="2410"/>
    <n v="6.7599999999999993E-2"/>
    <n v="4.5999999999999999E-3"/>
    <n v="-5.5399999999999998E-2"/>
    <n v="0.34610000000000002"/>
    <n v="0"/>
    <x v="2411"/>
    <n v="314719.12"/>
    <n v="8262106.0300000003"/>
    <n v="0"/>
    <n v="0"/>
    <n v="208730000"/>
    <n v="208730000"/>
    <n v="0"/>
    <x v="9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7533.3"/>
    <n v="729771.07"/>
    <n v="0"/>
    <n v="7762.23"/>
    <n v="0"/>
    <n v="141918.04"/>
    <x v="0"/>
    <x v="0"/>
    <n v="0"/>
    <n v="0"/>
    <x v="0"/>
    <x v="0"/>
    <n v="0"/>
    <x v="2098"/>
    <n v="1034508.08"/>
    <s v="Cidade Jardim Continental Tower"/>
    <x v="2"/>
  </r>
  <r>
    <s v="7310"/>
    <s v="FII BB VOTORANTIM JHSF CIDADE JARDIM CONTINENTAL TOWER"/>
    <s v="10.347.985/0001-80"/>
    <d v="2010-12-22T00:00:00"/>
    <x v="2"/>
    <s v="BRBBVJCTF001"/>
    <x v="46"/>
    <n v="2710000"/>
    <x v="0"/>
    <x v="2"/>
    <x v="4"/>
    <x v="0"/>
    <x v="0"/>
    <m/>
    <s v="31/12"/>
    <x v="0"/>
    <x v="0"/>
    <s v="VOTORANTIM ASSET MANAGEMENT DTVM LTDA."/>
    <s v="03.384.738/0001-98"/>
    <x v="0"/>
    <d v="2016-11-30T00:00:00"/>
    <n v="2466"/>
    <m/>
    <m/>
    <x v="0"/>
    <x v="0"/>
    <m/>
    <m/>
    <x v="0"/>
    <m/>
    <m/>
    <x v="0"/>
    <x v="0"/>
    <m/>
    <m/>
    <x v="0"/>
    <m/>
    <x v="2413"/>
    <x v="2411"/>
    <x v="129"/>
    <x v="2411"/>
    <n v="6.7400000000000002E-2"/>
    <n v="4.5999999999999999E-3"/>
    <n v="-5.1499999999999997E-2"/>
    <n v="0.24979999999999999"/>
    <n v="0"/>
    <x v="2412"/>
    <n v="21902.28"/>
    <n v="8338253.7000000002"/>
    <n v="0"/>
    <n v="0"/>
    <n v="208730000"/>
    <n v="208730000"/>
    <n v="0"/>
    <x v="94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3198.12"/>
    <n v="799132.19"/>
    <n v="0"/>
    <n v="4065.93"/>
    <n v="0"/>
    <n v="141832.15"/>
    <x v="0"/>
    <x v="0"/>
    <n v="0"/>
    <n v="0"/>
    <x v="0"/>
    <x v="0"/>
    <n v="0"/>
    <x v="2099"/>
    <n v="995362.49"/>
    <s v="Cidade Jardim Continental Tower"/>
    <x v="2"/>
  </r>
  <r>
    <s v="8232"/>
    <s v="FII BB VOTORANTIM JHSF CIDADE JARDIM CONTINENTAL TOWER"/>
    <s v="10.347.985/0001-80"/>
    <d v="2010-12-22T00:00:00"/>
    <x v="2"/>
    <s v="BRBBVJCTF001"/>
    <x v="46"/>
    <n v="2710000"/>
    <x v="0"/>
    <x v="2"/>
    <x v="4"/>
    <x v="0"/>
    <x v="0"/>
    <m/>
    <s v="31/12"/>
    <x v="0"/>
    <x v="0"/>
    <s v="VOTORANTIM ASSET MANAGEMENT DTVM LTDA."/>
    <s v="03.384.738/0001-98"/>
    <x v="1"/>
    <d v="2016-12-30T00:00:00"/>
    <n v="2441"/>
    <n v="2426"/>
    <n v="4"/>
    <x v="1"/>
    <x v="1"/>
    <n v="0"/>
    <n v="4"/>
    <x v="1"/>
    <n v="0"/>
    <n v="0"/>
    <x v="1"/>
    <x v="1"/>
    <n v="3"/>
    <n v="4"/>
    <x v="1"/>
    <n v="0"/>
    <x v="2414"/>
    <x v="2412"/>
    <x v="129"/>
    <x v="2412"/>
    <n v="7.5200000000000003E-2"/>
    <n v="4.7999999999999996E-3"/>
    <n v="4.41E-2"/>
    <n v="0.43730000000000002"/>
    <n v="0"/>
    <x v="2413"/>
    <n v="30031.119999999999"/>
    <n v="8839629.2699999996"/>
    <n v="0"/>
    <n v="0"/>
    <n v="198765000"/>
    <n v="198765000"/>
    <n v="0"/>
    <x v="9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0883.19"/>
    <n v="450883.19"/>
    <n v="0"/>
    <n v="0"/>
    <n v="11334.23"/>
    <n v="155773.51999999999"/>
    <x v="0"/>
    <x v="0"/>
    <n v="0"/>
    <n v="0"/>
    <x v="0"/>
    <x v="0"/>
    <n v="0"/>
    <x v="2100"/>
    <n v="1028606.78"/>
    <s v="Cidade Jardim Continental Tower"/>
    <x v="2"/>
  </r>
  <r>
    <s v="9061"/>
    <s v="FII BB VOTORANTIM JHSF CIDADE JARDIM CONTINENTAL TOWER"/>
    <s v="10.347.985/0001-80"/>
    <d v="2010-12-22T00:00:00"/>
    <x v="2"/>
    <s v="BRBBVJCTF001"/>
    <x v="46"/>
    <n v="2710000"/>
    <x v="0"/>
    <x v="2"/>
    <x v="4"/>
    <x v="0"/>
    <x v="0"/>
    <m/>
    <s v="31/12"/>
    <x v="0"/>
    <x v="0"/>
    <s v="VOTORANTIM ASSET MANAGEMENT DTVM LTDA."/>
    <s v="03.384.738/0001-98"/>
    <x v="2"/>
    <d v="2017-01-31T00:00:00"/>
    <n v="2389"/>
    <m/>
    <m/>
    <x v="0"/>
    <x v="0"/>
    <m/>
    <m/>
    <x v="0"/>
    <m/>
    <m/>
    <x v="0"/>
    <x v="0"/>
    <m/>
    <m/>
    <x v="0"/>
    <m/>
    <x v="2415"/>
    <x v="2413"/>
    <x v="129"/>
    <x v="2413"/>
    <n v="7.1900000000000006E-2"/>
    <n v="4.7999999999999996E-3"/>
    <n v="-4.7497999999999996"/>
    <n v="0.24979999999999999"/>
    <n v="0"/>
    <x v="2414"/>
    <n v="23661.18"/>
    <n v="8183727.4000000004"/>
    <n v="0"/>
    <n v="0"/>
    <n v="198765000"/>
    <n v="198765000"/>
    <n v="0"/>
    <x v="9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6576.64000000001"/>
    <n v="799132.19"/>
    <n v="0"/>
    <n v="7444.45"/>
    <n v="10356.34"/>
    <n v="148640.18"/>
    <x v="0"/>
    <x v="0"/>
    <n v="0"/>
    <n v="0"/>
    <x v="0"/>
    <x v="0"/>
    <n v="0"/>
    <x v="2101"/>
    <n v="1092107.8"/>
    <s v="Cidade Jardim Continental Tower"/>
    <x v="2"/>
  </r>
  <r>
    <s v="10131"/>
    <s v="FII BB VOTORANTIM JHSF CIDADE JARDIM CONTINENTAL TOWER"/>
    <s v="10.347.985/0001-80"/>
    <d v="2010-12-22T00:00:00"/>
    <x v="2"/>
    <s v="BRBBVJCTF001"/>
    <x v="46"/>
    <n v="2710000"/>
    <x v="0"/>
    <x v="2"/>
    <x v="4"/>
    <x v="0"/>
    <x v="0"/>
    <m/>
    <s v="31/12"/>
    <x v="0"/>
    <x v="0"/>
    <s v="VOTORANTIM ASSET MANAGEMENT DTVM LTDA."/>
    <s v="03.384.738/0001-98"/>
    <x v="3"/>
    <d v="2017-02-24T00:00:00"/>
    <n v="2352"/>
    <m/>
    <m/>
    <x v="0"/>
    <x v="0"/>
    <m/>
    <m/>
    <x v="0"/>
    <m/>
    <m/>
    <x v="0"/>
    <x v="0"/>
    <m/>
    <m/>
    <x v="0"/>
    <m/>
    <x v="2416"/>
    <x v="2414"/>
    <x v="129"/>
    <x v="2414"/>
    <n v="5.8799999999999998E-2"/>
    <n v="4.7999999999999996E-3"/>
    <n v="1.5599999999999999E-2"/>
    <n v="0.26219999999999999"/>
    <n v="0"/>
    <x v="2415"/>
    <n v="47689.25"/>
    <n v="8815069.0600000005"/>
    <n v="0"/>
    <n v="0"/>
    <n v="198765000"/>
    <n v="198765000"/>
    <n v="0"/>
    <x v="9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5059.38"/>
    <n v="450883.19"/>
    <n v="0"/>
    <n v="4176.1899999999996"/>
    <n v="62.86"/>
    <n v="121639.16"/>
    <x v="0"/>
    <x v="0"/>
    <n v="0"/>
    <n v="0"/>
    <x v="0"/>
    <x v="0"/>
    <n v="0"/>
    <x v="2102"/>
    <n v="1363710.09"/>
    <s v="Cidade Jardim Continental Tower"/>
    <x v="2"/>
  </r>
  <r>
    <s v="11665"/>
    <s v="FII BB VOTORANTIM JHSF CIDADE JARDIM CONTINENTAL TOWER"/>
    <s v="10.347.985/0001-80"/>
    <d v="2010-12-22T00:00:00"/>
    <x v="2"/>
    <s v="BRBBVJCTF001"/>
    <x v="46"/>
    <n v="2710000"/>
    <x v="0"/>
    <x v="2"/>
    <x v="4"/>
    <x v="0"/>
    <x v="0"/>
    <m/>
    <s v="31/12"/>
    <x v="0"/>
    <x v="0"/>
    <s v="VOTORANTIM ASSET MANAGEMENT DTVM LTDA."/>
    <s v="03.384.738/0001-98"/>
    <x v="4"/>
    <d v="2017-03-31T00:00:00"/>
    <n v="2374"/>
    <n v="2355"/>
    <n v="7"/>
    <x v="1"/>
    <x v="1"/>
    <n v="4"/>
    <n v="0"/>
    <x v="1"/>
    <n v="0"/>
    <n v="0"/>
    <x v="1"/>
    <x v="1"/>
    <n v="1"/>
    <n v="7"/>
    <x v="1"/>
    <n v="0"/>
    <x v="2417"/>
    <x v="2415"/>
    <x v="129"/>
    <x v="2415"/>
    <n v="7.5200000000000003E-2"/>
    <n v="4.7999999999999996E-3"/>
    <n v="3.3999999999999998E-3"/>
    <n v="0.26219999999999999"/>
    <n v="0"/>
    <x v="2416"/>
    <n v="20353.810000000001"/>
    <n v="8889823.8900000006"/>
    <n v="0"/>
    <n v="0"/>
    <n v="198765000"/>
    <n v="198765000"/>
    <n v="0"/>
    <x v="9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0883.19"/>
    <n v="450883.19"/>
    <n v="0"/>
    <n v="0"/>
    <n v="0"/>
    <n v="155433.85999999999"/>
    <x v="0"/>
    <x v="0"/>
    <n v="0"/>
    <n v="0"/>
    <x v="0"/>
    <x v="0"/>
    <n v="0"/>
    <x v="2103"/>
    <n v="1400026.81"/>
    <s v="Cidade Jardim Continental Tower"/>
    <x v="2"/>
  </r>
  <r>
    <s v="12845"/>
    <s v="FII BB VOTORANTIM JHSF CIDADE JARDIM CONTINENTAL TOWER"/>
    <s v="10.347.985/0001-80"/>
    <d v="2010-12-22T00:00:00"/>
    <x v="2"/>
    <s v="BRBBVJCTF001"/>
    <x v="46"/>
    <n v="2710000"/>
    <x v="0"/>
    <x v="2"/>
    <x v="4"/>
    <x v="0"/>
    <x v="0"/>
    <m/>
    <s v="31/12"/>
    <x v="2"/>
    <x v="3"/>
    <s v="VOTORANTIM ASSET MANAGEMENT DTVM LTDA."/>
    <s v="03.384.738/0001-98"/>
    <x v="5"/>
    <d v="2017-04-28T00:00:00"/>
    <n v="2363"/>
    <m/>
    <m/>
    <x v="0"/>
    <x v="0"/>
    <m/>
    <m/>
    <x v="0"/>
    <m/>
    <m/>
    <x v="0"/>
    <x v="0"/>
    <m/>
    <m/>
    <x v="0"/>
    <m/>
    <x v="2418"/>
    <x v="2416"/>
    <x v="129"/>
    <x v="2416"/>
    <n v="5.8900000000000001E-2"/>
    <n v="4.7999999999999996E-3"/>
    <n v="-1.7899999999999999E-2"/>
    <n v="0.23599999999999999"/>
    <n v="0"/>
    <x v="2417"/>
    <n v="20933.560000000001"/>
    <n v="8814604.5500000007"/>
    <n v="0"/>
    <n v="0"/>
    <n v="198765000"/>
    <n v="198765000"/>
    <n v="0"/>
    <x v="9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6854.82"/>
    <n v="450883.19"/>
    <n v="0"/>
    <n v="5971.63"/>
    <n v="0"/>
    <n v="121639.83"/>
    <x v="0"/>
    <x v="0"/>
    <n v="0"/>
    <n v="0"/>
    <x v="0"/>
    <x v="0"/>
    <n v="0"/>
    <x v="2104"/>
    <n v="1368305.96"/>
    <s v="Cidade Jardim Continental Tower"/>
    <x v="2"/>
  </r>
  <r>
    <s v="14078"/>
    <s v="FII BB VOTORANTIM JHSF CIDADE JARDIM CONTINENTAL TOWER"/>
    <s v="10.347.985/0001-80"/>
    <d v="2010-12-22T00:00:00"/>
    <x v="2"/>
    <s v="BRBBVJCTF001"/>
    <x v="46"/>
    <n v="2710000"/>
    <x v="0"/>
    <x v="2"/>
    <x v="4"/>
    <x v="0"/>
    <x v="0"/>
    <m/>
    <s v="31/12"/>
    <x v="2"/>
    <x v="3"/>
    <s v="VOTORANTIM ASSET MANAGEMENT DTVM LTDA."/>
    <s v="03.384.738/0001-98"/>
    <x v="6"/>
    <d v="2017-05-31T00:00:00"/>
    <n v="2324"/>
    <m/>
    <m/>
    <x v="0"/>
    <x v="0"/>
    <m/>
    <m/>
    <x v="0"/>
    <m/>
    <m/>
    <x v="0"/>
    <x v="0"/>
    <m/>
    <m/>
    <x v="0"/>
    <m/>
    <x v="2419"/>
    <x v="2417"/>
    <x v="129"/>
    <x v="2417"/>
    <n v="6.9000000000000006E-2"/>
    <n v="4.7999999999999996E-3"/>
    <n v="-0.34599999999999997"/>
    <n v="0.23599999999999999"/>
    <n v="0"/>
    <x v="2418"/>
    <n v="38278.71"/>
    <n v="8710646.6099999994"/>
    <n v="0"/>
    <n v="0"/>
    <n v="198765000"/>
    <n v="198765000"/>
    <n v="0"/>
    <x v="9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61478.21"/>
    <n v="858561.83"/>
    <n v="0"/>
    <n v="2916.38"/>
    <n v="0"/>
    <n v="142487.66"/>
    <x v="0"/>
    <x v="0"/>
    <n v="0"/>
    <n v="0"/>
    <x v="0"/>
    <x v="0"/>
    <n v="0"/>
    <x v="2105"/>
    <n v="1757901.33"/>
    <s v="Cidade Jardim Continental Tower"/>
    <x v="2"/>
  </r>
  <r>
    <s v="15083"/>
    <s v="FII BB VOTORANTIM JHSF CIDADE JARDIM CONTINENTAL TOWER"/>
    <s v="10.347.985/0001-80"/>
    <d v="2010-12-22T00:00:00"/>
    <x v="2"/>
    <s v="BRBBVJCTF001"/>
    <x v="46"/>
    <n v="2710000"/>
    <x v="0"/>
    <x v="2"/>
    <x v="4"/>
    <x v="0"/>
    <x v="0"/>
    <m/>
    <s v="31/12"/>
    <x v="2"/>
    <x v="3"/>
    <s v="VOTORANTIM ASSET MANAGEMENT DTVM LTDA."/>
    <s v="03.384.738/0001-98"/>
    <x v="7"/>
    <d v="2017-06-30T00:00:00"/>
    <n v="2312"/>
    <n v="2299"/>
    <n v="5"/>
    <x v="1"/>
    <x v="1"/>
    <n v="0"/>
    <n v="5"/>
    <x v="1"/>
    <n v="0"/>
    <n v="0"/>
    <x v="1"/>
    <x v="1"/>
    <n v="2"/>
    <n v="1"/>
    <x v="1"/>
    <n v="0"/>
    <x v="2420"/>
    <x v="2418"/>
    <x v="129"/>
    <x v="2418"/>
    <n v="7.6499999999999999E-2"/>
    <n v="4.8999999999999998E-3"/>
    <n v="-0.69599999999999995"/>
    <n v="0.77380000000000004"/>
    <n v="0"/>
    <x v="2419"/>
    <n v="24301.95"/>
    <n v="9401863.0700000003"/>
    <n v="0"/>
    <n v="0"/>
    <n v="198765000"/>
    <n v="198765000"/>
    <n v="0"/>
    <x v="9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0953.15"/>
    <n v="150953.15"/>
    <n v="0"/>
    <n v="0"/>
    <n v="1624067.36"/>
    <n v="111070.15"/>
    <x v="0"/>
    <x v="0"/>
    <n v="0"/>
    <n v="0"/>
    <x v="0"/>
    <x v="0"/>
    <n v="0"/>
    <x v="2106"/>
    <n v="3162723.49"/>
    <s v="Cidade Jardim Continental Tower"/>
    <x v="2"/>
  </r>
  <r>
    <s v="15992"/>
    <s v="FII BB VOTORANTIM CIDADE JARDIM CONTINENTAL TOWER"/>
    <s v="10.347.985/0001-80"/>
    <d v="2010-12-22T00:00:00"/>
    <x v="2"/>
    <s v="BRBBVJCTF001"/>
    <x v="46"/>
    <n v="2710000"/>
    <x v="0"/>
    <x v="2"/>
    <x v="4"/>
    <x v="0"/>
    <x v="0"/>
    <m/>
    <s v="31/12"/>
    <x v="2"/>
    <x v="3"/>
    <s v="VOTORANTIM ASSET MANAGEMENT DTVM LTDA."/>
    <s v="03.384.738/0001-98"/>
    <x v="8"/>
    <d v="2017-07-31T00:00:00"/>
    <n v="2344"/>
    <m/>
    <m/>
    <x v="0"/>
    <x v="0"/>
    <m/>
    <m/>
    <x v="0"/>
    <m/>
    <m/>
    <x v="0"/>
    <x v="0"/>
    <m/>
    <m/>
    <x v="0"/>
    <m/>
    <x v="2421"/>
    <x v="2419"/>
    <x v="129"/>
    <x v="2419"/>
    <n v="5.0200000000000002E-2"/>
    <n v="3.8999999999999998E-3"/>
    <n v="0.64539999999999997"/>
    <n v="6.6000000000000003E-2"/>
    <n v="0"/>
    <x v="2420"/>
    <n v="0"/>
    <n v="0"/>
    <n v="0"/>
    <n v="8147494.4800000004"/>
    <n v="198765000"/>
    <n v="198765000"/>
    <n v="0"/>
    <x v="9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6004.81"/>
    <n v="539940.42000000004"/>
    <n v="0"/>
    <n v="186064.39"/>
    <n v="160667.35999999999"/>
    <n v="89691.22"/>
    <x v="0"/>
    <x v="0"/>
    <n v="0"/>
    <n v="0"/>
    <x v="0"/>
    <x v="0"/>
    <n v="0"/>
    <x v="2107"/>
    <n v="1134835.3799999999"/>
    <s v="Cidade Jardim Continental Tower"/>
    <x v="2"/>
  </r>
  <r>
    <s v="17041"/>
    <s v="FII BB VOTORANTIM CIDADE JARDIM CONTINENTAL TOWER"/>
    <s v="10.347.985/0001-80"/>
    <d v="2010-12-22T00:00:00"/>
    <x v="2"/>
    <s v="BRBBVJCTF001"/>
    <x v="46"/>
    <n v="2710000"/>
    <x v="0"/>
    <x v="2"/>
    <x v="4"/>
    <x v="0"/>
    <x v="0"/>
    <m/>
    <s v="31/12"/>
    <x v="2"/>
    <x v="3"/>
    <s v="VOTORANTIM ASSET MANAGEMENT DTVM LTDA."/>
    <s v="03.384.738/0001-98"/>
    <x v="9"/>
    <d v="2017-08-31T00:00:00"/>
    <n v="2308"/>
    <m/>
    <m/>
    <x v="0"/>
    <x v="0"/>
    <m/>
    <m/>
    <x v="0"/>
    <m/>
    <m/>
    <x v="0"/>
    <x v="0"/>
    <m/>
    <m/>
    <x v="0"/>
    <m/>
    <x v="2422"/>
    <x v="2420"/>
    <x v="129"/>
    <x v="2420"/>
    <n v="4.3200000000000002E-2"/>
    <n v="3.5999999999999999E-3"/>
    <n v="0.45150000000000001"/>
    <n v="0.23619999999999999"/>
    <n v="0"/>
    <x v="2421"/>
    <n v="0"/>
    <n v="0"/>
    <n v="0"/>
    <n v="8480353.2899999991"/>
    <n v="198765000"/>
    <n v="198765000"/>
    <n v="0"/>
    <x v="9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69222.33"/>
    <n v="966491.83"/>
    <n v="0"/>
    <n v="2730.5"/>
    <n v="25248.81"/>
    <n v="103706.44"/>
    <x v="0"/>
    <x v="0"/>
    <n v="0"/>
    <n v="0"/>
    <x v="0"/>
    <x v="0"/>
    <n v="0"/>
    <x v="2108"/>
    <n v="778516.31"/>
    <s v="Cidade Jardim Continental Tower"/>
    <x v="2"/>
  </r>
  <r>
    <s v="18085"/>
    <s v="FII BB VOTORANTIM CIDADE JARDIM CONTINENTAL TOWER"/>
    <s v="10.347.985/0001-80"/>
    <d v="2010-12-22T00:00:00"/>
    <x v="2"/>
    <s v="BRBBVJCTF001"/>
    <x v="46"/>
    <n v="2710000"/>
    <x v="0"/>
    <x v="2"/>
    <x v="4"/>
    <x v="0"/>
    <x v="0"/>
    <m/>
    <s v="31/12"/>
    <x v="2"/>
    <x v="3"/>
    <s v="VOTORANTIM ASSET MANAGEMENT DTVM LTDA."/>
    <s v="03.384.738/0001-98"/>
    <x v="10"/>
    <d v="2017-09-29T00:00:00"/>
    <n v="2282"/>
    <n v="2264"/>
    <n v="8"/>
    <x v="1"/>
    <x v="1"/>
    <n v="0"/>
    <n v="0"/>
    <x v="1"/>
    <n v="0"/>
    <n v="0"/>
    <x v="1"/>
    <x v="1"/>
    <n v="4"/>
    <n v="6"/>
    <x v="1"/>
    <n v="0"/>
    <x v="2423"/>
    <x v="2421"/>
    <x v="129"/>
    <x v="2421"/>
    <n v="4.3200000000000002E-2"/>
    <n v="6.7000000000000002E-3"/>
    <n v="0.3327"/>
    <n v="0.23519999999999999"/>
    <n v="0"/>
    <x v="2422"/>
    <n v="0"/>
    <n v="0"/>
    <n v="0"/>
    <n v="9263649.7799999993"/>
    <n v="198765000"/>
    <n v="198765000"/>
    <n v="0"/>
    <x v="9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78515.36"/>
    <n v="978515.36"/>
    <n v="0"/>
    <n v="0"/>
    <n v="851.85"/>
    <n v="93518.35"/>
    <x v="0"/>
    <x v="0"/>
    <n v="0"/>
    <n v="0"/>
    <x v="0"/>
    <x v="0"/>
    <n v="0"/>
    <x v="2109"/>
    <n v="881064.81"/>
    <s v="Cidade Jardim Continental Tower"/>
    <x v="2"/>
  </r>
  <r>
    <s v="19415"/>
    <s v="FII BB VOTORANTIM CIDADE JARDIM CONTINENTAL TOWER"/>
    <s v="10.347.985/0001-80"/>
    <d v="2010-12-22T00:00:00"/>
    <x v="2"/>
    <s v="BRBBVJCTF001"/>
    <x v="46"/>
    <n v="2710000"/>
    <x v="0"/>
    <x v="2"/>
    <x v="4"/>
    <x v="0"/>
    <x v="0"/>
    <m/>
    <s v="31/12"/>
    <x v="2"/>
    <x v="3"/>
    <s v="VOTORANTIM ASSET MANAGEMENT DTVM LTDA."/>
    <s v="03.384.738/0001-98"/>
    <x v="11"/>
    <d v="2017-10-31T00:00:00"/>
    <n v="2265"/>
    <m/>
    <m/>
    <x v="0"/>
    <x v="0"/>
    <m/>
    <m/>
    <x v="0"/>
    <m/>
    <m/>
    <x v="0"/>
    <x v="0"/>
    <m/>
    <m/>
    <x v="0"/>
    <m/>
    <x v="2424"/>
    <x v="2422"/>
    <x v="129"/>
    <x v="2422"/>
    <n v="4.1399999999999999E-2"/>
    <n v="3.5999999999999999E-3"/>
    <n v="-0.20619999999999999"/>
    <n v="3.9100000000000003E-2"/>
    <n v="0"/>
    <x v="2423"/>
    <n v="0"/>
    <n v="0"/>
    <n v="0"/>
    <n v="9003648.2899999991"/>
    <n v="198765000"/>
    <n v="198765000"/>
    <n v="0"/>
    <x v="9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92296.18"/>
    <n v="805029.64"/>
    <n v="0"/>
    <n v="87266.54"/>
    <n v="82541.55"/>
    <n v="97924.33"/>
    <x v="0"/>
    <x v="0"/>
    <n v="0"/>
    <n v="0"/>
    <x v="0"/>
    <x v="0"/>
    <n v="0"/>
    <x v="2110"/>
    <n v="964051.86"/>
    <s v="Cidade Jardim Continental Tower"/>
    <x v="2"/>
  </r>
  <r>
    <s v="20345"/>
    <s v="FII BB VOTORANTIM CIDADE JARDIM CONTINENTAL TOWER"/>
    <s v="10.347.985/0001-80"/>
    <d v="2010-12-22T00:00:00"/>
    <x v="2"/>
    <s v="BRBBVJCTF001"/>
    <x v="46"/>
    <n v="2710000"/>
    <x v="0"/>
    <x v="2"/>
    <x v="4"/>
    <x v="0"/>
    <x v="0"/>
    <m/>
    <s v="31/12"/>
    <x v="2"/>
    <x v="3"/>
    <s v="VOTORANTIM ASSET MANAGEMENT DTVM LTDA."/>
    <s v="03.384.738/0001-98"/>
    <x v="12"/>
    <d v="2017-11-30T00:00:00"/>
    <n v="2249"/>
    <m/>
    <m/>
    <x v="0"/>
    <x v="0"/>
    <m/>
    <m/>
    <x v="0"/>
    <m/>
    <m/>
    <x v="0"/>
    <x v="0"/>
    <m/>
    <m/>
    <x v="0"/>
    <m/>
    <x v="2425"/>
    <x v="2423"/>
    <x v="129"/>
    <x v="2423"/>
    <n v="3.1399999999999997E-2"/>
    <n v="0"/>
    <n v="-1.3599999999999999E-2"/>
    <n v="3.9100000000000003E-2"/>
    <n v="0"/>
    <x v="2424"/>
    <n v="0"/>
    <n v="0"/>
    <n v="0"/>
    <n v="8977140.3499999996"/>
    <n v="198765000"/>
    <n v="198765000"/>
    <n v="0"/>
    <x v="9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1071.93"/>
    <n v="768088.63"/>
    <n v="0"/>
    <n v="2983.3"/>
    <n v="1306.5"/>
    <n v="76382.100000000006"/>
    <x v="0"/>
    <x v="0"/>
    <n v="0"/>
    <n v="0"/>
    <x v="0"/>
    <x v="0"/>
    <n v="0"/>
    <x v="2111"/>
    <n v="844606.41"/>
    <s v="Cidade Jardim Continental Tower"/>
    <x v="2"/>
  </r>
  <r>
    <s v="21478"/>
    <s v="FII BB VOTORANTIM CIDADE JARDIM CONTINENTAL TOWER"/>
    <s v="10.347.985/0001-80"/>
    <d v="2010-12-22T00:00:00"/>
    <x v="2"/>
    <s v="BRBBVJCTF001"/>
    <x v="46"/>
    <n v="2710000"/>
    <x v="0"/>
    <x v="2"/>
    <x v="4"/>
    <x v="0"/>
    <x v="0"/>
    <m/>
    <s v="31/12"/>
    <x v="2"/>
    <x v="3"/>
    <s v="VOTORANTIM ASSET MANAGEMENT DTVM LTDA."/>
    <s v="03.384.738/0001-98"/>
    <x v="13"/>
    <d v="2017-12-29T00:00:00"/>
    <n v="2228"/>
    <n v="2212"/>
    <n v="5"/>
    <x v="1"/>
    <x v="1"/>
    <n v="8"/>
    <n v="0"/>
    <x v="1"/>
    <n v="0"/>
    <n v="0"/>
    <x v="1"/>
    <x v="1"/>
    <n v="3"/>
    <n v="0"/>
    <x v="1"/>
    <n v="0"/>
    <x v="2426"/>
    <x v="2424"/>
    <x v="129"/>
    <x v="2424"/>
    <n v="4.2299999999999997E-2"/>
    <n v="4.5999999999999999E-3"/>
    <n v="-21.554200000000002"/>
    <n v="0.52200000000000002"/>
    <n v="0"/>
    <x v="2425"/>
    <n v="0"/>
    <n v="0"/>
    <n v="0"/>
    <n v="9255339.4800000004"/>
    <n v="154005000"/>
    <n v="154005000"/>
    <n v="0"/>
    <x v="9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1377.82"/>
    <n v="701377.82"/>
    <n v="0"/>
    <n v="0"/>
    <n v="1371.45"/>
    <n v="83795.460000000006"/>
    <x v="0"/>
    <x v="0"/>
    <n v="0"/>
    <n v="0"/>
    <x v="0"/>
    <x v="0"/>
    <n v="0"/>
    <x v="2112"/>
    <n v="1054338.99"/>
    <s v="Cidade Jardim Continental Tower"/>
    <x v="2"/>
  </r>
  <r>
    <s v="22743"/>
    <s v="FII BB VOTORANTIM CIDADE JARDIM CONTINENTAL TOWER"/>
    <s v="10.347.985/0001-80"/>
    <d v="2010-12-22T00:00:00"/>
    <x v="2"/>
    <s v="BRBBVJCTF001"/>
    <x v="46"/>
    <n v="2710000"/>
    <x v="0"/>
    <x v="2"/>
    <x v="4"/>
    <x v="0"/>
    <x v="0"/>
    <m/>
    <s v="31/12"/>
    <x v="2"/>
    <x v="3"/>
    <s v="VOTORANTIM ASSET MANAGEMENT DTVM LTDA."/>
    <s v="03.384.738/0001-98"/>
    <x v="14"/>
    <d v="2018-01-31T00:00:00"/>
    <n v="2231"/>
    <m/>
    <m/>
    <x v="0"/>
    <x v="0"/>
    <m/>
    <m/>
    <x v="0"/>
    <m/>
    <m/>
    <x v="0"/>
    <x v="0"/>
    <m/>
    <m/>
    <x v="0"/>
    <m/>
    <x v="2427"/>
    <x v="2425"/>
    <x v="129"/>
    <x v="2425"/>
    <n v="4.9799999999999997E-2"/>
    <n v="4.5999999999999999E-3"/>
    <n v="-0.58599999999999997"/>
    <n v="0"/>
    <n v="0"/>
    <x v="2426"/>
    <n v="563.75"/>
    <n v="0"/>
    <n v="0"/>
    <n v="8120835.6799999997"/>
    <n v="154005000"/>
    <n v="154005000"/>
    <n v="0"/>
    <x v="9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00605.6000000001"/>
    <n v="1089583.51"/>
    <n v="0"/>
    <n v="11022.09"/>
    <n v="2237.4499999999998"/>
    <n v="100814.24"/>
    <x v="0"/>
    <x v="0"/>
    <n v="0"/>
    <n v="0"/>
    <x v="0"/>
    <x v="0"/>
    <n v="0"/>
    <x v="2113"/>
    <n v="1274236.2"/>
    <s v="Cidade Jardim Continental Tower"/>
    <x v="2"/>
  </r>
  <r>
    <s v="23781"/>
    <s v="FII BB VOTORANTIM CIDADE JARDIM CONTINENTAL TOWER"/>
    <s v="10.347.985/0001-80"/>
    <d v="2010-12-22T00:00:00"/>
    <x v="2"/>
    <s v="BRBBVJCTF001"/>
    <x v="46"/>
    <n v="2710000"/>
    <x v="0"/>
    <x v="2"/>
    <x v="4"/>
    <x v="0"/>
    <x v="0"/>
    <m/>
    <s v="31/12"/>
    <x v="2"/>
    <x v="3"/>
    <s v="VOTORANTIM ASSET MANAGEMENT DTVM LTDA."/>
    <s v="03.384.738/0001-98"/>
    <x v="15"/>
    <d v="2018-02-28T00:00:00"/>
    <n v="2223"/>
    <m/>
    <m/>
    <x v="0"/>
    <x v="0"/>
    <m/>
    <m/>
    <x v="0"/>
    <m/>
    <m/>
    <x v="0"/>
    <x v="0"/>
    <m/>
    <m/>
    <x v="0"/>
    <m/>
    <x v="2428"/>
    <x v="2426"/>
    <x v="129"/>
    <x v="2426"/>
    <n v="5.5100000000000003E-2"/>
    <n v="4.5999999999999999E-3"/>
    <n v="-0.39510000000000001"/>
    <n v="0"/>
    <n v="0"/>
    <x v="2427"/>
    <n v="3293.7"/>
    <n v="0"/>
    <n v="0"/>
    <n v="7172824.3700000001"/>
    <n v="154005000"/>
    <n v="154005000"/>
    <n v="0"/>
    <x v="9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4051.31999999995"/>
    <n v="570542.74"/>
    <n v="0"/>
    <n v="3508.58"/>
    <n v="2237.4499999999998"/>
    <n v="85206.93"/>
    <x v="0"/>
    <x v="0"/>
    <n v="0"/>
    <n v="0"/>
    <x v="0"/>
    <x v="0"/>
    <n v="0"/>
    <x v="2114"/>
    <n v="442265.46"/>
    <s v="Cidade Jardim Continental Tower"/>
    <x v="2"/>
  </r>
  <r>
    <s v="25486"/>
    <s v="FII BB VOTORANTIM CIDADE JARDIM CONTINENTAL TOWER"/>
    <s v="10.347.985/0001-80"/>
    <d v="2010-12-22T00:00:00"/>
    <x v="2"/>
    <s v="BRBBVJCTF001"/>
    <x v="46"/>
    <n v="2710000"/>
    <x v="0"/>
    <x v="2"/>
    <x v="4"/>
    <x v="0"/>
    <x v="0"/>
    <m/>
    <s v="31/12"/>
    <x v="2"/>
    <x v="3"/>
    <s v="VOTORANTIM ASSET MANAGEMENT DTVM LTDA."/>
    <s v="03.384.738/0001-98"/>
    <x v="16"/>
    <d v="2018-03-29T00:00:00"/>
    <n v="2178"/>
    <n v="2164"/>
    <n v="6"/>
    <x v="1"/>
    <x v="1"/>
    <n v="0"/>
    <n v="4"/>
    <x v="1"/>
    <n v="0"/>
    <n v="0"/>
    <x v="1"/>
    <x v="1"/>
    <n v="2"/>
    <n v="2"/>
    <x v="1"/>
    <n v="0"/>
    <x v="2429"/>
    <x v="2427"/>
    <x v="129"/>
    <x v="2427"/>
    <n v="4.8099999999999997E-2"/>
    <n v="4.5999999999999999E-3"/>
    <n v="0.2024"/>
    <n v="0"/>
    <n v="0"/>
    <x v="2428"/>
    <n v="429.38"/>
    <n v="0"/>
    <n v="0"/>
    <n v="7464994.7300000004"/>
    <n v="154005000"/>
    <n v="154005000"/>
    <n v="0"/>
    <x v="9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26222.11"/>
    <n v="626222.11"/>
    <n v="0"/>
    <n v="0"/>
    <n v="2237.4499999999998"/>
    <n v="94326.07"/>
    <x v="0"/>
    <x v="0"/>
    <n v="0"/>
    <n v="0"/>
    <x v="0"/>
    <x v="0"/>
    <n v="0"/>
    <x v="2115"/>
    <n v="457284.74"/>
    <s v="Cidade Jardim Continental Tower"/>
    <x v="2"/>
  </r>
  <r>
    <s v="27130"/>
    <s v="FII BB VOTORANTIM CIDADE JARDIM CONTINENTAL TOWER"/>
    <s v="10.347.985/0001-80"/>
    <d v="2010-12-22T00:00:00"/>
    <x v="2"/>
    <s v="BRBBVJCTF001"/>
    <x v="46"/>
    <n v="2710000"/>
    <x v="0"/>
    <x v="2"/>
    <x v="4"/>
    <x v="0"/>
    <x v="0"/>
    <m/>
    <s v="31/12"/>
    <x v="2"/>
    <x v="3"/>
    <s v="VOTORANTIM ASSET MANAGEMENT DTVM LTDA."/>
    <s v="03.384.738/0001-98"/>
    <x v="17"/>
    <d v="2018-04-30T00:00:00"/>
    <n v="2221"/>
    <m/>
    <m/>
    <x v="0"/>
    <x v="0"/>
    <m/>
    <m/>
    <x v="0"/>
    <m/>
    <m/>
    <x v="0"/>
    <x v="0"/>
    <m/>
    <m/>
    <x v="0"/>
    <m/>
    <x v="2430"/>
    <x v="2428"/>
    <x v="129"/>
    <x v="2428"/>
    <n v="5.3600000000000002E-2"/>
    <n v="4.5999999999999999E-3"/>
    <n v="0.20549999999999999"/>
    <n v="0"/>
    <n v="0"/>
    <x v="2429"/>
    <n v="4899.1499999999996"/>
    <n v="0"/>
    <n v="0"/>
    <n v="7826603.9699999997"/>
    <n v="154005000"/>
    <n v="154005000"/>
    <n v="0"/>
    <x v="9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4296.81000000006"/>
    <n v="587530.18999999994"/>
    <n v="0"/>
    <n v="6766.62"/>
    <n v="2237.4499999999998"/>
    <n v="91138.07"/>
    <x v="0"/>
    <x v="0"/>
    <n v="0"/>
    <n v="0"/>
    <x v="0"/>
    <x v="0"/>
    <n v="0"/>
    <x v="2116"/>
    <n v="459249.88"/>
    <s v="Cidade Jardim Continental Tower"/>
    <x v="2"/>
  </r>
  <r>
    <s v="28177"/>
    <s v="FII BB VOTORANTIM CIDADE JARDIM CONTINENTAL TOWER"/>
    <s v="10.347.985/0001-80"/>
    <d v="2010-12-22T00:00:00"/>
    <x v="2"/>
    <s v="BRBBVJCTF001"/>
    <x v="46"/>
    <n v="2710000"/>
    <x v="0"/>
    <x v="2"/>
    <x v="4"/>
    <x v="0"/>
    <x v="0"/>
    <m/>
    <s v="31/12"/>
    <x v="2"/>
    <x v="3"/>
    <s v="VOTORANTIM ASSET MANAGEMENT DTVM LTDA."/>
    <s v="03.384.738/0001-98"/>
    <x v="18"/>
    <d v="2018-05-30T00:00:00"/>
    <n v="2112"/>
    <m/>
    <m/>
    <x v="0"/>
    <x v="0"/>
    <m/>
    <m/>
    <x v="0"/>
    <m/>
    <m/>
    <x v="0"/>
    <x v="0"/>
    <m/>
    <m/>
    <x v="0"/>
    <m/>
    <x v="2431"/>
    <x v="2429"/>
    <x v="129"/>
    <x v="2429"/>
    <n v="5.16E-2"/>
    <n v="4.5999999999999999E-3"/>
    <n v="0.151"/>
    <n v="0"/>
    <n v="0"/>
    <x v="2430"/>
    <n v="15995.39"/>
    <n v="0"/>
    <n v="0"/>
    <n v="8186386.4800000004"/>
    <n v="154005000"/>
    <n v="154005000"/>
    <n v="0"/>
    <x v="9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0369.98"/>
    <n v="456986.67"/>
    <n v="0"/>
    <n v="3383.31"/>
    <n v="2237.4499999999998"/>
    <n v="84724.39"/>
    <x v="0"/>
    <x v="0"/>
    <n v="0"/>
    <n v="0"/>
    <x v="0"/>
    <x v="0"/>
    <n v="0"/>
    <x v="2117"/>
    <n v="451548.55"/>
    <s v="Cidade Jardim Continental Tower"/>
    <x v="2"/>
  </r>
  <r>
    <s v="29166"/>
    <s v="FII BB VOTORANTIM CIDADE JARDIM CONTINENTAL TOWER"/>
    <s v="10.347.985/0001-80"/>
    <d v="2010-12-22T00:00:00"/>
    <x v="2"/>
    <s v="BRBBVJCTF001"/>
    <x v="46"/>
    <n v="2710000"/>
    <x v="0"/>
    <x v="2"/>
    <x v="4"/>
    <x v="0"/>
    <x v="0"/>
    <m/>
    <s v="31/12"/>
    <x v="2"/>
    <x v="3"/>
    <s v="VOTORANTIM ASSET MANAGEMENT DTVM LTDA."/>
    <s v="03.384.738/0001-98"/>
    <x v="19"/>
    <d v="2018-06-29T00:00:00"/>
    <n v="2076"/>
    <n v="2059"/>
    <n v="6"/>
    <x v="1"/>
    <x v="1"/>
    <n v="0"/>
    <n v="5"/>
    <x v="1"/>
    <n v="0"/>
    <n v="0"/>
    <x v="1"/>
    <x v="1"/>
    <n v="3"/>
    <n v="3"/>
    <x v="1"/>
    <n v="0"/>
    <x v="2432"/>
    <x v="2430"/>
    <x v="129"/>
    <x v="2430"/>
    <n v="4.7600000000000003E-2"/>
    <n v="4.5999999999999999E-3"/>
    <n v="0.1032"/>
    <n v="5.0099999999999999E-2"/>
    <n v="0"/>
    <x v="2431"/>
    <n v="10000.129999999999"/>
    <n v="0"/>
    <n v="0"/>
    <n v="8395591.5299999993"/>
    <n v="154005000"/>
    <n v="154005000"/>
    <n v="0"/>
    <x v="9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7159.05"/>
    <n v="447159.05"/>
    <n v="0"/>
    <n v="0"/>
    <n v="2237.4499999999998"/>
    <n v="78721.75"/>
    <x v="0"/>
    <x v="0"/>
    <n v="0"/>
    <n v="0"/>
    <x v="0"/>
    <x v="0"/>
    <n v="0"/>
    <x v="2118"/>
    <n v="474089.6"/>
    <s v="Cidade Jardim Continental Tower"/>
    <x v="2"/>
  </r>
  <r>
    <s v="30894"/>
    <s v="FII BB VOTORANTIM CIDADE JARDIM CONTINENTAL TOWER"/>
    <s v="10.347.985/0001-80"/>
    <d v="2010-12-22T00:00:00"/>
    <x v="2"/>
    <s v="BRBBVJCTF001"/>
    <x v="46"/>
    <n v="2710000"/>
    <x v="0"/>
    <x v="2"/>
    <x v="4"/>
    <x v="0"/>
    <x v="0"/>
    <m/>
    <s v="31/12"/>
    <x v="2"/>
    <x v="3"/>
    <s v="VOTORANTIM ASSET MANAGEMENT DTVM LTDA."/>
    <s v="03.384.738/0001-98"/>
    <x v="20"/>
    <d v="2018-07-31T00:00:00"/>
    <n v="2071"/>
    <m/>
    <m/>
    <x v="0"/>
    <x v="0"/>
    <m/>
    <m/>
    <x v="0"/>
    <m/>
    <m/>
    <x v="0"/>
    <x v="0"/>
    <m/>
    <m/>
    <x v="0"/>
    <m/>
    <x v="2433"/>
    <x v="2431"/>
    <x v="129"/>
    <x v="2431"/>
    <n v="3.9199999999999999E-2"/>
    <n v="4.5999999999999999E-3"/>
    <n v="9.8000000000000004E-2"/>
    <n v="5.0099999999999999E-2"/>
    <n v="0"/>
    <x v="2432"/>
    <n v="13794.25"/>
    <n v="0"/>
    <n v="0"/>
    <n v="8505042.8800000008"/>
    <n v="154005000"/>
    <n v="154005000"/>
    <n v="0"/>
    <x v="9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3427.1"/>
    <n v="477215.09"/>
    <n v="0"/>
    <n v="6212.01"/>
    <n v="2322.8000000000002"/>
    <n v="80189.67"/>
    <x v="0"/>
    <x v="0"/>
    <n v="0"/>
    <n v="0"/>
    <x v="0"/>
    <x v="0"/>
    <n v="0"/>
    <x v="2119"/>
    <n v="464484.23"/>
    <s v="Cidade Jardim Continental Tower"/>
    <x v="2"/>
  </r>
  <r>
    <s v="32233"/>
    <s v="FII BB VOTORANTIM CIDADE JARDIM CONTINENTAL TOWER"/>
    <s v="10.347.985/0001-80"/>
    <d v="2010-12-22T00:00:00"/>
    <x v="2"/>
    <s v="BRBBVJCTF001"/>
    <x v="46"/>
    <n v="2710000"/>
    <x v="0"/>
    <x v="2"/>
    <x v="4"/>
    <x v="0"/>
    <x v="0"/>
    <m/>
    <s v="31/12"/>
    <x v="2"/>
    <x v="3"/>
    <s v="VOTORANTIM ASSET MANAGEMENT DTVM LTDA."/>
    <s v="03.384.738/0001-98"/>
    <x v="21"/>
    <d v="2018-08-31T00:00:00"/>
    <n v="2045"/>
    <m/>
    <m/>
    <x v="0"/>
    <x v="0"/>
    <m/>
    <m/>
    <x v="0"/>
    <m/>
    <m/>
    <x v="0"/>
    <x v="0"/>
    <m/>
    <m/>
    <x v="0"/>
    <m/>
    <x v="2434"/>
    <x v="2432"/>
    <x v="129"/>
    <x v="2432"/>
    <n v="4.4600000000000001E-2"/>
    <n v="4.5999999999999999E-3"/>
    <n v="0.316"/>
    <n v="0.05"/>
    <n v="0"/>
    <x v="2433"/>
    <n v="9951.1299999999992"/>
    <n v="0"/>
    <n v="0"/>
    <n v="9033660.7899999991"/>
    <n v="154005000"/>
    <n v="154005000"/>
    <n v="0"/>
    <x v="9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4861.27"/>
    <n v="475538.63"/>
    <n v="0"/>
    <n v="39322.639999999999"/>
    <n v="2519.75"/>
    <n v="81516.070000000007"/>
    <x v="0"/>
    <x v="0"/>
    <n v="0"/>
    <n v="0"/>
    <x v="0"/>
    <x v="0"/>
    <n v="0"/>
    <x v="2120"/>
    <n v="507097.36"/>
    <s v="Cidade Jardim Continental Tower"/>
    <x v="2"/>
  </r>
  <r>
    <s v="33850"/>
    <s v="FII BB VOTORANTIM CIDADE JARDIM CONTINENTAL TOWER"/>
    <s v="10.347.985/0001-80"/>
    <d v="2010-12-22T00:00:00"/>
    <x v="2"/>
    <s v="BRBBVJCTF001"/>
    <x v="46"/>
    <n v="2710000"/>
    <x v="0"/>
    <x v="2"/>
    <x v="4"/>
    <x v="0"/>
    <x v="0"/>
    <m/>
    <s v="31/12"/>
    <x v="2"/>
    <x v="3"/>
    <s v="VOTORANTIM ASSET MANAGEMENT DTVM LTDA."/>
    <s v="03.384.738/0001-98"/>
    <x v="22"/>
    <d v="2018-09-28T00:00:00"/>
    <n v="2042"/>
    <n v="2024"/>
    <n v="5"/>
    <x v="1"/>
    <x v="1"/>
    <n v="0"/>
    <n v="6"/>
    <x v="1"/>
    <n v="0"/>
    <n v="0"/>
    <x v="1"/>
    <x v="1"/>
    <n v="3"/>
    <n v="4"/>
    <x v="1"/>
    <n v="0"/>
    <x v="2435"/>
    <x v="2433"/>
    <x v="129"/>
    <x v="2433"/>
    <n v="4.0899999999999999E-2"/>
    <n v="5.0000000000000001E-3"/>
    <n v="4.99E-2"/>
    <n v="4.99E-2"/>
    <n v="0"/>
    <x v="2434"/>
    <n v="21451.95"/>
    <n v="0"/>
    <n v="0"/>
    <n v="9091490.9399999995"/>
    <n v="154005000"/>
    <n v="154005000"/>
    <n v="0"/>
    <x v="9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4652.72"/>
    <n v="458288.19"/>
    <n v="0"/>
    <n v="36364.53"/>
    <n v="2659.85"/>
    <n v="67027.360000000001"/>
    <x v="0"/>
    <x v="0"/>
    <n v="0"/>
    <n v="0"/>
    <x v="0"/>
    <x v="0"/>
    <n v="0"/>
    <x v="2121"/>
    <n v="474859.95"/>
    <s v="Cidade Jardim Continental Tower"/>
    <x v="2"/>
  </r>
  <r>
    <s v="35557"/>
    <s v="FII BB VOTORANTIM CIDADE JARDIM CONTINENTAL TOWER"/>
    <s v="10.347.985/0001-80"/>
    <d v="2010-12-22T00:00:00"/>
    <x v="2"/>
    <s v="BRBBVJCTF001"/>
    <x v="46"/>
    <n v="2710000"/>
    <x v="0"/>
    <x v="2"/>
    <x v="4"/>
    <x v="0"/>
    <x v="0"/>
    <m/>
    <s v="31/12"/>
    <x v="2"/>
    <x v="3"/>
    <s v="VOTORANTIM ASSET MANAGEMENT DTVM LTDA."/>
    <s v="03.384.738/0001-98"/>
    <x v="23"/>
    <d v="2018-10-31T00:00:00"/>
    <n v="2017"/>
    <m/>
    <m/>
    <x v="0"/>
    <x v="0"/>
    <m/>
    <m/>
    <x v="0"/>
    <m/>
    <m/>
    <x v="0"/>
    <x v="0"/>
    <m/>
    <m/>
    <x v="0"/>
    <m/>
    <x v="2436"/>
    <x v="2434"/>
    <x v="129"/>
    <x v="2434"/>
    <n v="3.6499999999999998E-2"/>
    <n v="4.5999999999999999E-3"/>
    <n v="4.3200000000000002E-2"/>
    <n v="4.9799999999999997E-2"/>
    <n v="0"/>
    <x v="2435"/>
    <n v="10401.44"/>
    <n v="0"/>
    <n v="0"/>
    <n v="9173930.3200000003"/>
    <n v="154005000"/>
    <n v="154005000"/>
    <n v="0"/>
    <x v="9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2914.99"/>
    <n v="458288.22"/>
    <n v="0"/>
    <n v="24626.77"/>
    <n v="2685.95"/>
    <n v="75005.279999999999"/>
    <x v="0"/>
    <x v="0"/>
    <n v="0"/>
    <n v="0"/>
    <x v="0"/>
    <x v="0"/>
    <n v="0"/>
    <x v="2122"/>
    <n v="464012.21"/>
    <s v="Cidade Jardim Continental Tower"/>
    <x v="2"/>
  </r>
  <r>
    <s v="37184"/>
    <s v="FII BB VOTORANTIM CIDADE JARDIM CONTINENTAL TOWER"/>
    <s v="10.347.985/0001-80"/>
    <d v="2010-12-22T00:00:00"/>
    <x v="2"/>
    <s v="BRBBVJCTF001"/>
    <x v="46"/>
    <n v="2710000"/>
    <x v="0"/>
    <x v="2"/>
    <x v="4"/>
    <x v="0"/>
    <x v="0"/>
    <m/>
    <s v="31/12"/>
    <x v="2"/>
    <x v="3"/>
    <s v="VOTORANTIM ASSET MANAGEMENT DTVM LTDA."/>
    <s v="03.384.738/0001-98"/>
    <x v="24"/>
    <d v="2018-11-30T00:00:00"/>
    <n v="2064"/>
    <m/>
    <m/>
    <x v="0"/>
    <x v="0"/>
    <m/>
    <m/>
    <x v="0"/>
    <m/>
    <m/>
    <x v="0"/>
    <x v="0"/>
    <m/>
    <m/>
    <x v="0"/>
    <m/>
    <x v="2437"/>
    <x v="2435"/>
    <x v="129"/>
    <x v="2435"/>
    <n v="4.1300000000000003E-2"/>
    <n v="4.5999999999999999E-3"/>
    <n v="4.0300000000000002E-2"/>
    <n v="4.9799999999999997E-2"/>
    <n v="0"/>
    <x v="2436"/>
    <n v="9835.67"/>
    <n v="0"/>
    <n v="0"/>
    <n v="9393414.6799999997"/>
    <n v="154005000"/>
    <n v="154005000"/>
    <n v="0"/>
    <x v="9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6228.33"/>
    <n v="323006.13"/>
    <n v="0"/>
    <n v="3222.2"/>
    <n v="2723.06"/>
    <n v="69315.039999999994"/>
    <x v="0"/>
    <x v="0"/>
    <n v="0"/>
    <n v="0"/>
    <x v="0"/>
    <x v="0"/>
    <n v="0"/>
    <x v="2123"/>
    <n v="460538.19"/>
    <s v="Cidade Jardim Continental Tower"/>
    <x v="2"/>
  </r>
  <r>
    <s v="38954"/>
    <s v="FII BB VOTORANTIM CIDADE JARDIM CONTINENTAL TOWER"/>
    <s v="10.347.985/0001-80"/>
    <d v="2010-12-22T00:00:00"/>
    <x v="2"/>
    <s v="BRBBVJCTF001"/>
    <x v="46"/>
    <n v="2710000"/>
    <x v="0"/>
    <x v="2"/>
    <x v="4"/>
    <x v="0"/>
    <x v="0"/>
    <m/>
    <s v="31/12"/>
    <x v="2"/>
    <x v="3"/>
    <s v="VOTORANTIM ASSET MANAGEMENT DTVM LTDA."/>
    <s v="03.384.738/0001-98"/>
    <x v="25"/>
    <d v="2018-12-31T00:00:00"/>
    <n v="2043"/>
    <n v="2024"/>
    <n v="5"/>
    <x v="1"/>
    <x v="1"/>
    <n v="0"/>
    <n v="6"/>
    <x v="1"/>
    <n v="0"/>
    <n v="0"/>
    <x v="1"/>
    <x v="1"/>
    <n v="3"/>
    <n v="5"/>
    <x v="1"/>
    <n v="0"/>
    <x v="2438"/>
    <x v="2436"/>
    <x v="129"/>
    <x v="2436"/>
    <n v="3.8699999999999998E-2"/>
    <n v="4.7000000000000002E-3"/>
    <n v="-2.1413000000000002"/>
    <n v="0.54769999999999996"/>
    <n v="0"/>
    <x v="2437"/>
    <n v="16801.580000000002"/>
    <n v="0"/>
    <n v="0"/>
    <n v="9503263.4700000007"/>
    <n v="150425000"/>
    <n v="150425000"/>
    <n v="0"/>
    <x v="9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3006.12"/>
    <n v="323006.12"/>
    <n v="0"/>
    <n v="0"/>
    <n v="2723.06"/>
    <n v="69315.039999999994"/>
    <x v="0"/>
    <x v="0"/>
    <n v="0"/>
    <n v="0"/>
    <x v="0"/>
    <x v="0"/>
    <n v="0"/>
    <x v="2123"/>
    <n v="460538.19"/>
    <s v="Cidade Jardim Continental Tower"/>
    <x v="2"/>
  </r>
  <r>
    <s v="41790"/>
    <s v="FII BB VOTORANTIM CIDADE JARDIM CONTINENTAL TOWER"/>
    <s v="10.347.985/0001-80"/>
    <d v="2010-12-22T00:00:00"/>
    <x v="2"/>
    <s v="BRBBVJCTF001"/>
    <x v="46"/>
    <n v="2710000"/>
    <x v="0"/>
    <x v="2"/>
    <x v="4"/>
    <x v="0"/>
    <x v="0"/>
    <m/>
    <s v="31/12"/>
    <x v="2"/>
    <x v="3"/>
    <s v="VOTORANTIM ASSET MANAGEMENT DTVM LTDA."/>
    <s v="03.384.738/0001-98"/>
    <x v="26"/>
    <d v="2019-01-31T00:00:00"/>
    <n v="2068"/>
    <m/>
    <m/>
    <x v="0"/>
    <x v="0"/>
    <m/>
    <m/>
    <x v="0"/>
    <m/>
    <m/>
    <x v="0"/>
    <x v="0"/>
    <m/>
    <m/>
    <x v="0"/>
    <m/>
    <x v="2439"/>
    <x v="2437"/>
    <x v="129"/>
    <x v="2437"/>
    <n v="3.9699999999999999E-2"/>
    <n v="4.7000000000000002E-3"/>
    <n v="-0.55100000000000005"/>
    <n v="0"/>
    <n v="0"/>
    <x v="2438"/>
    <n v="15680.06"/>
    <n v="0"/>
    <n v="0"/>
    <n v="8777528.9299999997"/>
    <n v="150425000"/>
    <n v="150425000"/>
    <n v="0"/>
    <x v="9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7150.5"/>
    <n v="210977.38"/>
    <n v="0"/>
    <n v="6173.12"/>
    <n v="2888.56"/>
    <n v="91499.39"/>
    <x v="0"/>
    <x v="0"/>
    <n v="0"/>
    <n v="0"/>
    <x v="0"/>
    <x v="0"/>
    <n v="0"/>
    <x v="2124"/>
    <n v="537950.47"/>
    <s v="Cidade Jardim Continental Tower"/>
    <x v="2"/>
  </r>
  <r>
    <s v="43603"/>
    <s v="FII BB VOTORANTIM CIDADE JARDIM CONTINENTAL TOWER"/>
    <s v="10.347.985/0001-80"/>
    <d v="2010-12-22T00:00:00"/>
    <x v="2"/>
    <s v="BRBBVJCTF001"/>
    <x v="46"/>
    <n v="2710000"/>
    <x v="0"/>
    <x v="2"/>
    <x v="4"/>
    <x v="0"/>
    <x v="0"/>
    <m/>
    <s v="31/12"/>
    <x v="2"/>
    <x v="3"/>
    <s v="VOTORANTIM ASSET MANAGEMENT DTVM LTDA."/>
    <s v="03.384.738/0001-98"/>
    <x v="27"/>
    <d v="2019-02-28T00:00:00"/>
    <n v="2094"/>
    <m/>
    <m/>
    <x v="0"/>
    <x v="0"/>
    <m/>
    <m/>
    <x v="0"/>
    <m/>
    <m/>
    <x v="0"/>
    <x v="0"/>
    <m/>
    <m/>
    <x v="0"/>
    <m/>
    <x v="2440"/>
    <x v="2438"/>
    <x v="129"/>
    <x v="2438"/>
    <n v="5.2999999999999999E-2"/>
    <n v="4.7000000000000002E-3"/>
    <n v="-0.30459999999999998"/>
    <n v="0"/>
    <n v="0"/>
    <x v="2439"/>
    <n v="26835.58"/>
    <n v="0"/>
    <n v="0"/>
    <n v="8377799.1699999999"/>
    <n v="150425000"/>
    <n v="150425000"/>
    <n v="0"/>
    <x v="9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0657.599999999999"/>
    <n v="48450.93"/>
    <n v="0"/>
    <n v="12206.67"/>
    <n v="2888.56"/>
    <n v="84710.09"/>
    <x v="0"/>
    <x v="0"/>
    <n v="0"/>
    <n v="0"/>
    <x v="0"/>
    <x v="0"/>
    <n v="0"/>
    <x v="2125"/>
    <n v="476960.15"/>
    <s v="Cidade Jardim Continental Tower"/>
    <x v="2"/>
  </r>
  <r>
    <s v="46295"/>
    <s v="FII BB VOTORANTIM CIDADE JARDIM CONTINENTAL TOWER"/>
    <s v="10.347.985/0001-80"/>
    <d v="2010-12-22T00:00:00"/>
    <x v="2"/>
    <s v="BRBBVJCTF001"/>
    <x v="46"/>
    <n v="2710000"/>
    <x v="0"/>
    <x v="2"/>
    <x v="4"/>
    <x v="0"/>
    <x v="0"/>
    <m/>
    <s v="31/12"/>
    <x v="2"/>
    <x v="3"/>
    <s v="VOTORANTIM ASSET MANAGEMENT DTVM LTDA."/>
    <s v="03.384.738/0001-98"/>
    <x v="28"/>
    <d v="2019-03-29T00:00:00"/>
    <n v="2118"/>
    <n v="2102"/>
    <n v="5"/>
    <x v="1"/>
    <x v="1"/>
    <n v="0"/>
    <n v="6"/>
    <x v="1"/>
    <n v="0"/>
    <n v="0"/>
    <x v="1"/>
    <x v="1"/>
    <n v="0"/>
    <n v="5"/>
    <x v="1"/>
    <n v="0"/>
    <x v="2441"/>
    <x v="2439"/>
    <x v="129"/>
    <x v="2439"/>
    <n v="4.8800000000000003E-2"/>
    <n v="4.7000000000000002E-3"/>
    <n v="-0.18049999999999999"/>
    <n v="0"/>
    <n v="0"/>
    <x v="2440"/>
    <n v="10284.620000000001"/>
    <n v="0"/>
    <n v="0"/>
    <n v="8146895.0199999996"/>
    <n v="150425000"/>
    <n v="150425000"/>
    <n v="0"/>
    <x v="9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821.72"/>
    <n v="48450.87"/>
    <n v="0"/>
    <n v="8370.85"/>
    <n v="2888.56"/>
    <n v="82785.98"/>
    <x v="0"/>
    <x v="0"/>
    <n v="0"/>
    <n v="0"/>
    <x v="0"/>
    <x v="0"/>
    <n v="0"/>
    <x v="2126"/>
    <n v="511614.98"/>
    <s v="Cidade Jardim Continental Tower"/>
    <x v="2"/>
  </r>
  <r>
    <s v="48617"/>
    <s v="FII BB VOTORANTIM CIDADE JARDIM CONTINENTAL TOWER"/>
    <s v="10.347.985/0001-80"/>
    <d v="2010-12-22T00:00:00"/>
    <x v="2"/>
    <s v="BRBBVJCTF001"/>
    <x v="46"/>
    <n v="2710000"/>
    <x v="0"/>
    <x v="2"/>
    <x v="4"/>
    <x v="0"/>
    <x v="0"/>
    <m/>
    <s v="31/12"/>
    <x v="2"/>
    <x v="3"/>
    <s v="VOTORANTIM ASSET MANAGEMENT DTVM LTDA."/>
    <s v="03.384.738/0001-98"/>
    <x v="29"/>
    <d v="2019-04-30T00:00:00"/>
    <n v="2113"/>
    <m/>
    <m/>
    <x v="0"/>
    <x v="0"/>
    <m/>
    <m/>
    <x v="0"/>
    <m/>
    <m/>
    <x v="0"/>
    <x v="0"/>
    <m/>
    <m/>
    <x v="0"/>
    <m/>
    <x v="2442"/>
    <x v="2440"/>
    <x v="129"/>
    <x v="2440"/>
    <n v="4.7600000000000003E-2"/>
    <n v="4.7000000000000002E-3"/>
    <n v="7.5600000000000001E-2"/>
    <n v="0"/>
    <n v="0"/>
    <x v="2441"/>
    <n v="5473.22"/>
    <n v="0"/>
    <n v="0"/>
    <n v="8245397.1699999999"/>
    <n v="150425000"/>
    <n v="150425000"/>
    <n v="0"/>
    <x v="9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108.710000000006"/>
    <n v="69327"/>
    <n v="0"/>
    <n v="11781.71"/>
    <n v="2888.56"/>
    <n v="91044.72"/>
    <x v="0"/>
    <x v="0"/>
    <n v="0"/>
    <n v="0"/>
    <x v="0"/>
    <x v="0"/>
    <n v="0"/>
    <x v="2127"/>
    <n v="510105.66"/>
    <s v="Cidade Jardim Continental Tower"/>
    <x v="2"/>
  </r>
  <r>
    <s v="51348"/>
    <s v="FII BB VOTORANTIM CIDADE JARDIM CONTINENTAL TOWER"/>
    <s v="10.347.985/0001-80"/>
    <d v="2010-12-22T00:00:00"/>
    <x v="2"/>
    <s v="BRBBVJCTF001"/>
    <x v="46"/>
    <n v="2710000"/>
    <x v="0"/>
    <x v="2"/>
    <x v="4"/>
    <x v="0"/>
    <x v="0"/>
    <m/>
    <s v="31/12"/>
    <x v="2"/>
    <x v="3"/>
    <s v="VOTORANTIM ASSET MANAGEMENT DTVM LTDA."/>
    <s v="03.384.738/0001-98"/>
    <x v="30"/>
    <d v="2019-05-31T00:00:00"/>
    <n v="2095"/>
    <m/>
    <m/>
    <x v="0"/>
    <x v="0"/>
    <m/>
    <m/>
    <x v="0"/>
    <m/>
    <m/>
    <x v="0"/>
    <x v="0"/>
    <m/>
    <m/>
    <x v="0"/>
    <m/>
    <x v="2443"/>
    <x v="2441"/>
    <x v="129"/>
    <x v="2441"/>
    <n v="5.2999999999999999E-2"/>
    <n v="4.7999999999999996E-3"/>
    <n v="-0.39100000000000001"/>
    <n v="0"/>
    <n v="0"/>
    <x v="2442"/>
    <n v="80810.45"/>
    <n v="0"/>
    <n v="0"/>
    <n v="7649376.9299999997"/>
    <n v="150425000"/>
    <n v="150425000"/>
    <n v="0"/>
    <x v="9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01.0300000000007"/>
    <n v="0"/>
    <n v="0"/>
    <n v="8501.0300000000007"/>
    <n v="2888.56"/>
    <n v="95434.91"/>
    <x v="0"/>
    <x v="0"/>
    <n v="0"/>
    <n v="0"/>
    <x v="0"/>
    <x v="0"/>
    <n v="0"/>
    <x v="2128"/>
    <n v="535519.37"/>
    <s v="Cidade Jardim Continental Tower"/>
    <x v="2"/>
  </r>
  <r>
    <s v="53032"/>
    <s v="FII BB VOTORANTIM CIDADE JARDIM CONTINENTAL TOWER"/>
    <s v="10.347.985/0001-80"/>
    <d v="2010-12-22T00:00:00"/>
    <x v="2"/>
    <s v="BRBBVJCTF001"/>
    <x v="46"/>
    <n v="2710000"/>
    <x v="0"/>
    <x v="2"/>
    <x v="4"/>
    <x v="0"/>
    <x v="0"/>
    <m/>
    <s v="31/12"/>
    <x v="2"/>
    <x v="3"/>
    <s v="VOTORANTIM ASSET MANAGEMENT DTVM LTDA."/>
    <s v="03.384.738/0001-98"/>
    <x v="31"/>
    <d v="2019-06-28T00:00:00"/>
    <n v="2085"/>
    <n v="2067"/>
    <n v="4"/>
    <x v="1"/>
    <x v="1"/>
    <n v="0"/>
    <n v="6"/>
    <x v="1"/>
    <n v="0"/>
    <n v="0"/>
    <x v="1"/>
    <x v="1"/>
    <n v="0"/>
    <n v="8"/>
    <x v="1"/>
    <n v="0"/>
    <x v="2444"/>
    <x v="2442"/>
    <x v="129"/>
    <x v="2442"/>
    <n v="5.5899999999999998E-2"/>
    <n v="4.7999999999999996E-3"/>
    <n v="-0.16889999999999999"/>
    <n v="0"/>
    <n v="0"/>
    <x v="2443"/>
    <n v="13872.89"/>
    <n v="0"/>
    <n v="0"/>
    <n v="7405315.8600000003"/>
    <n v="150425000"/>
    <n v="150425000"/>
    <n v="0"/>
    <x v="9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801.360000000001"/>
    <n v="18133.71"/>
    <n v="0"/>
    <n v="5667.65"/>
    <n v="2888.56"/>
    <n v="84738.68"/>
    <x v="0"/>
    <x v="0"/>
    <n v="0"/>
    <n v="0"/>
    <x v="0"/>
    <x v="0"/>
    <n v="0"/>
    <x v="2129"/>
    <n v="506034.53"/>
    <s v="Cidade Jardim Continental Tower"/>
    <x v="2"/>
  </r>
  <r>
    <s v="56038"/>
    <s v="FII BB VOTORANTIM CIDADE JARDIM CONTINENTAL TOWER"/>
    <s v="10.347.985/0001-80"/>
    <d v="2010-12-22T00:00:00"/>
    <x v="2"/>
    <s v="BRBBVJCTF001"/>
    <x v="46"/>
    <n v="2710000"/>
    <x v="0"/>
    <x v="2"/>
    <x v="4"/>
    <x v="0"/>
    <x v="0"/>
    <m/>
    <s v="31/12"/>
    <x v="2"/>
    <x v="3"/>
    <s v="VOTORANTIM ASSET MANAGEMENT DTVM LTDA."/>
    <s v="03.384.738/0001-98"/>
    <x v="32"/>
    <d v="2019-07-31T00:00:00"/>
    <n v="2135"/>
    <m/>
    <m/>
    <x v="0"/>
    <x v="0"/>
    <m/>
    <m/>
    <x v="0"/>
    <m/>
    <m/>
    <x v="0"/>
    <x v="0"/>
    <m/>
    <m/>
    <x v="0"/>
    <m/>
    <x v="2445"/>
    <x v="2443"/>
    <x v="129"/>
    <x v="2443"/>
    <n v="6.8900000000000003E-2"/>
    <n v="0"/>
    <n v="-0.33410000000000001"/>
    <n v="0"/>
    <n v="0"/>
    <x v="2444"/>
    <n v="12388.53"/>
    <n v="0"/>
    <n v="0"/>
    <n v="7176269.9299999997"/>
    <n v="150425000"/>
    <n v="150425000"/>
    <n v="0"/>
    <x v="9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203.48"/>
    <n v="16433.25"/>
    <n v="0"/>
    <n v="8770.23"/>
    <n v="2888.56"/>
    <n v="108055.23"/>
    <x v="0"/>
    <x v="0"/>
    <n v="0"/>
    <n v="0"/>
    <x v="0"/>
    <x v="0"/>
    <n v="0"/>
    <x v="2130"/>
    <n v="802650.24"/>
    <s v="Cidade Jardim Continental Tower"/>
    <x v="2"/>
  </r>
  <r>
    <s v="59236"/>
    <s v="FII BB VOTORANTIM CIDADE JARDIM CONTINENTAL TOWER"/>
    <s v="10.347.985/0001-80"/>
    <d v="2010-12-22T00:00:00"/>
    <x v="2"/>
    <s v="BRBBVJCTF001"/>
    <x v="46"/>
    <n v="2710000"/>
    <x v="0"/>
    <x v="2"/>
    <x v="4"/>
    <x v="0"/>
    <x v="0"/>
    <m/>
    <s v="31/12"/>
    <x v="2"/>
    <x v="3"/>
    <s v="VOTORANTIM ASSET MANAGEMENT DTVM LTDA."/>
    <s v="03.384.738/0001-98"/>
    <x v="33"/>
    <d v="2019-08-31T00:00:00"/>
    <n v="2213"/>
    <m/>
    <m/>
    <x v="0"/>
    <x v="0"/>
    <m/>
    <m/>
    <x v="0"/>
    <m/>
    <m/>
    <x v="0"/>
    <x v="0"/>
    <m/>
    <m/>
    <x v="0"/>
    <m/>
    <x v="2446"/>
    <x v="2444"/>
    <x v="129"/>
    <x v="2444"/>
    <n v="6.3600000000000004E-2"/>
    <n v="5.4000000000000003E-3"/>
    <n v="-0.16539999999999999"/>
    <n v="0"/>
    <n v="0"/>
    <x v="2445"/>
    <n v="12607.35"/>
    <n v="0"/>
    <n v="0"/>
    <n v="7069290.25"/>
    <n v="150425000"/>
    <n v="150425000"/>
    <n v="0"/>
    <x v="9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6030.59999999998"/>
    <n v="300319.96999999997"/>
    <n v="0"/>
    <n v="5710.63"/>
    <n v="2888.56"/>
    <n v="112414.57"/>
    <x v="0"/>
    <x v="0"/>
    <n v="0"/>
    <n v="0"/>
    <x v="0"/>
    <x v="0"/>
    <n v="0"/>
    <x v="2131"/>
    <n v="1236060.6299999999"/>
    <s v="Cidade Jardim Continental Tower"/>
    <x v="2"/>
  </r>
  <r>
    <s v="61893"/>
    <s v="FII BB VOTORANTIM CIDADE JARDIM CONTINENTAL TOWER"/>
    <s v="10.347.985/0001-80"/>
    <d v="2010-12-22T00:00:00"/>
    <x v="2"/>
    <s v="BRBBVJCTF001"/>
    <x v="46"/>
    <n v="2710000"/>
    <x v="0"/>
    <x v="2"/>
    <x v="4"/>
    <x v="0"/>
    <x v="0"/>
    <m/>
    <s v="31/12"/>
    <x v="2"/>
    <x v="3"/>
    <s v="VOTORANTIM ASSET MANAGEMENT DTVM LTDA."/>
    <s v="03.384.738/0001-98"/>
    <x v="34"/>
    <d v="2019-09-30T00:00:00"/>
    <n v="2226"/>
    <n v="2208"/>
    <n v="6"/>
    <x v="1"/>
    <x v="1"/>
    <n v="0"/>
    <n v="5"/>
    <x v="1"/>
    <n v="0"/>
    <n v="0"/>
    <x v="1"/>
    <x v="1"/>
    <n v="2"/>
    <n v="5"/>
    <x v="1"/>
    <n v="0"/>
    <x v="2447"/>
    <x v="2445"/>
    <x v="129"/>
    <x v="2445"/>
    <n v="6.6199999999999995E-2"/>
    <n v="5.5999999999999999E-3"/>
    <n v="-8.3799999999999999E-2"/>
    <n v="0"/>
    <n v="0"/>
    <x v="2446"/>
    <n v="10875.59"/>
    <n v="0"/>
    <n v="0"/>
    <n v="6955758.8700000001"/>
    <n v="150425000"/>
    <n v="150425000"/>
    <n v="0"/>
    <x v="9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8539.7"/>
    <n v="455749.62"/>
    <n v="0"/>
    <n v="2790.08"/>
    <n v="2888.56"/>
    <n v="107546.35"/>
    <x v="0"/>
    <x v="0"/>
    <n v="0"/>
    <n v="0"/>
    <x v="0"/>
    <x v="0"/>
    <n v="0"/>
    <x v="2132"/>
    <n v="1404451.14"/>
    <s v="Cidade Jardim Continental Tower"/>
    <x v="2"/>
  </r>
  <r>
    <s v="65951"/>
    <s v="FII BB VOTORANTIM CIDADE JARDIM CONTINENTAL TOWER"/>
    <s v="10.347.985/0001-80"/>
    <d v="2010-12-22T00:00:00"/>
    <x v="2"/>
    <s v="BRBBVJCTF001"/>
    <x v="46"/>
    <n v="2710000"/>
    <x v="0"/>
    <x v="2"/>
    <x v="4"/>
    <x v="0"/>
    <x v="0"/>
    <m/>
    <s v="31/12"/>
    <x v="2"/>
    <x v="3"/>
    <s v="VOTORANTIM ASSET MANAGEMENT DTVM LTDA."/>
    <s v="03.384.738/0001-98"/>
    <x v="35"/>
    <d v="2019-10-31T00:00:00"/>
    <n v="2182"/>
    <m/>
    <m/>
    <x v="0"/>
    <x v="0"/>
    <m/>
    <m/>
    <x v="0"/>
    <m/>
    <m/>
    <x v="0"/>
    <x v="0"/>
    <m/>
    <m/>
    <x v="0"/>
    <m/>
    <x v="2448"/>
    <x v="2446"/>
    <x v="129"/>
    <x v="2446"/>
    <n v="7.4499999999999997E-2"/>
    <n v="5.4000000000000003E-3"/>
    <n v="-0.35039999999999999"/>
    <n v="0"/>
    <n v="0"/>
    <x v="2447"/>
    <n v="10000"/>
    <n v="0"/>
    <n v="0"/>
    <n v="6206937.46"/>
    <n v="150425000"/>
    <n v="150425000"/>
    <n v="0"/>
    <x v="9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2858.54"/>
    <n v="332831.77"/>
    <n v="0"/>
    <n v="100026.77"/>
    <n v="2888.56"/>
    <n v="116214.6"/>
    <x v="0"/>
    <x v="0"/>
    <n v="0"/>
    <n v="0"/>
    <x v="0"/>
    <x v="0"/>
    <n v="0"/>
    <x v="2133"/>
    <n v="1177222.6100000001"/>
    <s v="Cidade Jardim Continental Tower"/>
    <x v="2"/>
  </r>
  <r>
    <s v="71271"/>
    <s v="FII BB VOTORANTIM CIDADE JARDIM CONTINENTAL TOWER"/>
    <s v="10.347.985/0001-80"/>
    <d v="2010-12-22T00:00:00"/>
    <x v="2"/>
    <s v="BRBBVJCTF001"/>
    <x v="46"/>
    <n v="2710000"/>
    <x v="0"/>
    <x v="2"/>
    <x v="4"/>
    <x v="0"/>
    <x v="0"/>
    <m/>
    <s v="31/12"/>
    <x v="2"/>
    <x v="3"/>
    <s v="VOTORANTIM ASSET MANAGEMENT DTVM LTDA."/>
    <s v="03.384.738/0001-98"/>
    <x v="36"/>
    <d v="2019-11-29T00:00:00"/>
    <n v="2187"/>
    <m/>
    <m/>
    <x v="0"/>
    <x v="0"/>
    <m/>
    <m/>
    <x v="0"/>
    <m/>
    <m/>
    <x v="0"/>
    <x v="0"/>
    <m/>
    <m/>
    <x v="0"/>
    <m/>
    <x v="2449"/>
    <x v="2447"/>
    <x v="129"/>
    <x v="2447"/>
    <n v="7.4499999999999997E-2"/>
    <n v="5.4000000000000003E-3"/>
    <n v="-0.26629999999999998"/>
    <n v="0"/>
    <n v="0"/>
    <x v="2448"/>
    <n v="10503.46"/>
    <n v="0"/>
    <n v="0"/>
    <n v="5577270.2699999996"/>
    <n v="150425000"/>
    <n v="150425000"/>
    <n v="0"/>
    <x v="9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6002.78"/>
    <n v="332831.77"/>
    <n v="0"/>
    <n v="3171.01"/>
    <n v="2888.56"/>
    <n v="95166.93"/>
    <x v="0"/>
    <x v="0"/>
    <n v="0"/>
    <n v="0"/>
    <x v="0"/>
    <x v="0"/>
    <n v="0"/>
    <x v="2134"/>
    <n v="866389.34"/>
    <s v="Cidade Jardim Continental Tower"/>
    <x v="2"/>
  </r>
  <r>
    <s v="76065"/>
    <s v="FII BB VOTORANTIM CIDADE JARDIM CONTINENTAL TOWER"/>
    <s v="10.347.985/0001-80"/>
    <d v="2010-12-22T00:00:00"/>
    <x v="2"/>
    <s v="BRBBVJCTF001"/>
    <x v="46"/>
    <n v="2710000"/>
    <x v="0"/>
    <x v="2"/>
    <x v="4"/>
    <x v="0"/>
    <x v="0"/>
    <m/>
    <s v="31/12"/>
    <x v="2"/>
    <x v="3"/>
    <s v="VOTORANTIM ASSET MANAGEMENT DTVM LTDA."/>
    <s v="03.384.738/0001-98"/>
    <x v="37"/>
    <d v="2019-12-31T00:00:00"/>
    <n v="2176"/>
    <n v="2155"/>
    <n v="6"/>
    <x v="1"/>
    <x v="1"/>
    <n v="0"/>
    <n v="5"/>
    <x v="1"/>
    <n v="0"/>
    <n v="0"/>
    <x v="1"/>
    <x v="1"/>
    <n v="4"/>
    <n v="6"/>
    <x v="1"/>
    <n v="0"/>
    <x v="2450"/>
    <x v="2448"/>
    <x v="129"/>
    <x v="2448"/>
    <n v="5.5800000000000002E-2"/>
    <n v="4.7999999999999996E-3"/>
    <n v="4.7999999999999996E-3"/>
    <n v="0"/>
    <n v="0"/>
    <x v="2449"/>
    <n v="32768.71"/>
    <n v="0"/>
    <n v="0"/>
    <n v="5042375.3600000003"/>
    <n v="152239000"/>
    <n v="152239000"/>
    <n v="0"/>
    <x v="9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3942.14"/>
    <n v="403942.14"/>
    <n v="0"/>
    <n v="0"/>
    <n v="2888.56"/>
    <n v="100467.23"/>
    <x v="0"/>
    <x v="0"/>
    <n v="0"/>
    <n v="0"/>
    <x v="0"/>
    <x v="0"/>
    <n v="0"/>
    <x v="2135"/>
    <n v="749311.93"/>
    <s v="Cidade Jardim Continental Tower"/>
    <x v="2"/>
  </r>
  <r>
    <s v="80970"/>
    <s v="FII BB VOTORANTIM CIDADE JARDIM CONTINENTAL TOWER"/>
    <s v="10.347.985/0001-80"/>
    <d v="2010-12-22T00:00:00"/>
    <x v="2"/>
    <s v="BRBBVJCTF001"/>
    <x v="46"/>
    <n v="2710000"/>
    <x v="0"/>
    <x v="2"/>
    <x v="4"/>
    <x v="0"/>
    <x v="0"/>
    <m/>
    <s v="31/12/12"/>
    <x v="2"/>
    <x v="3"/>
    <s v="VOTORANTIM ASSET MANAGEMENT DTVM LTDA."/>
    <s v="03.384.738/0001-98"/>
    <x v="38"/>
    <d v="2020-01-31T00:00:00"/>
    <n v="2174"/>
    <n v="0"/>
    <n v="0"/>
    <x v="1"/>
    <x v="1"/>
    <n v="0"/>
    <n v="0"/>
    <x v="1"/>
    <n v="0"/>
    <n v="0"/>
    <x v="1"/>
    <x v="1"/>
    <n v="0"/>
    <n v="0"/>
    <x v="1"/>
    <n v="0"/>
    <x v="2451"/>
    <x v="2449"/>
    <x v="129"/>
    <x v="2449"/>
    <n v="6.93E-2"/>
    <n v="0"/>
    <n v="-3.5000000000000001E-3"/>
    <n v="0"/>
    <n v="0"/>
    <x v="2450"/>
    <n v="0"/>
    <n v="0"/>
    <n v="0"/>
    <n v="5308575.12"/>
    <n v="152239000"/>
    <n v="152239000"/>
    <n v="0"/>
    <x v="9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7569.7"/>
    <n v="263421.52"/>
    <n v="0"/>
    <n v="4148.18"/>
    <n v="2888.56"/>
    <n v="108378.93"/>
    <x v="0"/>
    <x v="0"/>
    <n v="0"/>
    <n v="0"/>
    <x v="0"/>
    <x v="0"/>
    <n v="0"/>
    <x v="2136"/>
    <n v="1401736.04"/>
    <s v="Cidade Jardim Continental Tower"/>
    <x v="2"/>
  </r>
  <r>
    <s v="85765"/>
    <s v="FII BB VOTORANTIM CIDADE JARDIM CONTINENTAL TOWER"/>
    <s v="10.347.985/0001-80"/>
    <d v="2010-12-22T00:00:00"/>
    <x v="2"/>
    <s v="BRBBVJCTF001"/>
    <x v="46"/>
    <n v="2710000"/>
    <x v="0"/>
    <x v="2"/>
    <x v="4"/>
    <x v="0"/>
    <x v="0"/>
    <m/>
    <s v="31/12/12"/>
    <x v="2"/>
    <x v="3"/>
    <s v="VOTORANTIM ASSET MANAGEMENT DTVM LTDA."/>
    <s v="03.384.738/0001-98"/>
    <x v="39"/>
    <d v="2020-02-28T00:00:00"/>
    <n v="2129"/>
    <n v="0"/>
    <n v="0"/>
    <x v="1"/>
    <x v="1"/>
    <n v="0"/>
    <n v="0"/>
    <x v="1"/>
    <n v="0"/>
    <n v="0"/>
    <x v="1"/>
    <x v="1"/>
    <n v="0"/>
    <n v="0"/>
    <x v="1"/>
    <n v="0"/>
    <x v="2452"/>
    <x v="2450"/>
    <x v="129"/>
    <x v="2450"/>
    <n v="6.93E-2"/>
    <n v="0"/>
    <n v="-3.5000000000000001E-3"/>
    <n v="0"/>
    <n v="0"/>
    <x v="2451"/>
    <n v="0"/>
    <n v="0"/>
    <n v="0"/>
    <n v="4457268.96"/>
    <n v="152239000"/>
    <n v="152239000"/>
    <n v="0"/>
    <x v="9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1664.31"/>
    <n v="319382.8"/>
    <n v="0"/>
    <n v="2281.5100000000002"/>
    <n v="2888.56"/>
    <n v="85165.49"/>
    <x v="0"/>
    <x v="0"/>
    <n v="0"/>
    <n v="0"/>
    <x v="0"/>
    <x v="0"/>
    <n v="0"/>
    <x v="2137"/>
    <n v="1011166.6"/>
    <s v="Cidade Jardim Continental Tower"/>
    <x v="2"/>
  </r>
  <r>
    <s v="90361"/>
    <s v="FII BB VOTORANTIM CIDADE JARDIM CONTINENTAL TOWER"/>
    <s v="10.347.985/0001-80"/>
    <d v="2010-12-22T00:00:00"/>
    <x v="2"/>
    <s v="BRBBVJCTF001"/>
    <x v="46"/>
    <n v="2710000"/>
    <x v="0"/>
    <x v="2"/>
    <x v="4"/>
    <x v="0"/>
    <x v="0"/>
    <m/>
    <s v="31/12/12"/>
    <x v="2"/>
    <x v="3"/>
    <s v="VOTORANTIM ASSET MANAGEMENT DTVM LTDA."/>
    <s v="03.384.738/0001-98"/>
    <x v="40"/>
    <d v="2020-03-31T00:00:00"/>
    <n v="2072"/>
    <n v="2052"/>
    <n v="0"/>
    <x v="1"/>
    <x v="1"/>
    <n v="0"/>
    <n v="0"/>
    <x v="1"/>
    <n v="2"/>
    <n v="0"/>
    <x v="1"/>
    <x v="1"/>
    <n v="1"/>
    <n v="6"/>
    <x v="1"/>
    <n v="11"/>
    <x v="2453"/>
    <x v="2451"/>
    <x v="129"/>
    <x v="2451"/>
    <n v="5.8400000000000001E-2"/>
    <n v="0"/>
    <n v="5.7999999999999996E-3"/>
    <n v="0"/>
    <n v="0"/>
    <x v="2452"/>
    <n v="0"/>
    <n v="0"/>
    <n v="0"/>
    <n v="5703957.8399999999"/>
    <n v="152239000"/>
    <n v="152239000"/>
    <n v="0"/>
    <x v="9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6847.45"/>
    <n v="334532.17"/>
    <n v="0"/>
    <n v="2315.2800000000002"/>
    <n v="2888.56"/>
    <n v="91700.39"/>
    <x v="0"/>
    <x v="0"/>
    <n v="0"/>
    <n v="0"/>
    <x v="0"/>
    <x v="0"/>
    <n v="0"/>
    <x v="2138"/>
    <n v="1366107.73"/>
    <s v="Cidade Jardim Continental Tower"/>
    <x v="2"/>
  </r>
  <r>
    <s v="95370"/>
    <s v="FII BB VOTORANTIM CIDADE JARDIM CONTINENTAL TOWER"/>
    <s v="10.347.985/0001-80"/>
    <d v="2010-12-22T00:00:00"/>
    <x v="2"/>
    <s v="BRBBVJCTF001"/>
    <x v="46"/>
    <n v="2710000"/>
    <x v="0"/>
    <x v="2"/>
    <x v="4"/>
    <x v="0"/>
    <x v="0"/>
    <m/>
    <s v="31/12/12"/>
    <x v="2"/>
    <x v="3"/>
    <s v="VOTORANTIM ASSET MANAGEMENT DTVM LTDA."/>
    <s v="03.384.738/0001-98"/>
    <x v="41"/>
    <d v="2020-04-30T00:00:00"/>
    <n v="2057"/>
    <n v="0"/>
    <n v="0"/>
    <x v="1"/>
    <x v="1"/>
    <n v="0"/>
    <n v="0"/>
    <x v="1"/>
    <n v="0"/>
    <n v="0"/>
    <x v="1"/>
    <x v="1"/>
    <n v="0"/>
    <n v="0"/>
    <x v="1"/>
    <n v="0"/>
    <x v="2454"/>
    <x v="2452"/>
    <x v="129"/>
    <x v="2452"/>
    <n v="5.7500000000000002E-2"/>
    <n v="0"/>
    <n v="-2.3999999999999998E-3"/>
    <n v="0"/>
    <n v="0"/>
    <x v="2453"/>
    <n v="0"/>
    <n v="0"/>
    <n v="0"/>
    <n v="5341721.91"/>
    <n v="152239000"/>
    <n v="152239000"/>
    <n v="0"/>
    <x v="9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3322.43"/>
    <n v="334532.09999999998"/>
    <n v="0"/>
    <n v="8790.33"/>
    <n v="2888.56"/>
    <n v="89974.27"/>
    <x v="0"/>
    <x v="0"/>
    <n v="0"/>
    <n v="0"/>
    <x v="0"/>
    <x v="0"/>
    <n v="0"/>
    <x v="2139"/>
    <n v="1392315.64"/>
    <s v="Cidade Jardim Continental Tower"/>
    <x v="2"/>
  </r>
  <r>
    <s v="100406"/>
    <s v="FII BB VOTORANTIM CIDADE JARDIM CONTINENTAL TOWER"/>
    <s v="10.347.985/0001-80"/>
    <d v="2010-12-22T00:00:00"/>
    <x v="2"/>
    <s v="BRBBVJCTF001"/>
    <x v="46"/>
    <n v="2710000"/>
    <x v="0"/>
    <x v="2"/>
    <x v="4"/>
    <x v="0"/>
    <x v="0"/>
    <m/>
    <s v="31/12/12"/>
    <x v="2"/>
    <x v="3"/>
    <s v="VOTORANTIM ASSET MANAGEMENT DTVM LTDA."/>
    <s v="03.384.738/0001-98"/>
    <x v="42"/>
    <d v="2020-05-30T00:00:00"/>
    <n v="2021"/>
    <n v="0"/>
    <n v="0"/>
    <x v="1"/>
    <x v="1"/>
    <n v="0"/>
    <n v="0"/>
    <x v="1"/>
    <n v="0"/>
    <n v="0"/>
    <x v="1"/>
    <x v="1"/>
    <n v="0"/>
    <n v="0"/>
    <x v="1"/>
    <n v="0"/>
    <x v="2455"/>
    <x v="2453"/>
    <x v="129"/>
    <x v="2453"/>
    <n v="5.5800000000000002E-2"/>
    <n v="0"/>
    <n v="-2.5999999999999999E-3"/>
    <n v="0"/>
    <n v="0"/>
    <x v="2454"/>
    <n v="0"/>
    <n v="0"/>
    <n v="0"/>
    <n v="5117076"/>
    <n v="152239000"/>
    <n v="152239000"/>
    <n v="0"/>
    <x v="9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1806.90000000002"/>
    <n v="263421.34999999998"/>
    <n v="0"/>
    <n v="8385.5499999999993"/>
    <n v="2888.56"/>
    <n v="87039.19"/>
    <x v="0"/>
    <x v="0"/>
    <n v="0"/>
    <n v="0"/>
    <x v="0"/>
    <x v="0"/>
    <n v="0"/>
    <x v="2140"/>
    <n v="1511932.88"/>
    <s v="Cidade Jardim Continental Tower"/>
    <x v="2"/>
  </r>
  <r>
    <s v="106832"/>
    <s v="FII BB VOTORANTIM CIDADE JARDIM CONTINENTAL TOWER"/>
    <s v="10.347.985/0001-80"/>
    <d v="2010-12-22T00:00:00"/>
    <x v="2"/>
    <s v="BRBBVJCTF001"/>
    <x v="46"/>
    <n v="2710000"/>
    <x v="0"/>
    <x v="2"/>
    <x v="4"/>
    <x v="0"/>
    <x v="0"/>
    <m/>
    <s v="31/12/12"/>
    <x v="2"/>
    <x v="3"/>
    <s v="VOTORANTIM ASSET MANAGEMENT DTVM LTDA."/>
    <s v="03.384.738/0001-98"/>
    <x v="43"/>
    <d v="2020-06-30T00:00:00"/>
    <n v="2020"/>
    <n v="1999"/>
    <n v="0"/>
    <x v="1"/>
    <x v="1"/>
    <n v="0"/>
    <n v="0"/>
    <x v="1"/>
    <n v="0"/>
    <n v="0"/>
    <x v="1"/>
    <x v="1"/>
    <n v="1"/>
    <n v="9"/>
    <x v="1"/>
    <n v="11"/>
    <x v="2456"/>
    <x v="2454"/>
    <x v="129"/>
    <x v="2454"/>
    <n v="5.8299999999999998E-2"/>
    <n v="0"/>
    <n v="-2.7000000000000001E-3"/>
    <n v="0"/>
    <n v="0"/>
    <x v="2455"/>
    <n v="0"/>
    <n v="0"/>
    <n v="0"/>
    <n v="4714120.87"/>
    <n v="152239000"/>
    <n v="152239000"/>
    <n v="0"/>
    <x v="9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0698.92"/>
    <n v="333178.82"/>
    <n v="0"/>
    <n v="7520.1"/>
    <n v="2888.56"/>
    <n v="90721.02"/>
    <x v="0"/>
    <x v="0"/>
    <n v="0"/>
    <n v="0"/>
    <x v="0"/>
    <x v="0"/>
    <n v="0"/>
    <x v="2141"/>
    <n v="1603355.92"/>
    <s v="Cidade Jardim Continental Tower"/>
    <x v="2"/>
  </r>
  <r>
    <s v="112829"/>
    <s v="CIDADE JARDIM CONTINENTAL TOWER FUNDO DE INVESTIMENTO IMOBILIÁRIO"/>
    <s v="10.347.985/0001-80"/>
    <d v="2011-01-14T00:00:00"/>
    <x v="2"/>
    <s v="BRBBVJCTF001"/>
    <x v="46"/>
    <n v="2710000"/>
    <x v="0"/>
    <x v="2"/>
    <x v="4"/>
    <x v="0"/>
    <x v="0"/>
    <m/>
    <s v="31/12"/>
    <x v="0"/>
    <x v="0"/>
    <s v="HEDGE INVESTMENTS DISTRIBUIDORA DE TÍTULOS E VALORES MOBILIÁRIOS LTDA."/>
    <s v="07.253.654/0001-76"/>
    <x v="44"/>
    <d v="2020-07-31T00:00:00"/>
    <n v="2021"/>
    <m/>
    <m/>
    <x v="0"/>
    <x v="0"/>
    <m/>
    <m/>
    <x v="0"/>
    <m/>
    <m/>
    <x v="0"/>
    <x v="0"/>
    <m/>
    <m/>
    <x v="0"/>
    <m/>
    <x v="2457"/>
    <x v="2455"/>
    <x v="129"/>
    <x v="2455"/>
    <n v="6.4699999999999994E-2"/>
    <n v="0"/>
    <n v="0.1196"/>
    <n v="0"/>
    <n v="0"/>
    <x v="2456"/>
    <n v="757.25"/>
    <m/>
    <m/>
    <n v="4041154.88"/>
    <n v="152239000"/>
    <n v="152239000"/>
    <m/>
    <x v="945"/>
    <m/>
    <m/>
    <m/>
    <m/>
    <m/>
    <m/>
    <x v="1"/>
    <x v="1"/>
    <x v="1"/>
    <m/>
    <x v="1"/>
    <m/>
    <m/>
    <x v="1"/>
    <x v="1"/>
    <m/>
    <x v="1"/>
    <x v="1"/>
    <x v="1"/>
    <x v="1"/>
    <x v="1"/>
    <m/>
    <n v="342094.22"/>
    <n v="317548.23"/>
    <m/>
    <n v="24545.99"/>
    <n v="2888.56"/>
    <n v="100900.78"/>
    <x v="1"/>
    <x v="1"/>
    <m/>
    <m/>
    <x v="1"/>
    <x v="1"/>
    <m/>
    <x v="2142"/>
    <n v="746288.64000000001"/>
    <s v="Cidade Jardim Continental Tower"/>
    <x v="2"/>
  </r>
  <r>
    <s v="116923"/>
    <s v="CIDADE JARDIM CONTINENTAL TOWER FUNDO DE INVESTIMENTO IMOBILIÁRIO"/>
    <s v="10.347.985/0001-80"/>
    <d v="2010-12-22T00:00:00"/>
    <x v="2"/>
    <s v="BRBBVJCTF001"/>
    <x v="46"/>
    <n v="2710000"/>
    <x v="0"/>
    <x v="0"/>
    <x v="4"/>
    <x v="0"/>
    <x v="0"/>
    <m/>
    <s v="31/12"/>
    <x v="0"/>
    <x v="0"/>
    <s v="HEDGE INVESTMENTS DISTRIBUIDORA DE TÍTULOS E VALORES MOBILIÁRIOS LTDA."/>
    <s v="07.253.654/0001-76"/>
    <x v="45"/>
    <d v="2020-08-31T00:00:00"/>
    <n v="1974"/>
    <m/>
    <m/>
    <x v="0"/>
    <x v="0"/>
    <m/>
    <m/>
    <x v="0"/>
    <m/>
    <m/>
    <x v="0"/>
    <x v="0"/>
    <m/>
    <m/>
    <x v="0"/>
    <m/>
    <x v="2458"/>
    <x v="2456"/>
    <x v="129"/>
    <x v="2456"/>
    <n v="5.8099999999999999E-2"/>
    <n v="0"/>
    <n v="-0.23699999999999999"/>
    <n v="0"/>
    <n v="0"/>
    <x v="2457"/>
    <n v="1219.46"/>
    <m/>
    <m/>
    <n v="3732671.75"/>
    <n v="152239000"/>
    <n v="152239000"/>
    <m/>
    <x v="945"/>
    <m/>
    <m/>
    <m/>
    <m/>
    <m/>
    <m/>
    <x v="1"/>
    <x v="1"/>
    <x v="1"/>
    <m/>
    <x v="1"/>
    <m/>
    <m/>
    <x v="1"/>
    <x v="1"/>
    <m/>
    <x v="1"/>
    <x v="1"/>
    <x v="1"/>
    <x v="1"/>
    <x v="1"/>
    <m/>
    <n v="269728.40999999997"/>
    <n v="260666.29"/>
    <m/>
    <n v="9062.1200000000008"/>
    <n v="2888.56"/>
    <n v="90373.89"/>
    <x v="1"/>
    <x v="1"/>
    <m/>
    <m/>
    <x v="1"/>
    <x v="1"/>
    <m/>
    <x v="2143"/>
    <n v="735334.78"/>
    <s v="Cidade Jardim Continental Tower"/>
    <x v="2"/>
  </r>
  <r>
    <s v="121888"/>
    <s v="CIDADE JARDIM CONTINENTAL TOWER FUNDO DE INVESTIMENTO IMOBILIÁRIO"/>
    <s v="10.347.985/0001-80"/>
    <d v="2010-12-22T00:00:00"/>
    <x v="2"/>
    <s v="BRBBVJCTF001"/>
    <x v="46"/>
    <n v="2710000"/>
    <x v="0"/>
    <x v="0"/>
    <x v="4"/>
    <x v="0"/>
    <x v="0"/>
    <m/>
    <s v="31/12"/>
    <x v="0"/>
    <x v="0"/>
    <s v="HEDGE INVESTMENTS DISTRIBUIDORA DE TÍTULOS E VALORES MOBILIÁRIOS LTDA."/>
    <s v="07.253.654/0001-76"/>
    <x v="46"/>
    <d v="2020-09-30T00:00:00"/>
    <n v="1887"/>
    <n v="1861"/>
    <n v="5"/>
    <x v="0"/>
    <x v="0"/>
    <m/>
    <n v="7"/>
    <x v="0"/>
    <m/>
    <m/>
    <x v="0"/>
    <x v="0"/>
    <n v="3"/>
    <n v="11"/>
    <x v="0"/>
    <m/>
    <x v="2459"/>
    <x v="2457"/>
    <x v="129"/>
    <x v="2457"/>
    <n v="6.0699999999999997E-2"/>
    <n v="0"/>
    <n v="-0.1116"/>
    <n v="0"/>
    <n v="0"/>
    <x v="2458"/>
    <n v="1505.09"/>
    <m/>
    <m/>
    <n v="3441000.75"/>
    <n v="152239000"/>
    <n v="152239000"/>
    <m/>
    <x v="945"/>
    <m/>
    <m/>
    <m/>
    <m/>
    <m/>
    <m/>
    <x v="1"/>
    <x v="1"/>
    <x v="1"/>
    <m/>
    <x v="1"/>
    <m/>
    <m/>
    <x v="1"/>
    <x v="1"/>
    <m/>
    <x v="1"/>
    <x v="1"/>
    <x v="1"/>
    <x v="1"/>
    <x v="1"/>
    <m/>
    <n v="387062.76"/>
    <n v="381661"/>
    <m/>
    <n v="5401.76"/>
    <m/>
    <n v="94258.22"/>
    <x v="1"/>
    <x v="1"/>
    <m/>
    <m/>
    <x v="1"/>
    <x v="1"/>
    <m/>
    <x v="2144"/>
    <n v="734784.85"/>
    <s v="Cidade Jardim Continental Tower"/>
    <x v="2"/>
  </r>
  <r>
    <s v="127093"/>
    <s v="CIDADE JARDIM CONTINENTAL TOWER FUNDO DE INVESTIMENTO IMOBILIÁRIO"/>
    <s v="10.347.985/0001-80"/>
    <d v="2010-12-22T00:00:00"/>
    <x v="2"/>
    <s v="BRCJCTCTF001"/>
    <x v="46"/>
    <n v="2710000"/>
    <x v="0"/>
    <x v="0"/>
    <x v="4"/>
    <x v="0"/>
    <x v="0"/>
    <m/>
    <s v="31/12"/>
    <x v="0"/>
    <x v="0"/>
    <s v="HEDGE INVESTMENTS DISTRIBUIDORA DE TÍTULOS E VALORES MOBILIÁRIOS LTDA."/>
    <s v="07.253.654/0001-76"/>
    <x v="47"/>
    <d v="2020-10-30T00:00:00"/>
    <n v="1880"/>
    <m/>
    <m/>
    <x v="0"/>
    <x v="0"/>
    <m/>
    <m/>
    <x v="0"/>
    <m/>
    <m/>
    <x v="0"/>
    <x v="0"/>
    <m/>
    <m/>
    <x v="0"/>
    <m/>
    <x v="2460"/>
    <x v="2458"/>
    <x v="129"/>
    <x v="2458"/>
    <n v="6.3399999999999998E-2"/>
    <n v="0"/>
    <n v="-0.2361"/>
    <n v="0"/>
    <n v="0"/>
    <x v="2459"/>
    <n v="83257.759999999995"/>
    <m/>
    <m/>
    <n v="3376845.93"/>
    <n v="152239000"/>
    <n v="152239000"/>
    <m/>
    <x v="945"/>
    <m/>
    <m/>
    <m/>
    <m/>
    <m/>
    <m/>
    <x v="1"/>
    <x v="1"/>
    <x v="1"/>
    <m/>
    <x v="1"/>
    <m/>
    <m/>
    <x v="1"/>
    <x v="1"/>
    <m/>
    <x v="1"/>
    <x v="1"/>
    <x v="1"/>
    <x v="1"/>
    <x v="1"/>
    <m/>
    <n v="6799.83"/>
    <m/>
    <m/>
    <n v="6799.83"/>
    <m/>
    <n v="98251.78"/>
    <x v="1"/>
    <x v="1"/>
    <m/>
    <m/>
    <x v="1"/>
    <x v="1"/>
    <m/>
    <x v="2145"/>
    <n v="738825.07"/>
    <s v="Cidade Jardim Continental Tower"/>
    <x v="2"/>
  </r>
  <r>
    <s v="133389"/>
    <s v="CIDADE JARDIM CONTINENTAL TOWER FUNDO DE INVESTIMENTO IMOBILIÁRIO"/>
    <s v="10.347.985/0001-80"/>
    <d v="2010-12-22T00:00:00"/>
    <x v="2"/>
    <s v="BRBBVJCTF001"/>
    <x v="46"/>
    <n v="2710000"/>
    <x v="0"/>
    <x v="0"/>
    <x v="4"/>
    <x v="0"/>
    <x v="0"/>
    <m/>
    <s v="31/12"/>
    <x v="0"/>
    <x v="0"/>
    <s v="HEDGE INVESTMENTS DISTRIBUIDORA DE TÍTULOS E VALORES MOBILIÁRIOS LTDA."/>
    <s v="07.253.654/0001-76"/>
    <x v="48"/>
    <d v="2020-11-30T00:00:00"/>
    <n v="1842"/>
    <m/>
    <m/>
    <x v="0"/>
    <x v="0"/>
    <m/>
    <m/>
    <x v="0"/>
    <m/>
    <m/>
    <x v="0"/>
    <x v="0"/>
    <m/>
    <m/>
    <x v="0"/>
    <m/>
    <x v="2461"/>
    <x v="2459"/>
    <x v="129"/>
    <x v="2459"/>
    <n v="5.9400000000000001E-2"/>
    <n v="0"/>
    <n v="-2.7699999999999999E-2"/>
    <n v="0"/>
    <n v="0"/>
    <x v="2460"/>
    <n v="1045.53"/>
    <m/>
    <m/>
    <n v="3048955.08"/>
    <n v="152239000"/>
    <n v="152239000"/>
    <m/>
    <x v="945"/>
    <m/>
    <m/>
    <m/>
    <m/>
    <m/>
    <m/>
    <x v="1"/>
    <x v="1"/>
    <x v="1"/>
    <m/>
    <x v="1"/>
    <m/>
    <m/>
    <x v="1"/>
    <x v="1"/>
    <m/>
    <x v="1"/>
    <x v="1"/>
    <x v="1"/>
    <x v="1"/>
    <x v="1"/>
    <m/>
    <n v="86594.96"/>
    <n v="81501.58"/>
    <m/>
    <n v="5093.38"/>
    <n v="2888.56"/>
    <n v="91963.09"/>
    <x v="1"/>
    <x v="1"/>
    <m/>
    <m/>
    <x v="1"/>
    <x v="1"/>
    <m/>
    <x v="2146"/>
    <n v="451492.48"/>
    <s v="Cidade Jardim Continental Tower"/>
    <x v="2"/>
  </r>
  <r>
    <s v="139423"/>
    <s v="CIDADE JARDIM CONTINENTAL TOWER FUNDO DE INVESTIMENTO IMOBILIÁRIO"/>
    <s v="10.347.985/0001-80"/>
    <d v="2010-12-22T00:00:00"/>
    <x v="2"/>
    <s v="BRCJCTCTF001"/>
    <x v="46"/>
    <n v="2710000"/>
    <x v="0"/>
    <x v="0"/>
    <x v="4"/>
    <x v="0"/>
    <x v="0"/>
    <m/>
    <s v="31/12"/>
    <x v="0"/>
    <x v="0"/>
    <s v="HEDGE INVESTMENTS DISTRIBUIDORA DE TÍTULOS E VALORES MOBILIÁRIOS LTDA."/>
    <s v="07.253.654/0001-76"/>
    <x v="49"/>
    <d v="2020-12-31T00:00:00"/>
    <n v="1790"/>
    <n v="1762"/>
    <n v="5"/>
    <x v="0"/>
    <x v="0"/>
    <m/>
    <n v="7"/>
    <x v="0"/>
    <m/>
    <m/>
    <x v="0"/>
    <x v="0"/>
    <n v="3"/>
    <n v="13"/>
    <x v="0"/>
    <m/>
    <x v="2462"/>
    <x v="2460"/>
    <x v="129"/>
    <x v="2460"/>
    <n v="5.4800000000000001E-2"/>
    <n v="0"/>
    <n v="18.2897"/>
    <n v="0"/>
    <n v="0"/>
    <x v="2461"/>
    <n v="1515.53"/>
    <m/>
    <m/>
    <n v="2945204.88"/>
    <n v="180708000"/>
    <n v="180708000"/>
    <m/>
    <x v="946"/>
    <m/>
    <m/>
    <m/>
    <m/>
    <m/>
    <m/>
    <x v="1"/>
    <x v="1"/>
    <x v="1"/>
    <m/>
    <x v="1"/>
    <m/>
    <m/>
    <x v="1"/>
    <x v="1"/>
    <m/>
    <x v="1"/>
    <x v="1"/>
    <x v="1"/>
    <x v="1"/>
    <x v="1"/>
    <m/>
    <n v="83516.800000000003"/>
    <n v="81501.58"/>
    <m/>
    <n v="2015.22"/>
    <n v="2888.56"/>
    <n v="100478.52"/>
    <x v="1"/>
    <x v="1"/>
    <m/>
    <m/>
    <x v="1"/>
    <x v="1"/>
    <m/>
    <x v="2147"/>
    <n v="478998.32"/>
    <s v="Cidade Jardim Continental Tower"/>
    <x v="2"/>
  </r>
  <r>
    <s v="147885"/>
    <s v="CIDADE JARDIM CONTINENTAL TOWER FUNDO DE INVESTIMENTO IMOBILIÁRIO"/>
    <s v="10.347.985/0001-80"/>
    <d v="2010-12-22T00:00:00"/>
    <x v="2"/>
    <s v="BRCJCTCTF001"/>
    <x v="46"/>
    <n v="2710000"/>
    <x v="0"/>
    <x v="0"/>
    <x v="4"/>
    <x v="0"/>
    <x v="0"/>
    <m/>
    <s v="31/12"/>
    <x v="0"/>
    <x v="0"/>
    <s v="HEDGE INVESTMENTS DISTRIBUIDORA DE TÍTULOS E VALORES MOBILIÁRIOS LTDA."/>
    <s v="07.253.654/0001-76"/>
    <x v="50"/>
    <d v="2021-01-29T00:00:00"/>
    <n v="1747"/>
    <m/>
    <m/>
    <x v="0"/>
    <x v="0"/>
    <m/>
    <m/>
    <x v="0"/>
    <m/>
    <m/>
    <x v="0"/>
    <x v="0"/>
    <m/>
    <m/>
    <x v="0"/>
    <m/>
    <x v="2463"/>
    <x v="2461"/>
    <x v="129"/>
    <x v="2461"/>
    <n v="4.9399999999999999E-2"/>
    <n v="0"/>
    <n v="0.14799999999999999"/>
    <n v="0"/>
    <n v="0"/>
    <x v="2462"/>
    <n v="1132.55"/>
    <m/>
    <m/>
    <n v="2939955.55"/>
    <n v="180708000"/>
    <n v="180708000"/>
    <m/>
    <x v="946"/>
    <m/>
    <m/>
    <m/>
    <m/>
    <m/>
    <m/>
    <x v="1"/>
    <x v="1"/>
    <x v="1"/>
    <m/>
    <x v="1"/>
    <m/>
    <m/>
    <x v="1"/>
    <x v="1"/>
    <m/>
    <x v="1"/>
    <x v="1"/>
    <x v="1"/>
    <x v="1"/>
    <x v="1"/>
    <m/>
    <n v="15436.2"/>
    <m/>
    <m/>
    <n v="15436.2"/>
    <n v="2886.56"/>
    <n v="90648.77"/>
    <x v="1"/>
    <x v="1"/>
    <m/>
    <m/>
    <x v="1"/>
    <x v="1"/>
    <m/>
    <x v="2148"/>
    <n v="134008.67000000001"/>
    <s v="Cidade Jardim Continental Tower"/>
    <x v="2"/>
  </r>
  <r>
    <s v="156209"/>
    <s v="CIDADE JARDIM CONTINENTAL TOWER FUNDO DE INVESTIMENTO IMOBILIÁRIO"/>
    <s v="10.347.985/0001-80"/>
    <d v="2010-12-22T00:00:00"/>
    <x v="2"/>
    <s v="BRCJCTCTF001"/>
    <x v="46"/>
    <n v="2710000"/>
    <x v="0"/>
    <x v="0"/>
    <x v="4"/>
    <x v="0"/>
    <x v="0"/>
    <m/>
    <s v="31/12"/>
    <x v="0"/>
    <x v="0"/>
    <s v="HEDGE INVESTMENTS DISTRIBUIDORA DE TÍTULOS E VALORES MOBILIÁRIOS LTDA."/>
    <s v="07.253.654/0001-76"/>
    <x v="51"/>
    <d v="2021-02-26T00:00:00"/>
    <n v="1692"/>
    <m/>
    <m/>
    <x v="0"/>
    <x v="0"/>
    <m/>
    <m/>
    <x v="0"/>
    <m/>
    <m/>
    <x v="0"/>
    <x v="0"/>
    <m/>
    <m/>
    <x v="0"/>
    <m/>
    <x v="2464"/>
    <x v="2462"/>
    <x v="129"/>
    <x v="2462"/>
    <n v="4.4200000000000003E-2"/>
    <n v="0"/>
    <n v="-0.15079999999999999"/>
    <n v="0"/>
    <n v="0"/>
    <x v="2463"/>
    <n v="2701.9"/>
    <m/>
    <m/>
    <n v="2511105.87"/>
    <n v="180708000"/>
    <n v="180708000"/>
    <m/>
    <x v="946"/>
    <m/>
    <m/>
    <m/>
    <m/>
    <m/>
    <m/>
    <x v="1"/>
    <x v="1"/>
    <x v="1"/>
    <m/>
    <x v="1"/>
    <m/>
    <m/>
    <x v="1"/>
    <x v="1"/>
    <m/>
    <x v="1"/>
    <x v="1"/>
    <x v="1"/>
    <x v="1"/>
    <x v="1"/>
    <m/>
    <n v="126001.57"/>
    <n v="113349.52"/>
    <m/>
    <n v="12652.05"/>
    <n v="2888.56"/>
    <n v="80916.88"/>
    <x v="1"/>
    <x v="1"/>
    <m/>
    <m/>
    <x v="1"/>
    <x v="1"/>
    <m/>
    <x v="2149"/>
    <n v="94147.17"/>
    <s v="Cidade Jardim Continental Tower"/>
    <x v="2"/>
  </r>
  <r>
    <s v="165099"/>
    <s v="CIDADE JARDIM CONTINENTAL TOWER FUNDO DE INVESTIMENTO IMOBILIÁRIO"/>
    <s v="10.347.985/0001-80"/>
    <d v="2010-12-22T00:00:00"/>
    <x v="2"/>
    <s v="BRCJCTCTF001"/>
    <x v="46"/>
    <n v="2710000"/>
    <x v="0"/>
    <x v="0"/>
    <x v="4"/>
    <x v="0"/>
    <x v="0"/>
    <m/>
    <s v="31/12"/>
    <x v="0"/>
    <x v="0"/>
    <s v="HEDGE INVESTMENTS DISTRIBUIDORA DE TÍTULOS E VALORES MOBILIÁRIOS LTDA."/>
    <s v="07.253.654/0001-76"/>
    <x v="52"/>
    <d v="2021-03-31T00:00:00"/>
    <n v="1640"/>
    <n v="1613"/>
    <n v="4"/>
    <x v="0"/>
    <x v="0"/>
    <m/>
    <n v="7"/>
    <x v="0"/>
    <m/>
    <m/>
    <x v="0"/>
    <x v="0"/>
    <n v="2"/>
    <n v="14"/>
    <x v="0"/>
    <m/>
    <x v="2465"/>
    <x v="2463"/>
    <x v="129"/>
    <x v="2463"/>
    <n v="5.7700000000000001E-2"/>
    <n v="0"/>
    <n v="-0.1787"/>
    <n v="0"/>
    <n v="0"/>
    <x v="2464"/>
    <n v="2176.9499999999998"/>
    <m/>
    <m/>
    <n v="2112376"/>
    <n v="180708000"/>
    <n v="180708000"/>
    <m/>
    <x v="946"/>
    <m/>
    <m/>
    <m/>
    <m/>
    <m/>
    <m/>
    <x v="1"/>
    <x v="1"/>
    <x v="1"/>
    <m/>
    <x v="1"/>
    <m/>
    <m/>
    <x v="1"/>
    <x v="1"/>
    <m/>
    <x v="1"/>
    <x v="1"/>
    <x v="1"/>
    <x v="1"/>
    <x v="1"/>
    <m/>
    <n v="224222.7"/>
    <n v="212736.68"/>
    <m/>
    <n v="11486.02"/>
    <n v="2888.56"/>
    <n v="105477.02"/>
    <x v="1"/>
    <x v="1"/>
    <m/>
    <m/>
    <x v="1"/>
    <x v="1"/>
    <m/>
    <x v="2150"/>
    <n v="120533.08"/>
    <s v="Cidade Jardim Continental Tower"/>
    <x v="2"/>
  </r>
  <r>
    <s v="175154"/>
    <s v="CIDADE JARDIM CONTINENTAL TOWER FUNDO DE INVESTIMENTO IMOBILIÁRIO"/>
    <s v="10.347.985/0001-80"/>
    <d v="2010-12-22T00:00:00"/>
    <x v="2"/>
    <s v="BRCJCTCTF001"/>
    <x v="46"/>
    <n v="2710000"/>
    <x v="0"/>
    <x v="0"/>
    <x v="4"/>
    <x v="0"/>
    <x v="0"/>
    <m/>
    <s v="31/12"/>
    <x v="0"/>
    <x v="0"/>
    <s v="HEDGE INVESTMENTS DISTRIBUIDORA DE TÍTULOS E VALORES MOBILIÁRIOS LTDA."/>
    <s v="07.253.654/0001-76"/>
    <x v="53"/>
    <d v="2021-04-30T00:00:00"/>
    <n v="1604"/>
    <m/>
    <m/>
    <x v="0"/>
    <x v="0"/>
    <m/>
    <m/>
    <x v="0"/>
    <m/>
    <m/>
    <x v="0"/>
    <x v="0"/>
    <m/>
    <m/>
    <x v="0"/>
    <m/>
    <x v="2466"/>
    <x v="2464"/>
    <x v="129"/>
    <x v="2464"/>
    <n v="5.0999999999999997E-2"/>
    <n v="0"/>
    <n v="-4.48E-2"/>
    <n v="0"/>
    <n v="0"/>
    <x v="2465"/>
    <n v="2090.7399999999998"/>
    <m/>
    <m/>
    <n v="2098205.84"/>
    <n v="180708000"/>
    <n v="180708000"/>
    <m/>
    <x v="946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6696.74"/>
    <n v="131340.95000000001"/>
    <m/>
    <n v="15355.79"/>
    <n v="2888.56"/>
    <n v="93254.080000000002"/>
    <x v="1"/>
    <x v="1"/>
    <m/>
    <m/>
    <x v="1"/>
    <x v="1"/>
    <m/>
    <x v="2151"/>
    <n v="110696.97"/>
    <s v="Cidade Jardim Continental Tower"/>
    <x v="2"/>
  </r>
  <r>
    <s v="186027"/>
    <s v="CIDADE JARDIM CONTINENTAL TOWER FUNDO DE INVESTIMENTO IMOBILIÁRIO"/>
    <s v="10.347.985/0001-80"/>
    <d v="2010-12-22T00:00:00"/>
    <x v="2"/>
    <s v="BRCJCTCTF001"/>
    <x v="46"/>
    <n v="2710000"/>
    <x v="0"/>
    <x v="0"/>
    <x v="4"/>
    <x v="0"/>
    <x v="0"/>
    <m/>
    <s v="31/12"/>
    <x v="0"/>
    <x v="0"/>
    <s v="HEDGE INVESTMENTS DISTRIBUIDORA DE TÍTULOS E VALORES MOBILIÁRIOS LTDA."/>
    <s v="07.253.654/0001-76"/>
    <x v="54"/>
    <d v="2021-05-31T00:00:00"/>
    <n v="1581"/>
    <m/>
    <m/>
    <x v="0"/>
    <x v="0"/>
    <m/>
    <m/>
    <x v="0"/>
    <m/>
    <m/>
    <x v="0"/>
    <x v="0"/>
    <m/>
    <m/>
    <x v="0"/>
    <m/>
    <x v="2467"/>
    <x v="2465"/>
    <x v="129"/>
    <x v="2465"/>
    <n v="5.3800000000000001E-2"/>
    <n v="0"/>
    <n v="-0.18"/>
    <n v="0"/>
    <n v="0"/>
    <x v="2466"/>
    <n v="2485.27"/>
    <m/>
    <m/>
    <n v="1782429.25"/>
    <n v="180708000"/>
    <n v="180708000"/>
    <m/>
    <x v="946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2374.76"/>
    <n v="131340.95000000001"/>
    <m/>
    <n v="11033.81"/>
    <n v="2888.56"/>
    <n v="98276.65"/>
    <x v="1"/>
    <x v="1"/>
    <m/>
    <m/>
    <x v="1"/>
    <x v="1"/>
    <m/>
    <x v="2152"/>
    <n v="120156.99"/>
    <s v="Cidade Jardim Continental Tower"/>
    <x v="2"/>
  </r>
  <r>
    <s v="195504"/>
    <s v="CIDADE JARDIM CONTINENTAL TOWER FUNDO DE INVESTIMENTO IMOBILIÁRIO"/>
    <s v="10.347.985/0001-80"/>
    <d v="2010-12-22T00:00:00"/>
    <x v="2"/>
    <s v="BRCJCTCTF001"/>
    <x v="46"/>
    <n v="2710000"/>
    <x v="0"/>
    <x v="0"/>
    <x v="4"/>
    <x v="0"/>
    <x v="0"/>
    <m/>
    <s v="31/12"/>
    <x v="0"/>
    <x v="0"/>
    <s v="HEDGE INVESTMENTS DISTRIBUIDORA DE TÍTULOS E VALORES MOBILIÁRIOS LTDA."/>
    <s v="07.253.654/0001-76"/>
    <x v="55"/>
    <d v="2021-06-30T00:00:00"/>
    <n v="1538"/>
    <n v="1510"/>
    <n v="5"/>
    <x v="0"/>
    <x v="0"/>
    <m/>
    <n v="7"/>
    <x v="0"/>
    <m/>
    <m/>
    <x v="0"/>
    <x v="0"/>
    <n v="3"/>
    <n v="13"/>
    <x v="0"/>
    <m/>
    <x v="2468"/>
    <x v="2466"/>
    <x v="129"/>
    <x v="2466"/>
    <n v="5.33E-2"/>
    <n v="0"/>
    <n v="-3.1300000000000001E-2"/>
    <n v="0"/>
    <n v="0"/>
    <x v="2467"/>
    <n v="2091.25"/>
    <m/>
    <m/>
    <n v="1720555.7"/>
    <n v="180708000"/>
    <n v="180708000"/>
    <m/>
    <x v="946"/>
    <m/>
    <m/>
    <m/>
    <m/>
    <m/>
    <m/>
    <x v="1"/>
    <x v="1"/>
    <x v="1"/>
    <m/>
    <x v="1"/>
    <m/>
    <m/>
    <x v="1"/>
    <x v="1"/>
    <m/>
    <x v="1"/>
    <x v="1"/>
    <x v="1"/>
    <x v="1"/>
    <x v="1"/>
    <m/>
    <n v="150940.34"/>
    <n v="145246.26"/>
    <m/>
    <n v="5694.08"/>
    <n v="2888.56"/>
    <n v="97227.29"/>
    <x v="1"/>
    <x v="1"/>
    <m/>
    <m/>
    <x v="1"/>
    <x v="1"/>
    <m/>
    <x v="2153"/>
    <n v="123545.08"/>
    <s v="Cidade Jardim Continental Tower"/>
    <x v="2"/>
  </r>
  <r>
    <s v="206062"/>
    <s v="CIDADE JARDIM CONTINENTAL TOWER FUNDO DE INVESTIMENTO IMOBILIÁRIO"/>
    <s v="10.347.985/0001-80"/>
    <d v="2010-12-22T00:00:00"/>
    <x v="2"/>
    <s v="BRCJCTCTF001"/>
    <x v="46"/>
    <n v="2710000"/>
    <x v="0"/>
    <x v="0"/>
    <x v="4"/>
    <x v="0"/>
    <x v="0"/>
    <m/>
    <s v="31/12"/>
    <x v="0"/>
    <x v="0"/>
    <s v="HEDGE INVESTMENTS DISTRIBUIDORA DE TÍTULOS E VALORES MOBILIÁRIOS LTDA."/>
    <s v="07.253.654/0001-76"/>
    <x v="56"/>
    <d v="2021-07-30T00:00:00"/>
    <n v="1528"/>
    <m/>
    <m/>
    <x v="0"/>
    <x v="0"/>
    <m/>
    <m/>
    <x v="0"/>
    <m/>
    <m/>
    <x v="0"/>
    <x v="0"/>
    <m/>
    <m/>
    <x v="0"/>
    <m/>
    <x v="2469"/>
    <x v="2467"/>
    <x v="129"/>
    <x v="2467"/>
    <n v="5.28E-2"/>
    <n v="0"/>
    <n v="-0.1452"/>
    <n v="0"/>
    <n v="0"/>
    <x v="2468"/>
    <n v="2709"/>
    <m/>
    <m/>
    <n v="1366819.1"/>
    <n v="180708000"/>
    <n v="180708000"/>
    <m/>
    <x v="946"/>
    <m/>
    <m/>
    <m/>
    <m/>
    <m/>
    <m/>
    <x v="1"/>
    <x v="1"/>
    <x v="1"/>
    <m/>
    <x v="1"/>
    <m/>
    <m/>
    <x v="1"/>
    <x v="1"/>
    <m/>
    <x v="1"/>
    <x v="1"/>
    <x v="1"/>
    <x v="1"/>
    <x v="1"/>
    <m/>
    <n v="242769.04"/>
    <n v="230602.26"/>
    <m/>
    <n v="12166.78"/>
    <n v="2888.56"/>
    <n v="96195.95"/>
    <x v="1"/>
    <x v="1"/>
    <m/>
    <m/>
    <x v="1"/>
    <x v="1"/>
    <m/>
    <x v="2154"/>
    <n v="127162.49"/>
    <s v="Cidade Jardim Continental Tower"/>
    <x v="2"/>
  </r>
  <r>
    <s v="215783"/>
    <s v="CIDADE JARDIM CONTINENTAL TOWER FUNDO DE INVESTIMENTO IMOBILIÁRIO"/>
    <s v="10.347.985/0001-80"/>
    <d v="2010-12-22T00:00:00"/>
    <x v="2"/>
    <s v="BRCJCTCTF001"/>
    <x v="46"/>
    <n v="2710000"/>
    <x v="0"/>
    <x v="0"/>
    <x v="4"/>
    <x v="0"/>
    <x v="0"/>
    <m/>
    <s v="31/12"/>
    <x v="0"/>
    <x v="0"/>
    <s v="HEDGE INVESTMENTS DISTRIBUIDORA DE TÍTULOS E VALORES MOBILIÁRIOS LTDA."/>
    <s v="07.253.654/0001-76"/>
    <x v="57"/>
    <d v="2021-08-31T00:00:00"/>
    <n v="1513"/>
    <m/>
    <m/>
    <x v="0"/>
    <x v="0"/>
    <m/>
    <m/>
    <x v="0"/>
    <m/>
    <m/>
    <x v="0"/>
    <x v="0"/>
    <m/>
    <m/>
    <x v="0"/>
    <m/>
    <x v="2470"/>
    <x v="2468"/>
    <x v="129"/>
    <x v="2468"/>
    <n v="5.45E-2"/>
    <n v="0"/>
    <n v="-0.15340000000000001"/>
    <n v="0"/>
    <n v="0"/>
    <x v="2469"/>
    <n v="2000"/>
    <m/>
    <m/>
    <n v="1065692.6599999999"/>
    <n v="180708000"/>
    <n v="180708000"/>
    <m/>
    <x v="946"/>
    <m/>
    <m/>
    <m/>
    <m/>
    <m/>
    <m/>
    <x v="1"/>
    <x v="1"/>
    <x v="1"/>
    <m/>
    <x v="1"/>
    <m/>
    <m/>
    <x v="1"/>
    <x v="1"/>
    <m/>
    <x v="1"/>
    <x v="1"/>
    <x v="1"/>
    <x v="1"/>
    <x v="1"/>
    <m/>
    <n v="272673.05"/>
    <n v="265903.18"/>
    <m/>
    <n v="6769.87"/>
    <n v="2888.56"/>
    <n v="99222.13"/>
    <x v="1"/>
    <x v="1"/>
    <m/>
    <m/>
    <x v="1"/>
    <x v="1"/>
    <m/>
    <x v="2155"/>
    <n v="134747.22"/>
    <s v="Cidade Jardim Continental Tower"/>
    <x v="2"/>
  </r>
  <r>
    <s v="224572"/>
    <s v="CIDADE JARDIM CONTINENTAL TOWER FUNDO DE INVESTIMENTO IMOBILIÁRIO"/>
    <s v="10.347.985/0001-80"/>
    <d v="2010-12-22T00:00:00"/>
    <x v="2"/>
    <s v="BRCJCTCTF001"/>
    <x v="46"/>
    <n v="2710000"/>
    <x v="0"/>
    <x v="0"/>
    <x v="4"/>
    <x v="0"/>
    <x v="0"/>
    <m/>
    <s v="31/12"/>
    <x v="0"/>
    <x v="0"/>
    <s v="HEDGE INVESTMENTS DISTRIBUIDORA DE TÍTULOS E VALORES MOBILIÁRIOS LTDA."/>
    <s v="07.253.654/0001-76"/>
    <x v="58"/>
    <d v="2021-09-30T00:00:00"/>
    <n v="1480"/>
    <n v="1452"/>
    <n v="5"/>
    <x v="0"/>
    <x v="0"/>
    <m/>
    <n v="7"/>
    <x v="0"/>
    <m/>
    <m/>
    <x v="0"/>
    <x v="0"/>
    <n v="3"/>
    <n v="13"/>
    <x v="0"/>
    <m/>
    <x v="2471"/>
    <x v="2469"/>
    <x v="129"/>
    <x v="2469"/>
    <n v="5.3199999999999997E-2"/>
    <n v="0"/>
    <n v="-4.5400000000000003E-2"/>
    <n v="0"/>
    <n v="0"/>
    <x v="2470"/>
    <n v="2000"/>
    <m/>
    <m/>
    <n v="775705.85"/>
    <n v="180708000"/>
    <n v="180708000"/>
    <m/>
    <x v="946"/>
    <m/>
    <m/>
    <m/>
    <m/>
    <m/>
    <m/>
    <x v="1"/>
    <x v="1"/>
    <x v="1"/>
    <m/>
    <x v="1"/>
    <m/>
    <m/>
    <x v="1"/>
    <x v="1"/>
    <m/>
    <x v="1"/>
    <x v="1"/>
    <x v="1"/>
    <x v="1"/>
    <x v="1"/>
    <m/>
    <n v="481648.23"/>
    <n v="477228.88"/>
    <m/>
    <n v="4419.3500000000004"/>
    <n v="2888.56"/>
    <n v="96698.82"/>
    <x v="1"/>
    <x v="1"/>
    <m/>
    <m/>
    <x v="1"/>
    <x v="1"/>
    <m/>
    <x v="2156"/>
    <n v="136349.53"/>
    <s v="Cidade Jardim Continental Tower"/>
    <x v="2"/>
  </r>
  <r>
    <s v="235333"/>
    <s v="CIDADE JARDIM CONTINENTAL TOWER FUNDO DE INVESTIMENTO IMOBILIÁRIO"/>
    <s v="10.347.985/0001-80"/>
    <d v="2010-12-22T00:00:00"/>
    <x v="2"/>
    <s v="BRCJCTCTF001"/>
    <x v="46"/>
    <n v="2710000"/>
    <x v="0"/>
    <x v="0"/>
    <x v="4"/>
    <x v="0"/>
    <x v="0"/>
    <m/>
    <s v="31/12"/>
    <x v="0"/>
    <x v="0"/>
    <s v="HEDGE INVESTMENTS DISTRIBUIDORA DE TÍTULOS E VALORES MOBILIÁRIOS LTDA."/>
    <s v="07.253.654/0001-76"/>
    <x v="59"/>
    <d v="2021-10-31T00:00:00"/>
    <n v="1442"/>
    <m/>
    <m/>
    <x v="0"/>
    <x v="0"/>
    <m/>
    <m/>
    <x v="0"/>
    <m/>
    <m/>
    <x v="0"/>
    <x v="0"/>
    <m/>
    <m/>
    <x v="0"/>
    <m/>
    <x v="2472"/>
    <x v="2470"/>
    <x v="129"/>
    <x v="2470"/>
    <n v="5.57E-2"/>
    <n v="0"/>
    <n v="-3.0255999999999998"/>
    <n v="0"/>
    <n v="0"/>
    <x v="2471"/>
    <n v="2000"/>
    <m/>
    <m/>
    <n v="7252661.9699999997"/>
    <n v="178724331.5"/>
    <n v="178724331.5"/>
    <m/>
    <x v="947"/>
    <m/>
    <m/>
    <m/>
    <m/>
    <m/>
    <m/>
    <x v="1"/>
    <x v="1"/>
    <x v="1"/>
    <m/>
    <x v="1"/>
    <m/>
    <m/>
    <x v="1"/>
    <x v="1"/>
    <m/>
    <x v="1"/>
    <x v="1"/>
    <x v="1"/>
    <x v="1"/>
    <x v="1"/>
    <m/>
    <n v="270349.46999999997"/>
    <n v="260212.16"/>
    <m/>
    <n v="10137.31"/>
    <n v="2888.56"/>
    <n v="98238.28"/>
    <x v="1"/>
    <x v="1"/>
    <m/>
    <m/>
    <x v="1"/>
    <x v="1"/>
    <m/>
    <x v="2157"/>
    <n v="9919735.7899999991"/>
    <s v="Cidade Jardim Continental Tower"/>
    <x v="2"/>
  </r>
  <r>
    <s v="245957"/>
    <s v="CIDADE JARDIM CONTINENTAL TOWER FUNDO DE INVESTIMENTO IMOBILIÁRIO"/>
    <s v="10.347.985/0001-80"/>
    <d v="2010-12-22T00:00:00"/>
    <x v="2"/>
    <s v="BRCJCTCTF001"/>
    <x v="46"/>
    <n v="2870000"/>
    <x v="0"/>
    <x v="0"/>
    <x v="4"/>
    <x v="0"/>
    <x v="0"/>
    <m/>
    <s v="31/12"/>
    <x v="0"/>
    <x v="0"/>
    <s v="HEDGE INVESTMENTS DISTRIBUIDORA DE TÍTULOS E VALORES MOBILIÁRIOS LTDA."/>
    <s v="07.253.654/0001-76"/>
    <x v="60"/>
    <d v="2021-11-30T00:00:00"/>
    <n v="1426"/>
    <m/>
    <m/>
    <x v="0"/>
    <x v="0"/>
    <m/>
    <m/>
    <x v="0"/>
    <m/>
    <m/>
    <x v="0"/>
    <x v="0"/>
    <m/>
    <m/>
    <x v="0"/>
    <m/>
    <x v="2473"/>
    <x v="2471"/>
    <x v="130"/>
    <x v="2471"/>
    <n v="5.57E-2"/>
    <n v="0"/>
    <n v="-0.43869999999999998"/>
    <n v="0"/>
    <n v="0"/>
    <x v="2472"/>
    <n v="2000"/>
    <m/>
    <m/>
    <n v="7076096.5599999996"/>
    <n v="178724331.5"/>
    <n v="178724331.5"/>
    <m/>
    <x v="947"/>
    <m/>
    <m/>
    <m/>
    <m/>
    <m/>
    <m/>
    <x v="1"/>
    <x v="1"/>
    <x v="1"/>
    <m/>
    <x v="1"/>
    <m/>
    <m/>
    <x v="1"/>
    <x v="1"/>
    <m/>
    <x v="1"/>
    <x v="1"/>
    <x v="1"/>
    <x v="1"/>
    <x v="1"/>
    <m/>
    <n v="270303.51"/>
    <n v="264245.59999999998"/>
    <m/>
    <n v="6057.91"/>
    <n v="2888.56"/>
    <n v="103542.33"/>
    <x v="1"/>
    <x v="1"/>
    <m/>
    <m/>
    <x v="1"/>
    <x v="1"/>
    <m/>
    <x v="2158"/>
    <n v="151686.64000000001"/>
    <s v="Cidade Jardim Continental Tower"/>
    <x v="2"/>
  </r>
  <r>
    <s v="255221"/>
    <s v="CIDADE JARDIM CONTINENTAL TOWER FUNDO DE INVESTIMENTO IMOBILIÁRIO"/>
    <s v="10.347.985/0001-80"/>
    <d v="2010-12-22T00:00:00"/>
    <x v="2"/>
    <s v="BRCJCTCTF001"/>
    <x v="46"/>
    <n v="2870000"/>
    <x v="0"/>
    <x v="0"/>
    <x v="4"/>
    <x v="0"/>
    <x v="0"/>
    <m/>
    <s v="31/12"/>
    <x v="0"/>
    <x v="0"/>
    <s v="HEDGE INVESTMENTS DISTRIBUIDORA DE TÍTULOS E VALORES MOBILIÁRIOS LTDA."/>
    <s v="07.253.654/0001-76"/>
    <x v="61"/>
    <d v="2021-12-31T00:00:00"/>
    <n v="1404"/>
    <n v="1382"/>
    <n v="5"/>
    <x v="0"/>
    <x v="0"/>
    <m/>
    <n v="7"/>
    <x v="0"/>
    <m/>
    <m/>
    <x v="0"/>
    <x v="0"/>
    <n v="2"/>
    <n v="8"/>
    <x v="0"/>
    <m/>
    <x v="2474"/>
    <x v="2472"/>
    <x v="130"/>
    <x v="2472"/>
    <n v="0.1099"/>
    <n v="0"/>
    <n v="8.7599999999999997E-2"/>
    <n v="0"/>
    <n v="0"/>
    <x v="2473"/>
    <n v="2000"/>
    <m/>
    <m/>
    <n v="7300693.75"/>
    <n v="178775512.25"/>
    <n v="178775512.25"/>
    <m/>
    <x v="948"/>
    <m/>
    <m/>
    <m/>
    <m/>
    <m/>
    <m/>
    <x v="1"/>
    <x v="1"/>
    <x v="1"/>
    <m/>
    <x v="1"/>
    <m/>
    <m/>
    <x v="1"/>
    <x v="1"/>
    <m/>
    <x v="1"/>
    <x v="1"/>
    <x v="1"/>
    <x v="1"/>
    <x v="1"/>
    <m/>
    <n v="266426.8"/>
    <n v="264245.61"/>
    <m/>
    <n v="2181.19"/>
    <n v="2888.56"/>
    <n v="204575.22"/>
    <x v="1"/>
    <x v="1"/>
    <m/>
    <m/>
    <x v="1"/>
    <x v="1"/>
    <m/>
    <x v="2159"/>
    <n v="260604.06"/>
    <s v="Cidade Jardim Continental Tower"/>
    <x v="2"/>
  </r>
  <r>
    <s v="265687"/>
    <s v="CIDADE JARDIM CONTINENTAL TOWER FII"/>
    <s v="10.347.985/0001-80"/>
    <d v="2010-12-22T00:00:00"/>
    <x v="2"/>
    <s v="BRCJCTCTF001"/>
    <x v="46"/>
    <n v="2870000"/>
    <x v="0"/>
    <x v="1"/>
    <x v="5"/>
    <x v="1"/>
    <x v="0"/>
    <d v="1899-12-31T00:00:00"/>
    <s v="31/12"/>
    <x v="0"/>
    <x v="0"/>
    <s v="HEDGE INVESTMENTS DTVM LTDA"/>
    <s v="7253654000176"/>
    <x v="62"/>
    <d v="2022-02-11T00:00:00"/>
    <n v="1377"/>
    <n v="0"/>
    <n v="0"/>
    <x v="1"/>
    <x v="1"/>
    <n v="0"/>
    <n v="0"/>
    <x v="1"/>
    <n v="0"/>
    <n v="0"/>
    <x v="1"/>
    <x v="1"/>
    <n v="0"/>
    <n v="0"/>
    <x v="1"/>
    <n v="0"/>
    <x v="2475"/>
    <x v="2473"/>
    <x v="130"/>
    <x v="2473"/>
    <n v="1.157E-3"/>
    <n v="0"/>
    <n v="4.64E-4"/>
    <n v="0"/>
    <n v="0"/>
    <x v="2474"/>
    <n v="2000"/>
    <n v="0"/>
    <n v="0"/>
    <n v="6691903.75"/>
    <n v="179247462.77000001"/>
    <n v="179247462.77000001"/>
    <n v="0"/>
    <x v="9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8326.54"/>
    <n v="506418.33"/>
    <n v="0"/>
    <n v="1908.21"/>
    <n v="2888.56"/>
    <n v="215359.89"/>
    <x v="0"/>
    <x v="0"/>
    <n v="0"/>
    <n v="0"/>
    <x v="0"/>
    <x v="0"/>
    <n v="0"/>
    <x v="2160"/>
    <n v="279339.12"/>
    <s v="Cidade Jardim Continental Tower"/>
    <x v="2"/>
  </r>
  <r>
    <s v="278090"/>
    <s v="CIDADE JARDIM CONTINENTAL TOWER FII"/>
    <s v="10.347.985/0001-80"/>
    <d v="2010-12-22T00:00:00"/>
    <x v="2"/>
    <s v="BRCJCTCTF001"/>
    <x v="46"/>
    <n v="2870000"/>
    <x v="0"/>
    <x v="1"/>
    <x v="5"/>
    <x v="1"/>
    <x v="0"/>
    <d v="1899-12-31T00:00:00"/>
    <s v="31/12"/>
    <x v="0"/>
    <x v="0"/>
    <s v="HEDGE INVESTMENTS DTVM LTDA"/>
    <s v="7253654000176"/>
    <x v="63"/>
    <d v="2022-03-15T00:00:00"/>
    <n v="1362"/>
    <n v="0"/>
    <n v="0"/>
    <x v="1"/>
    <x v="1"/>
    <n v="0"/>
    <n v="0"/>
    <x v="1"/>
    <n v="0"/>
    <n v="0"/>
    <x v="1"/>
    <x v="1"/>
    <n v="0"/>
    <n v="0"/>
    <x v="1"/>
    <n v="0"/>
    <x v="2476"/>
    <x v="2474"/>
    <x v="130"/>
    <x v="2474"/>
    <n v="9.9299999999999996E-4"/>
    <n v="0"/>
    <n v="-7.3499999999999998E-4"/>
    <n v="0"/>
    <n v="0"/>
    <x v="2475"/>
    <n v="2000"/>
    <n v="0"/>
    <n v="0"/>
    <n v="5685299.7699999996"/>
    <n v="180032395.06999999"/>
    <n v="180032395.06999999"/>
    <n v="0"/>
    <x v="9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1424.76"/>
    <n v="525003.75"/>
    <n v="0"/>
    <n v="16421.009999999998"/>
    <n v="2888.56"/>
    <n v="184713.52"/>
    <x v="0"/>
    <x v="0"/>
    <n v="0"/>
    <n v="0"/>
    <x v="0"/>
    <x v="0"/>
    <n v="0"/>
    <x v="2161"/>
    <n v="227547.96"/>
    <s v="Cidade Jardim Continental Tower"/>
    <x v="2"/>
  </r>
  <r>
    <m/>
    <s v="CIDADE JARDIM CONTINENTAL TOWER FII"/>
    <s v="10.347.985/0001-80"/>
    <d v="2010-12-22T00:00:00"/>
    <x v="2"/>
    <s v="BRCJCTCTF001"/>
    <x v="46"/>
    <n v="2870000"/>
    <x v="0"/>
    <x v="1"/>
    <x v="5"/>
    <x v="1"/>
    <x v="0"/>
    <d v="1899-12-31T00:00:00"/>
    <s v="31/12"/>
    <x v="0"/>
    <x v="0"/>
    <s v="HEDGE INVESTMENTS DTVM LTDA"/>
    <s v="7253654000176"/>
    <x v="64"/>
    <d v="2022-04-14T00:00:00"/>
    <n v="1344"/>
    <n v="1322"/>
    <n v="5"/>
    <x v="1"/>
    <x v="1"/>
    <n v="0"/>
    <n v="7"/>
    <x v="1"/>
    <n v="0"/>
    <n v="0"/>
    <x v="1"/>
    <x v="1"/>
    <n v="2"/>
    <n v="8"/>
    <x v="1"/>
    <n v="0"/>
    <x v="2477"/>
    <x v="2475"/>
    <x v="130"/>
    <x v="2475"/>
    <n v="1.0020000000000001E-3"/>
    <n v="0"/>
    <n v="-4.2400000000000001E-4"/>
    <n v="0"/>
    <n v="0"/>
    <x v="2476"/>
    <n v="2000"/>
    <n v="0"/>
    <n v="0"/>
    <n v="5721301.4199999999"/>
    <n v="180135054.97"/>
    <n v="180135054.97"/>
    <n v="0"/>
    <x v="9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6367.90000000002"/>
    <n v="291373.69"/>
    <n v="0"/>
    <n v="14994.21"/>
    <n v="2888.56"/>
    <n v="186394.93"/>
    <x v="0"/>
    <x v="0"/>
    <n v="0"/>
    <n v="0"/>
    <x v="0"/>
    <x v="0"/>
    <n v="0"/>
    <x v="2162"/>
    <n v="210047.45"/>
    <s v="Cidade Jardim Continental Tower"/>
    <x v="2"/>
  </r>
  <r>
    <m/>
    <s v="CIDADE JARDIM CONTINENTAL TOWER FII"/>
    <s v="10.347.985/0001-80"/>
    <d v="2010-12-22T00:00:00"/>
    <x v="2"/>
    <s v="BRCJCTCTF001"/>
    <x v="46"/>
    <n v="2870000"/>
    <x v="0"/>
    <x v="1"/>
    <x v="5"/>
    <x v="1"/>
    <x v="0"/>
    <d v="1899-12-31T00:00:00"/>
    <s v="31/12"/>
    <x v="0"/>
    <x v="0"/>
    <s v="HEDGE INVESTMENTS DTVM LTDA"/>
    <s v="7253654000176"/>
    <x v="65"/>
    <d v="2022-05-13T00:00:00"/>
    <n v="1324"/>
    <n v="0"/>
    <n v="0"/>
    <x v="1"/>
    <x v="1"/>
    <n v="0"/>
    <n v="0"/>
    <x v="1"/>
    <n v="0"/>
    <n v="0"/>
    <x v="1"/>
    <x v="1"/>
    <n v="0"/>
    <n v="0"/>
    <x v="1"/>
    <n v="0"/>
    <x v="2478"/>
    <x v="2476"/>
    <x v="130"/>
    <x v="2476"/>
    <n v="8.34E-4"/>
    <n v="0"/>
    <n v="3.7199999999999999E-4"/>
    <n v="0"/>
    <n v="0"/>
    <x v="2477"/>
    <n v="2000"/>
    <n v="0"/>
    <n v="0"/>
    <n v="4097246.65"/>
    <n v="181803844.93000001"/>
    <n v="181803844.93000001"/>
    <n v="0"/>
    <x v="9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5910.75"/>
    <n v="291373.69"/>
    <n v="0"/>
    <n v="14537.06"/>
    <n v="2888.56"/>
    <n v="155181.51999999999"/>
    <x v="0"/>
    <x v="0"/>
    <n v="0"/>
    <n v="0"/>
    <x v="0"/>
    <x v="0"/>
    <n v="0"/>
    <x v="2163"/>
    <n v="185154.2"/>
    <s v="Cidade Jardim Continental Tower"/>
    <x v="2"/>
  </r>
  <r>
    <s v="18865"/>
    <s v="FUNDO DE INVESTIMENTO IMOBILIÁRIO VOTORANTIM SECURITIES II"/>
    <s v="10.348.185/0001-83"/>
    <d v="2010-08-18T00:00:00"/>
    <x v="2"/>
    <s v="BRVBRECTF008"/>
    <x v="47"/>
    <n v="1057971.6200000001"/>
    <x v="0"/>
    <x v="10"/>
    <x v="14"/>
    <x v="2"/>
    <x v="0"/>
    <m/>
    <s v="31/12"/>
    <x v="3"/>
    <x v="2"/>
    <s v="VOTORANTIM ASSET MANAGEMENT DTVM LTDA."/>
    <s v="03.384.738/0001-98"/>
    <x v="11"/>
    <d v="2017-10-31T00:00:00"/>
    <n v="702"/>
    <m/>
    <m/>
    <x v="0"/>
    <x v="0"/>
    <m/>
    <m/>
    <x v="0"/>
    <m/>
    <m/>
    <x v="0"/>
    <x v="0"/>
    <m/>
    <m/>
    <x v="0"/>
    <m/>
    <x v="2479"/>
    <x v="2477"/>
    <x v="131"/>
    <x v="2477"/>
    <n v="5.8799999999999998E-2"/>
    <n v="4.5999999999999999E-3"/>
    <n v="0.64590000000000003"/>
    <n v="0"/>
    <n v="0"/>
    <x v="2478"/>
    <n v="7638.33"/>
    <n v="0"/>
    <n v="0"/>
    <n v="337046111.62"/>
    <n v="788469613.97000003"/>
    <n v="0"/>
    <n v="0"/>
    <x v="32"/>
    <n v="0"/>
    <n v="0"/>
    <n v="0"/>
    <n v="0"/>
    <n v="0"/>
    <n v="0"/>
    <x v="0"/>
    <x v="0"/>
    <x v="0"/>
    <n v="5983713.4699999997"/>
    <x v="418"/>
    <n v="0"/>
    <n v="0"/>
    <x v="0"/>
    <x v="0"/>
    <n v="0"/>
    <x v="0"/>
    <x v="365"/>
    <x v="0"/>
    <x v="168"/>
    <x v="0"/>
    <n v="0"/>
    <n v="13721009.77"/>
    <n v="0"/>
    <n v="0"/>
    <n v="13721009.77"/>
    <n v="0"/>
    <n v="656886.59"/>
    <x v="83"/>
    <x v="0"/>
    <n v="0"/>
    <n v="0"/>
    <x v="0"/>
    <x v="0"/>
    <n v="19387258.199999999"/>
    <x v="2164"/>
    <n v="21598457.77"/>
    <s v="NULL"/>
    <x v="3"/>
  </r>
  <r>
    <s v="20274"/>
    <s v="FUNDO DE INVESTIMENTO IMOBILIÁRIO VOTORANTIM SECURITIES II"/>
    <s v="10.348.185/0001-83"/>
    <d v="2010-08-18T00:00:00"/>
    <x v="2"/>
    <s v="BRVBRECTF008"/>
    <x v="47"/>
    <n v="1057971.6200000001"/>
    <x v="0"/>
    <x v="10"/>
    <x v="14"/>
    <x v="2"/>
    <x v="0"/>
    <m/>
    <s v="31/12"/>
    <x v="3"/>
    <x v="2"/>
    <s v="VOTORANTIM ASSET MANAGEMENT DTVM LTDA."/>
    <s v="03.384.738/0001-98"/>
    <x v="12"/>
    <d v="2017-11-30T00:00:00"/>
    <n v="614"/>
    <m/>
    <m/>
    <x v="0"/>
    <x v="0"/>
    <m/>
    <m/>
    <x v="0"/>
    <m/>
    <m/>
    <x v="0"/>
    <x v="0"/>
    <m/>
    <m/>
    <x v="0"/>
    <m/>
    <x v="2480"/>
    <x v="2478"/>
    <x v="131"/>
    <x v="2358"/>
    <n v="5.8200000000000002E-2"/>
    <n v="4.4999999999999997E-3"/>
    <n v="-5.2321"/>
    <n v="5.7896999999999998"/>
    <n v="0"/>
    <x v="2479"/>
    <n v="3872.08"/>
    <n v="0"/>
    <n v="0"/>
    <n v="105421317.34"/>
    <n v="941519250.25"/>
    <n v="0"/>
    <n v="0"/>
    <x v="32"/>
    <n v="0"/>
    <n v="0"/>
    <n v="0"/>
    <n v="0"/>
    <n v="0"/>
    <n v="0"/>
    <x v="0"/>
    <x v="0"/>
    <x v="0"/>
    <n v="0"/>
    <x v="419"/>
    <n v="0"/>
    <n v="0"/>
    <x v="0"/>
    <x v="0"/>
    <n v="0"/>
    <x v="0"/>
    <x v="366"/>
    <x v="0"/>
    <x v="169"/>
    <x v="0"/>
    <n v="0"/>
    <n v="15932488.58"/>
    <n v="0"/>
    <n v="0"/>
    <n v="15932488.58"/>
    <n v="0"/>
    <n v="616630.22"/>
    <x v="84"/>
    <x v="0"/>
    <n v="0"/>
    <n v="0"/>
    <x v="0"/>
    <x v="0"/>
    <n v="0"/>
    <x v="2165"/>
    <n v="3707324.28"/>
    <s v="NULL"/>
    <x v="3"/>
  </r>
  <r>
    <s v="21128"/>
    <s v="FUNDO DE INVESTIMENTO IMOBILIÁRIO VOTORANTIM SECURITIES II"/>
    <s v="10.348.185/0001-83"/>
    <d v="2010-08-18T00:00:00"/>
    <x v="2"/>
    <s v="BRVBRECTF008"/>
    <x v="47"/>
    <n v="1057971.6200000001"/>
    <x v="0"/>
    <x v="10"/>
    <x v="14"/>
    <x v="2"/>
    <x v="0"/>
    <m/>
    <s v="31/12"/>
    <x v="3"/>
    <x v="2"/>
    <s v="VOTORANTIM ASSET MANAGEMENT DTVM LTDA."/>
    <s v="03.384.738/0001-98"/>
    <x v="13"/>
    <d v="2017-12-29T00:00:00"/>
    <n v="624"/>
    <n v="623"/>
    <n v="0"/>
    <x v="1"/>
    <x v="1"/>
    <n v="0"/>
    <n v="0"/>
    <x v="1"/>
    <n v="0"/>
    <n v="0"/>
    <x v="1"/>
    <x v="1"/>
    <n v="1"/>
    <n v="0"/>
    <x v="1"/>
    <n v="0"/>
    <x v="2481"/>
    <x v="2479"/>
    <x v="131"/>
    <x v="2478"/>
    <n v="6.2799999999999995E-2"/>
    <n v="4.4999999999999997E-3"/>
    <n v="2.2499999999999999E-2"/>
    <n v="0.51490000000000002"/>
    <n v="0"/>
    <x v="2480"/>
    <n v="7117.66"/>
    <n v="3082101"/>
    <n v="0"/>
    <n v="87261758.439999998"/>
    <n v="979472897.89999998"/>
    <n v="0"/>
    <n v="0"/>
    <x v="32"/>
    <n v="0"/>
    <n v="0"/>
    <n v="0"/>
    <n v="0"/>
    <n v="0"/>
    <n v="0"/>
    <x v="0"/>
    <x v="0"/>
    <x v="0"/>
    <n v="5947849.9800000004"/>
    <x v="420"/>
    <n v="0"/>
    <n v="0"/>
    <x v="0"/>
    <x v="0"/>
    <n v="0"/>
    <x v="0"/>
    <x v="367"/>
    <x v="0"/>
    <x v="0"/>
    <x v="0"/>
    <n v="0"/>
    <n v="18299621.199999999"/>
    <n v="0"/>
    <n v="0"/>
    <n v="18299621.199999999"/>
    <n v="0"/>
    <n v="595490.27"/>
    <x v="85"/>
    <x v="0"/>
    <n v="0"/>
    <n v="0"/>
    <x v="0"/>
    <x v="0"/>
    <n v="26523160.57"/>
    <x v="2166"/>
    <n v="28715689.809999999"/>
    <s v="NULL"/>
    <x v="3"/>
  </r>
  <r>
    <s v="22611"/>
    <s v="FUNDO DE INVESTIMENTO IMOBILIÁRIO VOTORANTIM SECURITIES II"/>
    <s v="10.348.185/0001-83"/>
    <d v="2010-08-18T00:00:00"/>
    <x v="2"/>
    <s v="BRVBRECTF008"/>
    <x v="47"/>
    <n v="1057971.6200000001"/>
    <x v="0"/>
    <x v="10"/>
    <x v="14"/>
    <x v="2"/>
    <x v="0"/>
    <m/>
    <s v="31/12"/>
    <x v="3"/>
    <x v="2"/>
    <s v="VOTORANTIM ASSET MANAGEMENT DTVM LTDA."/>
    <s v="03.384.738/0001-98"/>
    <x v="14"/>
    <d v="2018-01-31T00:00:00"/>
    <n v="628"/>
    <m/>
    <m/>
    <x v="0"/>
    <x v="0"/>
    <m/>
    <m/>
    <x v="0"/>
    <m/>
    <m/>
    <x v="0"/>
    <x v="0"/>
    <m/>
    <m/>
    <x v="0"/>
    <m/>
    <x v="2482"/>
    <x v="2480"/>
    <x v="131"/>
    <x v="2479"/>
    <n v="6.1499999999999999E-2"/>
    <n v="4.7999999999999996E-3"/>
    <n v="0.12889999999999999"/>
    <n v="0"/>
    <n v="0"/>
    <x v="2481"/>
    <n v="4050.5"/>
    <n v="0"/>
    <n v="0"/>
    <n v="92598111.680000007"/>
    <n v="977103648.62"/>
    <n v="0"/>
    <n v="0"/>
    <x v="32"/>
    <n v="0"/>
    <n v="0"/>
    <n v="0"/>
    <n v="0"/>
    <n v="0"/>
    <n v="0"/>
    <x v="0"/>
    <x v="0"/>
    <x v="0"/>
    <n v="6040704.0499999998"/>
    <x v="421"/>
    <n v="0"/>
    <n v="0"/>
    <x v="0"/>
    <x v="0"/>
    <n v="0"/>
    <x v="0"/>
    <x v="368"/>
    <x v="0"/>
    <x v="0"/>
    <x v="0"/>
    <n v="0"/>
    <n v="20979390.899999999"/>
    <n v="0"/>
    <n v="0"/>
    <n v="20979390.899999999"/>
    <n v="0"/>
    <n v="652166.27"/>
    <x v="86"/>
    <x v="0"/>
    <n v="0"/>
    <n v="0"/>
    <x v="0"/>
    <x v="0"/>
    <n v="26523160.57"/>
    <x v="2167"/>
    <n v="29912347.66"/>
    <s v="NULL"/>
    <x v="3"/>
  </r>
  <r>
    <s v="23789"/>
    <s v="FUNDO DE INVESTIMENTO IMOBILIÁRIO VOTORANTIM SECURITIES II"/>
    <s v="10.348.185/0001-83"/>
    <d v="2010-08-18T00:00:00"/>
    <x v="2"/>
    <s v="BRVBRECTF008"/>
    <x v="47"/>
    <n v="1057971.6200000001"/>
    <x v="0"/>
    <x v="10"/>
    <x v="14"/>
    <x v="2"/>
    <x v="0"/>
    <m/>
    <s v="31/12"/>
    <x v="3"/>
    <x v="2"/>
    <s v="VOTORANTIM ASSET MANAGEMENT DTVM LTDA."/>
    <s v="03.384.738/0001-98"/>
    <x v="15"/>
    <d v="2018-02-28T00:00:00"/>
    <n v="642"/>
    <m/>
    <m/>
    <x v="0"/>
    <x v="0"/>
    <m/>
    <m/>
    <x v="0"/>
    <m/>
    <m/>
    <x v="0"/>
    <x v="0"/>
    <m/>
    <m/>
    <x v="0"/>
    <m/>
    <x v="2483"/>
    <x v="2481"/>
    <x v="131"/>
    <x v="2480"/>
    <n v="5.0500000000000003E-2"/>
    <n v="3.8999999999999998E-3"/>
    <n v="-0.16220000000000001"/>
    <n v="0.62729999999999997"/>
    <n v="0"/>
    <x v="2482"/>
    <n v="2700.79"/>
    <n v="0"/>
    <n v="0"/>
    <n v="93974425.760000005"/>
    <n v="974470859.35000002"/>
    <n v="0"/>
    <n v="0"/>
    <x v="32"/>
    <n v="0"/>
    <n v="0"/>
    <n v="0"/>
    <n v="0"/>
    <n v="0"/>
    <n v="0"/>
    <x v="0"/>
    <x v="0"/>
    <x v="0"/>
    <n v="5611158.9199999999"/>
    <x v="422"/>
    <n v="0"/>
    <n v="0"/>
    <x v="0"/>
    <x v="0"/>
    <n v="0"/>
    <x v="0"/>
    <x v="369"/>
    <x v="0"/>
    <x v="0"/>
    <x v="0"/>
    <n v="0"/>
    <n v="21382236.18"/>
    <n v="0"/>
    <n v="0"/>
    <n v="21382236.18"/>
    <n v="0"/>
    <n v="534068.81000000006"/>
    <x v="87"/>
    <x v="0"/>
    <n v="0"/>
    <n v="0"/>
    <x v="0"/>
    <x v="0"/>
    <n v="26523160.57"/>
    <x v="2168"/>
    <n v="30778240.050000001"/>
    <s v="NULL"/>
    <x v="3"/>
  </r>
  <r>
    <s v="25491"/>
    <s v="FUNDO DE INVESTIMENTO IMOBILIÁRIO VOTORANTIM SECURITIES II"/>
    <s v="10.348.185/0001-83"/>
    <d v="2010-08-18T00:00:00"/>
    <x v="2"/>
    <s v="BRVBRECTF008"/>
    <x v="47"/>
    <n v="1057971.6200000001"/>
    <x v="0"/>
    <x v="10"/>
    <x v="14"/>
    <x v="2"/>
    <x v="0"/>
    <m/>
    <s v="31/12"/>
    <x v="3"/>
    <x v="2"/>
    <s v="VOTORANTIM ASSET MANAGEMENT DTVM LTDA."/>
    <s v="03.384.738/0001-98"/>
    <x v="16"/>
    <d v="2018-03-29T00:00:00"/>
    <n v="662"/>
    <n v="661"/>
    <n v="0"/>
    <x v="1"/>
    <x v="1"/>
    <n v="0"/>
    <n v="0"/>
    <x v="1"/>
    <n v="0"/>
    <n v="0"/>
    <x v="1"/>
    <x v="1"/>
    <n v="1"/>
    <n v="0"/>
    <x v="1"/>
    <n v="0"/>
    <x v="2484"/>
    <x v="2482"/>
    <x v="131"/>
    <x v="2481"/>
    <n v="4.8599999999999997E-2"/>
    <n v="5.5999999999999999E-3"/>
    <n v="0.40429999999999999"/>
    <n v="0.12790000000000001"/>
    <n v="0"/>
    <x v="2483"/>
    <n v="0"/>
    <n v="0"/>
    <n v="0"/>
    <n v="53240357.340000004"/>
    <n v="1043460571.6900001"/>
    <n v="0"/>
    <n v="0"/>
    <x v="32"/>
    <n v="0"/>
    <n v="0"/>
    <n v="0"/>
    <n v="0"/>
    <n v="0"/>
    <n v="0"/>
    <x v="0"/>
    <x v="0"/>
    <x v="0"/>
    <n v="0"/>
    <x v="423"/>
    <n v="0"/>
    <n v="0"/>
    <x v="0"/>
    <x v="0"/>
    <n v="0"/>
    <x v="0"/>
    <x v="370"/>
    <x v="0"/>
    <x v="0"/>
    <x v="0"/>
    <n v="0"/>
    <n v="214311.62"/>
    <n v="0"/>
    <n v="0"/>
    <n v="214311.62"/>
    <n v="0"/>
    <n v="602726.85"/>
    <x v="88"/>
    <x v="0"/>
    <n v="0"/>
    <n v="0"/>
    <x v="0"/>
    <x v="0"/>
    <n v="26523160.57"/>
    <x v="2169"/>
    <n v="33581096.079999998"/>
    <s v="NULL"/>
    <x v="3"/>
  </r>
  <r>
    <s v="27115"/>
    <s v="FUNDO DE INVESTIMENTO IMOBILIÁRIO VOTORANTIM SECURITIES II"/>
    <s v="10.348.185/0001-83"/>
    <d v="2010-08-18T00:00:00"/>
    <x v="2"/>
    <s v="BRVBRECTF008"/>
    <x v="47"/>
    <n v="1057971.6200000001"/>
    <x v="0"/>
    <x v="10"/>
    <x v="14"/>
    <x v="2"/>
    <x v="0"/>
    <m/>
    <s v="31/12"/>
    <x v="3"/>
    <x v="2"/>
    <s v="VOTORANTIM ASSET MANAGEMENT DTVM LTDA."/>
    <s v="03.384.738/0001-98"/>
    <x v="17"/>
    <d v="2018-04-30T00:00:00"/>
    <n v="676"/>
    <m/>
    <m/>
    <x v="0"/>
    <x v="0"/>
    <m/>
    <m/>
    <x v="0"/>
    <m/>
    <m/>
    <x v="0"/>
    <x v="0"/>
    <m/>
    <m/>
    <x v="0"/>
    <m/>
    <x v="2485"/>
    <x v="2483"/>
    <x v="131"/>
    <x v="2482"/>
    <n v="5.6899999999999999E-2"/>
    <n v="3.5000000000000001E-3"/>
    <n v="-0.33300000000000002"/>
    <n v="0.24479999999999999"/>
    <n v="0"/>
    <x v="2484"/>
    <n v="0"/>
    <n v="0"/>
    <n v="0"/>
    <n v="107637130.20999999"/>
    <n v="986857695.27999997"/>
    <n v="0"/>
    <n v="0"/>
    <x v="32"/>
    <n v="0"/>
    <n v="0"/>
    <n v="0"/>
    <n v="0"/>
    <n v="0"/>
    <n v="0"/>
    <x v="0"/>
    <x v="0"/>
    <x v="0"/>
    <n v="1129487.75"/>
    <x v="424"/>
    <n v="0"/>
    <n v="0"/>
    <x v="0"/>
    <x v="0"/>
    <n v="0"/>
    <x v="0"/>
    <x v="371"/>
    <x v="0"/>
    <x v="0"/>
    <x v="0"/>
    <n v="0"/>
    <n v="362050.66"/>
    <n v="0"/>
    <n v="0"/>
    <n v="362050.66"/>
    <n v="0"/>
    <n v="599356"/>
    <x v="89"/>
    <x v="0"/>
    <n v="0"/>
    <n v="0"/>
    <x v="0"/>
    <x v="0"/>
    <n v="26523160.57"/>
    <x v="2170"/>
    <n v="35063147.43"/>
    <s v="NULL"/>
    <x v="3"/>
  </r>
  <r>
    <s v="28191"/>
    <s v="FUNDO DE INVESTIMENTO IMOBILIÁRIO VOTORANTIM SECURITIES II"/>
    <s v="10.348.185/0001-83"/>
    <d v="2010-08-18T00:00:00"/>
    <x v="2"/>
    <s v="BRVBRECTF008"/>
    <x v="47"/>
    <n v="1057971.6200000001"/>
    <x v="0"/>
    <x v="10"/>
    <x v="14"/>
    <x v="2"/>
    <x v="0"/>
    <m/>
    <s v="31/12"/>
    <x v="3"/>
    <x v="2"/>
    <s v="VOTORANTIM ASSET MANAGEMENT DTVM LTDA."/>
    <s v="03.384.738/0001-98"/>
    <x v="18"/>
    <d v="2018-05-30T00:00:00"/>
    <n v="675"/>
    <n v="675"/>
    <n v="0"/>
    <x v="1"/>
    <x v="1"/>
    <n v="0"/>
    <n v="0"/>
    <x v="1"/>
    <n v="0"/>
    <n v="0"/>
    <x v="1"/>
    <x v="1"/>
    <n v="0"/>
    <n v="0"/>
    <x v="1"/>
    <n v="0"/>
    <x v="2486"/>
    <x v="2484"/>
    <x v="131"/>
    <x v="2483"/>
    <n v="5.8000000000000003E-2"/>
    <n v="4.5999999999999999E-3"/>
    <n v="0.51749999999999996"/>
    <n v="0"/>
    <n v="0"/>
    <x v="2485"/>
    <n v="123615.21"/>
    <n v="0"/>
    <n v="0"/>
    <n v="114304429.48"/>
    <n v="985966870.34000003"/>
    <n v="0"/>
    <n v="0"/>
    <x v="32"/>
    <n v="0"/>
    <n v="0"/>
    <n v="0"/>
    <n v="0"/>
    <n v="0"/>
    <n v="0"/>
    <x v="0"/>
    <x v="0"/>
    <x v="0"/>
    <n v="1141920.8600000001"/>
    <x v="425"/>
    <n v="0"/>
    <n v="0"/>
    <x v="0"/>
    <x v="0"/>
    <n v="0"/>
    <x v="0"/>
    <x v="372"/>
    <x v="0"/>
    <x v="0"/>
    <x v="0"/>
    <n v="0"/>
    <n v="474027.7"/>
    <n v="0"/>
    <n v="0"/>
    <n v="474027.7"/>
    <n v="0"/>
    <n v="598911.39"/>
    <x v="90"/>
    <x v="0"/>
    <n v="0"/>
    <n v="0"/>
    <x v="0"/>
    <x v="0"/>
    <n v="26523160.57"/>
    <x v="2171"/>
    <n v="35590645.359999999"/>
    <s v="NULL"/>
    <x v="3"/>
  </r>
  <r>
    <s v="29170"/>
    <s v="FUNDO DE INVESTIMENTO IMOBILIÁRIO VOTORANTIM SECURITIES II"/>
    <s v="10.348.185/0001-83"/>
    <d v="2010-08-18T00:00:00"/>
    <x v="2"/>
    <s v="BRVBRECTF008"/>
    <x v="47"/>
    <n v="1057971.6200000001"/>
    <x v="0"/>
    <x v="10"/>
    <x v="14"/>
    <x v="2"/>
    <x v="0"/>
    <m/>
    <s v="31/12"/>
    <x v="3"/>
    <x v="2"/>
    <s v="VOTORANTIM ASSET MANAGEMENT DTVM LTDA."/>
    <s v="03.384.738/0001-98"/>
    <x v="19"/>
    <d v="2018-06-29T00:00:00"/>
    <n v="675"/>
    <n v="675"/>
    <n v="0"/>
    <x v="1"/>
    <x v="1"/>
    <n v="0"/>
    <n v="0"/>
    <x v="1"/>
    <n v="0"/>
    <n v="0"/>
    <x v="1"/>
    <x v="1"/>
    <n v="0"/>
    <n v="0"/>
    <x v="1"/>
    <n v="0"/>
    <x v="2487"/>
    <x v="2485"/>
    <x v="131"/>
    <x v="2484"/>
    <n v="5.6599999999999998E-2"/>
    <n v="4.5999999999999999E-3"/>
    <n v="-0.66300000000000003"/>
    <n v="1.2737000000000001"/>
    <n v="0"/>
    <x v="2486"/>
    <n v="870.28"/>
    <n v="0"/>
    <n v="0"/>
    <n v="129305496.87"/>
    <n v="976305808.88"/>
    <n v="0"/>
    <n v="0"/>
    <x v="32"/>
    <n v="0"/>
    <n v="0"/>
    <n v="0"/>
    <n v="0"/>
    <n v="0"/>
    <n v="0"/>
    <x v="0"/>
    <x v="0"/>
    <x v="0"/>
    <n v="1155981.6200000001"/>
    <x v="426"/>
    <n v="0"/>
    <n v="0"/>
    <x v="0"/>
    <x v="0"/>
    <n v="0"/>
    <x v="0"/>
    <x v="373"/>
    <x v="0"/>
    <x v="0"/>
    <x v="0"/>
    <n v="0"/>
    <n v="0"/>
    <n v="0"/>
    <n v="0"/>
    <n v="0"/>
    <n v="13568444.460000001"/>
    <n v="623061.44999999995"/>
    <x v="91"/>
    <x v="0"/>
    <n v="0"/>
    <n v="0"/>
    <x v="0"/>
    <x v="0"/>
    <n v="29166948.59"/>
    <x v="2172"/>
    <n v="47396181.640000001"/>
    <s v="NULL"/>
    <x v="3"/>
  </r>
  <r>
    <s v="30902"/>
    <s v="FUNDO DE INVESTIMENTO IMOBILIÁRIO VOTORANTIM SECURITIES II"/>
    <s v="10.348.185/0001-83"/>
    <d v="2010-08-18T00:00:00"/>
    <x v="2"/>
    <s v="BRVBRECTF008"/>
    <x v="47"/>
    <n v="1057971.6200000001"/>
    <x v="0"/>
    <x v="10"/>
    <x v="14"/>
    <x v="2"/>
    <x v="0"/>
    <m/>
    <s v="31/12"/>
    <x v="3"/>
    <x v="2"/>
    <s v="VOTORANTIM ASSET MANAGEMENT DTVM LTDA."/>
    <s v="03.384.738/0001-98"/>
    <x v="20"/>
    <d v="2018-07-31T00:00:00"/>
    <n v="675"/>
    <n v="675"/>
    <n v="0"/>
    <x v="1"/>
    <x v="1"/>
    <n v="0"/>
    <n v="0"/>
    <x v="1"/>
    <n v="0"/>
    <n v="0"/>
    <x v="1"/>
    <x v="1"/>
    <n v="0"/>
    <n v="0"/>
    <x v="1"/>
    <n v="0"/>
    <x v="2488"/>
    <x v="2486"/>
    <x v="131"/>
    <x v="2485"/>
    <n v="0.1464"/>
    <n v="4.5999999999999999E-3"/>
    <n v="0.51900000000000002"/>
    <n v="0"/>
    <n v="0"/>
    <x v="2487"/>
    <n v="123473.51"/>
    <n v="0"/>
    <n v="0"/>
    <n v="72908041.489999995"/>
    <n v="1038988616.16"/>
    <n v="0"/>
    <n v="0"/>
    <x v="32"/>
    <n v="0"/>
    <n v="0"/>
    <n v="0"/>
    <n v="0"/>
    <n v="0"/>
    <n v="0"/>
    <x v="0"/>
    <x v="0"/>
    <x v="0"/>
    <n v="1176778.1200000001"/>
    <x v="427"/>
    <n v="0"/>
    <n v="0"/>
    <x v="0"/>
    <x v="0"/>
    <n v="0"/>
    <x v="0"/>
    <x v="374"/>
    <x v="0"/>
    <x v="0"/>
    <x v="0"/>
    <n v="0"/>
    <n v="1475627.73"/>
    <n v="0"/>
    <n v="0"/>
    <n v="1475627.73"/>
    <n v="13642015.82"/>
    <n v="648349.4"/>
    <x v="92"/>
    <x v="0"/>
    <n v="0"/>
    <n v="0"/>
    <x v="0"/>
    <x v="0"/>
    <n v="29166948.59"/>
    <x v="2173"/>
    <n v="49787370.990000002"/>
    <s v="NULL"/>
    <x v="3"/>
  </r>
  <r>
    <s v="32455"/>
    <s v="FUNDO DE INVESTIMENTO IMOBILIÁRIO VOTORANTIM SECURITIES II"/>
    <s v="10.348.185/0001-83"/>
    <d v="2010-08-18T00:00:00"/>
    <x v="2"/>
    <s v="BRVBRECTF008"/>
    <x v="47"/>
    <n v="1057971.6200000001"/>
    <x v="0"/>
    <x v="10"/>
    <x v="14"/>
    <x v="2"/>
    <x v="0"/>
    <m/>
    <s v="31/12"/>
    <x v="3"/>
    <x v="2"/>
    <s v="VOTORANTIM ASSET MANAGEMENT DTVM LTDA."/>
    <s v="03.384.738/0001-98"/>
    <x v="21"/>
    <d v="2018-08-31T00:00:00"/>
    <n v="675"/>
    <n v="675"/>
    <n v="0"/>
    <x v="1"/>
    <x v="1"/>
    <n v="0"/>
    <n v="0"/>
    <x v="1"/>
    <n v="0"/>
    <n v="0"/>
    <x v="1"/>
    <x v="1"/>
    <n v="0"/>
    <n v="0"/>
    <x v="1"/>
    <n v="0"/>
    <x v="2489"/>
    <x v="2487"/>
    <x v="131"/>
    <x v="2486"/>
    <n v="6.0600000000000001E-2"/>
    <n v="4.7999999999999996E-3"/>
    <n v="0.56689999999999996"/>
    <n v="0"/>
    <n v="0"/>
    <x v="2488"/>
    <n v="0"/>
    <n v="0"/>
    <n v="0"/>
    <n v="81869523.969999999"/>
    <n v="1040713782.72"/>
    <n v="0"/>
    <n v="0"/>
    <x v="32"/>
    <n v="0"/>
    <n v="0"/>
    <n v="0"/>
    <n v="0"/>
    <n v="0"/>
    <n v="0"/>
    <x v="0"/>
    <x v="0"/>
    <x v="0"/>
    <n v="1196967.06"/>
    <x v="428"/>
    <n v="0"/>
    <n v="0"/>
    <x v="0"/>
    <x v="0"/>
    <n v="0"/>
    <x v="0"/>
    <x v="375"/>
    <x v="0"/>
    <x v="170"/>
    <x v="0"/>
    <n v="0"/>
    <n v="4764.67"/>
    <n v="0"/>
    <n v="0"/>
    <n v="4764.67"/>
    <n v="13719357.93"/>
    <n v="681678.03"/>
    <x v="93"/>
    <x v="0"/>
    <n v="0"/>
    <n v="0"/>
    <x v="0"/>
    <x v="0"/>
    <n v="29166948.59"/>
    <x v="2174"/>
    <n v="52849103.210000001"/>
    <s v="NULL"/>
    <x v="3"/>
  </r>
  <r>
    <s v="34042"/>
    <s v="FUNDO DE INVESTIMENTO IMOBILIÁRIO VOTORANTIM SECURITIES II"/>
    <s v="10.348.185/0001-83"/>
    <d v="2010-08-18T00:00:00"/>
    <x v="2"/>
    <s v="BRVBRECTF008"/>
    <x v="47"/>
    <n v="1057971.6200000001"/>
    <x v="0"/>
    <x v="10"/>
    <x v="14"/>
    <x v="2"/>
    <x v="1"/>
    <d v="2021-11-26T00:00:00"/>
    <s v="31/12"/>
    <x v="3"/>
    <x v="2"/>
    <s v="VOTORANTIM ASSET MANAGEMENT DTVM LTDA."/>
    <s v="03.384.738/0001-98"/>
    <x v="22"/>
    <d v="2018-09-28T00:00:00"/>
    <n v="675"/>
    <n v="675"/>
    <n v="0"/>
    <x v="1"/>
    <x v="1"/>
    <n v="0"/>
    <n v="0"/>
    <x v="1"/>
    <n v="0"/>
    <n v="0"/>
    <x v="1"/>
    <x v="1"/>
    <n v="0"/>
    <n v="0"/>
    <x v="1"/>
    <n v="0"/>
    <x v="2490"/>
    <x v="2488"/>
    <x v="131"/>
    <x v="2487"/>
    <n v="6.0600000000000001E-2"/>
    <n v="4.7999999999999996E-3"/>
    <n v="0.46800000000000003"/>
    <n v="0"/>
    <n v="0"/>
    <x v="2489"/>
    <n v="0"/>
    <n v="0"/>
    <n v="0"/>
    <n v="140217796.74000001"/>
    <n v="988124231"/>
    <n v="0"/>
    <n v="0"/>
    <x v="32"/>
    <n v="0"/>
    <n v="0"/>
    <n v="0"/>
    <n v="0"/>
    <n v="0"/>
    <n v="0"/>
    <x v="0"/>
    <x v="0"/>
    <x v="0"/>
    <n v="1208158.07"/>
    <x v="429"/>
    <n v="0"/>
    <n v="0"/>
    <x v="0"/>
    <x v="0"/>
    <n v="0"/>
    <x v="0"/>
    <x v="376"/>
    <x v="0"/>
    <x v="171"/>
    <x v="0"/>
    <n v="0"/>
    <n v="2029.86"/>
    <n v="0"/>
    <n v="0"/>
    <n v="2029.86"/>
    <n v="13783579.869999999"/>
    <n v="566036.09"/>
    <x v="94"/>
    <x v="0"/>
    <n v="0"/>
    <n v="0"/>
    <x v="0"/>
    <x v="0"/>
    <n v="29166948.59"/>
    <x v="2175"/>
    <n v="53597526.5"/>
    <s v="NULL"/>
    <x v="3"/>
  </r>
  <r>
    <s v="35944"/>
    <s v="FUNDO DE INVESTIMENTO IMOBILIÁRIO VOTORANTIM SECURITIES II"/>
    <s v="10.348.185/0001-83"/>
    <d v="2010-08-18T00:00:00"/>
    <x v="2"/>
    <s v="BRVBRECTF008"/>
    <x v="47"/>
    <n v="1057971.6200000001"/>
    <x v="0"/>
    <x v="10"/>
    <x v="14"/>
    <x v="2"/>
    <x v="1"/>
    <d v="2021-11-26T00:00:00"/>
    <s v="31/12"/>
    <x v="3"/>
    <x v="2"/>
    <s v="VOTORANTIM ASSET MANAGEMENT DTVM LTDA."/>
    <s v="03.384.738/0001-98"/>
    <x v="23"/>
    <d v="2018-10-31T00:00:00"/>
    <n v="675"/>
    <n v="675"/>
    <n v="0"/>
    <x v="1"/>
    <x v="1"/>
    <n v="0"/>
    <n v="0"/>
    <x v="1"/>
    <n v="0"/>
    <n v="0"/>
    <x v="1"/>
    <x v="1"/>
    <n v="0"/>
    <n v="0"/>
    <x v="1"/>
    <n v="0"/>
    <x v="2491"/>
    <x v="2489"/>
    <x v="131"/>
    <x v="2488"/>
    <n v="6.0600000000000001E-2"/>
    <n v="4.7999999999999996E-3"/>
    <n v="0.54"/>
    <n v="0"/>
    <n v="0"/>
    <x v="2490"/>
    <n v="622450.56000000006"/>
    <n v="0"/>
    <n v="0"/>
    <n v="160954520.16999999"/>
    <n v="975149655.37"/>
    <n v="0"/>
    <n v="0"/>
    <x v="32"/>
    <n v="0"/>
    <n v="0"/>
    <n v="0"/>
    <n v="0"/>
    <n v="0"/>
    <n v="0"/>
    <x v="0"/>
    <x v="0"/>
    <x v="0"/>
    <n v="1222988.44"/>
    <x v="430"/>
    <n v="0"/>
    <n v="0"/>
    <x v="0"/>
    <x v="0"/>
    <n v="0"/>
    <x v="0"/>
    <x v="377"/>
    <x v="0"/>
    <x v="172"/>
    <x v="0"/>
    <n v="0"/>
    <n v="12770.9"/>
    <n v="0"/>
    <n v="0"/>
    <n v="12770.9"/>
    <n v="13858425.43"/>
    <n v="658696.80000000005"/>
    <x v="95"/>
    <x v="0"/>
    <n v="0"/>
    <n v="0"/>
    <x v="0"/>
    <x v="0"/>
    <n v="29166948.59"/>
    <x v="2176"/>
    <n v="56156879.399999999"/>
    <s v="NULL"/>
    <x v="3"/>
  </r>
  <r>
    <s v="37331"/>
    <s v="FUNDO DE INVESTIMENTO IMOBILIÁRIO VOTORANTIM SECURITIES II"/>
    <s v="10.348.185/0001-83"/>
    <d v="2010-08-18T00:00:00"/>
    <x v="2"/>
    <s v="BRVBRECTF008"/>
    <x v="47"/>
    <n v="1057971.6200000001"/>
    <x v="0"/>
    <x v="10"/>
    <x v="14"/>
    <x v="2"/>
    <x v="1"/>
    <d v="2021-11-26T00:00:00"/>
    <s v="31/12"/>
    <x v="3"/>
    <x v="2"/>
    <s v="VOTORANTIM ASSET MANAGEMENT DTVM LTDA."/>
    <s v="03.384.738/0001-98"/>
    <x v="24"/>
    <d v="2018-11-30T00:00:00"/>
    <n v="527"/>
    <m/>
    <m/>
    <x v="0"/>
    <x v="0"/>
    <m/>
    <m/>
    <x v="0"/>
    <m/>
    <m/>
    <x v="0"/>
    <x v="0"/>
    <m/>
    <m/>
    <x v="0"/>
    <m/>
    <x v="2492"/>
    <x v="2490"/>
    <x v="131"/>
    <x v="2489"/>
    <n v="6.2199999999999998E-2"/>
    <n v="4.8999999999999998E-3"/>
    <n v="-1.9719"/>
    <n v="2.4611999999999998"/>
    <n v="0"/>
    <x v="2491"/>
    <n v="0"/>
    <n v="0"/>
    <n v="0"/>
    <n v="97703676.030000001"/>
    <n v="1004985382.67"/>
    <n v="0"/>
    <n v="0"/>
    <x v="32"/>
    <n v="0"/>
    <n v="0"/>
    <n v="0"/>
    <n v="0"/>
    <n v="0"/>
    <n v="0"/>
    <x v="0"/>
    <x v="0"/>
    <x v="0"/>
    <n v="1239113.8799999999"/>
    <x v="431"/>
    <n v="0"/>
    <n v="0"/>
    <x v="0"/>
    <x v="0"/>
    <n v="0"/>
    <x v="0"/>
    <x v="378"/>
    <x v="0"/>
    <x v="0"/>
    <x v="0"/>
    <n v="0"/>
    <n v="7400.62"/>
    <n v="0"/>
    <n v="0"/>
    <n v="7400.62"/>
    <n v="0"/>
    <n v="596746.81999999995"/>
    <x v="96"/>
    <x v="0"/>
    <n v="0"/>
    <n v="0"/>
    <x v="0"/>
    <x v="0"/>
    <n v="29166948.59"/>
    <x v="2177"/>
    <n v="43421620.060000002"/>
    <s v="NULL"/>
    <x v="3"/>
  </r>
  <r>
    <s v="38959"/>
    <s v="FUNDO DE INVESTIMENTO IMOBILIÁRIO VOTORANTIM SECURITIES II"/>
    <s v="10.348.185/0001-83"/>
    <d v="2010-08-18T00:00:00"/>
    <x v="2"/>
    <s v="BRVBRECTF008"/>
    <x v="47"/>
    <n v="1057971.6200000001"/>
    <x v="0"/>
    <x v="10"/>
    <x v="14"/>
    <x v="2"/>
    <x v="1"/>
    <d v="2021-11-26T00:00:00"/>
    <s v="31/12"/>
    <x v="3"/>
    <x v="2"/>
    <s v="VOTORANTIM ASSET MANAGEMENT DTVM LTDA."/>
    <s v="03.384.738/0001-98"/>
    <x v="25"/>
    <d v="2018-12-31T00:00:00"/>
    <n v="541"/>
    <n v="539"/>
    <n v="0"/>
    <x v="1"/>
    <x v="1"/>
    <n v="0"/>
    <n v="0"/>
    <x v="1"/>
    <n v="0"/>
    <n v="0"/>
    <x v="1"/>
    <x v="1"/>
    <n v="2"/>
    <n v="0"/>
    <x v="1"/>
    <n v="0"/>
    <x v="2493"/>
    <x v="2491"/>
    <x v="131"/>
    <x v="2490"/>
    <n v="5.6300000000000003E-2"/>
    <n v="4.4000000000000003E-3"/>
    <n v="9.3100000000000002E-2"/>
    <n v="0.44269999999999998"/>
    <n v="0"/>
    <x v="2492"/>
    <n v="575916.22"/>
    <n v="0"/>
    <n v="0"/>
    <n v="104386157.81"/>
    <n v="996427916.01999998"/>
    <n v="0"/>
    <n v="0"/>
    <x v="32"/>
    <n v="0"/>
    <n v="0"/>
    <n v="0"/>
    <n v="0"/>
    <n v="0"/>
    <n v="0"/>
    <x v="0"/>
    <x v="0"/>
    <x v="0"/>
    <n v="1251374.06"/>
    <x v="432"/>
    <n v="0"/>
    <n v="0"/>
    <x v="0"/>
    <x v="0"/>
    <n v="0"/>
    <x v="0"/>
    <x v="379"/>
    <x v="0"/>
    <x v="0"/>
    <x v="0"/>
    <n v="0"/>
    <n v="2030.34"/>
    <n v="0"/>
    <n v="0"/>
    <n v="2030.34"/>
    <n v="0"/>
    <n v="588377.62"/>
    <x v="97"/>
    <x v="0"/>
    <n v="0"/>
    <n v="0"/>
    <x v="0"/>
    <x v="0"/>
    <n v="38031222.859999999"/>
    <x v="2178"/>
    <n v="41131500.869999997"/>
    <s v="NULL"/>
    <x v="3"/>
  </r>
  <r>
    <s v="41795"/>
    <s v="FUNDO DE INVESTIMENTO IMOBILIÁRIO VOTORANTIM SECURITIES II"/>
    <s v="10.348.185/0001-83"/>
    <d v="2010-08-18T00:00:00"/>
    <x v="2"/>
    <s v="BRVBRECTF008"/>
    <x v="47"/>
    <n v="1057971.6200000001"/>
    <x v="0"/>
    <x v="10"/>
    <x v="14"/>
    <x v="2"/>
    <x v="1"/>
    <d v="2021-11-26T00:00:00"/>
    <s v="31/12"/>
    <x v="3"/>
    <x v="2"/>
    <s v="VOTORANTIM ASSET MANAGEMENT DTVM LTDA."/>
    <s v="03.384.738/0001-98"/>
    <x v="26"/>
    <d v="2019-01-31T00:00:00"/>
    <n v="557"/>
    <m/>
    <m/>
    <x v="0"/>
    <x v="0"/>
    <m/>
    <m/>
    <x v="0"/>
    <m/>
    <m/>
    <x v="0"/>
    <x v="0"/>
    <m/>
    <m/>
    <x v="0"/>
    <m/>
    <x v="2494"/>
    <x v="2492"/>
    <x v="131"/>
    <x v="2491"/>
    <n v="5.5599999999999997E-2"/>
    <n v="4.4000000000000003E-3"/>
    <n v="-0.1913"/>
    <n v="0.60950000000000004"/>
    <n v="0"/>
    <x v="2493"/>
    <n v="0"/>
    <n v="0"/>
    <n v="0"/>
    <n v="107224056.2"/>
    <n v="994003108.00999999"/>
    <n v="0"/>
    <n v="0"/>
    <x v="32"/>
    <n v="0"/>
    <n v="0"/>
    <n v="0"/>
    <n v="0"/>
    <n v="0"/>
    <n v="0"/>
    <x v="0"/>
    <x v="0"/>
    <x v="0"/>
    <n v="1264008.19"/>
    <x v="433"/>
    <n v="0"/>
    <n v="0"/>
    <x v="0"/>
    <x v="0"/>
    <n v="0"/>
    <x v="0"/>
    <x v="380"/>
    <x v="0"/>
    <x v="0"/>
    <x v="0"/>
    <n v="0"/>
    <n v="12318.74"/>
    <n v="0"/>
    <n v="0"/>
    <n v="12318.74"/>
    <n v="0"/>
    <n v="647435.96"/>
    <x v="98"/>
    <x v="0"/>
    <n v="0"/>
    <n v="0"/>
    <x v="0"/>
    <x v="0"/>
    <n v="38031222.859999999"/>
    <x v="2179"/>
    <n v="43007186.350000001"/>
    <s v="NULL"/>
    <x v="3"/>
  </r>
  <r>
    <s v="43735"/>
    <s v="FUNDO DE INVESTIMENTO IMOBILIÁRIO VOTORANTIM SECURITIES II"/>
    <s v="10.348.185/0001-83"/>
    <d v="2010-08-18T00:00:00"/>
    <x v="2"/>
    <s v="BRVBRECTF008"/>
    <x v="47"/>
    <n v="1057971.6200000001"/>
    <x v="0"/>
    <x v="10"/>
    <x v="14"/>
    <x v="2"/>
    <x v="1"/>
    <d v="2021-11-26T00:00:00"/>
    <s v="31/12"/>
    <x v="3"/>
    <x v="2"/>
    <s v="VOTORANTIM ASSET MANAGEMENT DTVM LTDA."/>
    <s v="03.384.738/0001-98"/>
    <x v="27"/>
    <d v="2019-02-28T00:00:00"/>
    <n v="567"/>
    <m/>
    <m/>
    <x v="0"/>
    <x v="0"/>
    <m/>
    <m/>
    <x v="0"/>
    <m/>
    <m/>
    <x v="0"/>
    <x v="0"/>
    <m/>
    <m/>
    <x v="0"/>
    <m/>
    <x v="2495"/>
    <x v="2492"/>
    <x v="131"/>
    <x v="2491"/>
    <n v="6.1199999999999997E-2"/>
    <n v="4.7999999999999996E-3"/>
    <n v="0"/>
    <n v="0.49249999999999999"/>
    <n v="0"/>
    <x v="2494"/>
    <n v="0"/>
    <n v="0"/>
    <n v="0"/>
    <n v="111111773.17"/>
    <n v="991051978.19000006"/>
    <n v="0"/>
    <n v="0"/>
    <x v="32"/>
    <n v="0"/>
    <n v="0"/>
    <n v="0"/>
    <n v="0"/>
    <n v="0"/>
    <n v="0"/>
    <x v="0"/>
    <x v="0"/>
    <x v="0"/>
    <n v="1278579.6000000001"/>
    <x v="434"/>
    <n v="0"/>
    <n v="0"/>
    <x v="0"/>
    <x v="0"/>
    <n v="0"/>
    <x v="0"/>
    <x v="381"/>
    <x v="0"/>
    <x v="0"/>
    <x v="0"/>
    <n v="0"/>
    <n v="104490.54"/>
    <n v="0"/>
    <n v="0"/>
    <n v="104490.54"/>
    <n v="0"/>
    <n v="588216.68999999994"/>
    <x v="99"/>
    <x v="0"/>
    <n v="0"/>
    <n v="0"/>
    <x v="0"/>
    <x v="0"/>
    <n v="38031222.859999999"/>
    <x v="2180"/>
    <n v="44035945.299999997"/>
    <s v="NULL"/>
    <x v="3"/>
  </r>
  <r>
    <s v="46330"/>
    <s v="FUNDO DE INVESTIMENTO IMOBILIÁRIO VOTORANTIM SECURITIES II"/>
    <s v="10.348.185/0001-83"/>
    <d v="2010-08-18T00:00:00"/>
    <x v="2"/>
    <s v="BRVBRECTF008"/>
    <x v="47"/>
    <n v="1057971.6200000001"/>
    <x v="0"/>
    <x v="10"/>
    <x v="14"/>
    <x v="2"/>
    <x v="1"/>
    <d v="2021-11-26T00:00:00"/>
    <s v="31/12"/>
    <x v="3"/>
    <x v="2"/>
    <s v="VOTORANTIM ASSET MANAGEMENT DTVM LTDA."/>
    <s v="03.384.738/0001-98"/>
    <x v="28"/>
    <d v="2019-03-29T00:00:00"/>
    <n v="579"/>
    <n v="577"/>
    <n v="0"/>
    <x v="1"/>
    <x v="1"/>
    <n v="0"/>
    <n v="0"/>
    <x v="1"/>
    <n v="0"/>
    <n v="0"/>
    <x v="1"/>
    <x v="1"/>
    <n v="2"/>
    <n v="0"/>
    <x v="1"/>
    <n v="0"/>
    <x v="2496"/>
    <x v="2493"/>
    <x v="131"/>
    <x v="2492"/>
    <n v="5.5599999999999997E-2"/>
    <n v="4.4000000000000003E-3"/>
    <n v="2.46E-2"/>
    <n v="0.44319999999999998"/>
    <n v="0"/>
    <x v="2495"/>
    <n v="0"/>
    <n v="0"/>
    <n v="0"/>
    <n v="119415982.68000001"/>
    <n v="985093990.57000005"/>
    <n v="0"/>
    <n v="0"/>
    <x v="32"/>
    <n v="0"/>
    <n v="0"/>
    <n v="0"/>
    <n v="0"/>
    <n v="0"/>
    <n v="0"/>
    <x v="0"/>
    <x v="0"/>
    <x v="0"/>
    <n v="1293794.6200000001"/>
    <x v="435"/>
    <n v="0"/>
    <n v="0"/>
    <x v="0"/>
    <x v="0"/>
    <n v="0"/>
    <x v="0"/>
    <x v="382"/>
    <x v="0"/>
    <x v="0"/>
    <x v="0"/>
    <n v="0"/>
    <n v="176722.22"/>
    <n v="0"/>
    <n v="0"/>
    <n v="176722.22"/>
    <n v="0"/>
    <n v="558873.35"/>
    <x v="100"/>
    <x v="0"/>
    <n v="0"/>
    <n v="0"/>
    <x v="0"/>
    <x v="0"/>
    <n v="38031222.859999999"/>
    <x v="2181"/>
    <n v="46193859.439999998"/>
    <s v="NULL"/>
    <x v="3"/>
  </r>
  <r>
    <s v="48623"/>
    <s v="FUNDO DE INVESTIMENTO IMOBILIÁRIO VOTORANTIM SECURITIES II"/>
    <s v="10.348.185/0001-83"/>
    <d v="2010-08-18T00:00:00"/>
    <x v="2"/>
    <s v="BRVBRECTF008"/>
    <x v="47"/>
    <n v="1057971.6200000001"/>
    <x v="0"/>
    <x v="10"/>
    <x v="14"/>
    <x v="2"/>
    <x v="1"/>
    <d v="2021-11-26T00:00:00"/>
    <s v="31/12"/>
    <x v="3"/>
    <x v="2"/>
    <s v="VOTORANTIM ASSET MANAGEMENT DTVM LTDA."/>
    <s v="03.384.738/0001-98"/>
    <x v="29"/>
    <d v="2019-04-30T00:00:00"/>
    <n v="595"/>
    <m/>
    <m/>
    <x v="0"/>
    <x v="0"/>
    <m/>
    <m/>
    <x v="0"/>
    <m/>
    <m/>
    <x v="0"/>
    <x v="0"/>
    <m/>
    <m/>
    <x v="0"/>
    <m/>
    <x v="2497"/>
    <x v="2494"/>
    <x v="131"/>
    <x v="2493"/>
    <n v="5.28E-2"/>
    <n v="4.1000000000000003E-3"/>
    <n v="4.9200000000000001E-2"/>
    <n v="0.46779999999999999"/>
    <n v="0"/>
    <x v="2496"/>
    <n v="0"/>
    <n v="0"/>
    <n v="0"/>
    <n v="343309512.57999998"/>
    <n v="740828229.15999997"/>
    <n v="0"/>
    <n v="0"/>
    <x v="32"/>
    <n v="0"/>
    <n v="0"/>
    <n v="0"/>
    <n v="0"/>
    <n v="0"/>
    <n v="0"/>
    <x v="0"/>
    <x v="0"/>
    <x v="0"/>
    <n v="1313860.53"/>
    <x v="436"/>
    <n v="0"/>
    <n v="0"/>
    <x v="0"/>
    <x v="0"/>
    <n v="0"/>
    <x v="0"/>
    <x v="383"/>
    <x v="0"/>
    <x v="0"/>
    <x v="0"/>
    <n v="0"/>
    <n v="22513453.030000001"/>
    <n v="0"/>
    <n v="0"/>
    <n v="22513453.030000001"/>
    <n v="0"/>
    <n v="617537.15"/>
    <x v="101"/>
    <x v="0"/>
    <n v="0"/>
    <n v="0"/>
    <x v="0"/>
    <x v="0"/>
    <n v="40643687.939999998"/>
    <x v="2182"/>
    <n v="47637087.439999998"/>
    <s v="NULL"/>
    <x v="3"/>
  </r>
  <r>
    <s v="51357"/>
    <s v="FUNDO DE INVESTIMENTO IMOBILIÁRIO VOTORANTIM SECURITIES II"/>
    <s v="10.348.185/0001-83"/>
    <d v="2010-08-18T00:00:00"/>
    <x v="2"/>
    <s v="BRVBRECTF008"/>
    <x v="47"/>
    <n v="1057971.6200000001"/>
    <x v="0"/>
    <x v="10"/>
    <x v="14"/>
    <x v="2"/>
    <x v="1"/>
    <d v="2021-11-26T00:00:00"/>
    <s v="31/12"/>
    <x v="3"/>
    <x v="2"/>
    <s v="VOTORANTIM ASSET MANAGEMENT DTVM LTDA."/>
    <s v="03.384.738/0001-98"/>
    <x v="30"/>
    <d v="2019-05-31T00:00:00"/>
    <n v="645"/>
    <m/>
    <m/>
    <x v="0"/>
    <x v="0"/>
    <m/>
    <m/>
    <x v="0"/>
    <m/>
    <m/>
    <x v="0"/>
    <x v="0"/>
    <m/>
    <m/>
    <x v="0"/>
    <m/>
    <x v="2498"/>
    <x v="2495"/>
    <x v="131"/>
    <x v="2494"/>
    <n v="5.8400000000000001E-2"/>
    <n v="4.5999999999999999E-3"/>
    <n v="-9.8400000000000001E-2"/>
    <n v="0.59060000000000001"/>
    <n v="0"/>
    <x v="2497"/>
    <n v="0"/>
    <n v="0"/>
    <n v="0"/>
    <n v="505304464.66000003"/>
    <n v="601101617.67999995"/>
    <n v="0"/>
    <n v="0"/>
    <x v="32"/>
    <n v="0"/>
    <n v="0"/>
    <n v="0"/>
    <n v="0"/>
    <n v="0"/>
    <n v="0"/>
    <x v="0"/>
    <x v="0"/>
    <x v="0"/>
    <n v="1335308"/>
    <x v="437"/>
    <n v="0"/>
    <n v="0"/>
    <x v="0"/>
    <x v="0"/>
    <n v="0"/>
    <x v="0"/>
    <x v="384"/>
    <x v="0"/>
    <x v="0"/>
    <x v="0"/>
    <n v="0"/>
    <n v="7649.32"/>
    <n v="0"/>
    <n v="0"/>
    <n v="7649.32"/>
    <n v="0"/>
    <n v="647052.24"/>
    <x v="102"/>
    <x v="0"/>
    <n v="0"/>
    <n v="0"/>
    <x v="0"/>
    <x v="0"/>
    <n v="40643687.939999998"/>
    <x v="2183"/>
    <n v="48441910.350000001"/>
    <s v="NULL"/>
    <x v="3"/>
  </r>
  <r>
    <s v="52918"/>
    <s v="FUNDO DE INVESTIMENTO IMOBILIÁRIO VOTORANTIM SECURITIES II"/>
    <s v="10.348.185/0001-83"/>
    <d v="2010-08-18T00:00:00"/>
    <x v="2"/>
    <s v="BRVBRECTF008"/>
    <x v="47"/>
    <n v="1057971.6200000001"/>
    <x v="0"/>
    <x v="10"/>
    <x v="14"/>
    <x v="2"/>
    <x v="1"/>
    <d v="2021-11-26T00:00:00"/>
    <s v="31/12"/>
    <x v="3"/>
    <x v="2"/>
    <s v="VOTORANTIM ASSET MANAGEMENT DTVM LTDA."/>
    <s v="03.384.738/0001-98"/>
    <x v="31"/>
    <d v="2019-06-28T00:00:00"/>
    <n v="672"/>
    <n v="671"/>
    <n v="0"/>
    <x v="1"/>
    <x v="1"/>
    <n v="0"/>
    <n v="0"/>
    <x v="1"/>
    <n v="0"/>
    <n v="0"/>
    <x v="1"/>
    <x v="1"/>
    <n v="0"/>
    <n v="1"/>
    <x v="1"/>
    <n v="0"/>
    <x v="2499"/>
    <x v="2495"/>
    <x v="131"/>
    <x v="2494"/>
    <n v="6.1199999999999997E-2"/>
    <n v="4.7999999999999996E-3"/>
    <n v="0"/>
    <n v="0.4698"/>
    <n v="0"/>
    <x v="2498"/>
    <n v="0"/>
    <n v="0"/>
    <n v="0"/>
    <n v="50070873.439999998"/>
    <n v="1053677245.27"/>
    <n v="0"/>
    <n v="0"/>
    <x v="32"/>
    <n v="0"/>
    <n v="0"/>
    <n v="0"/>
    <n v="0"/>
    <n v="0"/>
    <n v="0"/>
    <x v="0"/>
    <x v="0"/>
    <x v="0"/>
    <n v="1350517.69"/>
    <x v="438"/>
    <n v="0"/>
    <n v="0"/>
    <x v="0"/>
    <x v="0"/>
    <n v="0"/>
    <x v="0"/>
    <x v="385"/>
    <x v="0"/>
    <x v="0"/>
    <x v="0"/>
    <n v="0"/>
    <n v="2637.02"/>
    <n v="0"/>
    <n v="0"/>
    <n v="2637.02"/>
    <n v="0"/>
    <n v="415735.01"/>
    <x v="0"/>
    <x v="0"/>
    <n v="0"/>
    <n v="0"/>
    <x v="0"/>
    <x v="0"/>
    <n v="45291970.740000002"/>
    <x v="2184"/>
    <n v="45778934.420000002"/>
    <s v="NULL"/>
    <x v="3"/>
  </r>
  <r>
    <s v="56578"/>
    <s v="FUNDO DE INVESTIMENTO IMOBILIÁRIO VOTORANTIM SECURITIES II"/>
    <s v="10.348.185/0001-83"/>
    <d v="2010-08-18T00:00:00"/>
    <x v="2"/>
    <s v="BRVBRECTF008"/>
    <x v="47"/>
    <n v="1057971.6200000001"/>
    <x v="0"/>
    <x v="10"/>
    <x v="14"/>
    <x v="2"/>
    <x v="1"/>
    <d v="2021-11-26T00:00:00"/>
    <s v="31/12"/>
    <x v="3"/>
    <x v="2"/>
    <s v="VOTORANTIM ASSET MANAGEMENT DTVM LTDA."/>
    <s v="03.384.738/0001-98"/>
    <x v="32"/>
    <d v="2019-07-31T00:00:00"/>
    <n v="678"/>
    <m/>
    <m/>
    <x v="0"/>
    <x v="0"/>
    <m/>
    <m/>
    <x v="0"/>
    <m/>
    <m/>
    <x v="0"/>
    <x v="0"/>
    <m/>
    <m/>
    <x v="0"/>
    <m/>
    <x v="2500"/>
    <x v="2496"/>
    <x v="131"/>
    <x v="2495"/>
    <n v="3.9100000000000003E-2"/>
    <n v="4.1000000000000003E-3"/>
    <n v="0.56779999999999997"/>
    <n v="0"/>
    <n v="0"/>
    <x v="2499"/>
    <n v="0"/>
    <n v="0"/>
    <n v="0"/>
    <n v="54841314.149999999"/>
    <n v="1055122144.77"/>
    <n v="0"/>
    <n v="0"/>
    <x v="32"/>
    <n v="0"/>
    <n v="0"/>
    <n v="0"/>
    <n v="0"/>
    <n v="0"/>
    <n v="0"/>
    <x v="0"/>
    <x v="0"/>
    <x v="0"/>
    <n v="1365891.58"/>
    <x v="439"/>
    <n v="0"/>
    <n v="0"/>
    <x v="0"/>
    <x v="0"/>
    <n v="0"/>
    <x v="0"/>
    <x v="386"/>
    <x v="0"/>
    <x v="0"/>
    <x v="0"/>
    <n v="0"/>
    <n v="12900.36"/>
    <n v="0"/>
    <n v="0"/>
    <n v="12900.36"/>
    <n v="0"/>
    <n v="677946.8"/>
    <x v="103"/>
    <x v="0"/>
    <n v="0"/>
    <n v="0"/>
    <x v="0"/>
    <x v="0"/>
    <n v="44920376.359999999"/>
    <x v="2185"/>
    <n v="45997353.369999997"/>
    <s v="NULL"/>
    <x v="3"/>
  </r>
  <r>
    <s v="59250"/>
    <s v="FUNDO DE INVESTIMENTO IMOBILIÁRIO VOTORANTIM SECURITIES II"/>
    <s v="10.348.185/0001-83"/>
    <d v="2010-08-18T00:00:00"/>
    <x v="2"/>
    <s v="BRVBRECTF008"/>
    <x v="47"/>
    <n v="1057971.6200000001"/>
    <x v="0"/>
    <x v="10"/>
    <x v="14"/>
    <x v="2"/>
    <x v="1"/>
    <d v="2021-11-26T00:00:00"/>
    <s v="31/12"/>
    <x v="3"/>
    <x v="2"/>
    <s v="VOTORANTIM ASSET MANAGEMENT DTVM LTDA."/>
    <s v="03.384.738/0001-98"/>
    <x v="33"/>
    <d v="2019-08-30T00:00:00"/>
    <n v="687"/>
    <m/>
    <m/>
    <x v="0"/>
    <x v="0"/>
    <m/>
    <m/>
    <x v="0"/>
    <m/>
    <m/>
    <x v="0"/>
    <x v="0"/>
    <m/>
    <m/>
    <x v="0"/>
    <m/>
    <x v="2501"/>
    <x v="2497"/>
    <x v="131"/>
    <x v="2496"/>
    <n v="6.3399999999999998E-2"/>
    <n v="5.0000000000000001E-3"/>
    <n v="0.50170000000000003"/>
    <n v="0"/>
    <n v="0"/>
    <x v="2500"/>
    <n v="0"/>
    <n v="0"/>
    <n v="0"/>
    <n v="45461297.759999998"/>
    <n v="1071061956.22"/>
    <n v="0"/>
    <n v="0"/>
    <x v="32"/>
    <n v="0"/>
    <n v="0"/>
    <n v="0"/>
    <n v="0"/>
    <n v="0"/>
    <n v="0"/>
    <x v="0"/>
    <x v="0"/>
    <x v="0"/>
    <n v="1381006.54"/>
    <x v="440"/>
    <n v="0"/>
    <n v="0"/>
    <x v="0"/>
    <x v="0"/>
    <n v="0"/>
    <x v="0"/>
    <x v="387"/>
    <x v="0"/>
    <x v="0"/>
    <x v="0"/>
    <n v="0"/>
    <n v="6513.58"/>
    <n v="0"/>
    <n v="0"/>
    <n v="6513.58"/>
    <n v="0"/>
    <n v="651956.88"/>
    <x v="104"/>
    <x v="0"/>
    <n v="0"/>
    <n v="0"/>
    <x v="0"/>
    <x v="0"/>
    <n v="44920376.359999999"/>
    <x v="2186"/>
    <n v="47212658.659999996"/>
    <s v="NULL"/>
    <x v="3"/>
  </r>
  <r>
    <s v="61908"/>
    <s v="FUNDO DE INVESTIMENTO IMOBILIÁRIO VOTORANTIM SECURITIES II"/>
    <s v="10.348.185/0001-83"/>
    <d v="2010-08-18T00:00:00"/>
    <x v="2"/>
    <s v="BRVBRECTF008"/>
    <x v="47"/>
    <n v="1057971.6200000001"/>
    <x v="0"/>
    <x v="10"/>
    <x v="14"/>
    <x v="2"/>
    <x v="1"/>
    <d v="2021-11-26T00:00:00"/>
    <s v="31/12"/>
    <x v="3"/>
    <x v="2"/>
    <s v="VOTORANTIM ASSET MANAGEMENT DTVM LTDA."/>
    <s v="03.384.738/0001-98"/>
    <x v="34"/>
    <d v="2019-09-30T00:00:00"/>
    <n v="694"/>
    <n v="693"/>
    <m/>
    <x v="0"/>
    <x v="0"/>
    <m/>
    <m/>
    <x v="0"/>
    <m/>
    <m/>
    <x v="0"/>
    <x v="0"/>
    <m/>
    <n v="1"/>
    <x v="0"/>
    <m/>
    <x v="2502"/>
    <x v="2498"/>
    <x v="131"/>
    <x v="2497"/>
    <n v="6.0699999999999997E-2"/>
    <n v="4.7999999999999996E-3"/>
    <n v="0.46379999999999999"/>
    <n v="0"/>
    <n v="0"/>
    <x v="2501"/>
    <n v="0"/>
    <n v="0"/>
    <n v="0"/>
    <n v="82702672.439999998"/>
    <n v="1039659884.49"/>
    <n v="0"/>
    <n v="0"/>
    <x v="32"/>
    <n v="0"/>
    <n v="0"/>
    <n v="0"/>
    <n v="0"/>
    <n v="0"/>
    <n v="0"/>
    <x v="0"/>
    <x v="0"/>
    <x v="0"/>
    <n v="1396299.82"/>
    <x v="441"/>
    <n v="0"/>
    <n v="0"/>
    <x v="0"/>
    <x v="0"/>
    <n v="0"/>
    <x v="0"/>
    <x v="388"/>
    <x v="0"/>
    <x v="0"/>
    <x v="0"/>
    <n v="0"/>
    <n v="182721.25"/>
    <n v="0"/>
    <n v="0"/>
    <n v="182721.25"/>
    <n v="0"/>
    <n v="625340.68999999994"/>
    <x v="105"/>
    <x v="0"/>
    <n v="0"/>
    <n v="0"/>
    <x v="0"/>
    <x v="0"/>
    <n v="44920376.359999999"/>
    <x v="2187"/>
    <n v="48269139.030000001"/>
    <s v="NULL"/>
    <x v="3"/>
  </r>
  <r>
    <s v="65964"/>
    <s v="FUNDO DE INVESTIMENTO IMOBILIÁRIO VOTORANTIM SECURITIES II"/>
    <s v="10.348.185/0001-83"/>
    <d v="2010-08-18T00:00:00"/>
    <x v="2"/>
    <s v="BRVBRECTF008"/>
    <x v="47"/>
    <n v="1057971.6200000001"/>
    <x v="0"/>
    <x v="10"/>
    <x v="14"/>
    <x v="2"/>
    <x v="1"/>
    <d v="2021-11-26T00:00:00"/>
    <s v="31/12"/>
    <x v="3"/>
    <x v="2"/>
    <s v="VOTORANTIM ASSET MANAGEMENT DTVM LTDA."/>
    <s v="03.384.738/0001-98"/>
    <x v="35"/>
    <d v="2019-10-31T00:00:00"/>
    <n v="694"/>
    <m/>
    <m/>
    <x v="0"/>
    <x v="0"/>
    <m/>
    <m/>
    <x v="0"/>
    <m/>
    <m/>
    <x v="0"/>
    <x v="0"/>
    <m/>
    <m/>
    <x v="0"/>
    <m/>
    <x v="2503"/>
    <x v="2499"/>
    <x v="131"/>
    <x v="2498"/>
    <n v="5.9700000000000003E-2"/>
    <n v="4.7000000000000002E-3"/>
    <n v="-1.1317999999999999"/>
    <n v="1.6009"/>
    <n v="0"/>
    <x v="2502"/>
    <n v="0"/>
    <n v="0"/>
    <n v="0"/>
    <n v="55727449.420000002"/>
    <n v="1040860931.24"/>
    <n v="0"/>
    <n v="0"/>
    <x v="32"/>
    <n v="0"/>
    <n v="0"/>
    <n v="0"/>
    <n v="0"/>
    <n v="0"/>
    <n v="0"/>
    <x v="0"/>
    <x v="0"/>
    <x v="0"/>
    <n v="1411688.92"/>
    <x v="442"/>
    <n v="0"/>
    <n v="0"/>
    <x v="0"/>
    <x v="0"/>
    <n v="0"/>
    <x v="0"/>
    <x v="389"/>
    <x v="0"/>
    <x v="0"/>
    <x v="0"/>
    <n v="0"/>
    <n v="103147.8"/>
    <n v="0"/>
    <n v="0"/>
    <n v="103147.8"/>
    <n v="0"/>
    <n v="670459.12"/>
    <x v="106"/>
    <x v="0"/>
    <n v="0"/>
    <n v="0"/>
    <x v="0"/>
    <x v="0"/>
    <n v="44920376.359999999"/>
    <x v="2188"/>
    <n v="49037695"/>
    <s v="NULL"/>
    <x v="3"/>
  </r>
  <r>
    <s v="71529"/>
    <s v="FUNDO DE INVESTIMENTO IMOBILIÁRIO VOTORANTIM SECURITIES II"/>
    <s v="10.348.185/0001-83"/>
    <d v="2010-08-18T00:00:00"/>
    <x v="2"/>
    <s v="BRVBRECTF008"/>
    <x v="47"/>
    <n v="1057971.6200000001"/>
    <x v="0"/>
    <x v="10"/>
    <x v="14"/>
    <x v="2"/>
    <x v="1"/>
    <d v="2021-11-26T00:00:00"/>
    <s v="31/12"/>
    <x v="3"/>
    <x v="2"/>
    <s v="VOTORANTIM ASSET MANAGEMENT DTVM LTDA."/>
    <s v="03.384.738/0001-98"/>
    <x v="36"/>
    <d v="2019-11-29T00:00:00"/>
    <n v="468"/>
    <m/>
    <m/>
    <x v="0"/>
    <x v="0"/>
    <m/>
    <m/>
    <x v="0"/>
    <m/>
    <m/>
    <x v="0"/>
    <x v="0"/>
    <m/>
    <m/>
    <x v="0"/>
    <m/>
    <x v="2504"/>
    <x v="2500"/>
    <x v="131"/>
    <x v="2499"/>
    <n v="5.9700000000000003E-2"/>
    <n v="4.7000000000000002E-3"/>
    <n v="-0.3957"/>
    <n v="0.77559999999999996"/>
    <n v="0"/>
    <x v="2503"/>
    <n v="0"/>
    <n v="0"/>
    <n v="0"/>
    <n v="41222508.460000001"/>
    <n v="1053930180.42"/>
    <n v="0"/>
    <n v="0"/>
    <x v="32"/>
    <n v="0"/>
    <n v="0"/>
    <n v="0"/>
    <n v="0"/>
    <n v="0"/>
    <n v="0"/>
    <x v="0"/>
    <x v="0"/>
    <x v="0"/>
    <n v="1425365.65"/>
    <x v="443"/>
    <n v="0"/>
    <n v="0"/>
    <x v="0"/>
    <x v="0"/>
    <n v="0"/>
    <x v="0"/>
    <x v="390"/>
    <x v="0"/>
    <x v="0"/>
    <x v="0"/>
    <n v="0"/>
    <n v="180685.49"/>
    <n v="0"/>
    <n v="0"/>
    <n v="180685.49"/>
    <n v="0"/>
    <n v="582833.55000000005"/>
    <x v="107"/>
    <x v="0"/>
    <n v="0"/>
    <n v="0"/>
    <x v="0"/>
    <x v="0"/>
    <n v="44920376.359999999"/>
    <x v="2189"/>
    <n v="51825581.030000001"/>
    <s v="NULL"/>
    <x v="3"/>
  </r>
  <r>
    <s v="76079"/>
    <s v="FUNDO DE INVESTIMENTO IMOBILIÁRIO VOTORANTIM SECURITIES II"/>
    <s v="10.348.185/0001-83"/>
    <d v="2010-08-18T00:00:00"/>
    <x v="2"/>
    <s v="BRVBRECTF008"/>
    <x v="47"/>
    <n v="1057971.6200000001"/>
    <x v="0"/>
    <x v="10"/>
    <x v="14"/>
    <x v="2"/>
    <x v="1"/>
    <d v="2021-11-26T00:00:00"/>
    <s v="31/12"/>
    <x v="3"/>
    <x v="2"/>
    <s v="VOTORANTIM ASSET MANAGEMENT DTVM LTDA."/>
    <s v="03.384.738/0001-98"/>
    <x v="37"/>
    <d v="2019-12-31T00:00:00"/>
    <n v="465"/>
    <n v="464"/>
    <n v="0"/>
    <x v="1"/>
    <x v="1"/>
    <n v="0"/>
    <n v="0"/>
    <x v="1"/>
    <n v="0"/>
    <n v="0"/>
    <x v="1"/>
    <x v="1"/>
    <n v="1"/>
    <n v="0"/>
    <x v="1"/>
    <n v="0"/>
    <x v="2505"/>
    <x v="2501"/>
    <x v="131"/>
    <x v="2500"/>
    <n v="5.5800000000000002E-2"/>
    <n v="4.4000000000000003E-3"/>
    <n v="3.4200000000000001E-2"/>
    <n v="0.41660000000000003"/>
    <n v="0"/>
    <x v="2504"/>
    <n v="0"/>
    <n v="0"/>
    <n v="0"/>
    <n v="147929479.56"/>
    <n v="943646986.69000006"/>
    <n v="0"/>
    <n v="0"/>
    <x v="32"/>
    <n v="0"/>
    <n v="0"/>
    <n v="0"/>
    <n v="0"/>
    <n v="0"/>
    <n v="0"/>
    <x v="0"/>
    <x v="0"/>
    <x v="0"/>
    <n v="1443825"/>
    <x v="444"/>
    <n v="0"/>
    <n v="0"/>
    <x v="0"/>
    <x v="0"/>
    <n v="0"/>
    <x v="0"/>
    <x v="391"/>
    <x v="0"/>
    <x v="0"/>
    <x v="0"/>
    <n v="0"/>
    <n v="1248566.8700000001"/>
    <n v="0"/>
    <n v="0"/>
    <n v="1248566.8700000001"/>
    <n v="0"/>
    <n v="609806.1"/>
    <x v="108"/>
    <x v="0"/>
    <n v="0"/>
    <n v="0"/>
    <x v="0"/>
    <x v="0"/>
    <n v="44106958.979999997"/>
    <x v="2190"/>
    <n v="48960568.420000002"/>
    <s v="NULL"/>
    <x v="3"/>
  </r>
  <r>
    <s v="80846"/>
    <s v="FUNDO DE INVESTIMENTO IMOBILIÁRIO VOTORANTIM SECURITIES II"/>
    <s v="10.348.185/0001-83"/>
    <d v="2010-08-18T00:00:00"/>
    <x v="2"/>
    <s v="BRVBRECTF008"/>
    <x v="47"/>
    <n v="1057971.6200000001"/>
    <x v="0"/>
    <x v="10"/>
    <x v="14"/>
    <x v="2"/>
    <x v="1"/>
    <d v="2021-11-26T00:00:00"/>
    <s v="31/12"/>
    <x v="3"/>
    <x v="2"/>
    <s v="VOTORANTIM ASSET MANAGEMENT DTVM LTDA."/>
    <s v="03.384.738/0001-98"/>
    <x v="38"/>
    <d v="2020-01-31T00:00:00"/>
    <n v="477"/>
    <m/>
    <m/>
    <x v="0"/>
    <x v="0"/>
    <m/>
    <m/>
    <x v="0"/>
    <m/>
    <m/>
    <x v="0"/>
    <x v="0"/>
    <m/>
    <m/>
    <x v="0"/>
    <m/>
    <x v="2506"/>
    <x v="2502"/>
    <x v="131"/>
    <x v="2501"/>
    <n v="9.7100000000000006E-2"/>
    <n v="7.6E-3"/>
    <n v="6.9900000000000004E-2"/>
    <n v="0.23930000000000001"/>
    <n v="0"/>
    <x v="2505"/>
    <n v="0"/>
    <n v="0"/>
    <n v="0"/>
    <n v="117931522.40000001"/>
    <n v="562012811.51999998"/>
    <n v="0"/>
    <n v="0"/>
    <x v="32"/>
    <n v="0"/>
    <n v="0"/>
    <n v="0"/>
    <n v="0"/>
    <n v="0"/>
    <n v="0"/>
    <x v="0"/>
    <x v="0"/>
    <x v="0"/>
    <n v="1472672.43"/>
    <x v="445"/>
    <n v="0"/>
    <n v="0"/>
    <x v="0"/>
    <x v="0"/>
    <n v="0"/>
    <x v="0"/>
    <x v="392"/>
    <x v="0"/>
    <x v="0"/>
    <x v="0"/>
    <n v="0"/>
    <n v="259562.39"/>
    <n v="0"/>
    <n v="0"/>
    <n v="259562.39"/>
    <n v="0"/>
    <n v="509072.68"/>
    <x v="109"/>
    <x v="0"/>
    <n v="0"/>
    <n v="0"/>
    <x v="0"/>
    <x v="0"/>
    <n v="44106958.979999997"/>
    <x v="2191"/>
    <n v="52036234.609999999"/>
    <s v="NULL"/>
    <x v="3"/>
  </r>
  <r>
    <s v="86773"/>
    <s v="FUNDO DE INVESTIMENTO IMOBILIÁRIO VOTORANTIM SECURITIES II"/>
    <s v="10.348.185/0001-83"/>
    <d v="2010-08-18T00:00:00"/>
    <x v="2"/>
    <s v="BRVBRECTF008"/>
    <x v="47"/>
    <n v="1057971.6200000001"/>
    <x v="0"/>
    <x v="2"/>
    <x v="2"/>
    <x v="2"/>
    <x v="1"/>
    <d v="2021-11-26T00:00:00"/>
    <s v="31/12"/>
    <x v="3"/>
    <x v="2"/>
    <s v="VOTORANTIM ASSET MANAGEMENT DTVM LTDA."/>
    <s v="03.384.738/0001-98"/>
    <x v="39"/>
    <d v="2020-02-28T00:00:00"/>
    <n v="0"/>
    <m/>
    <m/>
    <x v="0"/>
    <x v="0"/>
    <m/>
    <m/>
    <x v="0"/>
    <m/>
    <m/>
    <x v="0"/>
    <x v="0"/>
    <m/>
    <m/>
    <x v="0"/>
    <m/>
    <x v="2507"/>
    <x v="2503"/>
    <x v="131"/>
    <x v="2502"/>
    <n v="0"/>
    <n v="0"/>
    <n v="0"/>
    <n v="0"/>
    <n v="0"/>
    <x v="2132"/>
    <n v="0"/>
    <n v="0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0"/>
    <n v="0"/>
    <x v="0"/>
    <x v="0"/>
    <n v="0"/>
    <n v="0"/>
    <x v="0"/>
    <x v="0"/>
    <n v="0"/>
    <x v="133"/>
    <n v="0"/>
    <s v="NULL"/>
    <x v="3"/>
  </r>
  <r>
    <s v="9336"/>
    <s v="FII FLORIPA SHOPPING"/>
    <s v="10.375.382/0001-91"/>
    <d v="2012-11-01T00:00:00"/>
    <x v="0"/>
    <s v="BRFLRPCTF006"/>
    <x v="48"/>
    <n v="48000"/>
    <x v="0"/>
    <x v="0"/>
    <x v="0"/>
    <x v="0"/>
    <x v="0"/>
    <m/>
    <s v="31/12"/>
    <x v="0"/>
    <x v="0"/>
    <s v="BTG PACTUAL SERVIÇOS FINANCEIROS S/A DTVM"/>
    <s v="59.281.253/0001-23"/>
    <x v="2"/>
    <d v="2017-01-31T00:00:00"/>
    <n v="748"/>
    <n v="744"/>
    <n v="3"/>
    <x v="1"/>
    <x v="1"/>
    <n v="0"/>
    <n v="0"/>
    <x v="1"/>
    <n v="0"/>
    <n v="0"/>
    <x v="1"/>
    <x v="1"/>
    <n v="0"/>
    <n v="1"/>
    <x v="1"/>
    <n v="0"/>
    <x v="2508"/>
    <x v="2504"/>
    <x v="132"/>
    <x v="2503"/>
    <n v="4.9599999999999998E-2"/>
    <n v="0"/>
    <n v="-0.23960000000000001"/>
    <n v="1.0591999999999999"/>
    <n v="0"/>
    <x v="2506"/>
    <n v="76.69"/>
    <n v="0"/>
    <n v="0"/>
    <n v="888597.1"/>
    <n v="58942000"/>
    <n v="58942000"/>
    <n v="0"/>
    <x v="95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9864.23"/>
    <n v="449247.74"/>
    <n v="0"/>
    <n v="250616.49"/>
    <n v="634943.91"/>
    <n v="29673.31"/>
    <x v="0"/>
    <x v="0"/>
    <n v="0"/>
    <n v="0"/>
    <x v="0"/>
    <x v="0"/>
    <n v="0"/>
    <x v="2192"/>
    <n v="730029.84"/>
    <s v="Floripa Shopping"/>
    <x v="0"/>
  </r>
  <r>
    <s v="10169"/>
    <s v="FII FLORIPA SHOPPING"/>
    <s v="10.375.382/0001-91"/>
    <d v="2012-11-01T00:00:00"/>
    <x v="0"/>
    <s v="BRFLRPCTF006"/>
    <x v="48"/>
    <n v="48000"/>
    <x v="0"/>
    <x v="0"/>
    <x v="0"/>
    <x v="0"/>
    <x v="0"/>
    <m/>
    <s v="31/12"/>
    <x v="0"/>
    <x v="0"/>
    <s v="BTG PACTUAL SERVIÇOS FINANCEIROS S/A DTVM"/>
    <s v="59.281.253/0001-23"/>
    <x v="3"/>
    <d v="2017-02-28T00:00:00"/>
    <n v="747"/>
    <n v="743"/>
    <n v="3"/>
    <x v="1"/>
    <x v="1"/>
    <n v="0"/>
    <n v="0"/>
    <x v="1"/>
    <n v="0"/>
    <n v="0"/>
    <x v="1"/>
    <x v="1"/>
    <n v="0"/>
    <n v="1"/>
    <x v="1"/>
    <n v="0"/>
    <x v="2509"/>
    <x v="2505"/>
    <x v="132"/>
    <x v="2504"/>
    <n v="5.4300000000000001E-2"/>
    <n v="0"/>
    <n v="-4.0000000000000001E-3"/>
    <n v="0.63629999999999998"/>
    <n v="0"/>
    <x v="2507"/>
    <n v="216.62"/>
    <n v="0"/>
    <n v="0"/>
    <n v="730338.5"/>
    <n v="58942000"/>
    <n v="58942000"/>
    <n v="0"/>
    <x v="95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8103.43999999994"/>
    <n v="422584.81"/>
    <n v="0"/>
    <n v="165518.63"/>
    <n v="380533.52"/>
    <n v="32463.35"/>
    <x v="0"/>
    <x v="0"/>
    <n v="0"/>
    <n v="0"/>
    <x v="0"/>
    <x v="0"/>
    <n v="0"/>
    <x v="2193"/>
    <n v="462548.13"/>
    <s v="Floripa Shopping"/>
    <x v="0"/>
  </r>
  <r>
    <s v="11715"/>
    <s v="FII FLORIPA SHOPPING"/>
    <s v="10.375.382/0001-91"/>
    <d v="2012-11-01T00:00:00"/>
    <x v="0"/>
    <s v="BRFLRPCTF006"/>
    <x v="48"/>
    <n v="48000"/>
    <x v="0"/>
    <x v="0"/>
    <x v="0"/>
    <x v="0"/>
    <x v="0"/>
    <m/>
    <s v="31/12"/>
    <x v="0"/>
    <x v="0"/>
    <s v="BTG PACTUAL SERVIÇOS FINANCEIROS S/A DTVM"/>
    <s v="59.281.253/0001-23"/>
    <x v="4"/>
    <d v="2017-03-31T00:00:00"/>
    <n v="766"/>
    <n v="762"/>
    <n v="3"/>
    <x v="1"/>
    <x v="1"/>
    <n v="0"/>
    <n v="0"/>
    <x v="1"/>
    <n v="0"/>
    <n v="0"/>
    <x v="1"/>
    <x v="1"/>
    <n v="0"/>
    <n v="1"/>
    <x v="1"/>
    <n v="0"/>
    <x v="2510"/>
    <x v="2506"/>
    <x v="132"/>
    <x v="2505"/>
    <n v="5.5E-2"/>
    <n v="0"/>
    <n v="4.9700000000000001E-2"/>
    <n v="0.41520000000000001"/>
    <n v="0"/>
    <x v="2508"/>
    <n v="381.23"/>
    <n v="0"/>
    <n v="0"/>
    <n v="634787.87"/>
    <n v="58942000"/>
    <n v="58942000"/>
    <n v="0"/>
    <x v="95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3674.85"/>
    <n v="433292.65"/>
    <n v="0"/>
    <n v="140382.20000000001"/>
    <n v="248293.48"/>
    <n v="32886.959999999999"/>
    <x v="0"/>
    <x v="0"/>
    <n v="0"/>
    <n v="0"/>
    <x v="0"/>
    <x v="0"/>
    <n v="0"/>
    <x v="2194"/>
    <n v="323032.46000000002"/>
    <s v="Floripa Shopping"/>
    <x v="0"/>
  </r>
  <r>
    <s v="12906"/>
    <s v="FII FLORIPA SHOPPING"/>
    <s v="10.375.382/0001-91"/>
    <d v="2012-11-01T00:00:00"/>
    <x v="0"/>
    <s v="BRFLRPCTF006"/>
    <x v="48"/>
    <n v="48000"/>
    <x v="0"/>
    <x v="0"/>
    <x v="0"/>
    <x v="0"/>
    <x v="0"/>
    <m/>
    <s v="31/12"/>
    <x v="0"/>
    <x v="0"/>
    <s v="BTG PACTUAL SERVIÇOS FINANCEIROS S/A DTVM"/>
    <s v="59.281.253/0001-23"/>
    <x v="5"/>
    <d v="2017-04-30T00:00:00"/>
    <n v="762"/>
    <n v="758"/>
    <n v="3"/>
    <x v="1"/>
    <x v="1"/>
    <n v="0"/>
    <n v="0"/>
    <x v="1"/>
    <n v="0"/>
    <n v="0"/>
    <x v="1"/>
    <x v="1"/>
    <n v="0"/>
    <n v="1"/>
    <x v="1"/>
    <n v="0"/>
    <x v="2511"/>
    <x v="2507"/>
    <x v="132"/>
    <x v="2506"/>
    <n v="5.8000000000000003E-2"/>
    <n v="0"/>
    <n v="3.27E-2"/>
    <n v="0.41860000000000003"/>
    <n v="0"/>
    <x v="2509"/>
    <n v="23.42"/>
    <n v="0"/>
    <n v="0"/>
    <n v="625026.81000000006"/>
    <n v="58942000"/>
    <n v="58942000"/>
    <n v="0"/>
    <x v="95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05609.74"/>
    <n v="443000.74"/>
    <n v="0"/>
    <n v="162609"/>
    <n v="250409.98"/>
    <n v="34709.980000000003"/>
    <x v="0"/>
    <x v="0"/>
    <n v="0"/>
    <n v="0"/>
    <x v="0"/>
    <x v="0"/>
    <n v="0"/>
    <x v="2195"/>
    <n v="325304.37"/>
    <s v="Floripa Shopping"/>
    <x v="0"/>
  </r>
  <r>
    <s v="14186"/>
    <s v="FII FLORIPA SHOPPING"/>
    <s v="10.375.382/0001-91"/>
    <d v="2012-01-11T00:00:00"/>
    <x v="0"/>
    <s v="BRFLRPCTF006"/>
    <x v="48"/>
    <n v="48000"/>
    <x v="0"/>
    <x v="0"/>
    <x v="0"/>
    <x v="0"/>
    <x v="0"/>
    <m/>
    <s v="31/12"/>
    <x v="0"/>
    <x v="0"/>
    <s v="BTG PACTUAL SERVIÇOS FINANCEIROS S/A DTVM"/>
    <s v="59.281.253/0001-23"/>
    <x v="6"/>
    <d v="2017-05-31T00:00:00"/>
    <n v="762"/>
    <n v="758"/>
    <n v="3"/>
    <x v="1"/>
    <x v="1"/>
    <n v="0"/>
    <n v="0"/>
    <x v="1"/>
    <n v="0"/>
    <n v="0"/>
    <x v="1"/>
    <x v="1"/>
    <n v="0"/>
    <n v="1"/>
    <x v="1"/>
    <n v="0"/>
    <x v="2512"/>
    <x v="2508"/>
    <x v="132"/>
    <x v="2507"/>
    <n v="5.45E-2"/>
    <n v="0"/>
    <n v="-9.8599999999999993E-2"/>
    <n v="0.36380000000000001"/>
    <n v="0"/>
    <x v="2510"/>
    <n v="265.43"/>
    <n v="0"/>
    <n v="0"/>
    <n v="626405.43000000005"/>
    <n v="58942000"/>
    <n v="58942000"/>
    <n v="0"/>
    <x v="95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2527.21"/>
    <n v="375894.58"/>
    <n v="0"/>
    <n v="136632.63"/>
    <n v="217777.19"/>
    <n v="32594.59"/>
    <x v="0"/>
    <x v="0"/>
    <n v="0"/>
    <n v="0"/>
    <x v="0"/>
    <x v="0"/>
    <n v="0"/>
    <x v="2196"/>
    <n v="292832.01"/>
    <s v="Floripa Shopping"/>
    <x v="0"/>
  </r>
  <r>
    <s v="14946"/>
    <s v="FII FLORIPA SHOPPING"/>
    <s v="10.375.382/0001-91"/>
    <d v="2009-09-21T00:00:00"/>
    <x v="0"/>
    <s v="BRFLRPCTF006"/>
    <x v="48"/>
    <n v="48000"/>
    <x v="0"/>
    <x v="0"/>
    <x v="0"/>
    <x v="0"/>
    <x v="0"/>
    <m/>
    <s v="31/12"/>
    <x v="0"/>
    <x v="0"/>
    <s v="BTG PACTUAL SERVIÇOS FINANCEIROS S/A DTVM"/>
    <s v="59.281.253/0001-23"/>
    <x v="7"/>
    <d v="2017-06-30T00:00:00"/>
    <n v="744"/>
    <n v="740"/>
    <n v="3"/>
    <x v="1"/>
    <x v="1"/>
    <n v="0"/>
    <n v="0"/>
    <x v="1"/>
    <n v="0"/>
    <n v="0"/>
    <x v="1"/>
    <x v="1"/>
    <n v="0"/>
    <n v="1"/>
    <x v="1"/>
    <n v="0"/>
    <x v="2513"/>
    <x v="2509"/>
    <x v="132"/>
    <x v="2508"/>
    <n v="5.4600000000000003E-2"/>
    <n v="0"/>
    <n v="-9.2999999999999999E-2"/>
    <n v="0.45619999999999999"/>
    <n v="0"/>
    <x v="2511"/>
    <n v="369.33"/>
    <n v="0"/>
    <n v="1957006.5"/>
    <n v="1865503.29"/>
    <n v="59602419.68"/>
    <n v="59602419.68"/>
    <n v="0"/>
    <x v="95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3859.04"/>
    <n v="359267.52"/>
    <n v="0"/>
    <n v="144591.51999999999"/>
    <n v="272806.15999999997"/>
    <n v="32618.97"/>
    <x v="0"/>
    <x v="0"/>
    <n v="0"/>
    <n v="0"/>
    <x v="0"/>
    <x v="0"/>
    <n v="0"/>
    <x v="2197"/>
    <n v="4196405.95"/>
    <s v="Floripa Shopping"/>
    <x v="0"/>
  </r>
  <r>
    <s v="16099"/>
    <s v="FII FLORIPA SHOPPING"/>
    <s v="10.375.382/0001-91"/>
    <d v="2009-09-21T00:00:00"/>
    <x v="0"/>
    <s v="BRFLRPCTF006"/>
    <x v="48"/>
    <n v="51604"/>
    <x v="0"/>
    <x v="0"/>
    <x v="0"/>
    <x v="0"/>
    <x v="0"/>
    <m/>
    <s v="31/12"/>
    <x v="0"/>
    <x v="0"/>
    <s v="BTG PACTUAL SERVIÇOS FINANCEIROS S/A DTVM"/>
    <s v="59.281.253/0001-23"/>
    <x v="8"/>
    <d v="2017-07-31T00:00:00"/>
    <n v="726"/>
    <n v="722"/>
    <n v="3"/>
    <x v="1"/>
    <x v="1"/>
    <n v="0"/>
    <n v="0"/>
    <x v="1"/>
    <n v="0"/>
    <n v="0"/>
    <x v="1"/>
    <x v="1"/>
    <n v="0"/>
    <n v="1"/>
    <x v="1"/>
    <n v="0"/>
    <x v="2514"/>
    <x v="2510"/>
    <x v="133"/>
    <x v="2509"/>
    <n v="5.1499999999999997E-2"/>
    <n v="0"/>
    <n v="-1.278"/>
    <n v="0.46379999999999999"/>
    <n v="0"/>
    <x v="2512"/>
    <n v="46.68"/>
    <n v="0"/>
    <n v="1966107.66"/>
    <n v="1293181.46"/>
    <n v="59950241.039999999"/>
    <n v="59950241.039999999"/>
    <n v="0"/>
    <x v="95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8553.99"/>
    <n v="387484.19"/>
    <n v="0"/>
    <n v="171069.8"/>
    <n v="297902.88"/>
    <n v="32636.31"/>
    <x v="0"/>
    <x v="0"/>
    <n v="0"/>
    <n v="0"/>
    <x v="0"/>
    <x v="0"/>
    <n v="0"/>
    <x v="2198"/>
    <n v="371157.82"/>
    <s v="Floripa Shopping"/>
    <x v="0"/>
  </r>
  <r>
    <s v="17068"/>
    <s v="FII FLORIPA SHOPPING"/>
    <s v="10.375.382/0001-91"/>
    <d v="2009-09-21T00:00:00"/>
    <x v="0"/>
    <s v="BRFLRPCTF006"/>
    <x v="48"/>
    <n v="51604"/>
    <x v="0"/>
    <x v="0"/>
    <x v="0"/>
    <x v="0"/>
    <x v="0"/>
    <m/>
    <s v="31/12"/>
    <x v="0"/>
    <x v="0"/>
    <s v="BTG PACTUAL SERVIÇOS FINANCEIROS S/A DTVM"/>
    <s v="59.281.253/0001-23"/>
    <x v="9"/>
    <d v="2017-08-31T00:00:00"/>
    <n v="722"/>
    <n v="718"/>
    <n v="3"/>
    <x v="1"/>
    <x v="1"/>
    <n v="0"/>
    <n v="0"/>
    <x v="1"/>
    <n v="0"/>
    <n v="0"/>
    <x v="1"/>
    <x v="1"/>
    <n v="0"/>
    <n v="1"/>
    <x v="1"/>
    <n v="0"/>
    <x v="2515"/>
    <x v="2511"/>
    <x v="133"/>
    <x v="2510"/>
    <n v="5.1400000000000001E-2"/>
    <n v="0"/>
    <n v="-4.2799999999999998E-2"/>
    <n v="0.47539999999999999"/>
    <n v="0"/>
    <x v="2513"/>
    <n v="738.26"/>
    <n v="0"/>
    <n v="1975262.13"/>
    <n v="1121700.32"/>
    <n v="60147041.439999998"/>
    <n v="60147041.439999998"/>
    <n v="0"/>
    <x v="9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8912.72"/>
    <n v="347813.77"/>
    <n v="0"/>
    <n v="151098.95000000001"/>
    <n v="301079.2"/>
    <n v="32560.63"/>
    <x v="0"/>
    <x v="0"/>
    <n v="0"/>
    <n v="0"/>
    <x v="0"/>
    <x v="0"/>
    <n v="0"/>
    <x v="2199"/>
    <n v="373831.54"/>
    <s v="Floripa Shopping"/>
    <x v="0"/>
  </r>
  <r>
    <s v="17779"/>
    <s v="FII FLORIPA SHOPPING"/>
    <s v="10.375.382/0001-91"/>
    <d v="2009-09-21T00:00:00"/>
    <x v="0"/>
    <s v="BRFLRPCTF006"/>
    <x v="48"/>
    <n v="51604"/>
    <x v="0"/>
    <x v="0"/>
    <x v="0"/>
    <x v="0"/>
    <x v="0"/>
    <m/>
    <s v="31/12"/>
    <x v="0"/>
    <x v="0"/>
    <s v="BTG PACTUAL SERVIÇOS FINANCEIROS S/A DTVM"/>
    <s v="59.281.253/0001-23"/>
    <x v="10"/>
    <d v="2017-09-30T00:00:00"/>
    <n v="722"/>
    <n v="718"/>
    <n v="3"/>
    <x v="1"/>
    <x v="1"/>
    <n v="0"/>
    <n v="0"/>
    <x v="1"/>
    <n v="0"/>
    <n v="0"/>
    <x v="1"/>
    <x v="1"/>
    <n v="0"/>
    <n v="1"/>
    <x v="1"/>
    <n v="0"/>
    <x v="2516"/>
    <x v="2512"/>
    <x v="133"/>
    <x v="2511"/>
    <n v="5.1299999999999998E-2"/>
    <n v="0"/>
    <n v="2.52E-2"/>
    <n v="0.38729999999999998"/>
    <n v="0"/>
    <x v="2514"/>
    <n v="69.75"/>
    <n v="0"/>
    <n v="1982633.8"/>
    <n v="696944.58"/>
    <n v="60520841.619999997"/>
    <n v="60520841.619999997"/>
    <n v="0"/>
    <x v="9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4965.59"/>
    <n v="355609.66"/>
    <n v="0"/>
    <n v="149355.93"/>
    <n v="245097.32"/>
    <n v="32495.98"/>
    <x v="0"/>
    <x v="0"/>
    <n v="0"/>
    <n v="0"/>
    <x v="0"/>
    <x v="0"/>
    <n v="0"/>
    <x v="2200"/>
    <n v="319689.63"/>
    <s v="Floripa Shopping"/>
    <x v="0"/>
  </r>
  <r>
    <s v="19213"/>
    <s v="FII FLORIPA SHOPPING"/>
    <s v="10.375.382/0001-91"/>
    <d v="2009-09-21T00:00:00"/>
    <x v="0"/>
    <s v="BRFLRPCTF006"/>
    <x v="48"/>
    <n v="51604"/>
    <x v="0"/>
    <x v="0"/>
    <x v="0"/>
    <x v="0"/>
    <x v="0"/>
    <m/>
    <s v="31/12"/>
    <x v="0"/>
    <x v="0"/>
    <s v="BTG PACTUAL SERVIÇOS FINANCEIROS S/A DTVM"/>
    <s v="59.281.253/0001-23"/>
    <x v="11"/>
    <d v="2017-10-31T00:00:00"/>
    <n v="720"/>
    <n v="716"/>
    <n v="3"/>
    <x v="1"/>
    <x v="1"/>
    <n v="0"/>
    <n v="0"/>
    <x v="1"/>
    <n v="0"/>
    <n v="0"/>
    <x v="1"/>
    <x v="1"/>
    <n v="0"/>
    <n v="1"/>
    <x v="1"/>
    <n v="0"/>
    <x v="2517"/>
    <x v="2513"/>
    <x v="133"/>
    <x v="2512"/>
    <n v="5.0599999999999999E-2"/>
    <n v="0"/>
    <n v="-9.2399999999999996E-2"/>
    <n v="0.47610000000000002"/>
    <n v="0"/>
    <x v="2515"/>
    <n v="179.89"/>
    <n v="0"/>
    <n v="1990093.19"/>
    <n v="289698.78000000003"/>
    <n v="60931693.840000004"/>
    <n v="60931693.840000004"/>
    <n v="0"/>
    <x v="95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2515.99"/>
    <n v="339854.82"/>
    <n v="0"/>
    <n v="142661.17000000001"/>
    <n v="301421.73"/>
    <n v="32022.5"/>
    <x v="0"/>
    <x v="0"/>
    <n v="0"/>
    <n v="0"/>
    <x v="0"/>
    <x v="0"/>
    <n v="0"/>
    <x v="2201"/>
    <n v="367011.82"/>
    <s v="Floripa Shopping"/>
    <x v="0"/>
  </r>
  <r>
    <s v="20506"/>
    <s v="FII FLORIPA SHOPPING"/>
    <s v="10.375.382/0001-91"/>
    <d v="2009-09-21T00:00:00"/>
    <x v="0"/>
    <s v="BRFLRPCTF006"/>
    <x v="48"/>
    <n v="51604"/>
    <x v="0"/>
    <x v="0"/>
    <x v="0"/>
    <x v="0"/>
    <x v="0"/>
    <m/>
    <s v="31/12"/>
    <x v="0"/>
    <x v="0"/>
    <s v="BTG PACTUAL SERVIÇOS FINANCEIROS S/A DTVM"/>
    <s v="59.281.253/0001-23"/>
    <x v="12"/>
    <d v="2017-11-30T00:00:00"/>
    <n v="704"/>
    <n v="700"/>
    <n v="3"/>
    <x v="1"/>
    <x v="1"/>
    <n v="0"/>
    <n v="0"/>
    <x v="1"/>
    <n v="0"/>
    <n v="0"/>
    <x v="1"/>
    <x v="1"/>
    <n v="0"/>
    <n v="1"/>
    <x v="1"/>
    <n v="0"/>
    <x v="2518"/>
    <x v="2514"/>
    <x v="133"/>
    <x v="2513"/>
    <n v="5.0500000000000003E-2"/>
    <n v="0"/>
    <n v="0.1343"/>
    <n v="0.23430000000000001"/>
    <n v="0"/>
    <x v="2516"/>
    <n v="93.27"/>
    <n v="0"/>
    <n v="1652744.83"/>
    <n v="142412.78"/>
    <n v="61359543.490000002"/>
    <n v="61359543.490000002"/>
    <n v="0"/>
    <x v="9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3813.04"/>
    <n v="349137.16"/>
    <n v="0"/>
    <n v="114675.88"/>
    <n v="148398.56"/>
    <n v="31994.9"/>
    <x v="0"/>
    <x v="0"/>
    <n v="0"/>
    <n v="0"/>
    <x v="0"/>
    <x v="0"/>
    <n v="0"/>
    <x v="2202"/>
    <n v="206394.1"/>
    <s v="Floripa Shopping"/>
    <x v="0"/>
  </r>
  <r>
    <s v="21296"/>
    <s v="FII FLORIPA SHOPPING"/>
    <s v="10.375.382/0001-91"/>
    <d v="2009-09-21T00:00:00"/>
    <x v="0"/>
    <s v="BRFLRPCTF006"/>
    <x v="48"/>
    <n v="51604"/>
    <x v="0"/>
    <x v="0"/>
    <x v="0"/>
    <x v="0"/>
    <x v="0"/>
    <m/>
    <s v="31/12"/>
    <x v="0"/>
    <x v="0"/>
    <s v="BTG PACTUAL SERVIÇOS FINANCEIROS S/A DTVM"/>
    <s v="59.281.253/0001-23"/>
    <x v="13"/>
    <d v="2017-12-31T00:00:00"/>
    <n v="699"/>
    <n v="695"/>
    <n v="3"/>
    <x v="1"/>
    <x v="1"/>
    <n v="0"/>
    <n v="0"/>
    <x v="1"/>
    <n v="0"/>
    <n v="0"/>
    <x v="1"/>
    <x v="1"/>
    <n v="0"/>
    <n v="1"/>
    <x v="1"/>
    <n v="0"/>
    <x v="2519"/>
    <x v="2515"/>
    <x v="133"/>
    <x v="2514"/>
    <n v="4.3999999999999997E-2"/>
    <n v="0"/>
    <n v="14.333399999999999"/>
    <n v="0.48089999999999999"/>
    <n v="0"/>
    <x v="2517"/>
    <n v="602.55999999999995"/>
    <n v="0"/>
    <n v="0"/>
    <n v="1456621.77"/>
    <n v="70740000"/>
    <n v="70740000"/>
    <n v="0"/>
    <x v="96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2795.91"/>
    <n v="654092.98"/>
    <n v="0"/>
    <n v="118702.93"/>
    <n v="304979.76"/>
    <n v="31933.64"/>
    <x v="0"/>
    <x v="0"/>
    <n v="0"/>
    <n v="0"/>
    <x v="0"/>
    <x v="0"/>
    <n v="0"/>
    <x v="2203"/>
    <n v="468690.32"/>
    <s v="Floripa Shopping"/>
    <x v="0"/>
  </r>
  <r>
    <s v="22950"/>
    <s v="FII FLORIPA SHOPPING"/>
    <s v="10.375.382/0001-91"/>
    <d v="2009-09-21T00:00:00"/>
    <x v="0"/>
    <s v="BRFLRPCTF006"/>
    <x v="48"/>
    <n v="51604"/>
    <x v="0"/>
    <x v="0"/>
    <x v="0"/>
    <x v="0"/>
    <x v="0"/>
    <m/>
    <s v="31/12"/>
    <x v="0"/>
    <x v="0"/>
    <s v="BTG PACTUAL SERVIÇOS FINANCEIROS S/A DTVM"/>
    <s v="59.281.253/0001-23"/>
    <x v="14"/>
    <d v="2018-01-31T00:00:00"/>
    <n v="705"/>
    <m/>
    <m/>
    <x v="0"/>
    <x v="0"/>
    <m/>
    <m/>
    <x v="0"/>
    <m/>
    <m/>
    <x v="0"/>
    <x v="0"/>
    <m/>
    <m/>
    <x v="0"/>
    <m/>
    <x v="2520"/>
    <x v="2516"/>
    <x v="133"/>
    <x v="2515"/>
    <n v="4.3900000000000002E-2"/>
    <n v="0"/>
    <n v="-0.1348"/>
    <n v="0.78900000000000003"/>
    <n v="0"/>
    <x v="2518"/>
    <n v="199.09"/>
    <n v="0"/>
    <n v="0"/>
    <n v="1391338.09"/>
    <n v="71538571.819999993"/>
    <n v="71538571.819999993"/>
    <n v="0"/>
    <x v="9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5533.54"/>
    <n v="530628.52"/>
    <n v="0"/>
    <n v="244905.02"/>
    <n v="576037.36"/>
    <n v="31978.07"/>
    <x v="0"/>
    <x v="0"/>
    <n v="0"/>
    <n v="0"/>
    <x v="0"/>
    <x v="0"/>
    <n v="0"/>
    <x v="2204"/>
    <n v="802694.76"/>
    <s v="Floripa Shopping"/>
    <x v="0"/>
  </r>
  <r>
    <s v="23516"/>
    <s v="FII FLORIPA SHOPPING"/>
    <s v="10.375.382/0001-91"/>
    <d v="2009-09-21T00:00:00"/>
    <x v="0"/>
    <s v="BRFLRPCTF006"/>
    <x v="48"/>
    <n v="51604"/>
    <x v="0"/>
    <x v="0"/>
    <x v="0"/>
    <x v="0"/>
    <x v="0"/>
    <m/>
    <s v="31/12"/>
    <x v="0"/>
    <x v="0"/>
    <s v="BTG PACTUAL SERVIÇOS FINANCEIROS S/A DTVM"/>
    <s v="59.281.253/0001-23"/>
    <x v="15"/>
    <d v="2018-02-28T00:00:00"/>
    <n v="703"/>
    <n v="698"/>
    <n v="4"/>
    <x v="1"/>
    <x v="1"/>
    <n v="0"/>
    <n v="0"/>
    <x v="1"/>
    <n v="0"/>
    <n v="0"/>
    <x v="1"/>
    <x v="1"/>
    <n v="0"/>
    <n v="1"/>
    <x v="1"/>
    <n v="0"/>
    <x v="2521"/>
    <x v="2517"/>
    <x v="133"/>
    <x v="2516"/>
    <n v="4.6699999999999998E-2"/>
    <n v="0"/>
    <n v="-0.10970000000000001"/>
    <n v="0.50090000000000001"/>
    <n v="0"/>
    <x v="2519"/>
    <n v="158.91999999999999"/>
    <n v="0"/>
    <n v="0"/>
    <n v="1115146.75"/>
    <n v="71549504.299999997"/>
    <n v="71549504.299999997"/>
    <n v="0"/>
    <x v="9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23136.27"/>
    <n v="435198.63"/>
    <n v="0"/>
    <n v="187937.64"/>
    <n v="365230.45"/>
    <n v="33974.870000000003"/>
    <x v="0"/>
    <x v="0"/>
    <n v="0"/>
    <n v="0"/>
    <x v="0"/>
    <x v="0"/>
    <n v="0"/>
    <x v="2205"/>
    <n v="464980.97"/>
    <s v="Floripa Shopping"/>
    <x v="0"/>
  </r>
  <r>
    <s v="25212"/>
    <s v="FII FLORIPA SHOPPING"/>
    <s v="10.375.382/0001-91"/>
    <d v="2009-09-21T00:00:00"/>
    <x v="0"/>
    <s v="BRFLRPCTF006"/>
    <x v="48"/>
    <n v="51604"/>
    <x v="0"/>
    <x v="0"/>
    <x v="0"/>
    <x v="0"/>
    <x v="0"/>
    <m/>
    <s v="31/12"/>
    <x v="0"/>
    <x v="0"/>
    <s v="BTG PACTUAL SERVIÇOS FINANCEIROS S/A DTVM"/>
    <s v="59.281.253/0001-23"/>
    <x v="16"/>
    <d v="2018-03-31T00:00:00"/>
    <n v="735"/>
    <n v="730"/>
    <n v="4"/>
    <x v="1"/>
    <x v="1"/>
    <n v="0"/>
    <n v="0"/>
    <x v="1"/>
    <n v="0"/>
    <n v="0"/>
    <x v="1"/>
    <x v="1"/>
    <n v="0"/>
    <n v="1"/>
    <x v="1"/>
    <n v="0"/>
    <x v="2522"/>
    <x v="2518"/>
    <x v="133"/>
    <x v="2517"/>
    <n v="4.4200000000000003E-2"/>
    <n v="0"/>
    <n v="2.41E-2"/>
    <n v="0.55830000000000002"/>
    <n v="0"/>
    <x v="2520"/>
    <n v="357.36"/>
    <n v="0"/>
    <n v="0"/>
    <n v="791739.14"/>
    <n v="71899237.650000006"/>
    <n v="71899237.650000006"/>
    <n v="0"/>
    <x v="96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6175.09"/>
    <n v="435886.86"/>
    <n v="0"/>
    <n v="220288.23"/>
    <n v="406614.42"/>
    <n v="32202.53"/>
    <x v="0"/>
    <x v="0"/>
    <n v="0"/>
    <n v="0"/>
    <x v="0"/>
    <x v="0"/>
    <n v="0"/>
    <x v="2206"/>
    <n v="506960.65"/>
    <s v="Floripa Shopping"/>
    <x v="0"/>
  </r>
  <r>
    <s v="26731"/>
    <s v="FII FLORIPA SHOPPING"/>
    <s v="10.375.382/0001-91"/>
    <d v="2009-09-21T00:00:00"/>
    <x v="0"/>
    <s v="BRFLRPCTF006"/>
    <x v="48"/>
    <n v="51604"/>
    <x v="0"/>
    <x v="0"/>
    <x v="0"/>
    <x v="0"/>
    <x v="0"/>
    <m/>
    <s v="31/12"/>
    <x v="0"/>
    <x v="0"/>
    <s v="BTG PACTUAL SERVIÇOS FINANCEIROS S/A DTVM"/>
    <s v="59.281.253/0001-23"/>
    <x v="17"/>
    <d v="2018-04-30T00:00:00"/>
    <n v="770"/>
    <n v="765"/>
    <n v="4"/>
    <x v="1"/>
    <x v="1"/>
    <n v="0"/>
    <n v="0"/>
    <x v="1"/>
    <n v="0"/>
    <n v="0"/>
    <x v="1"/>
    <x v="1"/>
    <n v="0"/>
    <n v="1"/>
    <x v="1"/>
    <n v="0"/>
    <x v="2523"/>
    <x v="2519"/>
    <x v="133"/>
    <x v="2518"/>
    <n v="4.4200000000000003E-2"/>
    <n v="0"/>
    <n v="7.2099999999999997E-2"/>
    <n v="0.65259999999999996"/>
    <n v="0"/>
    <x v="2521"/>
    <n v="223.26"/>
    <n v="0"/>
    <n v="0"/>
    <n v="508243.9"/>
    <n v="72330651.709999993"/>
    <n v="72330651.709999993"/>
    <n v="0"/>
    <x v="96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8384.39"/>
    <n v="456537.16"/>
    <n v="0"/>
    <n v="161847.23000000001"/>
    <n v="475381.73"/>
    <n v="32238.31"/>
    <x v="0"/>
    <x v="0"/>
    <n v="0"/>
    <n v="0"/>
    <x v="0"/>
    <x v="0"/>
    <n v="0"/>
    <x v="2207"/>
    <n v="564435.94999999995"/>
    <s v="Floripa Shopping"/>
    <x v="0"/>
  </r>
  <r>
    <s v="28011"/>
    <s v="FII FLORIPA SHOPPING"/>
    <s v="10.375.382/0001-91"/>
    <d v="2009-09-21T00:00:00"/>
    <x v="0"/>
    <s v="BRFLRPCTF006"/>
    <x v="48"/>
    <n v="55691"/>
    <x v="0"/>
    <x v="0"/>
    <x v="0"/>
    <x v="0"/>
    <x v="0"/>
    <m/>
    <s v="31/12"/>
    <x v="0"/>
    <x v="0"/>
    <s v="BTG PACTUAL SERVIÇOS FINANCEIROS S/A DTVM"/>
    <s v="59.281.253/0001-23"/>
    <x v="18"/>
    <d v="2018-05-31T00:00:00"/>
    <n v="778"/>
    <n v="772"/>
    <n v="4"/>
    <x v="1"/>
    <x v="1"/>
    <n v="0"/>
    <n v="0"/>
    <x v="1"/>
    <n v="0"/>
    <n v="0"/>
    <x v="1"/>
    <x v="1"/>
    <n v="0"/>
    <n v="2"/>
    <x v="1"/>
    <n v="0"/>
    <x v="2524"/>
    <x v="2520"/>
    <x v="134"/>
    <x v="2519"/>
    <n v="4.4200000000000003E-2"/>
    <n v="0"/>
    <n v="-1.7063999999999999"/>
    <n v="0.34499999999999997"/>
    <n v="0"/>
    <x v="2522"/>
    <n v="168.61"/>
    <n v="0"/>
    <n v="0"/>
    <n v="4320623.18"/>
    <n v="72741563"/>
    <n v="72741563"/>
    <n v="0"/>
    <x v="9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21131.25"/>
    <n v="468032.78"/>
    <n v="0"/>
    <n v="153098.47"/>
    <n v="271440.63"/>
    <n v="32784.54"/>
    <x v="0"/>
    <x v="0"/>
    <n v="0"/>
    <n v="0"/>
    <x v="0"/>
    <x v="0"/>
    <n v="0"/>
    <x v="2208"/>
    <n v="359693.43"/>
    <s v="Floripa Shopping"/>
    <x v="0"/>
  </r>
  <r>
    <s v="29145"/>
    <s v="FII FLORIPA SHOPPING"/>
    <s v="10.375.382/0001-91"/>
    <d v="2009-09-21T00:00:00"/>
    <x v="0"/>
    <s v="BRFLRPCTF006"/>
    <x v="48"/>
    <n v="55691"/>
    <x v="0"/>
    <x v="0"/>
    <x v="0"/>
    <x v="0"/>
    <x v="0"/>
    <m/>
    <s v="31/12"/>
    <x v="0"/>
    <x v="0"/>
    <s v="BTG PACTUAL SERVIÇOS FINANCEIROS S/A DTVM"/>
    <s v="59.281.253/0001-23"/>
    <x v="19"/>
    <d v="2018-06-30T00:00:00"/>
    <n v="783"/>
    <n v="778"/>
    <n v="3"/>
    <x v="1"/>
    <x v="1"/>
    <n v="0"/>
    <n v="0"/>
    <x v="1"/>
    <n v="0"/>
    <n v="0"/>
    <x v="1"/>
    <x v="1"/>
    <n v="0"/>
    <n v="2"/>
    <x v="1"/>
    <n v="0"/>
    <x v="2525"/>
    <x v="2521"/>
    <x v="134"/>
    <x v="2520"/>
    <n v="4.1799999999999997E-2"/>
    <n v="0"/>
    <n v="-6.1699999999999998E-2"/>
    <n v="0.38869999999999999"/>
    <n v="0"/>
    <x v="2523"/>
    <n v="53.25"/>
    <n v="0"/>
    <n v="0"/>
    <n v="3887116.27"/>
    <n v="73397936.849999994"/>
    <n v="73397936.849999994"/>
    <n v="0"/>
    <x v="9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71094.41"/>
    <n v="408978.19"/>
    <n v="0"/>
    <n v="162116.22"/>
    <n v="300604.65000000002"/>
    <n v="32335.69"/>
    <x v="0"/>
    <x v="0"/>
    <n v="0"/>
    <n v="0"/>
    <x v="0"/>
    <x v="0"/>
    <n v="0"/>
    <x v="2209"/>
    <n v="580147.14"/>
    <s v="Floripa Shopping"/>
    <x v="0"/>
  </r>
  <r>
    <s v="30915"/>
    <s v="FII FLORIPA SHOPPING"/>
    <s v="10.375.382/0001-91"/>
    <d v="2009-09-21T00:00:00"/>
    <x v="0"/>
    <s v="BRFLRPCTF006"/>
    <x v="48"/>
    <n v="55691"/>
    <x v="0"/>
    <x v="0"/>
    <x v="0"/>
    <x v="0"/>
    <x v="0"/>
    <m/>
    <s v="31/12"/>
    <x v="0"/>
    <x v="0"/>
    <s v="BTG PACTUAL SERVIÇOS FINANCEIROS S/A DTVM"/>
    <s v="59.281.253/0001-23"/>
    <x v="20"/>
    <d v="2018-07-31T00:00:00"/>
    <n v="775"/>
    <n v="770"/>
    <n v="3"/>
    <x v="1"/>
    <x v="1"/>
    <n v="0"/>
    <n v="0"/>
    <x v="1"/>
    <n v="0"/>
    <n v="0"/>
    <x v="1"/>
    <x v="1"/>
    <n v="0"/>
    <n v="2"/>
    <x v="1"/>
    <n v="0"/>
    <x v="2526"/>
    <x v="2522"/>
    <x v="134"/>
    <x v="2521"/>
    <n v="4.2099999999999999E-2"/>
    <n v="0"/>
    <n v="7.6799999999999993E-2"/>
    <n v="0.47039999999999998"/>
    <n v="0"/>
    <x v="2524"/>
    <n v="259.8"/>
    <n v="0"/>
    <n v="0"/>
    <n v="3545881.07"/>
    <n v="73775501.150000006"/>
    <n v="73775501.150000006"/>
    <n v="0"/>
    <x v="9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1592.51"/>
    <n v="449297.11"/>
    <n v="0"/>
    <n v="232295.4"/>
    <n v="363535.2"/>
    <n v="32497.07"/>
    <x v="0"/>
    <x v="0"/>
    <n v="0"/>
    <n v="0"/>
    <x v="0"/>
    <x v="0"/>
    <n v="0"/>
    <x v="2210"/>
    <n v="667807.98"/>
    <s v="Floripa Shopping"/>
    <x v="0"/>
  </r>
  <r>
    <s v="32623"/>
    <s v="FII FLORIPA SHOPPING"/>
    <s v="10.375.382/0001-91"/>
    <d v="2009-09-21T00:00:00"/>
    <x v="0"/>
    <s v="BRFLRPCTF006"/>
    <x v="48"/>
    <n v="55691"/>
    <x v="0"/>
    <x v="0"/>
    <x v="0"/>
    <x v="0"/>
    <x v="0"/>
    <m/>
    <s v="31/12"/>
    <x v="0"/>
    <x v="0"/>
    <s v="BTG PACTUAL SERVIÇOS FINANCEIROS S/A DTVM"/>
    <s v="59.281.253/0001-23"/>
    <x v="21"/>
    <d v="2018-08-31T00:00:00"/>
    <n v="764"/>
    <n v="758"/>
    <n v="4"/>
    <x v="1"/>
    <x v="1"/>
    <n v="0"/>
    <n v="0"/>
    <x v="1"/>
    <n v="0"/>
    <n v="0"/>
    <x v="1"/>
    <x v="1"/>
    <n v="0"/>
    <n v="2"/>
    <x v="1"/>
    <n v="0"/>
    <x v="2527"/>
    <x v="2523"/>
    <x v="134"/>
    <x v="2522"/>
    <n v="3.4299999999999997E-2"/>
    <n v="0"/>
    <n v="-0.11650000000000001"/>
    <n v="0.46039999999999998"/>
    <n v="0"/>
    <x v="2525"/>
    <n v="139.08000000000001"/>
    <n v="0"/>
    <n v="0"/>
    <n v="3218762.34"/>
    <n v="74027048.670000002"/>
    <n v="74027048.670000002"/>
    <n v="0"/>
    <x v="9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2606.6"/>
    <n v="344935.17"/>
    <n v="0"/>
    <n v="177671.43"/>
    <n v="356113.46"/>
    <n v="26463.93"/>
    <x v="0"/>
    <x v="0"/>
    <n v="0"/>
    <n v="0"/>
    <x v="0"/>
    <x v="0"/>
    <n v="0"/>
    <x v="2211"/>
    <n v="523254.94"/>
    <s v="Floripa Shopping"/>
    <x v="0"/>
  </r>
  <r>
    <s v="34074"/>
    <s v="FII FLORIPA SHOPPING"/>
    <s v="10.375.382/0001-91"/>
    <d v="2009-09-21T00:00:00"/>
    <x v="0"/>
    <s v="BRFLRPCTF006"/>
    <x v="48"/>
    <n v="55691"/>
    <x v="0"/>
    <x v="0"/>
    <x v="0"/>
    <x v="0"/>
    <x v="0"/>
    <m/>
    <s v="31-12"/>
    <x v="0"/>
    <x v="0"/>
    <s v="BTG PACTUAL SERVIÇOS FINANCEIROS S/A DTVM"/>
    <s v="59.281.253/0001-23"/>
    <x v="22"/>
    <d v="2018-09-30T00:00:00"/>
    <n v="764"/>
    <n v="758"/>
    <n v="4"/>
    <x v="1"/>
    <x v="1"/>
    <n v="0"/>
    <n v="0"/>
    <x v="1"/>
    <n v="0"/>
    <n v="0"/>
    <x v="1"/>
    <x v="1"/>
    <n v="0"/>
    <n v="2"/>
    <x v="1"/>
    <n v="0"/>
    <x v="2528"/>
    <x v="2524"/>
    <x v="134"/>
    <x v="2523"/>
    <n v="5.28E-2"/>
    <n v="0"/>
    <n v="3.6799999999999999E-2"/>
    <n v="0.4037"/>
    <n v="0"/>
    <x v="2526"/>
    <n v="125.23"/>
    <n v="0"/>
    <n v="0"/>
    <n v="2926421.08"/>
    <n v="74211709.060000002"/>
    <n v="74211709.060000002"/>
    <n v="0"/>
    <x v="9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8284.4"/>
    <n v="366323.67"/>
    <n v="0"/>
    <n v="171960.73"/>
    <n v="311883.56"/>
    <n v="34836.449999999997"/>
    <x v="0"/>
    <x v="0"/>
    <n v="0"/>
    <n v="0"/>
    <x v="0"/>
    <x v="0"/>
    <n v="0"/>
    <x v="2212"/>
    <n v="402794.35"/>
    <s v="Floripa Shopping"/>
    <x v="0"/>
  </r>
  <r>
    <s v="35877"/>
    <s v="FII FLORIPA SHOPPING"/>
    <s v="10.375.382/0001-91"/>
    <d v="2009-09-21T00:00:00"/>
    <x v="0"/>
    <s v="BRFLRPCTF006"/>
    <x v="48"/>
    <n v="55691"/>
    <x v="0"/>
    <x v="0"/>
    <x v="0"/>
    <x v="0"/>
    <x v="0"/>
    <m/>
    <s v="31/12"/>
    <x v="0"/>
    <x v="0"/>
    <s v="BTG PACTUAL SERVIÇOS FINANCEIROS S/A DTVM"/>
    <s v="59.281.253/0001-23"/>
    <x v="23"/>
    <d v="2018-10-31T00:00:00"/>
    <n v="766"/>
    <n v="760"/>
    <n v="4"/>
    <x v="1"/>
    <x v="1"/>
    <n v="0"/>
    <n v="0"/>
    <x v="1"/>
    <n v="0"/>
    <n v="0"/>
    <x v="1"/>
    <x v="1"/>
    <n v="0"/>
    <n v="2"/>
    <x v="1"/>
    <n v="0"/>
    <x v="2529"/>
    <x v="2525"/>
    <x v="134"/>
    <x v="2524"/>
    <n v="4.3499999999999997E-2"/>
    <n v="0"/>
    <n v="4.0899999999999999E-2"/>
    <n v="0.40589999999999998"/>
    <n v="0"/>
    <x v="2527"/>
    <n v="177.07"/>
    <n v="0"/>
    <n v="0"/>
    <n v="2724746.9"/>
    <n v="74431415.409999996"/>
    <n v="74431415.409999996"/>
    <n v="0"/>
    <x v="9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7952.51"/>
    <n v="378322.39"/>
    <n v="0"/>
    <n v="159630.12"/>
    <n v="315483.65000000002"/>
    <n v="33601.919999999998"/>
    <x v="0"/>
    <x v="0"/>
    <n v="0"/>
    <n v="0"/>
    <x v="0"/>
    <x v="0"/>
    <n v="0"/>
    <x v="2213"/>
    <n v="388914.86"/>
    <s v="Floripa Shopping"/>
    <x v="0"/>
  </r>
  <r>
    <s v="37483"/>
    <s v="FII FLORIPA SHOPPING"/>
    <s v="10.375.382/0001-91"/>
    <d v="2009-09-21T00:00:00"/>
    <x v="0"/>
    <s v="BRFLRPCTF006"/>
    <x v="48"/>
    <n v="55691"/>
    <x v="0"/>
    <x v="0"/>
    <x v="0"/>
    <x v="0"/>
    <x v="0"/>
    <m/>
    <s v="31/12"/>
    <x v="0"/>
    <x v="0"/>
    <s v="BTG PACTUAL SERVIÇOS FINANCEIROS S/A DTVM"/>
    <s v="59.281.253/0001-23"/>
    <x v="24"/>
    <d v="2018-11-30T00:00:00"/>
    <n v="765"/>
    <n v="759"/>
    <n v="4"/>
    <x v="1"/>
    <x v="1"/>
    <n v="0"/>
    <n v="0"/>
    <x v="1"/>
    <n v="0"/>
    <n v="0"/>
    <x v="1"/>
    <x v="1"/>
    <n v="0"/>
    <n v="2"/>
    <x v="1"/>
    <n v="0"/>
    <x v="2530"/>
    <x v="2526"/>
    <x v="134"/>
    <x v="2525"/>
    <n v="4.65E-2"/>
    <n v="0"/>
    <n v="-0.13789999999999999"/>
    <n v="0.5534"/>
    <n v="0"/>
    <x v="2528"/>
    <n v="68.95"/>
    <n v="0"/>
    <n v="0"/>
    <n v="2328787.1800000002"/>
    <n v="75087062.890000001"/>
    <n v="75087062.890000001"/>
    <n v="0"/>
    <x v="9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8894.18"/>
    <n v="275167.3"/>
    <n v="0"/>
    <n v="213726.88"/>
    <n v="431421.3"/>
    <n v="34679.230000000003"/>
    <x v="0"/>
    <x v="0"/>
    <n v="0"/>
    <n v="0"/>
    <x v="0"/>
    <x v="0"/>
    <n v="0"/>
    <x v="2214"/>
    <n v="706010.27"/>
    <s v="Floripa Shopping"/>
    <x v="0"/>
  </r>
  <r>
    <s v="39329"/>
    <s v="FII FLORIPA SHOPPING"/>
    <s v="10.375.382/0001-91"/>
    <d v="2009-09-21T00:00:00"/>
    <x v="0"/>
    <s v="BRFLRPCTF006"/>
    <x v="48"/>
    <n v="55691"/>
    <x v="0"/>
    <x v="0"/>
    <x v="0"/>
    <x v="0"/>
    <x v="0"/>
    <m/>
    <s v="31/12"/>
    <x v="0"/>
    <x v="0"/>
    <s v="BTG PACTUAL SERVIÇOS FINANCEIROS S/A DTVM"/>
    <s v="59.281.253/0001-23"/>
    <x v="25"/>
    <d v="2018-12-31T00:00:00"/>
    <n v="778"/>
    <n v="771"/>
    <n v="4"/>
    <x v="1"/>
    <x v="1"/>
    <n v="0"/>
    <n v="0"/>
    <x v="1"/>
    <n v="0"/>
    <n v="0"/>
    <x v="1"/>
    <x v="1"/>
    <n v="0"/>
    <n v="3"/>
    <x v="1"/>
    <n v="0"/>
    <x v="2531"/>
    <x v="2527"/>
    <x v="134"/>
    <x v="2526"/>
    <n v="4.2599999999999999E-2"/>
    <n v="0"/>
    <n v="5.6543000000000001"/>
    <n v="0.68740000000000001"/>
    <n v="0"/>
    <x v="2529"/>
    <n v="198.5"/>
    <n v="0"/>
    <n v="0"/>
    <n v="1983842.28"/>
    <n v="79511760"/>
    <n v="79511760"/>
    <n v="0"/>
    <x v="9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1904.65"/>
    <n v="582401.53"/>
    <n v="0"/>
    <n v="219503.12"/>
    <n v="536215.51"/>
    <n v="34748.129999999997"/>
    <x v="0"/>
    <x v="0"/>
    <n v="0"/>
    <n v="0"/>
    <x v="0"/>
    <x v="0"/>
    <n v="0"/>
    <x v="2215"/>
    <n v="733883.78"/>
    <s v="Floripa Shopping"/>
    <x v="0"/>
  </r>
  <r>
    <s v="42001"/>
    <s v="FII FLORIPA SHOPPING"/>
    <s v="10.375.382/0001-91"/>
    <d v="2009-09-21T00:00:00"/>
    <x v="0"/>
    <s v="BRFLRPCTF006"/>
    <x v="48"/>
    <n v="55691"/>
    <x v="0"/>
    <x v="0"/>
    <x v="0"/>
    <x v="0"/>
    <x v="0"/>
    <m/>
    <s v="31/12"/>
    <x v="0"/>
    <x v="0"/>
    <s v="BTG PACTUAL SERVIÇOS FINANCEIROS S/A DTVM"/>
    <s v="59.281.253/0001-23"/>
    <x v="26"/>
    <d v="2019-01-31T00:00:00"/>
    <n v="772"/>
    <n v="765"/>
    <n v="4"/>
    <x v="1"/>
    <x v="1"/>
    <n v="0"/>
    <n v="0"/>
    <x v="1"/>
    <n v="0"/>
    <n v="0"/>
    <x v="1"/>
    <x v="1"/>
    <n v="0"/>
    <n v="3"/>
    <x v="1"/>
    <n v="0"/>
    <x v="2532"/>
    <x v="2528"/>
    <x v="134"/>
    <x v="2527"/>
    <n v="5.11E-2"/>
    <n v="0"/>
    <n v="-0.30170000000000002"/>
    <n v="1.0484"/>
    <n v="0"/>
    <x v="2530"/>
    <n v="198.5"/>
    <n v="0"/>
    <n v="0"/>
    <n v="1988633.34"/>
    <n v="72578460.609999999"/>
    <n v="72578460.609999999"/>
    <n v="0"/>
    <x v="97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5080.56"/>
    <n v="398259.34"/>
    <n v="0"/>
    <n v="296821.21999999997"/>
    <n v="790094.97"/>
    <n v="38037.58"/>
    <x v="0"/>
    <x v="0"/>
    <n v="0"/>
    <n v="0"/>
    <x v="0"/>
    <x v="0"/>
    <n v="0"/>
    <x v="2216"/>
    <n v="873260.43"/>
    <s v="Floripa Shopping"/>
    <x v="0"/>
  </r>
  <r>
    <s v="43991"/>
    <s v="FII FLORIPA SHOPPING"/>
    <s v="10.375.382/0001-91"/>
    <d v="2009-09-21T00:00:00"/>
    <x v="0"/>
    <s v="BRFLRPCTF006"/>
    <x v="48"/>
    <n v="55691"/>
    <x v="0"/>
    <x v="0"/>
    <x v="0"/>
    <x v="0"/>
    <x v="0"/>
    <m/>
    <s v="31/12"/>
    <x v="0"/>
    <x v="0"/>
    <s v="BTG PACTUAL SERVIÇOS FINANCEIROS S/A DTVM"/>
    <s v="59.281.253/0001-23"/>
    <x v="27"/>
    <d v="2019-02-28T00:00:00"/>
    <n v="773"/>
    <n v="767"/>
    <n v="3"/>
    <x v="1"/>
    <x v="1"/>
    <n v="0"/>
    <n v="0"/>
    <x v="1"/>
    <n v="0"/>
    <n v="0"/>
    <x v="1"/>
    <x v="1"/>
    <n v="0"/>
    <n v="3"/>
    <x v="1"/>
    <n v="0"/>
    <x v="2533"/>
    <x v="2529"/>
    <x v="134"/>
    <x v="2528"/>
    <n v="4.5999999999999999E-2"/>
    <n v="0"/>
    <n v="-0.1065"/>
    <n v="0.63200000000000001"/>
    <n v="0"/>
    <x v="2531"/>
    <n v="198.5"/>
    <n v="0"/>
    <n v="0"/>
    <n v="1327309.94"/>
    <n v="73005157.969999999"/>
    <n v="73005157.969999999"/>
    <n v="0"/>
    <x v="97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7872.26"/>
    <n v="370343.26"/>
    <n v="0"/>
    <n v="227529"/>
    <n v="481535.58"/>
    <n v="37505.300000000003"/>
    <x v="0"/>
    <x v="0"/>
    <n v="0"/>
    <n v="0"/>
    <x v="0"/>
    <x v="0"/>
    <n v="0"/>
    <x v="2217"/>
    <n v="620671.67000000004"/>
    <s v="Floripa Shopping"/>
    <x v="0"/>
  </r>
  <r>
    <s v="46638"/>
    <s v="FII FLORIPA SHOPPING"/>
    <s v="10.375.382/0001-91"/>
    <d v="2009-09-21T00:00:00"/>
    <x v="0"/>
    <s v="BRFLRPCTF006"/>
    <x v="48"/>
    <n v="55691"/>
    <x v="0"/>
    <x v="0"/>
    <x v="0"/>
    <x v="0"/>
    <x v="0"/>
    <m/>
    <s v="31/12"/>
    <x v="0"/>
    <x v="0"/>
    <s v="BTG PACTUAL SERVIÇOS FINANCEIROS S/A DTVM"/>
    <s v="59.281.253/0001-23"/>
    <x v="28"/>
    <d v="2019-03-31T00:00:00"/>
    <n v="814"/>
    <n v="808"/>
    <n v="3"/>
    <x v="1"/>
    <x v="1"/>
    <n v="0"/>
    <n v="0"/>
    <x v="1"/>
    <n v="0"/>
    <n v="0"/>
    <x v="1"/>
    <x v="1"/>
    <n v="0"/>
    <n v="3"/>
    <x v="1"/>
    <n v="0"/>
    <x v="2534"/>
    <x v="2530"/>
    <x v="134"/>
    <x v="2529"/>
    <n v="4.7E-2"/>
    <n v="0"/>
    <n v="2.81E-2"/>
    <n v="0.43680000000000002"/>
    <n v="0"/>
    <x v="2532"/>
    <n v="173.11"/>
    <n v="0"/>
    <n v="0"/>
    <n v="819687.67"/>
    <n v="73444144.659999996"/>
    <n v="73444144.659999996"/>
    <n v="0"/>
    <x v="97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2549.03"/>
    <n v="378464.19"/>
    <n v="0"/>
    <n v="144084.84"/>
    <n v="338107.06"/>
    <n v="34938.93"/>
    <x v="0"/>
    <x v="0"/>
    <n v="0"/>
    <n v="0"/>
    <x v="0"/>
    <x v="0"/>
    <n v="0"/>
    <x v="2218"/>
    <n v="455810.24"/>
    <s v="Floripa Shopping"/>
    <x v="0"/>
  </r>
  <r>
    <s v="49664"/>
    <s v="FII FLORIPA SHOPPING"/>
    <s v="10.375.382/0001-91"/>
    <d v="2009-09-21T00:00:00"/>
    <x v="0"/>
    <s v="BRFLRPCTF006"/>
    <x v="48"/>
    <n v="55691"/>
    <x v="0"/>
    <x v="0"/>
    <x v="0"/>
    <x v="0"/>
    <x v="0"/>
    <m/>
    <s v="31/12"/>
    <x v="0"/>
    <x v="0"/>
    <s v="BTG PACTUAL SERVIÇOS FINANCEIROS S/A DTVM"/>
    <s v="59.281.253/0001-23"/>
    <x v="29"/>
    <d v="2019-04-30T00:00:00"/>
    <n v="849"/>
    <n v="843"/>
    <n v="3"/>
    <x v="1"/>
    <x v="1"/>
    <n v="0"/>
    <n v="0"/>
    <x v="1"/>
    <n v="0"/>
    <n v="0"/>
    <x v="1"/>
    <x v="1"/>
    <n v="0"/>
    <n v="3"/>
    <x v="1"/>
    <n v="0"/>
    <x v="2535"/>
    <x v="2531"/>
    <x v="134"/>
    <x v="2530"/>
    <n v="4.7300000000000002E-2"/>
    <n v="0"/>
    <n v="-8.6999999999999994E-2"/>
    <n v="0.3715"/>
    <n v="0"/>
    <x v="2533"/>
    <n v="197"/>
    <n v="0"/>
    <n v="0"/>
    <n v="249647.87"/>
    <n v="73893214.180000007"/>
    <n v="73893214.180000007"/>
    <n v="0"/>
    <x v="97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0022.04"/>
    <n v="315528.88"/>
    <n v="0"/>
    <n v="194493.16"/>
    <n v="291151.37"/>
    <n v="35124.43"/>
    <x v="0"/>
    <x v="0"/>
    <n v="0"/>
    <n v="0"/>
    <x v="0"/>
    <x v="0"/>
    <n v="0"/>
    <x v="2219"/>
    <n v="386590.54"/>
    <s v="Floripa Shopping"/>
    <x v="0"/>
  </r>
  <r>
    <s v="51587"/>
    <s v="FII FLORIPA SHOPPING"/>
    <s v="10.375.382/0001-91"/>
    <d v="2009-09-21T00:00:00"/>
    <x v="0"/>
    <s v="BRFLRPCTF006"/>
    <x v="48"/>
    <n v="55691"/>
    <x v="0"/>
    <x v="0"/>
    <x v="0"/>
    <x v="0"/>
    <x v="0"/>
    <m/>
    <s v="31/12"/>
    <x v="0"/>
    <x v="0"/>
    <s v="BTG PACTUAL SERVIÇOS FINANCEIROS S/A DTVM"/>
    <s v="59.281.253/0001-23"/>
    <x v="30"/>
    <d v="2019-05-31T00:00:00"/>
    <n v="860"/>
    <n v="852"/>
    <n v="3"/>
    <x v="1"/>
    <x v="1"/>
    <n v="0"/>
    <n v="0"/>
    <x v="1"/>
    <n v="0"/>
    <n v="0"/>
    <x v="1"/>
    <x v="1"/>
    <n v="2"/>
    <n v="3"/>
    <x v="1"/>
    <n v="0"/>
    <x v="2536"/>
    <x v="2532"/>
    <x v="134"/>
    <x v="2531"/>
    <n v="4.7300000000000002E-2"/>
    <n v="0"/>
    <n v="0.154"/>
    <n v="0.28949999999999998"/>
    <n v="0"/>
    <x v="2534"/>
    <n v="123.27"/>
    <n v="0"/>
    <n v="0"/>
    <n v="68397.119999999995"/>
    <n v="74183855.569999993"/>
    <n v="74183855.569999993"/>
    <n v="0"/>
    <x v="9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8031.26"/>
    <n v="260651.97"/>
    <n v="0"/>
    <n v="197379.29"/>
    <n v="231885.53"/>
    <n v="35182.730000000003"/>
    <x v="0"/>
    <x v="0"/>
    <n v="0"/>
    <n v="0"/>
    <x v="0"/>
    <x v="0"/>
    <n v="0"/>
    <x v="2220"/>
    <n v="330173.55"/>
    <s v="Floripa Shopping"/>
    <x v="0"/>
  </r>
  <r>
    <s v="54400"/>
    <s v="FII FLORIPA SHOPPING"/>
    <s v="10.375.382/0001-91"/>
    <d v="2009-09-21T00:00:00"/>
    <x v="0"/>
    <s v="BRFLRPCTF006"/>
    <x v="48"/>
    <n v="55691"/>
    <x v="0"/>
    <x v="0"/>
    <x v="0"/>
    <x v="0"/>
    <x v="0"/>
    <m/>
    <s v="31-12"/>
    <x v="0"/>
    <x v="0"/>
    <s v="BTG PACTUAL SERVIÇOS FINANCEIROS S/A DTVM"/>
    <s v="59.281.253/0001-23"/>
    <x v="31"/>
    <d v="2019-06-30T00:00:00"/>
    <n v="847"/>
    <n v="838"/>
    <n v="3"/>
    <x v="1"/>
    <x v="1"/>
    <n v="0"/>
    <n v="0"/>
    <x v="1"/>
    <n v="0"/>
    <n v="0"/>
    <x v="1"/>
    <x v="1"/>
    <n v="3"/>
    <n v="3"/>
    <x v="1"/>
    <n v="0"/>
    <x v="2537"/>
    <x v="2533"/>
    <x v="134"/>
    <x v="2532"/>
    <n v="4.7199999999999999E-2"/>
    <n v="0"/>
    <n v="8.09E-2"/>
    <n v="0.55449999999999999"/>
    <n v="0"/>
    <x v="2535"/>
    <n v="198.55"/>
    <n v="0"/>
    <n v="0"/>
    <n v="150372.39000000001"/>
    <n v="74301338.5"/>
    <n v="74301338.5"/>
    <n v="0"/>
    <x v="9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31078.29"/>
    <n v="326323.96000000002"/>
    <n v="0"/>
    <n v="204754.33"/>
    <n v="429710.5"/>
    <n v="35113.83"/>
    <x v="0"/>
    <x v="0"/>
    <n v="0"/>
    <n v="0"/>
    <x v="0"/>
    <x v="0"/>
    <n v="0"/>
    <x v="2221"/>
    <n v="542589.30000000005"/>
    <s v="Floripa Shopping"/>
    <x v="0"/>
  </r>
  <r>
    <s v="57185"/>
    <s v="FII FLORIPA SHOPPING"/>
    <s v="10.375.382/0001-91"/>
    <d v="2009-09-21T00:00:00"/>
    <x v="0"/>
    <s v="BRFLRPCTF006"/>
    <x v="48"/>
    <n v="55691"/>
    <x v="0"/>
    <x v="0"/>
    <x v="0"/>
    <x v="0"/>
    <x v="0"/>
    <m/>
    <s v="31/12"/>
    <x v="0"/>
    <x v="0"/>
    <s v="BTG PACTUAL SERVIÇOS FINANCEIROS S/A DTVM"/>
    <s v="59.281.253/0001-23"/>
    <x v="32"/>
    <d v="2019-07-31T00:00:00"/>
    <n v="846"/>
    <n v="836"/>
    <n v="3"/>
    <x v="1"/>
    <x v="1"/>
    <n v="0"/>
    <n v="0"/>
    <x v="1"/>
    <n v="0"/>
    <n v="0"/>
    <x v="1"/>
    <x v="1"/>
    <n v="3"/>
    <n v="4"/>
    <x v="1"/>
    <n v="0"/>
    <x v="2538"/>
    <x v="2534"/>
    <x v="134"/>
    <x v="2533"/>
    <n v="4.7100000000000003E-2"/>
    <n v="0"/>
    <n v="4.4499999999999998E-2"/>
    <n v="0.51490000000000002"/>
    <n v="0"/>
    <x v="2536"/>
    <n v="229.03"/>
    <n v="0"/>
    <n v="0"/>
    <n v="111327.23"/>
    <n v="74301338.5"/>
    <n v="74301338.5"/>
    <n v="0"/>
    <x v="9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9058.67000000004"/>
    <n v="344797.7"/>
    <n v="0"/>
    <n v="224260.97"/>
    <n v="402415.11"/>
    <n v="35108.53"/>
    <x v="0"/>
    <x v="0"/>
    <n v="0"/>
    <n v="0"/>
    <x v="0"/>
    <x v="0"/>
    <n v="0"/>
    <x v="2222"/>
    <n v="508414.61"/>
    <s v="Floripa Shopping"/>
    <x v="0"/>
  </r>
  <r>
    <s v="59016"/>
    <s v="FII FLORIPA SHOPPING"/>
    <s v="10.375.382/0001-91"/>
    <d v="2009-09-21T00:00:00"/>
    <x v="0"/>
    <s v="BRFLRPCTF006"/>
    <x v="48"/>
    <n v="55691"/>
    <x v="0"/>
    <x v="0"/>
    <x v="0"/>
    <x v="0"/>
    <x v="0"/>
    <m/>
    <s v="31/12"/>
    <x v="0"/>
    <x v="0"/>
    <s v="BTG PACTUAL SERVIÇOS FINANCEIROS S/A DTVM"/>
    <s v="59.281.253/0001-23"/>
    <x v="33"/>
    <d v="2019-08-31T00:00:00"/>
    <n v="848"/>
    <n v="838"/>
    <n v="3"/>
    <x v="1"/>
    <x v="1"/>
    <n v="0"/>
    <n v="0"/>
    <x v="1"/>
    <n v="0"/>
    <n v="0"/>
    <x v="1"/>
    <x v="1"/>
    <n v="2"/>
    <n v="5"/>
    <x v="1"/>
    <n v="0"/>
    <x v="2539"/>
    <x v="2535"/>
    <x v="134"/>
    <x v="2534"/>
    <n v="4.9200000000000001E-2"/>
    <n v="0"/>
    <n v="-1.37E-2"/>
    <n v="0.3201"/>
    <n v="0"/>
    <x v="2537"/>
    <n v="224.92"/>
    <n v="0"/>
    <n v="0"/>
    <n v="162872.25"/>
    <n v="74301338.5"/>
    <n v="74301338.5"/>
    <n v="0"/>
    <x v="9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8920.31"/>
    <n v="327556.26"/>
    <n v="0"/>
    <n v="71364.05"/>
    <n v="292484.08"/>
    <n v="36655.910000000003"/>
    <x v="0"/>
    <x v="0"/>
    <n v="0"/>
    <n v="0"/>
    <x v="0"/>
    <x v="0"/>
    <n v="0"/>
    <x v="2223"/>
    <n v="400017.28"/>
    <s v="Floripa Shopping"/>
    <x v="0"/>
  </r>
  <r>
    <s v="61975"/>
    <s v="FII FLORIPA SHOPPING"/>
    <s v="10.375.382/0001-91"/>
    <d v="2009-09-21T00:00:00"/>
    <x v="0"/>
    <s v="BRFLRPCTF006"/>
    <x v="48"/>
    <n v="59815"/>
    <x v="0"/>
    <x v="0"/>
    <x v="0"/>
    <x v="0"/>
    <x v="0"/>
    <m/>
    <s v="31/12"/>
    <x v="0"/>
    <x v="0"/>
    <s v="BTG PACTUAL SERVIÇOS FINANCEIROS S/A DTVM"/>
    <s v="59.281.253/0001-23"/>
    <x v="34"/>
    <d v="2019-09-30T00:00:00"/>
    <n v="866"/>
    <n v="860"/>
    <n v="3"/>
    <x v="1"/>
    <x v="1"/>
    <n v="0"/>
    <n v="0"/>
    <x v="1"/>
    <n v="0"/>
    <n v="0"/>
    <x v="1"/>
    <x v="1"/>
    <n v="2"/>
    <n v="1"/>
    <x v="1"/>
    <n v="0"/>
    <x v="2540"/>
    <x v="2536"/>
    <x v="135"/>
    <x v="2535"/>
    <n v="4.6199999999999998E-2"/>
    <n v="0"/>
    <n v="-0.55279999999999996"/>
    <n v="0.59419999999999995"/>
    <n v="0"/>
    <x v="2538"/>
    <n v="248.89"/>
    <n v="0"/>
    <n v="0"/>
    <n v="2923979.92"/>
    <n v="76582169.989999995"/>
    <n v="76582169.989999995"/>
    <n v="0"/>
    <x v="9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54702.51"/>
    <n v="327212.68"/>
    <n v="0"/>
    <n v="1127489.83"/>
    <n v="424815.66"/>
    <n v="36756.61"/>
    <x v="0"/>
    <x v="0"/>
    <n v="0"/>
    <n v="0"/>
    <x v="0"/>
    <x v="0"/>
    <n v="0"/>
    <x v="2224"/>
    <n v="1425725.82"/>
    <s v="Floripa Shopping"/>
    <x v="0"/>
  </r>
  <r>
    <s v="67372"/>
    <s v="FII FLORIPA SHOPPING"/>
    <s v="10.375.382/0001-91"/>
    <d v="2009-09-21T00:00:00"/>
    <x v="0"/>
    <s v="BRFLRPCTF006"/>
    <x v="48"/>
    <n v="59815"/>
    <x v="0"/>
    <x v="0"/>
    <x v="0"/>
    <x v="0"/>
    <x v="0"/>
    <m/>
    <s v="31/12"/>
    <x v="0"/>
    <x v="0"/>
    <s v="BTG PACTUAL SERVIÇOS FINANCEIROS S/A DTVM"/>
    <s v="59.281.253/0001-23"/>
    <x v="35"/>
    <d v="2019-10-31T00:00:00"/>
    <n v="892"/>
    <n v="886"/>
    <n v="3"/>
    <x v="1"/>
    <x v="1"/>
    <n v="0"/>
    <n v="0"/>
    <x v="1"/>
    <n v="0"/>
    <n v="0"/>
    <x v="1"/>
    <x v="1"/>
    <n v="0"/>
    <n v="0"/>
    <x v="1"/>
    <n v="0"/>
    <x v="2541"/>
    <x v="2537"/>
    <x v="135"/>
    <x v="2536"/>
    <n v="4.6300000000000001E-2"/>
    <n v="0"/>
    <n v="0.11210000000000001"/>
    <n v="0.53169999999999995"/>
    <n v="0"/>
    <x v="2539"/>
    <n v="253.47"/>
    <n v="0"/>
    <n v="0"/>
    <n v="1621479.1"/>
    <n v="77195406.900000006"/>
    <n v="77195406.900000006"/>
    <n v="0"/>
    <x v="9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03253.92"/>
    <n v="399142.82"/>
    <n v="0"/>
    <n v="1404111.1"/>
    <n v="480658.31"/>
    <n v="36873.21"/>
    <x v="0"/>
    <x v="0"/>
    <n v="0"/>
    <n v="0"/>
    <x v="0"/>
    <x v="0"/>
    <n v="0"/>
    <x v="2225"/>
    <n v="995880.25"/>
    <s v="Floripa Shopping"/>
    <x v="0"/>
  </r>
  <r>
    <s v="71847"/>
    <s v="FII FLORIPA SHOPPING"/>
    <s v="10.375.382/0001-91"/>
    <d v="2009-09-21T00:00:00"/>
    <x v="0"/>
    <s v="BRFLRPCTF006"/>
    <x v="48"/>
    <n v="59815"/>
    <x v="0"/>
    <x v="0"/>
    <x v="0"/>
    <x v="0"/>
    <x v="0"/>
    <m/>
    <s v="31/12"/>
    <x v="0"/>
    <x v="0"/>
    <s v="BTG PACTUAL SERVIÇOS FINANCEIROS S/A DTVM"/>
    <s v="59.281.253/0001-23"/>
    <x v="36"/>
    <d v="2019-11-30T00:00:00"/>
    <n v="887"/>
    <n v="882"/>
    <n v="3"/>
    <x v="1"/>
    <x v="1"/>
    <n v="0"/>
    <n v="0"/>
    <x v="1"/>
    <n v="0"/>
    <n v="0"/>
    <x v="1"/>
    <x v="1"/>
    <n v="2"/>
    <n v="0"/>
    <x v="1"/>
    <n v="0"/>
    <x v="2542"/>
    <x v="2538"/>
    <x v="135"/>
    <x v="2537"/>
    <n v="4.6199999999999998E-2"/>
    <n v="0"/>
    <n v="6.13E-2"/>
    <n v="0.56710000000000005"/>
    <n v="0"/>
    <x v="2540"/>
    <n v="234.43"/>
    <n v="0"/>
    <n v="0"/>
    <n v="1157858.49"/>
    <n v="77572266.969999999"/>
    <n v="77572266.969999999"/>
    <n v="0"/>
    <x v="98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79075.82"/>
    <n v="423960.6"/>
    <n v="0"/>
    <n v="1355115.22"/>
    <n v="500891.85"/>
    <n v="36846.71"/>
    <x v="0"/>
    <x v="0"/>
    <n v="0"/>
    <n v="0"/>
    <x v="0"/>
    <x v="0"/>
    <n v="0"/>
    <x v="2226"/>
    <n v="836108.01"/>
    <s v="Floripa Shopping"/>
    <x v="0"/>
  </r>
  <r>
    <s v="76816"/>
    <s v="FII FLORIPA SHOPPING"/>
    <s v="10.375.382/0001-91"/>
    <d v="2009-09-21T00:00:00"/>
    <x v="0"/>
    <s v="BRFLRPCTF006"/>
    <x v="48"/>
    <n v="59815"/>
    <x v="0"/>
    <x v="0"/>
    <x v="0"/>
    <x v="0"/>
    <x v="0"/>
    <m/>
    <s v="31/12"/>
    <x v="0"/>
    <x v="0"/>
    <s v="BTG PACTUAL SERVIÇOS FINANCEIROS S/A DTVM"/>
    <s v="59.281.253/0001-23"/>
    <x v="37"/>
    <d v="2019-12-31T00:00:00"/>
    <n v="904"/>
    <n v="899"/>
    <n v="3"/>
    <x v="1"/>
    <x v="1"/>
    <n v="0"/>
    <n v="0"/>
    <x v="1"/>
    <n v="0"/>
    <n v="0"/>
    <x v="1"/>
    <x v="1"/>
    <n v="2"/>
    <n v="0"/>
    <x v="1"/>
    <n v="0"/>
    <x v="2543"/>
    <x v="2539"/>
    <x v="135"/>
    <x v="2538"/>
    <n v="3.8600000000000002E-2"/>
    <n v="0"/>
    <n v="20.089099999999998"/>
    <n v="0.59960000000000002"/>
    <n v="0"/>
    <x v="2541"/>
    <n v="198.5"/>
    <n v="0"/>
    <n v="0"/>
    <n v="1321775.77"/>
    <n v="93560395"/>
    <n v="93560395"/>
    <n v="0"/>
    <x v="9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93484.74"/>
    <n v="796551.97"/>
    <n v="0"/>
    <n v="696932.77"/>
    <n v="517087.69"/>
    <n v="36936.81"/>
    <x v="0"/>
    <x v="0"/>
    <n v="0"/>
    <n v="0"/>
    <x v="0"/>
    <x v="0"/>
    <n v="0"/>
    <x v="2227"/>
    <n v="696842.76"/>
    <s v="Floripa Shopping"/>
    <x v="0"/>
  </r>
  <r>
    <s v="82472"/>
    <s v="FII FLORIPA SHOPPING"/>
    <s v="10.375.382/0001-91"/>
    <d v="2009-09-21T00:00:00"/>
    <x v="0"/>
    <s v="BRFLRPCTF006"/>
    <x v="48"/>
    <n v="59815"/>
    <x v="0"/>
    <x v="0"/>
    <x v="0"/>
    <x v="0"/>
    <x v="0"/>
    <m/>
    <s v="31/12"/>
    <x v="0"/>
    <x v="0"/>
    <s v="BTG PACTUAL SERVIÇOS FINANCEIROS S/A DTVM"/>
    <s v="59.281.253/0001-23"/>
    <x v="38"/>
    <d v="2020-01-31T00:00:00"/>
    <n v="929"/>
    <n v="922"/>
    <n v="3"/>
    <x v="1"/>
    <x v="1"/>
    <n v="0"/>
    <n v="0"/>
    <x v="1"/>
    <n v="0"/>
    <n v="0"/>
    <x v="1"/>
    <x v="1"/>
    <n v="3"/>
    <n v="1"/>
    <x v="1"/>
    <n v="0"/>
    <x v="2544"/>
    <x v="2540"/>
    <x v="135"/>
    <x v="2539"/>
    <n v="3.8800000000000001E-2"/>
    <n v="0"/>
    <n v="-0.19980000000000001"/>
    <n v="0.84499999999999997"/>
    <n v="0"/>
    <x v="2542"/>
    <n v="246.79"/>
    <n v="0"/>
    <n v="0"/>
    <n v="1385619.33"/>
    <n v="93801130.180000007"/>
    <n v="93801130.180000007"/>
    <n v="0"/>
    <x v="9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77736.87"/>
    <n v="572376.98"/>
    <n v="0"/>
    <n v="1305359.8899999999"/>
    <n v="838880.64"/>
    <n v="37064.01"/>
    <x v="0"/>
    <x v="0"/>
    <n v="0"/>
    <n v="0"/>
    <x v="0"/>
    <x v="0"/>
    <n v="0"/>
    <x v="2228"/>
    <n v="1576906.54"/>
    <s v="Floripa Shopping"/>
    <x v="0"/>
  </r>
  <r>
    <s v="86366"/>
    <s v="FII FLORIPA SHOPPING"/>
    <s v="10.375.382/0001-91"/>
    <d v="2009-09-21T00:00:00"/>
    <x v="0"/>
    <s v="BRFLRPCTF006"/>
    <x v="48"/>
    <n v="59815"/>
    <x v="0"/>
    <x v="0"/>
    <x v="0"/>
    <x v="0"/>
    <x v="0"/>
    <m/>
    <s v="31/12"/>
    <x v="0"/>
    <x v="0"/>
    <s v="BTG PACTUAL SERVIÇOS FINANCEIROS S/A DTVM"/>
    <s v="59.281.253/0001-23"/>
    <x v="39"/>
    <d v="2020-02-29T00:00:00"/>
    <n v="929"/>
    <n v="923"/>
    <n v="3"/>
    <x v="1"/>
    <x v="1"/>
    <n v="0"/>
    <n v="0"/>
    <x v="1"/>
    <n v="0"/>
    <n v="0"/>
    <x v="1"/>
    <x v="1"/>
    <n v="2"/>
    <n v="1"/>
    <x v="1"/>
    <n v="0"/>
    <x v="2545"/>
    <x v="2541"/>
    <x v="135"/>
    <x v="2540"/>
    <n v="4.58E-2"/>
    <n v="0"/>
    <n v="-5.2600000000000001E-2"/>
    <n v="0.60289999999999999"/>
    <n v="0"/>
    <x v="2543"/>
    <n v="183"/>
    <n v="0"/>
    <n v="0"/>
    <n v="975643.11"/>
    <n v="93950427.150000006"/>
    <n v="93950427.150000006"/>
    <n v="0"/>
    <x v="9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30596.93"/>
    <n v="487949.8"/>
    <n v="0"/>
    <n v="1242647.1299999999"/>
    <n v="609617.06999999995"/>
    <n v="43683.360000000001"/>
    <x v="0"/>
    <x v="0"/>
    <n v="0"/>
    <n v="0"/>
    <x v="0"/>
    <x v="0"/>
    <n v="0"/>
    <x v="2229"/>
    <n v="1219289.69"/>
    <s v="Floripa Shopping"/>
    <x v="0"/>
  </r>
  <r>
    <s v="91867"/>
    <s v="FII FLORIPA SHOPPING"/>
    <s v="10.375.382/0001-91"/>
    <d v="2009-09-21T00:00:00"/>
    <x v="0"/>
    <s v="BRFLRPCTF006"/>
    <x v="48"/>
    <n v="59815"/>
    <x v="0"/>
    <x v="0"/>
    <x v="0"/>
    <x v="0"/>
    <x v="0"/>
    <m/>
    <s v="31/12"/>
    <x v="0"/>
    <x v="0"/>
    <s v="BTG PACTUAL SERVIÇOS FINANCEIROS S/A DTVM"/>
    <s v="59.281.253/0001-23"/>
    <x v="40"/>
    <d v="2020-03-31T00:00:00"/>
    <n v="925"/>
    <n v="919"/>
    <n v="3"/>
    <x v="1"/>
    <x v="1"/>
    <n v="0"/>
    <n v="0"/>
    <x v="1"/>
    <n v="0"/>
    <n v="0"/>
    <x v="1"/>
    <x v="1"/>
    <n v="2"/>
    <n v="1"/>
    <x v="1"/>
    <n v="0"/>
    <x v="2546"/>
    <x v="2542"/>
    <x v="135"/>
    <x v="2541"/>
    <n v="3.8899999999999997E-2"/>
    <n v="0"/>
    <n v="-0.13689999999999999"/>
    <n v="0.40949999999999998"/>
    <n v="0"/>
    <x v="2544"/>
    <n v="198.58"/>
    <n v="0"/>
    <n v="0"/>
    <n v="1287930.72"/>
    <n v="94081290.980000004"/>
    <n v="94081290.980000004"/>
    <n v="0"/>
    <x v="9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42281.33"/>
    <n v="337850.74"/>
    <n v="0"/>
    <n v="1104430.5900000001"/>
    <n v="1000110.41"/>
    <n v="37042.81"/>
    <x v="0"/>
    <x v="0"/>
    <n v="0"/>
    <n v="0"/>
    <x v="0"/>
    <x v="0"/>
    <n v="0"/>
    <x v="2230"/>
    <n v="1504788.63"/>
    <s v="Floripa Shopping"/>
    <x v="0"/>
  </r>
  <r>
    <s v="96450"/>
    <s v="FII FLORIPA SHOPPING"/>
    <s v="10.375.382/0001-91"/>
    <d v="2009-09-21T00:00:00"/>
    <x v="0"/>
    <s v="BRFLRPCTF006"/>
    <x v="48"/>
    <n v="59815"/>
    <x v="0"/>
    <x v="0"/>
    <x v="0"/>
    <x v="0"/>
    <x v="0"/>
    <m/>
    <s v="31/12"/>
    <x v="0"/>
    <x v="0"/>
    <s v="BTG PACTUAL SERVIÇOS FINANCEIROS S/A DTVM"/>
    <s v="59.281.253/0001-23"/>
    <x v="41"/>
    <d v="2020-04-30T00:00:00"/>
    <n v="926"/>
    <n v="918"/>
    <n v="3"/>
    <x v="1"/>
    <x v="1"/>
    <n v="0"/>
    <n v="0"/>
    <x v="1"/>
    <n v="0"/>
    <n v="0"/>
    <x v="1"/>
    <x v="1"/>
    <n v="4"/>
    <n v="1"/>
    <x v="1"/>
    <n v="0"/>
    <x v="2547"/>
    <x v="2543"/>
    <x v="135"/>
    <x v="2542"/>
    <n v="3.8800000000000001E-2"/>
    <n v="0"/>
    <n v="0.30049999999999999"/>
    <n v="0.23300000000000001"/>
    <n v="0"/>
    <x v="2545"/>
    <n v="276.3"/>
    <n v="0"/>
    <n v="0"/>
    <n v="1327831.1399999999"/>
    <n v="94177001.219999999"/>
    <n v="94177001.219999999"/>
    <n v="0"/>
    <x v="9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11620.76"/>
    <n v="629479.66"/>
    <n v="0"/>
    <n v="1082141.1000000001"/>
    <n v="1222168.8500000001"/>
    <n v="37048.11"/>
    <x v="0"/>
    <x v="0"/>
    <n v="0"/>
    <n v="0"/>
    <x v="0"/>
    <x v="0"/>
    <n v="0"/>
    <x v="2231"/>
    <n v="1623390.11"/>
    <s v="Floripa Shopping"/>
    <x v="0"/>
  </r>
  <r>
    <s v="102045"/>
    <s v="FII FLORIPA SHOPPING"/>
    <s v="10.375.382/0001-91"/>
    <d v="2009-09-21T00:00:00"/>
    <x v="0"/>
    <s v="BRFLRPCTF006"/>
    <x v="48"/>
    <n v="59815"/>
    <x v="0"/>
    <x v="0"/>
    <x v="0"/>
    <x v="0"/>
    <x v="0"/>
    <m/>
    <s v="31/12"/>
    <x v="0"/>
    <x v="0"/>
    <s v="BTG PACTUAL SERVIÇOS FINANCEIROS S/A DTVM"/>
    <s v="59.281.253/0001-23"/>
    <x v="42"/>
    <d v="2020-05-31T00:00:00"/>
    <n v="928"/>
    <n v="920"/>
    <n v="3"/>
    <x v="1"/>
    <x v="1"/>
    <n v="0"/>
    <n v="0"/>
    <x v="1"/>
    <n v="0"/>
    <n v="0"/>
    <x v="1"/>
    <x v="1"/>
    <n v="4"/>
    <n v="1"/>
    <x v="1"/>
    <n v="0"/>
    <x v="2548"/>
    <x v="2544"/>
    <x v="135"/>
    <x v="2543"/>
    <n v="3.8600000000000002E-2"/>
    <n v="0"/>
    <n v="0.45639999999999997"/>
    <n v="4.3099999999999999E-2"/>
    <n v="0"/>
    <x v="2546"/>
    <n v="197.44"/>
    <n v="0"/>
    <n v="0"/>
    <n v="1177195.99"/>
    <n v="94357349.090000004"/>
    <n v="94357349.090000004"/>
    <n v="0"/>
    <x v="9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37721.9500000002"/>
    <n v="1056680.21"/>
    <n v="0"/>
    <n v="1081041.74"/>
    <n v="1263394.9099999999"/>
    <n v="37058.71"/>
    <x v="0"/>
    <x v="0"/>
    <n v="0"/>
    <n v="0"/>
    <x v="0"/>
    <x v="0"/>
    <n v="0"/>
    <x v="2232"/>
    <n v="1642883.59"/>
    <s v="Floripa Shopping"/>
    <x v="0"/>
  </r>
  <r>
    <s v="107222"/>
    <s v="FII FLORIPA SHOPPING"/>
    <s v="10.375.382/0001-91"/>
    <d v="2009-09-21T00:00:00"/>
    <x v="0"/>
    <s v="BRFLRPCTF006"/>
    <x v="48"/>
    <n v="59815"/>
    <x v="0"/>
    <x v="0"/>
    <x v="0"/>
    <x v="0"/>
    <x v="0"/>
    <m/>
    <s v="31/12"/>
    <x v="0"/>
    <x v="0"/>
    <s v="BTG PACTUAL SERVIÇOS FINANCEIROS S/A DTVM"/>
    <s v="59.281.253/0001-23"/>
    <x v="43"/>
    <d v="2020-06-30T00:00:00"/>
    <n v="946"/>
    <n v="937"/>
    <n v="3"/>
    <x v="1"/>
    <x v="1"/>
    <n v="1"/>
    <n v="0"/>
    <x v="1"/>
    <n v="0"/>
    <n v="0"/>
    <x v="1"/>
    <x v="1"/>
    <n v="4"/>
    <n v="1"/>
    <x v="1"/>
    <n v="0"/>
    <x v="2549"/>
    <x v="2545"/>
    <x v="135"/>
    <x v="2544"/>
    <n v="3.85E-2"/>
    <n v="0"/>
    <n v="0.48870000000000002"/>
    <n v="0.13009999999999999"/>
    <n v="0"/>
    <x v="2547"/>
    <n v="198.79"/>
    <n v="0"/>
    <n v="0"/>
    <n v="1187730.47"/>
    <n v="94513490.620000005"/>
    <n v="94513490.620000005"/>
    <n v="0"/>
    <x v="9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98201.2000000002"/>
    <n v="1494057.36"/>
    <n v="0"/>
    <n v="1104143.8400000001"/>
    <n v="1388374.39"/>
    <n v="37154.11"/>
    <x v="0"/>
    <x v="0"/>
    <n v="0"/>
    <n v="0"/>
    <x v="0"/>
    <x v="0"/>
    <n v="0"/>
    <x v="2233"/>
    <n v="1800721.24"/>
    <s v="Floripa Shopping"/>
    <x v="0"/>
  </r>
  <r>
    <s v="112855"/>
    <s v="FII FLORIPA SHOPPING"/>
    <s v="10.375.382/0001-91"/>
    <d v="2009-09-21T00:00:00"/>
    <x v="0"/>
    <s v="BRFLRPCTF006"/>
    <x v="48"/>
    <n v="65232"/>
    <x v="0"/>
    <x v="0"/>
    <x v="0"/>
    <x v="0"/>
    <x v="0"/>
    <m/>
    <s v="31/12"/>
    <x v="0"/>
    <x v="0"/>
    <s v="BTG PACTUAL SERVIÇOS FINANCEIROS S/A DTVM"/>
    <s v="59.281.253/0001-23"/>
    <x v="44"/>
    <d v="2020-07-31T00:00:00"/>
    <n v="982"/>
    <n v="975"/>
    <n v="3"/>
    <x v="1"/>
    <x v="1"/>
    <n v="0"/>
    <n v="0"/>
    <x v="1"/>
    <n v="0"/>
    <n v="0"/>
    <x v="1"/>
    <x v="1"/>
    <n v="3"/>
    <n v="1"/>
    <x v="1"/>
    <n v="0"/>
    <x v="2550"/>
    <x v="2546"/>
    <x v="136"/>
    <x v="2545"/>
    <n v="3.6200000000000003E-2"/>
    <n v="0"/>
    <n v="-1.9479"/>
    <n v="0.28860000000000002"/>
    <n v="0"/>
    <x v="2548"/>
    <n v="150.11000000000001"/>
    <n v="0"/>
    <n v="0"/>
    <n v="6108080.8200000003"/>
    <n v="95105949.769999996"/>
    <n v="95105949.769999996"/>
    <n v="0"/>
    <x v="9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93228.61"/>
    <n v="1691625.62"/>
    <n v="0"/>
    <n v="1201602.99"/>
    <n v="343336.86"/>
    <n v="37344.910000000003"/>
    <x v="0"/>
    <x v="0"/>
    <n v="0"/>
    <n v="0"/>
    <x v="0"/>
    <x v="0"/>
    <n v="0"/>
    <x v="2234"/>
    <n v="919297.35"/>
    <s v="Floripa Shopping"/>
    <x v="0"/>
  </r>
  <r>
    <s v="116981"/>
    <s v="FII FLORIPA SHOPPING"/>
    <s v="10.375.382/0001-91"/>
    <d v="2009-09-21T00:00:00"/>
    <x v="0"/>
    <s v="BRFLRPCTF006"/>
    <x v="48"/>
    <n v="65232"/>
    <x v="0"/>
    <x v="0"/>
    <x v="0"/>
    <x v="0"/>
    <x v="0"/>
    <m/>
    <s v="31/12"/>
    <x v="0"/>
    <x v="0"/>
    <s v="BTG PACTUAL SERVIÇOS FINANCEIROS S/A DTVM"/>
    <s v="59.281.253/0001-23"/>
    <x v="45"/>
    <d v="2020-08-31T00:00:00"/>
    <n v="1034"/>
    <n v="1027"/>
    <n v="3"/>
    <x v="1"/>
    <x v="1"/>
    <n v="0"/>
    <n v="0"/>
    <x v="1"/>
    <n v="0"/>
    <n v="0"/>
    <x v="1"/>
    <x v="1"/>
    <n v="3"/>
    <n v="1"/>
    <x v="1"/>
    <n v="0"/>
    <x v="2551"/>
    <x v="2547"/>
    <x v="136"/>
    <x v="2546"/>
    <n v="4.0399999999999998E-2"/>
    <n v="0"/>
    <n v="0.38440000000000002"/>
    <n v="0.11020000000000001"/>
    <n v="0"/>
    <x v="2549"/>
    <n v="201.48"/>
    <n v="0"/>
    <n v="0"/>
    <n v="5303530.18"/>
    <n v="95686017.540000007"/>
    <n v="95686017.540000007"/>
    <n v="0"/>
    <x v="9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81679.89"/>
    <n v="2080082.22"/>
    <n v="0"/>
    <n v="1201597.67"/>
    <n v="154634.04999999999"/>
    <n v="41806.550000000003"/>
    <x v="0"/>
    <x v="0"/>
    <n v="0"/>
    <n v="0"/>
    <x v="0"/>
    <x v="0"/>
    <n v="0"/>
    <x v="2235"/>
    <n v="686688.64"/>
    <s v="Floripa Shopping"/>
    <x v="0"/>
  </r>
  <r>
    <s v="122068"/>
    <s v="FII FLORIPA SHOPPING"/>
    <s v="10.375.382/0001-91"/>
    <d v="2009-09-21T00:00:00"/>
    <x v="0"/>
    <s v="BRFLRPCTF006"/>
    <x v="48"/>
    <n v="65232"/>
    <x v="0"/>
    <x v="0"/>
    <x v="0"/>
    <x v="0"/>
    <x v="0"/>
    <m/>
    <s v="31/12"/>
    <x v="0"/>
    <x v="0"/>
    <s v="BTG PACTUAL SERVIÇOS FINANCEIROS S/A DTVM"/>
    <s v="59.281.253/0001-23"/>
    <x v="46"/>
    <d v="2020-09-30T00:00:00"/>
    <n v="1032"/>
    <n v="1025"/>
    <n v="4"/>
    <x v="0"/>
    <x v="0"/>
    <m/>
    <m/>
    <x v="0"/>
    <m/>
    <m/>
    <x v="0"/>
    <x v="0"/>
    <n v="2"/>
    <n v="1"/>
    <x v="0"/>
    <m/>
    <x v="2552"/>
    <x v="2548"/>
    <x v="136"/>
    <x v="2547"/>
    <n v="4.02E-2"/>
    <n v="0"/>
    <n v="0.37809999999999999"/>
    <n v="0.17929999999999999"/>
    <n v="0"/>
    <x v="2550"/>
    <n v="227.13"/>
    <n v="0"/>
    <n v="0"/>
    <n v="4790356.72"/>
    <n v="96007774.680000007"/>
    <n v="96007774.680000007"/>
    <n v="0"/>
    <x v="9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60009.36"/>
    <n v="2494070.13"/>
    <n v="0"/>
    <n v="1165939.23"/>
    <n v="227109.61"/>
    <n v="41795.949999999997"/>
    <x v="0"/>
    <x v="0"/>
    <n v="0"/>
    <n v="0"/>
    <x v="0"/>
    <x v="0"/>
    <n v="0"/>
    <x v="2236"/>
    <n v="482010.2"/>
    <s v="Floripa Shopping"/>
    <x v="0"/>
  </r>
  <r>
    <s v="127333"/>
    <s v="FII FLORIPA SHOPPING"/>
    <s v="10.375.382/0001-91"/>
    <d v="2009-09-21T00:00:00"/>
    <x v="0"/>
    <s v="BRFLRPCTF006"/>
    <x v="48"/>
    <n v="65232"/>
    <x v="0"/>
    <x v="0"/>
    <x v="0"/>
    <x v="0"/>
    <x v="0"/>
    <m/>
    <s v="31/12"/>
    <x v="0"/>
    <x v="0"/>
    <s v="BTG PACTUAL SERVIÇOS FINANCEIROS S/A DTVM"/>
    <s v="59.281.253/0001-23"/>
    <x v="47"/>
    <d v="2020-10-30T00:00:00"/>
    <n v="1045"/>
    <n v="1038"/>
    <n v="4"/>
    <x v="0"/>
    <x v="0"/>
    <m/>
    <m/>
    <x v="0"/>
    <m/>
    <m/>
    <x v="0"/>
    <x v="0"/>
    <n v="2"/>
    <n v="1"/>
    <x v="0"/>
    <m/>
    <x v="2552"/>
    <x v="2548"/>
    <x v="136"/>
    <x v="2547"/>
    <n v="4.02E-2"/>
    <n v="0"/>
    <n v="0.37809999999999999"/>
    <n v="0.17929999999999999"/>
    <n v="0"/>
    <x v="2550"/>
    <n v="227.13"/>
    <n v="0"/>
    <n v="0"/>
    <n v="4790356.72"/>
    <n v="96007774.680000007"/>
    <n v="96007774.680000007"/>
    <n v="0"/>
    <x v="9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60009.36"/>
    <n v="2494070.13"/>
    <n v="0"/>
    <n v="1165939.23"/>
    <n v="227109.61"/>
    <n v="41795.949999999997"/>
    <x v="0"/>
    <x v="0"/>
    <n v="0"/>
    <n v="0"/>
    <x v="0"/>
    <x v="0"/>
    <n v="0"/>
    <x v="2236"/>
    <n v="482010.2"/>
    <s v="Floripa Shopping"/>
    <x v="0"/>
  </r>
  <r>
    <s v="134359"/>
    <s v="FII FLORIPA SHOPPING"/>
    <s v="10.375.382/0001-91"/>
    <d v="2009-09-21T00:00:00"/>
    <x v="0"/>
    <s v="BRFLRPCTF006"/>
    <x v="48"/>
    <n v="65232"/>
    <x v="0"/>
    <x v="0"/>
    <x v="0"/>
    <x v="0"/>
    <x v="0"/>
    <m/>
    <s v="31/12"/>
    <x v="0"/>
    <x v="0"/>
    <s v="BTG PACTUAL SERVIÇOS FINANCEIROS S/A DTVM"/>
    <s v="59.281.253/0001-23"/>
    <x v="48"/>
    <d v="2020-11-30T00:00:00"/>
    <n v="1042"/>
    <n v="1035"/>
    <n v="4"/>
    <x v="1"/>
    <x v="1"/>
    <n v="0"/>
    <n v="0"/>
    <x v="1"/>
    <n v="0"/>
    <n v="0"/>
    <x v="1"/>
    <x v="1"/>
    <n v="2"/>
    <n v="1"/>
    <x v="1"/>
    <n v="0"/>
    <x v="2553"/>
    <x v="2549"/>
    <x v="136"/>
    <x v="2548"/>
    <n v="4.02E-2"/>
    <n v="0"/>
    <n v="0.1804"/>
    <n v="0.2104"/>
    <n v="0"/>
    <x v="2551"/>
    <n v="198.5"/>
    <n v="0"/>
    <n v="0"/>
    <n v="3693183.79"/>
    <n v="97192714.969999999"/>
    <n v="97192714.969999999"/>
    <n v="0"/>
    <x v="99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18532.17"/>
    <n v="3134227.46"/>
    <n v="0"/>
    <n v="1184304.71"/>
    <n v="288607.65000000002"/>
    <n v="41891.35"/>
    <x v="0"/>
    <x v="0"/>
    <n v="0"/>
    <n v="0"/>
    <x v="0"/>
    <x v="0"/>
    <n v="0"/>
    <x v="2237"/>
    <n v="540870.94999999995"/>
    <s v="Floripa Shopping"/>
    <x v="0"/>
  </r>
  <r>
    <s v="141365"/>
    <s v="FII FLORIPA SHOPPING"/>
    <s v="10.375.382/0001-91"/>
    <d v="2009-09-21T00:00:00"/>
    <x v="0"/>
    <s v="BRFLRPCTF006"/>
    <x v="48"/>
    <n v="65232"/>
    <x v="0"/>
    <x v="0"/>
    <x v="0"/>
    <x v="0"/>
    <x v="0"/>
    <m/>
    <s v="31/12"/>
    <x v="0"/>
    <x v="0"/>
    <s v="BTG PACTUAL SERVIÇOS FINANCEIROS S/A DTVM"/>
    <s v="59.281.253/0001-23"/>
    <x v="49"/>
    <d v="2020-12-31T00:00:00"/>
    <n v="1031"/>
    <n v="1024"/>
    <n v="4"/>
    <x v="1"/>
    <x v="1"/>
    <n v="0"/>
    <n v="0"/>
    <x v="1"/>
    <n v="0"/>
    <n v="0"/>
    <x v="1"/>
    <x v="1"/>
    <n v="2"/>
    <n v="1"/>
    <x v="1"/>
    <n v="0"/>
    <x v="2554"/>
    <x v="2550"/>
    <x v="136"/>
    <x v="2549"/>
    <n v="0.04"/>
    <n v="0"/>
    <n v="0.47989999999999999"/>
    <n v="0.23580000000000001"/>
    <n v="0"/>
    <x v="2552"/>
    <n v="202.39"/>
    <n v="0"/>
    <n v="0"/>
    <n v="3398834.03"/>
    <n v="92717000"/>
    <n v="92717000"/>
    <n v="0"/>
    <x v="99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71187.87"/>
    <n v="3684330.09"/>
    <n v="0"/>
    <n v="1186857.78"/>
    <n v="450402.78"/>
    <n v="41790.65"/>
    <x v="0"/>
    <x v="0"/>
    <n v="0"/>
    <n v="0"/>
    <x v="0"/>
    <x v="0"/>
    <n v="0"/>
    <x v="2238"/>
    <n v="695717.2"/>
    <s v="Floripa Shopping"/>
    <x v="0"/>
  </r>
  <r>
    <s v="147845"/>
    <s v="FII FLORIPA SHOPPING"/>
    <s v="10.375.382/0001-91"/>
    <d v="2009-09-21T00:00:00"/>
    <x v="0"/>
    <s v="BRFLRPCTF006"/>
    <x v="48"/>
    <n v="65232"/>
    <x v="0"/>
    <x v="0"/>
    <x v="0"/>
    <x v="0"/>
    <x v="0"/>
    <m/>
    <s v="31/12"/>
    <x v="0"/>
    <x v="0"/>
    <s v="BTG PACTUAL SERVIÇOS FINANCEIROS S/A DTVM"/>
    <s v="59.281.253/0001-23"/>
    <x v="50"/>
    <d v="2021-01-29T00:00:00"/>
    <n v="1020"/>
    <n v="1013"/>
    <n v="4"/>
    <x v="1"/>
    <x v="1"/>
    <n v="0"/>
    <n v="0"/>
    <x v="1"/>
    <n v="0"/>
    <n v="0"/>
    <x v="1"/>
    <x v="1"/>
    <n v="2"/>
    <n v="1"/>
    <x v="1"/>
    <n v="0"/>
    <x v="2555"/>
    <x v="2551"/>
    <x v="136"/>
    <x v="2550"/>
    <n v="4.1500000000000002E-2"/>
    <n v="0"/>
    <n v="0.3175"/>
    <n v="0.57899999999999996"/>
    <n v="0"/>
    <x v="2553"/>
    <n v="198.5"/>
    <n v="0"/>
    <n v="0"/>
    <n v="3255192.96"/>
    <n v="93063348.170000002"/>
    <n v="93063348.170000002"/>
    <n v="0"/>
    <x v="9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27764.05"/>
    <n v="4094515.41"/>
    <n v="0"/>
    <n v="1133248.6399999999"/>
    <n v="626265.79"/>
    <n v="41732.35"/>
    <x v="0"/>
    <x v="0"/>
    <n v="0"/>
    <n v="0"/>
    <x v="0"/>
    <x v="0"/>
    <n v="0"/>
    <x v="2239"/>
    <n v="936592.11"/>
    <s v="Floripa Shopping"/>
    <x v="0"/>
  </r>
  <r>
    <s v="157059"/>
    <s v="FII FLORIPA SHOPPING"/>
    <s v="10.375.382/0001-91"/>
    <d v="2009-09-21T00:00:00"/>
    <x v="0"/>
    <s v="BRFLRPCTF006"/>
    <x v="48"/>
    <n v="65232"/>
    <x v="0"/>
    <x v="0"/>
    <x v="0"/>
    <x v="0"/>
    <x v="0"/>
    <m/>
    <s v="31/12"/>
    <x v="0"/>
    <x v="0"/>
    <s v="BTG PACTUAL SERVIÇOS FINANCEIROS S/A DTVM"/>
    <s v="59.281.253/0001-23"/>
    <x v="51"/>
    <d v="2021-02-28T00:00:00"/>
    <n v="997"/>
    <n v="992"/>
    <n v="3"/>
    <x v="1"/>
    <x v="1"/>
    <n v="0"/>
    <n v="0"/>
    <x v="1"/>
    <n v="0"/>
    <n v="0"/>
    <x v="1"/>
    <x v="1"/>
    <n v="2"/>
    <n v="0"/>
    <x v="1"/>
    <n v="0"/>
    <x v="2556"/>
    <x v="2552"/>
    <x v="136"/>
    <x v="2551"/>
    <n v="3.7100000000000001E-2"/>
    <n v="0"/>
    <n v="0.33789999999999998"/>
    <n v="0.32919999999999999"/>
    <n v="0"/>
    <x v="2554"/>
    <n v="198.5"/>
    <n v="0"/>
    <n v="0"/>
    <n v="2686640.14"/>
    <n v="104606342.23"/>
    <n v="104606342.23"/>
    <n v="0"/>
    <x v="99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12160.8099999996"/>
    <n v="4526206.0199999996"/>
    <n v="0"/>
    <n v="1285954.79"/>
    <n v="557360.64000000001"/>
    <n v="41642.25"/>
    <x v="0"/>
    <x v="0"/>
    <n v="0"/>
    <n v="0"/>
    <x v="0"/>
    <x v="0"/>
    <n v="0"/>
    <x v="2240"/>
    <n v="838170.23"/>
    <s v="Floripa Shopping"/>
    <x v="0"/>
  </r>
  <r>
    <s v="166397"/>
    <s v="FII FLORIPA SHOPPING"/>
    <s v="10.375.382/0001-91"/>
    <d v="2009-09-21T00:00:00"/>
    <x v="0"/>
    <s v="BRFLRPCTF006"/>
    <x v="48"/>
    <n v="65232"/>
    <x v="0"/>
    <x v="0"/>
    <x v="0"/>
    <x v="0"/>
    <x v="0"/>
    <m/>
    <s v="31/12"/>
    <x v="0"/>
    <x v="0"/>
    <s v="BTG PACTUAL SERVIÇOS FINANCEIROS S/A DTVM"/>
    <s v="59.281.253/0001-23"/>
    <x v="52"/>
    <d v="2021-03-31T00:00:00"/>
    <n v="980"/>
    <n v="976"/>
    <n v="2"/>
    <x v="1"/>
    <x v="1"/>
    <n v="0"/>
    <n v="0"/>
    <x v="1"/>
    <n v="0"/>
    <n v="0"/>
    <x v="1"/>
    <x v="1"/>
    <n v="2"/>
    <n v="0"/>
    <x v="1"/>
    <n v="0"/>
    <x v="2557"/>
    <x v="2553"/>
    <x v="136"/>
    <x v="2552"/>
    <n v="3.8300000000000001E-2"/>
    <n v="0"/>
    <n v="-0.79420000000000002"/>
    <n v="0.36070000000000002"/>
    <n v="0"/>
    <x v="2555"/>
    <n v="197"/>
    <n v="0"/>
    <n v="0"/>
    <n v="2297792.9300000002"/>
    <n v="105038589.37"/>
    <n v="105038589.37"/>
    <n v="0"/>
    <x v="99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11888.71"/>
    <n v="710605.04"/>
    <n v="0"/>
    <n v="1101283.67"/>
    <n v="574966.47"/>
    <n v="41525.65"/>
    <x v="0"/>
    <x v="0"/>
    <n v="0"/>
    <n v="0"/>
    <x v="0"/>
    <x v="0"/>
    <n v="0"/>
    <x v="2241"/>
    <n v="838366.58"/>
    <s v="Floripa Shopping"/>
    <x v="0"/>
  </r>
  <r>
    <s v="177291"/>
    <s v="FII FLORIPA SHOPPING"/>
    <s v="10.375.382/0001-91"/>
    <d v="2009-09-21T00:00:00"/>
    <x v="0"/>
    <s v="BRFLRPCTF006"/>
    <x v="48"/>
    <n v="65232"/>
    <x v="0"/>
    <x v="0"/>
    <x v="0"/>
    <x v="0"/>
    <x v="0"/>
    <m/>
    <s v="31/12"/>
    <x v="0"/>
    <x v="0"/>
    <s v="BTG PACTUAL SERVIÇOS FINANCEIROS S/A DTVM"/>
    <s v="59.281.253/0001-23"/>
    <x v="53"/>
    <d v="2021-04-30T00:00:00"/>
    <n v="974"/>
    <n v="970"/>
    <n v="2"/>
    <x v="1"/>
    <x v="1"/>
    <n v="0"/>
    <n v="0"/>
    <x v="1"/>
    <n v="0"/>
    <n v="0"/>
    <x v="1"/>
    <x v="1"/>
    <n v="2"/>
    <n v="0"/>
    <x v="1"/>
    <n v="0"/>
    <x v="2558"/>
    <x v="2554"/>
    <x v="136"/>
    <x v="2553"/>
    <n v="3.85E-2"/>
    <n v="0"/>
    <n v="-6.7000000000000002E-3"/>
    <n v="6.7000000000000002E-3"/>
    <n v="0"/>
    <x v="2556"/>
    <n v="1514.14"/>
    <n v="0"/>
    <n v="0"/>
    <n v="1931564.83"/>
    <n v="105205361.77"/>
    <n v="105205361.77"/>
    <n v="0"/>
    <x v="9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8206.9"/>
    <n v="-388935.18"/>
    <n v="0"/>
    <n v="1187142.08"/>
    <n v="215124.08"/>
    <n v="41732.35"/>
    <x v="0"/>
    <x v="0"/>
    <n v="0"/>
    <n v="0"/>
    <x v="0"/>
    <x v="0"/>
    <n v="0"/>
    <x v="2242"/>
    <n v="473980.89"/>
    <s v="Floripa Shopping"/>
    <x v="0"/>
  </r>
  <r>
    <s v="187358"/>
    <s v="FII FLORIPA SHOPPING"/>
    <s v="10.375.382/0001-91"/>
    <d v="2009-09-21T00:00:00"/>
    <x v="0"/>
    <s v="BRFLRPCTF006"/>
    <x v="48"/>
    <n v="65232"/>
    <x v="0"/>
    <x v="0"/>
    <x v="0"/>
    <x v="0"/>
    <x v="0"/>
    <m/>
    <s v="31/12"/>
    <x v="0"/>
    <x v="0"/>
    <s v="BTG PACTUAL SERVIÇOS FINANCEIROS S/A DTVM"/>
    <s v="59.281.253/0001-23"/>
    <x v="54"/>
    <d v="2021-05-31T00:00:00"/>
    <n v="970"/>
    <n v="966"/>
    <n v="2"/>
    <x v="1"/>
    <x v="1"/>
    <n v="0"/>
    <n v="0"/>
    <x v="1"/>
    <n v="0"/>
    <n v="0"/>
    <x v="1"/>
    <x v="1"/>
    <n v="2"/>
    <n v="0"/>
    <x v="1"/>
    <n v="0"/>
    <x v="2559"/>
    <x v="2555"/>
    <x v="136"/>
    <x v="2554"/>
    <n v="3.8300000000000001E-2"/>
    <n v="0"/>
    <n v="3.61E-2"/>
    <n v="0.2427"/>
    <n v="0"/>
    <x v="2557"/>
    <n v="198.5"/>
    <n v="0"/>
    <n v="0"/>
    <n v="1786183.97"/>
    <n v="105352341.42"/>
    <n v="105352341.42"/>
    <n v="0"/>
    <x v="9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45159.75"/>
    <n v="851362.72"/>
    <n v="0"/>
    <n v="1093797.03"/>
    <n v="371273.18"/>
    <n v="41477.949999999997"/>
    <x v="0"/>
    <x v="0"/>
    <n v="0"/>
    <n v="0"/>
    <x v="0"/>
    <x v="0"/>
    <n v="0"/>
    <x v="2243"/>
    <n v="646645.79"/>
    <s v="Floripa Shopping"/>
    <x v="0"/>
  </r>
  <r>
    <s v="196454"/>
    <s v="FII FLORIPA SHOPPING"/>
    <s v="10.375.382/0001-91"/>
    <d v="2009-09-21T00:00:00"/>
    <x v="0"/>
    <s v="BRFLRPCTF006"/>
    <x v="48"/>
    <n v="65232"/>
    <x v="0"/>
    <x v="0"/>
    <x v="0"/>
    <x v="0"/>
    <x v="0"/>
    <m/>
    <s v="31/12"/>
    <x v="2"/>
    <x v="0"/>
    <s v="BTG PACTUAL SERVIÇOS FINANCEIROS S/A DTVM"/>
    <s v="59.281.253/0001-23"/>
    <x v="55"/>
    <d v="2021-06-30T00:00:00"/>
    <n v="963"/>
    <n v="959"/>
    <n v="2"/>
    <x v="1"/>
    <x v="1"/>
    <n v="0"/>
    <n v="0"/>
    <x v="1"/>
    <n v="0"/>
    <n v="0"/>
    <x v="1"/>
    <x v="1"/>
    <n v="2"/>
    <n v="0"/>
    <x v="1"/>
    <n v="0"/>
    <x v="2560"/>
    <x v="2556"/>
    <x v="136"/>
    <x v="2555"/>
    <n v="3.8199999999999998E-2"/>
    <n v="0"/>
    <n v="7.17E-2"/>
    <n v="0.2339"/>
    <n v="0"/>
    <x v="2558"/>
    <n v="198.5"/>
    <n v="0"/>
    <n v="0"/>
    <n v="1675943.78"/>
    <n v="105435134.12"/>
    <n v="105435134.12"/>
    <n v="0"/>
    <x v="9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08823.69"/>
    <n v="900806.89"/>
    <n v="0"/>
    <n v="1108016.8"/>
    <n v="329741.3"/>
    <n v="41440.85"/>
    <x v="0"/>
    <x v="0"/>
    <n v="0"/>
    <n v="0"/>
    <x v="0"/>
    <x v="0"/>
    <n v="0"/>
    <x v="2244"/>
    <n v="605079.28"/>
    <s v="Floripa Shopping"/>
    <x v="0"/>
  </r>
  <r>
    <s v="206132"/>
    <s v="FII FLORIPA SHOPPING"/>
    <s v="10.375.382/0001-91"/>
    <d v="2009-09-21T00:00:00"/>
    <x v="0"/>
    <s v="BRFLRPCTF006"/>
    <x v="48"/>
    <n v="65232"/>
    <x v="0"/>
    <x v="0"/>
    <x v="0"/>
    <x v="0"/>
    <x v="0"/>
    <m/>
    <s v="31/12"/>
    <x v="0"/>
    <x v="0"/>
    <s v="BTG PACTUAL SERVIÇOS FINANCEIROS S/A DTVM"/>
    <s v="59.281.253/0001-23"/>
    <x v="56"/>
    <d v="2021-07-30T00:00:00"/>
    <n v="960"/>
    <n v="956"/>
    <n v="2"/>
    <x v="1"/>
    <x v="1"/>
    <n v="0"/>
    <n v="0"/>
    <x v="1"/>
    <n v="0"/>
    <n v="0"/>
    <x v="1"/>
    <x v="1"/>
    <n v="2"/>
    <n v="0"/>
    <x v="1"/>
    <n v="0"/>
    <x v="2561"/>
    <x v="2557"/>
    <x v="136"/>
    <x v="2556"/>
    <n v="3.8100000000000002E-2"/>
    <n v="0"/>
    <n v="3.8399999999999997E-2"/>
    <n v="0.3377"/>
    <n v="0"/>
    <x v="2559"/>
    <n v="198.5"/>
    <n v="0"/>
    <n v="0"/>
    <n v="1631151.94"/>
    <n v="105557265.76000001"/>
    <n v="105557265.76000001"/>
    <n v="0"/>
    <x v="10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53277.53"/>
    <n v="884130.32"/>
    <n v="0"/>
    <n v="1169147.21"/>
    <n v="409925.62"/>
    <n v="41414.35"/>
    <x v="0"/>
    <x v="0"/>
    <n v="0"/>
    <n v="0"/>
    <x v="0"/>
    <x v="0"/>
    <n v="0"/>
    <x v="2245"/>
    <n v="685236.48"/>
    <s v="Floripa Shopping"/>
    <x v="0"/>
  </r>
  <r>
    <s v="216864"/>
    <s v="FII FLORIPA SHOPPING"/>
    <s v="10.375.382/0001-91"/>
    <d v="2009-09-21T00:00:00"/>
    <x v="0"/>
    <s v="BRFLRPCTF006"/>
    <x v="48"/>
    <n v="65232"/>
    <x v="0"/>
    <x v="0"/>
    <x v="0"/>
    <x v="0"/>
    <x v="0"/>
    <m/>
    <s v="31/12"/>
    <x v="0"/>
    <x v="0"/>
    <s v="BTG PACTUAL SERVIÇOS FINANCEIROS S/A DTVM"/>
    <s v="59.281.253/0001-23"/>
    <x v="57"/>
    <d v="2021-08-31T00:00:00"/>
    <n v="946"/>
    <n v="942"/>
    <n v="2"/>
    <x v="1"/>
    <x v="1"/>
    <n v="0"/>
    <n v="0"/>
    <x v="1"/>
    <n v="0"/>
    <n v="0"/>
    <x v="1"/>
    <x v="1"/>
    <n v="2"/>
    <n v="0"/>
    <x v="1"/>
    <n v="0"/>
    <x v="2562"/>
    <x v="2558"/>
    <x v="136"/>
    <x v="2557"/>
    <n v="4.9299999999999997E-2"/>
    <n v="0"/>
    <n v="-1.24E-2"/>
    <n v="0.4088"/>
    <n v="0"/>
    <x v="2560"/>
    <n v="198.5"/>
    <n v="0"/>
    <n v="0"/>
    <n v="1795877.49"/>
    <n v="105571358.95"/>
    <n v="105571358.95"/>
    <n v="0"/>
    <x v="10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79001.74"/>
    <n v="897176.9"/>
    <n v="0"/>
    <n v="1081824.8400000001"/>
    <n v="528652.23"/>
    <n v="53557.1"/>
    <x v="0"/>
    <x v="0"/>
    <n v="0"/>
    <n v="0"/>
    <x v="0"/>
    <x v="0"/>
    <n v="0"/>
    <x v="2246"/>
    <n v="803272.74"/>
    <s v="Floripa Shopping"/>
    <x v="0"/>
  </r>
  <r>
    <s v="226379"/>
    <s v="FII FLORIPA SHOPPING"/>
    <s v="10.375.382/0001-91"/>
    <d v="2009-09-03T00:00:00"/>
    <x v="0"/>
    <s v="BRFLRPCTF006"/>
    <x v="48"/>
    <n v="65232"/>
    <x v="0"/>
    <x v="0"/>
    <x v="0"/>
    <x v="0"/>
    <x v="0"/>
    <m/>
    <s v="31/12"/>
    <x v="2"/>
    <x v="0"/>
    <s v="BTG PACTUAL SERVIÇOS FINANCEIROS S/A DTVM"/>
    <s v="59.281.253/0001-23"/>
    <x v="58"/>
    <d v="2021-09-30T00:00:00"/>
    <n v="925"/>
    <n v="921"/>
    <n v="2"/>
    <x v="1"/>
    <x v="1"/>
    <n v="0"/>
    <n v="0"/>
    <x v="1"/>
    <n v="0"/>
    <n v="0"/>
    <x v="1"/>
    <x v="1"/>
    <n v="2"/>
    <n v="0"/>
    <x v="1"/>
    <n v="0"/>
    <x v="2563"/>
    <x v="2559"/>
    <x v="136"/>
    <x v="2558"/>
    <n v="4.9399999999999999E-2"/>
    <n v="0"/>
    <n v="-8.5900000000000004E-2"/>
    <n v="0.35099999999999998"/>
    <n v="0"/>
    <x v="2561"/>
    <n v="198.5"/>
    <n v="0"/>
    <n v="0"/>
    <n v="1778149.72"/>
    <n v="105571358.95"/>
    <n v="105571358.95"/>
    <n v="0"/>
    <x v="10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62490.34"/>
    <n v="808386.77"/>
    <n v="0"/>
    <n v="1054103.57"/>
    <n v="487030.5"/>
    <n v="53557.1"/>
    <x v="0"/>
    <x v="0"/>
    <n v="0"/>
    <n v="0"/>
    <x v="0"/>
    <x v="0"/>
    <n v="0"/>
    <x v="2247"/>
    <n v="762294.62"/>
    <s v="Floripa Shopping"/>
    <x v="0"/>
  </r>
  <r>
    <s v="236749"/>
    <s v="FII FLORIPA SHOPPING"/>
    <s v="10.375.382/0001-91"/>
    <d v="2009-09-03T00:00:00"/>
    <x v="0"/>
    <s v="BRFLRPCTF006"/>
    <x v="48"/>
    <n v="65232"/>
    <x v="0"/>
    <x v="0"/>
    <x v="0"/>
    <x v="0"/>
    <x v="0"/>
    <m/>
    <s v="31/12"/>
    <x v="0"/>
    <x v="0"/>
    <s v="BTG PACTUAL SERVIÇOS FINANCEIROS S/A DTVM"/>
    <s v="59.281.253/0001-23"/>
    <x v="59"/>
    <d v="2021-10-29T00:00:00"/>
    <n v="919"/>
    <n v="915"/>
    <n v="2"/>
    <x v="1"/>
    <x v="1"/>
    <n v="0"/>
    <n v="0"/>
    <x v="1"/>
    <n v="0"/>
    <n v="0"/>
    <x v="1"/>
    <x v="1"/>
    <n v="2"/>
    <n v="0"/>
    <x v="1"/>
    <n v="0"/>
    <x v="2564"/>
    <x v="2560"/>
    <x v="136"/>
    <x v="2559"/>
    <n v="4.9299999999999997E-2"/>
    <n v="0"/>
    <n v="0.1787"/>
    <n v="0.35399999999999998"/>
    <n v="0"/>
    <x v="2562"/>
    <n v="198.5"/>
    <n v="0"/>
    <n v="0"/>
    <n v="1788688.11"/>
    <n v="105571358.95"/>
    <n v="105571358.95"/>
    <n v="0"/>
    <x v="10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23954.92"/>
    <n v="903728.26"/>
    <n v="0"/>
    <n v="1120226.6599999999"/>
    <n v="480842.44"/>
    <n v="53557.1"/>
    <x v="0"/>
    <x v="0"/>
    <n v="0"/>
    <n v="0"/>
    <x v="0"/>
    <x v="0"/>
    <n v="0"/>
    <x v="2248"/>
    <n v="740504.26"/>
    <s v="Floripa Shopping"/>
    <x v="0"/>
  </r>
  <r>
    <s v="248427"/>
    <s v="FII FLORIPA SHOPPING"/>
    <s v="10.375.382/0001-91"/>
    <d v="2009-09-03T00:00:00"/>
    <x v="0"/>
    <s v="BRFLRPCTF006"/>
    <x v="48"/>
    <n v="65232"/>
    <x v="0"/>
    <x v="0"/>
    <x v="0"/>
    <x v="0"/>
    <x v="0"/>
    <m/>
    <s v="31/12"/>
    <x v="2"/>
    <x v="0"/>
    <s v="BTG PACTUAL SERVIÇOS FINANCEIROS S/A DTVM"/>
    <s v="59.281.253/0001-23"/>
    <x v="60"/>
    <d v="2021-11-30T00:00:00"/>
    <n v="917"/>
    <n v="913"/>
    <n v="2"/>
    <x v="1"/>
    <x v="1"/>
    <n v="0"/>
    <n v="0"/>
    <x v="1"/>
    <n v="0"/>
    <n v="0"/>
    <x v="1"/>
    <x v="1"/>
    <n v="2"/>
    <n v="0"/>
    <x v="1"/>
    <n v="0"/>
    <x v="2565"/>
    <x v="2561"/>
    <x v="136"/>
    <x v="2560"/>
    <n v="4.9200000000000001E-2"/>
    <n v="0"/>
    <n v="0.123"/>
    <n v="0.45950000000000002"/>
    <n v="0"/>
    <x v="2563"/>
    <n v="198.5"/>
    <n v="0"/>
    <n v="0"/>
    <n v="1929162.53"/>
    <n v="105571358.95"/>
    <n v="105571358.95"/>
    <n v="0"/>
    <x v="10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16029.66"/>
    <n v="1058365.3899999999"/>
    <n v="0"/>
    <n v="1057664.27"/>
    <n v="589934.36"/>
    <n v="53557.1"/>
    <x v="0"/>
    <x v="0"/>
    <n v="0"/>
    <n v="0"/>
    <x v="0"/>
    <x v="0"/>
    <n v="0"/>
    <x v="2249"/>
    <n v="839432.31"/>
    <s v="Floripa Shopping"/>
    <x v="0"/>
  </r>
  <r>
    <s v="258767"/>
    <s v="FII FLORIPA SHOPPING"/>
    <s v="10.375.382/0001-91"/>
    <d v="2009-09-03T00:00:00"/>
    <x v="0"/>
    <s v="BRFLRPCTF006"/>
    <x v="48"/>
    <n v="65232"/>
    <x v="0"/>
    <x v="0"/>
    <x v="0"/>
    <x v="0"/>
    <x v="0"/>
    <m/>
    <s v="31/12"/>
    <x v="0"/>
    <x v="0"/>
    <s v="BTG PACTUAL SERVIÇOS FINANCEIROS S/A DTVM"/>
    <s v="59.281.253/0001-23"/>
    <x v="61"/>
    <d v="2021-12-31T00:00:00"/>
    <n v="910"/>
    <n v="906"/>
    <n v="2"/>
    <x v="1"/>
    <x v="1"/>
    <n v="0"/>
    <n v="0"/>
    <x v="1"/>
    <n v="0"/>
    <n v="0"/>
    <x v="1"/>
    <x v="1"/>
    <n v="2"/>
    <n v="0"/>
    <x v="1"/>
    <n v="0"/>
    <x v="2566"/>
    <x v="2562"/>
    <x v="136"/>
    <x v="2561"/>
    <n v="4.7600000000000003E-2"/>
    <n v="0"/>
    <n v="3.4963000000000002"/>
    <n v="0.4148"/>
    <n v="0"/>
    <x v="2564"/>
    <n v="198.5"/>
    <n v="0"/>
    <n v="0"/>
    <n v="1957592.63"/>
    <n v="109000000"/>
    <n v="109000000"/>
    <n v="0"/>
    <x v="10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13029.14"/>
    <n v="1217265.43"/>
    <n v="0"/>
    <n v="1195763.71"/>
    <n v="555627.26"/>
    <n v="53557.1"/>
    <x v="0"/>
    <x v="0"/>
    <n v="0"/>
    <n v="0"/>
    <x v="0"/>
    <x v="0"/>
    <n v="0"/>
    <x v="2250"/>
    <n v="790286.52"/>
    <s v="Floripa Shopping"/>
    <x v="0"/>
  </r>
  <r>
    <s v="270633"/>
    <s v="FLORIPA SHOPPING FII"/>
    <s v="10.375.382/0001-91"/>
    <d v="2009-09-03T00:00:00"/>
    <x v="0"/>
    <s v="BRFLRPCTF006"/>
    <x v="48"/>
    <n v="65232"/>
    <x v="0"/>
    <x v="1"/>
    <x v="1"/>
    <x v="1"/>
    <x v="0"/>
    <d v="1899-12-31T00:00:00"/>
    <s v="31/12"/>
    <x v="0"/>
    <x v="0"/>
    <s v="BTG PACTUAL SERVICOS FINANCEIROS S/A DTVM"/>
    <s v="59281253000123"/>
    <x v="62"/>
    <d v="2022-02-18T00:00:00"/>
    <n v="911"/>
    <n v="907"/>
    <n v="2"/>
    <x v="1"/>
    <x v="1"/>
    <n v="0"/>
    <n v="0"/>
    <x v="1"/>
    <n v="0"/>
    <n v="0"/>
    <x v="1"/>
    <x v="1"/>
    <n v="2"/>
    <n v="0"/>
    <x v="1"/>
    <n v="0"/>
    <x v="2567"/>
    <x v="2563"/>
    <x v="136"/>
    <x v="2562"/>
    <n v="4.7699999999999999E-4"/>
    <n v="0"/>
    <n v="-3.3939999999999999E-3"/>
    <n v="9.3779999999999992E-3"/>
    <n v="0"/>
    <x v="2565"/>
    <n v="198.5"/>
    <n v="0"/>
    <n v="0"/>
    <n v="2459836.4500000002"/>
    <n v="109000000"/>
    <n v="109000000"/>
    <n v="0"/>
    <x v="10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69933.1"/>
    <n v="913404.61"/>
    <n v="0"/>
    <n v="1156528.49"/>
    <n v="1002940.7"/>
    <n v="53557.1"/>
    <x v="0"/>
    <x v="0"/>
    <n v="0"/>
    <n v="0"/>
    <x v="0"/>
    <x v="0"/>
    <n v="0"/>
    <x v="2251"/>
    <n v="1331547.26"/>
    <s v="Floripa Shopping"/>
    <x v="0"/>
  </r>
  <r>
    <s v="278663"/>
    <s v="FLORIPA SHOPPING FII"/>
    <s v="10.375.382/0001-91"/>
    <d v="2009-09-03T00:00:00"/>
    <x v="0"/>
    <s v="BRFLRPCTF006"/>
    <x v="48"/>
    <n v="65232"/>
    <x v="0"/>
    <x v="1"/>
    <x v="1"/>
    <x v="1"/>
    <x v="0"/>
    <d v="1899-12-31T00:00:00"/>
    <s v="31/12"/>
    <x v="0"/>
    <x v="0"/>
    <s v="BTG PACTUAL SERVICOS FINANCEIROS S/A DTVM"/>
    <s v="59281253000123"/>
    <x v="63"/>
    <d v="2022-03-15T00:00:00"/>
    <n v="895"/>
    <n v="891"/>
    <n v="2"/>
    <x v="1"/>
    <x v="1"/>
    <n v="0"/>
    <n v="0"/>
    <x v="1"/>
    <n v="0"/>
    <n v="0"/>
    <x v="1"/>
    <x v="1"/>
    <n v="2"/>
    <n v="0"/>
    <x v="1"/>
    <n v="0"/>
    <x v="2568"/>
    <x v="2564"/>
    <x v="136"/>
    <x v="2563"/>
    <n v="4.7800000000000002E-4"/>
    <n v="0"/>
    <n v="-4.57E-4"/>
    <n v="6.1599999999999997E-3"/>
    <n v="0"/>
    <x v="2566"/>
    <n v="198.5"/>
    <n v="0"/>
    <n v="0"/>
    <n v="2621077.9500000002"/>
    <n v="109000000"/>
    <n v="109000000"/>
    <n v="0"/>
    <x v="10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82531.23"/>
    <n v="894235.77"/>
    <n v="0"/>
    <n v="1088295.46"/>
    <n v="1137713.8999999999"/>
    <n v="53557.1"/>
    <x v="0"/>
    <x v="0"/>
    <n v="0"/>
    <n v="0"/>
    <x v="0"/>
    <x v="0"/>
    <n v="0"/>
    <x v="2252"/>
    <n v="1456669.52"/>
    <s v="Floripa Shopping"/>
    <x v="0"/>
  </r>
  <r>
    <m/>
    <s v="FLORIPA SHOPPING FII"/>
    <s v="10.375.382/0001-91"/>
    <d v="2009-09-03T00:00:00"/>
    <x v="0"/>
    <s v="BRFLRPCTF006"/>
    <x v="48"/>
    <n v="65232"/>
    <x v="0"/>
    <x v="1"/>
    <x v="1"/>
    <x v="1"/>
    <x v="0"/>
    <d v="1899-12-31T00:00:00"/>
    <s v="31/12"/>
    <x v="0"/>
    <x v="0"/>
    <s v="BTG PACTUAL SERVICOS FINANCEIROS S/A DTVM"/>
    <s v="59281253000123"/>
    <x v="64"/>
    <d v="2022-04-20T00:00:00"/>
    <n v="891"/>
    <n v="887"/>
    <n v="2"/>
    <x v="1"/>
    <x v="1"/>
    <n v="0"/>
    <n v="0"/>
    <x v="1"/>
    <n v="0"/>
    <n v="0"/>
    <x v="1"/>
    <x v="1"/>
    <n v="2"/>
    <n v="0"/>
    <x v="1"/>
    <n v="0"/>
    <x v="2569"/>
    <x v="2565"/>
    <x v="136"/>
    <x v="2564"/>
    <n v="4.7699999999999999E-4"/>
    <n v="0"/>
    <n v="1.92E-4"/>
    <n v="5.6629999999999996E-3"/>
    <n v="0"/>
    <x v="2567"/>
    <n v="198.5"/>
    <n v="0"/>
    <n v="0"/>
    <n v="2608921.31"/>
    <n v="109000000"/>
    <n v="109000000"/>
    <n v="0"/>
    <x v="10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66813.53"/>
    <n v="931222.7"/>
    <n v="0"/>
    <n v="1035590.83"/>
    <n v="1088697.19"/>
    <n v="53557.1"/>
    <x v="0"/>
    <x v="0"/>
    <n v="0"/>
    <n v="0"/>
    <x v="0"/>
    <x v="0"/>
    <n v="0"/>
    <x v="2253"/>
    <n v="1407209.32"/>
    <s v="Floripa Shopping"/>
    <x v="0"/>
  </r>
  <r>
    <s v="146428"/>
    <s v="ITACOATIARA FUNDO DE INVESTIMENTO IMOBILÁRIO"/>
    <s v="10.410.463/0001-85"/>
    <d v="2010-12-21T00:00:00"/>
    <x v="2"/>
    <s v="0"/>
    <x v="6"/>
    <n v="1000000"/>
    <x v="0"/>
    <x v="7"/>
    <x v="7"/>
    <x v="2"/>
    <x v="0"/>
    <m/>
    <s v="31/12"/>
    <x v="1"/>
    <x v="1"/>
    <s v="PLANNER CORRETORA DE VALORES SA"/>
    <s v="00.806.535/0001-54"/>
    <x v="50"/>
    <d v="2021-01-29T00:00:00"/>
    <n v="1"/>
    <m/>
    <n v="1"/>
    <x v="0"/>
    <x v="0"/>
    <m/>
    <m/>
    <x v="0"/>
    <m/>
    <m/>
    <x v="0"/>
    <x v="0"/>
    <m/>
    <m/>
    <x v="0"/>
    <m/>
    <x v="2570"/>
    <x v="2566"/>
    <x v="137"/>
    <x v="2565"/>
    <n v="6.7999999999999996E-3"/>
    <m/>
    <n v="-6.7999999999999996E-3"/>
    <m/>
    <m/>
    <x v="2568"/>
    <n v="137.18"/>
    <m/>
    <m/>
    <m/>
    <n v="59018910.170000002"/>
    <n v="0"/>
    <m/>
    <x v="31"/>
    <m/>
    <m/>
    <m/>
    <m/>
    <m/>
    <m/>
    <x v="1"/>
    <x v="1"/>
    <x v="1"/>
    <m/>
    <x v="1"/>
    <m/>
    <m/>
    <x v="1"/>
    <x v="26"/>
    <m/>
    <x v="1"/>
    <x v="1"/>
    <x v="1"/>
    <x v="1"/>
    <x v="1"/>
    <m/>
    <n v="0"/>
    <m/>
    <m/>
    <m/>
    <m/>
    <n v="107000"/>
    <x v="1"/>
    <x v="1"/>
    <m/>
    <m/>
    <x v="1"/>
    <x v="1"/>
    <m/>
    <x v="2254"/>
    <n v="107000"/>
    <s v="NULL"/>
    <x v="3"/>
  </r>
  <r>
    <s v="154876"/>
    <s v="ITACOATIARA FUNDO DE INVESTIMENTO IMOBILÁRIO"/>
    <s v="10.410.463/0001-85"/>
    <d v="2010-12-21T00:00:00"/>
    <x v="2"/>
    <s v="0"/>
    <x v="6"/>
    <n v="1000000"/>
    <x v="0"/>
    <x v="7"/>
    <x v="7"/>
    <x v="2"/>
    <x v="0"/>
    <m/>
    <s v="31/12"/>
    <x v="1"/>
    <x v="1"/>
    <s v="PLANNER CORRETORA DE VALORES SA"/>
    <s v="00.806.535/0001-54"/>
    <x v="51"/>
    <d v="2021-02-26T00:00:00"/>
    <n v="1"/>
    <m/>
    <n v="1"/>
    <x v="0"/>
    <x v="0"/>
    <m/>
    <m/>
    <x v="0"/>
    <m/>
    <m/>
    <x v="0"/>
    <x v="0"/>
    <m/>
    <m/>
    <x v="0"/>
    <m/>
    <x v="2570"/>
    <x v="2567"/>
    <x v="137"/>
    <x v="2566"/>
    <n v="6.7999999999999996E-3"/>
    <m/>
    <n v="-6.7999999999999996E-3"/>
    <m/>
    <m/>
    <x v="2568"/>
    <n v="137.18"/>
    <m/>
    <m/>
    <m/>
    <n v="59018910.170000002"/>
    <n v="0"/>
    <m/>
    <x v="31"/>
    <m/>
    <m/>
    <m/>
    <m/>
    <m/>
    <m/>
    <x v="1"/>
    <x v="1"/>
    <x v="1"/>
    <m/>
    <x v="1"/>
    <m/>
    <m/>
    <x v="1"/>
    <x v="26"/>
    <m/>
    <x v="1"/>
    <x v="1"/>
    <x v="1"/>
    <x v="1"/>
    <x v="1"/>
    <m/>
    <n v="0"/>
    <m/>
    <m/>
    <m/>
    <m/>
    <n v="111000"/>
    <x v="1"/>
    <x v="1"/>
    <m/>
    <m/>
    <x v="1"/>
    <x v="1"/>
    <m/>
    <x v="2254"/>
    <n v="111000"/>
    <s v="NULL"/>
    <x v="3"/>
  </r>
  <r>
    <s v="164481"/>
    <s v="ITACOATIARA FUNDO DE INVESTIMENTO IMOBILÁRIO"/>
    <s v="10.410.463/0001-85"/>
    <d v="2010-12-21T00:00:00"/>
    <x v="2"/>
    <s v="0"/>
    <x v="6"/>
    <n v="1000000"/>
    <x v="0"/>
    <x v="7"/>
    <x v="7"/>
    <x v="2"/>
    <x v="0"/>
    <m/>
    <s v="31/12"/>
    <x v="1"/>
    <x v="1"/>
    <s v="PLANNER CORRETORA DE VALORES SA"/>
    <s v="00.806.535/0001-54"/>
    <x v="52"/>
    <d v="2021-03-31T00:00:00"/>
    <n v="1"/>
    <m/>
    <n v="1"/>
    <x v="0"/>
    <x v="0"/>
    <m/>
    <m/>
    <x v="0"/>
    <m/>
    <m/>
    <x v="0"/>
    <x v="0"/>
    <m/>
    <m/>
    <x v="0"/>
    <m/>
    <x v="2570"/>
    <x v="2568"/>
    <x v="137"/>
    <x v="2567"/>
    <n v="6.7999999999999996E-3"/>
    <m/>
    <n v="-6.7999999999999996E-3"/>
    <m/>
    <m/>
    <x v="2568"/>
    <n v="137.18"/>
    <m/>
    <m/>
    <m/>
    <n v="59018910.170000002"/>
    <n v="0"/>
    <m/>
    <x v="31"/>
    <m/>
    <m/>
    <m/>
    <m/>
    <m/>
    <m/>
    <x v="1"/>
    <x v="1"/>
    <x v="1"/>
    <m/>
    <x v="1"/>
    <m/>
    <m/>
    <x v="1"/>
    <x v="26"/>
    <m/>
    <x v="1"/>
    <x v="1"/>
    <x v="1"/>
    <x v="1"/>
    <x v="1"/>
    <m/>
    <n v="0"/>
    <m/>
    <m/>
    <m/>
    <m/>
    <n v="115000"/>
    <x v="1"/>
    <x v="1"/>
    <m/>
    <m/>
    <x v="1"/>
    <x v="1"/>
    <m/>
    <x v="2254"/>
    <n v="115000"/>
    <s v="NULL"/>
    <x v="3"/>
  </r>
  <r>
    <s v="176261"/>
    <s v="ITACOATIARA FUNDO DE INVESTIMENTO IMOBILÁRIO"/>
    <s v="10.410.463/0001-85"/>
    <d v="2010-12-21T00:00:00"/>
    <x v="2"/>
    <s v="0"/>
    <x v="6"/>
    <n v="1000000"/>
    <x v="0"/>
    <x v="7"/>
    <x v="7"/>
    <x v="2"/>
    <x v="0"/>
    <m/>
    <s v="31/12"/>
    <x v="1"/>
    <x v="1"/>
    <s v="PLANNER CORRETORA DE VALORES SA"/>
    <s v="00.806.535/0001-54"/>
    <x v="53"/>
    <d v="2021-04-30T00:00:00"/>
    <n v="1"/>
    <m/>
    <n v="1"/>
    <x v="0"/>
    <x v="0"/>
    <m/>
    <m/>
    <x v="0"/>
    <m/>
    <m/>
    <x v="0"/>
    <x v="0"/>
    <m/>
    <m/>
    <x v="0"/>
    <m/>
    <x v="2570"/>
    <x v="2569"/>
    <x v="137"/>
    <x v="2568"/>
    <n v="0.20200000000000001"/>
    <m/>
    <n v="-6.7999999999999996E-3"/>
    <m/>
    <m/>
    <x v="2568"/>
    <n v="137.18"/>
    <m/>
    <m/>
    <m/>
    <n v="59018910.170000002"/>
    <n v="0"/>
    <m/>
    <x v="31"/>
    <m/>
    <m/>
    <m/>
    <m/>
    <m/>
    <m/>
    <x v="1"/>
    <x v="1"/>
    <x v="1"/>
    <m/>
    <x v="1"/>
    <m/>
    <m/>
    <x v="1"/>
    <x v="26"/>
    <m/>
    <x v="1"/>
    <x v="1"/>
    <x v="1"/>
    <x v="1"/>
    <x v="1"/>
    <m/>
    <n v="0"/>
    <m/>
    <m/>
    <m/>
    <m/>
    <n v="119000"/>
    <x v="1"/>
    <x v="1"/>
    <m/>
    <m/>
    <x v="1"/>
    <x v="1"/>
    <m/>
    <x v="2254"/>
    <n v="119000"/>
    <s v="NULL"/>
    <x v="3"/>
  </r>
  <r>
    <s v="185719"/>
    <s v="ITACOATIARA FUNDO DE INVESTIMENTO IMOBILÁRIO"/>
    <s v="10.410.463/0001-85"/>
    <d v="2010-12-21T00:00:00"/>
    <x v="2"/>
    <s v="0"/>
    <x v="6"/>
    <n v="1000000"/>
    <x v="0"/>
    <x v="7"/>
    <x v="7"/>
    <x v="2"/>
    <x v="0"/>
    <m/>
    <s v="31/12"/>
    <x v="1"/>
    <x v="1"/>
    <s v="PLANNER CORRETORA DE VALORES SA"/>
    <s v="00.806.535/0001-54"/>
    <x v="54"/>
    <d v="2021-05-31T00:00:00"/>
    <n v="1"/>
    <m/>
    <n v="1"/>
    <x v="0"/>
    <x v="0"/>
    <m/>
    <m/>
    <x v="0"/>
    <m/>
    <m/>
    <x v="0"/>
    <x v="0"/>
    <m/>
    <m/>
    <x v="0"/>
    <m/>
    <x v="2570"/>
    <x v="2570"/>
    <x v="137"/>
    <x v="2569"/>
    <n v="6.7999999999999996E-3"/>
    <m/>
    <n v="-6.7999999999999996E-3"/>
    <m/>
    <m/>
    <x v="2568"/>
    <n v="137.18"/>
    <m/>
    <m/>
    <m/>
    <n v="59018910.170000002"/>
    <n v="0"/>
    <m/>
    <x v="31"/>
    <m/>
    <m/>
    <m/>
    <m/>
    <m/>
    <m/>
    <x v="1"/>
    <x v="1"/>
    <x v="1"/>
    <m/>
    <x v="1"/>
    <m/>
    <m/>
    <x v="1"/>
    <x v="26"/>
    <m/>
    <x v="1"/>
    <x v="1"/>
    <x v="1"/>
    <x v="1"/>
    <x v="1"/>
    <m/>
    <n v="0"/>
    <m/>
    <m/>
    <m/>
    <m/>
    <n v="123000"/>
    <x v="1"/>
    <x v="1"/>
    <m/>
    <m/>
    <x v="1"/>
    <x v="1"/>
    <m/>
    <x v="2254"/>
    <n v="123000"/>
    <s v="NULL"/>
    <x v="3"/>
  </r>
  <r>
    <s v="193943"/>
    <s v="ITACOATIARA FUNDO DE INVESTIMENTO IMOBILÁRIO"/>
    <s v="10.410.463/0001-85"/>
    <d v="2010-12-21T00:00:00"/>
    <x v="2"/>
    <s v="0"/>
    <x v="6"/>
    <n v="1000000"/>
    <x v="0"/>
    <x v="7"/>
    <x v="7"/>
    <x v="2"/>
    <x v="0"/>
    <m/>
    <s v="31/12"/>
    <x v="1"/>
    <x v="1"/>
    <s v="PLANNER CORRETORA DE VALORES SA"/>
    <s v="00.806.535/0001-54"/>
    <x v="55"/>
    <d v="2021-06-30T00:00:00"/>
    <n v="1"/>
    <m/>
    <n v="1"/>
    <x v="0"/>
    <x v="0"/>
    <m/>
    <m/>
    <x v="0"/>
    <m/>
    <m/>
    <x v="0"/>
    <x v="0"/>
    <m/>
    <m/>
    <x v="0"/>
    <m/>
    <x v="2570"/>
    <x v="2571"/>
    <x v="137"/>
    <x v="2570"/>
    <n v="6.7999999999999996E-3"/>
    <m/>
    <n v="-7.4999999999999997E-3"/>
    <m/>
    <m/>
    <x v="2568"/>
    <n v="137.18"/>
    <m/>
    <m/>
    <m/>
    <n v="59018910.170000002"/>
    <n v="0"/>
    <m/>
    <x v="31"/>
    <m/>
    <m/>
    <m/>
    <m/>
    <m/>
    <m/>
    <x v="1"/>
    <x v="1"/>
    <x v="1"/>
    <m/>
    <x v="1"/>
    <m/>
    <m/>
    <x v="1"/>
    <x v="26"/>
    <m/>
    <x v="1"/>
    <x v="1"/>
    <x v="1"/>
    <x v="1"/>
    <x v="1"/>
    <m/>
    <n v="0"/>
    <m/>
    <m/>
    <m/>
    <m/>
    <n v="127000"/>
    <x v="1"/>
    <x v="1"/>
    <m/>
    <m/>
    <x v="1"/>
    <x v="1"/>
    <m/>
    <x v="2255"/>
    <n v="127440"/>
    <s v="NULL"/>
    <x v="3"/>
  </r>
  <r>
    <s v="205647"/>
    <s v="ITACOATIARA FUNDO DE INVESTIMENTO IMOBILÁRIO"/>
    <s v="10.410.463/0001-85"/>
    <d v="2010-12-21T00:00:00"/>
    <x v="2"/>
    <s v="0"/>
    <x v="6"/>
    <n v="1000000"/>
    <x v="0"/>
    <x v="7"/>
    <x v="7"/>
    <x v="2"/>
    <x v="0"/>
    <m/>
    <s v="31/12"/>
    <x v="1"/>
    <x v="1"/>
    <s v="PLANNER CORRETORA DE VALORES SA"/>
    <s v="00.806.535/0001-54"/>
    <x v="56"/>
    <d v="2021-07-30T00:00:00"/>
    <n v="1"/>
    <m/>
    <n v="1"/>
    <x v="0"/>
    <x v="0"/>
    <m/>
    <m/>
    <x v="0"/>
    <m/>
    <m/>
    <x v="0"/>
    <x v="0"/>
    <m/>
    <m/>
    <x v="0"/>
    <m/>
    <x v="2570"/>
    <x v="2572"/>
    <x v="137"/>
    <x v="2571"/>
    <n v="6.7999999999999996E-3"/>
    <m/>
    <n v="-8.5300000000000001E-2"/>
    <m/>
    <m/>
    <x v="2568"/>
    <n v="137.18"/>
    <m/>
    <m/>
    <m/>
    <n v="59018910.170000002"/>
    <n v="0"/>
    <m/>
    <x v="31"/>
    <m/>
    <m/>
    <m/>
    <m/>
    <m/>
    <m/>
    <x v="1"/>
    <x v="1"/>
    <x v="1"/>
    <m/>
    <x v="1"/>
    <m/>
    <m/>
    <x v="1"/>
    <x v="26"/>
    <m/>
    <x v="1"/>
    <x v="1"/>
    <x v="1"/>
    <x v="1"/>
    <x v="1"/>
    <m/>
    <n v="0"/>
    <m/>
    <m/>
    <m/>
    <m/>
    <n v="131000"/>
    <x v="1"/>
    <x v="1"/>
    <m/>
    <m/>
    <x v="1"/>
    <x v="1"/>
    <m/>
    <x v="2256"/>
    <n v="177673.07"/>
    <s v="NULL"/>
    <x v="3"/>
  </r>
  <r>
    <s v="214877"/>
    <s v="ITACOATIARA FUNDO DE INVESTIMENTO IMOBILÁRIO"/>
    <s v="10.410.463/0001-85"/>
    <d v="2010-12-21T00:00:00"/>
    <x v="2"/>
    <s v="0"/>
    <x v="6"/>
    <n v="1000000"/>
    <x v="0"/>
    <x v="7"/>
    <x v="7"/>
    <x v="2"/>
    <x v="0"/>
    <m/>
    <s v="31/12"/>
    <x v="1"/>
    <x v="1"/>
    <s v="PLANNER CORRETORA DE VALORES SA"/>
    <s v="00.806.535/0001-54"/>
    <x v="57"/>
    <d v="2021-08-31T00:00:00"/>
    <n v="1"/>
    <m/>
    <n v="1"/>
    <x v="0"/>
    <x v="0"/>
    <m/>
    <m/>
    <x v="0"/>
    <m/>
    <m/>
    <x v="0"/>
    <x v="0"/>
    <m/>
    <m/>
    <x v="0"/>
    <m/>
    <x v="2570"/>
    <x v="2573"/>
    <x v="137"/>
    <x v="2572"/>
    <n v="3.5099999999999999E-2"/>
    <m/>
    <n v="5.0000000000000001E-3"/>
    <m/>
    <m/>
    <x v="2568"/>
    <n v="137.18"/>
    <m/>
    <m/>
    <m/>
    <n v="59018910.170000002"/>
    <n v="0"/>
    <m/>
    <x v="31"/>
    <m/>
    <m/>
    <m/>
    <m/>
    <m/>
    <m/>
    <x v="1"/>
    <x v="1"/>
    <x v="1"/>
    <m/>
    <x v="1"/>
    <m/>
    <m/>
    <x v="1"/>
    <x v="26"/>
    <m/>
    <x v="1"/>
    <x v="1"/>
    <x v="1"/>
    <x v="1"/>
    <x v="1"/>
    <m/>
    <n v="0"/>
    <m/>
    <m/>
    <m/>
    <m/>
    <n v="111640.1"/>
    <x v="1"/>
    <x v="1"/>
    <m/>
    <m/>
    <x v="1"/>
    <x v="1"/>
    <m/>
    <x v="2257"/>
    <n v="174753.17"/>
    <s v="NULL"/>
    <x v="3"/>
  </r>
  <r>
    <s v="224212"/>
    <s v="ITACOATIARA FUNDO DE INVESTIMENTO IMOBILÁRIO"/>
    <s v="10.410.463/0001-85"/>
    <d v="2010-12-21T00:00:00"/>
    <x v="2"/>
    <s v="0"/>
    <x v="6"/>
    <n v="1000000"/>
    <x v="0"/>
    <x v="7"/>
    <x v="7"/>
    <x v="2"/>
    <x v="0"/>
    <m/>
    <s v="31/12"/>
    <x v="1"/>
    <x v="1"/>
    <s v="PLANNER CORRETORA DE VALORES SA"/>
    <s v="00.806.535/0001-54"/>
    <x v="58"/>
    <d v="2021-09-30T00:00:00"/>
    <n v="1"/>
    <m/>
    <n v="1"/>
    <x v="0"/>
    <x v="0"/>
    <m/>
    <m/>
    <x v="0"/>
    <m/>
    <m/>
    <x v="0"/>
    <x v="0"/>
    <m/>
    <m/>
    <x v="0"/>
    <m/>
    <x v="2570"/>
    <x v="2574"/>
    <x v="137"/>
    <x v="2573"/>
    <n v="4.0000000000000001E-3"/>
    <m/>
    <n v="-0.05"/>
    <m/>
    <m/>
    <x v="2568"/>
    <n v="137.18"/>
    <m/>
    <m/>
    <m/>
    <n v="59018910.170000002"/>
    <n v="0"/>
    <m/>
    <x v="31"/>
    <m/>
    <m/>
    <m/>
    <m/>
    <m/>
    <m/>
    <x v="1"/>
    <x v="1"/>
    <x v="1"/>
    <m/>
    <x v="1"/>
    <m/>
    <m/>
    <x v="1"/>
    <x v="26"/>
    <m/>
    <x v="1"/>
    <x v="1"/>
    <x v="1"/>
    <x v="1"/>
    <x v="1"/>
    <m/>
    <n v="0"/>
    <m/>
    <m/>
    <m/>
    <m/>
    <n v="112071.54"/>
    <x v="1"/>
    <x v="1"/>
    <m/>
    <m/>
    <x v="1"/>
    <x v="1"/>
    <m/>
    <x v="2258"/>
    <n v="204184.61"/>
    <s v="NULL"/>
    <x v="3"/>
  </r>
  <r>
    <s v="235686"/>
    <s v="ITACOATIARA FUNDO DE INVESTIMENTO IMOBILÁRIO"/>
    <s v="10.410.463/0001-85"/>
    <d v="2010-12-21T00:00:00"/>
    <x v="2"/>
    <s v="0"/>
    <x v="6"/>
    <n v="1000000"/>
    <x v="0"/>
    <x v="7"/>
    <x v="7"/>
    <x v="2"/>
    <x v="0"/>
    <m/>
    <s v="31/12"/>
    <x v="1"/>
    <x v="1"/>
    <s v="PLANNER CORRETORA DE VALORES SA"/>
    <s v="00.806.535/0001-54"/>
    <x v="59"/>
    <d v="2021-10-29T00:00:00"/>
    <n v="1"/>
    <m/>
    <n v="1"/>
    <x v="0"/>
    <x v="0"/>
    <m/>
    <m/>
    <x v="0"/>
    <m/>
    <m/>
    <x v="0"/>
    <x v="0"/>
    <m/>
    <m/>
    <x v="0"/>
    <m/>
    <x v="2570"/>
    <x v="2575"/>
    <x v="137"/>
    <x v="2574"/>
    <n v="7.4999999999999997E-3"/>
    <m/>
    <n v="-7.4999999999999997E-3"/>
    <m/>
    <m/>
    <x v="2568"/>
    <n v="137.18"/>
    <m/>
    <m/>
    <m/>
    <n v="59018910.170000002"/>
    <n v="0"/>
    <m/>
    <x v="31"/>
    <m/>
    <m/>
    <m/>
    <m/>
    <m/>
    <m/>
    <x v="1"/>
    <x v="1"/>
    <x v="1"/>
    <m/>
    <x v="1"/>
    <m/>
    <m/>
    <x v="1"/>
    <x v="26"/>
    <m/>
    <x v="1"/>
    <x v="1"/>
    <x v="1"/>
    <x v="1"/>
    <x v="1"/>
    <m/>
    <n v="0"/>
    <m/>
    <m/>
    <m/>
    <m/>
    <n v="116502.98"/>
    <x v="1"/>
    <x v="1"/>
    <m/>
    <m/>
    <x v="1"/>
    <x v="1"/>
    <m/>
    <x v="2258"/>
    <n v="208616.05"/>
    <s v="NULL"/>
    <x v="3"/>
  </r>
  <r>
    <s v="245359"/>
    <s v="ITACOATIARA FUNDO DE INVESTIMENTO IMOBILÁRIO"/>
    <s v="10.410.463/0001-85"/>
    <d v="2010-12-21T00:00:00"/>
    <x v="2"/>
    <s v="0"/>
    <x v="6"/>
    <n v="1000000"/>
    <x v="0"/>
    <x v="7"/>
    <x v="7"/>
    <x v="2"/>
    <x v="0"/>
    <m/>
    <s v="31/12"/>
    <x v="1"/>
    <x v="1"/>
    <s v="PLANNER CORRETORA DE VALORES SA"/>
    <s v="00.806.535/0001-54"/>
    <x v="60"/>
    <d v="2021-11-30T00:00:00"/>
    <n v="1"/>
    <m/>
    <n v="1"/>
    <x v="0"/>
    <x v="0"/>
    <m/>
    <m/>
    <x v="0"/>
    <m/>
    <m/>
    <x v="0"/>
    <x v="0"/>
    <m/>
    <m/>
    <x v="0"/>
    <m/>
    <x v="2571"/>
    <x v="2576"/>
    <x v="137"/>
    <x v="2575"/>
    <n v="7.0000000000000001E-3"/>
    <m/>
    <n v="8.0699999999999994E-2"/>
    <m/>
    <m/>
    <x v="2569"/>
    <n v="649.5"/>
    <m/>
    <m/>
    <m/>
    <n v="59018910.170000002"/>
    <n v="0"/>
    <m/>
    <x v="31"/>
    <m/>
    <m/>
    <m/>
    <m/>
    <m/>
    <m/>
    <x v="1"/>
    <x v="1"/>
    <x v="1"/>
    <m/>
    <x v="1"/>
    <m/>
    <m/>
    <x v="1"/>
    <x v="26"/>
    <m/>
    <x v="1"/>
    <x v="1"/>
    <x v="1"/>
    <x v="1"/>
    <x v="1"/>
    <m/>
    <n v="0"/>
    <m/>
    <m/>
    <m/>
    <m/>
    <n v="120643.72"/>
    <x v="1"/>
    <x v="1"/>
    <m/>
    <m/>
    <x v="1"/>
    <x v="1"/>
    <m/>
    <x v="2259"/>
    <n v="161643.72"/>
    <s v="NULL"/>
    <x v="3"/>
  </r>
  <r>
    <s v="146865"/>
    <s v="FII PRIME PORTFOLIO"/>
    <s v="10.427.246/0001-06"/>
    <d v="2009-02-03T00:00:00"/>
    <x v="2"/>
    <s v="BRPMEPCTF001"/>
    <x v="49"/>
    <n v="6184274"/>
    <x v="0"/>
    <x v="0"/>
    <x v="4"/>
    <x v="2"/>
    <x v="0"/>
    <m/>
    <s v="31/12"/>
    <x v="3"/>
    <x v="2"/>
    <s v="BTG PACTUAL SERVIÇOS FINANCEIROS S/A DTVM"/>
    <s v="59.281.253/0001-23"/>
    <x v="50"/>
    <d v="2021-01-29T00:00:00"/>
    <n v="1"/>
    <n v="0"/>
    <n v="0"/>
    <x v="1"/>
    <x v="1"/>
    <n v="0"/>
    <n v="0"/>
    <x v="1"/>
    <n v="0"/>
    <n v="0"/>
    <x v="1"/>
    <x v="1"/>
    <n v="1"/>
    <n v="0"/>
    <x v="1"/>
    <n v="0"/>
    <x v="2572"/>
    <x v="2577"/>
    <x v="138"/>
    <x v="2576"/>
    <n v="5.8999999999999999E-3"/>
    <n v="0"/>
    <n v="0.10349999999999999"/>
    <n v="0.18779999999999999"/>
    <n v="0"/>
    <x v="2570"/>
    <n v="249.91"/>
    <n v="371394.6"/>
    <n v="0"/>
    <n v="2249879.73"/>
    <n v="402481081.43000001"/>
    <n v="190829050.65000001"/>
    <n v="0"/>
    <x v="1003"/>
    <n v="0"/>
    <n v="0"/>
    <n v="0"/>
    <n v="0"/>
    <n v="0"/>
    <n v="0"/>
    <x v="0"/>
    <x v="0"/>
    <x v="0"/>
    <n v="0"/>
    <x v="446"/>
    <n v="0"/>
    <n v="0"/>
    <x v="0"/>
    <x v="0"/>
    <n v="0"/>
    <x v="0"/>
    <x v="0"/>
    <x v="0"/>
    <x v="0"/>
    <x v="0"/>
    <n v="0"/>
    <n v="228810954.87"/>
    <n v="6198156.5099999998"/>
    <n v="221699932.22999999"/>
    <n v="912866.13"/>
    <n v="1181251.6200000001"/>
    <n v="37143.440000000002"/>
    <x v="0"/>
    <x v="0"/>
    <n v="0"/>
    <n v="0"/>
    <x v="0"/>
    <x v="0"/>
    <n v="0"/>
    <x v="2260"/>
    <n v="4416937.26"/>
    <s v="NULL"/>
    <x v="3"/>
  </r>
  <r>
    <s v="156400"/>
    <s v="FII PRIME PORTFOLIO"/>
    <s v="10.427.246/0001-06"/>
    <d v="2009-02-03T00:00:00"/>
    <x v="2"/>
    <s v="BRPMEPCTF001"/>
    <x v="49"/>
    <n v="6184274"/>
    <x v="0"/>
    <x v="0"/>
    <x v="4"/>
    <x v="2"/>
    <x v="0"/>
    <m/>
    <s v="31/12"/>
    <x v="3"/>
    <x v="2"/>
    <s v="BTG PACTUAL SERVIÇOS FINANCEIROS S/A DTVM"/>
    <s v="59.281.253/0001-23"/>
    <x v="51"/>
    <d v="2021-02-28T00:00:00"/>
    <n v="1"/>
    <n v="0"/>
    <n v="0"/>
    <x v="1"/>
    <x v="1"/>
    <n v="0"/>
    <n v="0"/>
    <x v="1"/>
    <n v="0"/>
    <n v="0"/>
    <x v="1"/>
    <x v="1"/>
    <n v="1"/>
    <n v="0"/>
    <x v="1"/>
    <n v="0"/>
    <x v="2573"/>
    <x v="2578"/>
    <x v="138"/>
    <x v="2577"/>
    <n v="6.1000000000000004E-3"/>
    <n v="0"/>
    <n v="0.1154"/>
    <n v="0.2031"/>
    <n v="0"/>
    <x v="2571"/>
    <n v="293.49"/>
    <n v="763237.67"/>
    <n v="0"/>
    <n v="2253594.25"/>
    <n v="402647510.81999999"/>
    <n v="190829425.65000001"/>
    <n v="0"/>
    <x v="1004"/>
    <n v="0"/>
    <n v="0"/>
    <n v="0"/>
    <n v="0"/>
    <n v="0"/>
    <n v="0"/>
    <x v="0"/>
    <x v="0"/>
    <x v="0"/>
    <n v="0"/>
    <x v="447"/>
    <n v="0"/>
    <n v="0"/>
    <x v="0"/>
    <x v="0"/>
    <n v="0"/>
    <x v="0"/>
    <x v="0"/>
    <x v="0"/>
    <x v="0"/>
    <x v="0"/>
    <n v="0"/>
    <n v="229428488.55000001"/>
    <n v="6343832.8200000003"/>
    <n v="222117264.68000001"/>
    <n v="967391.05"/>
    <n v="1278775.8"/>
    <n v="38412.54"/>
    <x v="0"/>
    <x v="0"/>
    <n v="0"/>
    <n v="0"/>
    <x v="0"/>
    <x v="0"/>
    <n v="0"/>
    <x v="2261"/>
    <n v="4870340.3499999996"/>
    <s v="NULL"/>
    <x v="3"/>
  </r>
  <r>
    <s v="165527"/>
    <s v="FII PRIME PORTFOLIO"/>
    <s v="10.427.246/0001-06"/>
    <d v="2012-02-03T00:00:00"/>
    <x v="2"/>
    <s v="BRPMEPCTF001"/>
    <x v="49"/>
    <n v="6184274"/>
    <x v="0"/>
    <x v="0"/>
    <x v="4"/>
    <x v="2"/>
    <x v="0"/>
    <m/>
    <s v="31/12"/>
    <x v="3"/>
    <x v="2"/>
    <s v="BTG PACTUAL SERVIÇOS FINANCEIROS S/A DTVM"/>
    <s v="59.281.253/0001-23"/>
    <x v="52"/>
    <d v="2021-03-31T00:00:00"/>
    <n v="4"/>
    <n v="0"/>
    <n v="0"/>
    <x v="3"/>
    <x v="1"/>
    <n v="0"/>
    <n v="0"/>
    <x v="1"/>
    <n v="0"/>
    <n v="0"/>
    <x v="1"/>
    <x v="1"/>
    <n v="3"/>
    <n v="0"/>
    <x v="1"/>
    <n v="0"/>
    <x v="2574"/>
    <x v="2579"/>
    <x v="138"/>
    <x v="2578"/>
    <n v="6.0000000000000001E-3"/>
    <n v="0"/>
    <n v="-7.4800000000000005E-2"/>
    <n v="0.2442"/>
    <n v="0"/>
    <x v="2572"/>
    <n v="200.08"/>
    <n v="474502.7"/>
    <n v="0"/>
    <n v="2258531.38"/>
    <n v="402359275.16000003"/>
    <n v="190833175.65000001"/>
    <n v="0"/>
    <x v="1005"/>
    <n v="0"/>
    <n v="0"/>
    <n v="0"/>
    <n v="0"/>
    <n v="0"/>
    <n v="0"/>
    <x v="0"/>
    <x v="0"/>
    <x v="0"/>
    <n v="0"/>
    <x v="448"/>
    <n v="0"/>
    <n v="0"/>
    <x v="0"/>
    <x v="0"/>
    <n v="0"/>
    <x v="0"/>
    <x v="0"/>
    <x v="0"/>
    <x v="0"/>
    <x v="0"/>
    <n v="0"/>
    <n v="228712924.74000001"/>
    <n v="6848093.5599999996"/>
    <n v="220898935.75"/>
    <n v="965895.43"/>
    <n v="1536233.96"/>
    <n v="37782.47"/>
    <x v="0"/>
    <x v="0"/>
    <n v="0"/>
    <n v="0"/>
    <x v="0"/>
    <x v="0"/>
    <n v="0"/>
    <x v="2262"/>
    <n v="5079977.01"/>
    <s v="NULL"/>
    <x v="3"/>
  </r>
  <r>
    <s v="177299"/>
    <s v="FII PRIME PORTFOLIO"/>
    <s v="10.427.246/0001-06"/>
    <d v="2009-02-03T00:00:00"/>
    <x v="2"/>
    <s v="BRPMEPCTF001"/>
    <x v="49"/>
    <n v="6184274"/>
    <x v="0"/>
    <x v="0"/>
    <x v="4"/>
    <x v="2"/>
    <x v="0"/>
    <m/>
    <s v="31/12"/>
    <x v="3"/>
    <x v="2"/>
    <s v="BTG PACTUAL SERVIÇOS FINANCEIROS S/A DTVM"/>
    <s v="59.281.253/0001-23"/>
    <x v="53"/>
    <d v="2021-04-01T00:00:00"/>
    <n v="1"/>
    <n v="0"/>
    <n v="0"/>
    <x v="1"/>
    <x v="1"/>
    <n v="0"/>
    <n v="0"/>
    <x v="1"/>
    <n v="0"/>
    <n v="0"/>
    <x v="1"/>
    <x v="1"/>
    <n v="1"/>
    <n v="0"/>
    <x v="1"/>
    <n v="0"/>
    <x v="2575"/>
    <x v="2580"/>
    <x v="138"/>
    <x v="2579"/>
    <n v="6.0000000000000001E-3"/>
    <n v="0"/>
    <n v="-6.7699999999999996E-2"/>
    <n v="0.25609999999999999"/>
    <n v="0"/>
    <x v="2573"/>
    <n v="278.66000000000003"/>
    <n v="893485.44"/>
    <n v="0"/>
    <n v="2263347.91"/>
    <n v="402300897.07999998"/>
    <n v="190836900.65000001"/>
    <n v="0"/>
    <x v="1006"/>
    <n v="0"/>
    <n v="0"/>
    <n v="0"/>
    <n v="0"/>
    <n v="0"/>
    <n v="0"/>
    <x v="0"/>
    <x v="0"/>
    <x v="0"/>
    <n v="0"/>
    <x v="449"/>
    <n v="0"/>
    <n v="0"/>
    <x v="0"/>
    <x v="0"/>
    <n v="0"/>
    <x v="0"/>
    <x v="0"/>
    <x v="0"/>
    <x v="0"/>
    <x v="0"/>
    <n v="0"/>
    <n v="227961345.91999999"/>
    <n v="6666813.1600000001"/>
    <n v="220384900.25999999"/>
    <n v="909632.5"/>
    <n v="1610151.56"/>
    <n v="37748.97"/>
    <x v="0"/>
    <x v="0"/>
    <n v="0"/>
    <n v="0"/>
    <x v="0"/>
    <x v="0"/>
    <n v="0"/>
    <x v="2263"/>
    <n v="5119505.03"/>
    <s v="NULL"/>
    <x v="3"/>
  </r>
  <r>
    <s v="185578"/>
    <s v="FII PRIME PORTFOLIO"/>
    <s v="10.427.246/0001-06"/>
    <d v="2009-02-03T00:00:00"/>
    <x v="2"/>
    <s v="BRPMEPCTF001"/>
    <x v="49"/>
    <n v="6184274"/>
    <x v="0"/>
    <x v="0"/>
    <x v="4"/>
    <x v="2"/>
    <x v="0"/>
    <m/>
    <s v="31/12"/>
    <x v="3"/>
    <x v="0"/>
    <s v="BTG PACTUAL SERVIÇOS FINANCEIROS S/A DTVM"/>
    <s v="59.281.253/0001-23"/>
    <x v="54"/>
    <d v="2021-05-31T00:00:00"/>
    <n v="1"/>
    <n v="0"/>
    <n v="0"/>
    <x v="1"/>
    <x v="1"/>
    <n v="0"/>
    <n v="0"/>
    <x v="1"/>
    <n v="0"/>
    <n v="0"/>
    <x v="1"/>
    <x v="1"/>
    <n v="1"/>
    <n v="0"/>
    <x v="1"/>
    <n v="0"/>
    <x v="2576"/>
    <x v="2581"/>
    <x v="138"/>
    <x v="2580"/>
    <n v="5.8999999999999999E-3"/>
    <n v="0"/>
    <n v="1.2393000000000001"/>
    <n v="0.25829999999999997"/>
    <n v="0"/>
    <x v="2574"/>
    <n v="200.56"/>
    <n v="535563.38"/>
    <n v="0"/>
    <n v="2269771.89"/>
    <n v="411942756.70999998"/>
    <n v="210800395"/>
    <n v="0"/>
    <x v="1007"/>
    <n v="0"/>
    <n v="0"/>
    <n v="0"/>
    <n v="0"/>
    <n v="0"/>
    <n v="0"/>
    <x v="0"/>
    <x v="0"/>
    <x v="0"/>
    <n v="0"/>
    <x v="450"/>
    <n v="0"/>
    <n v="0"/>
    <x v="0"/>
    <x v="0"/>
    <n v="0"/>
    <x v="0"/>
    <x v="0"/>
    <x v="0"/>
    <x v="0"/>
    <x v="0"/>
    <n v="0"/>
    <n v="226438664.44"/>
    <n v="6808462.6799999997"/>
    <n v="218782086.30000001"/>
    <n v="848115.46"/>
    <n v="1623208.33"/>
    <n v="37717.35"/>
    <x v="0"/>
    <x v="0"/>
    <n v="0"/>
    <n v="0"/>
    <x v="0"/>
    <x v="0"/>
    <n v="0"/>
    <x v="2264"/>
    <n v="5100866"/>
    <s v="NULL"/>
    <x v="3"/>
  </r>
  <r>
    <s v="194994"/>
    <s v="FII PRIME PORTFOLIO"/>
    <s v="10.427.246/0001-06"/>
    <d v="2012-02-03T00:00:00"/>
    <x v="2"/>
    <s v="BRPMEPCTF001"/>
    <x v="49"/>
    <n v="6184274"/>
    <x v="0"/>
    <x v="0"/>
    <x v="4"/>
    <x v="2"/>
    <x v="0"/>
    <m/>
    <s v="31/12"/>
    <x v="3"/>
    <x v="2"/>
    <s v="BTG PACTUAL SERVIÇOS FINANCEIROS S/A DTVM"/>
    <s v="59.281.253/0001-23"/>
    <x v="55"/>
    <d v="2021-06-30T00:00:00"/>
    <n v="4"/>
    <n v="0"/>
    <n v="0"/>
    <x v="3"/>
    <x v="1"/>
    <n v="0"/>
    <n v="0"/>
    <x v="1"/>
    <n v="0"/>
    <n v="0"/>
    <x v="1"/>
    <x v="1"/>
    <n v="3"/>
    <n v="0"/>
    <x v="1"/>
    <n v="0"/>
    <x v="2577"/>
    <x v="2582"/>
    <x v="138"/>
    <x v="2581"/>
    <n v="6.1999999999999998E-3"/>
    <n v="0"/>
    <n v="3.9899999999999998E-2"/>
    <n v="0.3241"/>
    <n v="0"/>
    <x v="2575"/>
    <n v="200.14"/>
    <n v="0"/>
    <n v="0"/>
    <n v="2278189.14"/>
    <n v="412233720.19"/>
    <n v="211148311.41"/>
    <n v="0"/>
    <x v="1008"/>
    <n v="0"/>
    <n v="0"/>
    <n v="0"/>
    <n v="0"/>
    <n v="0"/>
    <n v="0"/>
    <x v="0"/>
    <x v="0"/>
    <x v="0"/>
    <n v="0"/>
    <x v="451"/>
    <n v="0"/>
    <n v="0"/>
    <x v="0"/>
    <x v="0"/>
    <n v="0"/>
    <x v="0"/>
    <x v="0"/>
    <x v="0"/>
    <x v="0"/>
    <x v="0"/>
    <n v="0"/>
    <n v="227334815.34"/>
    <n v="7419321.1699999999"/>
    <n v="219111205.21000001"/>
    <n v="804288.96"/>
    <n v="2061291.11"/>
    <n v="39227.599999999999"/>
    <x v="0"/>
    <x v="0"/>
    <n v="0"/>
    <n v="0"/>
    <x v="0"/>
    <x v="0"/>
    <n v="0"/>
    <x v="2265"/>
    <n v="5506933.6299999999"/>
    <s v="NULL"/>
    <x v="3"/>
  </r>
  <r>
    <s v="206167"/>
    <s v="FII PRIME PORTFOLIO"/>
    <s v="10.427.246/0001-06"/>
    <d v="2009-01-23T00:00:00"/>
    <x v="2"/>
    <s v="BRPMEPCTF001"/>
    <x v="49"/>
    <n v="6184274"/>
    <x v="0"/>
    <x v="10"/>
    <x v="2"/>
    <x v="2"/>
    <x v="0"/>
    <m/>
    <s v="31/12"/>
    <x v="1"/>
    <x v="2"/>
    <s v="BTG PACTUAL SERVIÇOS FINANCEIROS S/A DTVM"/>
    <s v="59.281.253/0001-23"/>
    <x v="56"/>
    <d v="2021-07-31T00:00:00"/>
    <n v="1"/>
    <n v="0"/>
    <n v="0"/>
    <x v="1"/>
    <x v="1"/>
    <n v="0"/>
    <n v="0"/>
    <x v="1"/>
    <n v="0"/>
    <n v="0"/>
    <x v="1"/>
    <x v="1"/>
    <n v="1"/>
    <n v="0"/>
    <x v="1"/>
    <n v="0"/>
    <x v="2578"/>
    <x v="2583"/>
    <x v="138"/>
    <x v="2582"/>
    <n v="6.1999999999999998E-3"/>
    <n v="0"/>
    <n v="0.16159999999999999"/>
    <n v="0.43780000000000002"/>
    <n v="0"/>
    <x v="2576"/>
    <n v="200.52"/>
    <n v="144001.75"/>
    <n v="0"/>
    <n v="2285534.9700000002"/>
    <n v="412216081.63"/>
    <n v="211154098.87"/>
    <n v="0"/>
    <x v="1009"/>
    <n v="0"/>
    <n v="0"/>
    <n v="0"/>
    <n v="0"/>
    <n v="0"/>
    <n v="0"/>
    <x v="0"/>
    <x v="0"/>
    <x v="0"/>
    <n v="0"/>
    <x v="452"/>
    <n v="0"/>
    <n v="0"/>
    <x v="0"/>
    <x v="0"/>
    <n v="0"/>
    <x v="0"/>
    <x v="0"/>
    <x v="0"/>
    <x v="0"/>
    <x v="0"/>
    <n v="0"/>
    <n v="228650561.28"/>
    <n v="7204152.3700000001"/>
    <n v="220015045.44"/>
    <n v="1431363.47"/>
    <n v="2785625.3"/>
    <n v="39251.29"/>
    <x v="0"/>
    <x v="0"/>
    <n v="0"/>
    <n v="0"/>
    <x v="0"/>
    <x v="0"/>
    <n v="0"/>
    <x v="2266"/>
    <n v="5928101.6399999997"/>
    <s v="NULL"/>
    <x v="3"/>
  </r>
  <r>
    <s v="215916"/>
    <s v="FII PRIME PORTFOLIO"/>
    <s v="10.427.246/0001-06"/>
    <d v="2009-01-23T00:00:00"/>
    <x v="2"/>
    <s v="BRPMEPCTF001"/>
    <x v="49"/>
    <n v="6196274"/>
    <x v="0"/>
    <x v="10"/>
    <x v="2"/>
    <x v="2"/>
    <x v="0"/>
    <m/>
    <s v="31/12"/>
    <x v="1"/>
    <x v="1"/>
    <s v="BTG PACTUAL SERVIÇOS FINANCEIROS S/A DTVM"/>
    <s v="59.281.253/0001-23"/>
    <x v="57"/>
    <d v="2021-08-31T00:00:00"/>
    <n v="1"/>
    <n v="0"/>
    <n v="0"/>
    <x v="1"/>
    <x v="1"/>
    <n v="0"/>
    <n v="0"/>
    <x v="1"/>
    <n v="0"/>
    <n v="0"/>
    <x v="1"/>
    <x v="1"/>
    <n v="1"/>
    <n v="0"/>
    <x v="1"/>
    <n v="0"/>
    <x v="2579"/>
    <x v="2584"/>
    <x v="139"/>
    <x v="2583"/>
    <n v="6.1000000000000004E-3"/>
    <n v="0"/>
    <n v="0.33710000000000001"/>
    <n v="0.1084"/>
    <n v="0"/>
    <x v="2577"/>
    <n v="219.8"/>
    <n v="149052.20000000001"/>
    <n v="0"/>
    <n v="1769350.58"/>
    <n v="412503069.63999999"/>
    <n v="211509443.06"/>
    <n v="0"/>
    <x v="1010"/>
    <n v="0"/>
    <n v="0"/>
    <n v="0"/>
    <n v="0"/>
    <n v="0"/>
    <n v="0"/>
    <x v="0"/>
    <x v="0"/>
    <x v="0"/>
    <n v="0"/>
    <x v="453"/>
    <n v="0"/>
    <n v="0"/>
    <x v="0"/>
    <x v="0"/>
    <n v="0"/>
    <x v="0"/>
    <x v="0"/>
    <x v="0"/>
    <x v="0"/>
    <x v="0"/>
    <n v="0"/>
    <n v="230139358.22"/>
    <n v="7262209.7300000004"/>
    <n v="221652637.41999999"/>
    <n v="1224511.07"/>
    <n v="692351.96"/>
    <n v="39341.910000000003"/>
    <x v="0"/>
    <x v="0"/>
    <n v="0"/>
    <n v="0"/>
    <x v="0"/>
    <x v="0"/>
    <n v="0"/>
    <x v="2267"/>
    <n v="3803171.76"/>
    <s v="NULL"/>
    <x v="3"/>
  </r>
  <r>
    <s v="226243"/>
    <s v="FII PRIME PORTFOLIO"/>
    <s v="10.427.246/0001-06"/>
    <d v="2009-01-23T00:00:00"/>
    <x v="2"/>
    <s v="BRPMEPCTF001"/>
    <x v="49"/>
    <n v="6196274"/>
    <x v="0"/>
    <x v="10"/>
    <x v="2"/>
    <x v="2"/>
    <x v="0"/>
    <m/>
    <s v="31/12"/>
    <x v="1"/>
    <x v="0"/>
    <s v="BTG PACTUAL SERVIÇOS FINANCEIROS S/A DTVM"/>
    <s v="59.281.253/0001-23"/>
    <x v="58"/>
    <d v="2021-09-30T00:00:00"/>
    <n v="1"/>
    <n v="0"/>
    <n v="0"/>
    <x v="1"/>
    <x v="1"/>
    <n v="0"/>
    <n v="0"/>
    <x v="1"/>
    <n v="0"/>
    <n v="0"/>
    <x v="1"/>
    <x v="1"/>
    <n v="1"/>
    <n v="0"/>
    <x v="1"/>
    <n v="0"/>
    <x v="2580"/>
    <x v="2585"/>
    <x v="139"/>
    <x v="2584"/>
    <n v="6.1999999999999998E-3"/>
    <n v="0"/>
    <n v="0.2903"/>
    <n v="0.21529999999999999"/>
    <n v="0"/>
    <x v="2578"/>
    <n v="216.44"/>
    <n v="752256.51"/>
    <n v="0"/>
    <n v="1776672.93"/>
    <n v="412613150.05000001"/>
    <n v="211684280.52000001"/>
    <n v="0"/>
    <x v="1011"/>
    <n v="0"/>
    <n v="0"/>
    <n v="0"/>
    <n v="0"/>
    <n v="0"/>
    <n v="0"/>
    <x v="0"/>
    <x v="0"/>
    <x v="0"/>
    <n v="0"/>
    <x v="454"/>
    <n v="0"/>
    <n v="0"/>
    <x v="0"/>
    <x v="0"/>
    <n v="0"/>
    <x v="0"/>
    <x v="0"/>
    <x v="0"/>
    <x v="0"/>
    <x v="0"/>
    <n v="0"/>
    <n v="232071523.15000001"/>
    <n v="7458291.3600000003"/>
    <n v="223599251.66"/>
    <n v="1013980.13"/>
    <n v="1379269.84"/>
    <n v="39629.769999999997"/>
    <x v="0"/>
    <x v="0"/>
    <n v="0"/>
    <n v="0"/>
    <x v="0"/>
    <x v="0"/>
    <n v="0"/>
    <x v="2268"/>
    <n v="4595625.84"/>
    <s v="NULL"/>
    <x v="3"/>
  </r>
  <r>
    <s v="235849"/>
    <s v="FII PRIME PORTFOLIO"/>
    <s v="10.427.246/0001-06"/>
    <d v="2009-01-23T00:00:00"/>
    <x v="2"/>
    <s v="BRPMEPCTF001"/>
    <x v="49"/>
    <n v="6196274"/>
    <x v="0"/>
    <x v="10"/>
    <x v="2"/>
    <x v="2"/>
    <x v="0"/>
    <m/>
    <s v="31/12"/>
    <x v="1"/>
    <x v="0"/>
    <s v="BTG PACTUAL SERVIÇOS FINANCEIROS S/A DTVM"/>
    <s v="59.281.253/0001-23"/>
    <x v="59"/>
    <d v="2021-10-29T00:00:00"/>
    <n v="1"/>
    <n v="0"/>
    <n v="0"/>
    <x v="1"/>
    <x v="1"/>
    <n v="0"/>
    <n v="0"/>
    <x v="1"/>
    <n v="0"/>
    <n v="0"/>
    <x v="1"/>
    <x v="1"/>
    <n v="1"/>
    <n v="0"/>
    <x v="1"/>
    <n v="0"/>
    <x v="2581"/>
    <x v="2586"/>
    <x v="139"/>
    <x v="2585"/>
    <n v="6.1999999999999998E-3"/>
    <n v="0"/>
    <n v="0.31540000000000001"/>
    <n v="0.1714"/>
    <n v="0"/>
    <x v="2579"/>
    <n v="200.2"/>
    <n v="428317.89"/>
    <n v="0"/>
    <n v="1784803.74"/>
    <n v="412646135.80000001"/>
    <n v="211759067.97999999"/>
    <n v="0"/>
    <x v="1012"/>
    <n v="0"/>
    <n v="0"/>
    <n v="0"/>
    <n v="0"/>
    <n v="0"/>
    <n v="0"/>
    <x v="0"/>
    <x v="0"/>
    <x v="0"/>
    <n v="0"/>
    <x v="455"/>
    <n v="0"/>
    <n v="0"/>
    <x v="0"/>
    <x v="0"/>
    <n v="0"/>
    <x v="0"/>
    <x v="0"/>
    <x v="0"/>
    <x v="0"/>
    <x v="0"/>
    <n v="0"/>
    <n v="233916478.25999999"/>
    <n v="7337747.7199999997"/>
    <n v="225587660.68000001"/>
    <n v="991069.86"/>
    <n v="1101181.43"/>
    <n v="39789.08"/>
    <x v="0"/>
    <x v="0"/>
    <n v="0"/>
    <n v="0"/>
    <x v="0"/>
    <x v="0"/>
    <n v="0"/>
    <x v="2269"/>
    <n v="4131029.91"/>
    <s v="NULL"/>
    <x v="3"/>
  </r>
  <r>
    <s v="247320"/>
    <s v="FII PRIME PORTFOLIO"/>
    <s v="10.427.246/0001-06"/>
    <d v="2009-01-23T00:00:00"/>
    <x v="2"/>
    <s v="BRPMEPCTF001"/>
    <x v="49"/>
    <n v="6196274"/>
    <x v="0"/>
    <x v="10"/>
    <x v="2"/>
    <x v="2"/>
    <x v="0"/>
    <m/>
    <s v="31/12"/>
    <x v="1"/>
    <x v="0"/>
    <s v="BTG PACTUAL SERVIÇOS FINANCEIROS S/A DTVM"/>
    <s v="59.281.253/0001-23"/>
    <x v="60"/>
    <d v="2021-11-30T00:00:00"/>
    <n v="1"/>
    <n v="0"/>
    <n v="0"/>
    <x v="1"/>
    <x v="1"/>
    <n v="0"/>
    <n v="0"/>
    <x v="1"/>
    <n v="0"/>
    <n v="0"/>
    <x v="1"/>
    <x v="1"/>
    <n v="1"/>
    <n v="0"/>
    <x v="1"/>
    <n v="0"/>
    <x v="2582"/>
    <x v="2587"/>
    <x v="139"/>
    <x v="2586"/>
    <n v="6.3E-3"/>
    <n v="0"/>
    <n v="-1.3779999999999999"/>
    <n v="0.19489999999999999"/>
    <n v="0"/>
    <x v="2580"/>
    <n v="199.46"/>
    <n v="725620.65"/>
    <n v="0"/>
    <n v="1794578.33"/>
    <n v="400798374.95999998"/>
    <n v="201222000"/>
    <n v="0"/>
    <x v="1013"/>
    <n v="0"/>
    <n v="0"/>
    <n v="0"/>
    <n v="0"/>
    <n v="0"/>
    <n v="0"/>
    <x v="0"/>
    <x v="0"/>
    <x v="0"/>
    <n v="0"/>
    <x v="456"/>
    <n v="0"/>
    <n v="0"/>
    <x v="0"/>
    <x v="0"/>
    <n v="0"/>
    <x v="0"/>
    <x v="0"/>
    <x v="0"/>
    <x v="0"/>
    <x v="0"/>
    <n v="0"/>
    <n v="235968990.40000001"/>
    <n v="7529595.3300000001"/>
    <n v="227537469.74000001"/>
    <n v="901925.33"/>
    <n v="1256232.18"/>
    <n v="39962.18"/>
    <x v="0"/>
    <x v="0"/>
    <n v="0"/>
    <n v="0"/>
    <x v="0"/>
    <x v="0"/>
    <n v="0"/>
    <x v="2270"/>
    <n v="3526052.68"/>
    <s v="NULL"/>
    <x v="3"/>
  </r>
  <r>
    <s v="257546"/>
    <s v="FII PRIME PORTFOLIO"/>
    <s v="10.427.246/0001-06"/>
    <d v="2009-01-23T00:00:00"/>
    <x v="2"/>
    <s v="BRPMEPCTF001"/>
    <x v="49"/>
    <n v="6196274"/>
    <x v="0"/>
    <x v="0"/>
    <x v="2"/>
    <x v="2"/>
    <x v="0"/>
    <m/>
    <s v="31/12"/>
    <x v="1"/>
    <x v="0"/>
    <s v="BTG PACTUAL SERVIÇOS FINANCEIROS S/A DTVM"/>
    <s v="59.281.253/0001-23"/>
    <x v="61"/>
    <d v="2021-12-31T00:00:00"/>
    <n v="1"/>
    <n v="0"/>
    <n v="0"/>
    <x v="1"/>
    <x v="1"/>
    <n v="0"/>
    <n v="0"/>
    <x v="1"/>
    <n v="0"/>
    <n v="0"/>
    <x v="1"/>
    <x v="1"/>
    <n v="1"/>
    <n v="0"/>
    <x v="1"/>
    <n v="0"/>
    <x v="2583"/>
    <x v="2588"/>
    <x v="139"/>
    <x v="2587"/>
    <n v="6.4000000000000003E-3"/>
    <n v="0"/>
    <n v="-0.78520000000000001"/>
    <n v="0.22459999999999999"/>
    <n v="1.9976"/>
    <x v="2581"/>
    <n v="199.72"/>
    <n v="926195.58"/>
    <n v="0"/>
    <n v="1806741.02"/>
    <n v="784749721.94000006"/>
    <n v="585227787.46000004"/>
    <n v="0"/>
    <x v="1014"/>
    <n v="0"/>
    <n v="0"/>
    <n v="0"/>
    <n v="0"/>
    <n v="0"/>
    <n v="0"/>
    <x v="0"/>
    <x v="0"/>
    <x v="0"/>
    <n v="0"/>
    <x v="457"/>
    <n v="0"/>
    <n v="0"/>
    <x v="0"/>
    <x v="0"/>
    <n v="0"/>
    <x v="0"/>
    <x v="0"/>
    <x v="0"/>
    <x v="0"/>
    <x v="0"/>
    <n v="0"/>
    <n v="80233110.459999993"/>
    <n v="8276608.29"/>
    <n v="70955886.560000002"/>
    <n v="1000615.61"/>
    <n v="1427697.76"/>
    <n v="39330.47"/>
    <x v="0"/>
    <x v="0"/>
    <n v="0"/>
    <n v="0"/>
    <x v="114"/>
    <x v="0"/>
    <n v="0"/>
    <x v="2271"/>
    <n v="249646292.47999999"/>
    <s v="NULL"/>
    <x v="3"/>
  </r>
  <r>
    <s v="269406"/>
    <s v="PRIME P FII"/>
    <s v="10.427.246/0001-06"/>
    <d v="2009-01-23T00:00:00"/>
    <x v="2"/>
    <s v="BRPMEPCTF001"/>
    <x v="49"/>
    <n v="6196274"/>
    <x v="0"/>
    <x v="11"/>
    <x v="3"/>
    <x v="4"/>
    <x v="0"/>
    <d v="1899-12-31T00:00:00"/>
    <s v="31/12"/>
    <x v="1"/>
    <x v="0"/>
    <s v="BTG PACTUAL SERVICOS FINANCEIROS S/A DTVM"/>
    <s v="59281253000123"/>
    <x v="62"/>
    <d v="2022-02-15T00:00:00"/>
    <n v="1"/>
    <n v="0"/>
    <n v="0"/>
    <x v="1"/>
    <x v="1"/>
    <n v="0"/>
    <n v="0"/>
    <x v="1"/>
    <n v="0"/>
    <n v="0"/>
    <x v="1"/>
    <x v="1"/>
    <n v="1"/>
    <n v="0"/>
    <x v="1"/>
    <n v="0"/>
    <x v="2584"/>
    <x v="2589"/>
    <x v="139"/>
    <x v="2588"/>
    <n v="6.2000000000000003E-5"/>
    <n v="0"/>
    <n v="-4.4359999999999998E-3"/>
    <n v="3.2260000000000001E-3"/>
    <n v="0"/>
    <x v="2582"/>
    <n v="200"/>
    <n v="794293.43"/>
    <n v="0"/>
    <n v="1818479.35"/>
    <n v="784766428.25"/>
    <n v="585284578.66999996"/>
    <n v="0"/>
    <x v="1015"/>
    <n v="0"/>
    <n v="0"/>
    <n v="0"/>
    <n v="0"/>
    <n v="0"/>
    <n v="0"/>
    <x v="0"/>
    <x v="0"/>
    <x v="0"/>
    <n v="0"/>
    <x v="458"/>
    <n v="0"/>
    <n v="0"/>
    <x v="0"/>
    <x v="0"/>
    <n v="0"/>
    <x v="0"/>
    <x v="0"/>
    <x v="0"/>
    <x v="0"/>
    <x v="0"/>
    <n v="0"/>
    <n v="81539781.239999995"/>
    <n v="8712297.6300000008"/>
    <n v="71543876.349999994"/>
    <n v="1283607.26"/>
    <n v="1997521.82"/>
    <n v="38365.089999999997"/>
    <x v="0"/>
    <x v="243"/>
    <n v="0"/>
    <n v="0"/>
    <x v="115"/>
    <x v="0"/>
    <n v="0"/>
    <x v="2272"/>
    <n v="253594509.46000001"/>
    <s v=""/>
    <x v="4"/>
  </r>
  <r>
    <m/>
    <s v="PRIME P FII"/>
    <s v="10.427.246/0001-06"/>
    <d v="2009-01-23T00:00:00"/>
    <x v="2"/>
    <s v="BRPMEPCTF001"/>
    <x v="49"/>
    <n v="6196274"/>
    <x v="0"/>
    <x v="11"/>
    <x v="3"/>
    <x v="4"/>
    <x v="0"/>
    <d v="1899-12-31T00:00:00"/>
    <s v="31/12"/>
    <x v="1"/>
    <x v="0"/>
    <s v="BTG PACTUAL SERVICOS FINANCEIROS S/A DTVM"/>
    <s v="59281253000123"/>
    <x v="63"/>
    <d v="2022-03-15T00:00:00"/>
    <n v="1"/>
    <n v="0"/>
    <n v="0"/>
    <x v="1"/>
    <x v="1"/>
    <n v="0"/>
    <n v="0"/>
    <x v="1"/>
    <n v="0"/>
    <n v="0"/>
    <x v="1"/>
    <x v="1"/>
    <n v="1"/>
    <n v="0"/>
    <x v="1"/>
    <n v="0"/>
    <x v="2585"/>
    <x v="2590"/>
    <x v="139"/>
    <x v="2589"/>
    <n v="6.2000000000000003E-5"/>
    <n v="0"/>
    <n v="-2.7750000000000001E-3"/>
    <n v="2.4719999999999998E-3"/>
    <n v="0"/>
    <x v="2583"/>
    <n v="200.38"/>
    <n v="307552.12"/>
    <n v="0"/>
    <n v="1831098.84"/>
    <n v="784992540.80999994"/>
    <n v="585553963.85000002"/>
    <n v="0"/>
    <x v="1016"/>
    <n v="0"/>
    <n v="0"/>
    <n v="0"/>
    <n v="0"/>
    <n v="0"/>
    <n v="0"/>
    <x v="0"/>
    <x v="0"/>
    <x v="0"/>
    <n v="0"/>
    <x v="459"/>
    <n v="0"/>
    <n v="0"/>
    <x v="0"/>
    <x v="0"/>
    <n v="0"/>
    <x v="0"/>
    <x v="0"/>
    <x v="0"/>
    <x v="0"/>
    <x v="0"/>
    <n v="0"/>
    <n v="84101553.349999994"/>
    <n v="8502541.2200000007"/>
    <n v="72454198.769999996"/>
    <n v="3144813.36"/>
    <n v="1520907.82"/>
    <n v="38140.910000000003"/>
    <x v="0"/>
    <x v="0"/>
    <n v="0"/>
    <n v="0"/>
    <x v="116"/>
    <x v="0"/>
    <n v="0"/>
    <x v="2273"/>
    <n v="257615562.84999999"/>
    <s v=""/>
    <x v="4"/>
  </r>
  <r>
    <m/>
    <s v="PRIME P FII"/>
    <s v="10.427.246/0001-06"/>
    <d v="2009-01-23T00:00:00"/>
    <x v="2"/>
    <s v="BRPMEPCTF001"/>
    <x v="49"/>
    <n v="6198245"/>
    <x v="0"/>
    <x v="11"/>
    <x v="3"/>
    <x v="4"/>
    <x v="0"/>
    <d v="1899-12-31T00:00:00"/>
    <s v="31/12"/>
    <x v="1"/>
    <x v="0"/>
    <s v="BTG PACTUAL SERVICOS FINANCEIROS S/A DTVM"/>
    <s v="59281253000123"/>
    <x v="64"/>
    <d v="2022-04-18T00:00:00"/>
    <n v="1"/>
    <n v="0"/>
    <n v="0"/>
    <x v="1"/>
    <x v="1"/>
    <n v="0"/>
    <n v="0"/>
    <x v="1"/>
    <n v="0"/>
    <n v="0"/>
    <x v="1"/>
    <x v="1"/>
    <n v="1"/>
    <n v="0"/>
    <x v="1"/>
    <n v="0"/>
    <x v="2586"/>
    <x v="2591"/>
    <x v="140"/>
    <x v="2590"/>
    <n v="6.2000000000000003E-5"/>
    <n v="0"/>
    <n v="-2.8769999999999998E-3"/>
    <n v="2.3730000000000001E-3"/>
    <n v="0"/>
    <x v="2584"/>
    <n v="200"/>
    <n v="0"/>
    <n v="0"/>
    <n v="1847439.73"/>
    <n v="785152531.13"/>
    <n v="585750641.78999996"/>
    <n v="0"/>
    <x v="1017"/>
    <n v="0"/>
    <n v="0"/>
    <n v="0"/>
    <n v="0"/>
    <n v="0"/>
    <n v="0"/>
    <x v="0"/>
    <x v="0"/>
    <x v="0"/>
    <n v="0"/>
    <x v="460"/>
    <n v="0"/>
    <n v="0"/>
    <x v="0"/>
    <x v="0"/>
    <n v="0"/>
    <x v="0"/>
    <x v="0"/>
    <x v="0"/>
    <x v="0"/>
    <x v="0"/>
    <n v="0"/>
    <n v="85845591.530000001"/>
    <n v="9512168.9100000001"/>
    <n v="73849452.390000001"/>
    <n v="2483970.23"/>
    <n v="1456365.34"/>
    <n v="38001.42"/>
    <x v="0"/>
    <x v="0"/>
    <n v="0"/>
    <n v="0"/>
    <x v="117"/>
    <x v="0"/>
    <n v="0"/>
    <x v="2274"/>
    <n v="260799107.90000001"/>
    <s v=""/>
    <x v="4"/>
  </r>
  <r>
    <s v="145402"/>
    <s v="FII PHORBIS"/>
    <s v="10.456.799/0001-89"/>
    <d v="2008-10-24T00:00:00"/>
    <x v="2"/>
    <s v="0"/>
    <x v="6"/>
    <n v="31219"/>
    <x v="0"/>
    <x v="0"/>
    <x v="4"/>
    <x v="2"/>
    <x v="0"/>
    <m/>
    <s v="31/12"/>
    <x v="1"/>
    <x v="1"/>
    <s v="CORRETORA GERAL DE VALORES E CAMBIO LTDA"/>
    <s v="92.858.380/0001-18"/>
    <x v="49"/>
    <d v="2020-12-31T00:00:00"/>
    <n v="2"/>
    <m/>
    <n v="2"/>
    <x v="0"/>
    <x v="0"/>
    <m/>
    <m/>
    <x v="0"/>
    <m/>
    <m/>
    <x v="0"/>
    <x v="0"/>
    <m/>
    <m/>
    <x v="0"/>
    <m/>
    <x v="2587"/>
    <x v="2592"/>
    <x v="141"/>
    <x v="2591"/>
    <n v="7.7000000000000002E-3"/>
    <n v="0"/>
    <n v="3.6360000000000001"/>
    <n v="1.4672000000000001"/>
    <n v="0"/>
    <x v="2585"/>
    <n v="994626.68"/>
    <n v="0"/>
    <n v="9761379.2699999996"/>
    <n v="25473829.27"/>
    <n v="518292180.45999998"/>
    <n v="448590543.98000002"/>
    <n v="46912514.340000004"/>
    <x v="1018"/>
    <n v="0"/>
    <n v="0"/>
    <n v="0"/>
    <n v="4461.17"/>
    <n v="0"/>
    <n v="0"/>
    <x v="0"/>
    <x v="0"/>
    <x v="0"/>
    <n v="0"/>
    <x v="461"/>
    <n v="0"/>
    <n v="0"/>
    <x v="0"/>
    <x v="0"/>
    <n v="61466723.369999997"/>
    <x v="0"/>
    <x v="0"/>
    <x v="0"/>
    <x v="0"/>
    <x v="0"/>
    <n v="0"/>
    <n v="29927201.120000001"/>
    <n v="10498810.300000001"/>
    <n v="0"/>
    <n v="19428390.82"/>
    <n v="52306026.880000003"/>
    <n v="37789.4"/>
    <x v="0"/>
    <x v="244"/>
    <n v="0"/>
    <n v="0"/>
    <x v="0"/>
    <x v="0"/>
    <n v="0"/>
    <x v="2275"/>
    <n v="95422663.090000004"/>
    <s v="NULL"/>
    <x v="3"/>
  </r>
  <r>
    <s v="148311"/>
    <s v="FII PHORBIS"/>
    <s v="10.456.799/0001-89"/>
    <d v="2008-10-24T00:00:00"/>
    <x v="2"/>
    <s v="0"/>
    <x v="6"/>
    <n v="31219"/>
    <x v="0"/>
    <x v="0"/>
    <x v="4"/>
    <x v="2"/>
    <x v="0"/>
    <m/>
    <s v="31/12"/>
    <x v="1"/>
    <x v="1"/>
    <s v="CORRETORA GERAL DE VALORES E CAMBIO LTDA"/>
    <s v="92.858.380/0001-18"/>
    <x v="50"/>
    <d v="2021-01-31T00:00:00"/>
    <n v="2"/>
    <m/>
    <m/>
    <x v="0"/>
    <x v="0"/>
    <m/>
    <m/>
    <x v="0"/>
    <m/>
    <m/>
    <x v="0"/>
    <x v="0"/>
    <m/>
    <m/>
    <x v="0"/>
    <m/>
    <x v="2588"/>
    <x v="2593"/>
    <x v="141"/>
    <x v="2592"/>
    <n v="9.4000000000000004E-3"/>
    <n v="0"/>
    <n v="-0.32179999999999997"/>
    <n v="0"/>
    <n v="0"/>
    <x v="2586"/>
    <n v="379594.84"/>
    <n v="0"/>
    <n v="9693425.3900000006"/>
    <n v="11890379.67"/>
    <n v="540043730.75"/>
    <n v="448699162.52999997"/>
    <n v="46971132.890000001"/>
    <x v="1019"/>
    <n v="0"/>
    <n v="0"/>
    <n v="0"/>
    <n v="4461.17"/>
    <n v="0"/>
    <n v="0"/>
    <x v="0"/>
    <x v="0"/>
    <x v="0"/>
    <n v="0"/>
    <x v="461"/>
    <n v="0"/>
    <n v="0"/>
    <x v="0"/>
    <x v="0"/>
    <n v="83109655.109999999"/>
    <x v="0"/>
    <x v="0"/>
    <x v="0"/>
    <x v="0"/>
    <x v="0"/>
    <n v="0"/>
    <n v="17163592.75"/>
    <n v="9704525.5800000001"/>
    <n v="0"/>
    <n v="7459067.1699999999"/>
    <n v="51308289.649999999"/>
    <n v="45743.53"/>
    <x v="0"/>
    <x v="245"/>
    <n v="0"/>
    <n v="58142.37"/>
    <x v="0"/>
    <x v="0"/>
    <n v="0"/>
    <x v="2276"/>
    <n v="91717636.310000002"/>
    <s v="NULL"/>
    <x v="3"/>
  </r>
  <r>
    <s v="156291"/>
    <s v="FII PHORBIS"/>
    <s v="10.456.799/0001-89"/>
    <d v="2008-10-24T00:00:00"/>
    <x v="2"/>
    <s v="0"/>
    <x v="6"/>
    <n v="31219"/>
    <x v="0"/>
    <x v="0"/>
    <x v="4"/>
    <x v="2"/>
    <x v="0"/>
    <m/>
    <s v="31/12"/>
    <x v="1"/>
    <x v="1"/>
    <s v="CORRETORA GERAL DE VALORES E CAMBIO LTDA"/>
    <s v="92.858.380/0001-18"/>
    <x v="51"/>
    <d v="2021-02-28T00:00:00"/>
    <n v="2"/>
    <m/>
    <m/>
    <x v="0"/>
    <x v="0"/>
    <m/>
    <m/>
    <x v="0"/>
    <m/>
    <m/>
    <x v="0"/>
    <x v="0"/>
    <m/>
    <m/>
    <x v="0"/>
    <m/>
    <x v="2589"/>
    <x v="2594"/>
    <x v="141"/>
    <x v="2593"/>
    <n v="9.4000000000000004E-3"/>
    <n v="0"/>
    <n v="0.18909999999999999"/>
    <n v="0"/>
    <n v="0"/>
    <x v="2587"/>
    <n v="812231.87"/>
    <n v="0"/>
    <n v="10503643.1"/>
    <n v="11914120.33"/>
    <n v="540149115.49000001"/>
    <n v="448804547.26999998"/>
    <n v="47026517.630000003"/>
    <x v="1020"/>
    <n v="0"/>
    <n v="0"/>
    <n v="0"/>
    <n v="4461.17"/>
    <n v="0"/>
    <n v="0"/>
    <x v="0"/>
    <x v="0"/>
    <x v="0"/>
    <n v="0"/>
    <x v="461"/>
    <n v="0"/>
    <n v="0"/>
    <x v="0"/>
    <x v="0"/>
    <n v="83109655.109999999"/>
    <x v="0"/>
    <x v="0"/>
    <x v="0"/>
    <x v="0"/>
    <x v="0"/>
    <n v="0"/>
    <n v="16894758.199999999"/>
    <n v="9711079.9499999993"/>
    <n v="0"/>
    <n v="7183678.25"/>
    <n v="51308289.649999999"/>
    <n v="45743.53"/>
    <x v="0"/>
    <x v="246"/>
    <n v="0"/>
    <n v="58142.37"/>
    <x v="0"/>
    <x v="0"/>
    <n v="0"/>
    <x v="2277"/>
    <n v="91898968.079999998"/>
    <s v="NULL"/>
    <x v="3"/>
  </r>
  <r>
    <s v="165292"/>
    <s v="FII PHORBIS"/>
    <s v="10.456.799/0001-89"/>
    <d v="2008-10-24T00:00:00"/>
    <x v="2"/>
    <s v="0"/>
    <x v="6"/>
    <n v="31219"/>
    <x v="0"/>
    <x v="0"/>
    <x v="4"/>
    <x v="2"/>
    <x v="0"/>
    <m/>
    <s v="31/12"/>
    <x v="1"/>
    <x v="1"/>
    <s v="CORRETORA GERAL DE VALORES E CAMBIO LTDA"/>
    <s v="92.858.380/0001-18"/>
    <x v="52"/>
    <d v="2021-03-31T00:00:00"/>
    <n v="2"/>
    <m/>
    <n v="2"/>
    <x v="0"/>
    <x v="0"/>
    <m/>
    <m/>
    <x v="0"/>
    <m/>
    <m/>
    <x v="0"/>
    <x v="0"/>
    <m/>
    <m/>
    <x v="0"/>
    <m/>
    <x v="2590"/>
    <x v="2595"/>
    <x v="141"/>
    <x v="2594"/>
    <n v="9.4000000000000004E-3"/>
    <n v="0"/>
    <n v="3.5999999999999999E-3"/>
    <n v="0"/>
    <n v="0"/>
    <x v="2588"/>
    <n v="345981.37"/>
    <n v="0"/>
    <n v="11007083.880000001"/>
    <n v="11914120.33"/>
    <n v="540270348.21000004"/>
    <n v="448925779.99000001"/>
    <n v="47085795.350000001"/>
    <x v="1021"/>
    <n v="0"/>
    <n v="0"/>
    <n v="0"/>
    <n v="4461.17"/>
    <n v="0"/>
    <n v="0"/>
    <x v="0"/>
    <x v="0"/>
    <x v="0"/>
    <n v="0"/>
    <x v="461"/>
    <n v="0"/>
    <n v="0"/>
    <x v="0"/>
    <x v="0"/>
    <n v="83109655.109999999"/>
    <x v="0"/>
    <x v="0"/>
    <x v="0"/>
    <x v="0"/>
    <x v="0"/>
    <n v="0"/>
    <n v="16607482.92"/>
    <n v="9126991.2100000009"/>
    <n v="0"/>
    <n v="7480491.71"/>
    <n v="51308289.649999999"/>
    <n v="45743.53"/>
    <x v="0"/>
    <x v="247"/>
    <n v="0"/>
    <n v="58142.37"/>
    <x v="0"/>
    <x v="0"/>
    <n v="0"/>
    <x v="2278"/>
    <n v="91752584.310000002"/>
    <s v="NULL"/>
    <x v="3"/>
  </r>
  <r>
    <s v="175520"/>
    <s v="FII PHORBIS"/>
    <s v="10.456.799/0001-89"/>
    <d v="2008-10-24T00:00:00"/>
    <x v="2"/>
    <s v="0"/>
    <x v="6"/>
    <n v="31219"/>
    <x v="0"/>
    <x v="0"/>
    <x v="4"/>
    <x v="2"/>
    <x v="0"/>
    <m/>
    <s v="31/12"/>
    <x v="1"/>
    <x v="1"/>
    <s v="CORRETORA GERAL DE VALORES E CAMBIO LTDA"/>
    <s v="92.858.380/0001-18"/>
    <x v="53"/>
    <d v="2021-04-30T00:00:00"/>
    <n v="2"/>
    <m/>
    <m/>
    <x v="0"/>
    <x v="0"/>
    <m/>
    <m/>
    <x v="0"/>
    <m/>
    <m/>
    <x v="0"/>
    <x v="0"/>
    <m/>
    <m/>
    <x v="0"/>
    <m/>
    <x v="2591"/>
    <x v="2596"/>
    <x v="141"/>
    <x v="2595"/>
    <n v="9.2999999999999992E-3"/>
    <n v="0"/>
    <n v="0.24590000000000001"/>
    <n v="0"/>
    <n v="0"/>
    <x v="2589"/>
    <n v="133210.71"/>
    <n v="0"/>
    <n v="11329431.33"/>
    <n v="11969584.380000001"/>
    <n v="540856690.21000004"/>
    <n v="449435292.38999999"/>
    <n v="47500807.75"/>
    <x v="1022"/>
    <n v="0"/>
    <n v="0"/>
    <n v="0"/>
    <n v="4461.17"/>
    <n v="0"/>
    <n v="0"/>
    <x v="0"/>
    <x v="0"/>
    <x v="0"/>
    <n v="0"/>
    <x v="461"/>
    <n v="0"/>
    <n v="0"/>
    <x v="0"/>
    <x v="0"/>
    <n v="83186484.709999993"/>
    <x v="0"/>
    <x v="0"/>
    <x v="0"/>
    <x v="0"/>
    <x v="0"/>
    <n v="0"/>
    <n v="17553200.98"/>
    <n v="9894905.9700000007"/>
    <n v="0"/>
    <n v="7658295.0099999998"/>
    <n v="51308289.649999999"/>
    <n v="45743.53"/>
    <x v="0"/>
    <x v="248"/>
    <n v="0"/>
    <n v="58142.37"/>
    <x v="0"/>
    <x v="0"/>
    <n v="0"/>
    <x v="2279"/>
    <n v="92248855.400000006"/>
    <s v="NULL"/>
    <x v="3"/>
  </r>
  <r>
    <s v="186143"/>
    <s v="FII PHORBIS"/>
    <s v="10.456.799/0001-89"/>
    <d v="2008-10-24T00:00:00"/>
    <x v="2"/>
    <s v="0"/>
    <x v="6"/>
    <n v="31219"/>
    <x v="0"/>
    <x v="0"/>
    <x v="4"/>
    <x v="2"/>
    <x v="0"/>
    <m/>
    <s v="31/12"/>
    <x v="1"/>
    <x v="1"/>
    <s v="CORRETORA GERAL DE VALORES E CAMBIO LTDA"/>
    <s v="92.858.380/0001-18"/>
    <x v="54"/>
    <d v="2021-05-31T00:00:00"/>
    <n v="2"/>
    <m/>
    <m/>
    <x v="0"/>
    <x v="0"/>
    <m/>
    <m/>
    <x v="0"/>
    <m/>
    <m/>
    <x v="0"/>
    <x v="0"/>
    <m/>
    <m/>
    <x v="0"/>
    <m/>
    <x v="2592"/>
    <x v="2597"/>
    <x v="141"/>
    <x v="2596"/>
    <n v="9.2999999999999992E-3"/>
    <n v="0"/>
    <n v="0.16889999999999999"/>
    <n v="0"/>
    <n v="0"/>
    <x v="2590"/>
    <n v="132463.89000000001"/>
    <n v="0"/>
    <n v="11359033.32"/>
    <n v="11986689.91"/>
    <n v="541226988.10000002"/>
    <n v="449805590.27999997"/>
    <n v="47848555.640000001"/>
    <x v="1023"/>
    <n v="0"/>
    <n v="0"/>
    <n v="0"/>
    <n v="4461.17"/>
    <n v="0"/>
    <n v="0"/>
    <x v="0"/>
    <x v="0"/>
    <x v="0"/>
    <n v="0"/>
    <x v="461"/>
    <n v="0"/>
    <n v="0"/>
    <x v="0"/>
    <x v="0"/>
    <n v="83186484.709999993"/>
    <x v="0"/>
    <x v="0"/>
    <x v="0"/>
    <x v="0"/>
    <x v="0"/>
    <n v="0"/>
    <n v="17918989.460000001"/>
    <n v="10254527.24"/>
    <n v="0"/>
    <n v="7664462.2199999997"/>
    <n v="51308289.649999999"/>
    <n v="45743.53"/>
    <x v="0"/>
    <x v="249"/>
    <n v="0"/>
    <n v="0"/>
    <x v="0"/>
    <x v="0"/>
    <n v="0"/>
    <x v="2280"/>
    <n v="92204187.060000002"/>
    <s v="NULL"/>
    <x v="3"/>
  </r>
  <r>
    <s v="194667"/>
    <s v="FII PHORBIS"/>
    <s v="10.456.799/0001-89"/>
    <d v="2008-10-24T00:00:00"/>
    <x v="2"/>
    <s v="0"/>
    <x v="6"/>
    <n v="31219"/>
    <x v="0"/>
    <x v="0"/>
    <x v="4"/>
    <x v="2"/>
    <x v="0"/>
    <m/>
    <s v="31/12"/>
    <x v="1"/>
    <x v="1"/>
    <s v="CORRETORA GERAL DE VALORES E CAMBIO LTDA"/>
    <s v="92.858.380/0001-18"/>
    <x v="55"/>
    <d v="2021-06-30T00:00:00"/>
    <n v="2"/>
    <m/>
    <n v="2"/>
    <x v="0"/>
    <x v="0"/>
    <m/>
    <m/>
    <x v="0"/>
    <m/>
    <m/>
    <x v="0"/>
    <x v="0"/>
    <m/>
    <m/>
    <x v="0"/>
    <m/>
    <x v="2593"/>
    <x v="2598"/>
    <x v="141"/>
    <x v="2597"/>
    <n v="9.2999999999999992E-3"/>
    <n v="0"/>
    <n v="-0.1757"/>
    <n v="0.109"/>
    <n v="0"/>
    <x v="2591"/>
    <n v="131918.78"/>
    <n v="0"/>
    <n v="6021740.7000000002"/>
    <n v="11133366.039999999"/>
    <n v="541327421.21000004"/>
    <n v="449906023.38999999"/>
    <n v="47898988.75"/>
    <x v="1024"/>
    <n v="0"/>
    <n v="0"/>
    <n v="0"/>
    <n v="4461.17"/>
    <n v="0"/>
    <n v="0"/>
    <x v="0"/>
    <x v="0"/>
    <x v="0"/>
    <n v="0"/>
    <x v="461"/>
    <n v="0"/>
    <n v="0"/>
    <x v="0"/>
    <x v="0"/>
    <n v="83186484.709999993"/>
    <x v="0"/>
    <x v="0"/>
    <x v="0"/>
    <x v="0"/>
    <x v="0"/>
    <n v="0"/>
    <n v="18500545.27"/>
    <n v="10633373.609999999"/>
    <n v="0"/>
    <n v="7867171.6600000001"/>
    <n v="51735946.729999997"/>
    <n v="45743.53"/>
    <x v="0"/>
    <x v="250"/>
    <n v="0"/>
    <n v="0"/>
    <x v="0"/>
    <x v="0"/>
    <n v="0"/>
    <x v="2281"/>
    <n v="87556848.549999997"/>
    <s v="NULL"/>
    <x v="3"/>
  </r>
  <r>
    <s v="206082"/>
    <s v="FII PHORBIS"/>
    <s v="10.456.799/0001-89"/>
    <d v="2008-10-24T00:00:00"/>
    <x v="2"/>
    <s v="0"/>
    <x v="6"/>
    <n v="31219"/>
    <x v="0"/>
    <x v="0"/>
    <x v="4"/>
    <x v="2"/>
    <x v="0"/>
    <m/>
    <s v="31/12"/>
    <x v="1"/>
    <x v="1"/>
    <s v="CORRETORA GERAL DE VALORES E CAMBIO LTDA"/>
    <s v="92.858.380/0001-18"/>
    <x v="56"/>
    <d v="2021-07-31T00:00:00"/>
    <n v="2"/>
    <m/>
    <m/>
    <x v="0"/>
    <x v="0"/>
    <m/>
    <m/>
    <x v="0"/>
    <m/>
    <m/>
    <x v="0"/>
    <x v="0"/>
    <m/>
    <m/>
    <x v="0"/>
    <m/>
    <x v="2594"/>
    <x v="2599"/>
    <x v="141"/>
    <x v="2598"/>
    <n v="9.2999999999999992E-3"/>
    <n v="0"/>
    <n v="0.32879999999999998"/>
    <n v="0"/>
    <n v="0"/>
    <x v="2592"/>
    <n v="562918.32999999996"/>
    <n v="0"/>
    <n v="6041066.1299999999"/>
    <n v="11181816.140000001"/>
    <n v="541443991.14999998"/>
    <n v="450022591.32999998"/>
    <n v="48015556.689999998"/>
    <x v="1024"/>
    <n v="0"/>
    <n v="0"/>
    <n v="0"/>
    <n v="4461.17"/>
    <n v="0"/>
    <n v="0"/>
    <x v="0"/>
    <x v="0"/>
    <x v="0"/>
    <n v="0"/>
    <x v="461"/>
    <n v="0"/>
    <n v="0"/>
    <x v="0"/>
    <x v="0"/>
    <n v="83186486.709999993"/>
    <x v="0"/>
    <x v="0"/>
    <x v="0"/>
    <x v="0"/>
    <x v="0"/>
    <n v="0"/>
    <n v="19086333.140000001"/>
    <n v="10977452.15"/>
    <n v="0"/>
    <n v="8108880.9900000002"/>
    <n v="51735946.729999997"/>
    <n v="45743.53"/>
    <x v="0"/>
    <x v="251"/>
    <n v="0"/>
    <n v="0"/>
    <x v="0"/>
    <x v="0"/>
    <n v="0"/>
    <x v="2282"/>
    <n v="87148494.909999996"/>
    <s v="NULL"/>
    <x v="3"/>
  </r>
  <r>
    <s v="215774"/>
    <s v="FII PHORBIS"/>
    <s v="10.456.799/0001-89"/>
    <d v="2008-10-24T00:00:00"/>
    <x v="2"/>
    <s v="0"/>
    <x v="6"/>
    <n v="31824"/>
    <x v="0"/>
    <x v="0"/>
    <x v="4"/>
    <x v="2"/>
    <x v="0"/>
    <m/>
    <s v="31/12"/>
    <x v="1"/>
    <x v="1"/>
    <s v="CORRETORA GERAL DE VALORES E CAMBIO LTDA"/>
    <s v="92.858.380/0001-18"/>
    <x v="57"/>
    <d v="2021-08-31T00:00:00"/>
    <n v="2"/>
    <m/>
    <m/>
    <x v="0"/>
    <x v="0"/>
    <m/>
    <m/>
    <x v="0"/>
    <m/>
    <m/>
    <x v="0"/>
    <x v="0"/>
    <m/>
    <m/>
    <x v="0"/>
    <m/>
    <x v="2595"/>
    <x v="2600"/>
    <x v="142"/>
    <x v="2599"/>
    <n v="9.4000000000000004E-3"/>
    <n v="0"/>
    <n v="0.4516"/>
    <n v="0"/>
    <n v="0"/>
    <x v="2593"/>
    <n v="105266.41"/>
    <n v="0"/>
    <n v="6062233.0300000003"/>
    <n v="12194501.029999999"/>
    <n v="541512799.74000001"/>
    <n v="450091399.92000002"/>
    <n v="48084365.280000001"/>
    <x v="1024"/>
    <n v="0"/>
    <n v="0"/>
    <n v="0"/>
    <n v="4461.17"/>
    <n v="0"/>
    <n v="0"/>
    <x v="0"/>
    <x v="0"/>
    <x v="0"/>
    <n v="0"/>
    <x v="461"/>
    <n v="0"/>
    <n v="0"/>
    <x v="0"/>
    <x v="0"/>
    <n v="83186486.709999993"/>
    <x v="0"/>
    <x v="0"/>
    <x v="0"/>
    <x v="0"/>
    <x v="0"/>
    <n v="0"/>
    <n v="19508936.129999999"/>
    <n v="11468816.789999999"/>
    <n v="0"/>
    <n v="8040119.3399999999"/>
    <n v="51735946.729999997"/>
    <n v="46273.06"/>
    <x v="0"/>
    <x v="252"/>
    <n v="0"/>
    <n v="0"/>
    <x v="0"/>
    <x v="0"/>
    <n v="0"/>
    <x v="2283"/>
    <n v="85997977.120000005"/>
    <s v="NULL"/>
    <x v="3"/>
  </r>
  <r>
    <s v="226357"/>
    <s v="FII PHORBIS"/>
    <s v="10.456.799/0001-89"/>
    <d v="2008-10-24T00:00:00"/>
    <x v="2"/>
    <s v="0"/>
    <x v="6"/>
    <n v="31824"/>
    <x v="0"/>
    <x v="0"/>
    <x v="4"/>
    <x v="2"/>
    <x v="0"/>
    <m/>
    <s v="31/12"/>
    <x v="1"/>
    <x v="1"/>
    <s v="CORRETORA GERAL DE VALORES E CAMBIO LTDA"/>
    <s v="92.858.380/0001-18"/>
    <x v="58"/>
    <d v="2021-09-30T00:00:00"/>
    <n v="2"/>
    <m/>
    <n v="2"/>
    <x v="0"/>
    <x v="0"/>
    <m/>
    <m/>
    <x v="0"/>
    <m/>
    <m/>
    <x v="0"/>
    <x v="0"/>
    <m/>
    <m/>
    <x v="0"/>
    <m/>
    <x v="2596"/>
    <x v="2601"/>
    <x v="142"/>
    <x v="2600"/>
    <n v="9.2999999999999992E-3"/>
    <n v="0"/>
    <n v="0.39889999999999998"/>
    <n v="0"/>
    <n v="0"/>
    <x v="2594"/>
    <n v="193520.04"/>
    <n v="0"/>
    <n v="6093004.0300000003"/>
    <n v="12937448.75"/>
    <n v="543032238.48000002"/>
    <n v="450131126.91000003"/>
    <n v="48096450.939999998"/>
    <x v="1025"/>
    <n v="0"/>
    <n v="0"/>
    <n v="0"/>
    <n v="4461.17"/>
    <n v="0"/>
    <n v="0"/>
    <x v="0"/>
    <x v="0"/>
    <x v="0"/>
    <n v="0"/>
    <x v="461"/>
    <n v="0"/>
    <n v="0"/>
    <x v="0"/>
    <x v="0"/>
    <n v="84666198.459999993"/>
    <x v="0"/>
    <x v="0"/>
    <x v="0"/>
    <x v="0"/>
    <x v="0"/>
    <n v="0"/>
    <n v="18523472.079999998"/>
    <n v="11647399.529999999"/>
    <n v="0"/>
    <n v="6876072.5499999998"/>
    <n v="51735946.729999997"/>
    <n v="46273.06"/>
    <x v="0"/>
    <x v="253"/>
    <n v="0"/>
    <n v="0"/>
    <x v="0"/>
    <x v="0"/>
    <n v="0"/>
    <x v="2284"/>
    <n v="85425703.510000005"/>
    <s v="NULL"/>
    <x v="3"/>
  </r>
  <r>
    <s v="237601"/>
    <s v="FII PHORBIS"/>
    <s v="10.456.799/0001-89"/>
    <d v="2008-10-24T00:00:00"/>
    <x v="2"/>
    <s v="0"/>
    <x v="6"/>
    <n v="31824"/>
    <x v="0"/>
    <x v="0"/>
    <x v="4"/>
    <x v="2"/>
    <x v="0"/>
    <m/>
    <s v="31/12"/>
    <x v="1"/>
    <x v="1"/>
    <s v="CORRETORA GERAL DE VALORES E CAMBIO LTDA"/>
    <s v="92.858.380/0001-18"/>
    <x v="59"/>
    <d v="2021-10-31T00:00:00"/>
    <n v="2"/>
    <m/>
    <m/>
    <x v="0"/>
    <x v="0"/>
    <m/>
    <m/>
    <x v="0"/>
    <m/>
    <m/>
    <x v="0"/>
    <x v="0"/>
    <m/>
    <m/>
    <x v="0"/>
    <m/>
    <x v="2597"/>
    <x v="2602"/>
    <x v="142"/>
    <x v="2601"/>
    <n v="9.2999999999999992E-3"/>
    <n v="0"/>
    <n v="0.2288"/>
    <n v="0"/>
    <n v="0"/>
    <x v="2595"/>
    <n v="445854.11"/>
    <n v="0"/>
    <n v="6116720.1399999997"/>
    <n v="13013771.199999999"/>
    <n v="541901368.28999996"/>
    <n v="448973856.72000003"/>
    <n v="51504870.789999999"/>
    <x v="1026"/>
    <n v="0"/>
    <n v="0"/>
    <n v="0"/>
    <n v="4461.17"/>
    <n v="0"/>
    <n v="0"/>
    <x v="0"/>
    <x v="0"/>
    <x v="0"/>
    <n v="0"/>
    <x v="461"/>
    <n v="0"/>
    <n v="0"/>
    <x v="0"/>
    <x v="0"/>
    <n v="84692598.459999993"/>
    <x v="0"/>
    <x v="0"/>
    <x v="0"/>
    <x v="0"/>
    <x v="0"/>
    <n v="0"/>
    <n v="20141469.66"/>
    <n v="13317861.390000001"/>
    <n v="0"/>
    <n v="6823608.2699999996"/>
    <n v="51735946.729999997"/>
    <n v="46273.06"/>
    <x v="0"/>
    <x v="254"/>
    <n v="0"/>
    <n v="0"/>
    <x v="0"/>
    <x v="0"/>
    <n v="0"/>
    <x v="2285"/>
    <n v="85131687.090000004"/>
    <s v="NULL"/>
    <x v="3"/>
  </r>
  <r>
    <s v="247327"/>
    <s v="FII PHORBIS"/>
    <s v="10.456.799/0001-89"/>
    <d v="2008-10-24T00:00:00"/>
    <x v="2"/>
    <s v="0"/>
    <x v="6"/>
    <n v="31824"/>
    <x v="0"/>
    <x v="0"/>
    <x v="4"/>
    <x v="2"/>
    <x v="0"/>
    <m/>
    <s v="31/12"/>
    <x v="1"/>
    <x v="1"/>
    <s v="CORRETORA GERAL DE VALORES E CAMBIO LTDA"/>
    <s v="92.858.380/0001-18"/>
    <x v="60"/>
    <d v="2021-11-30T00:00:00"/>
    <n v="2"/>
    <m/>
    <m/>
    <x v="0"/>
    <x v="0"/>
    <m/>
    <m/>
    <x v="0"/>
    <m/>
    <m/>
    <x v="0"/>
    <x v="0"/>
    <m/>
    <m/>
    <x v="0"/>
    <m/>
    <x v="2598"/>
    <x v="2603"/>
    <x v="142"/>
    <x v="2602"/>
    <n v="9.2999999999999992E-3"/>
    <n v="0"/>
    <n v="0.14849999999999999"/>
    <n v="0"/>
    <n v="0"/>
    <x v="2596"/>
    <n v="418318.04"/>
    <n v="0"/>
    <n v="6191648.5899999999"/>
    <n v="12779830.42"/>
    <n v="541901368.28999996"/>
    <n v="448973856.72000003"/>
    <n v="51504870.789999999"/>
    <x v="1026"/>
    <n v="0"/>
    <n v="0"/>
    <n v="0"/>
    <n v="4461.17"/>
    <n v="0"/>
    <n v="0"/>
    <x v="0"/>
    <x v="0"/>
    <x v="0"/>
    <n v="0"/>
    <x v="461"/>
    <n v="0"/>
    <n v="0"/>
    <x v="0"/>
    <x v="0"/>
    <n v="84692598.459999993"/>
    <x v="0"/>
    <x v="0"/>
    <x v="0"/>
    <x v="0"/>
    <x v="0"/>
    <n v="0"/>
    <n v="20467872.210000001"/>
    <n v="13304359.529999999"/>
    <n v="0"/>
    <n v="7163512.6799999997"/>
    <n v="51735946.729999997"/>
    <n v="46273.06"/>
    <x v="0"/>
    <x v="255"/>
    <n v="0"/>
    <n v="0"/>
    <x v="0"/>
    <x v="0"/>
    <n v="0"/>
    <x v="2286"/>
    <n v="84534464.700000003"/>
    <s v="NULL"/>
    <x v="3"/>
  </r>
  <r>
    <s v="258921"/>
    <s v="FII PHORBIS"/>
    <s v="10.456.799/0001-89"/>
    <d v="2008-10-24T00:00:00"/>
    <x v="2"/>
    <s v="0"/>
    <x v="6"/>
    <n v="31824"/>
    <x v="0"/>
    <x v="0"/>
    <x v="4"/>
    <x v="2"/>
    <x v="0"/>
    <m/>
    <s v="31/12"/>
    <x v="1"/>
    <x v="1"/>
    <s v="CORRETORA GERAL DE VALORES E CAMBIO LTDA"/>
    <s v="92.858.380/0001-18"/>
    <x v="61"/>
    <d v="2021-12-31T00:00:00"/>
    <n v="2"/>
    <m/>
    <n v="2"/>
    <x v="0"/>
    <x v="0"/>
    <m/>
    <m/>
    <x v="0"/>
    <m/>
    <m/>
    <x v="0"/>
    <x v="0"/>
    <m/>
    <m/>
    <x v="0"/>
    <m/>
    <x v="2599"/>
    <x v="2604"/>
    <x v="142"/>
    <x v="2603"/>
    <n v="5.0000000000000001E-3"/>
    <n v="0"/>
    <n v="84.507800000000003"/>
    <n v="1.8299000000000001"/>
    <n v="0"/>
    <x v="2597"/>
    <n v="501690.24"/>
    <n v="0"/>
    <n v="6244466.04"/>
    <n v="12884786.26"/>
    <n v="972805211.55999994"/>
    <n v="879877699.99000001"/>
    <n v="51504870.789999999"/>
    <x v="1027"/>
    <n v="0"/>
    <n v="7275077.0599999996"/>
    <n v="0"/>
    <n v="4461.17"/>
    <n v="0"/>
    <n v="0"/>
    <x v="0"/>
    <x v="0"/>
    <x v="0"/>
    <n v="0"/>
    <x v="461"/>
    <n v="0"/>
    <n v="0"/>
    <x v="0"/>
    <x v="0"/>
    <n v="84692598.459999993"/>
    <x v="0"/>
    <x v="0"/>
    <x v="0"/>
    <x v="0"/>
    <x v="0"/>
    <n v="0"/>
    <n v="17149943.460000001"/>
    <n v="11704163"/>
    <n v="0"/>
    <n v="5445780.46"/>
    <n v="60197281.75"/>
    <n v="46273.06"/>
    <x v="0"/>
    <x v="256"/>
    <n v="0"/>
    <n v="0"/>
    <x v="0"/>
    <x v="0"/>
    <n v="0"/>
    <x v="2287"/>
    <n v="92167956.640000001"/>
    <s v="NULL"/>
    <x v="3"/>
  </r>
  <r>
    <s v="269130"/>
    <s v="FUNDO DE INVESTIMENTO IMOBILIÁRIO PHORBIS"/>
    <s v="10.456.799/0001-89"/>
    <d v="2008-10-24T00:00:00"/>
    <x v="2"/>
    <s v="0"/>
    <x v="7"/>
    <n v="31824"/>
    <x v="0"/>
    <x v="1"/>
    <x v="5"/>
    <x v="4"/>
    <x v="0"/>
    <d v="1899-12-31T00:00:00"/>
    <s v="31/12"/>
    <x v="1"/>
    <x v="2"/>
    <s v="CORRETORA GERAL DE VALORES E CÂMBIO LTDA"/>
    <s v="92858380000118"/>
    <x v="62"/>
    <d v="2022-02-15T00:00:00"/>
    <n v="2"/>
    <n v="0"/>
    <n v="0"/>
    <x v="1"/>
    <x v="1"/>
    <n v="0"/>
    <n v="0"/>
    <x v="1"/>
    <n v="0"/>
    <n v="0"/>
    <x v="1"/>
    <x v="1"/>
    <n v="0"/>
    <n v="0"/>
    <x v="1"/>
    <n v="0"/>
    <x v="2600"/>
    <x v="2605"/>
    <x v="142"/>
    <x v="2604"/>
    <n v="5.0000000000000002E-5"/>
    <n v="0"/>
    <n v="1.49E-3"/>
    <n v="0"/>
    <n v="0"/>
    <x v="2598"/>
    <n v="719545.44"/>
    <n v="0"/>
    <n v="6292199.2800000003"/>
    <n v="9058720.0800000001"/>
    <n v="972805211.55999994"/>
    <n v="898072428.49000001"/>
    <n v="69699599.290000007"/>
    <x v="1027"/>
    <n v="0"/>
    <n v="7275077.0599999996"/>
    <n v="0"/>
    <n v="4461.17"/>
    <n v="0"/>
    <n v="0"/>
    <x v="0"/>
    <x v="0"/>
    <x v="0"/>
    <n v="0"/>
    <x v="461"/>
    <n v="0"/>
    <n v="0"/>
    <x v="0"/>
    <x v="0"/>
    <n v="66497869.960000001"/>
    <x v="0"/>
    <x v="0"/>
    <x v="0"/>
    <x v="0"/>
    <x v="0"/>
    <n v="0"/>
    <n v="24281449.329999998"/>
    <n v="11584184.359999999"/>
    <n v="0"/>
    <n v="12697264.970000001"/>
    <n v="59014925.369999997"/>
    <n v="46273.06"/>
    <x v="0"/>
    <x v="257"/>
    <n v="0"/>
    <n v="0"/>
    <x v="0"/>
    <x v="0"/>
    <n v="0"/>
    <x v="2288"/>
    <n v="94371858.189999998"/>
    <s v=""/>
    <x v="4"/>
  </r>
  <r>
    <m/>
    <s v="FUNDO DE INVESTIMENTO IMOBILIÁRIO PHORBIS"/>
    <s v="10.456.799/0001-89"/>
    <d v="2008-10-24T00:00:00"/>
    <x v="2"/>
    <s v="0"/>
    <x v="7"/>
    <n v="31824"/>
    <x v="0"/>
    <x v="1"/>
    <x v="5"/>
    <x v="4"/>
    <x v="0"/>
    <d v="1899-12-31T00:00:00"/>
    <s v="31/12"/>
    <x v="1"/>
    <x v="2"/>
    <s v="CORRETORA GERAL DE VALORES E CÂMBIO LTDA"/>
    <s v="92858380000118"/>
    <x v="63"/>
    <d v="2022-03-15T00:00:00"/>
    <n v="2"/>
    <n v="0"/>
    <n v="0"/>
    <x v="1"/>
    <x v="1"/>
    <n v="0"/>
    <n v="0"/>
    <x v="1"/>
    <n v="0"/>
    <n v="0"/>
    <x v="1"/>
    <x v="1"/>
    <n v="0"/>
    <n v="0"/>
    <x v="1"/>
    <n v="0"/>
    <x v="2601"/>
    <x v="2606"/>
    <x v="142"/>
    <x v="2605"/>
    <n v="6.6000000000000005E-5"/>
    <n v="0"/>
    <n v="8.6700000000000004E-4"/>
    <n v="0"/>
    <n v="0"/>
    <x v="2599"/>
    <n v="777542.88"/>
    <n v="0"/>
    <n v="6341765.7000000002"/>
    <n v="9141283.1600000001"/>
    <n v="973305211.55999994"/>
    <n v="940211205.49000001"/>
    <n v="111838376.29000001"/>
    <x v="1027"/>
    <n v="0"/>
    <n v="7275077.0599999996"/>
    <n v="0"/>
    <n v="4461.17"/>
    <n v="0"/>
    <n v="0"/>
    <x v="0"/>
    <x v="0"/>
    <x v="0"/>
    <n v="0"/>
    <x v="461"/>
    <n v="0"/>
    <n v="0"/>
    <x v="0"/>
    <x v="0"/>
    <n v="24859092.960000001"/>
    <x v="0"/>
    <x v="0"/>
    <x v="0"/>
    <x v="0"/>
    <x v="0"/>
    <n v="0"/>
    <n v="23887566.010000002"/>
    <n v="11712884.380000001"/>
    <n v="0"/>
    <n v="12174681.630000001"/>
    <n v="59014925.369999997"/>
    <n v="53360.800000000003"/>
    <x v="0"/>
    <x v="258"/>
    <n v="0"/>
    <n v="0"/>
    <x v="0"/>
    <x v="0"/>
    <n v="0"/>
    <x v="2289"/>
    <n v="93871945.049999997"/>
    <s v=""/>
    <x v="4"/>
  </r>
  <r>
    <m/>
    <s v="FUNDO DE INVESTIMENTO IMOBILIÁRIO PHORBIS"/>
    <s v="10.456.799/0001-89"/>
    <d v="2008-10-24T00:00:00"/>
    <x v="2"/>
    <s v="0"/>
    <x v="7"/>
    <n v="31824"/>
    <x v="0"/>
    <x v="1"/>
    <x v="5"/>
    <x v="4"/>
    <x v="0"/>
    <d v="1899-12-31T00:00:00"/>
    <s v="31/12"/>
    <x v="1"/>
    <x v="2"/>
    <s v="CORRETORA GERAL DE VALORES E CÂMBIO LTDA"/>
    <s v="92858380000118"/>
    <x v="64"/>
    <d v="2022-04-18T00:00:00"/>
    <n v="2"/>
    <n v="0"/>
    <n v="2"/>
    <x v="1"/>
    <x v="1"/>
    <n v="0"/>
    <n v="0"/>
    <x v="1"/>
    <n v="0"/>
    <n v="0"/>
    <x v="1"/>
    <x v="1"/>
    <n v="0"/>
    <n v="0"/>
    <x v="1"/>
    <n v="0"/>
    <x v="2602"/>
    <x v="2607"/>
    <x v="142"/>
    <x v="2606"/>
    <n v="5.8E-5"/>
    <n v="0"/>
    <n v="-2.0799999999999999E-4"/>
    <n v="0"/>
    <n v="0"/>
    <x v="2600"/>
    <n v="142684.79999999999"/>
    <n v="0"/>
    <n v="6406245.0099999998"/>
    <n v="11151584.33"/>
    <n v="960114645.24000001"/>
    <n v="940211205.49000001"/>
    <n v="111838376.29000001"/>
    <x v="1027"/>
    <n v="0"/>
    <n v="7275077.0599999996"/>
    <n v="0"/>
    <n v="4461.17"/>
    <n v="0"/>
    <n v="0"/>
    <x v="0"/>
    <x v="0"/>
    <x v="0"/>
    <n v="0"/>
    <x v="461"/>
    <n v="0"/>
    <n v="0"/>
    <x v="0"/>
    <x v="0"/>
    <n v="11668526.640000001"/>
    <x v="0"/>
    <x v="0"/>
    <x v="0"/>
    <x v="0"/>
    <x v="0"/>
    <n v="0"/>
    <n v="22434898.309999999"/>
    <n v="11898278.74"/>
    <n v="0"/>
    <n v="10536619.57"/>
    <n v="59014925.369999997"/>
    <n v="100304.9"/>
    <x v="0"/>
    <x v="259"/>
    <n v="0"/>
    <n v="0"/>
    <x v="0"/>
    <x v="0"/>
    <n v="0"/>
    <x v="2290"/>
    <n v="80859677.829999998"/>
    <s v=""/>
    <x v="4"/>
  </r>
  <r>
    <m/>
    <s v="FUNDO DE INVESTIMENTO IMOBILIÁRIO PHORBIS"/>
    <s v="10.456.799/0001-89"/>
    <d v="2008-10-24T00:00:00"/>
    <x v="2"/>
    <s v="0"/>
    <x v="7"/>
    <n v="31824"/>
    <x v="0"/>
    <x v="1"/>
    <x v="5"/>
    <x v="4"/>
    <x v="0"/>
    <d v="1899-12-31T00:00:00"/>
    <s v="31/12"/>
    <x v="1"/>
    <x v="2"/>
    <s v="CORRETORA GERAL DE VALORES E CÂMBIO LTDA"/>
    <s v="92858380000118"/>
    <x v="65"/>
    <d v="2022-05-16T00:00:00"/>
    <n v="2"/>
    <n v="0"/>
    <n v="0"/>
    <x v="1"/>
    <x v="1"/>
    <n v="0"/>
    <n v="0"/>
    <x v="1"/>
    <n v="0"/>
    <n v="0"/>
    <x v="1"/>
    <x v="1"/>
    <n v="0"/>
    <n v="0"/>
    <x v="1"/>
    <n v="0"/>
    <x v="2603"/>
    <x v="2608"/>
    <x v="142"/>
    <x v="2607"/>
    <n v="5.8E-5"/>
    <n v="0"/>
    <n v="8.0699999999999999E-4"/>
    <n v="0"/>
    <n v="0"/>
    <x v="2601"/>
    <n v="224992.73"/>
    <n v="0"/>
    <n v="6406245.0099999998"/>
    <n v="11941267.960000001"/>
    <n v="960114645.24000001"/>
    <n v="940211205.49000001"/>
    <n v="117140917.56999999"/>
    <x v="1028"/>
    <n v="0"/>
    <n v="7275077.0599999996"/>
    <n v="0"/>
    <n v="4461.17"/>
    <n v="0"/>
    <n v="0"/>
    <x v="0"/>
    <x v="0"/>
    <x v="0"/>
    <n v="0"/>
    <x v="461"/>
    <n v="0"/>
    <n v="0"/>
    <x v="0"/>
    <x v="0"/>
    <n v="11668526.640000001"/>
    <x v="0"/>
    <x v="0"/>
    <x v="0"/>
    <x v="0"/>
    <x v="0"/>
    <n v="0"/>
    <n v="21616006.16"/>
    <n v="11841507.060000001"/>
    <n v="0"/>
    <n v="9774499.0999999996"/>
    <n v="59014925.369999997"/>
    <n v="147249"/>
    <x v="0"/>
    <x v="260"/>
    <n v="0"/>
    <n v="0"/>
    <x v="0"/>
    <x v="0"/>
    <n v="0"/>
    <x v="2291"/>
    <n v="80170909.329999998"/>
    <s v=""/>
    <x v="4"/>
  </r>
  <r>
    <s v="7388"/>
    <s v="MULTIGESTÃO RENDA COMERCIAL FUNDO DE INVESTIMENTO IMOBILIÁRIO - FII"/>
    <s v="10.456.810/0001-00"/>
    <d v="2008-10-24T00:00:00"/>
    <x v="0"/>
    <s v="BRDRITCT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0"/>
    <d v="2016-11-30T00:00:00"/>
    <n v="181"/>
    <m/>
    <m/>
    <x v="0"/>
    <x v="0"/>
    <m/>
    <m/>
    <x v="0"/>
    <m/>
    <m/>
    <x v="0"/>
    <x v="0"/>
    <m/>
    <m/>
    <x v="0"/>
    <m/>
    <x v="2604"/>
    <x v="2609"/>
    <x v="143"/>
    <x v="2608"/>
    <n v="4.2000000000000003E-2"/>
    <n v="5.0000000000000001E-3"/>
    <n v="1.115"/>
    <n v="0.41"/>
    <n v="0"/>
    <x v="2602"/>
    <n v="44101.96"/>
    <n v="0"/>
    <n v="0"/>
    <n v="4359385.32"/>
    <n v="53500000"/>
    <n v="53500000"/>
    <n v="0"/>
    <x v="10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33092.3899999999"/>
    <n v="902126"/>
    <n v="0"/>
    <n v="230966.39"/>
    <n v="240904.04"/>
    <n v="24940.51"/>
    <x v="0"/>
    <x v="0"/>
    <n v="0"/>
    <n v="0"/>
    <x v="0"/>
    <x v="0"/>
    <n v="0"/>
    <x v="2292"/>
    <n v="269216.88"/>
    <s v="Multigestão Renda Comercial"/>
    <x v="2"/>
  </r>
  <r>
    <s v="8122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1"/>
    <d v="2016-12-31T00:00:00"/>
    <n v="180"/>
    <n v="178"/>
    <n v="1"/>
    <x v="1"/>
    <x v="1"/>
    <n v="0"/>
    <n v="0"/>
    <x v="1"/>
    <n v="0"/>
    <n v="0"/>
    <x v="1"/>
    <x v="1"/>
    <n v="0"/>
    <n v="1"/>
    <x v="1"/>
    <n v="0"/>
    <x v="2605"/>
    <x v="2610"/>
    <x v="143"/>
    <x v="2609"/>
    <n v="4.1599999999999998E-2"/>
    <n v="5.1000000000000004E-3"/>
    <n v="0.1101"/>
    <n v="0.40989999999999999"/>
    <n v="0"/>
    <x v="2603"/>
    <n v="26591.1"/>
    <n v="0"/>
    <n v="0"/>
    <n v="1760258"/>
    <n v="56252648.57"/>
    <n v="53500000"/>
    <n v="0"/>
    <x v="10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173"/>
    <x v="0"/>
    <n v="0"/>
    <n v="1087527.71"/>
    <n v="856561.32"/>
    <n v="0"/>
    <n v="230966.39"/>
    <n v="240903.94"/>
    <n v="24522.73"/>
    <x v="0"/>
    <x v="0"/>
    <n v="0"/>
    <n v="0"/>
    <x v="0"/>
    <x v="0"/>
    <n v="0"/>
    <x v="2293"/>
    <n v="294964"/>
    <s v="Multigestão Renda Comercial"/>
    <x v="2"/>
  </r>
  <r>
    <s v="9396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2"/>
    <d v="2017-01-31T00:00:00"/>
    <n v="176"/>
    <m/>
    <m/>
    <x v="0"/>
    <x v="0"/>
    <m/>
    <m/>
    <x v="0"/>
    <m/>
    <m/>
    <x v="0"/>
    <x v="0"/>
    <m/>
    <m/>
    <x v="0"/>
    <m/>
    <x v="2606"/>
    <x v="2611"/>
    <x v="143"/>
    <x v="2610"/>
    <n v="4.1599999999999998E-2"/>
    <n v="5.1000000000000004E-3"/>
    <n v="8.8499999999999995E-2"/>
    <n v="0.40949999999999998"/>
    <n v="0"/>
    <x v="2604"/>
    <n v="36527.120000000003"/>
    <n v="0"/>
    <n v="0"/>
    <n v="1772645.34"/>
    <n v="56279825.479999997"/>
    <n v="53500000"/>
    <n v="0"/>
    <x v="10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174"/>
    <x v="0"/>
    <n v="0"/>
    <n v="1127173.53"/>
    <n v="896207.14"/>
    <n v="0"/>
    <n v="230966.39"/>
    <n v="277966.2"/>
    <n v="24545.279999999999"/>
    <x v="0"/>
    <x v="0"/>
    <n v="0"/>
    <n v="0"/>
    <x v="0"/>
    <x v="0"/>
    <n v="0"/>
    <x v="2293"/>
    <n v="332048.81"/>
    <s v="Multigestão Renda Comercial"/>
    <x v="2"/>
  </r>
  <r>
    <s v="10231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3"/>
    <d v="2017-02-28T00:00:00"/>
    <n v="174"/>
    <m/>
    <m/>
    <x v="0"/>
    <x v="0"/>
    <m/>
    <m/>
    <x v="0"/>
    <m/>
    <m/>
    <x v="0"/>
    <x v="0"/>
    <m/>
    <m/>
    <x v="0"/>
    <m/>
    <x v="2607"/>
    <x v="2612"/>
    <x v="143"/>
    <x v="2611"/>
    <n v="4.1599999999999998E-2"/>
    <n v="1.0200000000000001E-2"/>
    <n v="-0.12939999999999999"/>
    <n v="0.40910000000000002"/>
    <n v="0"/>
    <x v="2605"/>
    <n v="10094"/>
    <n v="0"/>
    <n v="0"/>
    <n v="1258683.71"/>
    <n v="56302989.549999997"/>
    <n v="53500000"/>
    <n v="0"/>
    <x v="10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175"/>
    <x v="0"/>
    <n v="0"/>
    <n v="1518015.93"/>
    <n v="918719.16"/>
    <n v="0"/>
    <n v="599296.77"/>
    <n v="240904.04"/>
    <n v="24513.51"/>
    <x v="0"/>
    <x v="0"/>
    <n v="0"/>
    <n v="0"/>
    <x v="0"/>
    <x v="0"/>
    <n v="0"/>
    <x v="2294"/>
    <n v="281872.38"/>
    <s v="Multigestão Renda Comercial"/>
    <x v="2"/>
  </r>
  <r>
    <s v="11543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4"/>
    <d v="2017-03-31T00:00:00"/>
    <n v="178"/>
    <n v="176"/>
    <n v="1"/>
    <x v="1"/>
    <x v="1"/>
    <n v="0"/>
    <n v="0"/>
    <x v="1"/>
    <n v="0"/>
    <n v="0"/>
    <x v="1"/>
    <x v="1"/>
    <n v="0"/>
    <n v="1"/>
    <x v="1"/>
    <n v="0"/>
    <x v="2608"/>
    <x v="2613"/>
    <x v="143"/>
    <x v="2612"/>
    <n v="4.1599999999999998E-2"/>
    <n v="1.5299999999999999E-2"/>
    <n v="-0.30549999999999999"/>
    <n v="0.78779999999999994"/>
    <n v="0"/>
    <x v="2606"/>
    <n v="690950.17"/>
    <n v="0"/>
    <n v="0"/>
    <n v="2092205.94"/>
    <n v="56329203.960000001"/>
    <n v="53500000"/>
    <n v="0"/>
    <x v="102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176"/>
    <x v="0"/>
    <n v="0"/>
    <n v="550061.09"/>
    <n v="414887.72"/>
    <n v="0"/>
    <n v="135173.37"/>
    <n v="463277"/>
    <n v="24438.62"/>
    <x v="0"/>
    <x v="0"/>
    <n v="530000"/>
    <n v="0"/>
    <x v="0"/>
    <x v="0"/>
    <n v="0"/>
    <x v="2294"/>
    <n v="1034170.45"/>
    <s v="Multigestão Renda Comercial"/>
    <x v="2"/>
  </r>
  <r>
    <s v="12816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5"/>
    <d v="2017-04-30T00:00:00"/>
    <n v="186"/>
    <m/>
    <m/>
    <x v="0"/>
    <x v="0"/>
    <m/>
    <m/>
    <x v="0"/>
    <m/>
    <m/>
    <x v="0"/>
    <x v="0"/>
    <m/>
    <m/>
    <x v="0"/>
    <m/>
    <x v="2609"/>
    <x v="2614"/>
    <x v="143"/>
    <x v="2613"/>
    <n v="4.1599999999999998E-2"/>
    <n v="5.0000000000000001E-3"/>
    <n v="0.59889999999999999"/>
    <n v="1.857"/>
    <n v="0"/>
    <x v="2607"/>
    <n v="50816.68"/>
    <n v="0"/>
    <n v="0"/>
    <n v="7419097.4400000004"/>
    <n v="52150348.189999998"/>
    <n v="49300000"/>
    <n v="0"/>
    <x v="10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177"/>
    <x v="0"/>
    <n v="0"/>
    <n v="530279.23"/>
    <n v="406366.7"/>
    <n v="0"/>
    <n v="123912.53"/>
    <n v="1088700.5"/>
    <n v="24584.99"/>
    <x v="0"/>
    <x v="0"/>
    <n v="54495.53"/>
    <n v="0"/>
    <x v="0"/>
    <x v="0"/>
    <n v="0"/>
    <x v="2292"/>
    <n v="1171153.3500000001"/>
    <s v="Multigestão Renda Comercial"/>
    <x v="2"/>
  </r>
  <r>
    <s v="14014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6"/>
    <d v="2017-05-31T00:00:00"/>
    <n v="192"/>
    <m/>
    <m/>
    <x v="0"/>
    <x v="0"/>
    <m/>
    <m/>
    <x v="0"/>
    <m/>
    <m/>
    <x v="0"/>
    <x v="0"/>
    <m/>
    <m/>
    <x v="0"/>
    <m/>
    <x v="2610"/>
    <x v="2615"/>
    <x v="143"/>
    <x v="2614"/>
    <n v="4.1599999999999998E-2"/>
    <n v="0"/>
    <n v="-1.2223999999999999"/>
    <n v="1.3352999999999999"/>
    <n v="0"/>
    <x v="2608"/>
    <n v="108926.47"/>
    <n v="0"/>
    <n v="0"/>
    <n v="9008736.5899999999"/>
    <n v="49515443.210000001"/>
    <n v="49300000"/>
    <n v="0"/>
    <x v="10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178"/>
    <x v="0"/>
    <n v="0"/>
    <n v="503562.3"/>
    <n v="406027.47"/>
    <n v="0"/>
    <n v="97534.83"/>
    <n v="787570.9"/>
    <n v="24284.47"/>
    <x v="0"/>
    <x v="0"/>
    <n v="54495.33"/>
    <n v="0"/>
    <x v="0"/>
    <x v="0"/>
    <n v="0"/>
    <x v="2295"/>
    <n v="878244.25"/>
    <s v="Multigestão Renda Comercial"/>
    <x v="2"/>
  </r>
  <r>
    <s v="14920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7"/>
    <d v="2017-06-30T00:00:00"/>
    <n v="214"/>
    <n v="213"/>
    <n v="1"/>
    <x v="1"/>
    <x v="1"/>
    <n v="0"/>
    <n v="0"/>
    <x v="1"/>
    <n v="0"/>
    <n v="0"/>
    <x v="1"/>
    <x v="1"/>
    <n v="0"/>
    <n v="0"/>
    <x v="1"/>
    <n v="0"/>
    <x v="2611"/>
    <x v="2616"/>
    <x v="143"/>
    <x v="2615"/>
    <n v="4.1599999999999998E-2"/>
    <n v="5.1000000000000004E-3"/>
    <n v="-3.7000000000000002E-3"/>
    <n v="0.39760000000000001"/>
    <n v="0"/>
    <x v="2609"/>
    <n v="57432.160000000003"/>
    <n v="0"/>
    <n v="0"/>
    <n v="3493174.1"/>
    <n v="54540216.359999999"/>
    <n v="49300000"/>
    <n v="0"/>
    <x v="10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179"/>
    <x v="0"/>
    <n v="0"/>
    <n v="513313.34"/>
    <n v="426396.35"/>
    <n v="0"/>
    <n v="86916.99"/>
    <n v="231638.5"/>
    <n v="24283.57"/>
    <x v="0"/>
    <x v="0"/>
    <n v="54495.53"/>
    <n v="0"/>
    <x v="0"/>
    <x v="0"/>
    <n v="0"/>
    <x v="2296"/>
    <n v="347874.22"/>
    <s v="Multigestão Renda Comercial"/>
    <x v="2"/>
  </r>
  <r>
    <s v="15535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8"/>
    <d v="2017-07-31T00:00:00"/>
    <n v="228"/>
    <m/>
    <m/>
    <x v="0"/>
    <x v="0"/>
    <m/>
    <m/>
    <x v="0"/>
    <m/>
    <m/>
    <x v="0"/>
    <x v="0"/>
    <m/>
    <m/>
    <x v="0"/>
    <m/>
    <x v="2612"/>
    <x v="2617"/>
    <x v="143"/>
    <x v="2616"/>
    <n v="4.1599999999999998E-2"/>
    <n v="5.1000000000000004E-3"/>
    <n v="0.16919999999999999"/>
    <n v="0.39760000000000001"/>
    <n v="0"/>
    <x v="2610"/>
    <n v="16664.759999999998"/>
    <n v="0"/>
    <n v="0"/>
    <n v="3529934.71"/>
    <n v="54579284.950000003"/>
    <n v="49300000"/>
    <n v="0"/>
    <x v="10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180"/>
    <x v="0"/>
    <n v="0"/>
    <n v="576857.75"/>
    <n v="507357.23"/>
    <n v="0"/>
    <n v="69500.52"/>
    <n v="231638.5"/>
    <n v="24324.65"/>
    <x v="0"/>
    <x v="0"/>
    <n v="54495.53"/>
    <n v="0"/>
    <x v="0"/>
    <x v="0"/>
    <n v="0"/>
    <x v="2296"/>
    <n v="347915.3"/>
    <s v="Multigestão Renda Comercial"/>
    <x v="2"/>
  </r>
  <r>
    <s v="16589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9"/>
    <d v="2017-08-31T00:00:00"/>
    <n v="220"/>
    <m/>
    <m/>
    <x v="0"/>
    <x v="0"/>
    <m/>
    <m/>
    <x v="0"/>
    <m/>
    <m/>
    <x v="0"/>
    <x v="0"/>
    <m/>
    <m/>
    <x v="0"/>
    <m/>
    <x v="2613"/>
    <x v="2618"/>
    <x v="143"/>
    <x v="2617"/>
    <n v="4.1599999999999998E-2"/>
    <n v="5.1000000000000004E-3"/>
    <n v="0.18090000000000001"/>
    <n v="0.42080000000000001"/>
    <n v="0"/>
    <x v="2611"/>
    <n v="17419.82"/>
    <n v="0"/>
    <n v="0"/>
    <n v="3550136.97"/>
    <n v="54618676.469999999"/>
    <n v="49300000"/>
    <n v="0"/>
    <x v="10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181"/>
    <x v="0"/>
    <n v="0"/>
    <n v="774492.55"/>
    <n v="558022.11"/>
    <n v="0"/>
    <n v="216470.44"/>
    <n v="245536.81"/>
    <n v="24368.65"/>
    <x v="0"/>
    <x v="0"/>
    <n v="120989.18"/>
    <n v="0"/>
    <x v="0"/>
    <x v="0"/>
    <n v="0"/>
    <x v="2297"/>
    <n v="500351.26"/>
    <s v="Multigestão Renda Comercial"/>
    <x v="2"/>
  </r>
  <r>
    <s v="17878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10"/>
    <d v="2017-09-29T00:00:00"/>
    <n v="218"/>
    <n v="217"/>
    <n v="1"/>
    <x v="1"/>
    <x v="1"/>
    <n v="0"/>
    <n v="0"/>
    <x v="1"/>
    <n v="0"/>
    <n v="0"/>
    <x v="1"/>
    <x v="1"/>
    <n v="0"/>
    <n v="0"/>
    <x v="1"/>
    <n v="0"/>
    <x v="2614"/>
    <x v="2619"/>
    <x v="143"/>
    <x v="2618"/>
    <n v="4.1599999999999998E-2"/>
    <n v="5.1000000000000004E-3"/>
    <n v="2.7E-2"/>
    <n v="0.42"/>
    <n v="0"/>
    <x v="2612"/>
    <n v="5166.75"/>
    <n v="0"/>
    <n v="0"/>
    <n v="3423712.06"/>
    <n v="54650438.049999997"/>
    <n v="49300000"/>
    <n v="0"/>
    <x v="10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182"/>
    <x v="0"/>
    <n v="0"/>
    <n v="776238.69"/>
    <n v="572698.39"/>
    <n v="0"/>
    <n v="203540.3"/>
    <n v="245536.81"/>
    <n v="24375.24"/>
    <x v="0"/>
    <x v="0"/>
    <n v="0"/>
    <n v="0"/>
    <x v="0"/>
    <x v="0"/>
    <n v="0"/>
    <x v="2297"/>
    <n v="379368.67"/>
    <s v="Multigestão Renda Comercial"/>
    <x v="2"/>
  </r>
  <r>
    <s v="18797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11"/>
    <d v="2017-10-31T00:00:00"/>
    <n v="214"/>
    <m/>
    <m/>
    <x v="0"/>
    <x v="0"/>
    <m/>
    <m/>
    <x v="0"/>
    <m/>
    <m/>
    <x v="0"/>
    <x v="0"/>
    <m/>
    <m/>
    <x v="0"/>
    <m/>
    <x v="2615"/>
    <x v="2620"/>
    <x v="143"/>
    <x v="2619"/>
    <n v="4.1700000000000001E-2"/>
    <n v="5.1000000000000004E-3"/>
    <n v="7.51E-2"/>
    <n v="0.4753"/>
    <n v="0"/>
    <x v="2613"/>
    <n v="65793.5"/>
    <n v="0"/>
    <n v="0"/>
    <n v="3642877.27"/>
    <n v="54459540"/>
    <n v="49300000"/>
    <n v="0"/>
    <x v="103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183"/>
    <x v="0"/>
    <n v="0"/>
    <n v="818769.97"/>
    <n v="623363.27"/>
    <n v="0"/>
    <n v="195406.7"/>
    <n v="277966.2"/>
    <n v="24393.54"/>
    <x v="0"/>
    <x v="0"/>
    <n v="0"/>
    <n v="55054.19"/>
    <x v="0"/>
    <x v="0"/>
    <n v="0"/>
    <x v="2297"/>
    <n v="466870.55"/>
    <s v="Multigestão Renda Comercial"/>
    <x v="2"/>
  </r>
  <r>
    <s v="20297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12"/>
    <d v="2017-11-30T00:00:00"/>
    <n v="215"/>
    <m/>
    <m/>
    <x v="0"/>
    <x v="0"/>
    <m/>
    <m/>
    <x v="0"/>
    <m/>
    <m/>
    <x v="0"/>
    <x v="0"/>
    <m/>
    <m/>
    <x v="0"/>
    <m/>
    <x v="2616"/>
    <x v="2621"/>
    <x v="143"/>
    <x v="2620"/>
    <n v="4.1700000000000001E-2"/>
    <n v="5.1999999999999998E-3"/>
    <n v="-1.1472"/>
    <n v="0.51459999999999995"/>
    <n v="0"/>
    <x v="2614"/>
    <n v="6824.65"/>
    <n v="0"/>
    <n v="0"/>
    <n v="1168839.1000000001"/>
    <n v="56458790.829999998"/>
    <n v="48800000"/>
    <n v="0"/>
    <x v="1031"/>
    <n v="0"/>
    <n v="0"/>
    <n v="0"/>
    <n v="0"/>
    <n v="0"/>
    <n v="0"/>
    <x v="0"/>
    <x v="0"/>
    <x v="0"/>
    <n v="0"/>
    <x v="462"/>
    <n v="0"/>
    <n v="0"/>
    <x v="0"/>
    <x v="0"/>
    <n v="0"/>
    <x v="0"/>
    <x v="0"/>
    <x v="0"/>
    <x v="184"/>
    <x v="0"/>
    <n v="0"/>
    <n v="668780.80000000005"/>
    <n v="516466.99"/>
    <n v="0"/>
    <n v="152313.81"/>
    <n v="301130.05"/>
    <n v="24113.7"/>
    <x v="0"/>
    <x v="0"/>
    <n v="54495.53"/>
    <n v="0"/>
    <x v="0"/>
    <x v="0"/>
    <n v="0"/>
    <x v="2298"/>
    <n v="454468.41"/>
    <s v="Multigestão Renda Comercial"/>
    <x v="2"/>
  </r>
  <r>
    <s v="21350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13"/>
    <d v="2017-12-31T00:00:00"/>
    <n v="216"/>
    <n v="215"/>
    <n v="1"/>
    <x v="1"/>
    <x v="1"/>
    <n v="0"/>
    <n v="0"/>
    <x v="1"/>
    <n v="0"/>
    <n v="0"/>
    <x v="1"/>
    <x v="1"/>
    <n v="0"/>
    <n v="0"/>
    <x v="1"/>
    <n v="0"/>
    <x v="2617"/>
    <x v="2622"/>
    <x v="143"/>
    <x v="2621"/>
    <n v="4.1700000000000001E-2"/>
    <n v="5.1999999999999998E-3"/>
    <n v="-1.9400000000000001E-2"/>
    <n v="0.4405"/>
    <n v="0"/>
    <x v="2615"/>
    <n v="10257.16"/>
    <n v="0"/>
    <n v="0"/>
    <n v="1081632.28"/>
    <n v="56485314.299999997"/>
    <n v="48800000"/>
    <n v="0"/>
    <x v="1031"/>
    <n v="0"/>
    <n v="0"/>
    <n v="0"/>
    <n v="0"/>
    <n v="0"/>
    <n v="0"/>
    <x v="0"/>
    <x v="0"/>
    <x v="0"/>
    <n v="0"/>
    <x v="463"/>
    <n v="0"/>
    <n v="0"/>
    <x v="0"/>
    <x v="0"/>
    <n v="0"/>
    <x v="0"/>
    <x v="0"/>
    <x v="0"/>
    <x v="185"/>
    <x v="0"/>
    <n v="0"/>
    <n v="668461.63"/>
    <n v="516466.99"/>
    <n v="0"/>
    <n v="151994.64000000001"/>
    <n v="254802.35"/>
    <n v="24109.02"/>
    <x v="0"/>
    <x v="0"/>
    <n v="54495.53"/>
    <n v="0"/>
    <x v="0"/>
    <x v="0"/>
    <n v="0"/>
    <x v="2298"/>
    <n v="408136.03"/>
    <s v="Multigestão Renda Comercial"/>
    <x v="2"/>
  </r>
  <r>
    <s v="22713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14"/>
    <d v="2018-01-31T00:00:00"/>
    <n v="221"/>
    <m/>
    <m/>
    <x v="0"/>
    <x v="0"/>
    <m/>
    <m/>
    <x v="0"/>
    <m/>
    <m/>
    <x v="0"/>
    <x v="0"/>
    <m/>
    <m/>
    <x v="0"/>
    <m/>
    <x v="2618"/>
    <x v="2623"/>
    <x v="143"/>
    <x v="2622"/>
    <n v="4.1700000000000001E-2"/>
    <n v="5.1999999999999998E-3"/>
    <n v="-5.2499999999999998E-2"/>
    <n v="0.52059999999999995"/>
    <n v="0"/>
    <x v="2616"/>
    <n v="694074.06"/>
    <n v="0"/>
    <n v="0"/>
    <n v="1001984.56"/>
    <n v="56501951.350000001"/>
    <n v="48800000"/>
    <n v="0"/>
    <x v="1031"/>
    <n v="0"/>
    <n v="0"/>
    <n v="0"/>
    <n v="0"/>
    <n v="0"/>
    <n v="0"/>
    <x v="0"/>
    <x v="0"/>
    <x v="0"/>
    <n v="0"/>
    <x v="464"/>
    <n v="0"/>
    <n v="0"/>
    <x v="0"/>
    <x v="0"/>
    <n v="0"/>
    <x v="0"/>
    <x v="0"/>
    <x v="0"/>
    <x v="186"/>
    <x v="0"/>
    <n v="0"/>
    <n v="668951.29"/>
    <n v="516956.65"/>
    <n v="0"/>
    <n v="151994.64000000001"/>
    <n v="301130.05"/>
    <n v="24096.37"/>
    <x v="0"/>
    <x v="0"/>
    <n v="659822.26"/>
    <n v="0"/>
    <x v="0"/>
    <x v="0"/>
    <n v="0"/>
    <x v="2298"/>
    <n v="1059777.81"/>
    <s v="Multigestão Renda Comercial"/>
    <x v="2"/>
  </r>
  <r>
    <s v="23469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15"/>
    <d v="2018-02-28T00:00:00"/>
    <n v="227"/>
    <m/>
    <m/>
    <x v="0"/>
    <x v="0"/>
    <m/>
    <m/>
    <x v="0"/>
    <m/>
    <m/>
    <x v="0"/>
    <x v="0"/>
    <m/>
    <m/>
    <x v="0"/>
    <m/>
    <x v="2619"/>
    <x v="2624"/>
    <x v="143"/>
    <x v="2623"/>
    <n v="4.1700000000000001E-2"/>
    <n v="5.1999999999999998E-3"/>
    <n v="-7.8200000000000006E-2"/>
    <n v="0.48089999999999999"/>
    <n v="0"/>
    <x v="2617"/>
    <n v="26965.55"/>
    <n v="0"/>
    <n v="0"/>
    <n v="1413612.71"/>
    <n v="56510907"/>
    <n v="48800000"/>
    <n v="0"/>
    <x v="1031"/>
    <n v="0"/>
    <n v="0"/>
    <n v="0"/>
    <n v="0"/>
    <n v="0"/>
    <n v="0"/>
    <x v="0"/>
    <x v="0"/>
    <x v="0"/>
    <n v="0"/>
    <x v="465"/>
    <n v="0"/>
    <n v="0"/>
    <x v="0"/>
    <x v="0"/>
    <n v="0"/>
    <x v="0"/>
    <x v="0"/>
    <x v="0"/>
    <x v="187"/>
    <x v="0"/>
    <n v="0"/>
    <n v="792099.87"/>
    <n v="516956.65"/>
    <n v="0"/>
    <n v="275143.21999999997"/>
    <n v="277966.2"/>
    <n v="24077.53"/>
    <x v="0"/>
    <x v="0"/>
    <n v="604837.06999999995"/>
    <n v="0"/>
    <x v="0"/>
    <x v="0"/>
    <n v="0"/>
    <x v="2298"/>
    <n v="981609.93"/>
    <s v="Multigestão Renda Comercial"/>
    <x v="2"/>
  </r>
  <r>
    <s v="25102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16"/>
    <d v="2018-03-31T00:00:00"/>
    <n v="228"/>
    <n v="226"/>
    <n v="1"/>
    <x v="3"/>
    <x v="1"/>
    <n v="0"/>
    <n v="0"/>
    <x v="1"/>
    <n v="0"/>
    <n v="0"/>
    <x v="1"/>
    <x v="1"/>
    <n v="0"/>
    <n v="0"/>
    <x v="1"/>
    <n v="0"/>
    <x v="2620"/>
    <x v="2625"/>
    <x v="143"/>
    <x v="2624"/>
    <n v="4.1700000000000001E-2"/>
    <n v="5.3E-3"/>
    <n v="-2.2553999999999998"/>
    <n v="2.2456999999999998"/>
    <n v="0"/>
    <x v="2618"/>
    <n v="5679.76"/>
    <n v="0"/>
    <n v="0"/>
    <n v="6657400.9199999999"/>
    <n v="50951322.549999997"/>
    <n v="43200000"/>
    <n v="0"/>
    <x v="1032"/>
    <n v="0"/>
    <n v="0"/>
    <n v="0"/>
    <n v="0"/>
    <n v="0"/>
    <n v="0"/>
    <x v="0"/>
    <x v="0"/>
    <x v="0"/>
    <n v="0"/>
    <x v="464"/>
    <n v="0"/>
    <n v="0"/>
    <x v="0"/>
    <x v="0"/>
    <n v="0"/>
    <x v="0"/>
    <x v="0"/>
    <x v="0"/>
    <x v="188"/>
    <x v="0"/>
    <n v="0"/>
    <n v="790078.06"/>
    <n v="516956.65"/>
    <n v="0"/>
    <n v="273121.40999999997"/>
    <n v="1297175.6000000001"/>
    <n v="23534.48"/>
    <x v="0"/>
    <x v="0"/>
    <n v="549851.88"/>
    <n v="0"/>
    <x v="0"/>
    <x v="0"/>
    <n v="0"/>
    <x v="2298"/>
    <n v="1945291.09"/>
    <s v="Multigestão Renda Comercial"/>
    <x v="2"/>
  </r>
  <r>
    <s v="26382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17"/>
    <d v="2018-04-30T00:00:00"/>
    <n v="241"/>
    <m/>
    <m/>
    <x v="0"/>
    <x v="0"/>
    <m/>
    <m/>
    <x v="0"/>
    <m/>
    <m/>
    <x v="0"/>
    <x v="0"/>
    <m/>
    <m/>
    <x v="0"/>
    <m/>
    <x v="2621"/>
    <x v="2626"/>
    <x v="143"/>
    <x v="2625"/>
    <n v="4.1700000000000001E-2"/>
    <n v="5.3E-3"/>
    <n v="-0.1009"/>
    <n v="0.53339999999999999"/>
    <n v="0"/>
    <x v="2619"/>
    <n v="6505.8"/>
    <n v="0"/>
    <n v="0"/>
    <n v="5728737.9699999997"/>
    <n v="50921180.799999997"/>
    <n v="43200000"/>
    <n v="0"/>
    <x v="1032"/>
    <n v="0"/>
    <n v="0"/>
    <n v="0"/>
    <n v="0"/>
    <n v="0"/>
    <n v="0"/>
    <x v="0"/>
    <x v="0"/>
    <x v="0"/>
    <n v="0"/>
    <x v="466"/>
    <n v="0"/>
    <n v="0"/>
    <x v="0"/>
    <x v="0"/>
    <n v="0"/>
    <x v="0"/>
    <x v="0"/>
    <x v="0"/>
    <x v="189"/>
    <x v="0"/>
    <n v="0"/>
    <n v="640023.64"/>
    <n v="517149.46"/>
    <n v="0"/>
    <n v="122874.18"/>
    <n v="301130.05"/>
    <n v="23510.720000000001"/>
    <x v="0"/>
    <x v="0"/>
    <n v="494866.69"/>
    <n v="0"/>
    <x v="0"/>
    <x v="0"/>
    <n v="0"/>
    <x v="2298"/>
    <n v="894236.59"/>
    <s v="Multigestão Renda Comercial"/>
    <x v="2"/>
  </r>
  <r>
    <s v="27950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18"/>
    <d v="2018-05-31T00:00:00"/>
    <n v="256"/>
    <m/>
    <m/>
    <x v="0"/>
    <x v="0"/>
    <m/>
    <m/>
    <x v="0"/>
    <m/>
    <m/>
    <x v="0"/>
    <x v="0"/>
    <m/>
    <m/>
    <x v="0"/>
    <m/>
    <x v="2622"/>
    <x v="2627"/>
    <x v="143"/>
    <x v="2626"/>
    <n v="4.1700000000000001E-2"/>
    <n v="5.3E-3"/>
    <n v="-0.26840000000000003"/>
    <n v="0.57499999999999996"/>
    <n v="0"/>
    <x v="2620"/>
    <n v="6112.81"/>
    <n v="0"/>
    <n v="0"/>
    <n v="5628548.3899999997"/>
    <n v="50810499.25"/>
    <n v="43200000"/>
    <n v="0"/>
    <x v="1032"/>
    <n v="0"/>
    <n v="0"/>
    <n v="0"/>
    <n v="0"/>
    <n v="0"/>
    <n v="0"/>
    <x v="0"/>
    <x v="0"/>
    <x v="0"/>
    <n v="0"/>
    <x v="467"/>
    <n v="0"/>
    <n v="0"/>
    <x v="0"/>
    <x v="0"/>
    <n v="0"/>
    <x v="0"/>
    <x v="0"/>
    <x v="0"/>
    <x v="190"/>
    <x v="0"/>
    <n v="0"/>
    <n v="667991.79"/>
    <n v="547129.43000000005"/>
    <n v="0"/>
    <n v="120862.36"/>
    <n v="324293.90000000002"/>
    <n v="23447.599999999999"/>
    <x v="0"/>
    <x v="0"/>
    <n v="439881.5"/>
    <n v="0"/>
    <x v="0"/>
    <x v="0"/>
    <n v="0"/>
    <x v="2298"/>
    <n v="862352.13"/>
    <s v="Multigestão Renda Comercial"/>
    <x v="2"/>
  </r>
  <r>
    <s v="29233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19"/>
    <d v="2018-06-30T00:00:00"/>
    <n v="255"/>
    <n v="254"/>
    <n v="1"/>
    <x v="1"/>
    <x v="1"/>
    <n v="0"/>
    <n v="0"/>
    <x v="1"/>
    <n v="0"/>
    <n v="0"/>
    <x v="1"/>
    <x v="1"/>
    <n v="0"/>
    <n v="0"/>
    <x v="1"/>
    <n v="0"/>
    <x v="2623"/>
    <x v="2628"/>
    <x v="143"/>
    <x v="2627"/>
    <n v="4.1700000000000001E-2"/>
    <n v="5.4000000000000003E-3"/>
    <n v="-0.4365"/>
    <n v="0.57650000000000001"/>
    <n v="0"/>
    <x v="2621"/>
    <n v="7254.18"/>
    <n v="0"/>
    <n v="0"/>
    <n v="6042562.5199999996"/>
    <n v="50252435.859999999"/>
    <n v="43200000"/>
    <n v="0"/>
    <x v="1032"/>
    <n v="0"/>
    <n v="0"/>
    <n v="0"/>
    <n v="0"/>
    <n v="0"/>
    <n v="0"/>
    <x v="0"/>
    <x v="0"/>
    <x v="0"/>
    <n v="0"/>
    <x v="468"/>
    <n v="0"/>
    <n v="0"/>
    <x v="0"/>
    <x v="0"/>
    <n v="0"/>
    <x v="0"/>
    <x v="0"/>
    <x v="0"/>
    <x v="191"/>
    <x v="0"/>
    <n v="0"/>
    <n v="576927.91"/>
    <n v="547139.96"/>
    <n v="0"/>
    <n v="29787.95"/>
    <n v="324293.90000000002"/>
    <n v="23345.26"/>
    <x v="0"/>
    <x v="0"/>
    <n v="451522.42"/>
    <n v="0"/>
    <x v="0"/>
    <x v="0"/>
    <n v="0"/>
    <x v="2298"/>
    <n v="873890.71"/>
    <s v="Multigestão Renda Comercial"/>
    <x v="2"/>
  </r>
  <r>
    <s v="30286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20"/>
    <d v="2018-07-31T00:00:00"/>
    <n v="258"/>
    <m/>
    <m/>
    <x v="0"/>
    <x v="0"/>
    <m/>
    <m/>
    <x v="0"/>
    <m/>
    <m/>
    <x v="0"/>
    <x v="0"/>
    <m/>
    <m/>
    <x v="0"/>
    <m/>
    <x v="2624"/>
    <x v="2629"/>
    <x v="143"/>
    <x v="2628"/>
    <n v="4.1700000000000001E-2"/>
    <n v="5.3E-3"/>
    <n v="0.2354"/>
    <n v="0.57899999999999996"/>
    <n v="0"/>
    <x v="2622"/>
    <n v="16982.91"/>
    <n v="0"/>
    <n v="0"/>
    <n v="6061352.6600000001"/>
    <n v="50485168.020000003"/>
    <n v="43200000"/>
    <n v="0"/>
    <x v="1032"/>
    <n v="0"/>
    <n v="0"/>
    <n v="0"/>
    <n v="0"/>
    <n v="0"/>
    <n v="0"/>
    <x v="0"/>
    <x v="0"/>
    <x v="0"/>
    <n v="0"/>
    <x v="469"/>
    <n v="0"/>
    <n v="0"/>
    <x v="0"/>
    <x v="0"/>
    <n v="0"/>
    <x v="0"/>
    <x v="0"/>
    <x v="0"/>
    <x v="192"/>
    <x v="0"/>
    <n v="0"/>
    <n v="325939.44"/>
    <n v="319599.65000000002"/>
    <n v="0"/>
    <n v="6339.79"/>
    <n v="324293.90000000002"/>
    <n v="23400.21"/>
    <x v="0"/>
    <x v="0"/>
    <n v="329911.12"/>
    <n v="0"/>
    <x v="0"/>
    <x v="0"/>
    <n v="0"/>
    <x v="2298"/>
    <n v="752334.36"/>
    <s v="Multigestão Renda Comercial"/>
    <x v="2"/>
  </r>
  <r>
    <s v="32012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21"/>
    <d v="2018-08-31T00:00:00"/>
    <n v="262"/>
    <m/>
    <m/>
    <x v="0"/>
    <x v="0"/>
    <m/>
    <m/>
    <x v="0"/>
    <m/>
    <m/>
    <x v="0"/>
    <x v="0"/>
    <m/>
    <m/>
    <x v="0"/>
    <m/>
    <x v="2625"/>
    <x v="2630"/>
    <x v="143"/>
    <x v="2629"/>
    <n v="4.1700000000000001E-2"/>
    <n v="5.3E-3"/>
    <n v="-0.2384"/>
    <n v="0.57769999999999999"/>
    <n v="0"/>
    <x v="2623"/>
    <n v="6769.57"/>
    <n v="0"/>
    <n v="0"/>
    <n v="6058409.2999999998"/>
    <n v="50311475.039999999"/>
    <n v="43200000"/>
    <n v="0"/>
    <x v="1032"/>
    <n v="0"/>
    <n v="0"/>
    <n v="0"/>
    <n v="0"/>
    <n v="0"/>
    <n v="0"/>
    <x v="0"/>
    <x v="0"/>
    <x v="0"/>
    <n v="0"/>
    <x v="470"/>
    <n v="0"/>
    <n v="0"/>
    <x v="0"/>
    <x v="0"/>
    <n v="0"/>
    <x v="0"/>
    <x v="0"/>
    <x v="0"/>
    <x v="193"/>
    <x v="0"/>
    <n v="0"/>
    <n v="323927.62"/>
    <n v="319599.65000000002"/>
    <n v="0"/>
    <n v="4327.97"/>
    <n v="324293.90000000002"/>
    <n v="23344.42"/>
    <x v="0"/>
    <x v="0"/>
    <n v="274925.93"/>
    <n v="0"/>
    <x v="0"/>
    <x v="0"/>
    <n v="0"/>
    <x v="2298"/>
    <n v="697293.38"/>
    <s v="Multigestão Renda Comercial"/>
    <x v="2"/>
  </r>
  <r>
    <s v="33720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22"/>
    <d v="2018-09-30T00:00:00"/>
    <n v="262"/>
    <n v="261"/>
    <n v="1"/>
    <x v="1"/>
    <x v="1"/>
    <n v="0"/>
    <n v="0"/>
    <x v="1"/>
    <n v="0"/>
    <n v="0"/>
    <x v="1"/>
    <x v="1"/>
    <n v="0"/>
    <n v="0"/>
    <x v="1"/>
    <n v="0"/>
    <x v="2626"/>
    <x v="2631"/>
    <x v="143"/>
    <x v="2630"/>
    <n v="4.1700000000000001E-2"/>
    <n v="5.4000000000000003E-3"/>
    <n v="-0.18140000000000001"/>
    <n v="0.57909999999999995"/>
    <n v="0"/>
    <x v="2624"/>
    <n v="4514.7700000000004"/>
    <n v="0"/>
    <n v="0"/>
    <n v="6075827.3700000001"/>
    <n v="50156546.18"/>
    <n v="43200000"/>
    <n v="0"/>
    <x v="1032"/>
    <n v="0"/>
    <n v="0"/>
    <n v="0"/>
    <n v="0"/>
    <n v="0"/>
    <n v="0"/>
    <x v="0"/>
    <x v="0"/>
    <x v="0"/>
    <n v="0"/>
    <x v="471"/>
    <n v="0"/>
    <n v="0"/>
    <x v="0"/>
    <x v="0"/>
    <n v="0"/>
    <x v="0"/>
    <x v="0"/>
    <x v="0"/>
    <x v="194"/>
    <x v="0"/>
    <n v="0"/>
    <n v="307298.95"/>
    <n v="303733.46000000002"/>
    <n v="0"/>
    <n v="3565.49"/>
    <n v="324293.90000000002"/>
    <n v="23302.07"/>
    <x v="0"/>
    <x v="0"/>
    <n v="219940.74"/>
    <n v="0"/>
    <x v="0"/>
    <x v="0"/>
    <n v="0"/>
    <x v="2299"/>
    <n v="642475.74"/>
    <s v="Multigestão Renda Comercial"/>
    <x v="2"/>
  </r>
  <r>
    <s v="35523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23"/>
    <d v="2018-10-31T00:00:00"/>
    <n v="261"/>
    <m/>
    <m/>
    <x v="0"/>
    <x v="0"/>
    <m/>
    <m/>
    <x v="0"/>
    <m/>
    <m/>
    <x v="0"/>
    <x v="0"/>
    <m/>
    <m/>
    <x v="0"/>
    <m/>
    <x v="2627"/>
    <x v="2632"/>
    <x v="143"/>
    <x v="2631"/>
    <n v="4.1700000000000001E-2"/>
    <n v="5.4000000000000003E-3"/>
    <n v="0.19420000000000001"/>
    <n v="0.58009999999999995"/>
    <n v="0"/>
    <x v="2625"/>
    <n v="5969.55"/>
    <n v="0"/>
    <n v="0"/>
    <n v="5949456.3600000003"/>
    <n v="50332086.600000001"/>
    <n v="43200000"/>
    <n v="0"/>
    <x v="1032"/>
    <n v="0"/>
    <n v="0"/>
    <n v="0"/>
    <n v="0"/>
    <n v="0"/>
    <n v="0"/>
    <x v="0"/>
    <x v="0"/>
    <x v="0"/>
    <n v="0"/>
    <x v="472"/>
    <n v="0"/>
    <n v="0"/>
    <x v="0"/>
    <x v="0"/>
    <n v="0"/>
    <x v="0"/>
    <x v="0"/>
    <x v="0"/>
    <x v="195"/>
    <x v="0"/>
    <n v="0"/>
    <n v="310295.67999999999"/>
    <n v="303733.46000000002"/>
    <n v="0"/>
    <n v="6562.22"/>
    <n v="324293.90000000002"/>
    <n v="23347.34"/>
    <x v="0"/>
    <x v="0"/>
    <n v="164955.54999999999"/>
    <n v="0"/>
    <x v="0"/>
    <x v="0"/>
    <n v="0"/>
    <x v="2299"/>
    <n v="587535.81999999995"/>
    <s v="Multigestão Renda Comercial"/>
    <x v="2"/>
  </r>
  <r>
    <s v="37367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24"/>
    <d v="2018-11-30T00:00:00"/>
    <n v="267"/>
    <m/>
    <m/>
    <x v="0"/>
    <x v="0"/>
    <m/>
    <m/>
    <x v="0"/>
    <m/>
    <m/>
    <x v="0"/>
    <x v="0"/>
    <m/>
    <m/>
    <x v="0"/>
    <m/>
    <x v="2628"/>
    <x v="2633"/>
    <x v="143"/>
    <x v="2632"/>
    <n v="4.1700000000000001E-2"/>
    <n v="0"/>
    <n v="3.2873000000000001"/>
    <n v="0.57899999999999996"/>
    <n v="0"/>
    <x v="2626"/>
    <n v="6813.89"/>
    <n v="0"/>
    <n v="0"/>
    <n v="5840770.1600000001"/>
    <n v="52225214.75"/>
    <n v="45070000"/>
    <n v="0"/>
    <x v="1033"/>
    <n v="0"/>
    <n v="0"/>
    <n v="0"/>
    <n v="0"/>
    <n v="0"/>
    <n v="0"/>
    <x v="0"/>
    <x v="0"/>
    <x v="0"/>
    <n v="0"/>
    <x v="472"/>
    <n v="0"/>
    <n v="0"/>
    <x v="0"/>
    <x v="0"/>
    <n v="0"/>
    <x v="0"/>
    <x v="0"/>
    <x v="0"/>
    <x v="196"/>
    <x v="0"/>
    <n v="0"/>
    <n v="312030.44"/>
    <n v="309817.05"/>
    <n v="0"/>
    <n v="2213.39"/>
    <n v="324293.90000000002"/>
    <n v="24114.84"/>
    <x v="0"/>
    <x v="0"/>
    <n v="109970.36"/>
    <n v="0"/>
    <x v="0"/>
    <x v="0"/>
    <n v="0"/>
    <x v="2299"/>
    <n v="533318.13"/>
    <s v="Multigestão Renda Comercial"/>
    <x v="2"/>
  </r>
  <r>
    <s v="39229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25"/>
    <d v="2018-12-31T00:00:00"/>
    <n v="265"/>
    <n v="264"/>
    <n v="1"/>
    <x v="1"/>
    <x v="1"/>
    <n v="0"/>
    <n v="0"/>
    <x v="1"/>
    <n v="0"/>
    <n v="0"/>
    <x v="1"/>
    <x v="1"/>
    <n v="0"/>
    <n v="0"/>
    <x v="1"/>
    <n v="0"/>
    <x v="2629"/>
    <x v="2634"/>
    <x v="143"/>
    <x v="2633"/>
    <n v="4.1700000000000001E-2"/>
    <n v="0"/>
    <n v="4.07E-2"/>
    <n v="0.67269999999999996"/>
    <n v="0"/>
    <x v="2627"/>
    <n v="2148.27"/>
    <n v="0"/>
    <n v="0"/>
    <n v="5933279.1799999997"/>
    <n v="52254463.100000001"/>
    <n v="45070000"/>
    <n v="0"/>
    <x v="1033"/>
    <n v="0"/>
    <n v="0"/>
    <n v="0"/>
    <n v="0"/>
    <n v="0"/>
    <n v="0"/>
    <x v="0"/>
    <x v="0"/>
    <x v="0"/>
    <n v="0"/>
    <x v="473"/>
    <n v="0"/>
    <n v="0"/>
    <x v="0"/>
    <x v="0"/>
    <n v="0"/>
    <x v="0"/>
    <x v="0"/>
    <x v="0"/>
    <x v="197"/>
    <x v="0"/>
    <n v="0"/>
    <n v="294991.77"/>
    <n v="294494.96999999997"/>
    <n v="0"/>
    <n v="496.8"/>
    <n v="389152.68"/>
    <n v="24124.66"/>
    <x v="0"/>
    <x v="0"/>
    <n v="121611.28"/>
    <n v="0"/>
    <x v="0"/>
    <x v="0"/>
    <n v="0"/>
    <x v="2299"/>
    <n v="609827.65"/>
    <s v="Multigestão Renda Comercial"/>
    <x v="2"/>
  </r>
  <r>
    <s v="41157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26"/>
    <d v="2019-01-31T00:00:00"/>
    <n v="269"/>
    <m/>
    <m/>
    <x v="0"/>
    <x v="0"/>
    <m/>
    <m/>
    <x v="0"/>
    <m/>
    <m/>
    <x v="0"/>
    <x v="0"/>
    <m/>
    <m/>
    <x v="0"/>
    <m/>
    <x v="2630"/>
    <x v="2635"/>
    <x v="143"/>
    <x v="2634"/>
    <n v="4.1700000000000001E-2"/>
    <n v="0"/>
    <n v="0.20269999999999999"/>
    <n v="0.5363"/>
    <n v="0"/>
    <x v="2628"/>
    <n v="1968.17"/>
    <n v="0"/>
    <n v="0"/>
    <n v="6158752.29"/>
    <n v="52421337.950000003"/>
    <n v="45070000"/>
    <n v="0"/>
    <x v="1033"/>
    <n v="0"/>
    <n v="0"/>
    <n v="0"/>
    <n v="0"/>
    <n v="0"/>
    <n v="0"/>
    <x v="0"/>
    <x v="0"/>
    <x v="0"/>
    <n v="0"/>
    <x v="474"/>
    <n v="0"/>
    <n v="0"/>
    <x v="0"/>
    <x v="0"/>
    <n v="0"/>
    <x v="0"/>
    <x v="0"/>
    <x v="0"/>
    <x v="198"/>
    <x v="0"/>
    <n v="0"/>
    <n v="274428.42"/>
    <n v="271425.7"/>
    <n v="0"/>
    <n v="3002.72"/>
    <n v="310395.59000000003"/>
    <n v="24173.57"/>
    <x v="0"/>
    <x v="0"/>
    <n v="454592.59"/>
    <n v="0"/>
    <x v="0"/>
    <x v="0"/>
    <n v="0"/>
    <x v="2299"/>
    <n v="864100.78"/>
    <s v="Multigestão Renda Comercial"/>
    <x v="2"/>
  </r>
  <r>
    <s v="44079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27"/>
    <d v="2019-02-28T00:00:00"/>
    <n v="270"/>
    <m/>
    <m/>
    <x v="0"/>
    <x v="0"/>
    <m/>
    <m/>
    <x v="0"/>
    <m/>
    <m/>
    <x v="0"/>
    <x v="0"/>
    <m/>
    <m/>
    <x v="0"/>
    <m/>
    <x v="2631"/>
    <x v="2636"/>
    <x v="143"/>
    <x v="2635"/>
    <n v="4.1700000000000001E-2"/>
    <n v="0"/>
    <n v="-1.7000000000000001E-2"/>
    <n v="0.53520000000000001"/>
    <n v="0"/>
    <x v="2629"/>
    <n v="2758.99"/>
    <n v="0"/>
    <n v="0"/>
    <n v="6087577.6100000003"/>
    <n v="52428668.200000003"/>
    <n v="45070000"/>
    <n v="0"/>
    <x v="1033"/>
    <n v="0"/>
    <n v="0"/>
    <n v="0"/>
    <n v="0"/>
    <n v="0"/>
    <n v="0"/>
    <x v="0"/>
    <x v="0"/>
    <x v="0"/>
    <n v="0"/>
    <x v="475"/>
    <n v="0"/>
    <n v="0"/>
    <x v="0"/>
    <x v="0"/>
    <n v="0"/>
    <x v="0"/>
    <x v="0"/>
    <x v="0"/>
    <x v="199"/>
    <x v="0"/>
    <n v="0"/>
    <n v="290933.76000000001"/>
    <n v="281191.3"/>
    <n v="0"/>
    <n v="9742.4599999999991"/>
    <n v="310395.59000000003"/>
    <n v="25343.040000000001"/>
    <x v="0"/>
    <x v="0"/>
    <n v="416709.87"/>
    <n v="0"/>
    <x v="0"/>
    <x v="0"/>
    <n v="0"/>
    <x v="2299"/>
    <n v="827387.53"/>
    <s v="Multigestão Renda Comercial"/>
    <x v="2"/>
  </r>
  <r>
    <s v="46287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28"/>
    <d v="2019-03-31T00:00:00"/>
    <n v="272"/>
    <n v="271"/>
    <n v="1"/>
    <x v="1"/>
    <x v="1"/>
    <n v="0"/>
    <n v="0"/>
    <x v="1"/>
    <n v="0"/>
    <n v="0"/>
    <x v="1"/>
    <x v="1"/>
    <n v="0"/>
    <n v="0"/>
    <x v="1"/>
    <n v="0"/>
    <x v="2632"/>
    <x v="2637"/>
    <x v="143"/>
    <x v="2636"/>
    <n v="4.1700000000000001E-2"/>
    <n v="0"/>
    <n v="0.10009999999999999"/>
    <n v="0.51139999999999997"/>
    <n v="0"/>
    <x v="2630"/>
    <n v="2264.25"/>
    <n v="0"/>
    <n v="0"/>
    <n v="6079037.4500000002"/>
    <n v="52455790.899999999"/>
    <n v="45070000"/>
    <n v="0"/>
    <x v="1033"/>
    <n v="0"/>
    <n v="0"/>
    <n v="0"/>
    <n v="0"/>
    <n v="0"/>
    <n v="0"/>
    <x v="0"/>
    <x v="0"/>
    <x v="0"/>
    <n v="0"/>
    <x v="476"/>
    <n v="0"/>
    <n v="0"/>
    <x v="0"/>
    <x v="0"/>
    <n v="0"/>
    <x v="0"/>
    <x v="0"/>
    <x v="0"/>
    <x v="200"/>
    <x v="0"/>
    <n v="0"/>
    <n v="279116.25"/>
    <n v="271425.7"/>
    <n v="0"/>
    <n v="7690.55"/>
    <n v="296497.28000000003"/>
    <n v="25363.14"/>
    <x v="0"/>
    <x v="0"/>
    <n v="378827.15"/>
    <n v="0"/>
    <x v="0"/>
    <x v="0"/>
    <n v="0"/>
    <x v="2299"/>
    <n v="775626.6"/>
    <s v="Multigestão Renda Comercial"/>
    <x v="2"/>
  </r>
  <r>
    <s v="48740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29"/>
    <d v="2019-04-30T00:00:00"/>
    <n v="275"/>
    <m/>
    <m/>
    <x v="0"/>
    <x v="0"/>
    <m/>
    <m/>
    <x v="0"/>
    <m/>
    <m/>
    <x v="0"/>
    <x v="0"/>
    <m/>
    <m/>
    <x v="0"/>
    <m/>
    <x v="2633"/>
    <x v="2638"/>
    <x v="143"/>
    <x v="2637"/>
    <n v="4.1700000000000001E-2"/>
    <n v="0"/>
    <n v="7.9699999999999993E-2"/>
    <n v="0.51080000000000003"/>
    <n v="0"/>
    <x v="2631"/>
    <n v="4617.4799999999996"/>
    <n v="0"/>
    <n v="0"/>
    <n v="5987090.5800000001"/>
    <n v="52452756.799999997"/>
    <n v="45070000"/>
    <n v="0"/>
    <x v="1033"/>
    <n v="0"/>
    <n v="0"/>
    <n v="0"/>
    <n v="0"/>
    <n v="0"/>
    <n v="0"/>
    <x v="0"/>
    <x v="0"/>
    <x v="0"/>
    <n v="0"/>
    <x v="477"/>
    <n v="0"/>
    <n v="0"/>
    <x v="0"/>
    <x v="0"/>
    <n v="0"/>
    <x v="0"/>
    <x v="0"/>
    <x v="0"/>
    <x v="201"/>
    <x v="0"/>
    <n v="0"/>
    <n v="286330.95"/>
    <n v="276933.55"/>
    <n v="0"/>
    <n v="9397.4"/>
    <n v="296424.28000000003"/>
    <n v="24174.37"/>
    <x v="0"/>
    <x v="0"/>
    <n v="340944.43"/>
    <n v="0"/>
    <x v="0"/>
    <x v="0"/>
    <n v="0"/>
    <x v="2299"/>
    <n v="736482.11"/>
    <s v="Multigestão Renda Comercial"/>
    <x v="2"/>
  </r>
  <r>
    <s v="51179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30"/>
    <d v="2019-05-31T00:00:00"/>
    <n v="284"/>
    <m/>
    <m/>
    <x v="0"/>
    <x v="0"/>
    <m/>
    <m/>
    <x v="0"/>
    <m/>
    <m/>
    <x v="0"/>
    <x v="0"/>
    <m/>
    <m/>
    <x v="0"/>
    <m/>
    <x v="2634"/>
    <x v="2639"/>
    <x v="143"/>
    <x v="2638"/>
    <n v="4.1700000000000001E-2"/>
    <n v="0"/>
    <n v="4.1399999999999999E-2"/>
    <n v="0.51129999999999998"/>
    <n v="0"/>
    <x v="2632"/>
    <n v="3126.27"/>
    <n v="0"/>
    <n v="0"/>
    <n v="5903797.7699999996"/>
    <n v="52498478.299999997"/>
    <n v="45070000"/>
    <n v="0"/>
    <x v="1033"/>
    <n v="0"/>
    <n v="0"/>
    <n v="0"/>
    <n v="0"/>
    <n v="0"/>
    <n v="0"/>
    <x v="0"/>
    <x v="0"/>
    <x v="0"/>
    <n v="0"/>
    <x v="478"/>
    <n v="0"/>
    <n v="0"/>
    <x v="0"/>
    <x v="0"/>
    <n v="0"/>
    <x v="0"/>
    <x v="0"/>
    <x v="0"/>
    <x v="202"/>
    <x v="0"/>
    <n v="0"/>
    <n v="312690.88"/>
    <n v="279443.05"/>
    <n v="0"/>
    <n v="33247.83"/>
    <n v="296424.28000000003"/>
    <n v="25358.74"/>
    <x v="0"/>
    <x v="0"/>
    <n v="303061.71000000002"/>
    <n v="0"/>
    <x v="0"/>
    <x v="0"/>
    <n v="0"/>
    <x v="2299"/>
    <n v="699783.76"/>
    <s v="Multigestão Renda Comercial"/>
    <x v="2"/>
  </r>
  <r>
    <s v="53675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31"/>
    <d v="2019-06-30T00:00:00"/>
    <n v="282"/>
    <n v="281"/>
    <n v="1"/>
    <x v="1"/>
    <x v="1"/>
    <n v="0"/>
    <n v="0"/>
    <x v="1"/>
    <n v="0"/>
    <n v="0"/>
    <x v="1"/>
    <x v="1"/>
    <n v="0"/>
    <n v="0"/>
    <x v="1"/>
    <n v="0"/>
    <x v="2635"/>
    <x v="2640"/>
    <x v="143"/>
    <x v="2639"/>
    <n v="4.1700000000000001E-2"/>
    <n v="0"/>
    <n v="-0.14280000000000001"/>
    <n v="0.51100000000000001"/>
    <n v="0"/>
    <x v="2633"/>
    <n v="5071062.12"/>
    <n v="0"/>
    <n v="0"/>
    <n v="5819472.1699999999"/>
    <n v="47420908"/>
    <n v="45070000"/>
    <n v="0"/>
    <x v="1033"/>
    <n v="0"/>
    <n v="0"/>
    <n v="0"/>
    <n v="0"/>
    <n v="0"/>
    <n v="0"/>
    <x v="0"/>
    <x v="0"/>
    <x v="0"/>
    <n v="0"/>
    <x v="479"/>
    <n v="0"/>
    <n v="0"/>
    <x v="0"/>
    <x v="0"/>
    <n v="0"/>
    <x v="0"/>
    <x v="0"/>
    <x v="0"/>
    <x v="0"/>
    <x v="0"/>
    <n v="0"/>
    <n v="284735.7"/>
    <n v="279443.05"/>
    <n v="0"/>
    <n v="5292.65"/>
    <n v="296424.28000000003"/>
    <n v="24160.62"/>
    <x v="0"/>
    <x v="0"/>
    <n v="265178.99"/>
    <n v="0"/>
    <x v="0"/>
    <x v="0"/>
    <n v="0"/>
    <x v="2299"/>
    <n v="660702.92000000004"/>
    <s v="Multigestão Renda Comercial"/>
    <x v="2"/>
  </r>
  <r>
    <s v="56722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32"/>
    <d v="2019-07-31T00:00:00"/>
    <n v="279"/>
    <m/>
    <m/>
    <x v="0"/>
    <x v="0"/>
    <m/>
    <m/>
    <x v="0"/>
    <m/>
    <m/>
    <x v="0"/>
    <x v="0"/>
    <m/>
    <m/>
    <x v="0"/>
    <m/>
    <x v="2636"/>
    <x v="2641"/>
    <x v="143"/>
    <x v="2640"/>
    <n v="4.1700000000000001E-2"/>
    <n v="0"/>
    <n v="0.23960000000000001"/>
    <n v="0.39979999999999999"/>
    <n v="0"/>
    <x v="2634"/>
    <n v="1577.54"/>
    <n v="0"/>
    <n v="0"/>
    <n v="10917895.92"/>
    <n v="47426407.200000003"/>
    <n v="45070000"/>
    <n v="0"/>
    <x v="1033"/>
    <n v="0"/>
    <n v="0"/>
    <n v="0"/>
    <n v="0"/>
    <n v="0"/>
    <n v="0"/>
    <x v="0"/>
    <x v="0"/>
    <x v="0"/>
    <n v="0"/>
    <x v="480"/>
    <n v="0"/>
    <n v="0"/>
    <x v="0"/>
    <x v="0"/>
    <n v="0"/>
    <x v="0"/>
    <x v="0"/>
    <x v="0"/>
    <x v="0"/>
    <x v="0"/>
    <n v="0"/>
    <n v="286442.55"/>
    <n v="279443.05"/>
    <n v="0"/>
    <n v="6999.5"/>
    <n v="231565.52"/>
    <n v="24207.72"/>
    <x v="0"/>
    <x v="0"/>
    <n v="227296.27"/>
    <n v="0"/>
    <x v="0"/>
    <x v="0"/>
    <n v="0"/>
    <x v="2299"/>
    <n v="558008.54"/>
    <s v="Multigestão Renda Comercial"/>
    <x v="2"/>
  </r>
  <r>
    <s v="58656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33"/>
    <d v="2019-08-31T00:00:00"/>
    <n v="275"/>
    <m/>
    <m/>
    <x v="0"/>
    <x v="0"/>
    <m/>
    <m/>
    <x v="0"/>
    <m/>
    <m/>
    <x v="0"/>
    <x v="0"/>
    <m/>
    <m/>
    <x v="0"/>
    <m/>
    <x v="2637"/>
    <x v="2642"/>
    <x v="143"/>
    <x v="2641"/>
    <n v="4.1700000000000001E-2"/>
    <n v="0"/>
    <n v="-3.6499999999999998E-2"/>
    <n v="0.39900000000000002"/>
    <n v="0"/>
    <x v="2635"/>
    <n v="9676.6299999999992"/>
    <n v="0"/>
    <n v="0"/>
    <n v="2.23"/>
    <n v="58280435.960000001"/>
    <n v="55924028.759999998"/>
    <n v="0"/>
    <x v="1034"/>
    <n v="0"/>
    <n v="0"/>
    <n v="0"/>
    <n v="0"/>
    <n v="0"/>
    <n v="0"/>
    <x v="0"/>
    <x v="0"/>
    <x v="0"/>
    <n v="0"/>
    <x v="480"/>
    <n v="0"/>
    <n v="0"/>
    <x v="0"/>
    <x v="0"/>
    <n v="0"/>
    <x v="0"/>
    <x v="0"/>
    <x v="0"/>
    <x v="0"/>
    <x v="0"/>
    <n v="0"/>
    <n v="284390.18"/>
    <n v="279443.05"/>
    <n v="0"/>
    <n v="4947.13"/>
    <n v="231638.52"/>
    <n v="25406.52"/>
    <x v="0"/>
    <x v="0"/>
    <n v="0"/>
    <n v="189413.55"/>
    <x v="0"/>
    <x v="0"/>
    <n v="0"/>
    <x v="2300"/>
    <n v="521398.04"/>
    <s v="Multigestão Renda Comercial"/>
    <x v="2"/>
  </r>
  <r>
    <s v="61769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34"/>
    <d v="2019-09-30T00:00:00"/>
    <n v="281"/>
    <n v="280"/>
    <n v="1"/>
    <x v="1"/>
    <x v="1"/>
    <n v="0"/>
    <n v="0"/>
    <x v="1"/>
    <n v="0"/>
    <n v="0"/>
    <x v="1"/>
    <x v="1"/>
    <n v="0"/>
    <n v="0"/>
    <x v="1"/>
    <n v="0"/>
    <x v="2638"/>
    <x v="2643"/>
    <x v="143"/>
    <x v="2642"/>
    <n v="4.1700000000000001E-2"/>
    <n v="0"/>
    <n v="0.10009999999999999"/>
    <n v="0.27929999999999999"/>
    <n v="0"/>
    <x v="2636"/>
    <n v="926.29"/>
    <n v="0"/>
    <n v="0"/>
    <n v="5550.2"/>
    <n v="58280435.960000001"/>
    <n v="55924028.759999998"/>
    <n v="0"/>
    <x v="1034"/>
    <n v="0"/>
    <n v="0"/>
    <n v="0"/>
    <n v="0"/>
    <n v="0"/>
    <n v="0"/>
    <x v="0"/>
    <x v="0"/>
    <x v="0"/>
    <n v="0"/>
    <x v="480"/>
    <n v="0"/>
    <n v="0"/>
    <x v="0"/>
    <x v="0"/>
    <n v="0"/>
    <x v="0"/>
    <x v="0"/>
    <x v="0"/>
    <x v="0"/>
    <x v="0"/>
    <n v="0"/>
    <n v="299419.74"/>
    <n v="296524.99"/>
    <n v="0"/>
    <n v="2894.75"/>
    <n v="162147.07"/>
    <n v="48415.28"/>
    <x v="0"/>
    <x v="0"/>
    <n v="0"/>
    <n v="189413.55"/>
    <x v="0"/>
    <x v="0"/>
    <n v="0"/>
    <x v="2301"/>
    <n v="475091.56"/>
    <s v="Multigestão Renda Comercial"/>
    <x v="2"/>
  </r>
  <r>
    <s v="66266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35"/>
    <d v="2019-10-31T00:00:00"/>
    <n v="280"/>
    <m/>
    <m/>
    <x v="0"/>
    <x v="0"/>
    <m/>
    <m/>
    <x v="0"/>
    <m/>
    <m/>
    <x v="0"/>
    <x v="0"/>
    <m/>
    <m/>
    <x v="0"/>
    <m/>
    <x v="2639"/>
    <x v="2644"/>
    <x v="143"/>
    <x v="2643"/>
    <n v="4.1599999999999998E-2"/>
    <n v="0"/>
    <n v="0.1565"/>
    <n v="0.59789999999999999"/>
    <n v="0"/>
    <x v="2637"/>
    <n v="1743.72"/>
    <n v="0"/>
    <n v="0"/>
    <n v="119932.73"/>
    <n v="58316748.759999998"/>
    <n v="55924028.759999998"/>
    <n v="0"/>
    <x v="1034"/>
    <n v="0"/>
    <n v="0"/>
    <n v="0"/>
    <n v="0"/>
    <n v="0"/>
    <n v="0"/>
    <x v="0"/>
    <x v="0"/>
    <x v="0"/>
    <n v="0"/>
    <x v="481"/>
    <n v="0"/>
    <n v="0"/>
    <x v="0"/>
    <x v="0"/>
    <n v="0"/>
    <x v="0"/>
    <x v="0"/>
    <x v="0"/>
    <x v="0"/>
    <x v="0"/>
    <n v="0"/>
    <n v="372052.85"/>
    <n v="367451.25"/>
    <n v="0"/>
    <n v="4601.6000000000004"/>
    <n v="347457.75"/>
    <n v="72051.289999999994"/>
    <x v="0"/>
    <x v="0"/>
    <n v="0"/>
    <n v="113648.11"/>
    <x v="0"/>
    <x v="0"/>
    <n v="0"/>
    <x v="2302"/>
    <n v="608272.51"/>
    <s v="Multigestão Renda Comercial"/>
    <x v="2"/>
  </r>
  <r>
    <s v="71555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36"/>
    <d v="2019-11-30T00:00:00"/>
    <n v="283"/>
    <m/>
    <m/>
    <x v="0"/>
    <x v="0"/>
    <m/>
    <m/>
    <x v="0"/>
    <m/>
    <m/>
    <x v="0"/>
    <x v="0"/>
    <m/>
    <m/>
    <x v="0"/>
    <m/>
    <x v="2640"/>
    <x v="2645"/>
    <x v="143"/>
    <x v="2644"/>
    <n v="4.1700000000000001E-2"/>
    <n v="0"/>
    <n v="4.1962000000000002"/>
    <n v="0.6129"/>
    <n v="0"/>
    <x v="2638"/>
    <n v="203.79"/>
    <n v="0"/>
    <n v="0"/>
    <n v="75299.13"/>
    <n v="60715469.009999998"/>
    <n v="58110000"/>
    <n v="0"/>
    <x v="1035"/>
    <n v="0"/>
    <n v="0"/>
    <n v="0"/>
    <n v="0"/>
    <n v="0"/>
    <n v="0"/>
    <x v="0"/>
    <x v="0"/>
    <x v="0"/>
    <n v="0"/>
    <x v="482"/>
    <n v="0"/>
    <n v="0"/>
    <x v="0"/>
    <x v="0"/>
    <n v="0"/>
    <x v="0"/>
    <x v="0"/>
    <x v="0"/>
    <x v="0"/>
    <x v="0"/>
    <n v="0"/>
    <n v="386390.28"/>
    <n v="383841.06"/>
    <n v="0"/>
    <n v="2549.2199999999998"/>
    <n v="356723.29"/>
    <n v="25279.040000000001"/>
    <x v="0"/>
    <x v="0"/>
    <n v="0"/>
    <n v="75765.39"/>
    <x v="0"/>
    <x v="0"/>
    <n v="0"/>
    <x v="2302"/>
    <n v="532883.07999999996"/>
    <s v="Multigestão Renda Comercial"/>
    <x v="2"/>
  </r>
  <r>
    <s v="76585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37"/>
    <d v="2019-12-31T00:00:00"/>
    <n v="285"/>
    <n v="284"/>
    <n v="1"/>
    <x v="1"/>
    <x v="1"/>
    <n v="0"/>
    <n v="0"/>
    <x v="1"/>
    <n v="0"/>
    <n v="0"/>
    <x v="1"/>
    <x v="1"/>
    <n v="0"/>
    <n v="0"/>
    <x v="1"/>
    <n v="0"/>
    <x v="2641"/>
    <x v="2646"/>
    <x v="143"/>
    <x v="2645"/>
    <n v="4.1799999999999997E-2"/>
    <n v="0"/>
    <n v="1.3855999999999999"/>
    <n v="0.36770000000000003"/>
    <n v="0"/>
    <x v="2639"/>
    <n v="1020.87"/>
    <n v="0"/>
    <n v="0"/>
    <n v="0"/>
    <n v="61592858.990000002"/>
    <n v="58110000"/>
    <n v="0"/>
    <x v="1035"/>
    <n v="0"/>
    <n v="0"/>
    <n v="0"/>
    <n v="0"/>
    <n v="0"/>
    <n v="0"/>
    <x v="0"/>
    <x v="0"/>
    <x v="0"/>
    <n v="0"/>
    <x v="483"/>
    <n v="0"/>
    <n v="0"/>
    <x v="0"/>
    <x v="0"/>
    <n v="0"/>
    <x v="0"/>
    <x v="0"/>
    <x v="0"/>
    <x v="0"/>
    <x v="0"/>
    <n v="0"/>
    <n v="296573.88"/>
    <n v="296573.88"/>
    <n v="0"/>
    <n v="0"/>
    <n v="222976.41"/>
    <n v="28006.400000000001"/>
    <x v="0"/>
    <x v="0"/>
    <n v="0"/>
    <n v="37882.67"/>
    <x v="0"/>
    <x v="0"/>
    <n v="0"/>
    <x v="2303"/>
    <n v="405675.94"/>
    <s v="Multigestão Renda Comercial"/>
    <x v="2"/>
  </r>
  <r>
    <s v="80660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38"/>
    <d v="2020-01-31T00:00:00"/>
    <n v="290"/>
    <m/>
    <m/>
    <x v="0"/>
    <x v="0"/>
    <m/>
    <m/>
    <x v="0"/>
    <m/>
    <m/>
    <x v="0"/>
    <x v="0"/>
    <m/>
    <m/>
    <x v="0"/>
    <m/>
    <x v="2642"/>
    <x v="2647"/>
    <x v="143"/>
    <x v="2646"/>
    <n v="2.0799999999999999E-2"/>
    <n v="0"/>
    <n v="-1.0535000000000001"/>
    <n v="0.41439999999999999"/>
    <n v="0"/>
    <x v="2640"/>
    <n v="207.71"/>
    <n v="0"/>
    <n v="0"/>
    <n v="321032.42"/>
    <n v="60642645.5"/>
    <n v="58110000"/>
    <n v="0"/>
    <x v="1035"/>
    <n v="0"/>
    <n v="0"/>
    <n v="0"/>
    <n v="0"/>
    <n v="0"/>
    <n v="0"/>
    <x v="0"/>
    <x v="0"/>
    <x v="0"/>
    <n v="0"/>
    <x v="484"/>
    <n v="0"/>
    <n v="0"/>
    <x v="0"/>
    <x v="0"/>
    <n v="0"/>
    <x v="0"/>
    <x v="0"/>
    <x v="0"/>
    <x v="0"/>
    <x v="0"/>
    <n v="0"/>
    <n v="244807.51"/>
    <n v="244807.51"/>
    <n v="0"/>
    <n v="0"/>
    <n v="222976.41"/>
    <n v="25359.34"/>
    <x v="0"/>
    <x v="0"/>
    <n v="0"/>
    <n v="0"/>
    <x v="0"/>
    <x v="0"/>
    <n v="0"/>
    <x v="2304"/>
    <n v="371630.06"/>
    <s v="Multigestão Renda Comercial"/>
    <x v="2"/>
  </r>
  <r>
    <s v="85869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39"/>
    <d v="2020-02-29T00:00:00"/>
    <n v="288"/>
    <m/>
    <m/>
    <x v="0"/>
    <x v="0"/>
    <m/>
    <m/>
    <x v="0"/>
    <m/>
    <m/>
    <x v="0"/>
    <x v="0"/>
    <m/>
    <m/>
    <x v="0"/>
    <m/>
    <x v="2643"/>
    <x v="2648"/>
    <x v="143"/>
    <x v="2647"/>
    <n v="2.0799999999999999E-2"/>
    <n v="0"/>
    <n v="-0.35699999999999998"/>
    <n v="0.61680000000000001"/>
    <n v="0"/>
    <x v="2641"/>
    <n v="1324.34"/>
    <n v="0"/>
    <n v="0"/>
    <n v="629165.43000000005"/>
    <n v="60515711"/>
    <n v="58110000"/>
    <n v="0"/>
    <x v="1035"/>
    <n v="0"/>
    <n v="0"/>
    <n v="0"/>
    <n v="0"/>
    <n v="0"/>
    <n v="0"/>
    <x v="0"/>
    <x v="0"/>
    <x v="0"/>
    <n v="0"/>
    <x v="485"/>
    <n v="0"/>
    <n v="0"/>
    <x v="0"/>
    <x v="0"/>
    <n v="0"/>
    <x v="0"/>
    <x v="0"/>
    <x v="0"/>
    <x v="0"/>
    <x v="0"/>
    <n v="0"/>
    <n v="287549.40999999997"/>
    <n v="286296.32000000001"/>
    <n v="0"/>
    <n v="1253.0899999999999"/>
    <n v="222976.41"/>
    <n v="27628.16"/>
    <x v="0"/>
    <x v="0"/>
    <n v="0"/>
    <n v="439949.68"/>
    <x v="0"/>
    <x v="0"/>
    <n v="0"/>
    <x v="2304"/>
    <n v="813848.56"/>
    <s v="Multigestão Renda Comercial"/>
    <x v="2"/>
  </r>
  <r>
    <s v="90508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40"/>
    <d v="2020-03-31T00:00:00"/>
    <n v="291"/>
    <n v="290"/>
    <n v="1"/>
    <x v="1"/>
    <x v="1"/>
    <n v="0"/>
    <n v="0"/>
    <x v="1"/>
    <n v="0"/>
    <n v="0"/>
    <x v="1"/>
    <x v="1"/>
    <n v="0"/>
    <n v="0"/>
    <x v="1"/>
    <n v="0"/>
    <x v="2644"/>
    <x v="2649"/>
    <x v="143"/>
    <x v="2648"/>
    <n v="4.1700000000000001E-2"/>
    <n v="0"/>
    <n v="-1.2323"/>
    <n v="0.53500000000000003"/>
    <n v="0"/>
    <x v="2642"/>
    <n v="575.49"/>
    <n v="0"/>
    <n v="0"/>
    <n v="518590.18"/>
    <n v="59923350"/>
    <n v="58110000"/>
    <n v="0"/>
    <x v="1035"/>
    <n v="0"/>
    <n v="0"/>
    <n v="0"/>
    <n v="0"/>
    <n v="0"/>
    <n v="0"/>
    <x v="0"/>
    <x v="0"/>
    <x v="0"/>
    <n v="0"/>
    <x v="486"/>
    <n v="0"/>
    <n v="0"/>
    <x v="0"/>
    <x v="0"/>
    <n v="0"/>
    <x v="0"/>
    <x v="0"/>
    <x v="0"/>
    <x v="0"/>
    <x v="0"/>
    <n v="0"/>
    <n v="291283.98"/>
    <n v="283676.65999999997"/>
    <n v="0"/>
    <n v="7607.32"/>
    <n v="222976.41"/>
    <n v="24957.439999999999"/>
    <x v="0"/>
    <x v="0"/>
    <n v="0"/>
    <n v="489664.33"/>
    <x v="0"/>
    <x v="0"/>
    <n v="0"/>
    <x v="2304"/>
    <n v="860892.49"/>
    <s v="Multigestão Renda Comercial"/>
    <x v="2"/>
  </r>
  <r>
    <s v="95380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41"/>
    <d v="2020-04-30T00:00:00"/>
    <n v="302"/>
    <m/>
    <m/>
    <x v="0"/>
    <x v="0"/>
    <m/>
    <m/>
    <x v="0"/>
    <m/>
    <m/>
    <x v="0"/>
    <x v="0"/>
    <m/>
    <m/>
    <x v="0"/>
    <m/>
    <x v="2645"/>
    <x v="2650"/>
    <x v="143"/>
    <x v="2649"/>
    <n v="4.1700000000000001E-2"/>
    <n v="0"/>
    <n v="0.32700000000000001"/>
    <n v="0.34820000000000001"/>
    <n v="0"/>
    <x v="2643"/>
    <n v="1958.89"/>
    <n v="0"/>
    <n v="0"/>
    <n v="467014.42"/>
    <n v="60110729.5"/>
    <n v="58110000"/>
    <n v="0"/>
    <x v="1035"/>
    <n v="0"/>
    <n v="0"/>
    <n v="0"/>
    <n v="0"/>
    <n v="0"/>
    <n v="0"/>
    <x v="0"/>
    <x v="0"/>
    <x v="0"/>
    <n v="0"/>
    <x v="487"/>
    <n v="0"/>
    <n v="0"/>
    <x v="0"/>
    <x v="0"/>
    <n v="0"/>
    <x v="0"/>
    <x v="0"/>
    <x v="0"/>
    <x v="0"/>
    <x v="0"/>
    <n v="0"/>
    <n v="305964.52"/>
    <n v="296476.31"/>
    <n v="0"/>
    <n v="9488.2099999999991"/>
    <n v="222976.41"/>
    <n v="25041"/>
    <x v="0"/>
    <x v="0"/>
    <n v="0"/>
    <n v="445669.36"/>
    <x v="0"/>
    <x v="0"/>
    <n v="0"/>
    <x v="2304"/>
    <n v="816981.08"/>
    <s v="Multigestão Renda Comercial"/>
    <x v="2"/>
  </r>
  <r>
    <s v="100361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42"/>
    <d v="2020-05-31T00:00:00"/>
    <n v="299"/>
    <m/>
    <m/>
    <x v="0"/>
    <x v="0"/>
    <m/>
    <m/>
    <x v="0"/>
    <m/>
    <m/>
    <x v="0"/>
    <x v="0"/>
    <m/>
    <m/>
    <x v="0"/>
    <m/>
    <x v="2646"/>
    <x v="2651"/>
    <x v="143"/>
    <x v="2650"/>
    <n v="4.1700000000000001E-2"/>
    <n v="0"/>
    <n v="0.15809999999999999"/>
    <n v="0.23139999999999999"/>
    <n v="0"/>
    <x v="2644"/>
    <n v="1929.82"/>
    <n v="0"/>
    <n v="0"/>
    <n v="433949.62"/>
    <n v="60165130"/>
    <n v="58110000"/>
    <n v="0"/>
    <x v="1035"/>
    <n v="0"/>
    <n v="0"/>
    <n v="0"/>
    <n v="0"/>
    <n v="0"/>
    <n v="0"/>
    <x v="0"/>
    <x v="0"/>
    <x v="0"/>
    <n v="0"/>
    <x v="488"/>
    <n v="0"/>
    <n v="0"/>
    <x v="0"/>
    <x v="0"/>
    <n v="0"/>
    <x v="0"/>
    <x v="0"/>
    <x v="0"/>
    <x v="0"/>
    <x v="0"/>
    <n v="0"/>
    <n v="335646.18"/>
    <n v="328476.31"/>
    <n v="0"/>
    <n v="7169.87"/>
    <n v="222976.41"/>
    <n v="25078.62"/>
    <x v="0"/>
    <x v="0"/>
    <n v="0"/>
    <n v="401674.39"/>
    <x v="0"/>
    <x v="0"/>
    <n v="0"/>
    <x v="2304"/>
    <n v="773023.73"/>
    <s v="Multigestão Renda Comercial"/>
    <x v="2"/>
  </r>
  <r>
    <s v="106802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43"/>
    <d v="2020-06-30T00:00:00"/>
    <n v="309"/>
    <n v="308"/>
    <n v="1"/>
    <x v="1"/>
    <x v="1"/>
    <n v="0"/>
    <n v="0"/>
    <x v="1"/>
    <n v="0"/>
    <n v="0"/>
    <x v="1"/>
    <x v="1"/>
    <n v="0"/>
    <n v="0"/>
    <x v="1"/>
    <n v="0"/>
    <x v="2647"/>
    <x v="2652"/>
    <x v="143"/>
    <x v="2651"/>
    <n v="4.1700000000000001E-2"/>
    <n v="0"/>
    <n v="0.53779999999999994"/>
    <n v="0.38869999999999999"/>
    <n v="0"/>
    <x v="2645"/>
    <n v="2070.7199999999998"/>
    <n v="0"/>
    <n v="0"/>
    <n v="455951.86"/>
    <n v="60273931"/>
    <n v="58110000"/>
    <n v="0"/>
    <x v="1035"/>
    <n v="0"/>
    <n v="0"/>
    <n v="0"/>
    <n v="0"/>
    <n v="0"/>
    <n v="0"/>
    <x v="0"/>
    <x v="0"/>
    <x v="0"/>
    <n v="0"/>
    <x v="489"/>
    <n v="0"/>
    <n v="0"/>
    <x v="0"/>
    <x v="0"/>
    <n v="0"/>
    <x v="0"/>
    <x v="0"/>
    <x v="0"/>
    <x v="0"/>
    <x v="0"/>
    <n v="0"/>
    <n v="365767.85"/>
    <n v="360476.31"/>
    <n v="0"/>
    <n v="5291.54"/>
    <n v="178876.23"/>
    <n v="25253.040000000001"/>
    <x v="0"/>
    <x v="0"/>
    <n v="0"/>
    <n v="283124.92"/>
    <x v="0"/>
    <x v="0"/>
    <n v="0"/>
    <x v="2304"/>
    <n v="610548.5"/>
    <s v="Multigestão Renda Comercial"/>
    <x v="2"/>
  </r>
  <r>
    <s v="111740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44"/>
    <d v="2020-07-31T00:00:00"/>
    <n v="304"/>
    <m/>
    <m/>
    <x v="0"/>
    <x v="0"/>
    <m/>
    <m/>
    <x v="0"/>
    <m/>
    <m/>
    <x v="0"/>
    <x v="0"/>
    <m/>
    <m/>
    <x v="0"/>
    <m/>
    <x v="2648"/>
    <x v="2653"/>
    <x v="143"/>
    <x v="2652"/>
    <n v="4.1700000000000001E-2"/>
    <n v="0"/>
    <n v="4.5499999999999999E-2"/>
    <n v="0"/>
    <n v="0"/>
    <x v="2646"/>
    <n v="1774.32"/>
    <n v="0"/>
    <n v="0"/>
    <n v="331222.71999999997"/>
    <n v="60182054.600000001"/>
    <n v="58110000"/>
    <n v="0"/>
    <x v="1035"/>
    <n v="0"/>
    <n v="0"/>
    <n v="0"/>
    <n v="0"/>
    <n v="0"/>
    <n v="0"/>
    <x v="0"/>
    <x v="0"/>
    <x v="0"/>
    <n v="0"/>
    <x v="490"/>
    <n v="0"/>
    <n v="0"/>
    <x v="0"/>
    <x v="0"/>
    <n v="0"/>
    <x v="0"/>
    <x v="0"/>
    <x v="0"/>
    <x v="0"/>
    <x v="0"/>
    <n v="0"/>
    <n v="399208.75"/>
    <n v="392476.31"/>
    <n v="0"/>
    <n v="6732.44"/>
    <n v="39893.17"/>
    <n v="25224.98"/>
    <x v="0"/>
    <x v="0"/>
    <n v="0"/>
    <n v="239129.95"/>
    <x v="0"/>
    <x v="0"/>
    <n v="0"/>
    <x v="2305"/>
    <n v="399542.41"/>
    <s v="Multigestão Renda Comercial"/>
    <x v="2"/>
  </r>
  <r>
    <s v="116517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RIO BRAVO INVESTIMENTOS - DISTRIBUIDORA DE TITULOS E VALORES MOBILIARIOS LTDA"/>
    <s v="72.600.026/0001-81"/>
    <x v="45"/>
    <d v="2020-08-31T00:00:00"/>
    <n v="303"/>
    <m/>
    <m/>
    <x v="0"/>
    <x v="0"/>
    <m/>
    <m/>
    <x v="0"/>
    <m/>
    <m/>
    <x v="0"/>
    <x v="0"/>
    <m/>
    <m/>
    <x v="0"/>
    <m/>
    <x v="2649"/>
    <x v="2654"/>
    <x v="143"/>
    <x v="2653"/>
    <n v="4.1700000000000001E-2"/>
    <n v="0"/>
    <n v="7.8100000000000003E-2"/>
    <n v="0.35510000000000003"/>
    <n v="0"/>
    <x v="2647"/>
    <n v="2226.9299999999998"/>
    <n v="0"/>
    <n v="0"/>
    <n v="229040.87"/>
    <n v="60247093.420000002"/>
    <n v="58110000"/>
    <n v="0"/>
    <x v="1035"/>
    <n v="0"/>
    <n v="0"/>
    <n v="0"/>
    <n v="0"/>
    <n v="0"/>
    <n v="0"/>
    <x v="0"/>
    <x v="0"/>
    <x v="0"/>
    <n v="0"/>
    <x v="491"/>
    <n v="0"/>
    <n v="0"/>
    <x v="0"/>
    <x v="0"/>
    <n v="0"/>
    <x v="0"/>
    <x v="0"/>
    <x v="0"/>
    <x v="0"/>
    <x v="0"/>
    <n v="0"/>
    <n v="399546.81"/>
    <n v="394692.7"/>
    <n v="0"/>
    <n v="4854.1099999999997"/>
    <n v="0"/>
    <n v="25244.66"/>
    <x v="0"/>
    <x v="0"/>
    <n v="0"/>
    <n v="195135.48"/>
    <x v="0"/>
    <x v="0"/>
    <n v="0"/>
    <x v="2306"/>
    <n v="315945.73"/>
    <s v="Multigestão Renda Comercial"/>
    <x v="2"/>
  </r>
  <r>
    <s v="123645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BANCO DAYCOVAL S.A."/>
    <s v="62.232.889/0001-90"/>
    <x v="46"/>
    <d v="2020-09-30T00:00:00"/>
    <n v="307"/>
    <n v="306"/>
    <n v="1"/>
    <x v="1"/>
    <x v="1"/>
    <n v="0"/>
    <n v="0"/>
    <x v="1"/>
    <n v="0"/>
    <n v="0"/>
    <x v="1"/>
    <x v="1"/>
    <n v="0"/>
    <n v="0"/>
    <x v="1"/>
    <n v="0"/>
    <x v="2650"/>
    <x v="2655"/>
    <x v="143"/>
    <x v="2654"/>
    <n v="4.1700000000000001E-2"/>
    <n v="0"/>
    <n v="5.2699999999999997E-2"/>
    <n v="0.22950000000000001"/>
    <n v="0"/>
    <x v="2648"/>
    <n v="2290.33"/>
    <n v="0"/>
    <n v="0"/>
    <n v="274430.44"/>
    <n v="60249511.219999999"/>
    <n v="58110000"/>
    <n v="0"/>
    <x v="1035"/>
    <n v="0"/>
    <n v="0"/>
    <n v="0"/>
    <n v="0"/>
    <n v="0"/>
    <n v="0"/>
    <x v="0"/>
    <x v="0"/>
    <x v="0"/>
    <n v="0"/>
    <x v="492"/>
    <n v="0"/>
    <n v="0"/>
    <x v="0"/>
    <x v="0"/>
    <n v="0"/>
    <x v="0"/>
    <x v="0"/>
    <x v="0"/>
    <x v="0"/>
    <x v="0"/>
    <n v="0"/>
    <n v="425246.87"/>
    <n v="422711.11"/>
    <n v="0"/>
    <n v="2535.7600000000002"/>
    <n v="0"/>
    <n v="25259.16"/>
    <x v="0"/>
    <x v="0"/>
    <n v="0"/>
    <n v="131985.89000000001"/>
    <x v="0"/>
    <x v="0"/>
    <n v="0"/>
    <x v="2307"/>
    <n v="357587.7"/>
    <s v="Multigestão Renda Comercial"/>
    <x v="2"/>
  </r>
  <r>
    <s v="128431"/>
    <s v="MULTIGESTÃO RENDA COMERCIAL FUNDO DE INVESTIMENTO IMOBILIÁRIO - FII"/>
    <s v="10.456.810/0001-00"/>
    <d v="2008-10-24T00:00:00"/>
    <x v="0"/>
    <s v="BRDRITCF009"/>
    <x v="50"/>
    <n v="463277"/>
    <x v="0"/>
    <x v="0"/>
    <x v="4"/>
    <x v="2"/>
    <x v="0"/>
    <m/>
    <s v="31/12"/>
    <x v="3"/>
    <x v="0"/>
    <s v="BANCO DAYCOVAL S.A."/>
    <s v="62.232.889/0001-90"/>
    <x v="47"/>
    <d v="2020-10-30T00:00:00"/>
    <n v="306"/>
    <n v="304"/>
    <n v="1"/>
    <x v="3"/>
    <x v="0"/>
    <m/>
    <m/>
    <x v="0"/>
    <m/>
    <m/>
    <x v="0"/>
    <x v="0"/>
    <m/>
    <m/>
    <x v="0"/>
    <n v="0"/>
    <x v="2651"/>
    <x v="2656"/>
    <x v="143"/>
    <x v="2655"/>
    <n v="0"/>
    <n v="0"/>
    <n v="-35.002000000000002"/>
    <n v="0"/>
    <n v="0"/>
    <x v="2649"/>
    <n v="199945.66"/>
    <n v="0"/>
    <n v="0"/>
    <n v="0"/>
    <n v="60183021.719999999"/>
    <n v="58110000"/>
    <n v="0"/>
    <x v="1035"/>
    <n v="0"/>
    <n v="0"/>
    <n v="0"/>
    <n v="0"/>
    <n v="0"/>
    <n v="0"/>
    <x v="0"/>
    <x v="0"/>
    <x v="0"/>
    <n v="0"/>
    <x v="493"/>
    <n v="0"/>
    <n v="0"/>
    <x v="0"/>
    <x v="0"/>
    <n v="0"/>
    <x v="0"/>
    <x v="0"/>
    <x v="0"/>
    <x v="0"/>
    <x v="0"/>
    <n v="0"/>
    <n v="345860.65"/>
    <n v="344170.15"/>
    <n v="0"/>
    <n v="1690.5"/>
    <n v="0"/>
    <n v="12500"/>
    <x v="0"/>
    <x v="0"/>
    <n v="0"/>
    <n v="87990.92"/>
    <x v="0"/>
    <x v="0"/>
    <n v="9956.93"/>
    <x v="2308"/>
    <n v="347027.77"/>
    <s v="Multigestão Renda Comercial"/>
    <x v="2"/>
  </r>
  <r>
    <s v="132570"/>
    <s v="MULTIGESTÃO RENDA COMERCIAL FUNDO DE INVESTIMENTO IMOBILIÁRIO - FII"/>
    <s v="10.456.810/0001-00"/>
    <d v="2020-10-26T00:00:00"/>
    <x v="0"/>
    <s v="BRDRITCF009"/>
    <x v="50"/>
    <n v="463277"/>
    <x v="0"/>
    <x v="0"/>
    <x v="4"/>
    <x v="2"/>
    <x v="0"/>
    <m/>
    <s v="31/12"/>
    <x v="3"/>
    <x v="0"/>
    <s v="BANCO DAYCOVAL S.A."/>
    <s v="62.232.889/0001-90"/>
    <x v="48"/>
    <d v="2020-11-30T00:00:00"/>
    <n v="301"/>
    <n v="299"/>
    <n v="1"/>
    <x v="3"/>
    <x v="0"/>
    <m/>
    <m/>
    <x v="0"/>
    <m/>
    <m/>
    <x v="0"/>
    <x v="0"/>
    <m/>
    <m/>
    <x v="0"/>
    <n v="1"/>
    <x v="2652"/>
    <x v="2657"/>
    <x v="143"/>
    <x v="2656"/>
    <n v="0"/>
    <n v="0"/>
    <n v="-30.8506"/>
    <n v="0"/>
    <n v="0"/>
    <x v="2650"/>
    <n v="204769.79"/>
    <n v="0"/>
    <n v="0"/>
    <n v="0"/>
    <n v="60165130"/>
    <n v="58110000"/>
    <n v="0"/>
    <x v="1035"/>
    <n v="0"/>
    <n v="0"/>
    <n v="0"/>
    <n v="0"/>
    <n v="0"/>
    <n v="0"/>
    <x v="0"/>
    <x v="0"/>
    <x v="0"/>
    <n v="0"/>
    <x v="488"/>
    <n v="0"/>
    <n v="0"/>
    <x v="0"/>
    <x v="0"/>
    <n v="0"/>
    <x v="0"/>
    <x v="0"/>
    <x v="0"/>
    <x v="0"/>
    <x v="0"/>
    <n v="0"/>
    <n v="114048.87"/>
    <n v="111040.67"/>
    <n v="0"/>
    <n v="3008.2"/>
    <n v="0"/>
    <n v="24432.77"/>
    <x v="0"/>
    <x v="0"/>
    <n v="0"/>
    <n v="43995.95"/>
    <x v="0"/>
    <x v="0"/>
    <n v="9143.85"/>
    <x v="2309"/>
    <n v="288429.57"/>
    <s v="Multigestão Renda Comercial"/>
    <x v="2"/>
  </r>
  <r>
    <s v="138227"/>
    <s v="MULTIGESTÃO RENDA COMERCIAL FUNDO DE INVESTIMENTO IMOBILIÁRIO - FII"/>
    <s v="10.456.810/0001-00"/>
    <d v="2020-10-26T00:00:00"/>
    <x v="0"/>
    <s v="BRDRITCF009"/>
    <x v="50"/>
    <n v="463277"/>
    <x v="0"/>
    <x v="0"/>
    <x v="4"/>
    <x v="2"/>
    <x v="0"/>
    <m/>
    <s v="31/12"/>
    <x v="3"/>
    <x v="0"/>
    <s v="BANCO DAYCOVAL S.A."/>
    <s v="62.232.889/0001-90"/>
    <x v="49"/>
    <d v="2020-12-31T00:00:00"/>
    <n v="298"/>
    <n v="296"/>
    <n v="1"/>
    <x v="3"/>
    <x v="0"/>
    <m/>
    <m/>
    <x v="0"/>
    <m/>
    <m/>
    <x v="0"/>
    <x v="0"/>
    <m/>
    <m/>
    <x v="0"/>
    <m/>
    <x v="2653"/>
    <x v="2658"/>
    <x v="143"/>
    <x v="2657"/>
    <n v="0"/>
    <n v="0"/>
    <n v="1.3766"/>
    <n v="0.1154"/>
    <n v="0"/>
    <x v="2651"/>
    <n v="175017.22"/>
    <n v="0"/>
    <n v="0"/>
    <n v="0"/>
    <n v="60983191.799999997"/>
    <n v="58974000"/>
    <n v="0"/>
    <x v="1036"/>
    <n v="0"/>
    <n v="0"/>
    <n v="0"/>
    <n v="0"/>
    <n v="0"/>
    <n v="0"/>
    <x v="0"/>
    <x v="0"/>
    <x v="0"/>
    <n v="0"/>
    <x v="494"/>
    <n v="0"/>
    <n v="0"/>
    <x v="0"/>
    <x v="0"/>
    <n v="0"/>
    <x v="0"/>
    <x v="0"/>
    <x v="0"/>
    <x v="0"/>
    <x v="0"/>
    <n v="0"/>
    <n v="152379.65"/>
    <n v="152170.15"/>
    <n v="0"/>
    <n v="209.5"/>
    <n v="0"/>
    <n v="13122.44"/>
    <x v="0"/>
    <x v="0"/>
    <n v="0"/>
    <n v="0"/>
    <x v="0"/>
    <x v="0"/>
    <n v="8923.85"/>
    <x v="2310"/>
    <n v="286432.61"/>
    <s v="Multigestão Renda Comercial"/>
    <x v="2"/>
  </r>
  <r>
    <s v="145713"/>
    <s v="MULTIGESTÃO RENDA COMERCIAL FUNDO DE INVESTIMENTO IMOBILIÁRIO - FII"/>
    <s v="10.456.810/0001-00"/>
    <d v="2020-10-26T00:00:00"/>
    <x v="0"/>
    <s v="BRDRITCF009"/>
    <x v="50"/>
    <n v="463277"/>
    <x v="0"/>
    <x v="0"/>
    <x v="4"/>
    <x v="2"/>
    <x v="0"/>
    <m/>
    <s v="31/12"/>
    <x v="3"/>
    <x v="0"/>
    <s v="BANCO DAYCOVAL S.A."/>
    <s v="62.232.889/0001-90"/>
    <x v="50"/>
    <d v="2021-01-29T00:00:00"/>
    <n v="1"/>
    <n v="293"/>
    <n v="1"/>
    <x v="3"/>
    <x v="0"/>
    <m/>
    <m/>
    <x v="0"/>
    <m/>
    <m/>
    <x v="0"/>
    <x v="0"/>
    <m/>
    <m/>
    <x v="0"/>
    <n v="1"/>
    <x v="2654"/>
    <x v="2659"/>
    <x v="143"/>
    <x v="2658"/>
    <n v="0"/>
    <n v="0"/>
    <n v="8.4900000000000003E-2"/>
    <n v="0.22850000000000001"/>
    <n v="0"/>
    <x v="2652"/>
    <n v="86208.73"/>
    <n v="0"/>
    <n v="0"/>
    <n v="0"/>
    <n v="61004952"/>
    <n v="58974000"/>
    <n v="0"/>
    <x v="1036"/>
    <n v="0"/>
    <n v="0"/>
    <n v="0"/>
    <n v="0"/>
    <n v="0"/>
    <n v="0"/>
    <x v="0"/>
    <x v="0"/>
    <x v="0"/>
    <n v="0"/>
    <x v="495"/>
    <n v="0"/>
    <n v="0"/>
    <x v="0"/>
    <x v="0"/>
    <n v="0"/>
    <x v="0"/>
    <x v="0"/>
    <x v="0"/>
    <x v="0"/>
    <x v="0"/>
    <n v="0"/>
    <n v="252114.67"/>
    <n v="252114.67"/>
    <n v="0"/>
    <n v="0"/>
    <n v="188321.06"/>
    <n v="12042.44"/>
    <x v="0"/>
    <x v="0"/>
    <n v="0"/>
    <n v="0"/>
    <x v="0"/>
    <x v="0"/>
    <n v="8923.85"/>
    <x v="2311"/>
    <n v="455792.84"/>
    <s v="Multigestão Renda Comercial"/>
    <x v="2"/>
  </r>
  <r>
    <s v="156789"/>
    <s v="MULTIGESTÃO RENDA COMERCIAL FUNDO DE INVESTIMENTO IMOBILIÁRIO - FII"/>
    <s v="10.456.810/0001-00"/>
    <d v="2020-10-26T00:00:00"/>
    <x v="0"/>
    <s v="BRDRITCF009"/>
    <x v="50"/>
    <n v="463277"/>
    <x v="0"/>
    <x v="6"/>
    <x v="4"/>
    <x v="2"/>
    <x v="0"/>
    <m/>
    <s v="31/12"/>
    <x v="3"/>
    <x v="0"/>
    <s v="BANCO DAYCOVAL S.A."/>
    <s v="62.232.889/0001-90"/>
    <x v="51"/>
    <d v="2021-02-26T00:00:00"/>
    <n v="1"/>
    <n v="295"/>
    <n v="1"/>
    <x v="3"/>
    <x v="0"/>
    <m/>
    <m/>
    <x v="0"/>
    <m/>
    <m/>
    <x v="0"/>
    <x v="0"/>
    <m/>
    <m/>
    <x v="0"/>
    <n v="1"/>
    <x v="2655"/>
    <x v="2660"/>
    <x v="143"/>
    <x v="2659"/>
    <n v="0"/>
    <n v="0"/>
    <n v="-0.15479999999999999"/>
    <n v="0"/>
    <n v="0"/>
    <x v="2653"/>
    <n v="144000.9"/>
    <n v="0"/>
    <n v="0"/>
    <n v="0"/>
    <n v="60891073.619999997"/>
    <n v="58974000"/>
    <n v="0"/>
    <x v="1036"/>
    <n v="0"/>
    <n v="0"/>
    <n v="0"/>
    <n v="0"/>
    <n v="0"/>
    <n v="0"/>
    <x v="0"/>
    <x v="0"/>
    <x v="0"/>
    <n v="0"/>
    <x v="496"/>
    <n v="0"/>
    <n v="0"/>
    <x v="0"/>
    <x v="0"/>
    <n v="0"/>
    <x v="0"/>
    <x v="0"/>
    <x v="0"/>
    <x v="0"/>
    <x v="0"/>
    <n v="0"/>
    <n v="225741.37"/>
    <n v="217108.75"/>
    <n v="0"/>
    <n v="8632.6200000000008"/>
    <n v="143615.87"/>
    <n v="10853.14"/>
    <x v="0"/>
    <x v="0"/>
    <n v="0"/>
    <n v="0"/>
    <x v="0"/>
    <x v="0"/>
    <n v="8923.85"/>
    <x v="2312"/>
    <n v="467589.72"/>
    <s v="Multigestão Renda Comercial"/>
    <x v="2"/>
  </r>
  <r>
    <s v="163789"/>
    <s v="MULTIGESTÃO RENDA COMERCIAL FUNDO DE INVESTIMENTO IMOBILIÁRIO - FII"/>
    <s v="10.456.810/0001-00"/>
    <d v="2008-10-24T00:00:00"/>
    <x v="0"/>
    <s v="BRDRITCF009"/>
    <x v="50"/>
    <n v="463277"/>
    <x v="0"/>
    <x v="6"/>
    <x v="6"/>
    <x v="3"/>
    <x v="0"/>
    <m/>
    <s v="31/12"/>
    <x v="0"/>
    <x v="1"/>
    <s v="BANCO DAYCOVAL S.A."/>
    <s v="62.232.889/0001-90"/>
    <x v="52"/>
    <d v="2021-03-31T00:00:00"/>
    <n v="300"/>
    <n v="298"/>
    <n v="1"/>
    <x v="0"/>
    <x v="0"/>
    <m/>
    <m/>
    <x v="0"/>
    <m/>
    <m/>
    <x v="0"/>
    <x v="0"/>
    <m/>
    <m/>
    <x v="0"/>
    <n v="1"/>
    <x v="2656"/>
    <x v="2661"/>
    <x v="143"/>
    <x v="2660"/>
    <n v="2.2800000000000001E-2"/>
    <n v="0"/>
    <n v="3.0999999999999999E-3"/>
    <n v="0"/>
    <n v="0"/>
    <x v="2654"/>
    <n v="694314.35"/>
    <n v="0"/>
    <n v="0"/>
    <n v="0"/>
    <n v="60909207.119999997"/>
    <n v="58974000"/>
    <n v="0"/>
    <x v="1036"/>
    <n v="0"/>
    <n v="0"/>
    <n v="0"/>
    <n v="0"/>
    <n v="0"/>
    <n v="0"/>
    <x v="0"/>
    <x v="0"/>
    <x v="0"/>
    <n v="0"/>
    <x v="497"/>
    <n v="0"/>
    <n v="0"/>
    <x v="0"/>
    <x v="0"/>
    <n v="0"/>
    <x v="0"/>
    <x v="0"/>
    <x v="0"/>
    <x v="0"/>
    <x v="0"/>
    <n v="0"/>
    <n v="95727.86"/>
    <n v="87991.08"/>
    <n v="0"/>
    <n v="7736.78"/>
    <n v="166779.72"/>
    <n v="13835.99"/>
    <x v="0"/>
    <x v="0"/>
    <n v="0"/>
    <n v="380527.17"/>
    <x v="0"/>
    <x v="0"/>
    <n v="8923.85"/>
    <x v="2313"/>
    <n v="904125.05"/>
    <s v="Multigestão Renda Comercial"/>
    <x v="2"/>
  </r>
  <r>
    <s v="173257"/>
    <s v="MULTIGESTÃO RENDA COMERCIAL FUNDO DE INVESTIMENTO IMOBILIÁRIO - FII"/>
    <s v="10.456.810/0001-00"/>
    <d v="2008-10-24T00:00:00"/>
    <x v="0"/>
    <s v="BRDRITCF009"/>
    <x v="50"/>
    <n v="463277"/>
    <x v="0"/>
    <x v="6"/>
    <x v="6"/>
    <x v="3"/>
    <x v="0"/>
    <m/>
    <s v="31/12"/>
    <x v="0"/>
    <x v="1"/>
    <s v="BANCO DAYCOVAL S.A."/>
    <s v="62.232.889/0001-90"/>
    <x v="53"/>
    <d v="2021-04-30T00:00:00"/>
    <n v="303"/>
    <n v="301"/>
    <n v="1"/>
    <x v="0"/>
    <x v="0"/>
    <m/>
    <m/>
    <x v="0"/>
    <m/>
    <m/>
    <x v="0"/>
    <x v="0"/>
    <m/>
    <m/>
    <x v="0"/>
    <n v="1"/>
    <x v="2657"/>
    <x v="2662"/>
    <x v="143"/>
    <x v="2661"/>
    <n v="1.9800000000000002E-2"/>
    <n v="0"/>
    <n v="3.1399999999999997E-2"/>
    <n v="0"/>
    <n v="0"/>
    <x v="2655"/>
    <n v="530739.28"/>
    <n v="0"/>
    <n v="0"/>
    <n v="0"/>
    <n v="60883820.219999999"/>
    <n v="58974000"/>
    <n v="0"/>
    <x v="1036"/>
    <n v="0"/>
    <n v="0"/>
    <n v="0"/>
    <n v="0"/>
    <n v="0"/>
    <n v="0"/>
    <x v="0"/>
    <x v="0"/>
    <x v="0"/>
    <n v="0"/>
    <x v="498"/>
    <n v="0"/>
    <n v="0"/>
    <x v="0"/>
    <x v="0"/>
    <n v="0"/>
    <x v="0"/>
    <x v="0"/>
    <x v="0"/>
    <x v="0"/>
    <x v="0"/>
    <n v="0"/>
    <n v="170633.97"/>
    <n v="170633.97"/>
    <n v="0"/>
    <n v="0"/>
    <n v="115819.25"/>
    <n v="12038.27"/>
    <x v="0"/>
    <x v="0"/>
    <n v="0"/>
    <n v="338246.37"/>
    <x v="0"/>
    <x v="0"/>
    <n v="8923.85"/>
    <x v="2314"/>
    <n v="771003.14"/>
    <s v="Multigestão Renda Comercial"/>
    <x v="2"/>
  </r>
  <r>
    <s v="184234"/>
    <s v="MULTIGESTÃO RENDA COMERCIAL FUNDO DE INVESTIMENTO IMOBILIÁRIO - FII"/>
    <s v="10.456.810/0001-00"/>
    <d v="2020-10-26T00:00:00"/>
    <x v="0"/>
    <s v="NULL"/>
    <x v="50"/>
    <n v="463277"/>
    <x v="0"/>
    <x v="2"/>
    <x v="4"/>
    <x v="2"/>
    <x v="0"/>
    <m/>
    <s v="31/12"/>
    <x v="0"/>
    <x v="0"/>
    <s v="BANCO DAYCOVAL S.A."/>
    <s v="62.232.889/0001-90"/>
    <x v="54"/>
    <d v="2021-05-31T00:00:00"/>
    <n v="302"/>
    <n v="0"/>
    <n v="0"/>
    <x v="0"/>
    <x v="0"/>
    <m/>
    <m/>
    <x v="0"/>
    <m/>
    <m/>
    <x v="0"/>
    <x v="0"/>
    <m/>
    <m/>
    <x v="0"/>
    <n v="302"/>
    <x v="2658"/>
    <x v="2663"/>
    <x v="143"/>
    <x v="2662"/>
    <n v="2.0799999999999999E-2"/>
    <n v="0"/>
    <n v="-0.20039999999999999"/>
    <n v="0"/>
    <n v="0"/>
    <x v="2656"/>
    <n v="547752.01"/>
    <n v="0"/>
    <n v="0"/>
    <n v="0"/>
    <n v="60707562.600000001"/>
    <n v="58974000"/>
    <n v="0"/>
    <x v="1036"/>
    <n v="0"/>
    <n v="0"/>
    <n v="0"/>
    <n v="0"/>
    <n v="0"/>
    <n v="0"/>
    <x v="0"/>
    <x v="0"/>
    <x v="0"/>
    <n v="0"/>
    <x v="499"/>
    <n v="0"/>
    <n v="0"/>
    <x v="0"/>
    <x v="0"/>
    <n v="0"/>
    <x v="0"/>
    <x v="0"/>
    <x v="0"/>
    <x v="0"/>
    <x v="0"/>
    <n v="0"/>
    <n v="200440.89"/>
    <n v="200440.89"/>
    <n v="0"/>
    <n v="0"/>
    <n v="152881.41"/>
    <n v="12628.55"/>
    <x v="0"/>
    <x v="0"/>
    <n v="0"/>
    <n v="295965.57"/>
    <x v="0"/>
    <x v="0"/>
    <n v="8923.85"/>
    <x v="2315"/>
    <n v="763417.59"/>
    <s v="Multigestão Renda Comercial"/>
    <x v="2"/>
  </r>
  <r>
    <s v="194910"/>
    <s v="MULTIGESTÃO RENDA COMERCIAL FUNDO DE INVESTIMENTO IMOBILIÁRIO - FII"/>
    <s v="10.456.810/0001-00"/>
    <d v="2020-10-26T00:00:00"/>
    <x v="0"/>
    <s v="NULL"/>
    <x v="50"/>
    <n v="463277"/>
    <x v="0"/>
    <x v="2"/>
    <x v="4"/>
    <x v="2"/>
    <x v="0"/>
    <m/>
    <s v="31/12"/>
    <x v="0"/>
    <x v="0"/>
    <s v="BANCO DAYCOVAL S.A."/>
    <s v="62.232.889/0001-90"/>
    <x v="55"/>
    <d v="2021-06-30T00:00:00"/>
    <n v="306"/>
    <n v="0"/>
    <n v="0"/>
    <x v="0"/>
    <x v="0"/>
    <m/>
    <m/>
    <x v="0"/>
    <m/>
    <m/>
    <x v="0"/>
    <x v="0"/>
    <m/>
    <m/>
    <x v="0"/>
    <n v="306"/>
    <x v="2659"/>
    <x v="2664"/>
    <x v="143"/>
    <x v="2663"/>
    <n v="2.0799999999999999E-2"/>
    <n v="0"/>
    <n v="-4.0500000000000001E-2"/>
    <n v="0.25950000000000001"/>
    <n v="0"/>
    <x v="2657"/>
    <n v="93243.06"/>
    <n v="412433.18"/>
    <n v="0"/>
    <n v="0"/>
    <n v="60654371"/>
    <n v="58974000"/>
    <n v="0"/>
    <x v="1036"/>
    <n v="0"/>
    <n v="0"/>
    <n v="0"/>
    <n v="0"/>
    <n v="0"/>
    <n v="0"/>
    <x v="0"/>
    <x v="0"/>
    <x v="0"/>
    <n v="0"/>
    <x v="500"/>
    <n v="0"/>
    <n v="0"/>
    <x v="0"/>
    <x v="0"/>
    <n v="0"/>
    <x v="0"/>
    <x v="0"/>
    <x v="0"/>
    <x v="0"/>
    <x v="0"/>
    <n v="0"/>
    <n v="231587.89"/>
    <n v="231587.89"/>
    <n v="0"/>
    <n v="0"/>
    <n v="157514.18"/>
    <n v="12637.38"/>
    <x v="0"/>
    <x v="0"/>
    <n v="0"/>
    <n v="253684.77"/>
    <x v="0"/>
    <x v="0"/>
    <n v="8923.85"/>
    <x v="2316"/>
    <n v="723862.57"/>
    <s v="Multigestão Renda Comercial"/>
    <x v="2"/>
  </r>
  <r>
    <s v="201850"/>
    <s v="MULTIGESTÃO RENDA COMERCIAL FUNDO DE INVESTIMENTO IMOBILIÁRIO - FII"/>
    <s v="10.456.810/0001-00"/>
    <d v="2020-10-26T00:00:00"/>
    <x v="0"/>
    <s v="NULL"/>
    <x v="50"/>
    <n v="463277"/>
    <x v="0"/>
    <x v="2"/>
    <x v="4"/>
    <x v="2"/>
    <x v="0"/>
    <m/>
    <s v="31/12"/>
    <x v="0"/>
    <x v="0"/>
    <s v="BANCO DAYCOVAL S.A."/>
    <s v="62.232.889/0001-90"/>
    <x v="56"/>
    <d v="2021-07-30T00:00:00"/>
    <n v="318"/>
    <n v="0"/>
    <n v="0"/>
    <x v="0"/>
    <x v="0"/>
    <m/>
    <m/>
    <x v="0"/>
    <m/>
    <m/>
    <x v="0"/>
    <x v="0"/>
    <m/>
    <m/>
    <x v="0"/>
    <n v="318"/>
    <x v="2660"/>
    <x v="2665"/>
    <x v="143"/>
    <x v="2664"/>
    <n v="2.18E-2"/>
    <n v="0"/>
    <n v="0.36520000000000002"/>
    <n v="0.2596"/>
    <n v="0"/>
    <x v="2658"/>
    <n v="13238.8"/>
    <n v="457244.07"/>
    <n v="0"/>
    <n v="0"/>
    <n v="60839332.700000003"/>
    <n v="58974000"/>
    <n v="0"/>
    <x v="1036"/>
    <n v="0"/>
    <n v="0"/>
    <n v="0"/>
    <n v="0"/>
    <n v="0"/>
    <n v="0"/>
    <x v="0"/>
    <x v="0"/>
    <x v="0"/>
    <n v="0"/>
    <x v="501"/>
    <n v="0"/>
    <n v="0"/>
    <x v="0"/>
    <x v="0"/>
    <n v="0"/>
    <x v="0"/>
    <x v="0"/>
    <x v="0"/>
    <x v="0"/>
    <x v="0"/>
    <n v="0"/>
    <n v="260504.89"/>
    <n v="260504.89"/>
    <n v="0"/>
    <n v="0"/>
    <n v="157514.18"/>
    <n v="13247.55"/>
    <x v="0"/>
    <x v="0"/>
    <n v="0"/>
    <n v="211403.97"/>
    <x v="0"/>
    <x v="0"/>
    <n v="8923.85"/>
    <x v="2317"/>
    <n v="680975.41"/>
    <s v="Multigestão Renda Comercial"/>
    <x v="2"/>
  </r>
  <r>
    <s v="214412"/>
    <s v="MULTIGESTÃO RENDA COMERCIAL FUNDO DE INVESTIMENTO IMOBILIÁRIO - FII"/>
    <s v="10.456.810/0001-00"/>
    <d v="2020-10-26T00:00:00"/>
    <x v="0"/>
    <s v="NULL"/>
    <x v="50"/>
    <n v="463277"/>
    <x v="0"/>
    <x v="2"/>
    <x v="4"/>
    <x v="2"/>
    <x v="0"/>
    <m/>
    <s v="31/12"/>
    <x v="0"/>
    <x v="0"/>
    <s v="BANCO DAYCOVAL S.A."/>
    <s v="62.232.889/0001-90"/>
    <x v="57"/>
    <d v="2021-08-31T00:00:00"/>
    <n v="329"/>
    <n v="0"/>
    <n v="0"/>
    <x v="0"/>
    <x v="0"/>
    <m/>
    <m/>
    <x v="0"/>
    <m/>
    <m/>
    <x v="0"/>
    <x v="0"/>
    <m/>
    <m/>
    <x v="0"/>
    <n v="329"/>
    <x v="2661"/>
    <x v="2666"/>
    <x v="143"/>
    <x v="2665"/>
    <n v="2.18E-2"/>
    <n v="0"/>
    <n v="-0.2243"/>
    <n v="0.24349999999999999"/>
    <n v="0"/>
    <x v="2659"/>
    <n v="52666.35"/>
    <n v="371408.61"/>
    <n v="0"/>
    <n v="0"/>
    <n v="60690638"/>
    <n v="58974000"/>
    <n v="0"/>
    <x v="1036"/>
    <n v="0"/>
    <n v="0"/>
    <n v="0"/>
    <n v="0"/>
    <n v="0"/>
    <n v="0"/>
    <x v="0"/>
    <x v="0"/>
    <x v="0"/>
    <n v="0"/>
    <x v="502"/>
    <n v="0"/>
    <n v="0"/>
    <x v="0"/>
    <x v="0"/>
    <n v="0"/>
    <x v="0"/>
    <x v="0"/>
    <x v="0"/>
    <x v="0"/>
    <x v="0"/>
    <n v="0"/>
    <n v="245168.77"/>
    <n v="245168.77"/>
    <n v="0"/>
    <n v="0"/>
    <n v="148248.64000000001"/>
    <n v="13247.95"/>
    <x v="0"/>
    <x v="0"/>
    <n v="0"/>
    <n v="169123.17"/>
    <x v="0"/>
    <x v="0"/>
    <n v="8923.85"/>
    <x v="2318"/>
    <n v="607103.94999999995"/>
    <s v="Multigestão Renda Comercial"/>
    <x v="2"/>
  </r>
  <r>
    <s v="223226"/>
    <s v="MULTIGESTÃO RENDA COMERCIAL FUNDO DE INVESTIMENTO IMOBILIÁRIO - FII"/>
    <s v="10.456.810/0001-00"/>
    <d v="2020-10-26T00:00:00"/>
    <x v="0"/>
    <s v="NULL"/>
    <x v="50"/>
    <n v="463277"/>
    <x v="0"/>
    <x v="2"/>
    <x v="4"/>
    <x v="2"/>
    <x v="0"/>
    <m/>
    <s v="31/12"/>
    <x v="0"/>
    <x v="0"/>
    <s v="BANCO DAYCOVAL S.A."/>
    <s v="62.232.889/0001-90"/>
    <x v="58"/>
    <d v="2021-09-30T00:00:00"/>
    <n v="337"/>
    <n v="335"/>
    <n v="2"/>
    <x v="0"/>
    <x v="0"/>
    <m/>
    <m/>
    <x v="0"/>
    <m/>
    <m/>
    <x v="0"/>
    <x v="0"/>
    <m/>
    <m/>
    <x v="0"/>
    <n v="0"/>
    <x v="2662"/>
    <x v="2667"/>
    <x v="143"/>
    <x v="2666"/>
    <n v="2.0799999999999999E-2"/>
    <n v="0"/>
    <n v="9.7000000000000003E-3"/>
    <n v="0.3508"/>
    <n v="0"/>
    <x v="2660"/>
    <n v="30673.1"/>
    <n v="427768.61"/>
    <n v="0"/>
    <n v="0"/>
    <n v="60690638"/>
    <n v="58974000"/>
    <n v="0"/>
    <x v="1036"/>
    <n v="0"/>
    <n v="0"/>
    <n v="0"/>
    <n v="0"/>
    <n v="0"/>
    <n v="0"/>
    <x v="0"/>
    <x v="0"/>
    <x v="0"/>
    <n v="0"/>
    <x v="502"/>
    <n v="0"/>
    <n v="0"/>
    <x v="0"/>
    <x v="0"/>
    <n v="0"/>
    <x v="0"/>
    <x v="0"/>
    <x v="0"/>
    <x v="0"/>
    <x v="0"/>
    <n v="0"/>
    <n v="247661.99"/>
    <n v="247661.99"/>
    <n v="0"/>
    <n v="0"/>
    <n v="213107.42"/>
    <n v="12650.89"/>
    <x v="0"/>
    <x v="0"/>
    <n v="0"/>
    <n v="126842.37"/>
    <x v="0"/>
    <x v="0"/>
    <n v="8923.85"/>
    <x v="2319"/>
    <n v="638086.09"/>
    <s v="Multigestão Renda Comercial"/>
    <x v="2"/>
  </r>
  <r>
    <s v="233147"/>
    <s v="MULTIGESTÃO RENDA COMERCIAL FUNDO DE INVESTIMENTO IMOBILIÁRIO - FII"/>
    <s v="10.456.810/0001-00"/>
    <d v="2020-10-26T00:00:00"/>
    <x v="0"/>
    <s v="NULL"/>
    <x v="50"/>
    <n v="463277"/>
    <x v="0"/>
    <x v="2"/>
    <x v="4"/>
    <x v="2"/>
    <x v="0"/>
    <m/>
    <s v="31/12"/>
    <x v="0"/>
    <x v="0"/>
    <s v="BANCO DAYCOVAL S.A."/>
    <s v="62.232.889/0001-90"/>
    <x v="59"/>
    <d v="2021-10-29T00:00:00"/>
    <n v="332"/>
    <n v="330"/>
    <n v="2"/>
    <x v="0"/>
    <x v="0"/>
    <m/>
    <m/>
    <x v="0"/>
    <m/>
    <m/>
    <x v="0"/>
    <x v="0"/>
    <m/>
    <m/>
    <x v="0"/>
    <n v="0"/>
    <x v="2663"/>
    <x v="2668"/>
    <x v="143"/>
    <x v="2667"/>
    <n v="1.9800000000000002E-2"/>
    <n v="0"/>
    <n v="0.1421"/>
    <n v="0.37359999999999999"/>
    <n v="0"/>
    <x v="2661"/>
    <n v="119577.22"/>
    <n v="319309.02"/>
    <n v="0"/>
    <n v="0"/>
    <n v="60736455.310000002"/>
    <n v="58974000"/>
    <n v="0"/>
    <x v="1036"/>
    <n v="0"/>
    <n v="0"/>
    <n v="0"/>
    <n v="0"/>
    <n v="0"/>
    <n v="0"/>
    <x v="0"/>
    <x v="0"/>
    <x v="0"/>
    <n v="0"/>
    <x v="503"/>
    <n v="0"/>
    <n v="0"/>
    <x v="0"/>
    <x v="0"/>
    <n v="0"/>
    <x v="0"/>
    <x v="0"/>
    <x v="0"/>
    <x v="0"/>
    <x v="0"/>
    <n v="0"/>
    <n v="281619.64"/>
    <n v="281619.64"/>
    <n v="0"/>
    <n v="0"/>
    <n v="227005.73"/>
    <n v="12058.05"/>
    <x v="0"/>
    <x v="0"/>
    <n v="0"/>
    <n v="84561.57"/>
    <x v="0"/>
    <x v="0"/>
    <n v="8923.85"/>
    <x v="2320"/>
    <n v="610785.21"/>
    <s v="Multigestão Renda Comercial"/>
    <x v="2"/>
  </r>
  <r>
    <s v="242769"/>
    <s v="MULTIGESTÃO RENDA COMERCIAL FUNDO DE INVESTIMENTO IMOBILIÁRIO - FII"/>
    <s v="10.456.810/0001-00"/>
    <d v="2020-10-26T00:00:00"/>
    <x v="0"/>
    <s v="NULL"/>
    <x v="50"/>
    <n v="463277"/>
    <x v="0"/>
    <x v="2"/>
    <x v="4"/>
    <x v="2"/>
    <x v="0"/>
    <m/>
    <s v="31/12"/>
    <x v="0"/>
    <x v="0"/>
    <s v="BANCO DAYCOVAL S.A."/>
    <s v="62.232.889/0001-90"/>
    <x v="60"/>
    <d v="2021-11-30T00:00:00"/>
    <n v="328"/>
    <n v="326"/>
    <n v="2"/>
    <x v="0"/>
    <x v="0"/>
    <m/>
    <m/>
    <x v="0"/>
    <m/>
    <m/>
    <x v="0"/>
    <x v="0"/>
    <m/>
    <m/>
    <x v="0"/>
    <n v="0"/>
    <x v="2664"/>
    <x v="2669"/>
    <x v="143"/>
    <x v="2668"/>
    <n v="1.9800000000000002E-2"/>
    <n v="0"/>
    <n v="-0.1176"/>
    <n v="0.45679999999999998"/>
    <n v="0"/>
    <x v="2662"/>
    <n v="150792.71"/>
    <n v="320778.5"/>
    <n v="0"/>
    <n v="0"/>
    <n v="60654250.109999999"/>
    <n v="58974000"/>
    <n v="0"/>
    <x v="1036"/>
    <n v="0"/>
    <n v="0"/>
    <n v="0"/>
    <n v="0"/>
    <n v="0"/>
    <n v="0"/>
    <x v="0"/>
    <x v="0"/>
    <x v="0"/>
    <n v="0"/>
    <x v="504"/>
    <n v="0"/>
    <n v="0"/>
    <x v="0"/>
    <x v="0"/>
    <n v="0"/>
    <x v="0"/>
    <x v="0"/>
    <x v="0"/>
    <x v="0"/>
    <x v="0"/>
    <n v="0"/>
    <n v="272917.86"/>
    <n v="272917.86"/>
    <n v="0"/>
    <n v="0"/>
    <n v="277966.2"/>
    <n v="12051.6"/>
    <x v="0"/>
    <x v="0"/>
    <n v="0"/>
    <n v="42280.77"/>
    <x v="0"/>
    <x v="0"/>
    <n v="8923.85"/>
    <x v="2321"/>
    <n v="625264.75"/>
    <s v="Multigestão Renda Comercial"/>
    <x v="2"/>
  </r>
  <r>
    <s v="270562"/>
    <s v="MULTIGESTÃO RENDA COMERCIAL FUNDO DE INVESTIMENTO IMOBILIÁRIO - FII"/>
    <s v="10.456.810/0001-00"/>
    <d v="2020-10-26T00:00:00"/>
    <x v="0"/>
    <s v="NULL"/>
    <x v="50"/>
    <n v="463277"/>
    <x v="0"/>
    <x v="2"/>
    <x v="4"/>
    <x v="2"/>
    <x v="0"/>
    <m/>
    <s v="31/12"/>
    <x v="0"/>
    <x v="0"/>
    <s v="BANCO DAYCOVAL S.A."/>
    <s v="62.232.889/0001-90"/>
    <x v="61"/>
    <d v="2021-12-31T00:00:00"/>
    <n v="322"/>
    <n v="320"/>
    <n v="1"/>
    <x v="3"/>
    <x v="0"/>
    <m/>
    <m/>
    <x v="0"/>
    <m/>
    <m/>
    <x v="0"/>
    <x v="0"/>
    <m/>
    <m/>
    <x v="0"/>
    <n v="0"/>
    <x v="2665"/>
    <x v="2670"/>
    <x v="143"/>
    <x v="2669"/>
    <n v="2.3800000000000002E-2"/>
    <n v="0"/>
    <n v="-4.3015999999999996"/>
    <n v="0.46500000000000002"/>
    <n v="0"/>
    <x v="2663"/>
    <n v="115955.15"/>
    <n v="324886.34999999998"/>
    <n v="0"/>
    <n v="0"/>
    <n v="58078371"/>
    <n v="56398000"/>
    <n v="0"/>
    <x v="1037"/>
    <n v="0"/>
    <n v="0"/>
    <n v="0"/>
    <n v="0"/>
    <n v="0"/>
    <n v="0"/>
    <x v="0"/>
    <x v="0"/>
    <x v="0"/>
    <n v="0"/>
    <x v="500"/>
    <n v="0"/>
    <n v="0"/>
    <x v="0"/>
    <x v="0"/>
    <n v="0"/>
    <x v="0"/>
    <x v="0"/>
    <x v="0"/>
    <x v="0"/>
    <x v="0"/>
    <n v="0"/>
    <n v="273247.88"/>
    <n v="272917.86"/>
    <n v="0"/>
    <n v="330.02"/>
    <n v="282598.96999999997"/>
    <n v="13841.37"/>
    <x v="0"/>
    <x v="0"/>
    <n v="0"/>
    <n v="0"/>
    <x v="0"/>
    <x v="0"/>
    <n v="9363.85"/>
    <x v="2322"/>
    <n v="633223.31999999995"/>
    <s v="Multigestão Renda Comercial"/>
    <x v="2"/>
  </r>
  <r>
    <s v="262463"/>
    <s v="DRIT11 FII"/>
    <s v="10.456.810/0001-00"/>
    <d v="2020-10-26T00:00:00"/>
    <x v="0"/>
    <s v=""/>
    <x v="51"/>
    <n v="463277"/>
    <x v="0"/>
    <x v="5"/>
    <x v="5"/>
    <x v="4"/>
    <x v="0"/>
    <d v="1899-12-31T00:00:00"/>
    <s v="31/12"/>
    <x v="0"/>
    <x v="0"/>
    <s v=".BANCO DAYCOVAL S/A"/>
    <s v="62232889000190"/>
    <x v="62"/>
    <d v="2022-02-04T00:00:00"/>
    <n v="323"/>
    <n v="0"/>
    <n v="0"/>
    <x v="1"/>
    <x v="1"/>
    <n v="0"/>
    <n v="0"/>
    <x v="1"/>
    <n v="0"/>
    <n v="0"/>
    <x v="1"/>
    <x v="1"/>
    <n v="0"/>
    <n v="0"/>
    <x v="1"/>
    <n v="323"/>
    <x v="2666"/>
    <x v="2671"/>
    <x v="143"/>
    <x v="2670"/>
    <n v="2.0699999999999999E-4"/>
    <n v="0"/>
    <n v="-2.0651E-4"/>
    <n v="4.0624800000000003E-3"/>
    <n v="0"/>
    <x v="2664"/>
    <n v="36825.14"/>
    <n v="327503.33"/>
    <n v="0"/>
    <n v="0"/>
    <n v="57987703.5"/>
    <n v="56398000"/>
    <n v="0"/>
    <x v="1037"/>
    <n v="0"/>
    <n v="0"/>
    <n v="0"/>
    <n v="0"/>
    <n v="0"/>
    <n v="0"/>
    <x v="0"/>
    <x v="0"/>
    <x v="0"/>
    <n v="0"/>
    <x v="505"/>
    <n v="0"/>
    <n v="0"/>
    <x v="0"/>
    <x v="0"/>
    <n v="0"/>
    <x v="0"/>
    <x v="0"/>
    <x v="0"/>
    <x v="0"/>
    <x v="0"/>
    <n v="0"/>
    <n v="362296.77"/>
    <n v="362296.77"/>
    <n v="0"/>
    <n v="0"/>
    <n v="236271.27"/>
    <n v="12064.52"/>
    <x v="0"/>
    <x v="0"/>
    <n v="0"/>
    <n v="0"/>
    <x v="0"/>
    <x v="0"/>
    <n v="9363.85"/>
    <x v="2323"/>
    <n v="567102.15"/>
    <s v="Multigestão Renda Comercial"/>
    <x v="2"/>
  </r>
  <r>
    <s v="273403"/>
    <s v="DRIT11 FII"/>
    <s v="10.456.810/0001-00"/>
    <d v="2020-10-26T00:00:00"/>
    <x v="0"/>
    <s v=""/>
    <x v="51"/>
    <n v="463277"/>
    <x v="0"/>
    <x v="5"/>
    <x v="5"/>
    <x v="4"/>
    <x v="0"/>
    <d v="1899-12-31T00:00:00"/>
    <s v="31/12"/>
    <x v="0"/>
    <x v="0"/>
    <s v=".BANCO DAYCOVAL S/A"/>
    <s v="62232889000190"/>
    <x v="63"/>
    <d v="2022-03-03T00:00:00"/>
    <n v="326"/>
    <n v="0"/>
    <n v="0"/>
    <x v="1"/>
    <x v="1"/>
    <n v="0"/>
    <n v="0"/>
    <x v="1"/>
    <n v="0"/>
    <n v="0"/>
    <x v="1"/>
    <x v="1"/>
    <n v="0"/>
    <n v="0"/>
    <x v="1"/>
    <n v="326"/>
    <x v="2667"/>
    <x v="2672"/>
    <x v="143"/>
    <x v="2671"/>
    <n v="1.8799999999999999E-4"/>
    <n v="0"/>
    <n v="1.6958400000000001E-3"/>
    <n v="4.0633300000000004E-3"/>
    <n v="0"/>
    <x v="2665"/>
    <n v="593611.1"/>
    <n v="330040.78999999998"/>
    <n v="0"/>
    <n v="0"/>
    <n v="57939347.5"/>
    <n v="56398000"/>
    <n v="0"/>
    <x v="1037"/>
    <n v="0"/>
    <n v="0"/>
    <n v="0"/>
    <n v="0"/>
    <n v="0"/>
    <n v="0"/>
    <x v="0"/>
    <x v="0"/>
    <x v="0"/>
    <n v="0"/>
    <x v="506"/>
    <n v="0"/>
    <n v="0"/>
    <x v="0"/>
    <x v="0"/>
    <n v="0"/>
    <x v="0"/>
    <x v="0"/>
    <x v="0"/>
    <x v="0"/>
    <x v="0"/>
    <n v="0"/>
    <n v="292571.69"/>
    <n v="292571.69"/>
    <n v="0"/>
    <n v="0"/>
    <n v="222372.96"/>
    <n v="10957.58"/>
    <x v="0"/>
    <x v="0"/>
    <n v="0"/>
    <n v="390480.2"/>
    <x v="0"/>
    <x v="0"/>
    <n v="9363.85"/>
    <x v="2324"/>
    <n v="909735.76"/>
    <s v="Multigestão Renda Comercial"/>
    <x v="2"/>
  </r>
  <r>
    <m/>
    <s v="DRIT11 FII"/>
    <s v="10.456.810/0001-00"/>
    <d v="2020-10-26T00:00:00"/>
    <x v="0"/>
    <s v=""/>
    <x v="51"/>
    <n v="463277"/>
    <x v="0"/>
    <x v="5"/>
    <x v="5"/>
    <x v="4"/>
    <x v="0"/>
    <d v="1899-12-31T00:00:00"/>
    <s v="31/12"/>
    <x v="0"/>
    <x v="0"/>
    <s v=".BANCO DAYCOVAL S/A"/>
    <s v="62232889000190"/>
    <x v="64"/>
    <d v="2022-04-05T00:00:00"/>
    <n v="323"/>
    <n v="321"/>
    <n v="1"/>
    <x v="3"/>
    <x v="1"/>
    <n v="0"/>
    <n v="0"/>
    <x v="1"/>
    <n v="0"/>
    <n v="0"/>
    <x v="1"/>
    <x v="1"/>
    <n v="0"/>
    <n v="0"/>
    <x v="1"/>
    <n v="0"/>
    <x v="2668"/>
    <x v="2673"/>
    <x v="143"/>
    <x v="2672"/>
    <n v="4.35E-4"/>
    <n v="0"/>
    <n v="3.7097999999999998E-4"/>
    <n v="4.7813600000000001E-3"/>
    <n v="0"/>
    <x v="2666"/>
    <n v="15754.16"/>
    <n v="926857.9"/>
    <n v="0"/>
    <n v="0"/>
    <n v="57947205.350000001"/>
    <n v="56398000"/>
    <n v="0"/>
    <x v="1037"/>
    <n v="0"/>
    <n v="0"/>
    <n v="0"/>
    <n v="0"/>
    <n v="0"/>
    <n v="0"/>
    <x v="0"/>
    <x v="0"/>
    <x v="0"/>
    <n v="0"/>
    <x v="507"/>
    <n v="0"/>
    <n v="0"/>
    <x v="0"/>
    <x v="0"/>
    <n v="0"/>
    <x v="0"/>
    <x v="0"/>
    <x v="0"/>
    <x v="0"/>
    <x v="0"/>
    <n v="0"/>
    <n v="319315.23"/>
    <n v="319315.23"/>
    <n v="0"/>
    <n v="0"/>
    <n v="277966.28999999998"/>
    <n v="25308.65"/>
    <x v="0"/>
    <x v="0"/>
    <n v="0"/>
    <n v="390480.2"/>
    <x v="0"/>
    <x v="0"/>
    <n v="9363.85"/>
    <x v="2325"/>
    <n v="1052213.25"/>
    <s v="Multigestão Renda Comercial"/>
    <x v="2"/>
  </r>
  <r>
    <m/>
    <s v="DRIT11 FII"/>
    <s v="10.456.810/0001-00"/>
    <d v="2020-10-26T00:00:00"/>
    <x v="0"/>
    <s v=""/>
    <x v="51"/>
    <n v="463277"/>
    <x v="0"/>
    <x v="5"/>
    <x v="5"/>
    <x v="4"/>
    <x v="0"/>
    <d v="1899-12-31T00:00:00"/>
    <s v="31/12"/>
    <x v="0"/>
    <x v="0"/>
    <s v=".BANCO DAYCOVAL S/A"/>
    <s v="62232889000190"/>
    <x v="65"/>
    <d v="2022-05-13T00:00:00"/>
    <n v="326"/>
    <n v="0"/>
    <n v="0"/>
    <x v="1"/>
    <x v="1"/>
    <n v="0"/>
    <n v="0"/>
    <x v="1"/>
    <n v="0"/>
    <n v="0"/>
    <x v="1"/>
    <x v="1"/>
    <n v="0"/>
    <n v="0"/>
    <x v="1"/>
    <n v="326"/>
    <x v="2669"/>
    <x v="2674"/>
    <x v="143"/>
    <x v="2673"/>
    <n v="3.77E-4"/>
    <n v="0"/>
    <n v="-6.7989999999999999E-4"/>
    <n v="4.6998999999999999E-3"/>
    <n v="0"/>
    <x v="2667"/>
    <n v="4637.01"/>
    <n v="897699.47"/>
    <n v="0"/>
    <n v="0"/>
    <n v="57933303"/>
    <n v="56398000"/>
    <n v="0"/>
    <x v="1037"/>
    <n v="0"/>
    <n v="0"/>
    <n v="0"/>
    <n v="0"/>
    <n v="0"/>
    <n v="0"/>
    <x v="0"/>
    <x v="0"/>
    <x v="0"/>
    <n v="0"/>
    <x v="508"/>
    <n v="0"/>
    <n v="0"/>
    <x v="0"/>
    <x v="0"/>
    <n v="0"/>
    <x v="0"/>
    <x v="0"/>
    <x v="0"/>
    <x v="0"/>
    <x v="0"/>
    <n v="0"/>
    <n v="285484.49"/>
    <n v="285484.49"/>
    <n v="0"/>
    <n v="0"/>
    <n v="273333.43"/>
    <n v="21907.13"/>
    <x v="0"/>
    <x v="0"/>
    <n v="0"/>
    <n v="347093.51"/>
    <x v="0"/>
    <x v="0"/>
    <n v="9363.85"/>
    <x v="2326"/>
    <n v="1003744.58"/>
    <s v="Multigestão Renda Comercial"/>
    <x v="2"/>
  </r>
  <r>
    <s v="8228"/>
    <s v="DOVEL FII"/>
    <s v="10.522.648/0001-81"/>
    <d v="2009-04-01T00:00:00"/>
    <x v="3"/>
    <s v="BRDOVLCTF006"/>
    <x v="52"/>
    <n v="59466"/>
    <x v="1"/>
    <x v="6"/>
    <x v="6"/>
    <x v="3"/>
    <x v="0"/>
    <m/>
    <s v="31/12"/>
    <x v="0"/>
    <x v="0"/>
    <s v="BNY MELLON SERVICOS FINANCEIROS DTVM S.A."/>
    <s v="02.201.501/0001-61"/>
    <x v="1"/>
    <d v="2016-12-30T00:00:00"/>
    <n v="54"/>
    <n v="53"/>
    <m/>
    <x v="0"/>
    <x v="0"/>
    <m/>
    <m/>
    <x v="0"/>
    <m/>
    <m/>
    <x v="0"/>
    <x v="0"/>
    <n v="1"/>
    <m/>
    <x v="0"/>
    <m/>
    <x v="2670"/>
    <x v="2675"/>
    <x v="144"/>
    <x v="2674"/>
    <n v="6.4699999999999994E-2"/>
    <n v="3.7000000000000002E-3"/>
    <n v="-20.019500000000001"/>
    <n v="0.2487"/>
    <n v="0"/>
    <x v="2668"/>
    <n v="6875.87"/>
    <n v="0"/>
    <n v="0"/>
    <n v="1241484.1000000001"/>
    <n v="70425699.230000004"/>
    <n v="70425699.230000004"/>
    <n v="0"/>
    <x v="1038"/>
    <n v="0"/>
    <n v="0"/>
    <n v="0"/>
    <n v="30889.93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38515.78"/>
    <n v="349973.34"/>
    <n v="0"/>
    <n v="588542.43999999994"/>
    <n v="224673.98"/>
    <n v="46740.87"/>
    <x v="0"/>
    <x v="0"/>
    <n v="0"/>
    <n v="0"/>
    <x v="0"/>
    <x v="0"/>
    <n v="0"/>
    <x v="2327"/>
    <n v="346575.01"/>
    <s v="Dovel "/>
    <x v="2"/>
  </r>
  <r>
    <s v="9080"/>
    <s v="DOVEL FII"/>
    <s v="10.522.648/0001-81"/>
    <d v="2009-04-01T00:00:00"/>
    <x v="3"/>
    <s v="BRDOVLCTF006"/>
    <x v="52"/>
    <n v="59466"/>
    <x v="1"/>
    <x v="6"/>
    <x v="6"/>
    <x v="3"/>
    <x v="0"/>
    <m/>
    <s v="31/12"/>
    <x v="0"/>
    <x v="0"/>
    <s v="BNY MELLON SERVICOS FINANCEIROS DTVM S.A."/>
    <s v="02.201.501/0001-61"/>
    <x v="2"/>
    <d v="2017-01-31T00:00:00"/>
    <n v="54"/>
    <n v="53"/>
    <m/>
    <x v="0"/>
    <x v="0"/>
    <m/>
    <m/>
    <x v="0"/>
    <m/>
    <m/>
    <x v="0"/>
    <x v="0"/>
    <n v="1"/>
    <m/>
    <x v="0"/>
    <m/>
    <x v="2671"/>
    <x v="2676"/>
    <x v="144"/>
    <x v="2675"/>
    <n v="6.3899999999999998E-2"/>
    <n v="2.8999999999999998E-3"/>
    <n v="2.0118"/>
    <n v="0.1118"/>
    <n v="0"/>
    <x v="2669"/>
    <n v="4016.04"/>
    <n v="0"/>
    <n v="0"/>
    <n v="881060.33"/>
    <n v="71229915.170000002"/>
    <n v="71229915.170000002"/>
    <n v="0"/>
    <x v="1039"/>
    <n v="0"/>
    <n v="0"/>
    <n v="0"/>
    <n v="1568.14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59476.3600000001"/>
    <n v="466219.12"/>
    <n v="0"/>
    <n v="593257.24"/>
    <n v="170.01"/>
    <n v="46740.87"/>
    <x v="0"/>
    <x v="0"/>
    <n v="0"/>
    <n v="0"/>
    <x v="0"/>
    <x v="0"/>
    <n v="0"/>
    <x v="2328"/>
    <n v="49058.66"/>
    <s v="Dovel "/>
    <x v="2"/>
  </r>
  <r>
    <s v="150973"/>
    <s v="DOVEL FII"/>
    <s v="10.522.648/0001-81"/>
    <d v="2009-04-01T00:00:00"/>
    <x v="3"/>
    <s v="BRDOVLCTF006"/>
    <x v="52"/>
    <n v="59466"/>
    <x v="0"/>
    <x v="6"/>
    <x v="6"/>
    <x v="3"/>
    <x v="0"/>
    <m/>
    <s v="31/12"/>
    <x v="0"/>
    <x v="0"/>
    <s v="BNY MELLON SERVICOS FINANCEIROS DTVM S.A."/>
    <s v="02.201.501/0001-61"/>
    <x v="3"/>
    <d v="2017-01-31T00:00:00"/>
    <n v="54"/>
    <n v="53"/>
    <m/>
    <x v="0"/>
    <x v="0"/>
    <m/>
    <m/>
    <x v="0"/>
    <m/>
    <m/>
    <x v="0"/>
    <x v="0"/>
    <n v="1"/>
    <m/>
    <x v="0"/>
    <m/>
    <x v="2672"/>
    <x v="2677"/>
    <x v="144"/>
    <x v="2676"/>
    <n v="6.2899999999999998E-2"/>
    <n v="2.3999999999999998E-3"/>
    <n v="1.5436000000000001"/>
    <n v="0"/>
    <n v="0"/>
    <x v="2670"/>
    <n v="1365.86"/>
    <n v="0"/>
    <n v="0"/>
    <n v="566423.43000000005"/>
    <n v="72824001.670000002"/>
    <n v="72824001.670000002"/>
    <n v="0"/>
    <x v="1040"/>
    <n v="0"/>
    <n v="0"/>
    <n v="0"/>
    <n v="4869.33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4971.98"/>
    <n v="323784.65000000002"/>
    <n v="0"/>
    <n v="591187.32999999996"/>
    <n v="0"/>
    <n v="46740.87"/>
    <x v="0"/>
    <x v="0"/>
    <n v="0"/>
    <n v="0"/>
    <x v="0"/>
    <x v="0"/>
    <n v="0"/>
    <x v="2329"/>
    <n v="52581.13"/>
    <s v="Dovel "/>
    <x v="2"/>
  </r>
  <r>
    <s v="150972"/>
    <s v="DOVEL FII"/>
    <s v="10.522.648/0001-81"/>
    <d v="2009-04-01T00:00:00"/>
    <x v="3"/>
    <s v="BRDOVLCTF006"/>
    <x v="52"/>
    <n v="59466"/>
    <x v="0"/>
    <x v="6"/>
    <x v="6"/>
    <x v="3"/>
    <x v="0"/>
    <m/>
    <s v="31/12"/>
    <x v="0"/>
    <x v="0"/>
    <s v="BNY MELLON SERVICOS FINANCEIROS DTVM S.A."/>
    <s v="02.201.501/0001-61"/>
    <x v="4"/>
    <d v="2017-03-31T00:00:00"/>
    <n v="53"/>
    <n v="52"/>
    <m/>
    <x v="0"/>
    <x v="0"/>
    <m/>
    <m/>
    <x v="0"/>
    <m/>
    <m/>
    <x v="0"/>
    <x v="0"/>
    <n v="1"/>
    <m/>
    <x v="0"/>
    <m/>
    <x v="2673"/>
    <x v="2678"/>
    <x v="144"/>
    <x v="2677"/>
    <n v="6.1800000000000001E-2"/>
    <n v="3.0000000000000001E-3"/>
    <n v="1.8095000000000001"/>
    <n v="0"/>
    <n v="0"/>
    <x v="2671"/>
    <n v="8225.33"/>
    <n v="0"/>
    <n v="0"/>
    <n v="561794.59"/>
    <n v="74237143.519999996"/>
    <n v="74237143.519999996"/>
    <n v="0"/>
    <x v="1041"/>
    <n v="0"/>
    <n v="0"/>
    <n v="0"/>
    <n v="5113.5200000000004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2207.97"/>
    <n v="323665.53000000003"/>
    <n v="0"/>
    <n v="588542.43999999994"/>
    <n v="0"/>
    <n v="46740.87"/>
    <x v="0"/>
    <x v="0"/>
    <n v="0"/>
    <n v="0"/>
    <x v="0"/>
    <x v="0"/>
    <n v="0"/>
    <x v="2330"/>
    <n v="121525.93"/>
    <s v="Dovel "/>
    <x v="2"/>
  </r>
  <r>
    <s v="150964"/>
    <s v="DOVEL FII"/>
    <s v="10.522.648/0001-81"/>
    <d v="2009-04-01T00:00:00"/>
    <x v="3"/>
    <s v="BRDOVLCTF006"/>
    <x v="52"/>
    <n v="59466"/>
    <x v="0"/>
    <x v="6"/>
    <x v="6"/>
    <x v="3"/>
    <x v="0"/>
    <m/>
    <s v="31/12"/>
    <x v="0"/>
    <x v="0"/>
    <s v="BNY MELLON SERVICOS FINANCEIROS DTVM S.A."/>
    <s v="02.201.501/0001-61"/>
    <x v="5"/>
    <d v="2017-04-28T00:00:00"/>
    <n v="53"/>
    <n v="52"/>
    <m/>
    <x v="0"/>
    <x v="0"/>
    <m/>
    <m/>
    <x v="0"/>
    <m/>
    <m/>
    <x v="0"/>
    <x v="0"/>
    <n v="1"/>
    <m/>
    <x v="0"/>
    <m/>
    <x v="2674"/>
    <x v="2679"/>
    <x v="144"/>
    <x v="2678"/>
    <n v="6.4299999999999996E-2"/>
    <n v="2.3999999999999998E-3"/>
    <n v="0.77669999999999995"/>
    <n v="0"/>
    <n v="0"/>
    <x v="2672"/>
    <n v="5045.78"/>
    <n v="0"/>
    <n v="0"/>
    <n v="616410.19999999995"/>
    <n v="74664419.780000001"/>
    <n v="74664419.780000001"/>
    <n v="0"/>
    <x v="1042"/>
    <n v="0"/>
    <n v="0"/>
    <n v="0"/>
    <n v="5189.3100000000004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61276.07"/>
    <n v="368820"/>
    <n v="0"/>
    <n v="592456.06999999995"/>
    <n v="0"/>
    <n v="49013.59"/>
    <x v="0"/>
    <x v="0"/>
    <n v="0"/>
    <n v="0"/>
    <x v="0"/>
    <x v="0"/>
    <n v="0"/>
    <x v="2331"/>
    <n v="62104.46"/>
    <s v="Dovel "/>
    <x v="2"/>
  </r>
  <r>
    <s v="150963"/>
    <s v="DOVEL FII"/>
    <s v="10.522.648/0001-81"/>
    <d v="2009-04-01T00:00:00"/>
    <x v="3"/>
    <s v="BRDOVLCTF006"/>
    <x v="52"/>
    <n v="59466"/>
    <x v="0"/>
    <x v="6"/>
    <x v="6"/>
    <x v="3"/>
    <x v="0"/>
    <m/>
    <s v="31/12"/>
    <x v="0"/>
    <x v="0"/>
    <s v="BNY MELLON SERVICOS FINANCEIROS DTVM S.A."/>
    <s v="02.201.501/0001-61"/>
    <x v="6"/>
    <d v="2017-05-31T00:00:00"/>
    <n v="53"/>
    <n v="52"/>
    <m/>
    <x v="0"/>
    <x v="0"/>
    <m/>
    <m/>
    <x v="0"/>
    <m/>
    <m/>
    <x v="0"/>
    <x v="0"/>
    <n v="1"/>
    <m/>
    <x v="0"/>
    <m/>
    <x v="2675"/>
    <x v="2680"/>
    <x v="144"/>
    <x v="2679"/>
    <n v="6.6500000000000004E-2"/>
    <n v="3.0999999999999999E-3"/>
    <n v="-3.2883"/>
    <n v="0"/>
    <n v="0"/>
    <x v="2673"/>
    <n v="1889.4"/>
    <n v="0"/>
    <n v="0"/>
    <n v="686168.78"/>
    <n v="72152328.780000001"/>
    <n v="72152328.780000001"/>
    <n v="0"/>
    <x v="1043"/>
    <n v="0"/>
    <n v="0"/>
    <n v="0"/>
    <n v="9400.42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68315.57"/>
    <n v="377861.82"/>
    <n v="0"/>
    <n v="590453.75"/>
    <n v="0"/>
    <n v="49013.59"/>
    <x v="0"/>
    <x v="0"/>
    <n v="0"/>
    <n v="0"/>
    <x v="0"/>
    <x v="0"/>
    <n v="0"/>
    <x v="2332"/>
    <n v="128821.79"/>
    <s v="Dovel "/>
    <x v="2"/>
  </r>
  <r>
    <s v="150962"/>
    <s v="DOVEL FII"/>
    <s v="10.522.648/0001-81"/>
    <d v="2009-04-01T00:00:00"/>
    <x v="3"/>
    <s v="BRDOVLCTF006"/>
    <x v="52"/>
    <n v="59466"/>
    <x v="0"/>
    <x v="6"/>
    <x v="6"/>
    <x v="3"/>
    <x v="0"/>
    <m/>
    <s v="31/12"/>
    <x v="0"/>
    <x v="0"/>
    <s v="BNY MELLON SERVICOS FINANCEIROS DTVM S.A."/>
    <s v="02.201.501/0001-61"/>
    <x v="7"/>
    <d v="2017-06-30T00:00:00"/>
    <n v="53"/>
    <n v="52"/>
    <m/>
    <x v="0"/>
    <x v="0"/>
    <m/>
    <m/>
    <x v="0"/>
    <m/>
    <m/>
    <x v="0"/>
    <x v="0"/>
    <n v="1"/>
    <m/>
    <x v="0"/>
    <m/>
    <x v="2676"/>
    <x v="2681"/>
    <x v="144"/>
    <x v="2680"/>
    <n v="6.5799999999999997E-2"/>
    <n v="2.8E-3"/>
    <n v="1.1524000000000001"/>
    <n v="0"/>
    <n v="0"/>
    <x v="2674"/>
    <n v="784.43"/>
    <n v="0"/>
    <n v="0"/>
    <n v="762650.63"/>
    <n v="72844930.180000007"/>
    <n v="72844930.180000007"/>
    <n v="0"/>
    <x v="1044"/>
    <n v="0"/>
    <n v="0"/>
    <n v="0"/>
    <n v="9787.3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75355.66"/>
    <n v="386813.22"/>
    <n v="0"/>
    <n v="588542.43999999994"/>
    <n v="0"/>
    <n v="49013.59"/>
    <x v="0"/>
    <x v="0"/>
    <n v="0"/>
    <n v="0"/>
    <x v="0"/>
    <x v="0"/>
    <n v="0"/>
    <x v="2333"/>
    <n v="54755.34"/>
    <s v="Dovel "/>
    <x v="2"/>
  </r>
  <r>
    <s v="150961"/>
    <s v="DOVEL FII"/>
    <s v="10.522.648/0001-81"/>
    <d v="2009-04-01T00:00:00"/>
    <x v="3"/>
    <s v="BRDOVLCTF006"/>
    <x v="52"/>
    <n v="59466"/>
    <x v="0"/>
    <x v="6"/>
    <x v="6"/>
    <x v="3"/>
    <x v="0"/>
    <m/>
    <s v="31/12"/>
    <x v="0"/>
    <x v="0"/>
    <s v="BNY MELLON SERVICOS FINANCEIROS DTVM S.A."/>
    <s v="02.201.501/0001-61"/>
    <x v="8"/>
    <d v="2017-07-31T00:00:00"/>
    <n v="53"/>
    <n v="52"/>
    <m/>
    <x v="0"/>
    <x v="0"/>
    <m/>
    <m/>
    <x v="0"/>
    <m/>
    <m/>
    <x v="0"/>
    <x v="0"/>
    <n v="1"/>
    <m/>
    <x v="0"/>
    <m/>
    <x v="2677"/>
    <x v="2682"/>
    <x v="144"/>
    <x v="2681"/>
    <n v="6.4100000000000004E-2"/>
    <n v="2.8E-3"/>
    <n v="2.5836999999999999"/>
    <n v="5.4899999999999997E-2"/>
    <n v="0"/>
    <x v="2675"/>
    <n v="8598.06"/>
    <n v="0"/>
    <n v="0"/>
    <n v="799760.61"/>
    <n v="74733663.450000003"/>
    <n v="74733663.450000003"/>
    <n v="0"/>
    <x v="1045"/>
    <n v="0"/>
    <n v="0"/>
    <n v="0"/>
    <n v="9942.43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34444.88"/>
    <n v="442178.18"/>
    <n v="0"/>
    <n v="592266.69999999995"/>
    <n v="40918.39"/>
    <n v="49013.59"/>
    <x v="0"/>
    <x v="0"/>
    <n v="0"/>
    <n v="0"/>
    <x v="0"/>
    <x v="0"/>
    <n v="0"/>
    <x v="2334"/>
    <n v="121914.14"/>
    <s v="Dovel "/>
    <x v="2"/>
  </r>
  <r>
    <s v="150960"/>
    <s v="DOVEL FII"/>
    <s v="10.522.648/0001-81"/>
    <d v="2009-04-01T00:00:00"/>
    <x v="3"/>
    <s v="BRDOVLCTF006"/>
    <x v="52"/>
    <n v="59466"/>
    <x v="0"/>
    <x v="6"/>
    <x v="6"/>
    <x v="3"/>
    <x v="0"/>
    <m/>
    <s v="31/12"/>
    <x v="0"/>
    <x v="0"/>
    <s v="BNY MELLON SERVICOS FINANCEIROS DTVM S.A."/>
    <s v="02.201.501/0001-61"/>
    <x v="9"/>
    <d v="2017-08-31T00:00:00"/>
    <n v="53"/>
    <n v="52"/>
    <m/>
    <x v="0"/>
    <x v="0"/>
    <m/>
    <m/>
    <x v="0"/>
    <m/>
    <m/>
    <x v="0"/>
    <x v="0"/>
    <n v="1"/>
    <m/>
    <x v="0"/>
    <m/>
    <x v="2678"/>
    <x v="2683"/>
    <x v="144"/>
    <x v="2682"/>
    <n v="2.8E-3"/>
    <n v="3.0999999999999999E-3"/>
    <n v="5.6246999999999998"/>
    <n v="0"/>
    <n v="0"/>
    <x v="2676"/>
    <n v="12447.45"/>
    <n v="0"/>
    <n v="0"/>
    <n v="587930.07999999996"/>
    <n v="74569345.049999997"/>
    <n v="74569345.049999997"/>
    <n v="0"/>
    <x v="1046"/>
    <n v="0"/>
    <n v="0"/>
    <n v="0"/>
    <n v="1112.119999999999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18818.17"/>
    <n v="528157.06000000006"/>
    <n v="0"/>
    <n v="590661.11"/>
    <n v="31.26"/>
    <n v="49013.59"/>
    <x v="0"/>
    <x v="0"/>
    <n v="0"/>
    <n v="0"/>
    <x v="0"/>
    <x v="0"/>
    <n v="0"/>
    <x v="2335"/>
    <n v="65650.490000000005"/>
    <s v="Dovel "/>
    <x v="2"/>
  </r>
  <r>
    <s v="150958"/>
    <s v="DOVEL FII"/>
    <s v="10.522.648/0001-81"/>
    <d v="2009-04-01T00:00:00"/>
    <x v="3"/>
    <s v="BRDOVLCTF006"/>
    <x v="52"/>
    <n v="59466"/>
    <x v="0"/>
    <x v="6"/>
    <x v="6"/>
    <x v="3"/>
    <x v="0"/>
    <m/>
    <s v="31/12"/>
    <x v="0"/>
    <x v="0"/>
    <s v="BNY MELLON SERVICOS FINANCEIROS DTVM S.A."/>
    <s v="02.201.501/0001-61"/>
    <x v="10"/>
    <d v="2017-09-29T00:00:00"/>
    <n v="53"/>
    <n v="52"/>
    <m/>
    <x v="0"/>
    <x v="0"/>
    <m/>
    <m/>
    <x v="0"/>
    <m/>
    <m/>
    <x v="0"/>
    <x v="0"/>
    <n v="1"/>
    <m/>
    <x v="0"/>
    <m/>
    <x v="2679"/>
    <x v="2684"/>
    <x v="144"/>
    <x v="2683"/>
    <n v="6.7900000000000002E-2"/>
    <n v="2.8E-3"/>
    <n v="7.9419000000000004"/>
    <n v="0"/>
    <n v="0"/>
    <x v="2677"/>
    <n v="77261.070000000007"/>
    <n v="0"/>
    <n v="0"/>
    <n v="1025707.49"/>
    <n v="75804052.030000001"/>
    <n v="75804052.030000001"/>
    <n v="0"/>
    <x v="1047"/>
    <n v="0"/>
    <n v="0"/>
    <n v="0"/>
    <n v="1115.45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25888.1299999999"/>
    <n v="536959.23"/>
    <n v="0"/>
    <n v="588928.9"/>
    <n v="31.26"/>
    <n v="49013.59"/>
    <x v="0"/>
    <x v="0"/>
    <n v="0"/>
    <n v="0"/>
    <x v="0"/>
    <x v="0"/>
    <n v="0"/>
    <x v="2336"/>
    <n v="71804.47"/>
    <s v="Dovel "/>
    <x v="2"/>
  </r>
  <r>
    <s v="150954"/>
    <s v="DOVEL FII"/>
    <s v="10.522.648/0001-81"/>
    <d v="2009-04-01T00:00:00"/>
    <x v="3"/>
    <s v="BRDOVLCTF006"/>
    <x v="52"/>
    <n v="59466"/>
    <x v="0"/>
    <x v="6"/>
    <x v="6"/>
    <x v="3"/>
    <x v="0"/>
    <m/>
    <s v="31/12"/>
    <x v="0"/>
    <x v="0"/>
    <s v="BNY MELLON SERVICOS FINANCEIROS DTVM S.A."/>
    <s v="02.201.501/0001-61"/>
    <x v="11"/>
    <d v="2017-10-31T00:00:00"/>
    <n v="53"/>
    <n v="52"/>
    <m/>
    <x v="0"/>
    <x v="0"/>
    <m/>
    <m/>
    <x v="0"/>
    <m/>
    <m/>
    <x v="0"/>
    <x v="0"/>
    <n v="1"/>
    <m/>
    <x v="0"/>
    <m/>
    <x v="2680"/>
    <x v="2685"/>
    <x v="144"/>
    <x v="2684"/>
    <n v="6.3E-2"/>
    <n v="2.8E-3"/>
    <n v="15.4696"/>
    <n v="0"/>
    <n v="0"/>
    <x v="2678"/>
    <n v="288515.69"/>
    <n v="0"/>
    <n v="0"/>
    <n v="1032391.13"/>
    <n v="75442767.25"/>
    <n v="75442767.25"/>
    <n v="0"/>
    <x v="1048"/>
    <n v="0"/>
    <n v="0"/>
    <n v="0"/>
    <n v="1115.45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26608.02"/>
    <n v="534425"/>
    <n v="0"/>
    <n v="592183.02"/>
    <n v="31.26"/>
    <n v="49013.59"/>
    <x v="0"/>
    <x v="0"/>
    <n v="0"/>
    <n v="0"/>
    <x v="0"/>
    <x v="0"/>
    <n v="0"/>
    <x v="2337"/>
    <n v="78749.78"/>
    <s v="Dovel "/>
    <x v="2"/>
  </r>
  <r>
    <s v="150953"/>
    <s v="DOVEL FII"/>
    <s v="10.522.648/0001-81"/>
    <d v="2009-04-01T00:00:00"/>
    <x v="3"/>
    <s v="BRDOVLCTF006"/>
    <x v="52"/>
    <n v="59466"/>
    <x v="0"/>
    <x v="6"/>
    <x v="6"/>
    <x v="3"/>
    <x v="0"/>
    <m/>
    <s v="31/12"/>
    <x v="0"/>
    <x v="0"/>
    <s v="BNY MELLON SERVICOS FINANCEIROS DTVM S.A."/>
    <s v="02.201.501/0001-61"/>
    <x v="12"/>
    <d v="2017-11-30T00:00:00"/>
    <n v="53"/>
    <n v="52"/>
    <m/>
    <x v="0"/>
    <x v="0"/>
    <m/>
    <m/>
    <x v="0"/>
    <m/>
    <m/>
    <x v="0"/>
    <x v="0"/>
    <n v="1"/>
    <m/>
    <x v="0"/>
    <m/>
    <x v="2681"/>
    <x v="2686"/>
    <x v="144"/>
    <x v="2685"/>
    <n v="7.0199999999999999E-2"/>
    <n v="3.0000000000000001E-3"/>
    <n v="-13.3476"/>
    <n v="0"/>
    <n v="0"/>
    <x v="2679"/>
    <n v="593.02"/>
    <n v="0"/>
    <n v="0"/>
    <n v="1491499.86"/>
    <n v="67365738.859999999"/>
    <n v="67365738.859999999"/>
    <n v="0"/>
    <x v="1049"/>
    <n v="0"/>
    <n v="0"/>
    <n v="0"/>
    <n v="6092.16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14146.6000000001"/>
    <n v="523385"/>
    <n v="0"/>
    <n v="590761.6"/>
    <n v="31.26"/>
    <n v="49013.59"/>
    <x v="0"/>
    <x v="0"/>
    <n v="0"/>
    <n v="0"/>
    <x v="0"/>
    <x v="0"/>
    <n v="0"/>
    <x v="2338"/>
    <n v="146659.98000000001"/>
    <s v="Dovel "/>
    <x v="2"/>
  </r>
  <r>
    <s v="150952"/>
    <s v="DOVEL FII"/>
    <s v="10.522.648/0001-81"/>
    <d v="2009-04-01T00:00:00"/>
    <x v="3"/>
    <s v="BRDOVLCTF006"/>
    <x v="52"/>
    <n v="59466"/>
    <x v="0"/>
    <x v="6"/>
    <x v="6"/>
    <x v="3"/>
    <x v="0"/>
    <m/>
    <s v="31/12"/>
    <x v="0"/>
    <x v="0"/>
    <s v="BNY MELLON SERVICOS FINANCEIROS DTVM S.A."/>
    <s v="02.201.501/0001-61"/>
    <x v="13"/>
    <d v="2017-12-29T00:00:00"/>
    <n v="54"/>
    <n v="53"/>
    <m/>
    <x v="0"/>
    <x v="0"/>
    <m/>
    <m/>
    <x v="0"/>
    <m/>
    <m/>
    <x v="0"/>
    <x v="0"/>
    <n v="1"/>
    <m/>
    <x v="0"/>
    <m/>
    <x v="2682"/>
    <x v="2687"/>
    <x v="144"/>
    <x v="2686"/>
    <n v="7.0199999999999999E-2"/>
    <n v="3.0000000000000001E-3"/>
    <n v="-7.4260000000000002"/>
    <n v="1.3798999999999999"/>
    <n v="0"/>
    <x v="2680"/>
    <n v="68182.02"/>
    <n v="0"/>
    <n v="0"/>
    <n v="1649890.82"/>
    <n v="64988857.380000003"/>
    <n v="64988857.380000003"/>
    <n v="0"/>
    <x v="1050"/>
    <n v="0"/>
    <n v="0"/>
    <n v="0"/>
    <n v="6122.57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37627.44"/>
    <n v="549085"/>
    <n v="0"/>
    <n v="588542.43999999994"/>
    <n v="930395.69"/>
    <n v="49013.59"/>
    <x v="0"/>
    <x v="0"/>
    <n v="0"/>
    <n v="0"/>
    <x v="0"/>
    <x v="0"/>
    <n v="0"/>
    <x v="2339"/>
    <n v="1077051.99"/>
    <s v="Dovel "/>
    <x v="2"/>
  </r>
  <r>
    <s v="150951"/>
    <s v="DOVEL FII"/>
    <s v="10.522.648/0001-81"/>
    <d v="2009-04-01T00:00:00"/>
    <x v="3"/>
    <s v="BRDOVLCTF006"/>
    <x v="52"/>
    <n v="59466"/>
    <x v="0"/>
    <x v="6"/>
    <x v="6"/>
    <x v="3"/>
    <x v="0"/>
    <m/>
    <s v="31/12"/>
    <x v="0"/>
    <x v="0"/>
    <s v="BNY MELLON SERVICOS FINANCEIROS DTVM S.A."/>
    <s v="02.201.501/0001-61"/>
    <x v="14"/>
    <d v="2018-01-31T00:00:00"/>
    <n v="54"/>
    <n v="53"/>
    <m/>
    <x v="0"/>
    <x v="0"/>
    <m/>
    <m/>
    <x v="0"/>
    <m/>
    <m/>
    <x v="0"/>
    <x v="0"/>
    <n v="1"/>
    <m/>
    <x v="0"/>
    <m/>
    <x v="2683"/>
    <x v="2688"/>
    <x v="144"/>
    <x v="2687"/>
    <n v="7.17E-2"/>
    <n v="2.8999999999999998E-3"/>
    <n v="4.74"/>
    <n v="0"/>
    <n v="0"/>
    <x v="2681"/>
    <n v="52782.69"/>
    <n v="0"/>
    <n v="0"/>
    <n v="1058956.25"/>
    <n v="66447901.57"/>
    <n v="66447901.57"/>
    <n v="0"/>
    <x v="1051"/>
    <n v="0"/>
    <n v="0"/>
    <n v="0"/>
    <n v="1407.2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40112.3500000001"/>
    <n v="549085"/>
    <n v="0"/>
    <n v="591027.35"/>
    <n v="735.67"/>
    <n v="49013.59"/>
    <x v="0"/>
    <x v="0"/>
    <n v="0"/>
    <n v="0"/>
    <x v="0"/>
    <x v="0"/>
    <n v="0"/>
    <x v="2340"/>
    <n v="349873.43"/>
    <s v="Dovel "/>
    <x v="2"/>
  </r>
  <r>
    <s v="150948"/>
    <s v="DOVEL FII"/>
    <s v="10.522.648/0001-81"/>
    <d v="2009-04-01T00:00:00"/>
    <x v="3"/>
    <s v="BRDOVLCTF006"/>
    <x v="52"/>
    <n v="59466"/>
    <x v="0"/>
    <x v="6"/>
    <x v="6"/>
    <x v="3"/>
    <x v="0"/>
    <m/>
    <s v="31/12"/>
    <x v="0"/>
    <x v="0"/>
    <s v="BNY MELLON SERVICOS FINANCEIROS DTVM S.A."/>
    <s v="02.201.501/0001-61"/>
    <x v="15"/>
    <d v="2018-02-28T00:00:00"/>
    <n v="54"/>
    <n v="53"/>
    <m/>
    <x v="0"/>
    <x v="0"/>
    <m/>
    <m/>
    <x v="0"/>
    <m/>
    <m/>
    <x v="0"/>
    <x v="0"/>
    <n v="1"/>
    <m/>
    <x v="0"/>
    <m/>
    <x v="2684"/>
    <x v="2689"/>
    <x v="144"/>
    <x v="2688"/>
    <n v="7.0499999999999993E-2"/>
    <n v="2.3999999999999998E-3"/>
    <n v="8.5619999999999994"/>
    <n v="0"/>
    <n v="0"/>
    <x v="2682"/>
    <n v="47656.08"/>
    <n v="0"/>
    <n v="0"/>
    <n v="1151153.33"/>
    <n v="67159665.909999996"/>
    <n v="67159665.909999996"/>
    <n v="0"/>
    <x v="1052"/>
    <n v="0"/>
    <n v="0"/>
    <n v="0"/>
    <n v="2228.4299999999998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43669.31"/>
    <n v="626585"/>
    <n v="0"/>
    <n v="617084.31000000006"/>
    <n v="735.67"/>
    <n v="49013.59"/>
    <x v="0"/>
    <x v="0"/>
    <n v="0"/>
    <n v="0"/>
    <x v="0"/>
    <x v="0"/>
    <n v="0"/>
    <x v="2341"/>
    <n v="71379.3"/>
    <s v="Dovel "/>
    <x v="2"/>
  </r>
  <r>
    <s v="150894"/>
    <s v="DOVEL FII"/>
    <s v="10.522.648/0001-81"/>
    <d v="2009-04-01T00:00:00"/>
    <x v="3"/>
    <s v="BRDOVLCTF006"/>
    <x v="52"/>
    <n v="59466"/>
    <x v="0"/>
    <x v="6"/>
    <x v="6"/>
    <x v="3"/>
    <x v="0"/>
    <m/>
    <s v="31/12"/>
    <x v="0"/>
    <x v="0"/>
    <s v="BNY MELLON SERVICOS FINANCEIROS DTVM S.A."/>
    <s v="02.201.501/0001-61"/>
    <x v="16"/>
    <d v="2018-03-29T00:00:00"/>
    <n v="54"/>
    <n v="53"/>
    <m/>
    <x v="0"/>
    <x v="0"/>
    <m/>
    <m/>
    <x v="0"/>
    <m/>
    <m/>
    <x v="0"/>
    <x v="0"/>
    <n v="1"/>
    <m/>
    <x v="0"/>
    <m/>
    <x v="2685"/>
    <x v="2690"/>
    <x v="144"/>
    <x v="2689"/>
    <n v="6.9900000000000004E-2"/>
    <n v="2.8E-3"/>
    <n v="5.5529000000000002"/>
    <n v="0"/>
    <n v="0"/>
    <x v="2683"/>
    <n v="86967.11"/>
    <n v="0"/>
    <n v="0"/>
    <n v="1698871.54"/>
    <n v="67144970.590000004"/>
    <n v="67144970.590000004"/>
    <n v="0"/>
    <x v="1053"/>
    <n v="0"/>
    <n v="0"/>
    <n v="0"/>
    <n v="2228.4299999999998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22470.8400000001"/>
    <n v="632651.62"/>
    <n v="0"/>
    <n v="589819.22"/>
    <n v="735.67"/>
    <n v="49013.59"/>
    <x v="0"/>
    <x v="0"/>
    <n v="0"/>
    <n v="0"/>
    <x v="0"/>
    <x v="0"/>
    <n v="0"/>
    <x v="2342"/>
    <n v="73669.52"/>
    <s v="Dovel "/>
    <x v="2"/>
  </r>
  <r>
    <s v="150893"/>
    <s v="DOVEL FII"/>
    <s v="10.522.648/0001-81"/>
    <d v="2009-04-01T00:00:00"/>
    <x v="3"/>
    <s v="BRDOVLCTF006"/>
    <x v="52"/>
    <n v="59466"/>
    <x v="0"/>
    <x v="6"/>
    <x v="6"/>
    <x v="3"/>
    <x v="0"/>
    <m/>
    <s v="31/12"/>
    <x v="0"/>
    <x v="0"/>
    <s v="BNY MELLON SERVICOS FINANCEIROS DTVM S.A."/>
    <s v="02.201.501/0001-61"/>
    <x v="17"/>
    <d v="2018-04-30T00:00:00"/>
    <n v="54"/>
    <n v="53"/>
    <m/>
    <x v="0"/>
    <x v="0"/>
    <m/>
    <m/>
    <x v="0"/>
    <m/>
    <m/>
    <x v="0"/>
    <x v="0"/>
    <n v="1"/>
    <m/>
    <x v="0"/>
    <m/>
    <x v="2686"/>
    <x v="2691"/>
    <x v="144"/>
    <x v="2690"/>
    <n v="0.1409"/>
    <n v="2.8999999999999998E-3"/>
    <n v="1.6305000000000001"/>
    <n v="0"/>
    <n v="0"/>
    <x v="2684"/>
    <n v="37285.39"/>
    <n v="0"/>
    <n v="0"/>
    <n v="1960973.08"/>
    <n v="66789376.280000001"/>
    <n v="66789376.280000001"/>
    <n v="0"/>
    <x v="1054"/>
    <n v="0"/>
    <n v="0"/>
    <n v="0"/>
    <n v="2834.27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26162.4"/>
    <n v="234985"/>
    <n v="0"/>
    <n v="591177.4"/>
    <n v="1040157.97"/>
    <n v="96491.15"/>
    <x v="0"/>
    <x v="0"/>
    <n v="0"/>
    <n v="0"/>
    <x v="0"/>
    <x v="0"/>
    <n v="0"/>
    <x v="2343"/>
    <n v="1138634.67"/>
    <s v="Dovel "/>
    <x v="2"/>
  </r>
  <r>
    <s v="150892"/>
    <s v="DOVEL FII"/>
    <s v="10.522.648/0001-81"/>
    <d v="2009-04-01T00:00:00"/>
    <x v="3"/>
    <s v="BRDOVLCTF006"/>
    <x v="52"/>
    <n v="59466"/>
    <x v="0"/>
    <x v="6"/>
    <x v="6"/>
    <x v="3"/>
    <x v="0"/>
    <m/>
    <s v="31/12"/>
    <x v="0"/>
    <x v="0"/>
    <s v="BNY MELLON SERVICOS FINANCEIROS DTVM S.A."/>
    <s v="02.201.501/0001-61"/>
    <x v="18"/>
    <d v="2018-05-30T00:00:00"/>
    <n v="53"/>
    <n v="52"/>
    <m/>
    <x v="0"/>
    <x v="0"/>
    <m/>
    <m/>
    <x v="0"/>
    <m/>
    <m/>
    <x v="0"/>
    <x v="0"/>
    <n v="1"/>
    <m/>
    <x v="0"/>
    <m/>
    <x v="2687"/>
    <x v="2692"/>
    <x v="144"/>
    <x v="2691"/>
    <n v="7.3499999999999996E-2"/>
    <n v="2.8999999999999998E-3"/>
    <n v="-2.7027999999999999"/>
    <n v="1.5584"/>
    <n v="0"/>
    <x v="2685"/>
    <n v="23516.18"/>
    <n v="0"/>
    <n v="0"/>
    <n v="817923.77"/>
    <n v="64689647.119999997"/>
    <n v="64689647.119999997"/>
    <n v="0"/>
    <x v="1055"/>
    <n v="0"/>
    <n v="0"/>
    <n v="0"/>
    <n v="5707.3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17690.8400000001"/>
    <n v="626585"/>
    <n v="0"/>
    <n v="591105.84"/>
    <n v="1539.99"/>
    <n v="49013.59"/>
    <x v="0"/>
    <x v="0"/>
    <n v="0"/>
    <n v="0"/>
    <x v="0"/>
    <x v="0"/>
    <n v="0"/>
    <x v="2344"/>
    <n v="52816.480000000003"/>
    <s v="Dovel "/>
    <x v="2"/>
  </r>
  <r>
    <s v="150891"/>
    <s v="DOVEL FII"/>
    <s v="10.522.648/0001-81"/>
    <d v="2009-04-01T00:00:00"/>
    <x v="3"/>
    <s v="BRDOVLCTF006"/>
    <x v="52"/>
    <n v="59466"/>
    <x v="0"/>
    <x v="6"/>
    <x v="6"/>
    <x v="3"/>
    <x v="0"/>
    <m/>
    <s v="31/12"/>
    <x v="0"/>
    <x v="0"/>
    <s v="BNY MELLON SERVICOS FINANCEIROS DTVM S.A."/>
    <s v="02.201.501/0001-61"/>
    <x v="19"/>
    <d v="2018-06-29T00:00:00"/>
    <n v="53"/>
    <n v="52"/>
    <m/>
    <x v="0"/>
    <x v="0"/>
    <m/>
    <m/>
    <x v="0"/>
    <m/>
    <m/>
    <x v="0"/>
    <x v="0"/>
    <n v="1"/>
    <m/>
    <x v="0"/>
    <m/>
    <x v="2688"/>
    <x v="2693"/>
    <x v="144"/>
    <x v="2692"/>
    <n v="7.3099999999999998E-2"/>
    <n v="2.8E-3"/>
    <n v="3.0577000000000001"/>
    <n v="0"/>
    <n v="0"/>
    <x v="2686"/>
    <n v="65577.38"/>
    <n v="0"/>
    <n v="0"/>
    <n v="1123184.75"/>
    <n v="65087489.390000001"/>
    <n v="65087489.390000001"/>
    <n v="0"/>
    <x v="1056"/>
    <n v="0"/>
    <n v="0"/>
    <n v="0"/>
    <n v="5856.7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16396.68"/>
    <n v="626585"/>
    <n v="0"/>
    <n v="589811.68000000005"/>
    <n v="417874.15"/>
    <n v="49013.59"/>
    <x v="0"/>
    <x v="0"/>
    <n v="0"/>
    <n v="0"/>
    <x v="0"/>
    <x v="0"/>
    <n v="0"/>
    <x v="2345"/>
    <n v="469100.24"/>
    <s v="Dovel "/>
    <x v="2"/>
  </r>
  <r>
    <s v="150879"/>
    <s v="DOVEL FII"/>
    <s v="10.522.648/0001-81"/>
    <d v="2009-04-01T00:00:00"/>
    <x v="3"/>
    <s v="BRDOVLCTF006"/>
    <x v="52"/>
    <n v="59466"/>
    <x v="0"/>
    <x v="6"/>
    <x v="6"/>
    <x v="3"/>
    <x v="0"/>
    <m/>
    <s v="31/12"/>
    <x v="0"/>
    <x v="0"/>
    <s v="BNY MELLON SERVICOS FINANCEIROS DTVM S.A."/>
    <s v="02.201.501/0001-61"/>
    <x v="20"/>
    <d v="2018-07-31T00:00:00"/>
    <n v="53"/>
    <n v="52"/>
    <m/>
    <x v="0"/>
    <x v="0"/>
    <m/>
    <m/>
    <x v="0"/>
    <m/>
    <m/>
    <x v="0"/>
    <x v="0"/>
    <n v="1"/>
    <m/>
    <x v="0"/>
    <m/>
    <x v="2689"/>
    <x v="2694"/>
    <x v="144"/>
    <x v="2693"/>
    <n v="7.0699999999999999E-2"/>
    <n v="2.8999999999999998E-3"/>
    <n v="8.9015000000000004"/>
    <n v="0.60089999999999999"/>
    <n v="0"/>
    <x v="2687"/>
    <n v="3700.22"/>
    <n v="0"/>
    <n v="0"/>
    <n v="903884.18"/>
    <n v="67331853.900000006"/>
    <n v="67331853.900000006"/>
    <n v="0"/>
    <x v="1057"/>
    <n v="0"/>
    <n v="0"/>
    <n v="0"/>
    <n v="6308.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44831.22"/>
    <n v="626585"/>
    <n v="0"/>
    <n v="618246.22"/>
    <n v="146324.92000000001"/>
    <n v="49013.59"/>
    <x v="0"/>
    <x v="0"/>
    <n v="0"/>
    <n v="0"/>
    <x v="0"/>
    <x v="0"/>
    <n v="0"/>
    <x v="2346"/>
    <n v="197650.68"/>
    <s v="Dovel "/>
    <x v="2"/>
  </r>
  <r>
    <s v="150878"/>
    <s v="DOVEL FII"/>
    <s v="10.522.648/0001-81"/>
    <d v="2009-04-01T00:00:00"/>
    <x v="3"/>
    <s v="BRDOVLCTF006"/>
    <x v="52"/>
    <n v="59466"/>
    <x v="0"/>
    <x v="6"/>
    <x v="6"/>
    <x v="3"/>
    <x v="0"/>
    <m/>
    <s v="31/12"/>
    <x v="0"/>
    <x v="0"/>
    <s v="BNY MELLON SERVICOS FINANCEIROS DTVM S.A."/>
    <s v="02.201.501/0001-61"/>
    <x v="21"/>
    <d v="2018-08-31T00:00:00"/>
    <n v="53"/>
    <n v="52"/>
    <m/>
    <x v="0"/>
    <x v="0"/>
    <m/>
    <m/>
    <x v="0"/>
    <m/>
    <m/>
    <x v="0"/>
    <x v="0"/>
    <n v="1"/>
    <m/>
    <x v="0"/>
    <m/>
    <x v="2690"/>
    <x v="2695"/>
    <x v="144"/>
    <x v="2694"/>
    <n v="7.22E-2"/>
    <n v="3.2000000000000002E-3"/>
    <n v="2.2324000000000002"/>
    <n v="0.21279999999999999"/>
    <n v="0"/>
    <x v="2688"/>
    <n v="24158.19"/>
    <n v="0"/>
    <n v="0"/>
    <n v="1110523.8700000001"/>
    <n v="65953661.229999997"/>
    <n v="65953661.229999997"/>
    <n v="0"/>
    <x v="1058"/>
    <n v="0"/>
    <n v="0"/>
    <n v="0"/>
    <n v="6496.08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17058.74"/>
    <n v="626585"/>
    <n v="0"/>
    <n v="590473.74"/>
    <n v="347830.16"/>
    <n v="49013.59"/>
    <x v="0"/>
    <x v="0"/>
    <n v="0"/>
    <n v="0"/>
    <x v="0"/>
    <x v="0"/>
    <n v="0"/>
    <x v="2347"/>
    <n v="405786.05"/>
    <s v="Dovel "/>
    <x v="2"/>
  </r>
  <r>
    <s v="150856"/>
    <s v="DOVEL FII"/>
    <s v="10.522.648/0001-81"/>
    <d v="2009-04-01T00:00:00"/>
    <x v="3"/>
    <s v="BRDOVLCTF006"/>
    <x v="52"/>
    <n v="59408"/>
    <x v="0"/>
    <x v="0"/>
    <x v="4"/>
    <x v="0"/>
    <x v="0"/>
    <m/>
    <s v="31/12"/>
    <x v="0"/>
    <x v="0"/>
    <s v="BNY MELLON SERVICOS FINANCEIROS DTVM S.A."/>
    <s v="02.201.501/0001-61"/>
    <x v="22"/>
    <d v="2018-09-28T00:00:00"/>
    <n v="53"/>
    <n v="52"/>
    <m/>
    <x v="0"/>
    <x v="0"/>
    <m/>
    <m/>
    <x v="0"/>
    <m/>
    <m/>
    <x v="0"/>
    <x v="0"/>
    <n v="1"/>
    <m/>
    <x v="0"/>
    <m/>
    <x v="2691"/>
    <x v="2696"/>
    <x v="145"/>
    <x v="2695"/>
    <n v="4.3299999999999998E-2"/>
    <n v="7.4000000000000003E-3"/>
    <n v="2.2343999999999999"/>
    <n v="0.49869999999999998"/>
    <n v="0"/>
    <x v="2689"/>
    <n v="62022.36"/>
    <n v="0"/>
    <n v="0"/>
    <n v="1236388.81"/>
    <n v="67424056.780000001"/>
    <n v="67424056.780000001"/>
    <n v="0"/>
    <x v="1059"/>
    <n v="0"/>
    <n v="0"/>
    <n v="0"/>
    <n v="6752.87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24757.98"/>
    <n v="635436.26"/>
    <n v="0"/>
    <n v="589321.72"/>
    <n v="481107.83"/>
    <n v="30000"/>
    <x v="0"/>
    <x v="0"/>
    <n v="0"/>
    <n v="0"/>
    <x v="0"/>
    <x v="0"/>
    <n v="0"/>
    <x v="2348"/>
    <n v="598197.46"/>
    <s v="Dovel "/>
    <x v="2"/>
  </r>
  <r>
    <s v="150850"/>
    <s v="DOVEL FII"/>
    <s v="10.522.648/0001-81"/>
    <d v="2009-04-01T00:00:00"/>
    <x v="3"/>
    <s v="BRDOVLCTF006"/>
    <x v="52"/>
    <n v="59408"/>
    <x v="0"/>
    <x v="0"/>
    <x v="4"/>
    <x v="0"/>
    <x v="0"/>
    <m/>
    <s v="31/12"/>
    <x v="0"/>
    <x v="0"/>
    <s v="BNY MELLON SERVICOS FINANCEIROS DTVM S.A."/>
    <s v="02.201.501/0001-61"/>
    <x v="23"/>
    <d v="2018-10-31T00:00:00"/>
    <n v="53"/>
    <n v="52"/>
    <m/>
    <x v="0"/>
    <x v="0"/>
    <m/>
    <m/>
    <x v="0"/>
    <m/>
    <m/>
    <x v="0"/>
    <x v="0"/>
    <n v="1"/>
    <m/>
    <x v="0"/>
    <m/>
    <x v="2692"/>
    <x v="2697"/>
    <x v="145"/>
    <x v="2696"/>
    <n v="1.5699999999999999E-2"/>
    <n v="8.6999999999999994E-3"/>
    <n v="-0.43099999999999999"/>
    <n v="0"/>
    <n v="0"/>
    <x v="2690"/>
    <n v="665122.29"/>
    <n v="0"/>
    <n v="0"/>
    <n v="863685.01"/>
    <n v="67775700.030000001"/>
    <n v="67775700.030000001"/>
    <n v="0"/>
    <x v="1060"/>
    <n v="0"/>
    <n v="0"/>
    <n v="0"/>
    <n v="7432.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97406.97"/>
    <n v="706305.57"/>
    <n v="0"/>
    <n v="591101.4"/>
    <n v="762787.22"/>
    <n v="10986.41"/>
    <x v="0"/>
    <x v="0"/>
    <n v="0"/>
    <n v="0"/>
    <x v="0"/>
    <x v="0"/>
    <n v="0"/>
    <x v="2349"/>
    <n v="805566.6"/>
    <s v="Dovel "/>
    <x v="2"/>
  </r>
  <r>
    <s v="150845"/>
    <s v="DOVEL FII"/>
    <s v="10.522.648/0001-81"/>
    <d v="2009-04-01T00:00:00"/>
    <x v="3"/>
    <s v="BRDOVLCTF006"/>
    <x v="52"/>
    <n v="59408"/>
    <x v="0"/>
    <x v="0"/>
    <x v="4"/>
    <x v="0"/>
    <x v="0"/>
    <m/>
    <s v="31/12"/>
    <x v="0"/>
    <x v="0"/>
    <s v="BNY MELLON SERVICOS FINANCEIROS DTVM S.A."/>
    <s v="02.201.501/0001-61"/>
    <x v="24"/>
    <d v="2018-11-30T00:00:00"/>
    <n v="53"/>
    <n v="52"/>
    <m/>
    <x v="0"/>
    <x v="0"/>
    <m/>
    <m/>
    <x v="0"/>
    <m/>
    <m/>
    <x v="0"/>
    <x v="0"/>
    <n v="1"/>
    <m/>
    <x v="0"/>
    <m/>
    <x v="2693"/>
    <x v="2698"/>
    <x v="145"/>
    <x v="2697"/>
    <n v="4.4699999999999997E-2"/>
    <n v="8.3000000000000001E-3"/>
    <n v="1.5093000000000001"/>
    <n v="1.0851"/>
    <n v="0"/>
    <x v="2691"/>
    <n v="13129.49"/>
    <n v="0"/>
    <n v="0"/>
    <n v="1075939.8700000001"/>
    <n v="64983135.460000001"/>
    <n v="64983135.460000001"/>
    <n v="0"/>
    <x v="1061"/>
    <n v="0"/>
    <n v="0"/>
    <n v="0"/>
    <n v="12168.02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81230.17"/>
    <n v="791403.08"/>
    <n v="0"/>
    <n v="589827.09"/>
    <n v="305308.27"/>
    <n v="30000"/>
    <x v="0"/>
    <x v="0"/>
    <n v="0"/>
    <n v="0"/>
    <x v="0"/>
    <x v="0"/>
    <n v="0"/>
    <x v="2350"/>
    <n v="375828.67"/>
    <s v="Dovel "/>
    <x v="2"/>
  </r>
  <r>
    <s v="150843"/>
    <s v="DOVEL FII"/>
    <s v="10.522.648/0001-81"/>
    <d v="2009-04-01T00:00:00"/>
    <x v="3"/>
    <s v="BRDOVLCTF006"/>
    <x v="52"/>
    <n v="59408"/>
    <x v="0"/>
    <x v="0"/>
    <x v="4"/>
    <x v="0"/>
    <x v="0"/>
    <m/>
    <s v="31/12"/>
    <x v="0"/>
    <x v="0"/>
    <s v="BNY MELLON SERVICOS FINANCEIROS DTVM S.A."/>
    <s v="02.201.501/0001-61"/>
    <x v="25"/>
    <d v="2018-12-31T00:00:00"/>
    <n v="53"/>
    <n v="52"/>
    <m/>
    <x v="0"/>
    <x v="0"/>
    <m/>
    <m/>
    <x v="0"/>
    <m/>
    <m/>
    <x v="0"/>
    <x v="0"/>
    <n v="1"/>
    <m/>
    <x v="0"/>
    <m/>
    <x v="2694"/>
    <x v="2699"/>
    <x v="145"/>
    <x v="2698"/>
    <n v="0.17319999999999999"/>
    <n v="1E-3"/>
    <n v="-4.8402000000000003"/>
    <n v="0.45350000000000001"/>
    <n v="0"/>
    <x v="2692"/>
    <n v="138648.92000000001"/>
    <n v="0"/>
    <n v="0"/>
    <n v="1004209.47"/>
    <n v="59119663.210000001"/>
    <n v="59119663.210000001"/>
    <n v="0"/>
    <x v="1062"/>
    <n v="0"/>
    <n v="0"/>
    <n v="0"/>
    <n v="12620.25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74768.29"/>
    <n v="886225.85"/>
    <n v="0"/>
    <n v="588542.43999999994"/>
    <n v="338950.85"/>
    <n v="106054.36"/>
    <x v="0"/>
    <x v="0"/>
    <n v="0"/>
    <n v="0"/>
    <x v="0"/>
    <x v="0"/>
    <n v="0"/>
    <x v="2351"/>
    <n v="493678.42"/>
    <s v="Dovel "/>
    <x v="2"/>
  </r>
  <r>
    <s v="150840"/>
    <s v="DOVEL FII"/>
    <s v="10.522.648/0001-81"/>
    <d v="2009-04-01T00:00:00"/>
    <x v="3"/>
    <s v="BRDOVLCTF006"/>
    <x v="52"/>
    <n v="59408"/>
    <x v="0"/>
    <x v="0"/>
    <x v="4"/>
    <x v="0"/>
    <x v="0"/>
    <m/>
    <s v="31/12"/>
    <x v="0"/>
    <x v="0"/>
    <s v="BNY MELLON SERVICOS FINANCEIROS DTVM S.A."/>
    <s v="02.201.501/0001-61"/>
    <x v="26"/>
    <d v="2019-01-31T00:00:00"/>
    <n v="52"/>
    <n v="51"/>
    <m/>
    <x v="0"/>
    <x v="0"/>
    <m/>
    <m/>
    <x v="0"/>
    <m/>
    <m/>
    <x v="0"/>
    <x v="0"/>
    <n v="1"/>
    <m/>
    <x v="0"/>
    <m/>
    <x v="2695"/>
    <x v="2700"/>
    <x v="145"/>
    <x v="2699"/>
    <n v="0.2089"/>
    <n v="1E-3"/>
    <n v="-2.2267999999999999"/>
    <n v="0.55959999999999999"/>
    <n v="0"/>
    <x v="2693"/>
    <n v="7586.99"/>
    <n v="0"/>
    <n v="0"/>
    <n v="1065889.42"/>
    <n v="58319147.57"/>
    <n v="58319147.57"/>
    <n v="0"/>
    <x v="1063"/>
    <n v="0"/>
    <n v="0"/>
    <n v="0"/>
    <n v="12797.64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65708.93"/>
    <n v="974638.73"/>
    <n v="0"/>
    <n v="591070.19999999995"/>
    <n v="253895.48"/>
    <n v="125067.95"/>
    <x v="0"/>
    <x v="0"/>
    <n v="0"/>
    <n v="0"/>
    <x v="0"/>
    <x v="0"/>
    <n v="0"/>
    <x v="2352"/>
    <n v="1078518.1200000001"/>
    <s v="Dovel "/>
    <x v="2"/>
  </r>
  <r>
    <s v="150839"/>
    <s v="DOVEL FII"/>
    <s v="10.522.648/0001-81"/>
    <d v="2009-04-01T00:00:00"/>
    <x v="3"/>
    <s v="BRDOVLCTF006"/>
    <x v="52"/>
    <n v="59466"/>
    <x v="0"/>
    <x v="0"/>
    <x v="4"/>
    <x v="0"/>
    <x v="0"/>
    <m/>
    <s v="31/12"/>
    <x v="0"/>
    <x v="0"/>
    <s v="BNY MELLON SERVICOS FINANCEIROS DTVM S.A."/>
    <s v="02.201.501/0001-61"/>
    <x v="27"/>
    <d v="2019-02-28T00:00:00"/>
    <n v="52"/>
    <n v="51"/>
    <m/>
    <x v="0"/>
    <x v="0"/>
    <m/>
    <m/>
    <x v="0"/>
    <m/>
    <m/>
    <x v="0"/>
    <x v="0"/>
    <n v="1"/>
    <m/>
    <x v="0"/>
    <m/>
    <x v="2696"/>
    <x v="2701"/>
    <x v="144"/>
    <x v="2700"/>
    <n v="8.0699999999999994E-2"/>
    <n v="1E-3"/>
    <n v="1.3889"/>
    <n v="0"/>
    <n v="0"/>
    <x v="2694"/>
    <n v="4699.4799999999996"/>
    <n v="0"/>
    <n v="0"/>
    <n v="698390.46"/>
    <n v="58959900.380000003"/>
    <n v="58959900.380000003"/>
    <n v="0"/>
    <x v="1064"/>
    <n v="0"/>
    <n v="0"/>
    <n v="0"/>
    <n v="13761.38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28854.09"/>
    <n v="831475.33"/>
    <n v="0"/>
    <n v="597378.76"/>
    <n v="253895.48"/>
    <n v="49013.59"/>
    <x v="0"/>
    <x v="0"/>
    <n v="0"/>
    <n v="0"/>
    <x v="0"/>
    <x v="0"/>
    <n v="0"/>
    <x v="2353"/>
    <n v="321056.58"/>
    <s v="Dovel "/>
    <x v="2"/>
  </r>
  <r>
    <s v="150837"/>
    <s v="DOVEL FII"/>
    <s v="10.522.648/0001-81"/>
    <d v="2009-04-01T00:00:00"/>
    <x v="3"/>
    <s v="BRDOVLCTF006"/>
    <x v="52"/>
    <n v="59466"/>
    <x v="0"/>
    <x v="0"/>
    <x v="4"/>
    <x v="0"/>
    <x v="0"/>
    <m/>
    <s v="31/12"/>
    <x v="0"/>
    <x v="0"/>
    <s v="BNY MELLON SERVICOS FINANCEIROS DTVM S.A."/>
    <s v="02.201.501/0001-61"/>
    <x v="28"/>
    <d v="2019-03-29T00:00:00"/>
    <n v="52"/>
    <n v="51"/>
    <m/>
    <x v="0"/>
    <x v="0"/>
    <m/>
    <m/>
    <x v="0"/>
    <m/>
    <m/>
    <x v="0"/>
    <x v="0"/>
    <n v="1"/>
    <m/>
    <x v="0"/>
    <m/>
    <x v="2697"/>
    <x v="2702"/>
    <x v="144"/>
    <x v="2701"/>
    <n v="0.15640000000000001"/>
    <n v="1E-3"/>
    <n v="1.4059999999999999"/>
    <n v="0.40429999999999999"/>
    <n v="0"/>
    <x v="2695"/>
    <n v="6070.75"/>
    <n v="0"/>
    <n v="0"/>
    <n v="1020554.64"/>
    <n v="59973997.560000002"/>
    <n v="59973997.560000002"/>
    <n v="0"/>
    <x v="1065"/>
    <n v="0"/>
    <n v="0"/>
    <n v="0"/>
    <n v="15420.64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0479.38"/>
    <n v="677194.74"/>
    <n v="0"/>
    <n v="203284.64"/>
    <n v="157128.84"/>
    <n v="96374.99"/>
    <x v="0"/>
    <x v="0"/>
    <n v="0"/>
    <n v="0"/>
    <x v="0"/>
    <x v="0"/>
    <n v="0"/>
    <x v="2354"/>
    <n v="255892.33"/>
    <s v="Dovel "/>
    <x v="2"/>
  </r>
  <r>
    <s v="150836"/>
    <s v="DOVEL FII"/>
    <s v="10.522.648/0001-81"/>
    <d v="2009-04-01T00:00:00"/>
    <x v="3"/>
    <s v="BRDOVLCTF006"/>
    <x v="52"/>
    <n v="59466"/>
    <x v="0"/>
    <x v="0"/>
    <x v="4"/>
    <x v="0"/>
    <x v="0"/>
    <m/>
    <s v="31/12"/>
    <x v="0"/>
    <x v="0"/>
    <s v="BNY MELLON SERVICOS FINANCEIROS DTVM S.A."/>
    <s v="02.201.501/0001-61"/>
    <x v="29"/>
    <d v="2019-04-30T00:00:00"/>
    <n v="52"/>
    <n v="51"/>
    <m/>
    <x v="0"/>
    <x v="0"/>
    <m/>
    <m/>
    <x v="0"/>
    <m/>
    <m/>
    <x v="0"/>
    <x v="0"/>
    <n v="1"/>
    <m/>
    <x v="0"/>
    <m/>
    <x v="2698"/>
    <x v="2703"/>
    <x v="144"/>
    <x v="2702"/>
    <n v="9.0399999999999994E-2"/>
    <n v="1E-3"/>
    <n v="-2.4340000000000002"/>
    <n v="0.253"/>
    <n v="0"/>
    <x v="2696"/>
    <n v="26721.23"/>
    <n v="0"/>
    <n v="0"/>
    <n v="1005526.45"/>
    <n v="58795169.100000001"/>
    <n v="58795169.100000001"/>
    <n v="0"/>
    <x v="1066"/>
    <n v="0"/>
    <n v="0"/>
    <n v="0"/>
    <n v="15786.2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9294.15"/>
    <n v="506712.47"/>
    <n v="0"/>
    <n v="2581.6799999999998"/>
    <n v="152817.89000000001"/>
    <n v="54375.07"/>
    <x v="0"/>
    <x v="0"/>
    <n v="0"/>
    <n v="0"/>
    <x v="0"/>
    <x v="0"/>
    <n v="0"/>
    <x v="2355"/>
    <n v="211468.77"/>
    <s v="Dovel "/>
    <x v="2"/>
  </r>
  <r>
    <s v="150835"/>
    <s v="DOVEL FII"/>
    <s v="10.522.648/0001-81"/>
    <d v="2009-04-01T00:00:00"/>
    <x v="3"/>
    <s v="BRDOVLCTF006"/>
    <x v="52"/>
    <n v="59466"/>
    <x v="0"/>
    <x v="0"/>
    <x v="4"/>
    <x v="0"/>
    <x v="0"/>
    <m/>
    <s v="31/12"/>
    <x v="0"/>
    <x v="0"/>
    <s v="BNY MELLON SERVICOS FINANCEIROS DTVM S.A."/>
    <s v="02.201.501/0001-61"/>
    <x v="30"/>
    <d v="2019-05-31T00:00:00"/>
    <n v="52"/>
    <n v="51"/>
    <m/>
    <x v="0"/>
    <x v="0"/>
    <m/>
    <m/>
    <x v="0"/>
    <m/>
    <m/>
    <x v="0"/>
    <x v="0"/>
    <n v="1"/>
    <m/>
    <x v="0"/>
    <m/>
    <x v="2699"/>
    <x v="2704"/>
    <x v="144"/>
    <x v="2703"/>
    <n v="9.7500000000000003E-2"/>
    <n v="1E-3"/>
    <n v="-0.12570000000000001"/>
    <n v="0.2462"/>
    <n v="0"/>
    <x v="2697"/>
    <n v="24483.41"/>
    <n v="0"/>
    <n v="0"/>
    <n v="1480058.97"/>
    <n v="58665107.719999999"/>
    <n v="58665107.719999999"/>
    <n v="0"/>
    <x v="1067"/>
    <n v="0"/>
    <n v="0"/>
    <n v="0"/>
    <n v="18979.56000000000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9015.30000000005"/>
    <n v="587815.26"/>
    <n v="0"/>
    <n v="1200.04"/>
    <n v="588740.18000000005"/>
    <n v="58540.63"/>
    <x v="0"/>
    <x v="0"/>
    <n v="0"/>
    <n v="0"/>
    <x v="0"/>
    <x v="0"/>
    <n v="0"/>
    <x v="2356"/>
    <n v="709015.35"/>
    <s v="Dovel "/>
    <x v="2"/>
  </r>
  <r>
    <s v="150834"/>
    <s v="DOVEL FII"/>
    <s v="10.522.648/0001-81"/>
    <d v="2009-04-01T00:00:00"/>
    <x v="3"/>
    <s v="BRDOVLCTF006"/>
    <x v="52"/>
    <n v="59466"/>
    <x v="0"/>
    <x v="0"/>
    <x v="4"/>
    <x v="0"/>
    <x v="0"/>
    <m/>
    <s v="31/12"/>
    <x v="0"/>
    <x v="0"/>
    <s v="BNY MELLON SERVICOS FINANCEIROS DTVM S.A."/>
    <s v="02.201.501/0001-61"/>
    <x v="31"/>
    <d v="2019-06-28T00:00:00"/>
    <n v="52"/>
    <n v="51"/>
    <m/>
    <x v="0"/>
    <x v="0"/>
    <m/>
    <m/>
    <x v="0"/>
    <m/>
    <m/>
    <x v="0"/>
    <x v="0"/>
    <n v="1"/>
    <m/>
    <x v="0"/>
    <m/>
    <x v="2700"/>
    <x v="2705"/>
    <x v="144"/>
    <x v="2704"/>
    <n v="8.6900000000000005E-2"/>
    <n v="1.2999999999999999E-3"/>
    <n v="1.8809"/>
    <n v="0.95509999999999995"/>
    <n v="0"/>
    <x v="2698"/>
    <n v="47486.29"/>
    <n v="0"/>
    <n v="0"/>
    <n v="1187383.73"/>
    <n v="59668882.18"/>
    <n v="59668882.18"/>
    <n v="0"/>
    <x v="1068"/>
    <n v="0"/>
    <n v="0"/>
    <n v="0"/>
    <n v="595.30999999999995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0264.74"/>
    <n v="660264.74"/>
    <n v="0"/>
    <n v="0"/>
    <n v="323549.07"/>
    <n v="53179.15"/>
    <x v="0"/>
    <x v="0"/>
    <n v="0"/>
    <n v="0"/>
    <x v="0"/>
    <x v="0"/>
    <n v="0"/>
    <x v="2357"/>
    <n v="384888.75"/>
    <s v="Dovel "/>
    <x v="2"/>
  </r>
  <r>
    <s v="150776"/>
    <s v="DOVEL FII"/>
    <s v="10.522.648/0001-81"/>
    <d v="2009-04-01T00:00:00"/>
    <x v="3"/>
    <s v="BRDOVLCTF006"/>
    <x v="52"/>
    <n v="59466"/>
    <x v="0"/>
    <x v="0"/>
    <x v="4"/>
    <x v="0"/>
    <x v="0"/>
    <m/>
    <s v="31/12"/>
    <x v="0"/>
    <x v="0"/>
    <s v="BNY MELLON SERVICOS FINANCEIROS DTVM S.A."/>
    <s v="02.201.501/0001-61"/>
    <x v="32"/>
    <d v="2019-07-31T00:00:00"/>
    <n v="52"/>
    <n v="51"/>
    <m/>
    <x v="0"/>
    <x v="0"/>
    <m/>
    <m/>
    <x v="0"/>
    <m/>
    <m/>
    <x v="0"/>
    <x v="0"/>
    <n v="1"/>
    <m/>
    <x v="0"/>
    <m/>
    <x v="2701"/>
    <x v="2706"/>
    <x v="144"/>
    <x v="2705"/>
    <n v="8.77E-2"/>
    <n v="1.2999999999999999E-3"/>
    <n v="-0.86580000000000001"/>
    <n v="0.52259999999999995"/>
    <n v="0"/>
    <x v="2699"/>
    <n v="45798.05"/>
    <n v="0"/>
    <n v="0"/>
    <n v="989738.11"/>
    <n v="59146355.670000002"/>
    <n v="59146355.670000002"/>
    <n v="0"/>
    <x v="1069"/>
    <n v="0"/>
    <n v="0"/>
    <n v="0"/>
    <n v="1285.380000000000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2830.71"/>
    <n v="660264.89"/>
    <n v="0"/>
    <n v="2565.8200000000002"/>
    <n v="132084.10999999999"/>
    <n v="53179.15"/>
    <x v="0"/>
    <x v="0"/>
    <n v="0"/>
    <n v="0"/>
    <x v="0"/>
    <x v="0"/>
    <n v="0"/>
    <x v="2358"/>
    <n v="195311.81"/>
    <s v="Dovel "/>
    <x v="2"/>
  </r>
  <r>
    <s v="150773"/>
    <s v="DOVEL FII"/>
    <s v="10.522.648/0001-81"/>
    <d v="2009-04-01T00:00:00"/>
    <x v="3"/>
    <s v="BRDOVLCTF006"/>
    <x v="52"/>
    <n v="59466"/>
    <x v="0"/>
    <x v="0"/>
    <x v="4"/>
    <x v="0"/>
    <x v="0"/>
    <m/>
    <s v="31/12"/>
    <x v="0"/>
    <x v="0"/>
    <s v="BNY MELLON SERVICOS FINANCEIROS DTVM S.A."/>
    <s v="02.201.501/0001-61"/>
    <x v="33"/>
    <d v="2019-08-30T00:00:00"/>
    <n v="52"/>
    <n v="51"/>
    <m/>
    <x v="0"/>
    <x v="0"/>
    <m/>
    <m/>
    <x v="0"/>
    <m/>
    <m/>
    <x v="0"/>
    <x v="0"/>
    <n v="1"/>
    <m/>
    <x v="0"/>
    <m/>
    <x v="2702"/>
    <x v="2707"/>
    <x v="144"/>
    <x v="2706"/>
    <n v="8.9599999999999999E-2"/>
    <n v="1.2999999999999999E-3"/>
    <n v="-2.0897999999999999"/>
    <n v="0.22189999999999999"/>
    <n v="0"/>
    <x v="2700"/>
    <n v="30656.31"/>
    <n v="0"/>
    <n v="0"/>
    <n v="1281590.74"/>
    <n v="57854453.280000001"/>
    <n v="57854453.280000001"/>
    <n v="0"/>
    <x v="1070"/>
    <n v="0"/>
    <n v="0"/>
    <n v="0"/>
    <n v="1454.88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1517.97"/>
    <n v="660264.89"/>
    <n v="0"/>
    <n v="1253.08"/>
    <n v="381169.4"/>
    <n v="53179.15"/>
    <x v="0"/>
    <x v="0"/>
    <n v="0"/>
    <n v="0"/>
    <x v="0"/>
    <x v="0"/>
    <n v="0"/>
    <x v="2359"/>
    <n v="446230.59"/>
    <s v="Dovel "/>
    <x v="2"/>
  </r>
  <r>
    <s v="150772"/>
    <s v="DOVEL FII"/>
    <s v="10.522.648/0001-81"/>
    <d v="2009-04-01T00:00:00"/>
    <x v="3"/>
    <s v="BRDOVLCTF006"/>
    <x v="52"/>
    <n v="59466"/>
    <x v="0"/>
    <x v="0"/>
    <x v="4"/>
    <x v="0"/>
    <x v="0"/>
    <m/>
    <s v="31/12"/>
    <x v="0"/>
    <x v="0"/>
    <s v="BNY MELLON SERVICOS FINANCEIROS DTVM S.A."/>
    <s v="02.201.501/0001-61"/>
    <x v="34"/>
    <d v="2019-09-30T00:00:00"/>
    <n v="52"/>
    <n v="51"/>
    <m/>
    <x v="0"/>
    <x v="0"/>
    <m/>
    <m/>
    <x v="0"/>
    <m/>
    <m/>
    <x v="0"/>
    <x v="0"/>
    <n v="1"/>
    <m/>
    <x v="0"/>
    <m/>
    <x v="2703"/>
    <x v="2708"/>
    <x v="144"/>
    <x v="2707"/>
    <n v="8.77E-2"/>
    <n v="1.2999999999999999E-3"/>
    <n v="2.1238000000000001"/>
    <n v="0.63939999999999997"/>
    <n v="0"/>
    <x v="2701"/>
    <n v="32491.78"/>
    <n v="0"/>
    <n v="0"/>
    <n v="1417864.94"/>
    <n v="59164499.130000003"/>
    <n v="59164499.130000003"/>
    <n v="0"/>
    <x v="1071"/>
    <n v="0"/>
    <n v="0"/>
    <n v="0"/>
    <n v="1686.42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65139.89"/>
    <n v="665139.89"/>
    <n v="0"/>
    <m/>
    <n v="486036.5"/>
    <n v="53179.15"/>
    <x v="0"/>
    <x v="0"/>
    <n v="0"/>
    <n v="0"/>
    <x v="0"/>
    <x v="0"/>
    <n v="0"/>
    <x v="2360"/>
    <n v="636864.71"/>
    <s v="Dovel "/>
    <x v="2"/>
  </r>
  <r>
    <s v="150771"/>
    <s v="DOVEL FII"/>
    <s v="10.522.648/0001-81"/>
    <d v="2009-04-01T00:00:00"/>
    <x v="3"/>
    <s v="BRDOVLCTF006"/>
    <x v="52"/>
    <n v="59466"/>
    <x v="0"/>
    <x v="0"/>
    <x v="4"/>
    <x v="0"/>
    <x v="0"/>
    <m/>
    <s v="31/12"/>
    <x v="0"/>
    <x v="0"/>
    <s v="BNY MELLON SERVICOS FINANCEIROS DTVM S.A."/>
    <s v="02.201.501/0001-61"/>
    <x v="35"/>
    <d v="2019-10-31T00:00:00"/>
    <n v="52"/>
    <n v="51"/>
    <m/>
    <x v="0"/>
    <x v="0"/>
    <m/>
    <m/>
    <x v="0"/>
    <m/>
    <m/>
    <x v="0"/>
    <x v="0"/>
    <n v="1"/>
    <m/>
    <x v="0"/>
    <m/>
    <x v="2704"/>
    <x v="2709"/>
    <x v="144"/>
    <x v="2708"/>
    <n v="8.7400000000000005E-2"/>
    <n v="1.2999999999999999E-3"/>
    <n v="0.37040000000000001"/>
    <n v="0.79930000000000001"/>
    <n v="0"/>
    <x v="2702"/>
    <n v="36078.75"/>
    <n v="0"/>
    <n v="0"/>
    <n v="1008670.2"/>
    <n v="59292860.390000001"/>
    <n v="59292860.390000001"/>
    <n v="0"/>
    <x v="1072"/>
    <n v="0"/>
    <n v="0"/>
    <n v="0"/>
    <n v="2885.2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0786.37"/>
    <n v="677993"/>
    <n v="0"/>
    <n v="2793.37"/>
    <n v="77468.789999999994"/>
    <n v="53179.15"/>
    <x v="0"/>
    <x v="0"/>
    <n v="0"/>
    <n v="0"/>
    <x v="0"/>
    <x v="0"/>
    <n v="0"/>
    <x v="2361"/>
    <n v="150625.09"/>
    <s v="Dovel "/>
    <x v="2"/>
  </r>
  <r>
    <s v="150765"/>
    <s v="DOVEL FII"/>
    <s v="10.522.648/0001-81"/>
    <d v="2009-04-01T00:00:00"/>
    <x v="3"/>
    <s v="BRDOVLCTF006"/>
    <x v="52"/>
    <n v="59466"/>
    <x v="0"/>
    <x v="0"/>
    <x v="4"/>
    <x v="0"/>
    <x v="0"/>
    <m/>
    <s v="31/12"/>
    <x v="0"/>
    <x v="0"/>
    <s v="BNY MELLON SERVICOS FINANCEIROS DTVM S.A."/>
    <s v="02.201.501/0001-61"/>
    <x v="36"/>
    <d v="2019-11-29T00:00:00"/>
    <n v="52"/>
    <n v="51"/>
    <m/>
    <x v="0"/>
    <x v="0"/>
    <m/>
    <m/>
    <x v="0"/>
    <m/>
    <m/>
    <x v="0"/>
    <x v="0"/>
    <n v="1"/>
    <m/>
    <x v="0"/>
    <m/>
    <x v="2705"/>
    <x v="2710"/>
    <x v="144"/>
    <x v="2709"/>
    <n v="8.8900000000000007E-2"/>
    <n v="1.2999999999999999E-3"/>
    <n v="-1.679"/>
    <n v="0.12939999999999999"/>
    <n v="0"/>
    <x v="2703"/>
    <n v="95591.41"/>
    <n v="0"/>
    <n v="0"/>
    <n v="1544614.55"/>
    <n v="58538651.969999999"/>
    <n v="58538651.969999999"/>
    <n v="0"/>
    <x v="1073"/>
    <n v="0"/>
    <n v="0"/>
    <n v="0"/>
    <n v="7395.03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9763.33"/>
    <n v="698469.17"/>
    <n v="0"/>
    <n v="1294.1600000000001"/>
    <n v="670580.91"/>
    <n v="53179.15"/>
    <x v="0"/>
    <x v="0"/>
    <n v="0"/>
    <n v="0"/>
    <x v="0"/>
    <x v="0"/>
    <n v="0"/>
    <x v="2362"/>
    <n v="1032831.74"/>
    <s v="Dovel "/>
    <x v="2"/>
  </r>
  <r>
    <s v="150761"/>
    <s v="DOVEL FII"/>
    <s v="10.522.648/0001-81"/>
    <d v="2009-04-01T00:00:00"/>
    <x v="3"/>
    <s v="BRDOVLCTF006"/>
    <x v="52"/>
    <n v="59466"/>
    <x v="0"/>
    <x v="0"/>
    <x v="4"/>
    <x v="0"/>
    <x v="0"/>
    <m/>
    <s v="31/12"/>
    <x v="0"/>
    <x v="0"/>
    <s v="BNY MELLON SERVICOS FINANCEIROS DTVM S.A."/>
    <s v="02.201.501/0001-61"/>
    <x v="37"/>
    <d v="2019-12-31T00:00:00"/>
    <n v="52"/>
    <n v="51"/>
    <m/>
    <x v="0"/>
    <x v="0"/>
    <m/>
    <m/>
    <x v="0"/>
    <m/>
    <m/>
    <x v="0"/>
    <x v="0"/>
    <n v="1"/>
    <m/>
    <x v="0"/>
    <m/>
    <x v="2706"/>
    <x v="2711"/>
    <x v="144"/>
    <x v="2710"/>
    <n v="7.1999999999999995E-2"/>
    <n v="1.1000000000000001E-3"/>
    <n v="23.423200000000001"/>
    <n v="0.90790000000000004"/>
    <n v="0"/>
    <x v="2704"/>
    <n v="36916.35"/>
    <n v="0"/>
    <n v="0"/>
    <n v="1397490.96"/>
    <n v="72544019.890000001"/>
    <n v="72544019.890000001"/>
    <n v="0"/>
    <x v="1074"/>
    <n v="0"/>
    <n v="0"/>
    <n v="0"/>
    <n v="7653.61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17886.9"/>
    <n v="617638.68999999994"/>
    <n v="0"/>
    <n v="248.21"/>
    <n v="475173.6"/>
    <n v="53179.15"/>
    <x v="0"/>
    <x v="0"/>
    <n v="0"/>
    <n v="0"/>
    <x v="0"/>
    <x v="0"/>
    <n v="0"/>
    <x v="2363"/>
    <n v="732696.16"/>
    <s v="Dovel "/>
    <x v="2"/>
  </r>
  <r>
    <s v="150760"/>
    <s v="DOVEL FII"/>
    <s v="10.522.648/0001-81"/>
    <d v="2009-04-01T00:00:00"/>
    <x v="3"/>
    <s v="BRDOVLCTF006"/>
    <x v="52"/>
    <n v="59466"/>
    <x v="0"/>
    <x v="0"/>
    <x v="4"/>
    <x v="0"/>
    <x v="0"/>
    <m/>
    <s v="31/12"/>
    <x v="0"/>
    <x v="0"/>
    <s v="BNY MELLON SERVICOS FINANCEIROS DTVM S.A."/>
    <s v="02.201.501/0001-61"/>
    <x v="38"/>
    <d v="2020-01-31T00:00:00"/>
    <n v="52"/>
    <n v="51"/>
    <m/>
    <x v="0"/>
    <x v="0"/>
    <m/>
    <m/>
    <x v="0"/>
    <m/>
    <m/>
    <x v="0"/>
    <x v="0"/>
    <n v="1"/>
    <m/>
    <x v="0"/>
    <m/>
    <x v="2707"/>
    <x v="2712"/>
    <x v="144"/>
    <x v="2711"/>
    <n v="7.17E-2"/>
    <n v="1.1000000000000001E-3"/>
    <n v="0.39660000000000001"/>
    <n v="0.64080000000000004"/>
    <n v="0"/>
    <x v="2705"/>
    <n v="59805.56"/>
    <n v="0"/>
    <n v="0"/>
    <n v="1187331.1399999999"/>
    <n v="72544440.840000004"/>
    <n v="72544440.840000004"/>
    <n v="0"/>
    <x v="1074"/>
    <n v="0"/>
    <n v="0"/>
    <n v="0"/>
    <n v="8074.56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5631.29"/>
    <n v="732923.01"/>
    <n v="0"/>
    <n v="2708.28"/>
    <n v="287375.39"/>
    <n v="53179.15"/>
    <x v="0"/>
    <x v="0"/>
    <n v="0"/>
    <n v="0"/>
    <x v="0"/>
    <x v="0"/>
    <n v="0"/>
    <x v="2364"/>
    <n v="370642.76"/>
    <s v="Dovel "/>
    <x v="2"/>
  </r>
  <r>
    <s v="150757"/>
    <s v="DOVEL FII"/>
    <s v="10.522.648/0001-81"/>
    <d v="2009-04-01T00:00:00"/>
    <x v="3"/>
    <s v="BRDOVLCTF006"/>
    <x v="52"/>
    <n v="59466"/>
    <x v="0"/>
    <x v="0"/>
    <x v="4"/>
    <x v="0"/>
    <x v="0"/>
    <m/>
    <s v="31/12"/>
    <x v="0"/>
    <x v="0"/>
    <s v="BNY MELLON SERVICOS FINANCEIROS DTVM S.A."/>
    <s v="02.201.501/0001-61"/>
    <x v="39"/>
    <d v="2020-02-28T00:00:00"/>
    <n v="52"/>
    <n v="51"/>
    <m/>
    <x v="0"/>
    <x v="0"/>
    <m/>
    <m/>
    <x v="0"/>
    <m/>
    <m/>
    <x v="0"/>
    <x v="0"/>
    <n v="1"/>
    <m/>
    <x v="0"/>
    <m/>
    <x v="2708"/>
    <x v="2713"/>
    <x v="144"/>
    <x v="2712"/>
    <n v="7.1900000000000006E-2"/>
    <n v="1.1000000000000001E-3"/>
    <n v="-0.31890000000000002"/>
    <n v="0.3891"/>
    <n v="0"/>
    <x v="2706"/>
    <n v="150875.54999999999"/>
    <n v="0"/>
    <n v="0"/>
    <n v="640937.15"/>
    <n v="72546522.579999998"/>
    <n v="72546522.579999998"/>
    <n v="0"/>
    <x v="1074"/>
    <n v="0"/>
    <n v="0"/>
    <n v="0"/>
    <n v="10156.29999999999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4442.9"/>
    <n v="732722.15"/>
    <n v="0"/>
    <n v="1720.75"/>
    <n v="77468.789999999994"/>
    <n v="53179.15"/>
    <x v="0"/>
    <x v="0"/>
    <n v="0"/>
    <n v="0"/>
    <x v="0"/>
    <x v="0"/>
    <n v="0"/>
    <x v="2365"/>
    <n v="152718.13"/>
    <s v="Dovel "/>
    <x v="2"/>
  </r>
  <r>
    <s v="150756"/>
    <s v="DOVEL FII"/>
    <s v="10.522.648/0001-81"/>
    <d v="2009-04-01T00:00:00"/>
    <x v="3"/>
    <s v="BRDOVLCTF006"/>
    <x v="52"/>
    <n v="59466"/>
    <x v="0"/>
    <x v="0"/>
    <x v="4"/>
    <x v="0"/>
    <x v="0"/>
    <m/>
    <s v="31/12"/>
    <x v="0"/>
    <x v="0"/>
    <s v="BNY MELLON SERVICOS FINANCEIROS DTVM S.A."/>
    <s v="02.201.501/0001-61"/>
    <x v="40"/>
    <d v="2020-03-31T00:00:00"/>
    <n v="52"/>
    <n v="51"/>
    <m/>
    <x v="0"/>
    <x v="0"/>
    <m/>
    <m/>
    <x v="0"/>
    <m/>
    <m/>
    <x v="0"/>
    <x v="0"/>
    <n v="1"/>
    <m/>
    <x v="0"/>
    <m/>
    <x v="2709"/>
    <x v="2714"/>
    <x v="144"/>
    <x v="2713"/>
    <n v="7.1999999999999995E-2"/>
    <n v="1.1000000000000001E-3"/>
    <n v="-7.4499999999999997E-2"/>
    <n v="0.105"/>
    <n v="0"/>
    <x v="2707"/>
    <n v="18975.02"/>
    <n v="0"/>
    <n v="0"/>
    <n v="1113566.81"/>
    <n v="72546573.409999996"/>
    <n v="72546573.409999996"/>
    <n v="0"/>
    <x v="1074"/>
    <n v="0"/>
    <n v="0"/>
    <n v="0"/>
    <n v="10207.12999999999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2722.15"/>
    <n v="732722.15"/>
    <n v="0"/>
    <m/>
    <n v="184909.59"/>
    <n v="53179.15"/>
    <x v="0"/>
    <x v="0"/>
    <n v="0"/>
    <n v="0"/>
    <x v="0"/>
    <x v="0"/>
    <n v="0"/>
    <x v="2366"/>
    <n v="546839.4"/>
    <s v="Dovel "/>
    <x v="2"/>
  </r>
  <r>
    <s v="150755"/>
    <s v="DOVEL FII"/>
    <s v="10.522.648/0001-81"/>
    <d v="2009-04-01T00:00:00"/>
    <x v="3"/>
    <s v="BRDOVLCTF006"/>
    <x v="52"/>
    <n v="59466"/>
    <x v="0"/>
    <x v="0"/>
    <x v="4"/>
    <x v="0"/>
    <x v="0"/>
    <m/>
    <s v="31/12"/>
    <x v="0"/>
    <x v="0"/>
    <s v="BNY MELLON SERVICOS FINANCEIROS DTVM S.A."/>
    <s v="02.201.501/0001-61"/>
    <x v="41"/>
    <d v="2020-04-30T00:00:00"/>
    <n v="52"/>
    <n v="51"/>
    <m/>
    <x v="0"/>
    <x v="0"/>
    <m/>
    <m/>
    <x v="0"/>
    <m/>
    <m/>
    <x v="0"/>
    <x v="0"/>
    <n v="1"/>
    <m/>
    <x v="0"/>
    <m/>
    <x v="2710"/>
    <x v="2715"/>
    <x v="144"/>
    <x v="2714"/>
    <n v="7.1400000000000005E-2"/>
    <n v="1.1000000000000001E-3"/>
    <n v="0.78510000000000002"/>
    <n v="0.24840000000000001"/>
    <n v="0"/>
    <x v="2708"/>
    <n v="5791"/>
    <n v="0"/>
    <n v="0"/>
    <n v="780822.16"/>
    <n v="72546895.099999994"/>
    <n v="72546895.099999994"/>
    <n v="0"/>
    <x v="1074"/>
    <n v="0"/>
    <n v="0"/>
    <n v="0"/>
    <n v="10528.82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02698.1399999999"/>
    <n v="1268089.79"/>
    <n v="0"/>
    <n v="34608.35"/>
    <n v="40000.35"/>
    <n v="53179.15"/>
    <x v="0"/>
    <x v="0"/>
    <n v="0"/>
    <n v="0"/>
    <x v="0"/>
    <x v="0"/>
    <n v="0"/>
    <x v="2367"/>
    <n v="191298.67"/>
    <s v="Dovel "/>
    <x v="2"/>
  </r>
  <r>
    <s v="150754"/>
    <s v="DOVEL FII"/>
    <s v="10.522.648/0001-81"/>
    <d v="2009-04-01T00:00:00"/>
    <x v="3"/>
    <s v="BRDOVLCTF006"/>
    <x v="52"/>
    <n v="59466"/>
    <x v="0"/>
    <x v="0"/>
    <x v="4"/>
    <x v="0"/>
    <x v="0"/>
    <m/>
    <s v="31/12"/>
    <x v="0"/>
    <x v="0"/>
    <s v="BNY MELLON SERVICOS FINANCEIROS DTVM S.A."/>
    <s v="02.201.501/0001-61"/>
    <x v="42"/>
    <d v="2020-05-31T00:00:00"/>
    <n v="52"/>
    <n v="51"/>
    <m/>
    <x v="0"/>
    <x v="0"/>
    <m/>
    <m/>
    <x v="0"/>
    <m/>
    <m/>
    <x v="0"/>
    <x v="0"/>
    <n v="1"/>
    <m/>
    <x v="0"/>
    <m/>
    <x v="2711"/>
    <x v="2716"/>
    <x v="144"/>
    <x v="2715"/>
    <n v="8.0799999999999997E-2"/>
    <n v="8.9999999999999998E-4"/>
    <n v="0.49480000000000002"/>
    <n v="5.3499999999999999E-2"/>
    <n v="0"/>
    <x v="2709"/>
    <n v="16762.09"/>
    <n v="0"/>
    <n v="0"/>
    <n v="1672409.54"/>
    <n v="72548919.200000003"/>
    <n v="72548919.200000003"/>
    <n v="0"/>
    <x v="1074"/>
    <n v="0"/>
    <n v="0"/>
    <n v="0"/>
    <n v="12552.92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8915.43"/>
    <n v="736772.15"/>
    <n v="0"/>
    <n v="2143.2800000000002"/>
    <n v="40000"/>
    <n v="60430.49"/>
    <x v="0"/>
    <x v="0"/>
    <n v="0"/>
    <n v="0"/>
    <x v="0"/>
    <x v="0"/>
    <n v="0"/>
    <x v="2368"/>
    <n v="163745.10999999999"/>
    <s v="Dovel "/>
    <x v="2"/>
  </r>
  <r>
    <s v="150753"/>
    <s v="DOVEL FII"/>
    <s v="10.522.648/0001-81"/>
    <d v="2009-04-01T00:00:00"/>
    <x v="3"/>
    <s v="BRDOVLCTF006"/>
    <x v="52"/>
    <n v="59466"/>
    <x v="0"/>
    <x v="0"/>
    <x v="4"/>
    <x v="0"/>
    <x v="0"/>
    <m/>
    <s v="31/12"/>
    <x v="0"/>
    <x v="0"/>
    <s v="BNY MELLON SERVICOS FINANCEIROS DTVM S.A."/>
    <s v="02.201.501/0001-61"/>
    <x v="43"/>
    <d v="2020-06-30T00:00:00"/>
    <n v="52"/>
    <n v="51"/>
    <m/>
    <x v="0"/>
    <x v="0"/>
    <m/>
    <m/>
    <x v="0"/>
    <m/>
    <m/>
    <x v="0"/>
    <x v="0"/>
    <n v="1"/>
    <m/>
    <x v="0"/>
    <m/>
    <x v="2712"/>
    <x v="2717"/>
    <x v="144"/>
    <x v="2716"/>
    <n v="0.1017"/>
    <n v="1.1000000000000001E-3"/>
    <n v="-15.836600000000001"/>
    <n v="6.3500000000000001E-2"/>
    <n v="0"/>
    <x v="2710"/>
    <n v="21207.85"/>
    <n v="0"/>
    <n v="0"/>
    <n v="2048655.15"/>
    <n v="61427334.659999996"/>
    <n v="61427334.659999996"/>
    <n v="0"/>
    <x v="1075"/>
    <n v="0"/>
    <n v="0"/>
    <n v="0"/>
    <n v="12574.05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4715.31"/>
    <n v="714587.15"/>
    <n v="0"/>
    <n v="128.16"/>
    <n v="1028136.61"/>
    <n v="64056.160000000003"/>
    <x v="0"/>
    <x v="0"/>
    <n v="0"/>
    <n v="0"/>
    <x v="0"/>
    <x v="0"/>
    <n v="0"/>
    <x v="2369"/>
    <n v="1246528.6299999999"/>
    <s v="Dovel "/>
    <x v="2"/>
  </r>
  <r>
    <s v="150749"/>
    <s v="DOVEL FII"/>
    <s v="10.522.648/0001-81"/>
    <d v="2009-04-01T00:00:00"/>
    <x v="3"/>
    <s v="BRDOVLCTF006"/>
    <x v="52"/>
    <n v="59466"/>
    <x v="0"/>
    <x v="0"/>
    <x v="4"/>
    <x v="0"/>
    <x v="0"/>
    <m/>
    <s v="31/12"/>
    <x v="0"/>
    <x v="0"/>
    <s v="BNY MELLON SERVICOS FINANCEIROS DTVM S.A."/>
    <s v="02.201.501/0001-61"/>
    <x v="44"/>
    <d v="2020-07-31T00:00:00"/>
    <n v="52"/>
    <n v="51"/>
    <m/>
    <x v="0"/>
    <x v="0"/>
    <m/>
    <m/>
    <x v="0"/>
    <m/>
    <m/>
    <x v="0"/>
    <x v="0"/>
    <n v="1"/>
    <m/>
    <x v="0"/>
    <m/>
    <x v="2713"/>
    <x v="2718"/>
    <x v="144"/>
    <x v="2717"/>
    <n v="9.0700000000000003E-2"/>
    <n v="1.1000000000000001E-3"/>
    <n v="-0.56930000000000003"/>
    <n v="1.6422000000000001"/>
    <n v="0"/>
    <x v="2711"/>
    <n v="226861.72"/>
    <n v="0"/>
    <n v="0"/>
    <n v="1358787.47"/>
    <n v="61427917.090000004"/>
    <n v="61427917.090000004"/>
    <n v="0"/>
    <x v="1075"/>
    <n v="0"/>
    <n v="0"/>
    <n v="0"/>
    <n v="13156.48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9144.88"/>
    <n v="186598.3"/>
    <n v="0"/>
    <n v="2546.58"/>
    <n v="518393.49"/>
    <n v="56804.82"/>
    <x v="0"/>
    <x v="0"/>
    <n v="0"/>
    <n v="0"/>
    <x v="0"/>
    <x v="0"/>
    <n v="0"/>
    <x v="2370"/>
    <n v="595765.9"/>
    <s v="Dovel "/>
    <x v="2"/>
  </r>
  <r>
    <s v="150739"/>
    <s v="DOVEL FII"/>
    <s v="10.522.648/0001-81"/>
    <d v="2009-04-01T00:00:00"/>
    <x v="3"/>
    <s v="BRDOVLCTF006"/>
    <x v="52"/>
    <n v="59466"/>
    <x v="0"/>
    <x v="0"/>
    <x v="4"/>
    <x v="0"/>
    <x v="0"/>
    <m/>
    <s v="31/12"/>
    <x v="0"/>
    <x v="0"/>
    <s v="BNY MELLON SERVICOS FINANCEIROS DTVM S.A."/>
    <s v="02.201.501/0001-61"/>
    <x v="45"/>
    <d v="2020-08-31T00:00:00"/>
    <n v="52"/>
    <n v="51"/>
    <m/>
    <x v="0"/>
    <x v="0"/>
    <m/>
    <m/>
    <x v="0"/>
    <m/>
    <m/>
    <x v="0"/>
    <x v="0"/>
    <n v="1"/>
    <m/>
    <x v="0"/>
    <m/>
    <x v="2714"/>
    <x v="2719"/>
    <x v="144"/>
    <x v="2718"/>
    <n v="8.9499999999999996E-2"/>
    <n v="1E-3"/>
    <n v="1.37"/>
    <n v="0.81679999999999997"/>
    <n v="0"/>
    <x v="2712"/>
    <n v="46677.26"/>
    <n v="0"/>
    <n v="0"/>
    <n v="811970.67"/>
    <n v="62769086.560000002"/>
    <n v="62769086.560000002"/>
    <n v="0"/>
    <x v="1076"/>
    <n v="0"/>
    <n v="0"/>
    <n v="0"/>
    <n v="13877.9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6186.54999999999"/>
    <n v="164913.26"/>
    <n v="0"/>
    <n v="1273.29"/>
    <n v="0"/>
    <n v="56804.82"/>
    <x v="0"/>
    <x v="0"/>
    <n v="0"/>
    <n v="0"/>
    <x v="0"/>
    <x v="0"/>
    <n v="0"/>
    <x v="2371"/>
    <n v="329285.56"/>
    <s v="Dovel "/>
    <x v="2"/>
  </r>
  <r>
    <s v="150730"/>
    <s v="DOVEL FII"/>
    <s v="10.522.648/0001-81"/>
    <d v="2009-04-01T00:00:00"/>
    <x v="3"/>
    <s v="BRDOVLCTF006"/>
    <x v="52"/>
    <n v="59466"/>
    <x v="0"/>
    <x v="0"/>
    <x v="4"/>
    <x v="0"/>
    <x v="0"/>
    <m/>
    <s v="31/12"/>
    <x v="0"/>
    <x v="0"/>
    <s v="BNY MELLON SERVICOS FINANCEIROS DTVM S.A."/>
    <s v="02.201.501/0001-61"/>
    <x v="46"/>
    <d v="2020-09-30T00:00:00"/>
    <n v="52"/>
    <n v="51"/>
    <m/>
    <x v="0"/>
    <x v="0"/>
    <m/>
    <m/>
    <x v="0"/>
    <m/>
    <m/>
    <x v="0"/>
    <x v="0"/>
    <n v="1"/>
    <m/>
    <x v="0"/>
    <m/>
    <x v="2715"/>
    <x v="2720"/>
    <x v="144"/>
    <x v="2719"/>
    <n v="8.4500000000000006E-2"/>
    <n v="1E-3"/>
    <n v="5.9383999999999997"/>
    <n v="0"/>
    <n v="0"/>
    <x v="2713"/>
    <n v="15065.66"/>
    <n v="0"/>
    <n v="0"/>
    <n v="331525.14"/>
    <n v="66812928.399999999"/>
    <n v="66812928.399999999"/>
    <n v="0"/>
    <x v="1077"/>
    <n v="0"/>
    <n v="0"/>
    <n v="0"/>
    <n v="2159.5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9080.79"/>
    <n v="389080.79"/>
    <n v="0"/>
    <n v="0"/>
    <n v="0"/>
    <n v="56804.82"/>
    <x v="0"/>
    <x v="0"/>
    <n v="0"/>
    <n v="0"/>
    <x v="0"/>
    <x v="0"/>
    <n v="0"/>
    <x v="2372"/>
    <n v="315196.2"/>
    <s v="Dovel "/>
    <x v="2"/>
  </r>
  <r>
    <s v="150724"/>
    <s v="DOVEL FII"/>
    <s v="10.522.648/0001-81"/>
    <d v="2009-04-01T00:00:00"/>
    <x v="3"/>
    <s v="BRDOVLCTF006"/>
    <x v="52"/>
    <n v="61782"/>
    <x v="0"/>
    <x v="0"/>
    <x v="4"/>
    <x v="0"/>
    <x v="0"/>
    <m/>
    <s v="31/12"/>
    <x v="0"/>
    <x v="0"/>
    <s v="BNY MELLON SERVICOS FINANCEIROS DTVM S.A."/>
    <s v="02.201.501/0001-61"/>
    <x v="47"/>
    <d v="2020-10-30T00:00:00"/>
    <n v="52"/>
    <n v="51"/>
    <m/>
    <x v="0"/>
    <x v="0"/>
    <m/>
    <m/>
    <x v="0"/>
    <m/>
    <m/>
    <x v="0"/>
    <x v="0"/>
    <n v="1"/>
    <m/>
    <x v="0"/>
    <m/>
    <x v="2716"/>
    <x v="2721"/>
    <x v="146"/>
    <x v="2720"/>
    <n v="8.3199999999999996E-2"/>
    <n v="1E-3"/>
    <n v="-2.2223000000000002"/>
    <n v="0"/>
    <n v="0"/>
    <x v="2714"/>
    <n v="27946.880000000001"/>
    <n v="0"/>
    <n v="0"/>
    <n v="2798653.47"/>
    <n v="65387162.950000003"/>
    <n v="65387162.950000003"/>
    <n v="0"/>
    <x v="1078"/>
    <n v="0"/>
    <n v="0"/>
    <n v="0"/>
    <n v="2236.89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6968.51"/>
    <n v="382484.15"/>
    <n v="0"/>
    <n v="34484.36"/>
    <n v="0"/>
    <n v="56804.82"/>
    <x v="0"/>
    <x v="0"/>
    <n v="0"/>
    <n v="0"/>
    <x v="0"/>
    <x v="0"/>
    <n v="0"/>
    <x v="2373"/>
    <n v="331160.62"/>
    <s v="Dovel "/>
    <x v="2"/>
  </r>
  <r>
    <s v="150722"/>
    <s v="DOVEL FII"/>
    <s v="10.522.648/0001-81"/>
    <d v="2009-04-01T00:00:00"/>
    <x v="3"/>
    <s v="BRDOVLCTF006"/>
    <x v="52"/>
    <n v="62278"/>
    <x v="0"/>
    <x v="0"/>
    <x v="4"/>
    <x v="0"/>
    <x v="0"/>
    <m/>
    <s v="31/12"/>
    <x v="0"/>
    <x v="0"/>
    <s v="BNY MELLON SERVICOS FINANCEIROS DTVM S.A."/>
    <s v="02.201.501/0001-61"/>
    <x v="48"/>
    <d v="2020-11-30T00:00:00"/>
    <n v="52"/>
    <n v="51"/>
    <m/>
    <x v="0"/>
    <x v="0"/>
    <m/>
    <m/>
    <x v="0"/>
    <m/>
    <m/>
    <x v="0"/>
    <x v="0"/>
    <n v="1"/>
    <m/>
    <x v="0"/>
    <m/>
    <x v="2717"/>
    <x v="2722"/>
    <x v="147"/>
    <x v="2721"/>
    <n v="8.48E-2"/>
    <n v="1E-3"/>
    <n v="-2.673"/>
    <n v="0"/>
    <n v="0"/>
    <x v="2715"/>
    <n v="32936.18"/>
    <n v="0"/>
    <n v="0"/>
    <n v="3080479.66"/>
    <n v="64646847.759999998"/>
    <n v="64646847.759999998"/>
    <n v="0"/>
    <x v="1079"/>
    <n v="0"/>
    <n v="0"/>
    <n v="0"/>
    <n v="2980.02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2069.78"/>
    <n v="476895.51"/>
    <n v="0"/>
    <n v="25174.27"/>
    <n v="0"/>
    <n v="56804.82"/>
    <x v="0"/>
    <x v="0"/>
    <n v="0"/>
    <n v="0"/>
    <x v="0"/>
    <x v="0"/>
    <n v="0"/>
    <x v="2374"/>
    <n v="1254736.1000000001"/>
    <s v="Dovel "/>
    <x v="2"/>
  </r>
  <r>
    <s v="150710"/>
    <s v="DOVEL FII"/>
    <s v="10.522.648/0001-81"/>
    <d v="2009-04-01T00:00:00"/>
    <x v="3"/>
    <s v="BRDOVLCTF006"/>
    <x v="52"/>
    <n v="62278"/>
    <x v="0"/>
    <x v="0"/>
    <x v="4"/>
    <x v="0"/>
    <x v="0"/>
    <m/>
    <s v="31/12"/>
    <x v="0"/>
    <x v="0"/>
    <s v="BNY MELLON SERVICOS FINANCEIROS DTVM S.A."/>
    <s v="02.201.501/0001-61"/>
    <x v="49"/>
    <d v="2020-12-31T00:00:00"/>
    <n v="52"/>
    <n v="51"/>
    <m/>
    <x v="0"/>
    <x v="0"/>
    <m/>
    <m/>
    <x v="0"/>
    <m/>
    <m/>
    <x v="0"/>
    <x v="0"/>
    <n v="1"/>
    <m/>
    <x v="0"/>
    <m/>
    <x v="2718"/>
    <x v="2723"/>
    <x v="147"/>
    <x v="2722"/>
    <n v="9.8699999999999996E-2"/>
    <n v="1.1999999999999999E-3"/>
    <n v="-14.0669"/>
    <n v="0"/>
    <n v="0"/>
    <x v="2716"/>
    <n v="29974.23"/>
    <n v="0"/>
    <n v="0"/>
    <n v="2212919.67"/>
    <n v="55030943.399999999"/>
    <n v="55030943.399999999"/>
    <n v="0"/>
    <x v="1080"/>
    <n v="0"/>
    <n v="0"/>
    <n v="0"/>
    <n v="3495.78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0131.56999999995"/>
    <n v="645348.19999999995"/>
    <n v="0"/>
    <n v="4783.37"/>
    <n v="0"/>
    <n v="56804.82"/>
    <x v="0"/>
    <x v="0"/>
    <n v="0"/>
    <n v="0"/>
    <x v="0"/>
    <x v="0"/>
    <n v="0"/>
    <x v="2375"/>
    <n v="342256.68"/>
    <s v="Dovel "/>
    <x v="2"/>
  </r>
  <r>
    <s v="150705"/>
    <s v="DOVEL FII"/>
    <s v="10.522.648/0001-81"/>
    <d v="2009-04-01T00:00:00"/>
    <x v="3"/>
    <s v="BRDOVLCTF006"/>
    <x v="52"/>
    <n v="62278"/>
    <x v="0"/>
    <x v="0"/>
    <x v="4"/>
    <x v="0"/>
    <x v="0"/>
    <m/>
    <s v="31/12"/>
    <x v="0"/>
    <x v="0"/>
    <s v="BNY MELLON SERVICOS FINANCEIROS DTVM S.A."/>
    <s v="02.201.501/0001-61"/>
    <x v="50"/>
    <d v="2021-01-29T00:00:00"/>
    <n v="52"/>
    <n v="51"/>
    <m/>
    <x v="0"/>
    <x v="0"/>
    <m/>
    <m/>
    <x v="0"/>
    <m/>
    <m/>
    <x v="0"/>
    <x v="0"/>
    <n v="1"/>
    <m/>
    <x v="0"/>
    <m/>
    <x v="2719"/>
    <x v="2724"/>
    <x v="147"/>
    <x v="2723"/>
    <n v="9.8500000000000004E-2"/>
    <n v="1.1000000000000001E-3"/>
    <n v="0.15989999999999999"/>
    <n v="0"/>
    <n v="0"/>
    <x v="2717"/>
    <n v="25948.58"/>
    <n v="0"/>
    <n v="0"/>
    <n v="2497138.5699999998"/>
    <n v="54836580.490000002"/>
    <n v="54836580.490000002"/>
    <n v="0"/>
    <x v="1081"/>
    <n v="0"/>
    <n v="0"/>
    <n v="0"/>
    <n v="3555.5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0089.56"/>
    <n v="369750.62"/>
    <n v="0"/>
    <n v="30338.94"/>
    <n v="0"/>
    <n v="56804.82"/>
    <x v="0"/>
    <x v="0"/>
    <n v="0"/>
    <n v="0"/>
    <x v="0"/>
    <x v="0"/>
    <n v="0"/>
    <x v="2376"/>
    <n v="85967.22"/>
    <s v="Dovel "/>
    <x v="2"/>
  </r>
  <r>
    <s v="156203"/>
    <s v="DOVEL FII"/>
    <s v="10.522.648/0001-81"/>
    <d v="2009-04-01T00:00:00"/>
    <x v="3"/>
    <s v="BRDOVLCTF006"/>
    <x v="52"/>
    <n v="62278"/>
    <x v="0"/>
    <x v="0"/>
    <x v="4"/>
    <x v="0"/>
    <x v="0"/>
    <m/>
    <s v="31/12"/>
    <x v="0"/>
    <x v="0"/>
    <s v="BNY MELLON SERVICOS FINANCEIROS DTVM S.A."/>
    <s v="02.201.501/0001-61"/>
    <x v="51"/>
    <d v="2021-02-26T00:00:00"/>
    <n v="52"/>
    <n v="51"/>
    <m/>
    <x v="0"/>
    <x v="0"/>
    <m/>
    <m/>
    <x v="0"/>
    <m/>
    <m/>
    <x v="0"/>
    <x v="0"/>
    <n v="1"/>
    <m/>
    <x v="0"/>
    <m/>
    <x v="2720"/>
    <x v="2725"/>
    <x v="147"/>
    <x v="2724"/>
    <n v="9.7100000000000006E-2"/>
    <n v="1.1000000000000001E-3"/>
    <n v="1.3896999999999999"/>
    <n v="0"/>
    <n v="0"/>
    <x v="2718"/>
    <n v="262140.95"/>
    <n v="0"/>
    <n v="0"/>
    <n v="1517940.87"/>
    <n v="56469823.509999998"/>
    <n v="56469823.509999998"/>
    <n v="0"/>
    <x v="1082"/>
    <n v="0"/>
    <n v="0"/>
    <n v="0"/>
    <n v="4331.62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53108.61"/>
    <n v="372410.79"/>
    <n v="0"/>
    <n v="80697.820000000007"/>
    <n v="0"/>
    <n v="56804.82"/>
    <x v="0"/>
    <x v="0"/>
    <n v="0"/>
    <n v="0"/>
    <x v="0"/>
    <x v="0"/>
    <n v="0"/>
    <x v="2377"/>
    <n v="227738.26"/>
    <s v="Dovel "/>
    <x v="2"/>
  </r>
  <r>
    <s v="210349"/>
    <s v="DOVEL FII"/>
    <s v="10.522.648/0001-81"/>
    <d v="2021-03-19T00:00:00"/>
    <x v="2"/>
    <s v="BRDOVLCTF006"/>
    <x v="52"/>
    <n v="62278"/>
    <x v="0"/>
    <x v="10"/>
    <x v="4"/>
    <x v="2"/>
    <x v="1"/>
    <d v="2045-03-19T00:00:00"/>
    <s v="31/12"/>
    <x v="1"/>
    <x v="1"/>
    <s v="BRL TRUST DISTRIBUIDORA DE TITULOS E VALORES MOBILIARIOS S.A."/>
    <s v="13.486.793/0001-42"/>
    <x v="52"/>
    <d v="2021-03-31T00:00:00"/>
    <n v="51"/>
    <n v="50"/>
    <m/>
    <x v="0"/>
    <x v="0"/>
    <m/>
    <m/>
    <x v="0"/>
    <m/>
    <m/>
    <x v="0"/>
    <x v="0"/>
    <n v="1"/>
    <m/>
    <x v="0"/>
    <m/>
    <x v="2721"/>
    <x v="2726"/>
    <x v="147"/>
    <x v="2725"/>
    <n v="5.1999999999999998E-3"/>
    <m/>
    <n v="0.29299999999999998"/>
    <m/>
    <m/>
    <x v="2719"/>
    <n v="8146.66"/>
    <m/>
    <m/>
    <n v="1680754.24"/>
    <n v="56465491.890000001"/>
    <n v="56465491.890000001"/>
    <m/>
    <x v="1082"/>
    <m/>
    <m/>
    <m/>
    <m/>
    <m/>
    <m/>
    <x v="1"/>
    <x v="1"/>
    <x v="1"/>
    <m/>
    <x v="1"/>
    <m/>
    <m/>
    <x v="1"/>
    <x v="1"/>
    <m/>
    <x v="1"/>
    <x v="1"/>
    <x v="1"/>
    <x v="1"/>
    <x v="1"/>
    <m/>
    <n v="2664951.25"/>
    <n v="2231828.9900000002"/>
    <m/>
    <n v="433122.26"/>
    <m/>
    <n v="3043.48"/>
    <x v="1"/>
    <x v="1"/>
    <m/>
    <m/>
    <x v="1"/>
    <x v="1"/>
    <m/>
    <x v="2378"/>
    <n v="2172713.91"/>
    <s v="Dovel "/>
    <x v="2"/>
  </r>
  <r>
    <s v="210350"/>
    <s v="DOVEL FII"/>
    <s v="10.522.648/0001-81"/>
    <d v="2021-03-19T00:00:00"/>
    <x v="2"/>
    <s v="BRDOVLCTF006"/>
    <x v="52"/>
    <n v="62278"/>
    <x v="0"/>
    <x v="10"/>
    <x v="4"/>
    <x v="2"/>
    <x v="1"/>
    <d v="2045-03-19T00:00:00"/>
    <s v="31/12"/>
    <x v="1"/>
    <x v="1"/>
    <s v="BRL TRUST DISTRIBUIDORA DE TITULOS E VALORES MOBILIARIOS S.A."/>
    <s v="13.486.793/0001-42"/>
    <x v="53"/>
    <d v="2021-04-30T00:00:00"/>
    <n v="51"/>
    <m/>
    <m/>
    <x v="0"/>
    <x v="0"/>
    <m/>
    <m/>
    <x v="0"/>
    <m/>
    <m/>
    <x v="0"/>
    <x v="0"/>
    <m/>
    <m/>
    <x v="0"/>
    <m/>
    <x v="2722"/>
    <x v="2727"/>
    <x v="147"/>
    <x v="2726"/>
    <n v="1.7000000000000001E-2"/>
    <m/>
    <n v="0.48609999999999998"/>
    <m/>
    <m/>
    <x v="2720"/>
    <n v="5946.85"/>
    <m/>
    <m/>
    <n v="2019369.55"/>
    <n v="56465491.890000001"/>
    <n v="56465491.890000001"/>
    <m/>
    <x v="1082"/>
    <m/>
    <m/>
    <m/>
    <m/>
    <m/>
    <m/>
    <x v="1"/>
    <x v="1"/>
    <x v="1"/>
    <m/>
    <x v="1"/>
    <m/>
    <m/>
    <x v="1"/>
    <x v="1"/>
    <m/>
    <x v="1"/>
    <x v="1"/>
    <x v="1"/>
    <x v="1"/>
    <x v="1"/>
    <m/>
    <n v="490345.67"/>
    <n v="476713.39"/>
    <m/>
    <n v="13632.28"/>
    <m/>
    <n v="10000"/>
    <x v="1"/>
    <x v="1"/>
    <m/>
    <m/>
    <x v="1"/>
    <x v="1"/>
    <m/>
    <x v="2379"/>
    <n v="49432.29"/>
    <s v="Dovel "/>
    <x v="2"/>
  </r>
  <r>
    <s v="210352"/>
    <s v="DOVEL FII"/>
    <s v="10.522.648/0001-81"/>
    <d v="2021-03-19T00:00:00"/>
    <x v="2"/>
    <s v="BRDOVLCTF006"/>
    <x v="52"/>
    <n v="62278"/>
    <x v="0"/>
    <x v="10"/>
    <x v="4"/>
    <x v="2"/>
    <x v="1"/>
    <d v="2045-03-19T00:00:00"/>
    <s v="31/12"/>
    <x v="1"/>
    <x v="1"/>
    <s v="BRL TRUST DISTRIBUIDORA DE TITULOS E VALORES MOBILIARIOS S.A."/>
    <s v="13.486.793/0001-42"/>
    <x v="54"/>
    <d v="2021-05-31T00:00:00"/>
    <n v="51"/>
    <m/>
    <m/>
    <x v="0"/>
    <x v="0"/>
    <m/>
    <m/>
    <x v="0"/>
    <m/>
    <m/>
    <x v="0"/>
    <x v="0"/>
    <m/>
    <m/>
    <x v="0"/>
    <m/>
    <x v="2723"/>
    <x v="2728"/>
    <x v="147"/>
    <x v="2727"/>
    <n v="8.3000000000000004E-2"/>
    <m/>
    <n v="0.1338"/>
    <m/>
    <m/>
    <x v="2721"/>
    <n v="472175.24"/>
    <m/>
    <m/>
    <n v="1635275.45"/>
    <n v="56465491.890000001"/>
    <n v="56465491.890000001"/>
    <m/>
    <x v="1082"/>
    <m/>
    <m/>
    <m/>
    <m/>
    <m/>
    <m/>
    <x v="1"/>
    <x v="1"/>
    <x v="1"/>
    <m/>
    <x v="1"/>
    <m/>
    <m/>
    <x v="1"/>
    <x v="1"/>
    <m/>
    <x v="1"/>
    <x v="1"/>
    <x v="1"/>
    <x v="1"/>
    <x v="1"/>
    <m/>
    <n v="491387.6"/>
    <n v="479772.2"/>
    <m/>
    <n v="11615.4"/>
    <m/>
    <n v="48997.120000000003"/>
    <x v="1"/>
    <x v="1"/>
    <m/>
    <m/>
    <x v="1"/>
    <x v="1"/>
    <m/>
    <x v="2380"/>
    <n v="53700.959999999999"/>
    <s v="Dovel "/>
    <x v="2"/>
  </r>
  <r>
    <s v="210353"/>
    <s v="DOVEL FII"/>
    <s v="10.522.648/0001-81"/>
    <d v="2021-03-19T00:00:00"/>
    <x v="2"/>
    <s v="BRDOVLCTF006"/>
    <x v="52"/>
    <n v="62278"/>
    <x v="0"/>
    <x v="10"/>
    <x v="4"/>
    <x v="2"/>
    <x v="1"/>
    <d v="2045-03-19T00:00:00"/>
    <s v="31/12"/>
    <x v="1"/>
    <x v="1"/>
    <s v="BRL TRUST DISTRIBUIDORA DE TITULOS E VALORES MOBILIARIOS S.A."/>
    <s v="13.486.793/0001-42"/>
    <x v="55"/>
    <d v="2021-06-30T00:00:00"/>
    <n v="51"/>
    <n v="50"/>
    <m/>
    <x v="0"/>
    <x v="0"/>
    <m/>
    <m/>
    <x v="0"/>
    <m/>
    <m/>
    <x v="0"/>
    <x v="0"/>
    <n v="1"/>
    <m/>
    <x v="0"/>
    <m/>
    <x v="2724"/>
    <x v="2729"/>
    <x v="147"/>
    <x v="2728"/>
    <n v="1.4E-2"/>
    <m/>
    <n v="20.881599999999999"/>
    <m/>
    <m/>
    <x v="2722"/>
    <n v="123050.97"/>
    <m/>
    <m/>
    <n v="1859382.92"/>
    <n v="68735887"/>
    <n v="68735887"/>
    <m/>
    <x v="1083"/>
    <m/>
    <m/>
    <m/>
    <m/>
    <m/>
    <m/>
    <x v="1"/>
    <x v="1"/>
    <x v="1"/>
    <m/>
    <x v="1"/>
    <m/>
    <m/>
    <x v="1"/>
    <x v="1"/>
    <m/>
    <x v="1"/>
    <x v="1"/>
    <x v="1"/>
    <x v="1"/>
    <x v="1"/>
    <m/>
    <n v="2859555.09"/>
    <n v="2264594.2799999998"/>
    <m/>
    <n v="594960.81000000006"/>
    <m/>
    <n v="10000"/>
    <x v="1"/>
    <x v="1"/>
    <m/>
    <m/>
    <x v="1"/>
    <x v="1"/>
    <m/>
    <x v="2381"/>
    <n v="2244878.2799999998"/>
    <s v="Dovel "/>
    <x v="2"/>
  </r>
  <r>
    <s v="210355"/>
    <s v="DOVEL FII"/>
    <s v="10.522.648/0001-81"/>
    <d v="2021-03-19T00:00:00"/>
    <x v="2"/>
    <s v="BRDOVLCTF006"/>
    <x v="52"/>
    <n v="62278"/>
    <x v="0"/>
    <x v="10"/>
    <x v="4"/>
    <x v="2"/>
    <x v="1"/>
    <d v="2045-03-19T00:00:00"/>
    <s v="31/12"/>
    <x v="1"/>
    <x v="1"/>
    <s v="BRL TRUST DISTRIBUIDORA DE TITULOS E VALORES MOBILIARIOS S.A."/>
    <s v="13.486.793/0001-42"/>
    <x v="56"/>
    <d v="2021-07-30T00:00:00"/>
    <n v="51"/>
    <m/>
    <m/>
    <x v="0"/>
    <x v="0"/>
    <m/>
    <m/>
    <x v="0"/>
    <m/>
    <m/>
    <x v="0"/>
    <x v="0"/>
    <m/>
    <m/>
    <x v="0"/>
    <m/>
    <x v="2725"/>
    <x v="2730"/>
    <x v="147"/>
    <x v="2729"/>
    <n v="1.4E-2"/>
    <m/>
    <n v="-2.6200000000000001E-2"/>
    <n v="9.8000000000000004E-2"/>
    <m/>
    <x v="2723"/>
    <n v="204836.68"/>
    <m/>
    <m/>
    <n v="1848934.99"/>
    <n v="68735887"/>
    <n v="68735887"/>
    <m/>
    <x v="1083"/>
    <m/>
    <m/>
    <m/>
    <m/>
    <m/>
    <m/>
    <x v="1"/>
    <x v="1"/>
    <x v="1"/>
    <m/>
    <x v="1"/>
    <m/>
    <m/>
    <x v="1"/>
    <x v="1"/>
    <m/>
    <x v="1"/>
    <x v="1"/>
    <x v="1"/>
    <x v="1"/>
    <x v="1"/>
    <m/>
    <n v="2873579.74"/>
    <n v="2264594.2799999998"/>
    <m/>
    <n v="608985.46"/>
    <n v="69919.61"/>
    <n v="10000"/>
    <x v="1"/>
    <x v="1"/>
    <m/>
    <m/>
    <x v="1"/>
    <x v="1"/>
    <m/>
    <x v="2382"/>
    <n v="2348994.59"/>
    <s v="Dovel "/>
    <x v="2"/>
  </r>
  <r>
    <s v="214159"/>
    <s v="DOVEL FII"/>
    <s v="10.522.648/0001-81"/>
    <d v="2021-03-19T00:00:00"/>
    <x v="2"/>
    <s v="BRDOVLCTF006"/>
    <x v="52"/>
    <n v="62278"/>
    <x v="0"/>
    <x v="10"/>
    <x v="4"/>
    <x v="2"/>
    <x v="1"/>
    <d v="2045-03-19T00:00:00"/>
    <s v="31/12"/>
    <x v="1"/>
    <x v="1"/>
    <s v="BRL TRUST DISTRIBUIDORA DE TITULOS E VALORES MOBILIARIOS S.A."/>
    <s v="13.486.793/0001-42"/>
    <x v="57"/>
    <d v="2021-08-31T00:00:00"/>
    <n v="51"/>
    <m/>
    <m/>
    <x v="0"/>
    <x v="0"/>
    <m/>
    <m/>
    <x v="0"/>
    <m/>
    <m/>
    <x v="0"/>
    <x v="0"/>
    <m/>
    <m/>
    <x v="0"/>
    <m/>
    <x v="2726"/>
    <x v="2731"/>
    <x v="147"/>
    <x v="2730"/>
    <n v="1.41E-2"/>
    <m/>
    <n v="-0.39369999999999999"/>
    <n v="0.60799999999999998"/>
    <m/>
    <x v="2724"/>
    <n v="710191.12"/>
    <m/>
    <m/>
    <n v="1728982.09"/>
    <n v="68735887"/>
    <n v="68735887"/>
    <m/>
    <x v="1083"/>
    <m/>
    <m/>
    <m/>
    <m/>
    <m/>
    <m/>
    <x v="1"/>
    <x v="1"/>
    <x v="1"/>
    <m/>
    <x v="1"/>
    <m/>
    <m/>
    <x v="1"/>
    <x v="1"/>
    <m/>
    <x v="1"/>
    <x v="1"/>
    <x v="1"/>
    <x v="1"/>
    <x v="1"/>
    <m/>
    <n v="367792.21"/>
    <n v="362668.03"/>
    <m/>
    <n v="5124.18"/>
    <n v="433618.09"/>
    <n v="10000"/>
    <x v="1"/>
    <x v="1"/>
    <m/>
    <m/>
    <x v="1"/>
    <x v="1"/>
    <m/>
    <x v="2383"/>
    <n v="509436.07"/>
    <s v="Dovel "/>
    <x v="2"/>
  </r>
  <r>
    <s v="224474"/>
    <s v="DOVEL FII"/>
    <s v="10.522.648/0001-81"/>
    <d v="2021-03-19T00:00:00"/>
    <x v="2"/>
    <s v="BRDOVLCTF006"/>
    <x v="52"/>
    <n v="62278"/>
    <x v="0"/>
    <x v="10"/>
    <x v="4"/>
    <x v="2"/>
    <x v="1"/>
    <d v="2045-03-19T00:00:00"/>
    <s v="31/12"/>
    <x v="1"/>
    <x v="1"/>
    <s v="BRL TRUST DISTRIBUIDORA DE TITULOS E VALORES MOBILIARIOS S.A."/>
    <s v="13.486.793/0001-42"/>
    <x v="58"/>
    <d v="2021-09-30T00:00:00"/>
    <n v="51"/>
    <n v="50"/>
    <m/>
    <x v="0"/>
    <x v="0"/>
    <m/>
    <m/>
    <x v="0"/>
    <m/>
    <m/>
    <x v="0"/>
    <x v="0"/>
    <n v="1"/>
    <m/>
    <x v="0"/>
    <m/>
    <x v="2727"/>
    <x v="2732"/>
    <x v="147"/>
    <x v="2731"/>
    <n v="1.41E-2"/>
    <m/>
    <n v="0.19320000000000001"/>
    <n v="0.6855"/>
    <m/>
    <x v="2725"/>
    <n v="782942.95"/>
    <m/>
    <m/>
    <n v="1715936.4"/>
    <n v="68735887"/>
    <n v="68735887"/>
    <m/>
    <x v="1083"/>
    <m/>
    <m/>
    <m/>
    <m/>
    <m/>
    <m/>
    <x v="1"/>
    <x v="1"/>
    <x v="1"/>
    <m/>
    <x v="1"/>
    <m/>
    <m/>
    <x v="1"/>
    <x v="1"/>
    <m/>
    <x v="1"/>
    <x v="1"/>
    <x v="1"/>
    <x v="1"/>
    <x v="1"/>
    <m/>
    <n v="499761.28"/>
    <n v="499761.28"/>
    <m/>
    <m/>
    <n v="486913.07"/>
    <n v="10000"/>
    <x v="1"/>
    <x v="1"/>
    <m/>
    <m/>
    <x v="1"/>
    <x v="1"/>
    <m/>
    <x v="2384"/>
    <n v="563829.93999999994"/>
    <s v="Dovel "/>
    <x v="2"/>
  </r>
  <r>
    <s v="237705"/>
    <s v="DOVEL FII"/>
    <s v="10.522.648/0001-81"/>
    <d v="2021-03-19T00:00:00"/>
    <x v="2"/>
    <s v="BRDOVLCTF006"/>
    <x v="52"/>
    <n v="62278"/>
    <x v="0"/>
    <x v="10"/>
    <x v="4"/>
    <x v="2"/>
    <x v="1"/>
    <d v="2045-03-19T00:00:00"/>
    <s v="31/12"/>
    <x v="1"/>
    <x v="1"/>
    <s v="BRL TRUST DISTRIBUIDORA DE TITULOS E VALORES MOBILIARIOS S.A."/>
    <s v="13.486.793/0001-42"/>
    <x v="59"/>
    <d v="2021-10-29T00:00:00"/>
    <n v="51"/>
    <m/>
    <m/>
    <x v="0"/>
    <x v="0"/>
    <m/>
    <m/>
    <x v="0"/>
    <m/>
    <m/>
    <x v="0"/>
    <x v="0"/>
    <m/>
    <m/>
    <x v="0"/>
    <m/>
    <x v="2728"/>
    <x v="2733"/>
    <x v="147"/>
    <x v="2732"/>
    <n v="1.4E-2"/>
    <m/>
    <n v="0.1663"/>
    <n v="2.6100000000000002E-2"/>
    <m/>
    <x v="2726"/>
    <n v="842809.8"/>
    <m/>
    <m/>
    <n v="1176014.18"/>
    <n v="68735887"/>
    <n v="68735887"/>
    <m/>
    <x v="1083"/>
    <m/>
    <m/>
    <m/>
    <m/>
    <m/>
    <m/>
    <x v="1"/>
    <x v="1"/>
    <x v="1"/>
    <m/>
    <x v="1"/>
    <m/>
    <m/>
    <x v="1"/>
    <x v="1"/>
    <m/>
    <x v="1"/>
    <x v="1"/>
    <x v="1"/>
    <x v="1"/>
    <x v="1"/>
    <m/>
    <n v="630881.39"/>
    <n v="243326.27"/>
    <m/>
    <n v="387555.12"/>
    <n v="18547.2"/>
    <n v="10000"/>
    <x v="1"/>
    <x v="1"/>
    <m/>
    <m/>
    <x v="1"/>
    <x v="1"/>
    <m/>
    <x v="2385"/>
    <n v="96488.15"/>
    <s v="Dovel "/>
    <x v="2"/>
  </r>
  <r>
    <s v="247176"/>
    <s v="DOVEL FII"/>
    <s v="10.522.648/0001-81"/>
    <d v="2021-03-19T00:00:00"/>
    <x v="2"/>
    <s v="BRDOVLCTF006"/>
    <x v="52"/>
    <n v="62278"/>
    <x v="0"/>
    <x v="10"/>
    <x v="4"/>
    <x v="2"/>
    <x v="1"/>
    <d v="2045-03-19T00:00:00"/>
    <s v="31/12"/>
    <x v="1"/>
    <x v="1"/>
    <s v="BRL TRUST DISTRIBUIDORA DE TITULOS E VALORES MOBILIARIOS S.A."/>
    <s v="13.486.793/0001-42"/>
    <x v="60"/>
    <d v="2021-11-30T00:00:00"/>
    <n v="51"/>
    <m/>
    <m/>
    <x v="0"/>
    <x v="0"/>
    <m/>
    <m/>
    <x v="0"/>
    <m/>
    <m/>
    <x v="0"/>
    <x v="0"/>
    <m/>
    <m/>
    <x v="0"/>
    <m/>
    <x v="2729"/>
    <x v="2734"/>
    <x v="147"/>
    <x v="2733"/>
    <n v="1.41E-2"/>
    <m/>
    <n v="-0.34449999999999997"/>
    <m/>
    <m/>
    <x v="2727"/>
    <n v="760439.62"/>
    <m/>
    <m/>
    <n v="1124457.98"/>
    <n v="68735887"/>
    <n v="68735887"/>
    <m/>
    <x v="1083"/>
    <m/>
    <m/>
    <m/>
    <m/>
    <m/>
    <m/>
    <x v="1"/>
    <x v="1"/>
    <x v="1"/>
    <m/>
    <x v="1"/>
    <m/>
    <m/>
    <x v="1"/>
    <x v="1"/>
    <m/>
    <x v="1"/>
    <x v="1"/>
    <x v="1"/>
    <x v="1"/>
    <x v="1"/>
    <m/>
    <n v="504802.8"/>
    <n v="135490.29999999999"/>
    <m/>
    <n v="369312.5"/>
    <m/>
    <n v="10000"/>
    <x v="1"/>
    <x v="1"/>
    <m/>
    <m/>
    <x v="1"/>
    <x v="1"/>
    <m/>
    <x v="2386"/>
    <n v="82135.070000000007"/>
    <s v="Dovel "/>
    <x v="2"/>
  </r>
  <r>
    <s v="258049"/>
    <s v="DOVEL FII"/>
    <s v="10.522.648/0001-81"/>
    <d v="2021-03-19T00:00:00"/>
    <x v="2"/>
    <s v="BRDOVLCTF006"/>
    <x v="52"/>
    <n v="62278"/>
    <x v="0"/>
    <x v="10"/>
    <x v="4"/>
    <x v="2"/>
    <x v="1"/>
    <d v="2045-03-19T00:00:00"/>
    <s v="31/12"/>
    <x v="1"/>
    <x v="1"/>
    <s v="BRL TRUST DISTRIBUIDORA DE TITULOS E VALORES MOBILIARIOS S.A."/>
    <s v="13.486.793/0001-42"/>
    <x v="61"/>
    <d v="2021-12-31T00:00:00"/>
    <n v="51"/>
    <n v="50"/>
    <m/>
    <x v="0"/>
    <x v="0"/>
    <m/>
    <m/>
    <x v="0"/>
    <m/>
    <m/>
    <x v="0"/>
    <x v="0"/>
    <n v="1"/>
    <m/>
    <x v="0"/>
    <m/>
    <x v="2730"/>
    <x v="2735"/>
    <x v="147"/>
    <x v="2734"/>
    <n v="1.35E-2"/>
    <m/>
    <n v="4.2404999999999999"/>
    <n v="2.3599999999999999E-2"/>
    <m/>
    <x v="2728"/>
    <n v="946107.01"/>
    <m/>
    <m/>
    <n v="1084285.4399999999"/>
    <n v="71278451.700000003"/>
    <n v="71278451.700000003"/>
    <m/>
    <x v="1084"/>
    <m/>
    <m/>
    <m/>
    <m/>
    <m/>
    <m/>
    <x v="1"/>
    <x v="1"/>
    <x v="1"/>
    <m/>
    <x v="1"/>
    <m/>
    <m/>
    <x v="1"/>
    <x v="1"/>
    <m/>
    <x v="1"/>
    <x v="1"/>
    <x v="1"/>
    <x v="1"/>
    <x v="1"/>
    <m/>
    <n v="2577687.31"/>
    <n v="2375566.5699999998"/>
    <m/>
    <n v="202120.74"/>
    <n v="16776.27"/>
    <n v="10000"/>
    <x v="1"/>
    <x v="1"/>
    <m/>
    <m/>
    <x v="1"/>
    <x v="1"/>
    <m/>
    <x v="2387"/>
    <n v="1830420.45"/>
    <s v="Dovel "/>
    <x v="2"/>
  </r>
  <r>
    <s v="269887"/>
    <s v="DOVEL FII"/>
    <s v="10.522.648/0001-81"/>
    <d v="2021-03-19T00:00:00"/>
    <x v="2"/>
    <s v="BRDOVLCTF006"/>
    <x v="52"/>
    <n v="62278"/>
    <x v="0"/>
    <x v="11"/>
    <x v="5"/>
    <x v="4"/>
    <x v="1"/>
    <d v="2045-03-19T00:00:00"/>
    <s v="31/12"/>
    <x v="1"/>
    <x v="2"/>
    <s v="BRL TRUST DTVM S.A."/>
    <s v="13486793000142"/>
    <x v="62"/>
    <d v="2022-02-16T00:00:00"/>
    <n v="51"/>
    <n v="0"/>
    <n v="0"/>
    <x v="1"/>
    <x v="1"/>
    <n v="0"/>
    <n v="0"/>
    <x v="1"/>
    <n v="0"/>
    <n v="0"/>
    <x v="1"/>
    <x v="1"/>
    <n v="0"/>
    <n v="0"/>
    <x v="1"/>
    <n v="0"/>
    <x v="2731"/>
    <x v="2736"/>
    <x v="147"/>
    <x v="2735"/>
    <n v="1.3523431852449999E-4"/>
    <n v="0"/>
    <n v="-1.49E-3"/>
    <n v="0"/>
    <n v="0"/>
    <x v="2729"/>
    <n v="847361.51"/>
    <n v="0"/>
    <n v="0"/>
    <n v="1074080.28"/>
    <n v="71278451.700000003"/>
    <n v="71278451.700000003"/>
    <n v="0"/>
    <x v="10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57429.5099999998"/>
    <n v="2353605.94"/>
    <n v="0"/>
    <n v="203823.57"/>
    <n v="0"/>
    <n v="10000"/>
    <x v="0"/>
    <x v="0"/>
    <n v="0"/>
    <n v="0"/>
    <x v="0"/>
    <x v="0"/>
    <n v="0"/>
    <x v="2388"/>
    <n v="1811595.99"/>
    <s v="Dovel "/>
    <x v="2"/>
  </r>
  <r>
    <s v="282399"/>
    <s v="DOVEL FUNDO DE INVESTIMENTO IMOBILIARIO"/>
    <s v="10.522.648/0001-81"/>
    <d v="2021-03-19T00:00:00"/>
    <x v="2"/>
    <s v="BRDOVLCTF006"/>
    <x v="52"/>
    <n v="62278"/>
    <x v="0"/>
    <x v="11"/>
    <x v="5"/>
    <x v="4"/>
    <x v="1"/>
    <d v="2045-03-19T00:00:00"/>
    <s v="31/12"/>
    <x v="1"/>
    <x v="2"/>
    <s v="BRL TRUST DTVM S.A."/>
    <s v="13486793000142"/>
    <x v="63"/>
    <d v="2022-03-30T00:00:00"/>
    <n v="51"/>
    <n v="0"/>
    <n v="0"/>
    <x v="1"/>
    <x v="1"/>
    <n v="0"/>
    <n v="0"/>
    <x v="1"/>
    <n v="0"/>
    <n v="0"/>
    <x v="1"/>
    <x v="1"/>
    <n v="0"/>
    <n v="0"/>
    <x v="1"/>
    <n v="0"/>
    <x v="2732"/>
    <x v="2737"/>
    <x v="147"/>
    <x v="2736"/>
    <n v="7.3452390846149998E-4"/>
    <n v="0"/>
    <n v="2.0337999999999998E-2"/>
    <n v="0"/>
    <n v="0"/>
    <x v="2730"/>
    <n v="1257184.21"/>
    <n v="0"/>
    <n v="0"/>
    <n v="518012.44"/>
    <n v="73671685"/>
    <n v="73671685"/>
    <n v="0"/>
    <x v="10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4216.36"/>
    <n v="82683.09"/>
    <n v="0"/>
    <n v="11533.27"/>
    <n v="0"/>
    <n v="55419.58"/>
    <x v="0"/>
    <x v="0"/>
    <n v="0"/>
    <n v="0"/>
    <x v="0"/>
    <x v="0"/>
    <n v="0"/>
    <x v="2389"/>
    <n v="91436.86"/>
    <s v="Dovel "/>
    <x v="2"/>
  </r>
  <r>
    <m/>
    <s v="DOVEL FII"/>
    <s v="10.522.648/0001-81"/>
    <d v="2021-03-19T00:00:00"/>
    <x v="2"/>
    <s v="BRDOVLCTF006"/>
    <x v="52"/>
    <n v="66406.007432619997"/>
    <x v="0"/>
    <x v="11"/>
    <x v="5"/>
    <x v="4"/>
    <x v="1"/>
    <d v="2045-03-19T00:00:00"/>
    <s v="31/12"/>
    <x v="1"/>
    <x v="2"/>
    <s v="BRL TRUST DTVM S.A."/>
    <s v="13486793000142"/>
    <x v="64"/>
    <d v="2022-04-26T00:00:00"/>
    <n v="51"/>
    <n v="50"/>
    <n v="0"/>
    <x v="1"/>
    <x v="1"/>
    <n v="0"/>
    <n v="0"/>
    <x v="1"/>
    <n v="0"/>
    <n v="0"/>
    <x v="1"/>
    <x v="1"/>
    <n v="1"/>
    <n v="0"/>
    <x v="1"/>
    <n v="0"/>
    <x v="2733"/>
    <x v="2738"/>
    <x v="148"/>
    <x v="2737"/>
    <n v="8.0673472400229998E-4"/>
    <n v="0"/>
    <n v="1.0003E-2"/>
    <n v="0"/>
    <n v="0"/>
    <x v="2731"/>
    <n v="6215657.96"/>
    <n v="0"/>
    <n v="0"/>
    <n v="466130.52"/>
    <n v="73689472"/>
    <n v="73689472"/>
    <n v="0"/>
    <x v="10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87338.08"/>
    <n v="837452.68"/>
    <n v="0"/>
    <n v="149885.4"/>
    <n v="0"/>
    <n v="65551.67"/>
    <x v="0"/>
    <x v="0"/>
    <n v="0"/>
    <n v="0"/>
    <x v="0"/>
    <x v="0"/>
    <n v="0"/>
    <x v="2390"/>
    <n v="103053.15"/>
    <s v="Dovel "/>
    <x v="2"/>
  </r>
  <r>
    <m/>
    <s v="DOVEL FII"/>
    <s v="10.522.648/0001-81"/>
    <d v="2021-03-19T00:00:00"/>
    <x v="2"/>
    <s v="BRDOVLCTF006"/>
    <x v="52"/>
    <n v="66406.007432619997"/>
    <x v="0"/>
    <x v="11"/>
    <x v="5"/>
    <x v="4"/>
    <x v="1"/>
    <d v="2045-03-19T00:00:00"/>
    <s v="31/12"/>
    <x v="1"/>
    <x v="2"/>
    <s v="BRL TRUST DTVM S.A."/>
    <s v="13486793000142"/>
    <x v="65"/>
    <d v="2022-05-12T00:00:00"/>
    <n v="47"/>
    <n v="0"/>
    <n v="0"/>
    <x v="1"/>
    <x v="1"/>
    <n v="0"/>
    <n v="0"/>
    <x v="1"/>
    <n v="0"/>
    <n v="0"/>
    <x v="1"/>
    <x v="1"/>
    <n v="0"/>
    <n v="0"/>
    <x v="1"/>
    <n v="0"/>
    <x v="2734"/>
    <x v="2739"/>
    <x v="148"/>
    <x v="2738"/>
    <n v="1.416805690429E-4"/>
    <n v="0"/>
    <n v="8.6680000000000004E-3"/>
    <n v="0"/>
    <n v="0"/>
    <x v="2732"/>
    <n v="5034230.5"/>
    <n v="0"/>
    <n v="0"/>
    <n v="403060.47999999998"/>
    <n v="75602572"/>
    <n v="75602572"/>
    <n v="0"/>
    <x v="10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39442.38"/>
    <n v="2353605.94"/>
    <n v="0"/>
    <n v="385836.44"/>
    <n v="0"/>
    <n v="11612.13"/>
    <x v="0"/>
    <x v="0"/>
    <n v="0"/>
    <n v="0"/>
    <x v="0"/>
    <x v="0"/>
    <n v="0"/>
    <x v="2391"/>
    <n v="1819371.98"/>
    <s v="Dovel "/>
    <x v="2"/>
  </r>
  <r>
    <s v="9341"/>
    <s v="FII PARQUE DOM PEDRO SHOPPING CENTER"/>
    <s v="10.869.155/0001-12"/>
    <d v="2012-10-31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2"/>
    <d v="2017-01-31T00:00:00"/>
    <n v="2513"/>
    <n v="2501"/>
    <n v="6"/>
    <x v="1"/>
    <x v="1"/>
    <n v="0"/>
    <n v="3"/>
    <x v="1"/>
    <n v="1"/>
    <n v="0"/>
    <x v="1"/>
    <x v="1"/>
    <n v="1"/>
    <n v="1"/>
    <x v="1"/>
    <n v="0"/>
    <x v="2735"/>
    <x v="2740"/>
    <x v="149"/>
    <x v="2739"/>
    <n v="2.06E-2"/>
    <n v="0"/>
    <n v="32.231099999999998"/>
    <n v="1.2371000000000001"/>
    <n v="0"/>
    <x v="2733"/>
    <n v="5"/>
    <n v="0"/>
    <n v="0"/>
    <n v="10164147.890000001"/>
    <n v="598019581.09000003"/>
    <n v="296478561.49000001"/>
    <n v="3124775.52"/>
    <x v="1088"/>
    <n v="0"/>
    <n v="0"/>
    <n v="0"/>
    <n v="0"/>
    <n v="0"/>
    <n v="0"/>
    <x v="0"/>
    <x v="0"/>
    <x v="0"/>
    <n v="0"/>
    <x v="509"/>
    <n v="0"/>
    <n v="0"/>
    <x v="0"/>
    <x v="0"/>
    <n v="0"/>
    <x v="0"/>
    <x v="0"/>
    <x v="0"/>
    <x v="0"/>
    <x v="0"/>
    <n v="0"/>
    <n v="4342102.76"/>
    <n v="3022249.42"/>
    <n v="0"/>
    <n v="1319853.3400000001"/>
    <n v="5660826.7599999998"/>
    <n v="124947.8"/>
    <x v="0"/>
    <x v="0"/>
    <n v="0"/>
    <n v="0"/>
    <x v="0"/>
    <x v="0"/>
    <n v="17418.75"/>
    <x v="2392"/>
    <n v="7446211.0300000003"/>
    <s v="Parque Dom Pedro Shopping Center"/>
    <x v="0"/>
  </r>
  <r>
    <s v="10160"/>
    <s v="FII PARQUE DOM PEDRO SHOPPING CENTER"/>
    <s v="10.869.155/0001-12"/>
    <d v="2012-10-31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3"/>
    <d v="2017-02-28T00:00:00"/>
    <n v="2532"/>
    <n v="2521"/>
    <n v="6"/>
    <x v="1"/>
    <x v="1"/>
    <n v="0"/>
    <n v="3"/>
    <x v="1"/>
    <n v="1"/>
    <n v="0"/>
    <x v="1"/>
    <x v="1"/>
    <n v="1"/>
    <n v="0"/>
    <x v="1"/>
    <n v="0"/>
    <x v="2736"/>
    <x v="2741"/>
    <x v="149"/>
    <x v="2740"/>
    <n v="2.07E-2"/>
    <n v="0"/>
    <n v="-5.9499999999999997E-2"/>
    <n v="0.97809999999999997"/>
    <n v="0"/>
    <x v="2734"/>
    <n v="328.79"/>
    <n v="0"/>
    <n v="0"/>
    <n v="9839708.4000000004"/>
    <n v="597750945.09000003"/>
    <n v="296483515.06"/>
    <n v="3124775.52"/>
    <x v="1089"/>
    <n v="0"/>
    <n v="0"/>
    <n v="0"/>
    <n v="0"/>
    <n v="0"/>
    <n v="0"/>
    <x v="0"/>
    <x v="0"/>
    <x v="0"/>
    <n v="0"/>
    <x v="510"/>
    <n v="0"/>
    <n v="0"/>
    <x v="0"/>
    <x v="0"/>
    <n v="0"/>
    <x v="0"/>
    <x v="0"/>
    <x v="0"/>
    <x v="0"/>
    <x v="0"/>
    <n v="0"/>
    <n v="4790460.04"/>
    <n v="2798137.54"/>
    <n v="0"/>
    <n v="1992322.5"/>
    <n v="5918082.1500000004"/>
    <n v="125382.33"/>
    <x v="0"/>
    <x v="0"/>
    <n v="0"/>
    <n v="0"/>
    <x v="0"/>
    <x v="0"/>
    <n v="17418.75"/>
    <x v="2393"/>
    <n v="7661911.1699999999"/>
    <s v="Parque Dom Pedro Shopping Center"/>
    <x v="0"/>
  </r>
  <r>
    <s v="11673"/>
    <s v="FII PARQUE DOM PEDRO SHOPPING CENTER"/>
    <s v="10.869.155/0001-12"/>
    <d v="2012-10-31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4"/>
    <d v="2017-03-31T00:00:00"/>
    <n v="2635"/>
    <n v="2622"/>
    <n v="8"/>
    <x v="1"/>
    <x v="1"/>
    <n v="0"/>
    <n v="3"/>
    <x v="1"/>
    <n v="1"/>
    <n v="0"/>
    <x v="1"/>
    <x v="1"/>
    <n v="1"/>
    <n v="0"/>
    <x v="1"/>
    <n v="0"/>
    <x v="2737"/>
    <x v="2742"/>
    <x v="149"/>
    <x v="2741"/>
    <n v="2.06E-2"/>
    <n v="0"/>
    <n v="0.04"/>
    <n v="1.0871999999999999"/>
    <n v="0"/>
    <x v="2735"/>
    <n v="56.17"/>
    <n v="0"/>
    <n v="0"/>
    <n v="10911390.83"/>
    <n v="597760945.23000002"/>
    <n v="296450135.38"/>
    <n v="3124775.52"/>
    <x v="1090"/>
    <n v="0"/>
    <n v="0"/>
    <n v="0"/>
    <n v="0"/>
    <n v="0"/>
    <n v="0"/>
    <x v="0"/>
    <x v="0"/>
    <x v="0"/>
    <n v="0"/>
    <x v="511"/>
    <n v="0"/>
    <n v="0"/>
    <x v="0"/>
    <x v="0"/>
    <n v="0"/>
    <x v="0"/>
    <x v="0"/>
    <x v="0"/>
    <x v="0"/>
    <x v="0"/>
    <n v="0"/>
    <n v="4614518.49"/>
    <n v="2936175.28"/>
    <n v="0"/>
    <n v="1678343.21"/>
    <n v="6574298.9100000001"/>
    <n v="124727.29"/>
    <x v="0"/>
    <x v="0"/>
    <n v="0"/>
    <n v="0"/>
    <x v="0"/>
    <x v="0"/>
    <n v="17633.27"/>
    <x v="2394"/>
    <n v="8325328.3499999996"/>
    <s v="Parque Dom Pedro Shopping Center"/>
    <x v="0"/>
  </r>
  <r>
    <s v="12642"/>
    <s v="FII PARQUE DOM PEDRO SHOPPING CENTER"/>
    <s v="10.869.155/0001-12"/>
    <d v="2012-10-31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5"/>
    <d v="2017-04-30T00:00:00"/>
    <n v="2671"/>
    <n v="2657"/>
    <n v="9"/>
    <x v="1"/>
    <x v="1"/>
    <n v="0"/>
    <n v="3"/>
    <x v="1"/>
    <n v="1"/>
    <n v="0"/>
    <x v="1"/>
    <x v="1"/>
    <n v="1"/>
    <n v="0"/>
    <x v="1"/>
    <n v="0"/>
    <x v="2738"/>
    <x v="2743"/>
    <x v="149"/>
    <x v="2742"/>
    <n v="2.07E-2"/>
    <n v="0"/>
    <n v="3.9300000000000002E-2"/>
    <n v="0.99660000000000004"/>
    <n v="0"/>
    <x v="2736"/>
    <n v="403.92"/>
    <n v="0"/>
    <n v="0"/>
    <n v="10569905.93"/>
    <n v="597869315.05999994"/>
    <n v="296493890.06"/>
    <n v="3124775.52"/>
    <x v="1091"/>
    <n v="0"/>
    <n v="0"/>
    <n v="0"/>
    <n v="0"/>
    <n v="0"/>
    <n v="0"/>
    <x v="0"/>
    <x v="0"/>
    <x v="0"/>
    <n v="0"/>
    <x v="512"/>
    <n v="0"/>
    <n v="0"/>
    <x v="0"/>
    <x v="0"/>
    <n v="0"/>
    <x v="0"/>
    <x v="0"/>
    <x v="0"/>
    <x v="0"/>
    <x v="0"/>
    <n v="0"/>
    <n v="4713395.4400000004"/>
    <n v="3036874.79"/>
    <n v="0"/>
    <n v="1676520.65"/>
    <n v="6029211.9500000002"/>
    <n v="125392.09"/>
    <x v="0"/>
    <x v="0"/>
    <n v="0"/>
    <n v="0"/>
    <x v="0"/>
    <x v="0"/>
    <n v="17633.27"/>
    <x v="2395"/>
    <n v="7953723.2199999997"/>
    <s v="Parque Dom Pedro Shopping Center"/>
    <x v="0"/>
  </r>
  <r>
    <s v="13880"/>
    <s v="FII PARQUE DOM PEDRO SHOPPING CENTER"/>
    <s v="10.869.155/0001-12"/>
    <d v="2012-10-31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6"/>
    <d v="2017-05-31T00:00:00"/>
    <n v="2773"/>
    <n v="2759"/>
    <n v="9"/>
    <x v="1"/>
    <x v="1"/>
    <n v="0"/>
    <n v="3"/>
    <x v="1"/>
    <n v="1"/>
    <n v="0"/>
    <x v="1"/>
    <x v="1"/>
    <n v="1"/>
    <n v="0"/>
    <x v="1"/>
    <n v="0"/>
    <x v="2739"/>
    <x v="2744"/>
    <x v="149"/>
    <x v="2743"/>
    <n v="2.1600000000000001E-2"/>
    <n v="0"/>
    <n v="2.81E-2"/>
    <n v="1.0512999999999999"/>
    <n v="0"/>
    <x v="2737"/>
    <n v="21.87"/>
    <n v="0"/>
    <n v="0"/>
    <n v="10750012.710000001"/>
    <n v="598028365.46000004"/>
    <n v="296582527.68000001"/>
    <n v="3124775.52"/>
    <x v="1092"/>
    <n v="0"/>
    <n v="0"/>
    <n v="0"/>
    <n v="0"/>
    <n v="0"/>
    <n v="0"/>
    <x v="0"/>
    <x v="0"/>
    <x v="0"/>
    <n v="0"/>
    <x v="513"/>
    <n v="0"/>
    <n v="0"/>
    <x v="0"/>
    <x v="0"/>
    <n v="0"/>
    <x v="0"/>
    <x v="0"/>
    <x v="0"/>
    <x v="0"/>
    <x v="0"/>
    <n v="0"/>
    <n v="4895278.01"/>
    <n v="3034062.86"/>
    <n v="0"/>
    <n v="1861215.15"/>
    <n v="6362642.7300000004"/>
    <n v="130973.17"/>
    <x v="0"/>
    <x v="0"/>
    <n v="0"/>
    <n v="0"/>
    <x v="0"/>
    <x v="0"/>
    <n v="17633.27"/>
    <x v="2396"/>
    <n v="8304994.1699999999"/>
    <s v="Parque Dom Pedro Shopping Center"/>
    <x v="0"/>
  </r>
  <r>
    <s v="14665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7"/>
    <d v="2017-06-30T00:00:00"/>
    <n v="2875"/>
    <n v="2862"/>
    <n v="9"/>
    <x v="1"/>
    <x v="1"/>
    <n v="0"/>
    <n v="2"/>
    <x v="1"/>
    <n v="1"/>
    <n v="0"/>
    <x v="1"/>
    <x v="1"/>
    <n v="1"/>
    <n v="0"/>
    <x v="1"/>
    <n v="0"/>
    <x v="2740"/>
    <x v="2745"/>
    <x v="149"/>
    <x v="2744"/>
    <n v="1.9300000000000001E-2"/>
    <n v="0"/>
    <n v="3.0758999999999999"/>
    <n v="0.5554"/>
    <n v="0"/>
    <x v="2738"/>
    <n v="16.18"/>
    <n v="0"/>
    <n v="0"/>
    <n v="11220838.460000001"/>
    <n v="616520587.88999999"/>
    <n v="305829581.33999997"/>
    <n v="3124775.52"/>
    <x v="1093"/>
    <n v="0"/>
    <n v="0"/>
    <n v="0"/>
    <n v="0"/>
    <n v="0"/>
    <n v="0"/>
    <x v="0"/>
    <x v="0"/>
    <x v="0"/>
    <n v="0"/>
    <x v="514"/>
    <n v="0"/>
    <n v="0"/>
    <x v="0"/>
    <x v="0"/>
    <n v="0"/>
    <x v="0"/>
    <x v="0"/>
    <x v="0"/>
    <x v="0"/>
    <x v="0"/>
    <n v="0"/>
    <n v="4954584.54"/>
    <n v="3071012.53"/>
    <n v="0"/>
    <n v="1883572.01"/>
    <n v="6713042.4699999997"/>
    <n v="125742.27"/>
    <x v="0"/>
    <x v="0"/>
    <n v="0"/>
    <n v="0"/>
    <x v="0"/>
    <x v="0"/>
    <n v="17703.849999999999"/>
    <x v="2397"/>
    <n v="8706861.4700000007"/>
    <s v="Parque Dom Pedro Shopping Center"/>
    <x v="0"/>
  </r>
  <r>
    <s v="15609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8"/>
    <d v="2017-07-31T00:00:00"/>
    <n v="2951"/>
    <n v="2939"/>
    <n v="8"/>
    <x v="1"/>
    <x v="1"/>
    <n v="0"/>
    <n v="2"/>
    <x v="1"/>
    <n v="1"/>
    <n v="0"/>
    <x v="1"/>
    <x v="1"/>
    <n v="1"/>
    <n v="0"/>
    <x v="1"/>
    <n v="0"/>
    <x v="2741"/>
    <x v="2746"/>
    <x v="149"/>
    <x v="2745"/>
    <n v="2.0799999999999999E-2"/>
    <n v="0"/>
    <n v="2.6200000000000001E-2"/>
    <n v="0.52510000000000001"/>
    <n v="0"/>
    <x v="2739"/>
    <n v="138.99"/>
    <n v="0"/>
    <n v="0"/>
    <n v="11373161.34"/>
    <n v="616564678.63999999"/>
    <n v="305856723.07999998"/>
    <n v="3124775.52"/>
    <x v="1094"/>
    <n v="0"/>
    <n v="0"/>
    <n v="0"/>
    <n v="0"/>
    <n v="0"/>
    <n v="0"/>
    <x v="0"/>
    <x v="0"/>
    <x v="0"/>
    <n v="0"/>
    <x v="515"/>
    <n v="0"/>
    <n v="0"/>
    <x v="0"/>
    <x v="0"/>
    <n v="0"/>
    <x v="0"/>
    <x v="0"/>
    <x v="0"/>
    <x v="0"/>
    <x v="0"/>
    <n v="0"/>
    <n v="4964511.33"/>
    <n v="3130117.09"/>
    <n v="0"/>
    <n v="1834394.24"/>
    <n v="6638791.1200000001"/>
    <n v="129544.87"/>
    <x v="0"/>
    <x v="0"/>
    <n v="0"/>
    <n v="0"/>
    <x v="0"/>
    <x v="0"/>
    <n v="17703.849999999999"/>
    <x v="2398"/>
    <n v="8749585.6799999997"/>
    <s v="Parque Dom Pedro Shopping Center"/>
    <x v="0"/>
  </r>
  <r>
    <s v="16730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9"/>
    <d v="2017-08-31T00:00:00"/>
    <n v="3058"/>
    <n v="3044"/>
    <n v="10"/>
    <x v="1"/>
    <x v="1"/>
    <n v="0"/>
    <n v="2"/>
    <x v="1"/>
    <n v="1"/>
    <n v="0"/>
    <x v="1"/>
    <x v="1"/>
    <n v="1"/>
    <n v="0"/>
    <x v="1"/>
    <n v="0"/>
    <x v="2742"/>
    <x v="2747"/>
    <x v="149"/>
    <x v="2746"/>
    <n v="2.0899999999999998E-2"/>
    <n v="0"/>
    <n v="-3.0700000000000002E-2"/>
    <n v="0.56730000000000003"/>
    <n v="0"/>
    <x v="2740"/>
    <n v="830.75"/>
    <n v="0"/>
    <n v="0"/>
    <n v="11455286.43"/>
    <n v="616359583.22000003"/>
    <n v="305883872.14999998"/>
    <n v="3124775.52"/>
    <x v="1095"/>
    <n v="0"/>
    <n v="0"/>
    <n v="0"/>
    <n v="0"/>
    <n v="0"/>
    <n v="0"/>
    <x v="0"/>
    <x v="0"/>
    <x v="0"/>
    <n v="0"/>
    <x v="516"/>
    <n v="0"/>
    <n v="0"/>
    <x v="0"/>
    <x v="0"/>
    <n v="0"/>
    <x v="0"/>
    <x v="0"/>
    <x v="0"/>
    <x v="0"/>
    <x v="0"/>
    <n v="0"/>
    <n v="5087441.9000000004"/>
    <n v="3083888.36"/>
    <n v="0"/>
    <n v="2003553.54"/>
    <n v="6821024.9199999999"/>
    <n v="129884.2"/>
    <x v="0"/>
    <x v="0"/>
    <n v="0"/>
    <n v="0"/>
    <x v="0"/>
    <x v="0"/>
    <n v="17703.849999999999"/>
    <x v="2399"/>
    <n v="8941840.1899999995"/>
    <s v="Parque Dom Pedro Shopping Center"/>
    <x v="0"/>
  </r>
  <r>
    <s v="17593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10"/>
    <d v="2017-09-30T00:00:00"/>
    <n v="3146"/>
    <n v="3131"/>
    <n v="11"/>
    <x v="1"/>
    <x v="1"/>
    <n v="0"/>
    <n v="2"/>
    <x v="1"/>
    <n v="1"/>
    <n v="0"/>
    <x v="1"/>
    <x v="1"/>
    <n v="1"/>
    <n v="0"/>
    <x v="1"/>
    <n v="0"/>
    <x v="2743"/>
    <x v="2748"/>
    <x v="149"/>
    <x v="2747"/>
    <n v="2.0899999999999998E-2"/>
    <n v="0"/>
    <n v="3.4000000000000002E-2"/>
    <n v="0.48520000000000002"/>
    <n v="0"/>
    <x v="2741"/>
    <n v="305.27"/>
    <n v="0"/>
    <n v="0"/>
    <n v="11617750.83"/>
    <n v="616574329.96000004"/>
    <n v="305997418.70999998"/>
    <n v="3124775.52"/>
    <x v="1096"/>
    <n v="0"/>
    <n v="0"/>
    <n v="0"/>
    <n v="0"/>
    <n v="0"/>
    <n v="0"/>
    <x v="0"/>
    <x v="0"/>
    <x v="0"/>
    <n v="0"/>
    <x v="517"/>
    <n v="0"/>
    <n v="0"/>
    <x v="0"/>
    <x v="0"/>
    <n v="0"/>
    <x v="0"/>
    <x v="0"/>
    <x v="0"/>
    <x v="0"/>
    <x v="0"/>
    <n v="0"/>
    <n v="4765603.0199999996"/>
    <n v="3129069.82"/>
    <n v="0"/>
    <n v="1636533.2"/>
    <n v="6575479.9699999997"/>
    <n v="130125.06"/>
    <x v="0"/>
    <x v="0"/>
    <n v="0"/>
    <n v="0"/>
    <x v="0"/>
    <x v="0"/>
    <n v="29300.61"/>
    <x v="2400"/>
    <n v="8784832.6999999993"/>
    <s v="Parque Dom Pedro Shopping Center"/>
    <x v="0"/>
  </r>
  <r>
    <s v="18954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11"/>
    <d v="2017-10-31T00:00:00"/>
    <n v="3269"/>
    <n v="3254"/>
    <n v="11"/>
    <x v="1"/>
    <x v="1"/>
    <n v="0"/>
    <n v="2"/>
    <x v="1"/>
    <n v="1"/>
    <n v="0"/>
    <x v="1"/>
    <x v="1"/>
    <n v="1"/>
    <n v="0"/>
    <x v="1"/>
    <n v="0"/>
    <x v="2744"/>
    <x v="2749"/>
    <x v="149"/>
    <x v="2748"/>
    <n v="2.0899999999999998E-2"/>
    <n v="0"/>
    <n v="4.3799999999999999E-2"/>
    <n v="0.50129999999999997"/>
    <n v="0"/>
    <x v="2742"/>
    <n v="50"/>
    <n v="0"/>
    <n v="0"/>
    <n v="11238395.07"/>
    <n v="616619044.21000004"/>
    <n v="305980590.44999999"/>
    <n v="3124775.52"/>
    <x v="1097"/>
    <n v="0"/>
    <n v="0"/>
    <n v="0"/>
    <n v="0"/>
    <n v="0"/>
    <n v="0"/>
    <x v="0"/>
    <x v="0"/>
    <x v="0"/>
    <n v="0"/>
    <x v="518"/>
    <n v="0"/>
    <n v="0"/>
    <x v="0"/>
    <x v="0"/>
    <n v="0"/>
    <x v="0"/>
    <x v="0"/>
    <x v="0"/>
    <x v="0"/>
    <x v="0"/>
    <n v="0"/>
    <n v="5019507.92"/>
    <n v="3245631.62"/>
    <n v="0"/>
    <n v="1773876.3"/>
    <n v="6156744.9699999997"/>
    <n v="130369.98"/>
    <x v="0"/>
    <x v="0"/>
    <n v="0"/>
    <n v="0"/>
    <x v="0"/>
    <x v="0"/>
    <n v="29300.61"/>
    <x v="2401"/>
    <n v="8430707.9900000002"/>
    <s v="Parque Dom Pedro Shopping Center"/>
    <x v="0"/>
  </r>
  <r>
    <s v="20339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12"/>
    <d v="2017-11-30T00:00:00"/>
    <n v="3332"/>
    <n v="3318"/>
    <n v="10"/>
    <x v="1"/>
    <x v="1"/>
    <n v="0"/>
    <n v="2"/>
    <x v="1"/>
    <n v="1"/>
    <n v="0"/>
    <x v="1"/>
    <x v="1"/>
    <n v="1"/>
    <n v="0"/>
    <x v="1"/>
    <n v="0"/>
    <x v="2745"/>
    <x v="2750"/>
    <x v="149"/>
    <x v="2749"/>
    <n v="2.1000000000000001E-2"/>
    <n v="0"/>
    <n v="1.47E-2"/>
    <n v="0.53280000000000005"/>
    <n v="0"/>
    <x v="2743"/>
    <n v="100"/>
    <n v="0"/>
    <n v="0"/>
    <n v="11535924.9"/>
    <n v="616565682.62"/>
    <n v="305969868.79000002"/>
    <n v="3124775.52"/>
    <x v="1098"/>
    <n v="0"/>
    <n v="0"/>
    <n v="0"/>
    <n v="0"/>
    <n v="0"/>
    <n v="0"/>
    <x v="0"/>
    <x v="0"/>
    <x v="0"/>
    <n v="0"/>
    <x v="519"/>
    <n v="0"/>
    <n v="0"/>
    <x v="0"/>
    <x v="0"/>
    <n v="0"/>
    <x v="0"/>
    <x v="0"/>
    <x v="0"/>
    <x v="0"/>
    <x v="0"/>
    <n v="0"/>
    <n v="5165722.5199999996"/>
    <n v="3284918.9"/>
    <n v="0"/>
    <n v="1880803.62"/>
    <n v="6456496.2800000003"/>
    <n v="130759.25"/>
    <x v="0"/>
    <x v="0"/>
    <n v="0"/>
    <n v="0"/>
    <x v="0"/>
    <x v="0"/>
    <n v="29300.61"/>
    <x v="2402"/>
    <n v="8729538.0500000007"/>
    <s v="Parque Dom Pedro Shopping Center"/>
    <x v="0"/>
  </r>
  <r>
    <s v="21146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13"/>
    <d v="2017-12-31T00:00:00"/>
    <n v="3388"/>
    <n v="3374"/>
    <n v="10"/>
    <x v="1"/>
    <x v="1"/>
    <n v="0"/>
    <n v="2"/>
    <x v="1"/>
    <n v="1"/>
    <n v="0"/>
    <x v="1"/>
    <x v="1"/>
    <n v="1"/>
    <n v="0"/>
    <x v="1"/>
    <n v="0"/>
    <x v="2746"/>
    <x v="2751"/>
    <x v="149"/>
    <x v="2750"/>
    <n v="2.06E-2"/>
    <n v="0"/>
    <n v="1.6711"/>
    <n v="0.55740000000000001"/>
    <n v="0"/>
    <x v="2744"/>
    <n v="478.97"/>
    <n v="0"/>
    <n v="0"/>
    <n v="12035750.75"/>
    <n v="626649134.51999998"/>
    <n v="310930845.66000003"/>
    <n v="3124775.52"/>
    <x v="1099"/>
    <n v="0"/>
    <n v="0"/>
    <n v="0"/>
    <n v="0"/>
    <n v="0"/>
    <n v="0"/>
    <x v="0"/>
    <x v="0"/>
    <x v="0"/>
    <n v="0"/>
    <x v="520"/>
    <n v="0"/>
    <n v="0"/>
    <x v="0"/>
    <x v="0"/>
    <n v="0"/>
    <x v="0"/>
    <x v="0"/>
    <x v="0"/>
    <x v="0"/>
    <x v="0"/>
    <n v="0"/>
    <n v="5477880.2599999998"/>
    <n v="3550350.48"/>
    <n v="0"/>
    <n v="1927529.78"/>
    <n v="6808518.7199999997"/>
    <n v="130767.71"/>
    <x v="0"/>
    <x v="0"/>
    <n v="0"/>
    <n v="0"/>
    <x v="0"/>
    <x v="0"/>
    <n v="29713.03"/>
    <x v="2403"/>
    <n v="9188679.0899999999"/>
    <s v="Parque Dom Pedro Shopping Center"/>
    <x v="0"/>
  </r>
  <r>
    <s v="22735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14"/>
    <d v="2018-01-31T00:00:00"/>
    <n v="3489"/>
    <m/>
    <m/>
    <x v="0"/>
    <x v="0"/>
    <m/>
    <m/>
    <x v="0"/>
    <m/>
    <m/>
    <x v="0"/>
    <x v="0"/>
    <m/>
    <m/>
    <x v="0"/>
    <m/>
    <x v="2747"/>
    <x v="2752"/>
    <x v="149"/>
    <x v="2751"/>
    <n v="2.0899999999999998E-2"/>
    <n v="0"/>
    <n v="0.1133"/>
    <n v="0.43440000000000001"/>
    <n v="0"/>
    <x v="2745"/>
    <n v="98.5"/>
    <n v="0"/>
    <n v="0"/>
    <n v="11965560.029999999"/>
    <n v="627087816.75"/>
    <n v="311024288.56"/>
    <n v="3124775.52"/>
    <x v="1100"/>
    <n v="0"/>
    <n v="0"/>
    <n v="0"/>
    <n v="0"/>
    <n v="0"/>
    <n v="0"/>
    <x v="0"/>
    <x v="0"/>
    <x v="0"/>
    <n v="0"/>
    <x v="521"/>
    <n v="0"/>
    <n v="0"/>
    <x v="0"/>
    <x v="0"/>
    <n v="0"/>
    <x v="0"/>
    <x v="0"/>
    <x v="0"/>
    <x v="0"/>
    <x v="0"/>
    <n v="0"/>
    <n v="4716446.7300000004"/>
    <n v="3106080.45"/>
    <n v="0"/>
    <n v="1610366.28"/>
    <n v="6239938.9800000004"/>
    <n v="132785.29999999999"/>
    <x v="0"/>
    <x v="0"/>
    <n v="0"/>
    <n v="0"/>
    <x v="0"/>
    <x v="0"/>
    <n v="29713.03"/>
    <x v="2404"/>
    <n v="8075674.9100000001"/>
    <s v="Parque Dom Pedro Shopping Center"/>
    <x v="0"/>
  </r>
  <r>
    <s v="23523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15"/>
    <d v="2018-02-28T00:00:00"/>
    <n v="3556"/>
    <n v="3542"/>
    <n v="11"/>
    <x v="1"/>
    <x v="1"/>
    <n v="0"/>
    <n v="1"/>
    <x v="1"/>
    <n v="1"/>
    <n v="0"/>
    <x v="1"/>
    <x v="1"/>
    <n v="1"/>
    <n v="0"/>
    <x v="1"/>
    <n v="0"/>
    <x v="2748"/>
    <x v="2753"/>
    <x v="149"/>
    <x v="2752"/>
    <n v="2.1000000000000001E-2"/>
    <n v="0"/>
    <n v="0.1179"/>
    <n v="0.4819"/>
    <n v="0"/>
    <x v="2746"/>
    <n v="162.09"/>
    <n v="0"/>
    <n v="0"/>
    <n v="11416598.58"/>
    <n v="627686603.82000005"/>
    <n v="311246723.10000002"/>
    <n v="3124775.52"/>
    <x v="1101"/>
    <n v="0"/>
    <n v="0"/>
    <n v="0"/>
    <n v="0"/>
    <n v="0"/>
    <n v="0"/>
    <x v="0"/>
    <x v="0"/>
    <x v="0"/>
    <n v="0"/>
    <x v="522"/>
    <n v="0"/>
    <n v="0"/>
    <x v="0"/>
    <x v="0"/>
    <n v="0"/>
    <x v="0"/>
    <x v="0"/>
    <x v="0"/>
    <x v="0"/>
    <x v="0"/>
    <n v="0"/>
    <n v="4963974.78"/>
    <n v="3295419.2"/>
    <n v="0"/>
    <n v="1668555.58"/>
    <n v="5821761.7000000002"/>
    <n v="133255.6"/>
    <x v="0"/>
    <x v="0"/>
    <n v="0"/>
    <n v="0"/>
    <x v="0"/>
    <x v="0"/>
    <n v="29713.03"/>
    <x v="2405"/>
    <n v="7623390.2300000004"/>
    <s v="Parque Dom Pedro Shopping Center"/>
    <x v="0"/>
  </r>
  <r>
    <s v="25045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16"/>
    <d v="2018-03-31T00:00:00"/>
    <n v="3631"/>
    <n v="3617"/>
    <n v="11"/>
    <x v="1"/>
    <x v="1"/>
    <n v="0"/>
    <n v="1"/>
    <x v="1"/>
    <n v="1"/>
    <n v="0"/>
    <x v="1"/>
    <x v="1"/>
    <n v="1"/>
    <n v="0"/>
    <x v="1"/>
    <n v="0"/>
    <x v="2749"/>
    <x v="2754"/>
    <x v="149"/>
    <x v="2753"/>
    <n v="2.1000000000000001E-2"/>
    <n v="0"/>
    <n v="9.9000000000000008E-3"/>
    <n v="0.50819999999999999"/>
    <n v="0"/>
    <x v="2747"/>
    <n v="471.41"/>
    <n v="0"/>
    <n v="0"/>
    <n v="11872395.49"/>
    <n v="627664055.02999997"/>
    <n v="311233275.14999998"/>
    <n v="3124775.52"/>
    <x v="1102"/>
    <n v="0"/>
    <n v="0"/>
    <n v="0"/>
    <n v="0"/>
    <n v="0"/>
    <n v="0"/>
    <x v="0"/>
    <x v="0"/>
    <x v="0"/>
    <n v="0"/>
    <x v="523"/>
    <n v="0"/>
    <n v="0"/>
    <x v="0"/>
    <x v="0"/>
    <n v="0"/>
    <x v="0"/>
    <x v="0"/>
    <x v="0"/>
    <x v="0"/>
    <x v="0"/>
    <n v="0"/>
    <n v="5118061.4400000004"/>
    <n v="3340140.87"/>
    <n v="0"/>
    <n v="1777920.57"/>
    <n v="6297591.29"/>
    <n v="133533.6"/>
    <x v="0"/>
    <x v="0"/>
    <n v="0"/>
    <n v="0"/>
    <x v="0"/>
    <x v="0"/>
    <n v="30740.7"/>
    <x v="2406"/>
    <n v="8147748.4199999999"/>
    <s v="Parque Dom Pedro Shopping Center"/>
    <x v="0"/>
  </r>
  <r>
    <s v="26694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17"/>
    <d v="2018-04-30T00:00:00"/>
    <n v="3655"/>
    <n v="3642"/>
    <n v="9"/>
    <x v="1"/>
    <x v="1"/>
    <n v="0"/>
    <n v="1"/>
    <x v="1"/>
    <n v="1"/>
    <n v="0"/>
    <x v="1"/>
    <x v="1"/>
    <n v="1"/>
    <n v="1"/>
    <x v="1"/>
    <n v="0"/>
    <x v="2750"/>
    <x v="2755"/>
    <x v="149"/>
    <x v="2754"/>
    <n v="2.1000000000000001E-2"/>
    <n v="0"/>
    <n v="2.75E-2"/>
    <n v="0.48770000000000002"/>
    <n v="0"/>
    <x v="2748"/>
    <n v="480.2"/>
    <n v="0"/>
    <n v="0"/>
    <n v="12116996.720000001"/>
    <n v="627676715.74000001"/>
    <n v="311240715.00999999"/>
    <n v="3124775.52"/>
    <x v="1103"/>
    <n v="0"/>
    <n v="0"/>
    <n v="0"/>
    <n v="0"/>
    <n v="0"/>
    <n v="0"/>
    <x v="0"/>
    <x v="0"/>
    <x v="0"/>
    <n v="0"/>
    <x v="524"/>
    <n v="0"/>
    <n v="0"/>
    <x v="0"/>
    <x v="0"/>
    <n v="0"/>
    <x v="0"/>
    <x v="0"/>
    <x v="0"/>
    <x v="0"/>
    <x v="0"/>
    <n v="0"/>
    <n v="5166634.93"/>
    <n v="3402596.98"/>
    <n v="0"/>
    <n v="1764037.95"/>
    <n v="6342194.1200000001"/>
    <n v="133733.66"/>
    <x v="0"/>
    <x v="0"/>
    <n v="0"/>
    <n v="0"/>
    <x v="0"/>
    <x v="0"/>
    <n v="30740.7"/>
    <x v="2407"/>
    <n v="8278377.8099999996"/>
    <s v="Parque Dom Pedro Shopping Center"/>
    <x v="0"/>
  </r>
  <r>
    <s v="27962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18"/>
    <d v="2018-05-31T00:00:00"/>
    <n v="3680"/>
    <n v="3667"/>
    <n v="9"/>
    <x v="1"/>
    <x v="1"/>
    <n v="0"/>
    <n v="1"/>
    <x v="1"/>
    <n v="1"/>
    <n v="0"/>
    <x v="1"/>
    <x v="1"/>
    <n v="1"/>
    <n v="1"/>
    <x v="1"/>
    <n v="0"/>
    <x v="2751"/>
    <x v="2756"/>
    <x v="149"/>
    <x v="2755"/>
    <n v="2.3199999999999998E-2"/>
    <n v="0"/>
    <n v="4.8999999999999998E-3"/>
    <n v="0.53300000000000003"/>
    <n v="0"/>
    <x v="2749"/>
    <n v="497"/>
    <n v="0"/>
    <n v="0"/>
    <n v="12319126.91"/>
    <n v="627620806.42999995"/>
    <n v="311240876.75"/>
    <n v="3124775.52"/>
    <x v="1104"/>
    <n v="0"/>
    <n v="0"/>
    <n v="0"/>
    <n v="0"/>
    <n v="0"/>
    <n v="0"/>
    <x v="0"/>
    <x v="0"/>
    <x v="0"/>
    <n v="0"/>
    <x v="525"/>
    <n v="0"/>
    <n v="0"/>
    <x v="0"/>
    <x v="0"/>
    <n v="0"/>
    <x v="0"/>
    <x v="0"/>
    <x v="0"/>
    <x v="0"/>
    <x v="0"/>
    <n v="0"/>
    <n v="5315265.16"/>
    <n v="3399781.76"/>
    <n v="0"/>
    <n v="1915483.4"/>
    <n v="6505545.0300000003"/>
    <n v="140602.59"/>
    <x v="0"/>
    <x v="0"/>
    <n v="0"/>
    <n v="0"/>
    <x v="0"/>
    <x v="0"/>
    <n v="30740.7"/>
    <x v="2408"/>
    <n v="8541959.8699999992"/>
    <s v="Parque Dom Pedro Shopping Center"/>
    <x v="0"/>
  </r>
  <r>
    <s v="29085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19"/>
    <d v="2018-06-30T00:00:00"/>
    <n v="3676"/>
    <n v="3663"/>
    <n v="9"/>
    <x v="1"/>
    <x v="1"/>
    <n v="0"/>
    <n v="1"/>
    <x v="1"/>
    <n v="1"/>
    <n v="0"/>
    <x v="1"/>
    <x v="1"/>
    <n v="1"/>
    <n v="1"/>
    <x v="1"/>
    <n v="0"/>
    <x v="2752"/>
    <x v="2757"/>
    <x v="149"/>
    <x v="2756"/>
    <n v="1.9300000000000001E-2"/>
    <n v="0"/>
    <n v="3.6547000000000001"/>
    <n v="0.52580000000000005"/>
    <n v="0"/>
    <x v="2750"/>
    <n v="397.63"/>
    <n v="0"/>
    <n v="0"/>
    <n v="12805057.550000001"/>
    <n v="650774424.24000001"/>
    <n v="322823062.56"/>
    <n v="3124775.52"/>
    <x v="1105"/>
    <n v="0"/>
    <n v="0"/>
    <n v="0"/>
    <n v="0"/>
    <n v="0"/>
    <n v="0"/>
    <x v="0"/>
    <x v="0"/>
    <x v="0"/>
    <n v="0"/>
    <x v="526"/>
    <n v="0"/>
    <n v="0"/>
    <x v="0"/>
    <x v="0"/>
    <n v="0"/>
    <x v="0"/>
    <x v="0"/>
    <x v="0"/>
    <x v="0"/>
    <x v="0"/>
    <n v="0"/>
    <n v="5278093.3"/>
    <n v="3418735.61"/>
    <n v="0"/>
    <n v="1859357.69"/>
    <n v="6756651.79"/>
    <n v="133955.87"/>
    <x v="0"/>
    <x v="0"/>
    <n v="0"/>
    <n v="0"/>
    <x v="0"/>
    <x v="0"/>
    <n v="37645.300000000003"/>
    <x v="2409"/>
    <n v="8874429.2699999996"/>
    <s v="Parque Dom Pedro Shopping Center"/>
    <x v="0"/>
  </r>
  <r>
    <s v="31142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20"/>
    <d v="2018-07-31T00:00:00"/>
    <n v="3651"/>
    <n v="3638"/>
    <n v="9"/>
    <x v="1"/>
    <x v="1"/>
    <n v="0"/>
    <n v="1"/>
    <x v="1"/>
    <n v="1"/>
    <n v="0"/>
    <x v="1"/>
    <x v="1"/>
    <n v="0"/>
    <n v="2"/>
    <x v="1"/>
    <n v="0"/>
    <x v="2753"/>
    <x v="2758"/>
    <x v="149"/>
    <x v="2757"/>
    <n v="2.1100000000000001E-2"/>
    <n v="0"/>
    <n v="3.5700000000000003E-2"/>
    <n v="0.4738"/>
    <n v="0"/>
    <x v="2751"/>
    <n v="200"/>
    <n v="0"/>
    <n v="0"/>
    <n v="12813624.6"/>
    <n v="650898890.91999996"/>
    <n v="322907233.35000002"/>
    <n v="3124775.52"/>
    <x v="1106"/>
    <n v="0"/>
    <n v="0"/>
    <n v="0"/>
    <n v="0"/>
    <n v="0"/>
    <n v="0"/>
    <x v="0"/>
    <x v="0"/>
    <x v="0"/>
    <n v="0"/>
    <x v="527"/>
    <n v="0"/>
    <n v="0"/>
    <x v="0"/>
    <x v="0"/>
    <n v="0"/>
    <x v="0"/>
    <x v="0"/>
    <x v="0"/>
    <x v="0"/>
    <x v="0"/>
    <n v="0"/>
    <n v="5241652.92"/>
    <n v="3499207.7"/>
    <n v="0"/>
    <n v="1742445.22"/>
    <n v="6494284.2800000003"/>
    <n v="138959.35999999999"/>
    <x v="0"/>
    <x v="0"/>
    <n v="0"/>
    <n v="0"/>
    <x v="0"/>
    <x v="0"/>
    <n v="31620.39"/>
    <x v="2410"/>
    <n v="8735129.9299999997"/>
    <s v="Parque Dom Pedro Shopping Center"/>
    <x v="0"/>
  </r>
  <r>
    <s v="32276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21"/>
    <d v="2018-08-31T00:00:00"/>
    <n v="3678"/>
    <n v="3665"/>
    <n v="10"/>
    <x v="1"/>
    <x v="1"/>
    <n v="0"/>
    <n v="1"/>
    <x v="1"/>
    <n v="1"/>
    <n v="0"/>
    <x v="1"/>
    <x v="1"/>
    <n v="0"/>
    <n v="1"/>
    <x v="1"/>
    <n v="0"/>
    <x v="2754"/>
    <x v="2759"/>
    <x v="149"/>
    <x v="2758"/>
    <n v="2.1100000000000001E-2"/>
    <n v="0"/>
    <n v="3.8699999999999998E-2"/>
    <n v="0.54469999999999996"/>
    <n v="0"/>
    <x v="2752"/>
    <n v="200"/>
    <n v="0"/>
    <n v="0"/>
    <n v="12954459.76"/>
    <n v="650968139.66999996"/>
    <n v="322903933.56999999"/>
    <n v="3124775.52"/>
    <x v="1107"/>
    <n v="0"/>
    <n v="0"/>
    <n v="0"/>
    <n v="0"/>
    <n v="0"/>
    <n v="0"/>
    <x v="0"/>
    <x v="0"/>
    <x v="0"/>
    <n v="0"/>
    <x v="528"/>
    <n v="0"/>
    <n v="0"/>
    <x v="0"/>
    <x v="0"/>
    <n v="0"/>
    <x v="0"/>
    <x v="0"/>
    <x v="0"/>
    <x v="0"/>
    <x v="0"/>
    <n v="0"/>
    <n v="5523965.4900000002"/>
    <n v="3566310.76"/>
    <n v="0"/>
    <n v="1957654.73"/>
    <n v="6738723.3200000003"/>
    <n v="139260.74"/>
    <x v="0"/>
    <x v="0"/>
    <n v="0"/>
    <n v="0"/>
    <x v="0"/>
    <x v="0"/>
    <n v="31620.39"/>
    <x v="2411"/>
    <n v="8971946.6099999994"/>
    <s v="Parque Dom Pedro Shopping Center"/>
    <x v="0"/>
  </r>
  <r>
    <s v="34017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22"/>
    <d v="2018-09-30T00:00:00"/>
    <n v="3672"/>
    <n v="3659"/>
    <n v="10"/>
    <x v="1"/>
    <x v="1"/>
    <n v="0"/>
    <n v="1"/>
    <x v="1"/>
    <n v="1"/>
    <n v="0"/>
    <x v="1"/>
    <x v="1"/>
    <n v="0"/>
    <n v="1"/>
    <x v="1"/>
    <n v="0"/>
    <x v="2755"/>
    <x v="2760"/>
    <x v="149"/>
    <x v="2759"/>
    <n v="2.1100000000000001E-2"/>
    <n v="0"/>
    <n v="5.6899999999999999E-2"/>
    <n v="0.51800000000000002"/>
    <n v="0"/>
    <x v="2753"/>
    <n v="439"/>
    <n v="0"/>
    <n v="0"/>
    <n v="13461727.609999999"/>
    <n v="651170123.67999995"/>
    <n v="323014742.75999999"/>
    <n v="3124775.52"/>
    <x v="1108"/>
    <n v="0"/>
    <n v="0"/>
    <n v="0"/>
    <n v="0"/>
    <n v="0"/>
    <n v="0"/>
    <x v="0"/>
    <x v="0"/>
    <x v="0"/>
    <n v="0"/>
    <x v="529"/>
    <n v="0"/>
    <n v="0"/>
    <x v="0"/>
    <x v="0"/>
    <n v="0"/>
    <x v="0"/>
    <x v="0"/>
    <x v="0"/>
    <x v="0"/>
    <x v="0"/>
    <n v="0"/>
    <n v="5706413.5499999998"/>
    <n v="3639195.9"/>
    <n v="0"/>
    <n v="2067217.65"/>
    <n v="7036858.8799999999"/>
    <n v="139309.73000000001"/>
    <x v="0"/>
    <x v="0"/>
    <n v="0"/>
    <n v="0"/>
    <x v="0"/>
    <x v="0"/>
    <n v="49581.33"/>
    <x v="2412"/>
    <n v="9487983.0099999998"/>
    <s v="Parque Dom Pedro Shopping Center"/>
    <x v="0"/>
  </r>
  <r>
    <s v="35795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23"/>
    <d v="2018-10-31T00:00:00"/>
    <n v="3690"/>
    <n v="3677"/>
    <n v="10"/>
    <x v="1"/>
    <x v="1"/>
    <n v="0"/>
    <n v="1"/>
    <x v="1"/>
    <n v="1"/>
    <n v="0"/>
    <x v="1"/>
    <x v="1"/>
    <n v="1"/>
    <n v="0"/>
    <x v="1"/>
    <n v="0"/>
    <x v="2756"/>
    <x v="2761"/>
    <x v="149"/>
    <x v="2760"/>
    <n v="2.0799999999999999E-2"/>
    <n v="0"/>
    <n v="-5.9700000000000003E-2"/>
    <n v="0.58840000000000003"/>
    <n v="0"/>
    <x v="2754"/>
    <n v="698.28"/>
    <n v="0"/>
    <n v="0"/>
    <n v="12510694.960000001"/>
    <n v="652108891.24000001"/>
    <n v="322993948.07999998"/>
    <n v="3124775.52"/>
    <x v="1109"/>
    <n v="0"/>
    <n v="0"/>
    <n v="0"/>
    <n v="0"/>
    <n v="0"/>
    <n v="0"/>
    <x v="0"/>
    <x v="0"/>
    <x v="0"/>
    <n v="0"/>
    <x v="530"/>
    <n v="0"/>
    <n v="0"/>
    <x v="0"/>
    <x v="0"/>
    <n v="0"/>
    <x v="0"/>
    <x v="0"/>
    <x v="0"/>
    <x v="0"/>
    <x v="0"/>
    <n v="0"/>
    <n v="5589978.7999999998"/>
    <n v="3517523.38"/>
    <n v="0"/>
    <n v="2072455.42"/>
    <n v="7354359.8600000003"/>
    <n v="137720.75"/>
    <x v="0"/>
    <x v="0"/>
    <n v="0"/>
    <n v="0"/>
    <x v="0"/>
    <x v="0"/>
    <n v="49581.33"/>
    <x v="2413"/>
    <n v="9754274.4700000007"/>
    <s v="Parque Dom Pedro Shopping Center"/>
    <x v="0"/>
  </r>
  <r>
    <s v="37492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24"/>
    <d v="2018-11-30T00:00:00"/>
    <n v="3723"/>
    <n v="3711"/>
    <n v="9"/>
    <x v="1"/>
    <x v="1"/>
    <n v="0"/>
    <n v="1"/>
    <x v="1"/>
    <n v="1"/>
    <n v="0"/>
    <x v="1"/>
    <x v="1"/>
    <n v="1"/>
    <n v="0"/>
    <x v="1"/>
    <n v="0"/>
    <x v="2757"/>
    <x v="2762"/>
    <x v="149"/>
    <x v="2761"/>
    <n v="2.0899999999999998E-2"/>
    <n v="0"/>
    <n v="-2.5600000000000001E-2"/>
    <n v="0.53580000000000005"/>
    <n v="0"/>
    <x v="2755"/>
    <n v="198.5"/>
    <n v="0"/>
    <n v="0"/>
    <n v="11814895.58"/>
    <n v="652873757.54999995"/>
    <n v="322975550.48000002"/>
    <n v="3124775.52"/>
    <x v="1110"/>
    <n v="0"/>
    <n v="0"/>
    <n v="0"/>
    <n v="0"/>
    <n v="0"/>
    <n v="0"/>
    <x v="0"/>
    <x v="0"/>
    <x v="0"/>
    <n v="0"/>
    <x v="531"/>
    <n v="0"/>
    <n v="0"/>
    <x v="0"/>
    <x v="0"/>
    <n v="0"/>
    <x v="0"/>
    <x v="0"/>
    <x v="0"/>
    <x v="0"/>
    <x v="0"/>
    <n v="0"/>
    <n v="5412046.4100000001"/>
    <n v="3423295.99"/>
    <n v="0"/>
    <n v="1988750.42"/>
    <n v="7335302.6100000003"/>
    <n v="138128.70000000001"/>
    <x v="0"/>
    <x v="0"/>
    <n v="0"/>
    <n v="0"/>
    <x v="0"/>
    <x v="0"/>
    <n v="49581.33"/>
    <x v="2414"/>
    <n v="9813911.3200000003"/>
    <s v="Parque Dom Pedro Shopping Center"/>
    <x v="0"/>
  </r>
  <r>
    <s v="39299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25"/>
    <d v="2018-12-31T00:00:00"/>
    <n v="3765"/>
    <n v="3753"/>
    <n v="9"/>
    <x v="1"/>
    <x v="1"/>
    <n v="0"/>
    <n v="1"/>
    <x v="1"/>
    <n v="1"/>
    <n v="0"/>
    <x v="1"/>
    <x v="1"/>
    <n v="1"/>
    <n v="0"/>
    <x v="1"/>
    <n v="0"/>
    <x v="2758"/>
    <x v="2763"/>
    <x v="149"/>
    <x v="2762"/>
    <n v="1.9699999999999999E-2"/>
    <n v="0"/>
    <n v="6.1990999999999996"/>
    <n v="0.46279999999999999"/>
    <n v="0"/>
    <x v="2756"/>
    <n v="107"/>
    <n v="0"/>
    <n v="0"/>
    <n v="9637784.0700000003"/>
    <n v="694850024.98000002"/>
    <n v="344964476.94"/>
    <n v="3124775.52"/>
    <x v="1111"/>
    <n v="0"/>
    <n v="0"/>
    <n v="0"/>
    <n v="0"/>
    <n v="0"/>
    <n v="0"/>
    <x v="0"/>
    <x v="0"/>
    <x v="0"/>
    <n v="0"/>
    <x v="532"/>
    <n v="0"/>
    <n v="0"/>
    <x v="0"/>
    <x v="0"/>
    <n v="0"/>
    <x v="0"/>
    <x v="0"/>
    <x v="0"/>
    <x v="0"/>
    <x v="0"/>
    <n v="0"/>
    <n v="6106347.2599999998"/>
    <n v="3951693.24"/>
    <n v="0"/>
    <n v="2154654.02"/>
    <n v="6685458.7999999998"/>
    <n v="138226.51"/>
    <x v="0"/>
    <x v="0"/>
    <n v="0"/>
    <n v="0"/>
    <x v="0"/>
    <x v="0"/>
    <n v="53870.8"/>
    <x v="2415"/>
    <n v="9375697.5999999996"/>
    <s v="Parque Dom Pedro Shopping Center"/>
    <x v="0"/>
  </r>
  <r>
    <s v="42011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26"/>
    <d v="2019-01-31T00:00:00"/>
    <n v="38364"/>
    <n v="38297"/>
    <n v="64"/>
    <x v="1"/>
    <x v="1"/>
    <n v="0"/>
    <n v="0"/>
    <x v="1"/>
    <n v="0"/>
    <n v="0"/>
    <x v="1"/>
    <x v="1"/>
    <n v="1"/>
    <n v="2"/>
    <x v="1"/>
    <n v="0"/>
    <x v="2759"/>
    <x v="2764"/>
    <x v="149"/>
    <x v="2763"/>
    <n v="2.0799999999999999E-2"/>
    <n v="0"/>
    <n v="3.8800000000000001E-2"/>
    <n v="0.50700000000000001"/>
    <n v="0"/>
    <x v="2757"/>
    <n v="200"/>
    <n v="0"/>
    <n v="0"/>
    <n v="9608539.4100000001"/>
    <n v="695305431.55999994"/>
    <n v="344943378.72000003"/>
    <n v="3124775.52"/>
    <x v="1112"/>
    <n v="0"/>
    <n v="0"/>
    <n v="0"/>
    <n v="0"/>
    <n v="0"/>
    <n v="0"/>
    <x v="0"/>
    <x v="0"/>
    <x v="0"/>
    <n v="0"/>
    <x v="533"/>
    <n v="0"/>
    <n v="0"/>
    <x v="0"/>
    <x v="0"/>
    <n v="0"/>
    <x v="0"/>
    <x v="0"/>
    <x v="0"/>
    <x v="0"/>
    <x v="0"/>
    <n v="0"/>
    <n v="5203791.22"/>
    <n v="3609049.18"/>
    <n v="0"/>
    <n v="1594742.04"/>
    <n v="6722089.2199999997"/>
    <n v="146102.73000000001"/>
    <x v="0"/>
    <x v="0"/>
    <n v="0"/>
    <n v="0"/>
    <x v="0"/>
    <x v="0"/>
    <n v="53870.8"/>
    <x v="2416"/>
    <n v="8627366.3499999996"/>
    <s v="Parque Dom Pedro Shopping Center"/>
    <x v="0"/>
  </r>
  <r>
    <s v="44003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27"/>
    <d v="2019-02-28T00:00:00"/>
    <n v="3754"/>
    <n v="3740"/>
    <n v="9"/>
    <x v="1"/>
    <x v="1"/>
    <n v="0"/>
    <n v="1"/>
    <x v="1"/>
    <n v="1"/>
    <n v="0"/>
    <x v="1"/>
    <x v="1"/>
    <n v="2"/>
    <n v="1"/>
    <x v="1"/>
    <n v="0"/>
    <x v="2760"/>
    <x v="2765"/>
    <x v="149"/>
    <x v="2764"/>
    <n v="2.0799999999999999E-2"/>
    <n v="0"/>
    <n v="-1.1999999999999999E-3"/>
    <n v="0.50409999999999999"/>
    <n v="0"/>
    <x v="2758"/>
    <n v="200"/>
    <n v="0"/>
    <n v="0"/>
    <n v="9775853.0099999998"/>
    <n v="695219339.71000004"/>
    <n v="344953850.55000001"/>
    <n v="3124775.52"/>
    <x v="1113"/>
    <n v="0"/>
    <n v="0"/>
    <n v="0"/>
    <n v="0"/>
    <n v="0"/>
    <n v="0"/>
    <x v="0"/>
    <x v="0"/>
    <x v="0"/>
    <n v="0"/>
    <x v="534"/>
    <n v="0"/>
    <n v="0"/>
    <x v="0"/>
    <x v="0"/>
    <n v="0"/>
    <x v="0"/>
    <x v="0"/>
    <x v="0"/>
    <x v="0"/>
    <x v="0"/>
    <n v="0"/>
    <n v="5610183.04"/>
    <n v="3584097.82"/>
    <n v="0"/>
    <n v="2026085.22"/>
    <n v="7220302.0199999996"/>
    <n v="146089.76"/>
    <x v="0"/>
    <x v="0"/>
    <n v="0"/>
    <n v="0"/>
    <x v="0"/>
    <x v="0"/>
    <n v="53870.8"/>
    <x v="2417"/>
    <n v="9123089.1699999999"/>
    <s v="Parque Dom Pedro Shopping Center"/>
    <x v="0"/>
  </r>
  <r>
    <s v="46541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28"/>
    <d v="2019-03-31T00:00:00"/>
    <n v="3767"/>
    <n v="3754"/>
    <n v="9"/>
    <x v="1"/>
    <x v="1"/>
    <n v="0"/>
    <n v="1"/>
    <x v="1"/>
    <n v="1"/>
    <n v="0"/>
    <x v="1"/>
    <x v="1"/>
    <n v="2"/>
    <n v="0"/>
    <x v="1"/>
    <n v="0"/>
    <x v="2761"/>
    <x v="2766"/>
    <x v="149"/>
    <x v="2765"/>
    <n v="2.0799999999999999E-2"/>
    <n v="0"/>
    <n v="6.6199999999999995E-2"/>
    <n v="0.41639999999999999"/>
    <n v="0"/>
    <x v="2759"/>
    <n v="110.98"/>
    <n v="0"/>
    <n v="0"/>
    <n v="9658888.7699999996"/>
    <n v="695484827.04999995"/>
    <n v="345062629.67000002"/>
    <n v="3124775.52"/>
    <x v="1114"/>
    <n v="0"/>
    <n v="0"/>
    <n v="0"/>
    <n v="0"/>
    <n v="0"/>
    <n v="0"/>
    <x v="0"/>
    <x v="0"/>
    <x v="0"/>
    <n v="0"/>
    <x v="535"/>
    <n v="0"/>
    <n v="0"/>
    <x v="0"/>
    <x v="0"/>
    <n v="0"/>
    <x v="0"/>
    <x v="0"/>
    <x v="0"/>
    <x v="0"/>
    <x v="0"/>
    <n v="0"/>
    <n v="5450032.4900000002"/>
    <n v="3695476.01"/>
    <n v="0"/>
    <n v="1754556.48"/>
    <n v="6516111.9100000001"/>
    <n v="146128.51"/>
    <x v="0"/>
    <x v="0"/>
    <n v="0"/>
    <n v="0"/>
    <x v="0"/>
    <x v="0"/>
    <n v="55475.54"/>
    <x v="2418"/>
    <n v="8647075.3100000005"/>
    <s v="Parque Dom Pedro Shopping Center"/>
    <x v="0"/>
  </r>
  <r>
    <s v="49653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29"/>
    <d v="2019-04-30T00:00:00"/>
    <n v="3882"/>
    <n v="3869"/>
    <n v="9"/>
    <x v="1"/>
    <x v="1"/>
    <n v="0"/>
    <n v="1"/>
    <x v="1"/>
    <n v="1"/>
    <n v="0"/>
    <x v="1"/>
    <x v="1"/>
    <n v="2"/>
    <n v="0"/>
    <x v="1"/>
    <n v="0"/>
    <x v="2762"/>
    <x v="2767"/>
    <x v="149"/>
    <x v="2766"/>
    <n v="2.1000000000000001E-2"/>
    <n v="0"/>
    <n v="2.4799999999999999E-2"/>
    <n v="0.50360000000000005"/>
    <n v="0"/>
    <x v="2760"/>
    <n v="200.95"/>
    <n v="0"/>
    <n v="0"/>
    <n v="9404046.5199999996"/>
    <n v="695562303.99000001"/>
    <n v="345075473.38"/>
    <n v="3124775.52"/>
    <x v="1115"/>
    <n v="0"/>
    <n v="0"/>
    <n v="0"/>
    <n v="0"/>
    <n v="0"/>
    <n v="0"/>
    <x v="0"/>
    <x v="0"/>
    <x v="0"/>
    <n v="0"/>
    <x v="536"/>
    <n v="0"/>
    <n v="0"/>
    <x v="0"/>
    <x v="0"/>
    <n v="0"/>
    <x v="0"/>
    <x v="0"/>
    <x v="0"/>
    <x v="0"/>
    <x v="0"/>
    <n v="0"/>
    <n v="5754829.6100000003"/>
    <n v="3809681.42"/>
    <n v="0"/>
    <n v="1945148.19"/>
    <n v="6517532.2999999998"/>
    <n v="147574"/>
    <x v="0"/>
    <x v="0"/>
    <n v="0"/>
    <n v="0"/>
    <x v="0"/>
    <x v="0"/>
    <n v="55475.54"/>
    <x v="2419"/>
    <n v="8600477.5500000007"/>
    <s v="Parque Dom Pedro Shopping Center"/>
    <x v="0"/>
  </r>
  <r>
    <s v="51412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30"/>
    <d v="2019-05-31T00:00:00"/>
    <n v="3938"/>
    <n v="3925"/>
    <n v="9"/>
    <x v="1"/>
    <x v="1"/>
    <n v="0"/>
    <n v="1"/>
    <x v="1"/>
    <n v="1"/>
    <n v="0"/>
    <x v="1"/>
    <x v="1"/>
    <n v="2"/>
    <n v="0"/>
    <x v="1"/>
    <n v="0"/>
    <x v="2763"/>
    <x v="2768"/>
    <x v="149"/>
    <x v="2767"/>
    <n v="2.0799999999999999E-2"/>
    <n v="0"/>
    <n v="-8.0999999999999996E-3"/>
    <n v="0.51249999999999996"/>
    <n v="0"/>
    <x v="2761"/>
    <n v="198.85"/>
    <n v="0"/>
    <n v="0"/>
    <n v="10141763.859999999"/>
    <n v="695378965.52999997"/>
    <n v="345072099.99000001"/>
    <n v="3124775.52"/>
    <x v="1116"/>
    <n v="0"/>
    <n v="0"/>
    <n v="0"/>
    <n v="0"/>
    <n v="0"/>
    <n v="0"/>
    <x v="0"/>
    <x v="0"/>
    <x v="0"/>
    <n v="0"/>
    <x v="537"/>
    <n v="0"/>
    <n v="0"/>
    <x v="0"/>
    <x v="0"/>
    <n v="0"/>
    <x v="0"/>
    <x v="0"/>
    <x v="0"/>
    <x v="0"/>
    <x v="0"/>
    <n v="0"/>
    <n v="5800276.3899999997"/>
    <n v="3702858.77"/>
    <n v="0"/>
    <n v="2097417.62"/>
    <n v="7183236.6900000004"/>
    <n v="146780.97"/>
    <x v="0"/>
    <x v="0"/>
    <n v="0"/>
    <n v="0"/>
    <x v="0"/>
    <x v="0"/>
    <n v="55475.54"/>
    <x v="2420"/>
    <n v="9257004.5399999991"/>
    <s v="Parque Dom Pedro Shopping Center"/>
    <x v="0"/>
  </r>
  <r>
    <s v="53429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31"/>
    <d v="2019-06-30T00:00:00"/>
    <n v="3983"/>
    <n v="3971"/>
    <n v="9"/>
    <x v="1"/>
    <x v="1"/>
    <n v="0"/>
    <n v="1"/>
    <x v="1"/>
    <n v="1"/>
    <n v="0"/>
    <x v="1"/>
    <x v="1"/>
    <n v="1"/>
    <n v="0"/>
    <x v="1"/>
    <n v="0"/>
    <x v="2764"/>
    <x v="2769"/>
    <x v="149"/>
    <x v="2768"/>
    <n v="2.0899999999999998E-2"/>
    <n v="0"/>
    <n v="1.8200000000000001E-2"/>
    <n v="0.42909999999999998"/>
    <n v="0"/>
    <x v="2762"/>
    <n v="225.51"/>
    <n v="0"/>
    <n v="0"/>
    <n v="10339552.58"/>
    <n v="695265996.12"/>
    <n v="345086314.95999998"/>
    <n v="3124775.52"/>
    <x v="1117"/>
    <n v="0"/>
    <n v="0"/>
    <n v="0"/>
    <n v="0"/>
    <n v="0"/>
    <n v="0"/>
    <x v="0"/>
    <x v="0"/>
    <x v="0"/>
    <n v="0"/>
    <x v="538"/>
    <n v="0"/>
    <n v="0"/>
    <x v="0"/>
    <x v="0"/>
    <n v="0"/>
    <x v="0"/>
    <x v="0"/>
    <x v="0"/>
    <x v="0"/>
    <x v="0"/>
    <n v="0"/>
    <n v="5526554.6500000004"/>
    <n v="3676662.9"/>
    <n v="0"/>
    <n v="1849891.75"/>
    <n v="6661117.6799999997"/>
    <n v="146912.71"/>
    <x v="0"/>
    <x v="0"/>
    <n v="0"/>
    <n v="0"/>
    <x v="0"/>
    <x v="0"/>
    <n v="107271.53"/>
    <x v="2421"/>
    <n v="8940204.6500000004"/>
    <s v="Parque Dom Pedro Shopping Center"/>
    <x v="0"/>
  </r>
  <r>
    <s v="56147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32"/>
    <d v="2019-07-31T00:00:00"/>
    <n v="4023"/>
    <n v="4010"/>
    <n v="9"/>
    <x v="1"/>
    <x v="1"/>
    <n v="0"/>
    <n v="1"/>
    <x v="1"/>
    <n v="1"/>
    <n v="0"/>
    <x v="1"/>
    <x v="1"/>
    <n v="2"/>
    <n v="0"/>
    <x v="1"/>
    <n v="0"/>
    <x v="2765"/>
    <x v="2770"/>
    <x v="149"/>
    <x v="2769"/>
    <n v="2.1000000000000001E-2"/>
    <n v="0"/>
    <n v="-3.5000000000000003E-2"/>
    <n v="0.53659999999999997"/>
    <n v="0"/>
    <x v="2763"/>
    <n v="234.36"/>
    <n v="0"/>
    <n v="0"/>
    <n v="10205235.630000001"/>
    <n v="695308752.47000003"/>
    <n v="345155926.35000002"/>
    <n v="3124775.52"/>
    <x v="1118"/>
    <n v="0"/>
    <n v="0"/>
    <n v="0"/>
    <n v="0"/>
    <n v="0"/>
    <n v="0"/>
    <x v="0"/>
    <x v="0"/>
    <x v="0"/>
    <n v="0"/>
    <x v="539"/>
    <n v="0"/>
    <n v="0"/>
    <x v="0"/>
    <x v="0"/>
    <n v="0"/>
    <x v="0"/>
    <x v="0"/>
    <x v="0"/>
    <x v="0"/>
    <x v="0"/>
    <n v="0"/>
    <n v="5591637.1100000003"/>
    <n v="3657636.82"/>
    <n v="0"/>
    <n v="1934000.29"/>
    <n v="6831973.2800000003"/>
    <n v="147058.12"/>
    <x v="0"/>
    <x v="0"/>
    <n v="0"/>
    <n v="0"/>
    <x v="0"/>
    <x v="0"/>
    <n v="107271.53"/>
    <x v="2422"/>
    <n v="9159727.75"/>
    <s v="Parque Dom Pedro Shopping Center"/>
    <x v="0"/>
  </r>
  <r>
    <s v="59025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33"/>
    <d v="2019-08-31T00:00:00"/>
    <n v="4128"/>
    <n v="4115"/>
    <n v="9"/>
    <x v="1"/>
    <x v="1"/>
    <n v="0"/>
    <n v="1"/>
    <x v="1"/>
    <n v="1"/>
    <n v="0"/>
    <x v="1"/>
    <x v="1"/>
    <n v="2"/>
    <n v="0"/>
    <x v="1"/>
    <n v="0"/>
    <x v="2766"/>
    <x v="2771"/>
    <x v="149"/>
    <x v="2770"/>
    <n v="2.1000000000000001E-2"/>
    <n v="0"/>
    <n v="-5.45E-2"/>
    <n v="0.53769999999999996"/>
    <n v="0"/>
    <x v="2764"/>
    <n v="198.6"/>
    <n v="0"/>
    <n v="0"/>
    <n v="10890827.529999999"/>
    <n v="695073855.92999995"/>
    <n v="345202187.94999999"/>
    <n v="3124775.52"/>
    <x v="1119"/>
    <n v="0"/>
    <n v="0"/>
    <n v="0"/>
    <n v="0"/>
    <n v="0"/>
    <n v="0"/>
    <x v="0"/>
    <x v="0"/>
    <x v="0"/>
    <n v="0"/>
    <x v="540"/>
    <n v="0"/>
    <n v="0"/>
    <x v="0"/>
    <x v="0"/>
    <n v="0"/>
    <x v="0"/>
    <x v="0"/>
    <x v="0"/>
    <x v="0"/>
    <x v="0"/>
    <n v="0"/>
    <n v="5537792.79"/>
    <n v="3411484.18"/>
    <n v="0"/>
    <n v="2126308.61"/>
    <n v="7522870.04"/>
    <n v="147336.48000000001"/>
    <x v="0"/>
    <x v="0"/>
    <n v="0"/>
    <n v="0"/>
    <x v="0"/>
    <x v="0"/>
    <n v="107271.53"/>
    <x v="2423"/>
    <n v="9939116.8599999994"/>
    <s v="Parque Dom Pedro Shopping Center"/>
    <x v="0"/>
  </r>
  <r>
    <s v="61986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34"/>
    <d v="2019-09-30T00:00:00"/>
    <n v="4212"/>
    <n v="4198"/>
    <n v="10"/>
    <x v="1"/>
    <x v="1"/>
    <n v="0"/>
    <n v="1"/>
    <x v="1"/>
    <n v="1"/>
    <n v="0"/>
    <x v="1"/>
    <x v="1"/>
    <n v="2"/>
    <n v="0"/>
    <x v="1"/>
    <n v="0"/>
    <x v="2767"/>
    <x v="2772"/>
    <x v="149"/>
    <x v="2771"/>
    <n v="2.1000000000000001E-2"/>
    <n v="0"/>
    <n v="9.7000000000000003E-2"/>
    <n v="0.4788"/>
    <n v="0"/>
    <x v="2765"/>
    <n v="98.97"/>
    <n v="0"/>
    <n v="0"/>
    <n v="10904773.390000001"/>
    <n v="695419643.25"/>
    <n v="345262053.48000002"/>
    <n v="3124775.52"/>
    <x v="1120"/>
    <n v="0"/>
    <n v="0"/>
    <n v="0"/>
    <n v="0"/>
    <n v="0"/>
    <n v="0"/>
    <x v="0"/>
    <x v="0"/>
    <x v="0"/>
    <n v="0"/>
    <x v="541"/>
    <n v="0"/>
    <n v="0"/>
    <x v="0"/>
    <x v="0"/>
    <n v="0"/>
    <x v="0"/>
    <x v="0"/>
    <x v="0"/>
    <x v="0"/>
    <x v="0"/>
    <n v="0"/>
    <n v="5502930.96"/>
    <n v="3638867.98"/>
    <n v="0"/>
    <n v="1864062.98"/>
    <n v="7155958.4800000004"/>
    <n v="147523.54999999999"/>
    <x v="0"/>
    <x v="0"/>
    <n v="0"/>
    <n v="0"/>
    <x v="0"/>
    <x v="0"/>
    <n v="59542.080000000002"/>
    <x v="2424"/>
    <n v="9583617.9800000004"/>
    <s v="Parque Dom Pedro Shopping Center"/>
    <x v="0"/>
  </r>
  <r>
    <s v="67386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35"/>
    <d v="2019-10-31T00:00:00"/>
    <n v="4236"/>
    <n v="4224"/>
    <n v="8"/>
    <x v="0"/>
    <x v="0"/>
    <m/>
    <n v="1"/>
    <x v="0"/>
    <n v="1"/>
    <m/>
    <x v="0"/>
    <x v="0"/>
    <n v="2"/>
    <m/>
    <x v="0"/>
    <m/>
    <x v="2768"/>
    <x v="2773"/>
    <x v="149"/>
    <x v="2772"/>
    <n v="1.83E-2"/>
    <n v="0"/>
    <n v="14.698399999999999"/>
    <n v="0.58209999999999995"/>
    <n v="0"/>
    <x v="2766"/>
    <n v="195.78"/>
    <n v="0"/>
    <n v="0"/>
    <n v="8675550.6699999999"/>
    <n v="798484014.37"/>
    <n v="396701933.32999998"/>
    <n v="3124775.52"/>
    <x v="1121"/>
    <n v="0"/>
    <n v="0"/>
    <n v="0"/>
    <n v="0"/>
    <n v="0"/>
    <n v="0"/>
    <x v="0"/>
    <x v="0"/>
    <x v="0"/>
    <n v="0"/>
    <x v="542"/>
    <n v="0"/>
    <n v="0"/>
    <x v="0"/>
    <x v="0"/>
    <n v="0"/>
    <x v="0"/>
    <x v="0"/>
    <x v="0"/>
    <x v="0"/>
    <x v="0"/>
    <n v="0"/>
    <n v="8360755.4100000001"/>
    <n v="3708974.31"/>
    <n v="0"/>
    <n v="4651781.0999999996"/>
    <n v="7463939.2300000004"/>
    <n v="147725.23000000001"/>
    <x v="0"/>
    <x v="0"/>
    <n v="0"/>
    <n v="0"/>
    <x v="0"/>
    <x v="0"/>
    <n v="59542.080000000002"/>
    <x v="2425"/>
    <n v="10058366.83"/>
    <s v="Parque Dom Pedro Shopping Center"/>
    <x v="0"/>
  </r>
  <r>
    <s v="72384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36"/>
    <d v="2019-11-30T00:00:00"/>
    <n v="4292"/>
    <n v="4277"/>
    <n v="11"/>
    <x v="1"/>
    <x v="1"/>
    <n v="0"/>
    <n v="1"/>
    <x v="1"/>
    <n v="1"/>
    <n v="0"/>
    <x v="1"/>
    <x v="1"/>
    <n v="2"/>
    <n v="0"/>
    <x v="1"/>
    <n v="0"/>
    <x v="2769"/>
    <x v="2774"/>
    <x v="149"/>
    <x v="2773"/>
    <n v="2.0799999999999999E-2"/>
    <n v="0"/>
    <n v="7.1999999999999998E-3"/>
    <n v="0.46889999999999998"/>
    <n v="0"/>
    <x v="2767"/>
    <n v="198.81"/>
    <n v="0"/>
    <n v="0"/>
    <n v="11697488.630000001"/>
    <n v="798517558.25999999"/>
    <n v="396798102.24000001"/>
    <n v="3124775.52"/>
    <x v="1122"/>
    <n v="0"/>
    <n v="0"/>
    <n v="0"/>
    <n v="0"/>
    <n v="0"/>
    <n v="0"/>
    <x v="0"/>
    <x v="0"/>
    <x v="0"/>
    <n v="0"/>
    <x v="543"/>
    <n v="0"/>
    <n v="0"/>
    <x v="0"/>
    <x v="0"/>
    <n v="0"/>
    <x v="0"/>
    <x v="0"/>
    <x v="0"/>
    <x v="0"/>
    <x v="0"/>
    <n v="0"/>
    <n v="5789716.7000000002"/>
    <n v="3684187.93"/>
    <n v="0"/>
    <n v="2105528.77"/>
    <n v="7882446"/>
    <n v="167685.45000000001"/>
    <x v="0"/>
    <x v="0"/>
    <n v="0"/>
    <n v="0"/>
    <x v="0"/>
    <x v="0"/>
    <n v="59542.080000000002"/>
    <x v="2426"/>
    <n v="10484504.98"/>
    <s v="Parque Dom Pedro Shopping Center"/>
    <x v="0"/>
  </r>
  <r>
    <s v="76833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37"/>
    <d v="2019-12-31T00:00:00"/>
    <n v="4335"/>
    <n v="4319"/>
    <n v="11"/>
    <x v="1"/>
    <x v="1"/>
    <n v="0"/>
    <n v="1"/>
    <x v="1"/>
    <n v="1"/>
    <n v="0"/>
    <x v="1"/>
    <x v="1"/>
    <n v="3"/>
    <n v="0"/>
    <x v="1"/>
    <n v="0"/>
    <x v="2770"/>
    <x v="2775"/>
    <x v="149"/>
    <x v="2774"/>
    <n v="2.0799999999999999E-2"/>
    <n v="0"/>
    <n v="0.33439999999999998"/>
    <n v="0.2407"/>
    <n v="0"/>
    <x v="2768"/>
    <n v="198.5"/>
    <n v="0"/>
    <n v="0"/>
    <n v="11655353.609999999"/>
    <n v="799986524.13999999"/>
    <n v="396869272.25999999"/>
    <n v="3124775.52"/>
    <x v="1123"/>
    <n v="0"/>
    <n v="0"/>
    <n v="0"/>
    <n v="0"/>
    <n v="0"/>
    <n v="0"/>
    <x v="0"/>
    <x v="0"/>
    <x v="0"/>
    <n v="0"/>
    <x v="544"/>
    <n v="0"/>
    <n v="0"/>
    <x v="0"/>
    <x v="0"/>
    <n v="0"/>
    <x v="0"/>
    <x v="0"/>
    <x v="0"/>
    <x v="0"/>
    <x v="0"/>
    <n v="0"/>
    <n v="5233060.53"/>
    <n v="4146289.21"/>
    <n v="0"/>
    <n v="1086771.32"/>
    <n v="5734045.2599999998"/>
    <n v="167829.92"/>
    <x v="0"/>
    <x v="0"/>
    <n v="0"/>
    <n v="0"/>
    <x v="0"/>
    <x v="0"/>
    <n v="67147.17"/>
    <x v="2427"/>
    <n v="8660885.4199999999"/>
    <s v="Parque Dom Pedro Shopping Center"/>
    <x v="0"/>
  </r>
  <r>
    <s v="81867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38"/>
    <d v="2020-01-31T00:00:00"/>
    <n v="4437"/>
    <n v="4419"/>
    <n v="13"/>
    <x v="1"/>
    <x v="1"/>
    <n v="0"/>
    <n v="1"/>
    <x v="1"/>
    <n v="1"/>
    <n v="0"/>
    <x v="1"/>
    <x v="1"/>
    <n v="3"/>
    <n v="0"/>
    <x v="1"/>
    <n v="0"/>
    <x v="2771"/>
    <x v="2776"/>
    <x v="149"/>
    <x v="2775"/>
    <n v="2.0899999999999998E-2"/>
    <n v="0"/>
    <n v="-0.10780000000000001"/>
    <n v="0.57489999999999997"/>
    <n v="0"/>
    <x v="2769"/>
    <n v="198.78"/>
    <n v="0"/>
    <n v="0"/>
    <n v="10284502.779999999"/>
    <n v="799476763.23000002"/>
    <n v="396859270.25"/>
    <n v="3124775.52"/>
    <x v="1124"/>
    <n v="0"/>
    <n v="0"/>
    <n v="0"/>
    <n v="0"/>
    <n v="0"/>
    <n v="0"/>
    <x v="0"/>
    <x v="0"/>
    <x v="0"/>
    <n v="0"/>
    <x v="545"/>
    <n v="0"/>
    <n v="0"/>
    <x v="0"/>
    <x v="0"/>
    <n v="0"/>
    <x v="0"/>
    <x v="0"/>
    <x v="0"/>
    <x v="0"/>
    <x v="0"/>
    <n v="0"/>
    <n v="6195811.8700000001"/>
    <n v="3623340.53"/>
    <n v="0"/>
    <n v="2572471.34"/>
    <n v="6604552.3399999999"/>
    <n v="168662.43"/>
    <x v="0"/>
    <x v="0"/>
    <n v="0"/>
    <n v="0"/>
    <x v="0"/>
    <x v="0"/>
    <n v="67147.17"/>
    <x v="2428"/>
    <n v="8614578.5600000005"/>
    <s v="Parque Dom Pedro Shopping Center"/>
    <x v="0"/>
  </r>
  <r>
    <s v="86437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39"/>
    <d v="2020-02-01T00:00:00"/>
    <n v="4449"/>
    <n v="4433"/>
    <n v="11"/>
    <x v="1"/>
    <x v="1"/>
    <n v="0"/>
    <n v="1"/>
    <x v="1"/>
    <n v="1"/>
    <n v="0"/>
    <x v="1"/>
    <x v="1"/>
    <n v="3"/>
    <n v="0"/>
    <x v="1"/>
    <n v="0"/>
    <x v="2772"/>
    <x v="2777"/>
    <x v="149"/>
    <x v="2776"/>
    <n v="2.0899999999999998E-2"/>
    <n v="0"/>
    <n v="-7.1000000000000004E-3"/>
    <n v="0.42730000000000001"/>
    <n v="0"/>
    <x v="2770"/>
    <n v="199.21"/>
    <n v="0"/>
    <n v="0"/>
    <n v="12258032.460000001"/>
    <n v="799404005.46000004"/>
    <n v="396868655.12"/>
    <n v="3124775.52"/>
    <x v="1125"/>
    <n v="0"/>
    <n v="0"/>
    <n v="0"/>
    <n v="0"/>
    <n v="0"/>
    <n v="0"/>
    <x v="0"/>
    <x v="0"/>
    <x v="0"/>
    <n v="0"/>
    <x v="546"/>
    <n v="0"/>
    <n v="0"/>
    <x v="0"/>
    <x v="0"/>
    <n v="0"/>
    <x v="0"/>
    <x v="0"/>
    <x v="0"/>
    <x v="0"/>
    <x v="0"/>
    <n v="0"/>
    <n v="5547737.9000000004"/>
    <n v="3559498.32"/>
    <n v="0"/>
    <n v="1988239.58"/>
    <n v="8116152.75"/>
    <n v="168532.58"/>
    <x v="0"/>
    <x v="0"/>
    <n v="0"/>
    <n v="0"/>
    <x v="0"/>
    <x v="0"/>
    <n v="67147.17"/>
    <x v="2429"/>
    <n v="9924525.1899999995"/>
    <s v="Parque Dom Pedro Shopping Center"/>
    <x v="0"/>
  </r>
  <r>
    <s v="91337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40"/>
    <d v="2020-03-01T00:00:00"/>
    <n v="4399"/>
    <n v="4379"/>
    <n v="12"/>
    <x v="1"/>
    <x v="1"/>
    <n v="0"/>
    <n v="1"/>
    <x v="1"/>
    <n v="1"/>
    <n v="0"/>
    <x v="1"/>
    <x v="1"/>
    <n v="6"/>
    <n v="0"/>
    <x v="1"/>
    <n v="0"/>
    <x v="2773"/>
    <x v="2778"/>
    <x v="149"/>
    <x v="2777"/>
    <n v="2.0799999999999999E-2"/>
    <n v="0"/>
    <n v="0.44900000000000001"/>
    <n v="-1.55E-2"/>
    <n v="0"/>
    <x v="2771"/>
    <n v="271.97000000000003"/>
    <n v="0"/>
    <n v="0"/>
    <n v="9636655.1500000004"/>
    <n v="801210911.23000002"/>
    <n v="396857495.94999999"/>
    <n v="3124775.52"/>
    <x v="1126"/>
    <n v="0"/>
    <n v="0"/>
    <n v="0"/>
    <n v="0"/>
    <n v="0"/>
    <n v="0"/>
    <x v="0"/>
    <x v="0"/>
    <x v="0"/>
    <n v="0"/>
    <x v="547"/>
    <n v="0"/>
    <n v="0"/>
    <x v="0"/>
    <x v="0"/>
    <n v="0"/>
    <x v="0"/>
    <x v="0"/>
    <x v="0"/>
    <x v="0"/>
    <x v="0"/>
    <n v="0"/>
    <n v="5533588.5300000003"/>
    <n v="3345680.06"/>
    <n v="0"/>
    <n v="2187908.4700000002"/>
    <n v="3353344.13"/>
    <n v="168366.61"/>
    <x v="0"/>
    <x v="0"/>
    <n v="0"/>
    <n v="0"/>
    <x v="0"/>
    <x v="0"/>
    <n v="63000.77"/>
    <x v="2430"/>
    <n v="5471535.6299999999"/>
    <s v="Parque Dom Pedro Shopping Center"/>
    <x v="0"/>
  </r>
  <r>
    <s v="96483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41"/>
    <d v="2020-04-30T00:00:00"/>
    <n v="4386"/>
    <n v="4366"/>
    <n v="12"/>
    <x v="1"/>
    <x v="1"/>
    <n v="0"/>
    <n v="1"/>
    <x v="1"/>
    <n v="1"/>
    <n v="0"/>
    <x v="1"/>
    <x v="1"/>
    <n v="6"/>
    <n v="0"/>
    <x v="1"/>
    <n v="0"/>
    <x v="2774"/>
    <x v="2779"/>
    <x v="149"/>
    <x v="2778"/>
    <n v="2.0899999999999998E-2"/>
    <n v="0"/>
    <n v="-5.79E-2"/>
    <n v="-2.0500000000000001E-2"/>
    <n v="0"/>
    <x v="2772"/>
    <n v="199.62"/>
    <n v="0"/>
    <n v="0"/>
    <n v="5699843.8700000001"/>
    <n v="801073771.91999996"/>
    <n v="396857495.94999999"/>
    <n v="3124775.52"/>
    <x v="1126"/>
    <n v="0"/>
    <n v="0"/>
    <n v="0"/>
    <n v="0"/>
    <n v="0"/>
    <n v="0"/>
    <x v="0"/>
    <x v="0"/>
    <x v="0"/>
    <n v="0"/>
    <x v="548"/>
    <n v="0"/>
    <n v="0"/>
    <x v="0"/>
    <x v="0"/>
    <n v="0"/>
    <x v="0"/>
    <x v="0"/>
    <x v="0"/>
    <x v="0"/>
    <x v="0"/>
    <n v="0"/>
    <n v="5541593.3099999996"/>
    <n v="3345680.06"/>
    <n v="0"/>
    <n v="2195913.25"/>
    <n v="0"/>
    <n v="169021"/>
    <x v="0"/>
    <x v="0"/>
    <n v="0"/>
    <n v="0"/>
    <x v="0"/>
    <x v="0"/>
    <n v="63000.77"/>
    <x v="2431"/>
    <n v="1875010.49"/>
    <s v="Parque Dom Pedro Shopping Center"/>
    <x v="0"/>
  </r>
  <r>
    <s v="101449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42"/>
    <d v="2020-05-31T00:00:00"/>
    <n v="4404"/>
    <n v="4383"/>
    <n v="11"/>
    <x v="1"/>
    <x v="1"/>
    <n v="0"/>
    <n v="1"/>
    <x v="1"/>
    <n v="1"/>
    <n v="0"/>
    <x v="1"/>
    <x v="1"/>
    <n v="8"/>
    <n v="0"/>
    <x v="1"/>
    <n v="0"/>
    <x v="2775"/>
    <x v="2780"/>
    <x v="149"/>
    <x v="2779"/>
    <n v="2.0899999999999998E-2"/>
    <n v="0"/>
    <n v="-4.8800000000000003E-2"/>
    <n v="-2.1499999999999998E-2"/>
    <n v="0"/>
    <x v="2773"/>
    <n v="153.6"/>
    <n v="0"/>
    <n v="0"/>
    <n v="5460744.9100000001"/>
    <n v="800944024.35000002"/>
    <n v="396857495.94999999"/>
    <n v="3124775.52"/>
    <x v="1126"/>
    <n v="0"/>
    <n v="0"/>
    <n v="0"/>
    <n v="0"/>
    <n v="0"/>
    <n v="0"/>
    <x v="0"/>
    <x v="0"/>
    <x v="0"/>
    <n v="0"/>
    <x v="549"/>
    <n v="0"/>
    <n v="0"/>
    <x v="0"/>
    <x v="0"/>
    <n v="0"/>
    <x v="0"/>
    <x v="0"/>
    <x v="0"/>
    <x v="0"/>
    <x v="0"/>
    <n v="0"/>
    <n v="5234439.3099999996"/>
    <n v="3345680.06"/>
    <n v="0"/>
    <n v="1888759.25"/>
    <n v="0"/>
    <n v="168986.81"/>
    <x v="0"/>
    <x v="0"/>
    <n v="0"/>
    <n v="0"/>
    <x v="0"/>
    <x v="0"/>
    <n v="63000.77"/>
    <x v="2432"/>
    <n v="1594834.16"/>
    <s v="Parque Dom Pedro Shopping Center"/>
    <x v="0"/>
  </r>
  <r>
    <s v="107336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43"/>
    <d v="2020-06-30T00:00:00"/>
    <n v="4418"/>
    <n v="4401"/>
    <n v="9"/>
    <x v="1"/>
    <x v="1"/>
    <n v="0"/>
    <n v="1"/>
    <x v="1"/>
    <n v="1"/>
    <n v="0"/>
    <x v="1"/>
    <x v="1"/>
    <n v="6"/>
    <n v="0"/>
    <x v="1"/>
    <n v="0"/>
    <x v="2776"/>
    <x v="2781"/>
    <x v="149"/>
    <x v="2780"/>
    <n v="2.0899999999999998E-2"/>
    <n v="0"/>
    <n v="-8.9999999999999993E-3"/>
    <n v="-2.1100000000000001E-2"/>
    <n v="0"/>
    <x v="2774"/>
    <n v="137.27000000000001"/>
    <n v="0"/>
    <n v="0"/>
    <n v="5281535.2"/>
    <n v="801081373.05999994"/>
    <n v="396857495.94999999"/>
    <n v="3124775.52"/>
    <x v="1126"/>
    <n v="0"/>
    <n v="0"/>
    <n v="0"/>
    <n v="0"/>
    <n v="0"/>
    <n v="0"/>
    <x v="0"/>
    <x v="0"/>
    <x v="0"/>
    <n v="0"/>
    <x v="550"/>
    <n v="0"/>
    <n v="0"/>
    <x v="0"/>
    <x v="0"/>
    <n v="0"/>
    <x v="0"/>
    <x v="0"/>
    <x v="0"/>
    <x v="0"/>
    <x v="0"/>
    <n v="0"/>
    <n v="5225779.8099999996"/>
    <n v="3345680.06"/>
    <n v="0"/>
    <n v="1880099.75"/>
    <n v="-2456.5700000000002"/>
    <n v="169030.21"/>
    <x v="0"/>
    <x v="0"/>
    <n v="0"/>
    <n v="0"/>
    <x v="0"/>
    <x v="0"/>
    <n v="16040.85"/>
    <x v="2433"/>
    <n v="1617183.56"/>
    <s v="Parque Dom Pedro Shopping Center"/>
    <x v="0"/>
  </r>
  <r>
    <s v="112914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44"/>
    <d v="2020-07-31T00:00:00"/>
    <n v="4341"/>
    <n v="4325"/>
    <n v="9"/>
    <x v="0"/>
    <x v="0"/>
    <m/>
    <n v="1"/>
    <x v="0"/>
    <n v="1"/>
    <m/>
    <x v="0"/>
    <x v="0"/>
    <n v="5"/>
    <m/>
    <x v="0"/>
    <m/>
    <x v="2777"/>
    <x v="2782"/>
    <x v="149"/>
    <x v="2781"/>
    <n v="2.0799999999999999E-2"/>
    <n v="0"/>
    <n v="-5.5500000000000001E-2"/>
    <n v="-2.6100000000000002E-2"/>
    <n v="0"/>
    <x v="2775"/>
    <n v="200.1"/>
    <n v="0"/>
    <n v="0"/>
    <n v="5098480.18"/>
    <n v="800932369.67999995"/>
    <n v="396857495.94999999"/>
    <n v="3124775.52"/>
    <x v="1126"/>
    <n v="0"/>
    <n v="0"/>
    <n v="0"/>
    <n v="0"/>
    <n v="0"/>
    <n v="0"/>
    <x v="0"/>
    <x v="0"/>
    <x v="0"/>
    <n v="0"/>
    <x v="551"/>
    <n v="0"/>
    <n v="0"/>
    <x v="0"/>
    <x v="0"/>
    <n v="0"/>
    <x v="0"/>
    <x v="0"/>
    <x v="0"/>
    <x v="0"/>
    <x v="0"/>
    <n v="0"/>
    <n v="5231144.7699999996"/>
    <n v="3345680.06"/>
    <n v="0"/>
    <n v="1885464.71"/>
    <n v="0"/>
    <n v="168701.66"/>
    <x v="0"/>
    <x v="0"/>
    <n v="0"/>
    <n v="0"/>
    <x v="0"/>
    <x v="0"/>
    <n v="16040.85"/>
    <x v="2434"/>
    <n v="1739954.69"/>
    <s v="Parque Dom Pedro Shopping Center"/>
    <x v="0"/>
  </r>
  <r>
    <s v="117028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45"/>
    <d v="2020-08-31T00:00:00"/>
    <n v="4305"/>
    <n v="4288"/>
    <n v="10"/>
    <x v="1"/>
    <x v="1"/>
    <n v="0"/>
    <n v="1"/>
    <x v="1"/>
    <n v="1"/>
    <n v="0"/>
    <x v="1"/>
    <x v="1"/>
    <n v="5"/>
    <n v="0"/>
    <x v="1"/>
    <n v="0"/>
    <x v="2778"/>
    <x v="2783"/>
    <x v="149"/>
    <x v="2782"/>
    <n v="2.0299999999999999E-2"/>
    <n v="0"/>
    <n v="2.5790000000000002"/>
    <n v="0.43480000000000002"/>
    <n v="0"/>
    <x v="2776"/>
    <n v="200"/>
    <n v="0"/>
    <n v="0"/>
    <n v="6663064.6200000001"/>
    <n v="816602055.34000003"/>
    <n v="402457429.33999997"/>
    <n v="3124775.52"/>
    <x v="1127"/>
    <n v="0"/>
    <n v="0"/>
    <n v="0"/>
    <n v="0"/>
    <n v="0"/>
    <n v="0"/>
    <x v="0"/>
    <x v="0"/>
    <x v="0"/>
    <n v="0"/>
    <x v="552"/>
    <n v="0"/>
    <n v="0"/>
    <x v="0"/>
    <x v="0"/>
    <n v="0"/>
    <x v="0"/>
    <x v="0"/>
    <x v="0"/>
    <x v="0"/>
    <x v="0"/>
    <n v="0"/>
    <n v="11769127.18"/>
    <n v="8826225.9000000004"/>
    <n v="0"/>
    <n v="2942901.28"/>
    <n v="2692322.99"/>
    <n v="168503.93"/>
    <x v="0"/>
    <x v="0"/>
    <n v="0"/>
    <n v="0"/>
    <x v="0"/>
    <x v="0"/>
    <n v="16040.85"/>
    <x v="2435"/>
    <n v="4634889.37"/>
    <s v="Parque Dom Pedro Shopping Center"/>
    <x v="0"/>
  </r>
  <r>
    <s v="122103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46"/>
    <d v="2020-09-30T00:00:00"/>
    <n v="4293"/>
    <n v="4274"/>
    <n v="12"/>
    <x v="0"/>
    <x v="0"/>
    <m/>
    <n v="1"/>
    <x v="0"/>
    <n v="1"/>
    <m/>
    <x v="0"/>
    <x v="0"/>
    <n v="5"/>
    <m/>
    <x v="0"/>
    <m/>
    <x v="2779"/>
    <x v="2784"/>
    <x v="149"/>
    <x v="2783"/>
    <n v="2.0799999999999999E-2"/>
    <n v="0"/>
    <n v="-3.0099999999999998E-2"/>
    <n v="0.2303"/>
    <n v="0"/>
    <x v="2777"/>
    <n v="200.94"/>
    <n v="0"/>
    <n v="0"/>
    <n v="9415206.6699999999"/>
    <n v="816493406.57000005"/>
    <n v="402526730.63999999"/>
    <n v="3124775.52"/>
    <x v="1128"/>
    <n v="0"/>
    <n v="0"/>
    <n v="0"/>
    <n v="0"/>
    <n v="0"/>
    <n v="0"/>
    <x v="0"/>
    <x v="0"/>
    <x v="0"/>
    <n v="0"/>
    <x v="553"/>
    <n v="0"/>
    <n v="0"/>
    <x v="0"/>
    <x v="0"/>
    <n v="0"/>
    <x v="0"/>
    <x v="0"/>
    <x v="0"/>
    <x v="0"/>
    <x v="0"/>
    <n v="0"/>
    <n v="10839982.470000001"/>
    <n v="8934660.9000000004"/>
    <n v="0"/>
    <n v="1905321.57"/>
    <n v="4604533.6100000003"/>
    <n v="172468.22"/>
    <x v="0"/>
    <x v="0"/>
    <n v="0"/>
    <n v="0"/>
    <x v="0"/>
    <x v="0"/>
    <n v="16040.85"/>
    <x v="2436"/>
    <n v="6599581.29"/>
    <s v="Parque Dom Pedro Shopping Center"/>
    <x v="0"/>
  </r>
  <r>
    <s v="127375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47"/>
    <d v="2020-10-30T00:00:00"/>
    <n v="4257"/>
    <n v="4238"/>
    <n v="12"/>
    <x v="0"/>
    <x v="0"/>
    <m/>
    <n v="1"/>
    <x v="0"/>
    <n v="1"/>
    <m/>
    <x v="0"/>
    <x v="0"/>
    <n v="5"/>
    <m/>
    <x v="0"/>
    <m/>
    <x v="2780"/>
    <x v="2785"/>
    <x v="149"/>
    <x v="2784"/>
    <n v="2.07E-2"/>
    <n v="0"/>
    <n v="8.8499999999999995E-2"/>
    <n v="0.2387"/>
    <n v="0"/>
    <x v="2778"/>
    <n v="198.5"/>
    <n v="0"/>
    <n v="0"/>
    <n v="9191881.2200000007"/>
    <n v="817031893.92999995"/>
    <n v="402687020.98000002"/>
    <n v="3124775.52"/>
    <x v="1129"/>
    <n v="0"/>
    <n v="0"/>
    <n v="0"/>
    <n v="0"/>
    <n v="0"/>
    <n v="0"/>
    <x v="0"/>
    <x v="0"/>
    <x v="0"/>
    <n v="0"/>
    <x v="554"/>
    <n v="0"/>
    <n v="0"/>
    <x v="0"/>
    <x v="0"/>
    <n v="0"/>
    <x v="0"/>
    <x v="0"/>
    <x v="0"/>
    <x v="0"/>
    <x v="0"/>
    <n v="0"/>
    <n v="11012489.539999999"/>
    <n v="9265239.9499999993"/>
    <n v="0"/>
    <n v="1747249.59"/>
    <n v="3917989.35"/>
    <n v="172324.13"/>
    <x v="0"/>
    <x v="0"/>
    <n v="0"/>
    <n v="0"/>
    <x v="0"/>
    <x v="0"/>
    <n v="16040.85"/>
    <x v="2437"/>
    <n v="6352647.3499999996"/>
    <s v="Parque Dom Pedro Shopping Center"/>
    <x v="0"/>
  </r>
  <r>
    <s v="133252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48"/>
    <d v="2020-11-30T00:00:00"/>
    <n v="4246"/>
    <n v="4229"/>
    <n v="10"/>
    <x v="1"/>
    <x v="1"/>
    <n v="0"/>
    <n v="1"/>
    <x v="1"/>
    <n v="1"/>
    <n v="0"/>
    <x v="1"/>
    <x v="1"/>
    <n v="5"/>
    <n v="0"/>
    <x v="1"/>
    <n v="0"/>
    <x v="2781"/>
    <x v="2786"/>
    <x v="149"/>
    <x v="2785"/>
    <n v="2.0799999999999999E-2"/>
    <n v="0"/>
    <n v="-0.15790000000000001"/>
    <n v="0.3322"/>
    <n v="0"/>
    <x v="2779"/>
    <n v="200"/>
    <n v="0"/>
    <n v="0"/>
    <n v="9352044.8599999994"/>
    <n v="816164478.02999997"/>
    <n v="402528429.16000003"/>
    <n v="3124775.52"/>
    <x v="1130"/>
    <n v="0"/>
    <n v="0"/>
    <n v="0"/>
    <n v="0"/>
    <n v="0"/>
    <n v="0"/>
    <x v="0"/>
    <x v="0"/>
    <x v="0"/>
    <n v="0"/>
    <x v="555"/>
    <n v="0"/>
    <n v="0"/>
    <x v="0"/>
    <x v="0"/>
    <n v="0"/>
    <x v="0"/>
    <x v="0"/>
    <x v="0"/>
    <x v="0"/>
    <x v="0"/>
    <n v="0"/>
    <n v="11300600.060000001"/>
    <n v="8867630.3499999996"/>
    <n v="0"/>
    <n v="2432969.71"/>
    <n v="4766076.8099999996"/>
    <n v="172421.53"/>
    <x v="0"/>
    <x v="0"/>
    <n v="0"/>
    <n v="0"/>
    <x v="0"/>
    <x v="0"/>
    <n v="16040.85"/>
    <x v="2438"/>
    <n v="7245269.29"/>
    <s v="Parque Dom Pedro Shopping Center"/>
    <x v="0"/>
  </r>
  <r>
    <s v="140750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49"/>
    <d v="2020-12-31T00:00:00"/>
    <n v="4232"/>
    <n v="4216"/>
    <n v="9"/>
    <x v="1"/>
    <x v="1"/>
    <n v="0"/>
    <n v="1"/>
    <x v="1"/>
    <n v="1"/>
    <n v="0"/>
    <x v="1"/>
    <x v="1"/>
    <n v="5"/>
    <n v="0"/>
    <x v="1"/>
    <n v="0"/>
    <x v="2782"/>
    <x v="2787"/>
    <x v="149"/>
    <x v="2786"/>
    <n v="0.02"/>
    <n v="0"/>
    <n v="3.5049000000000001"/>
    <n v="0.152"/>
    <n v="0"/>
    <x v="2780"/>
    <n v="200.47"/>
    <n v="0"/>
    <n v="0"/>
    <n v="10377971.039999999"/>
    <n v="845914303.57000005"/>
    <n v="415957039.45999998"/>
    <n v="3124775.52"/>
    <x v="1131"/>
    <n v="0"/>
    <n v="0"/>
    <n v="0"/>
    <n v="0"/>
    <n v="0"/>
    <n v="0"/>
    <x v="0"/>
    <x v="0"/>
    <x v="0"/>
    <n v="0"/>
    <x v="556"/>
    <n v="0"/>
    <n v="0"/>
    <x v="0"/>
    <x v="0"/>
    <n v="0"/>
    <x v="0"/>
    <x v="0"/>
    <x v="0"/>
    <x v="0"/>
    <x v="0"/>
    <n v="0"/>
    <n v="9155552.8000000007"/>
    <n v="9118199.7899999991"/>
    <n v="0"/>
    <n v="37353.01"/>
    <n v="4055438.28"/>
    <n v="172120.51"/>
    <x v="0"/>
    <x v="0"/>
    <n v="0"/>
    <n v="0"/>
    <x v="0"/>
    <x v="0"/>
    <n v="28288.42"/>
    <x v="2439"/>
    <n v="6800258.5099999998"/>
    <s v="Parque Dom Pedro Shopping Center"/>
    <x v="0"/>
  </r>
  <r>
    <s v="146720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50"/>
    <d v="2021-01-29T00:00:00"/>
    <n v="4229"/>
    <n v="4211"/>
    <n v="10"/>
    <x v="1"/>
    <x v="1"/>
    <n v="0"/>
    <n v="1"/>
    <x v="1"/>
    <n v="1"/>
    <n v="0"/>
    <x v="1"/>
    <x v="1"/>
    <n v="5"/>
    <n v="1"/>
    <x v="1"/>
    <n v="0"/>
    <x v="2783"/>
    <x v="2788"/>
    <x v="149"/>
    <x v="2787"/>
    <n v="2.07E-2"/>
    <n v="0"/>
    <n v="6.54E-2"/>
    <n v="0.40539999999999998"/>
    <n v="0"/>
    <x v="2781"/>
    <n v="198.5"/>
    <n v="0"/>
    <n v="0"/>
    <n v="10607373.779999999"/>
    <n v="844836931.33000004"/>
    <n v="416095725.19"/>
    <n v="3124775.52"/>
    <x v="1132"/>
    <n v="0"/>
    <n v="0"/>
    <n v="0"/>
    <n v="0"/>
    <n v="0"/>
    <n v="0"/>
    <x v="0"/>
    <x v="0"/>
    <x v="0"/>
    <n v="0"/>
    <x v="557"/>
    <n v="0"/>
    <n v="0"/>
    <x v="0"/>
    <x v="0"/>
    <n v="0"/>
    <x v="0"/>
    <x v="0"/>
    <x v="0"/>
    <x v="0"/>
    <x v="0"/>
    <n v="0"/>
    <n v="11205924.949999999"/>
    <n v="9024630.2599999998"/>
    <n v="0"/>
    <n v="2181294.69"/>
    <n v="5539794.7300000004"/>
    <n v="177687.16"/>
    <x v="0"/>
    <x v="0"/>
    <n v="0"/>
    <n v="0"/>
    <x v="0"/>
    <x v="0"/>
    <n v="28288.42"/>
    <x v="2440"/>
    <n v="7441148.8600000003"/>
    <s v="Parque Dom Pedro Shopping Center"/>
    <x v="0"/>
  </r>
  <r>
    <s v="156264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51"/>
    <d v="2021-02-28T00:00:00"/>
    <n v="4179"/>
    <n v="4161"/>
    <n v="10"/>
    <x v="1"/>
    <x v="1"/>
    <n v="0"/>
    <n v="1"/>
    <x v="1"/>
    <n v="1"/>
    <n v="0"/>
    <x v="1"/>
    <x v="1"/>
    <n v="5"/>
    <n v="1"/>
    <x v="1"/>
    <n v="0"/>
    <x v="2784"/>
    <x v="2789"/>
    <x v="149"/>
    <x v="2788"/>
    <n v="2.07E-2"/>
    <n v="0"/>
    <n v="1.46E-2"/>
    <n v="0.34329999999999999"/>
    <n v="0"/>
    <x v="2782"/>
    <n v="198.5"/>
    <n v="0"/>
    <n v="0"/>
    <n v="11516523.33"/>
    <n v="845300123.14999998"/>
    <n v="416270049.05000001"/>
    <n v="3124775.52"/>
    <x v="1133"/>
    <n v="0"/>
    <n v="0"/>
    <n v="0"/>
    <n v="0"/>
    <n v="0"/>
    <n v="0"/>
    <x v="0"/>
    <x v="0"/>
    <x v="0"/>
    <n v="0"/>
    <x v="558"/>
    <n v="0"/>
    <n v="0"/>
    <x v="0"/>
    <x v="0"/>
    <n v="0"/>
    <x v="0"/>
    <x v="0"/>
    <x v="0"/>
    <x v="0"/>
    <x v="0"/>
    <n v="0"/>
    <n v="10719071.470000001"/>
    <n v="9241811.6300000008"/>
    <n v="0"/>
    <n v="1477259.84"/>
    <n v="6492509.9100000001"/>
    <n v="177515.73"/>
    <x v="0"/>
    <x v="0"/>
    <n v="0"/>
    <n v="0"/>
    <x v="0"/>
    <x v="0"/>
    <n v="28288.42"/>
    <x v="2441"/>
    <n v="8201280.2400000002"/>
    <s v="Parque Dom Pedro Shopping Center"/>
    <x v="0"/>
  </r>
  <r>
    <s v="165519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52"/>
    <d v="2021-03-30T00:00:00"/>
    <n v="4174"/>
    <n v="4156"/>
    <n v="9"/>
    <x v="1"/>
    <x v="1"/>
    <n v="0"/>
    <n v="1"/>
    <x v="1"/>
    <n v="1"/>
    <n v="0"/>
    <x v="1"/>
    <x v="1"/>
    <n v="5"/>
    <n v="2"/>
    <x v="1"/>
    <n v="0"/>
    <x v="2785"/>
    <x v="2790"/>
    <x v="149"/>
    <x v="2789"/>
    <n v="2.07E-2"/>
    <n v="0"/>
    <n v="4.0599999999999997E-2"/>
    <n v="-0.1158"/>
    <n v="0"/>
    <x v="2783"/>
    <n v="194"/>
    <n v="0"/>
    <n v="0"/>
    <n v="9457333.9600000009"/>
    <n v="844810544.50999999"/>
    <n v="416355721.25999999"/>
    <n v="3124775.52"/>
    <x v="1134"/>
    <n v="0"/>
    <n v="0"/>
    <n v="0"/>
    <n v="0"/>
    <n v="0"/>
    <n v="0"/>
    <x v="0"/>
    <x v="0"/>
    <x v="0"/>
    <n v="0"/>
    <x v="559"/>
    <n v="0"/>
    <n v="0"/>
    <x v="0"/>
    <x v="0"/>
    <n v="0"/>
    <x v="0"/>
    <x v="0"/>
    <x v="0"/>
    <x v="0"/>
    <x v="0"/>
    <n v="0"/>
    <n v="9072157.8699999992"/>
    <n v="9241811.6300000008"/>
    <n v="0"/>
    <n v="-169653.76000000001"/>
    <n v="3278972.54"/>
    <n v="177614.21"/>
    <x v="0"/>
    <x v="0"/>
    <n v="0"/>
    <n v="0"/>
    <x v="0"/>
    <x v="0"/>
    <n v="28288.42"/>
    <x v="2442"/>
    <n v="5141260.58"/>
    <s v="Parque Dom Pedro Shopping Center"/>
    <x v="0"/>
  </r>
  <r>
    <s v="178325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53"/>
    <d v="2021-04-30T00:00:00"/>
    <n v="4198"/>
    <n v="4180"/>
    <n v="10"/>
    <x v="1"/>
    <x v="1"/>
    <n v="0"/>
    <n v="1"/>
    <x v="1"/>
    <n v="1"/>
    <n v="0"/>
    <x v="1"/>
    <x v="1"/>
    <n v="5"/>
    <n v="1"/>
    <x v="1"/>
    <n v="0"/>
    <x v="2786"/>
    <x v="2791"/>
    <x v="149"/>
    <x v="2790"/>
    <n v="2.06E-2"/>
    <n v="0"/>
    <n v="0.52129999999999999"/>
    <n v="-0.01"/>
    <n v="0"/>
    <x v="2784"/>
    <n v="197"/>
    <n v="0"/>
    <n v="0"/>
    <n v="6789778.0300000003"/>
    <n v="849986328.16999996"/>
    <n v="417881553.88999999"/>
    <n v="3124775.52"/>
    <x v="1135"/>
    <n v="0"/>
    <n v="0"/>
    <n v="0"/>
    <n v="0"/>
    <n v="0"/>
    <n v="0"/>
    <x v="0"/>
    <x v="0"/>
    <x v="0"/>
    <n v="0"/>
    <x v="560"/>
    <n v="0"/>
    <n v="0"/>
    <x v="0"/>
    <x v="0"/>
    <n v="0"/>
    <x v="0"/>
    <x v="0"/>
    <x v="0"/>
    <x v="0"/>
    <x v="0"/>
    <n v="0"/>
    <n v="11252972.460000001"/>
    <n v="10053250.76"/>
    <n v="0"/>
    <n v="1199721.7"/>
    <n v="594317.31000000006"/>
    <n v="177890.51"/>
    <x v="0"/>
    <x v="0"/>
    <n v="0"/>
    <n v="0"/>
    <x v="0"/>
    <x v="0"/>
    <n v="28288.42"/>
    <x v="2443"/>
    <n v="2512648.41"/>
    <s v="Parque Dom Pedro Shopping Center"/>
    <x v="0"/>
  </r>
  <r>
    <s v="186137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1"/>
    <s v="BTG PACTUAL SERVIÇOS FINANCEIROS S/A DTVM"/>
    <s v="59.281.253/0001-23"/>
    <x v="54"/>
    <d v="2021-05-31T00:00:00"/>
    <n v="4170"/>
    <n v="4151"/>
    <n v="11"/>
    <x v="1"/>
    <x v="1"/>
    <n v="0"/>
    <n v="1"/>
    <x v="1"/>
    <n v="1"/>
    <n v="0"/>
    <x v="1"/>
    <x v="1"/>
    <n v="5"/>
    <n v="1"/>
    <x v="1"/>
    <n v="0"/>
    <x v="2787"/>
    <x v="2792"/>
    <x v="149"/>
    <x v="2791"/>
    <n v="2.06E-2"/>
    <n v="0"/>
    <n v="0.19400000000000001"/>
    <n v="4.3400000000000001E-2"/>
    <n v="0"/>
    <x v="2785"/>
    <n v="117.28"/>
    <n v="0"/>
    <n v="0"/>
    <n v="6674179.5300000003"/>
    <n v="850963503.95000005"/>
    <n v="417965586.69999999"/>
    <n v="3124775.52"/>
    <x v="1136"/>
    <n v="0"/>
    <n v="0"/>
    <n v="0"/>
    <n v="0"/>
    <n v="0"/>
    <n v="0"/>
    <x v="0"/>
    <x v="0"/>
    <x v="0"/>
    <n v="0"/>
    <x v="561"/>
    <n v="0"/>
    <n v="0"/>
    <x v="0"/>
    <x v="0"/>
    <n v="0"/>
    <x v="0"/>
    <x v="0"/>
    <x v="0"/>
    <x v="0"/>
    <x v="0"/>
    <n v="0"/>
    <n v="11910207.41"/>
    <n v="10622313.720000001"/>
    <n v="0"/>
    <n v="1287893.69"/>
    <n v="664453.85"/>
    <n v="178851.79"/>
    <x v="0"/>
    <x v="0"/>
    <n v="0"/>
    <n v="0"/>
    <x v="0"/>
    <x v="0"/>
    <n v="28288.42"/>
    <x v="2444"/>
    <n v="2352699.86"/>
    <s v="Parque Dom Pedro Shopping Center"/>
    <x v="0"/>
  </r>
  <r>
    <s v="196450"/>
    <s v="FII PARQUE DOM PEDRO SHOPPING CENTER"/>
    <s v="10.869.155/0001-12"/>
    <d v="2009-06-19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55"/>
    <d v="2021-06-30T00:00:00"/>
    <n v="4150"/>
    <n v="4128"/>
    <n v="13"/>
    <x v="1"/>
    <x v="1"/>
    <n v="0"/>
    <n v="1"/>
    <x v="1"/>
    <n v="1"/>
    <n v="0"/>
    <x v="1"/>
    <x v="1"/>
    <n v="5"/>
    <n v="2"/>
    <x v="1"/>
    <n v="0"/>
    <x v="2788"/>
    <x v="2793"/>
    <x v="149"/>
    <x v="2792"/>
    <n v="2.07E-2"/>
    <n v="0"/>
    <n v="-9.1300000000000006E-2"/>
    <n v="0.37759999999999999"/>
    <n v="0"/>
    <x v="2786"/>
    <n v="198.5"/>
    <n v="0"/>
    <n v="0"/>
    <n v="4742841.83"/>
    <n v="853866552.89999998"/>
    <n v="418099308.27999997"/>
    <n v="3124775.52"/>
    <x v="1137"/>
    <n v="0"/>
    <n v="0"/>
    <n v="0"/>
    <n v="0"/>
    <n v="0"/>
    <n v="0"/>
    <x v="0"/>
    <x v="0"/>
    <x v="0"/>
    <n v="0"/>
    <x v="562"/>
    <n v="0"/>
    <n v="0"/>
    <x v="0"/>
    <x v="0"/>
    <n v="0"/>
    <x v="0"/>
    <x v="0"/>
    <x v="0"/>
    <x v="0"/>
    <x v="0"/>
    <n v="0"/>
    <n v="13204774.609999999"/>
    <n v="10536119.539999999"/>
    <n v="0"/>
    <n v="2668655.0699999998"/>
    <n v="3490152.78"/>
    <n v="179096.03"/>
    <x v="0"/>
    <x v="0"/>
    <n v="0"/>
    <n v="0"/>
    <x v="0"/>
    <x v="0"/>
    <n v="28288.42"/>
    <x v="2445"/>
    <n v="5410500.2199999997"/>
    <s v="Parque Dom Pedro Shopping Center"/>
    <x v="0"/>
  </r>
  <r>
    <s v="206162"/>
    <s v="FII PARQUE DOM PEDRO SHOPPING CENTER"/>
    <s v="10.869.155/0001-12"/>
    <d v="2009-05-11T00:00:00"/>
    <x v="2"/>
    <s v="BRPQDPCTF004"/>
    <x v="53"/>
    <n v="238477"/>
    <x v="0"/>
    <x v="0"/>
    <x v="0"/>
    <x v="0"/>
    <x v="0"/>
    <m/>
    <s v="31/12"/>
    <x v="1"/>
    <x v="1"/>
    <s v="BTG PACTUAL SERVIÇOS FINANCEIROS S/A DTVM"/>
    <s v="59.281.253/0001-23"/>
    <x v="56"/>
    <d v="2021-07-30T00:00:00"/>
    <n v="4131"/>
    <n v="4108"/>
    <n v="13"/>
    <x v="1"/>
    <x v="1"/>
    <n v="0"/>
    <n v="1"/>
    <x v="1"/>
    <n v="1"/>
    <n v="0"/>
    <x v="1"/>
    <x v="1"/>
    <n v="5"/>
    <n v="3"/>
    <x v="1"/>
    <n v="0"/>
    <x v="2789"/>
    <x v="2794"/>
    <x v="149"/>
    <x v="2793"/>
    <n v="2.06E-2"/>
    <n v="0"/>
    <n v="8.6999999999999994E-3"/>
    <n v="0.32179999999999997"/>
    <n v="0"/>
    <x v="2787"/>
    <n v="198.5"/>
    <n v="0"/>
    <n v="0"/>
    <n v="7249984.9800000004"/>
    <n v="854237167.12"/>
    <n v="418532514.49000001"/>
    <n v="3124775.52"/>
    <x v="1138"/>
    <n v="0"/>
    <n v="0"/>
    <n v="0"/>
    <n v="0"/>
    <n v="0"/>
    <n v="0"/>
    <x v="0"/>
    <x v="0"/>
    <x v="0"/>
    <n v="0"/>
    <x v="563"/>
    <n v="0"/>
    <n v="0"/>
    <x v="0"/>
    <x v="0"/>
    <n v="0"/>
    <x v="0"/>
    <x v="0"/>
    <x v="0"/>
    <x v="0"/>
    <x v="0"/>
    <n v="0"/>
    <n v="13067847.039999999"/>
    <n v="10459285.42"/>
    <n v="0"/>
    <n v="2608561.62"/>
    <n v="6088175.8899999997"/>
    <n v="178866.84"/>
    <x v="0"/>
    <x v="0"/>
    <n v="0"/>
    <n v="0"/>
    <x v="0"/>
    <x v="0"/>
    <n v="39082.32"/>
    <x v="2446"/>
    <n v="8076328.4800000004"/>
    <s v="Parque Dom Pedro Shopping Center"/>
    <x v="0"/>
  </r>
  <r>
    <s v="221885"/>
    <s v="FII PARQUE DOM PEDRO SHOPPING CENTER"/>
    <s v="10.869.155/0001-12"/>
    <d v="2009-05-12T00:00:00"/>
    <x v="0"/>
    <s v="BRPQDPCTF004"/>
    <x v="53"/>
    <n v="238477"/>
    <x v="0"/>
    <x v="0"/>
    <x v="0"/>
    <x v="0"/>
    <x v="0"/>
    <m/>
    <s v="31/12"/>
    <x v="1"/>
    <x v="1"/>
    <s v="BTG PACTUAL SERVIÇOS FINANCEIROS S/A DTVM"/>
    <s v="59.281.253/0001-23"/>
    <x v="57"/>
    <d v="2021-08-31T00:00:00"/>
    <n v="4092"/>
    <n v="4068"/>
    <n v="13"/>
    <x v="1"/>
    <x v="1"/>
    <n v="0"/>
    <n v="1"/>
    <x v="1"/>
    <n v="1"/>
    <n v="0"/>
    <x v="1"/>
    <x v="1"/>
    <n v="5"/>
    <n v="4"/>
    <x v="1"/>
    <n v="0"/>
    <x v="2790"/>
    <x v="2795"/>
    <x v="149"/>
    <x v="2794"/>
    <n v="2.06E-2"/>
    <n v="0"/>
    <n v="-4.9700000000000001E-2"/>
    <n v="0.41689999999999999"/>
    <n v="0"/>
    <x v="2788"/>
    <n v="200"/>
    <n v="0"/>
    <n v="0"/>
    <n v="7634045.0700000003"/>
    <n v="854216790.49000001"/>
    <n v="418743135.43000001"/>
    <n v="3124775.52"/>
    <x v="1139"/>
    <n v="0"/>
    <n v="0"/>
    <n v="0"/>
    <n v="0"/>
    <n v="0"/>
    <n v="0"/>
    <x v="0"/>
    <x v="0"/>
    <x v="0"/>
    <n v="0"/>
    <x v="564"/>
    <n v="0"/>
    <n v="0"/>
    <x v="0"/>
    <x v="0"/>
    <n v="0"/>
    <x v="0"/>
    <x v="0"/>
    <x v="0"/>
    <x v="0"/>
    <x v="0"/>
    <n v="0"/>
    <n v="13185902.91"/>
    <n v="10140955.67"/>
    <n v="0"/>
    <n v="3044947.24"/>
    <n v="6426998.6399999997"/>
    <n v="178741.72"/>
    <x v="0"/>
    <x v="0"/>
    <n v="0"/>
    <n v="0"/>
    <x v="0"/>
    <x v="0"/>
    <n v="39082.32"/>
    <x v="2447"/>
    <n v="8988824.1999999993"/>
    <s v="Parque Dom Pedro Shopping Center"/>
    <x v="0"/>
  </r>
  <r>
    <s v="226292"/>
    <s v="FII PARQUE DOM PEDRO SHOPPING CENTER"/>
    <s v="10.869.155/0001-12"/>
    <d v="2009-05-12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58"/>
    <d v="2021-09-30T00:00:00"/>
    <n v="4082"/>
    <n v="4059"/>
    <n v="12"/>
    <x v="1"/>
    <x v="1"/>
    <n v="0"/>
    <n v="1"/>
    <x v="1"/>
    <n v="1"/>
    <n v="0"/>
    <x v="1"/>
    <x v="1"/>
    <n v="5"/>
    <n v="4"/>
    <x v="1"/>
    <n v="0"/>
    <x v="2791"/>
    <x v="2796"/>
    <x v="149"/>
    <x v="2795"/>
    <n v="2.06E-2"/>
    <n v="0"/>
    <n v="-3.5400000000000001E-2"/>
    <n v="0.34889999999999999"/>
    <n v="0"/>
    <x v="2789"/>
    <n v="1633829.79"/>
    <n v="0"/>
    <n v="0"/>
    <n v="6323151.0499999998"/>
    <n v="853980001.51999998"/>
    <n v="418694694.38999999"/>
    <n v="3124775.52"/>
    <x v="1140"/>
    <n v="0"/>
    <n v="0"/>
    <n v="0"/>
    <n v="0"/>
    <n v="0"/>
    <n v="0"/>
    <x v="0"/>
    <x v="0"/>
    <x v="0"/>
    <n v="0"/>
    <x v="565"/>
    <n v="0"/>
    <n v="0"/>
    <x v="0"/>
    <x v="0"/>
    <n v="0"/>
    <x v="0"/>
    <x v="0"/>
    <x v="0"/>
    <x v="0"/>
    <x v="0"/>
    <n v="0"/>
    <n v="12913472.029999999"/>
    <n v="10083534.42"/>
    <n v="0"/>
    <n v="2829937.61"/>
    <n v="6661285.6600000001"/>
    <n v="178656.06"/>
    <x v="0"/>
    <x v="0"/>
    <n v="0"/>
    <n v="0"/>
    <x v="0"/>
    <x v="0"/>
    <n v="39082.32"/>
    <x v="2448"/>
    <n v="9108642.1899999995"/>
    <s v="Parque Dom Pedro Shopping Center"/>
    <x v="0"/>
  </r>
  <r>
    <s v="235869"/>
    <s v="FII PARQUE DOM PEDRO SHOPPING CENTER"/>
    <s v="10.869.155/0001-12"/>
    <d v="2009-05-12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59"/>
    <d v="2021-10-29T00:00:00"/>
    <n v="4089"/>
    <n v="4066"/>
    <n v="13"/>
    <x v="1"/>
    <x v="1"/>
    <n v="0"/>
    <n v="1"/>
    <x v="1"/>
    <n v="1"/>
    <n v="0"/>
    <x v="1"/>
    <x v="1"/>
    <n v="5"/>
    <n v="3"/>
    <x v="1"/>
    <n v="0"/>
    <x v="2792"/>
    <x v="2797"/>
    <x v="149"/>
    <x v="2796"/>
    <n v="2.06E-2"/>
    <n v="0"/>
    <n v="-4.3799999999999999E-2"/>
    <n v="0.44030000000000002"/>
    <n v="0"/>
    <x v="2790"/>
    <n v="195.5"/>
    <n v="0"/>
    <n v="0"/>
    <n v="7920332.5"/>
    <n v="853633566.19000006"/>
    <n v="418591325.81"/>
    <n v="3124775.52"/>
    <x v="1141"/>
    <n v="0"/>
    <n v="0"/>
    <n v="0"/>
    <n v="0"/>
    <n v="0"/>
    <n v="0"/>
    <x v="0"/>
    <x v="0"/>
    <x v="0"/>
    <n v="0"/>
    <x v="566"/>
    <n v="0"/>
    <n v="0"/>
    <x v="0"/>
    <x v="0"/>
    <n v="0"/>
    <x v="0"/>
    <x v="0"/>
    <x v="0"/>
    <x v="0"/>
    <x v="0"/>
    <n v="0"/>
    <n v="13245930.01"/>
    <n v="9905141.3800000008"/>
    <n v="0"/>
    <n v="3340788.63"/>
    <n v="6861088.8399999999"/>
    <n v="178600.45"/>
    <x v="0"/>
    <x v="0"/>
    <n v="0"/>
    <n v="0"/>
    <x v="0"/>
    <x v="0"/>
    <n v="39082.32"/>
    <x v="2449"/>
    <n v="9437228.3300000001"/>
    <s v="Parque Dom Pedro Shopping Center"/>
    <x v="0"/>
  </r>
  <r>
    <s v="247709"/>
    <s v="FII PARQUE DOM PEDRO SHOPPING CENTER"/>
    <s v="10.869.155/0001-12"/>
    <d v="2009-05-12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60"/>
    <d v="2021-11-30T00:00:00"/>
    <n v="4057"/>
    <n v="4034"/>
    <n v="12"/>
    <x v="1"/>
    <x v="1"/>
    <n v="0"/>
    <n v="1"/>
    <x v="1"/>
    <n v="1"/>
    <n v="0"/>
    <x v="1"/>
    <x v="1"/>
    <n v="6"/>
    <n v="3"/>
    <x v="1"/>
    <n v="0"/>
    <x v="2793"/>
    <x v="2798"/>
    <x v="149"/>
    <x v="2797"/>
    <n v="2.06E-2"/>
    <n v="0"/>
    <n v="-9.5299999999999996E-2"/>
    <n v="0.45179999999999998"/>
    <n v="0"/>
    <x v="2791"/>
    <n v="195.5"/>
    <n v="0"/>
    <n v="0"/>
    <n v="8718839.0500000007"/>
    <n v="853149178.75999999"/>
    <n v="418564130.83999997"/>
    <n v="3124775.52"/>
    <x v="1142"/>
    <n v="0"/>
    <n v="0"/>
    <n v="0"/>
    <n v="0"/>
    <n v="0"/>
    <n v="0"/>
    <x v="0"/>
    <x v="0"/>
    <x v="0"/>
    <n v="0"/>
    <x v="567"/>
    <n v="0"/>
    <n v="0"/>
    <x v="0"/>
    <x v="0"/>
    <n v="0"/>
    <x v="0"/>
    <x v="0"/>
    <x v="0"/>
    <x v="0"/>
    <x v="0"/>
    <n v="0"/>
    <n v="13104011.390000001"/>
    <n v="9705083.75"/>
    <n v="0"/>
    <n v="3398927.64"/>
    <n v="7749309.0899999999"/>
    <n v="178447.2"/>
    <x v="0"/>
    <x v="0"/>
    <n v="0"/>
    <n v="0"/>
    <x v="0"/>
    <x v="0"/>
    <n v="39082.32"/>
    <x v="2450"/>
    <n v="10434081.630000001"/>
    <s v="Parque Dom Pedro Shopping Center"/>
    <x v="0"/>
  </r>
  <r>
    <s v="272538"/>
    <s v="FII PARQUE DOM PEDRO SHOPPING CENTER"/>
    <s v="10.869.155/0001-12"/>
    <d v="2009-05-12T00:00:00"/>
    <x v="0"/>
    <s v="BRPQDPCTF004"/>
    <x v="53"/>
    <n v="238477"/>
    <x v="0"/>
    <x v="0"/>
    <x v="0"/>
    <x v="0"/>
    <x v="0"/>
    <m/>
    <s v="31/12"/>
    <x v="0"/>
    <x v="0"/>
    <s v="BTG PACTUAL SERVIÇOS FINANCEIROS S/A DTVM"/>
    <s v="59.281.253/0001-23"/>
    <x v="61"/>
    <d v="2021-12-31T00:00:00"/>
    <n v="4068"/>
    <n v="4041"/>
    <n v="12"/>
    <x v="1"/>
    <x v="1"/>
    <n v="0"/>
    <n v="1"/>
    <x v="1"/>
    <n v="1"/>
    <n v="0"/>
    <x v="1"/>
    <x v="1"/>
    <n v="6"/>
    <n v="7"/>
    <x v="1"/>
    <n v="0"/>
    <x v="2794"/>
    <x v="2799"/>
    <x v="149"/>
    <x v="2798"/>
    <n v="2.2200000000000001E-2"/>
    <n v="0"/>
    <n v="-7.2575000000000003"/>
    <n v="0.2223"/>
    <n v="0"/>
    <x v="2792"/>
    <n v="195.5"/>
    <n v="0"/>
    <n v="0"/>
    <n v="8890944.2400000002"/>
    <n v="789417207.76999998"/>
    <n v="386948490"/>
    <n v="3124775.52"/>
    <x v="1143"/>
    <n v="0"/>
    <n v="0"/>
    <n v="0"/>
    <n v="0"/>
    <n v="0"/>
    <n v="0"/>
    <x v="0"/>
    <x v="0"/>
    <x v="0"/>
    <n v="0"/>
    <x v="568"/>
    <n v="0"/>
    <n v="0"/>
    <x v="0"/>
    <x v="0"/>
    <n v="0"/>
    <x v="0"/>
    <x v="0"/>
    <x v="0"/>
    <x v="0"/>
    <x v="0"/>
    <n v="0"/>
    <n v="12428895.380000001"/>
    <n v="9834714.4700000007"/>
    <n v="0"/>
    <n v="2594180.91"/>
    <n v="6065889.7300000004"/>
    <n v="178313.94"/>
    <x v="0"/>
    <x v="0"/>
    <n v="57000"/>
    <n v="0"/>
    <x v="0"/>
    <x v="0"/>
    <n v="39082.32"/>
    <x v="2451"/>
    <n v="8942722.6699999999"/>
    <s v="Parque Dom Pedro Shopping Center"/>
    <x v="0"/>
  </r>
  <r>
    <s v="272544"/>
    <s v="PDPSC FII"/>
    <s v="10.869.155/0001-12"/>
    <d v="2009-05-12T00:00:00"/>
    <x v="0"/>
    <s v="BRPQDPCTF004"/>
    <x v="53"/>
    <n v="238477"/>
    <x v="0"/>
    <x v="1"/>
    <x v="1"/>
    <x v="1"/>
    <x v="0"/>
    <d v="1899-12-31T00:00:00"/>
    <s v="31/12"/>
    <x v="0"/>
    <x v="0"/>
    <s v="BTG PACTUAL SERVICOS FINANCEIROS S/A DTVM"/>
    <s v="59281253000123"/>
    <x v="62"/>
    <d v="2022-02-25T00:00:00"/>
    <n v="4072"/>
    <n v="4044"/>
    <n v="12"/>
    <x v="1"/>
    <x v="1"/>
    <n v="0"/>
    <n v="2"/>
    <x v="1"/>
    <n v="1"/>
    <n v="0"/>
    <x v="2"/>
    <x v="1"/>
    <n v="6"/>
    <n v="6"/>
    <x v="1"/>
    <n v="0"/>
    <x v="2795"/>
    <x v="2800"/>
    <x v="149"/>
    <x v="2799"/>
    <n v="2.1000000000000001E-4"/>
    <n v="0"/>
    <n v="-1.018E-3"/>
    <n v="5.2639999999999996E-3"/>
    <n v="0"/>
    <x v="2793"/>
    <n v="148.65"/>
    <n v="0"/>
    <n v="0"/>
    <n v="8124879.3300000001"/>
    <n v="789623387.32000005"/>
    <n v="387480309.85000002"/>
    <n v="3124775.52"/>
    <x v="1144"/>
    <n v="0"/>
    <n v="0"/>
    <n v="0"/>
    <n v="0"/>
    <n v="0"/>
    <n v="0"/>
    <x v="0"/>
    <x v="0"/>
    <x v="0"/>
    <n v="0"/>
    <x v="569"/>
    <n v="0"/>
    <n v="0"/>
    <x v="0"/>
    <x v="0"/>
    <n v="0"/>
    <x v="0"/>
    <x v="0"/>
    <x v="0"/>
    <x v="0"/>
    <x v="0"/>
    <n v="0"/>
    <n v="13103526.880000001"/>
    <n v="8943933.1799999997"/>
    <n v="0"/>
    <n v="4159593.7"/>
    <n v="6332175.0800000001"/>
    <n v="168338.99"/>
    <x v="0"/>
    <x v="0"/>
    <n v="57000"/>
    <n v="0"/>
    <x v="0"/>
    <x v="0"/>
    <n v="39082.32"/>
    <x v="2452"/>
    <n v="9873532.0999999996"/>
    <s v="Parque Dom Pedro Shopping Center"/>
    <x v="0"/>
  </r>
  <r>
    <s v="278521"/>
    <s v="PDPSC FII"/>
    <s v="10.869.155/0001-12"/>
    <d v="2009-05-12T00:00:00"/>
    <x v="0"/>
    <s v="BRPQDPCTF004"/>
    <x v="53"/>
    <n v="238477"/>
    <x v="0"/>
    <x v="1"/>
    <x v="1"/>
    <x v="1"/>
    <x v="0"/>
    <d v="1899-12-31T00:00:00"/>
    <s v="31/12"/>
    <x v="0"/>
    <x v="0"/>
    <s v="BTG PACTUAL SERVICOS FINANCEIROS S/A DTVM"/>
    <s v="59281253000123"/>
    <x v="63"/>
    <d v="2022-03-15T00:00:00"/>
    <n v="4070"/>
    <n v="4043"/>
    <n v="11"/>
    <x v="1"/>
    <x v="1"/>
    <n v="0"/>
    <n v="2"/>
    <x v="1"/>
    <n v="1"/>
    <n v="0"/>
    <x v="1"/>
    <x v="1"/>
    <n v="6"/>
    <n v="7"/>
    <x v="1"/>
    <n v="0"/>
    <x v="2796"/>
    <x v="2801"/>
    <x v="149"/>
    <x v="2800"/>
    <n v="2.0799999999999999E-4"/>
    <n v="0"/>
    <n v="-3.5E-4"/>
    <n v="4.4790000000000003E-3"/>
    <n v="0"/>
    <x v="2794"/>
    <n v="95.5"/>
    <n v="0"/>
    <n v="0"/>
    <n v="8209419.9000000004"/>
    <n v="789483510.29999995"/>
    <n v="387526982.25999999"/>
    <n v="3124775.52"/>
    <x v="1145"/>
    <n v="0"/>
    <n v="0"/>
    <n v="0"/>
    <n v="0"/>
    <n v="0"/>
    <n v="0"/>
    <x v="0"/>
    <x v="0"/>
    <x v="0"/>
    <n v="0"/>
    <x v="570"/>
    <n v="0"/>
    <n v="0"/>
    <x v="0"/>
    <x v="0"/>
    <n v="0"/>
    <x v="0"/>
    <x v="0"/>
    <x v="0"/>
    <x v="0"/>
    <x v="0"/>
    <n v="0"/>
    <n v="12629873.33"/>
    <n v="8802400.6699999999"/>
    <n v="0"/>
    <n v="3827472.66"/>
    <n v="7584031.9299999997"/>
    <n v="166150.26"/>
    <x v="0"/>
    <x v="0"/>
    <n v="57000"/>
    <n v="0"/>
    <x v="0"/>
    <x v="0"/>
    <n v="39082.32"/>
    <x v="2453"/>
    <n v="9624688.4800000004"/>
    <s v="Parque Dom Pedro Shopping Center"/>
    <x v="0"/>
  </r>
  <r>
    <m/>
    <s v="PDPSC FII"/>
    <s v="10.869.155/0001-12"/>
    <d v="2009-05-12T00:00:00"/>
    <x v="0"/>
    <s v="BRPQDPCTF004"/>
    <x v="53"/>
    <n v="238477"/>
    <x v="0"/>
    <x v="1"/>
    <x v="1"/>
    <x v="1"/>
    <x v="0"/>
    <d v="1899-12-31T00:00:00"/>
    <s v="31/12"/>
    <x v="0"/>
    <x v="0"/>
    <s v="BTG PACTUAL SERVICOS FINANCEIROS S/A DTVM"/>
    <s v="59281253000123"/>
    <x v="64"/>
    <d v="2022-04-14T00:00:00"/>
    <n v="4045"/>
    <n v="4016"/>
    <n v="10"/>
    <x v="1"/>
    <x v="1"/>
    <n v="0"/>
    <n v="2"/>
    <x v="1"/>
    <n v="1"/>
    <n v="0"/>
    <x v="1"/>
    <x v="1"/>
    <n v="6"/>
    <n v="10"/>
    <x v="1"/>
    <n v="0"/>
    <x v="2797"/>
    <x v="2802"/>
    <x v="149"/>
    <x v="2801"/>
    <n v="2.0699999999999999E-4"/>
    <n v="0"/>
    <n v="-2.8800000000000001E-4"/>
    <n v="4.7070000000000002E-3"/>
    <n v="0"/>
    <x v="2795"/>
    <n v="88.01"/>
    <n v="0"/>
    <n v="0"/>
    <n v="7631151.8600000003"/>
    <n v="789418136.63"/>
    <n v="387618923.13"/>
    <n v="3124775.52"/>
    <x v="1146"/>
    <n v="0"/>
    <n v="0"/>
    <n v="0"/>
    <n v="0"/>
    <n v="0"/>
    <n v="0"/>
    <x v="0"/>
    <x v="0"/>
    <x v="0"/>
    <n v="0"/>
    <x v="571"/>
    <n v="0"/>
    <n v="0"/>
    <x v="0"/>
    <x v="0"/>
    <n v="0"/>
    <x v="0"/>
    <x v="0"/>
    <x v="0"/>
    <x v="0"/>
    <x v="0"/>
    <n v="0"/>
    <n v="12655478.949999999"/>
    <n v="8822425.1600000001"/>
    <n v="0"/>
    <n v="3833053.79"/>
    <n v="6988194.5599999996"/>
    <n v="166012.85999999999"/>
    <x v="0"/>
    <x v="0"/>
    <n v="57000"/>
    <n v="0"/>
    <x v="0"/>
    <x v="0"/>
    <n v="39082.32"/>
    <x v="2454"/>
    <n v="9237552.3699999992"/>
    <s v="Parque Dom Pedro Shopping Center"/>
    <x v="0"/>
  </r>
  <r>
    <s v="6294"/>
    <s v="FUNDO DE INVESTIMENTO IMOBILIARIO CAIXA CEDAE"/>
    <s v="10.991.914/0001-15"/>
    <d v="2009-07-13T00:00:00"/>
    <x v="0"/>
    <s v="BRCXCECTF004"/>
    <x v="54"/>
    <n v="68518"/>
    <x v="0"/>
    <x v="2"/>
    <x v="7"/>
    <x v="0"/>
    <x v="0"/>
    <m/>
    <s v="31/12"/>
    <x v="3"/>
    <x v="0"/>
    <s v="CAIXA ECONOMICA FEDERAL"/>
    <s v="00.360.305/0001-04"/>
    <x v="66"/>
    <d v="2016-10-31T00:00:00"/>
    <n v="636"/>
    <n v="628"/>
    <n v="3"/>
    <x v="0"/>
    <x v="0"/>
    <m/>
    <m/>
    <x v="0"/>
    <n v="1"/>
    <n v="4"/>
    <x v="0"/>
    <x v="0"/>
    <m/>
    <m/>
    <x v="0"/>
    <m/>
    <x v="2798"/>
    <x v="2803"/>
    <x v="150"/>
    <x v="2802"/>
    <n v="4.3700000000000003E-2"/>
    <n v="1.24E-2"/>
    <n v="0.83030000000000004"/>
    <n v="7.9000000000000008E-3"/>
    <m/>
    <x v="2796"/>
    <n v="5222.4799999999996"/>
    <n v="4990406.6100000003"/>
    <m/>
    <m/>
    <n v="156000000"/>
    <n v="156000000"/>
    <m/>
    <x v="1147"/>
    <m/>
    <m/>
    <m/>
    <m/>
    <m/>
    <m/>
    <x v="1"/>
    <x v="1"/>
    <x v="1"/>
    <m/>
    <x v="1"/>
    <m/>
    <m/>
    <x v="1"/>
    <x v="1"/>
    <m/>
    <x v="1"/>
    <x v="1"/>
    <x v="1"/>
    <x v="1"/>
    <x v="1"/>
    <m/>
    <n v="9064.2800000000007"/>
    <m/>
    <m/>
    <n v="9064.2800000000007"/>
    <n v="1252264.79"/>
    <n v="69586.41"/>
    <x v="0"/>
    <x v="1"/>
    <m/>
    <m/>
    <x v="1"/>
    <x v="1"/>
    <m/>
    <x v="2455"/>
    <n v="1693431.73"/>
    <s v="Caixa Cedae"/>
    <x v="8"/>
  </r>
  <r>
    <s v="7315"/>
    <s v="FUNDO DE INVESTIMENTO IMOBILIARIO CAIXA CEDAE"/>
    <s v="10.991.914/0001-15"/>
    <d v="2009-07-13T00:00:00"/>
    <x v="0"/>
    <s v="BRCXCECTF004"/>
    <x v="54"/>
    <n v="68518"/>
    <x v="0"/>
    <x v="2"/>
    <x v="7"/>
    <x v="0"/>
    <x v="0"/>
    <m/>
    <s v="31/12"/>
    <x v="3"/>
    <x v="0"/>
    <s v="CAIXA ECONOMICA FEDERAL"/>
    <s v="00.360.305/0001-04"/>
    <x v="0"/>
    <d v="2016-11-30T00:00:00"/>
    <n v="636"/>
    <n v="628"/>
    <n v="8"/>
    <x v="0"/>
    <x v="0"/>
    <m/>
    <m/>
    <x v="0"/>
    <m/>
    <m/>
    <x v="0"/>
    <x v="0"/>
    <m/>
    <m/>
    <x v="0"/>
    <m/>
    <x v="2799"/>
    <x v="2804"/>
    <x v="150"/>
    <x v="2803"/>
    <n v="4.36E-2"/>
    <n v="1.24E-2"/>
    <n v="0.82940000000000003"/>
    <n v="7.9000000000000008E-3"/>
    <m/>
    <x v="2797"/>
    <n v="6876.17"/>
    <n v="5065123.01"/>
    <m/>
    <m/>
    <n v="156000000"/>
    <n v="156000000"/>
    <m/>
    <x v="1147"/>
    <m/>
    <m/>
    <m/>
    <m/>
    <m/>
    <m/>
    <x v="1"/>
    <x v="1"/>
    <x v="1"/>
    <m/>
    <x v="1"/>
    <m/>
    <m/>
    <x v="1"/>
    <x v="1"/>
    <m/>
    <x v="1"/>
    <x v="1"/>
    <x v="1"/>
    <x v="1"/>
    <x v="1"/>
    <m/>
    <n v="4747.96"/>
    <m/>
    <m/>
    <n v="4747.96"/>
    <n v="1262203.29"/>
    <n v="69544.100000000006"/>
    <x v="1"/>
    <x v="1"/>
    <m/>
    <m/>
    <x v="1"/>
    <x v="1"/>
    <m/>
    <x v="2456"/>
    <n v="1706345.98"/>
    <s v="Caixa Cedae"/>
    <x v="8"/>
  </r>
  <r>
    <s v="8265"/>
    <s v="FUNDO DE INVESTIMENTO IMOBILIARIO CAIXA CEDAE"/>
    <s v="10.991.914/0001-15"/>
    <d v="2009-07-13T00:00:00"/>
    <x v="0"/>
    <s v="BRCXCECTF004"/>
    <x v="54"/>
    <n v="68518"/>
    <x v="0"/>
    <x v="2"/>
    <x v="7"/>
    <x v="0"/>
    <x v="0"/>
    <m/>
    <s v="31/12"/>
    <x v="3"/>
    <x v="0"/>
    <s v="CAIXA ECONOMICA FEDERAL"/>
    <s v="00.360.305/0001-04"/>
    <x v="1"/>
    <d v="2016-12-30T00:00:00"/>
    <n v="636"/>
    <n v="628"/>
    <n v="8"/>
    <x v="0"/>
    <x v="0"/>
    <m/>
    <m/>
    <x v="0"/>
    <m/>
    <m/>
    <x v="0"/>
    <x v="0"/>
    <m/>
    <m/>
    <x v="0"/>
    <m/>
    <x v="2800"/>
    <x v="2805"/>
    <x v="150"/>
    <x v="2804"/>
    <n v="4.7600000000000003E-2"/>
    <n v="1.2800000000000001E-2"/>
    <n v="-3.1080000000000001"/>
    <n v="0.79059999999999997"/>
    <m/>
    <x v="2798"/>
    <n v="37362.29"/>
    <n v="5091310.05"/>
    <m/>
    <m/>
    <n v="151000000"/>
    <n v="151000000"/>
    <m/>
    <x v="1148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n v="1260014.18"/>
    <n v="73465.38"/>
    <x v="1"/>
    <x v="1"/>
    <m/>
    <m/>
    <x v="1"/>
    <x v="1"/>
    <m/>
    <x v="2457"/>
    <n v="1711539.92"/>
    <s v="Caixa Cedae"/>
    <x v="8"/>
  </r>
  <r>
    <s v="9308"/>
    <s v="FUNDO DE INVESTIMENTO IMOBILIARIO CAIXA CEDAE"/>
    <s v="10.991.914/0001-15"/>
    <d v="2009-07-13T00:00:00"/>
    <x v="0"/>
    <s v="BRCXCECTF004"/>
    <x v="54"/>
    <n v="68518"/>
    <x v="0"/>
    <x v="2"/>
    <x v="7"/>
    <x v="0"/>
    <x v="0"/>
    <m/>
    <s v="31/12"/>
    <x v="3"/>
    <x v="0"/>
    <s v="CAIXA ECONOMICA FEDERAL"/>
    <s v="00.360.305/0001-04"/>
    <x v="2"/>
    <d v="2017-01-31T00:00:00"/>
    <n v="643"/>
    <m/>
    <m/>
    <x v="0"/>
    <x v="0"/>
    <m/>
    <m/>
    <x v="0"/>
    <m/>
    <m/>
    <x v="0"/>
    <x v="0"/>
    <m/>
    <m/>
    <x v="0"/>
    <m/>
    <x v="2801"/>
    <x v="2806"/>
    <x v="150"/>
    <x v="2805"/>
    <n v="4.5100000000000001E-2"/>
    <n v="1.2800000000000001E-2"/>
    <n v="4.7899999999999998E-2"/>
    <n v="0.81100000000000005"/>
    <n v="0"/>
    <x v="2799"/>
    <n v="5819.33"/>
    <n v="5178980.2"/>
    <n v="0"/>
    <n v="0"/>
    <n v="151000000"/>
    <n v="151000000"/>
    <n v="0"/>
    <x v="11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44.43"/>
    <n v="0"/>
    <n v="0"/>
    <n v="7444.43"/>
    <n v="1252273.51"/>
    <n v="69699.78"/>
    <x v="0"/>
    <x v="0"/>
    <n v="0"/>
    <n v="0"/>
    <x v="0"/>
    <x v="0"/>
    <n v="0"/>
    <x v="2458"/>
    <n v="1701151.45"/>
    <s v="Caixa Cedae"/>
    <x v="8"/>
  </r>
  <r>
    <s v="10059"/>
    <s v="FUNDO DE INVESTIMENTO IMOBILIARIO CAIXA CEDAE"/>
    <s v="10.991.914/0001-15"/>
    <d v="2009-07-13T00:00:00"/>
    <x v="0"/>
    <s v="BRCXCECTF004"/>
    <x v="54"/>
    <n v="68518"/>
    <x v="0"/>
    <x v="2"/>
    <x v="7"/>
    <x v="0"/>
    <x v="0"/>
    <m/>
    <s v="31/12"/>
    <x v="3"/>
    <x v="0"/>
    <s v="CAIXA ECONOMICA FEDERAL"/>
    <s v="00.360.305/0001-04"/>
    <x v="3"/>
    <d v="2017-02-24T00:00:00"/>
    <n v="661"/>
    <n v="0"/>
    <n v="0"/>
    <x v="0"/>
    <x v="0"/>
    <m/>
    <m/>
    <x v="0"/>
    <m/>
    <m/>
    <x v="0"/>
    <x v="0"/>
    <m/>
    <m/>
    <x v="0"/>
    <m/>
    <x v="2802"/>
    <x v="2807"/>
    <x v="150"/>
    <x v="2806"/>
    <n v="4.4900000000000002E-2"/>
    <n v="1.2800000000000001E-2"/>
    <n v="4.3999999999999997E-2"/>
    <n v="0.81030000000000002"/>
    <m/>
    <x v="2800"/>
    <n v="10686.14"/>
    <n v="5239550.7300000004"/>
    <n v="0"/>
    <n v="0"/>
    <n v="151000000"/>
    <n v="151000000"/>
    <n v="0"/>
    <x v="11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573.74"/>
    <n v="0"/>
    <n v="0"/>
    <n v="12573.74"/>
    <n v="1251828.9099999999"/>
    <n v="69464.53"/>
    <x v="0"/>
    <x v="0"/>
    <n v="0"/>
    <n v="0"/>
    <x v="0"/>
    <x v="0"/>
    <n v="0"/>
    <x v="2459"/>
    <n v="1703716.24"/>
    <s v="Caixa Cedae"/>
    <x v="8"/>
  </r>
  <r>
    <s v="11602"/>
    <s v="FUNDO DE INVESTIMENTO IMOBILIARIO CAIXA CEDAE"/>
    <s v="10.991.914/0001-15"/>
    <d v="2009-07-13T00:00:00"/>
    <x v="0"/>
    <s v="BRCXCECTF004"/>
    <x v="54"/>
    <n v="68518"/>
    <x v="0"/>
    <x v="2"/>
    <x v="7"/>
    <x v="0"/>
    <x v="0"/>
    <m/>
    <s v="31/12"/>
    <x v="3"/>
    <x v="0"/>
    <s v="CAIXA ECONOMICA FEDERAL"/>
    <s v="00.360.305/0001-04"/>
    <x v="4"/>
    <d v="2017-03-31T00:00:00"/>
    <n v="667"/>
    <n v="659"/>
    <n v="8"/>
    <x v="0"/>
    <x v="0"/>
    <m/>
    <m/>
    <x v="0"/>
    <m/>
    <m/>
    <x v="0"/>
    <x v="0"/>
    <m/>
    <m/>
    <x v="0"/>
    <m/>
    <x v="2803"/>
    <x v="2808"/>
    <x v="150"/>
    <x v="2807"/>
    <n v="4.4999999999999998E-2"/>
    <n v="1.29E-2"/>
    <n v="3.6900000000000002E-2"/>
    <n v="0.81850000000000001"/>
    <m/>
    <x v="2801"/>
    <n v="25263.33"/>
    <n v="5304860.9800000004"/>
    <n v="0"/>
    <n v="0"/>
    <n v="151000000"/>
    <n v="151000000"/>
    <n v="0"/>
    <x v="11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69.02"/>
    <n v="0"/>
    <n v="0"/>
    <n v="7469.02"/>
    <n v="1265129.0900000001"/>
    <n v="69588.08"/>
    <x v="0"/>
    <x v="0"/>
    <n v="0"/>
    <n v="0"/>
    <x v="0"/>
    <x v="0"/>
    <n v="0"/>
    <x v="2460"/>
    <n v="1721453.01"/>
    <s v="Caixa Cedae"/>
    <x v="8"/>
  </r>
  <r>
    <s v="12950"/>
    <s v="FUNDO DE INVESTIMENTO IMOBILIARIO CAIXA CEDAE"/>
    <s v="10.991.914/0001-15"/>
    <d v="2009-07-13T00:00:00"/>
    <x v="0"/>
    <s v="BRCXCECTF004"/>
    <x v="54"/>
    <n v="68518"/>
    <x v="0"/>
    <x v="2"/>
    <x v="7"/>
    <x v="0"/>
    <x v="0"/>
    <m/>
    <s v="31/12"/>
    <x v="3"/>
    <x v="0"/>
    <s v="CAIXA ECONOMICA FEDERAL"/>
    <s v="00.360.305/0001-04"/>
    <x v="5"/>
    <d v="2017-04-28T00:00:00"/>
    <n v="661"/>
    <m/>
    <m/>
    <x v="0"/>
    <x v="0"/>
    <m/>
    <m/>
    <x v="0"/>
    <m/>
    <m/>
    <x v="0"/>
    <x v="0"/>
    <m/>
    <m/>
    <x v="0"/>
    <m/>
    <x v="2804"/>
    <x v="2809"/>
    <x v="150"/>
    <x v="2808"/>
    <n v="4.6600000000000003E-2"/>
    <n v="1.2800000000000001E-2"/>
    <n v="4.3499999999999997E-2"/>
    <n v="0.80720000000000003"/>
    <m/>
    <x v="2802"/>
    <n v="31248.49"/>
    <n v="5349304.76"/>
    <n v="0"/>
    <n v="0"/>
    <n v="151000000"/>
    <n v="151000000"/>
    <n v="0"/>
    <x v="11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927.23"/>
    <n v="0"/>
    <n v="0"/>
    <n v="12927.23"/>
    <n v="1248131.19"/>
    <n v="72119.75"/>
    <x v="0"/>
    <x v="0"/>
    <n v="0"/>
    <n v="0"/>
    <x v="0"/>
    <x v="0"/>
    <n v="0"/>
    <x v="2461"/>
    <n v="1710064.3"/>
    <s v="Caixa Cedae"/>
    <x v="8"/>
  </r>
  <r>
    <s v="13916"/>
    <s v="FUNDO DE INVESTIMENTO IMOBILIARIO CAIXA CEDAE"/>
    <s v="10.991.914/0001-15"/>
    <d v="2009-07-13T00:00:00"/>
    <x v="0"/>
    <s v="BRCXCECTF004"/>
    <x v="54"/>
    <n v="68518"/>
    <x v="0"/>
    <x v="2"/>
    <x v="7"/>
    <x v="0"/>
    <x v="0"/>
    <m/>
    <s v="31/12"/>
    <x v="0"/>
    <x v="0"/>
    <s v="CAIXA ECONOMICA FEDERAL"/>
    <s v="00.360.305/0001-04"/>
    <x v="6"/>
    <d v="2017-05-31T00:00:00"/>
    <n v="661"/>
    <n v="653"/>
    <n v="8"/>
    <x v="0"/>
    <x v="0"/>
    <m/>
    <m/>
    <x v="0"/>
    <m/>
    <m/>
    <x v="0"/>
    <x v="0"/>
    <m/>
    <m/>
    <x v="0"/>
    <m/>
    <x v="2805"/>
    <x v="2810"/>
    <x v="150"/>
    <x v="2809"/>
    <n v="4.6600000000000003E-2"/>
    <n v="0.128"/>
    <n v="4.9000000000000002E-2"/>
    <n v="0.7833"/>
    <n v="0"/>
    <x v="2803"/>
    <n v="5866.86"/>
    <n v="5400147.4400000004"/>
    <n v="0"/>
    <n v="0"/>
    <n v="151000000"/>
    <n v="151000000"/>
    <n v="0"/>
    <x v="11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74.64"/>
    <n v="0"/>
    <n v="0"/>
    <n v="8874.64"/>
    <n v="1211558.46"/>
    <n v="72119.850000000006"/>
    <x v="0"/>
    <x v="0"/>
    <n v="0"/>
    <n v="0"/>
    <x v="0"/>
    <x v="0"/>
    <n v="0"/>
    <x v="2462"/>
    <n v="1655727.33"/>
    <s v="Caixa Cedae"/>
    <x v="8"/>
  </r>
  <r>
    <s v="14850"/>
    <s v="FUNDO DE INVESTIMENTO IMOBILIARIO CAIXA CEDAE"/>
    <s v="10.991.914/0001-15"/>
    <d v="2009-07-13T00:00:00"/>
    <x v="0"/>
    <s v="BRCXCECTF004"/>
    <x v="54"/>
    <n v="68518"/>
    <x v="0"/>
    <x v="2"/>
    <x v="7"/>
    <x v="0"/>
    <x v="0"/>
    <m/>
    <s v="31/12"/>
    <x v="0"/>
    <x v="0"/>
    <s v="CAIXA ECONOMICA FEDERAL"/>
    <s v="00.360.305/0001-04"/>
    <x v="7"/>
    <d v="2017-06-30T00:00:00"/>
    <n v="674"/>
    <n v="666"/>
    <n v="8"/>
    <x v="0"/>
    <x v="0"/>
    <m/>
    <m/>
    <x v="0"/>
    <m/>
    <m/>
    <x v="0"/>
    <x v="0"/>
    <m/>
    <m/>
    <x v="0"/>
    <m/>
    <x v="2806"/>
    <x v="2811"/>
    <x v="150"/>
    <x v="2810"/>
    <n v="4.6600000000000003E-2"/>
    <n v="0.127"/>
    <n v="3.78E-2"/>
    <n v="0.81159999999999999"/>
    <n v="0"/>
    <x v="2804"/>
    <n v="6061.04"/>
    <n v="5510511.0800000001"/>
    <n v="0"/>
    <n v="0"/>
    <n v="151000000"/>
    <n v="151000000"/>
    <n v="0"/>
    <x v="11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006.26"/>
    <n v="0"/>
    <n v="0"/>
    <n v="5006.26"/>
    <n v="1256010.47"/>
    <n v="72119.850000000006"/>
    <x v="0"/>
    <x v="0"/>
    <n v="0"/>
    <n v="0"/>
    <x v="0"/>
    <x v="0"/>
    <n v="0"/>
    <x v="2463"/>
    <n v="1703964.75"/>
    <s v="Caixa Cedae"/>
    <x v="8"/>
  </r>
  <r>
    <s v="16065"/>
    <s v="FUNDO DE INVESTIMENTO IMOBILIARIO CAIXA CEDAE"/>
    <s v="10.991.914/0001-15"/>
    <d v="2009-07-13T00:00:00"/>
    <x v="0"/>
    <s v="BRCXCECTF004"/>
    <x v="54"/>
    <n v="68518"/>
    <x v="0"/>
    <x v="2"/>
    <x v="7"/>
    <x v="0"/>
    <x v="0"/>
    <m/>
    <s v="31/12"/>
    <x v="0"/>
    <x v="0"/>
    <s v="CAIXA ECONOMICA FEDERAL"/>
    <s v="00.360.305/0001-04"/>
    <x v="8"/>
    <d v="2017-07-31T00:00:00"/>
    <n v="674"/>
    <n v="666"/>
    <n v="8"/>
    <x v="0"/>
    <x v="0"/>
    <m/>
    <m/>
    <x v="0"/>
    <m/>
    <m/>
    <x v="0"/>
    <x v="0"/>
    <m/>
    <m/>
    <x v="0"/>
    <m/>
    <x v="2807"/>
    <x v="2812"/>
    <x v="150"/>
    <x v="2811"/>
    <n v="4.6600000000000003E-2"/>
    <n v="1.2699999999999999E-2"/>
    <n v="4.3200000000000002E-2"/>
    <n v="0.80610000000000004"/>
    <n v="0"/>
    <x v="2805"/>
    <n v="5420.74"/>
    <n v="5568742.2300000004"/>
    <n v="0"/>
    <n v="0"/>
    <n v="151000000"/>
    <n v="151000000"/>
    <n v="0"/>
    <x v="11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28.86"/>
    <n v="0"/>
    <n v="0"/>
    <n v="10028.86"/>
    <n v="1247918.8899999999"/>
    <n v="72119.850000000006"/>
    <x v="0"/>
    <x v="0"/>
    <n v="0"/>
    <n v="0"/>
    <x v="0"/>
    <x v="0"/>
    <n v="0"/>
    <x v="2464"/>
    <n v="1699658.58"/>
    <s v="Caixa Cedae"/>
    <x v="8"/>
  </r>
  <r>
    <s v="16877"/>
    <s v="FUNDO DE INVESTIMENTO IMOBILIARIO CAIXA CEDAE"/>
    <s v="10.991.914/0001-15"/>
    <d v="2009-07-13T00:00:00"/>
    <x v="0"/>
    <s v="BRCXCECTF004"/>
    <x v="54"/>
    <n v="68518"/>
    <x v="0"/>
    <x v="2"/>
    <x v="7"/>
    <x v="0"/>
    <x v="0"/>
    <m/>
    <s v="31/12"/>
    <x v="0"/>
    <x v="0"/>
    <s v="CAIXA ECONOMICA FEDERAL"/>
    <s v="00.360.305/0001-04"/>
    <x v="9"/>
    <d v="2017-08-31T00:00:00"/>
    <n v="700"/>
    <n v="692"/>
    <n v="8"/>
    <x v="0"/>
    <x v="0"/>
    <m/>
    <m/>
    <x v="0"/>
    <m/>
    <m/>
    <x v="0"/>
    <x v="0"/>
    <m/>
    <m/>
    <x v="0"/>
    <m/>
    <x v="2808"/>
    <x v="2813"/>
    <x v="150"/>
    <x v="2812"/>
    <n v="4.65E-2"/>
    <n v="1.29E-2"/>
    <n v="3.7199999999999997E-2"/>
    <n v="0.81089999999999995"/>
    <n v="0"/>
    <x v="2806"/>
    <n v="6177.68"/>
    <n v="5642153.4800000004"/>
    <n v="0"/>
    <n v="0"/>
    <n v="151000000"/>
    <n v="151000000"/>
    <n v="0"/>
    <x v="11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960.28"/>
    <n v="0"/>
    <n v="0"/>
    <n v="5960.28"/>
    <n v="1255982.73"/>
    <n v="72119.850000000006"/>
    <x v="0"/>
    <x v="0"/>
    <n v="0"/>
    <n v="0"/>
    <x v="0"/>
    <x v="0"/>
    <n v="0"/>
    <x v="2465"/>
    <n v="1712076.21"/>
    <s v="Caixa Cedae"/>
    <x v="8"/>
  </r>
  <r>
    <s v="17792"/>
    <s v="FUNDO DE INVESTIMENTO IMOBILIARIO CAIXA CEDAE"/>
    <s v="10.991.914/0001-15"/>
    <d v="2009-07-13T00:00:00"/>
    <x v="0"/>
    <s v="BRCXCECTF004"/>
    <x v="54"/>
    <n v="68518"/>
    <x v="0"/>
    <x v="2"/>
    <x v="7"/>
    <x v="0"/>
    <x v="0"/>
    <m/>
    <s v="31/12"/>
    <x v="0"/>
    <x v="0"/>
    <s v="CAIXA ECONOMICA FEDERAL"/>
    <s v="00.360.305/0001-04"/>
    <x v="10"/>
    <d v="2017-09-29T00:00:00"/>
    <n v="702"/>
    <n v="695"/>
    <n v="7"/>
    <x v="0"/>
    <x v="0"/>
    <m/>
    <m/>
    <x v="0"/>
    <m/>
    <m/>
    <x v="0"/>
    <x v="0"/>
    <m/>
    <m/>
    <x v="0"/>
    <m/>
    <x v="2809"/>
    <x v="2814"/>
    <x v="150"/>
    <x v="2813"/>
    <n v="4.65E-2"/>
    <n v="1.2699999999999999E-2"/>
    <n v="3.7199999999999997E-2"/>
    <n v="0.79259999999999997"/>
    <n v="0"/>
    <x v="2807"/>
    <n v="5342.44"/>
    <n v="5679662.5999999996"/>
    <n v="0"/>
    <n v="0"/>
    <n v="151000000"/>
    <n v="151000000"/>
    <n v="0"/>
    <x v="11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22.4"/>
    <n v="0"/>
    <n v="0"/>
    <n v="2422.4"/>
    <n v="1228023.78"/>
    <n v="72119.850000000006"/>
    <x v="0"/>
    <x v="0"/>
    <n v="0"/>
    <n v="0"/>
    <x v="0"/>
    <x v="0"/>
    <n v="0"/>
    <x v="2466"/>
    <n v="1687514.54"/>
    <s v="Caixa Cedae"/>
    <x v="8"/>
  </r>
  <r>
    <s v="19049"/>
    <s v="FUNDO DE INVESTIMENTO IMOBILIARIO CAIXA CEDAE"/>
    <s v="10.991.914/0001-15"/>
    <d v="2009-07-13T00:00:00"/>
    <x v="0"/>
    <s v="BRCXCECTF004"/>
    <x v="54"/>
    <n v="68518"/>
    <x v="0"/>
    <x v="2"/>
    <x v="7"/>
    <x v="0"/>
    <x v="0"/>
    <m/>
    <s v="31/12"/>
    <x v="0"/>
    <x v="0"/>
    <s v="CAIXA ECONOMICA FEDERAL"/>
    <s v="00.360.305/0001-04"/>
    <x v="11"/>
    <d v="2017-10-31T00:00:00"/>
    <n v="706"/>
    <n v="0"/>
    <n v="0"/>
    <x v="0"/>
    <x v="0"/>
    <m/>
    <m/>
    <x v="0"/>
    <m/>
    <m/>
    <x v="0"/>
    <x v="0"/>
    <m/>
    <m/>
    <x v="0"/>
    <m/>
    <x v="2810"/>
    <x v="2815"/>
    <x v="150"/>
    <x v="2814"/>
    <n v="4.65E-2"/>
    <n v="1.2699999999999999E-2"/>
    <n v="4.2200000000000001E-2"/>
    <n v="0.78710000000000002"/>
    <n v="0"/>
    <x v="2808"/>
    <n v="5664"/>
    <n v="5735464.6399999997"/>
    <n v="0"/>
    <n v="0"/>
    <n v="151000000"/>
    <n v="151000000"/>
    <n v="0"/>
    <x v="11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32.57"/>
    <n v="0"/>
    <n v="0"/>
    <n v="7432.57"/>
    <n v="1219940.01"/>
    <n v="72119.850000000006"/>
    <x v="0"/>
    <x v="0"/>
    <n v="0"/>
    <n v="0"/>
    <x v="0"/>
    <x v="0"/>
    <n v="0"/>
    <x v="2467"/>
    <n v="1683216.18"/>
    <s v="Caixa Cedae"/>
    <x v="8"/>
  </r>
  <r>
    <s v="20322"/>
    <s v="FUNDO DE INVESTIMENTO IMOBILIARIO CAIXA CEDAE"/>
    <s v="10.991.914/0001-15"/>
    <d v="2009-07-13T00:00:00"/>
    <x v="0"/>
    <s v="BRCXCECTF004"/>
    <x v="54"/>
    <n v="68518"/>
    <x v="0"/>
    <x v="2"/>
    <x v="7"/>
    <x v="0"/>
    <x v="0"/>
    <m/>
    <s v="31/12"/>
    <x v="0"/>
    <x v="0"/>
    <s v="CAIXA ECONOMICA FEDERAL"/>
    <s v="00.360.305/0001-04"/>
    <x v="12"/>
    <d v="2017-11-30T00:00:00"/>
    <n v="709"/>
    <m/>
    <m/>
    <x v="0"/>
    <x v="0"/>
    <m/>
    <m/>
    <x v="0"/>
    <m/>
    <m/>
    <x v="0"/>
    <x v="0"/>
    <m/>
    <m/>
    <x v="0"/>
    <m/>
    <x v="2811"/>
    <x v="2816"/>
    <x v="150"/>
    <x v="2815"/>
    <n v="4.65E-2"/>
    <n v="1.2699999999999999E-2"/>
    <n v="3.7600000000000001E-2"/>
    <n v="0.78920000000000001"/>
    <n v="0"/>
    <x v="2809"/>
    <n v="12862.62"/>
    <n v="5797835.7400000002"/>
    <n v="0"/>
    <n v="0"/>
    <n v="151000000"/>
    <n v="151000000"/>
    <n v="0"/>
    <x v="11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96.1"/>
    <n v="0"/>
    <n v="0"/>
    <n v="3696.1"/>
    <n v="1223828.21"/>
    <n v="72119.850000000006"/>
    <x v="0"/>
    <x v="0"/>
    <n v="0"/>
    <n v="0"/>
    <x v="0"/>
    <x v="0"/>
    <n v="0"/>
    <x v="2468"/>
    <n v="1690709.53"/>
    <s v="Caixa Cedae"/>
    <x v="8"/>
  </r>
  <r>
    <s v="21333"/>
    <s v="FUNDO DE INVESTIMENTO IMOBILIARIO CAIXA CEDAE"/>
    <s v="10.991.914/0001-15"/>
    <d v="2009-07-13T00:00:00"/>
    <x v="0"/>
    <s v="BRCXCECTF004"/>
    <x v="54"/>
    <n v="68518"/>
    <x v="0"/>
    <x v="2"/>
    <x v="7"/>
    <x v="0"/>
    <x v="0"/>
    <m/>
    <s v="31/12"/>
    <x v="0"/>
    <x v="0"/>
    <s v="CAIXA ECONOMICA FEDERAL"/>
    <s v="00.360.305/0001-04"/>
    <x v="13"/>
    <d v="2017-12-29T00:00:00"/>
    <n v="714"/>
    <n v="707"/>
    <m/>
    <x v="0"/>
    <x v="0"/>
    <n v="1"/>
    <m/>
    <x v="0"/>
    <n v="5"/>
    <m/>
    <x v="0"/>
    <x v="0"/>
    <m/>
    <m/>
    <x v="0"/>
    <n v="1"/>
    <x v="2812"/>
    <x v="2817"/>
    <x v="150"/>
    <x v="2816"/>
    <n v="4.58E-2"/>
    <n v="1.2500000000000001E-2"/>
    <n v="1.5467"/>
    <n v="0.78939999999999999"/>
    <n v="0"/>
    <x v="2810"/>
    <n v="24742.32"/>
    <n v="5851015.3200000003"/>
    <n v="0"/>
    <n v="0"/>
    <n v="153342000"/>
    <n v="153342000"/>
    <n v="0"/>
    <x v="11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1224511.97"/>
    <n v="72119.850000000006"/>
    <x v="0"/>
    <x v="0"/>
    <n v="0"/>
    <n v="0"/>
    <x v="0"/>
    <x v="0"/>
    <n v="0"/>
    <x v="2469"/>
    <n v="1694818.18"/>
    <s v="Caixa Cedae"/>
    <x v="8"/>
  </r>
  <r>
    <s v="22706"/>
    <s v="FUNDO DE INVESTIMENTO IMOBILIARIO CAIXA CEDAE"/>
    <s v="10.991.914/0001-15"/>
    <d v="2009-07-13T00:00:00"/>
    <x v="0"/>
    <s v="BRCXCECTF004"/>
    <x v="54"/>
    <n v="68518"/>
    <x v="0"/>
    <x v="2"/>
    <x v="7"/>
    <x v="0"/>
    <x v="0"/>
    <m/>
    <s v="31/12"/>
    <x v="0"/>
    <x v="0"/>
    <s v="CAIXA ECONOMICA FEDERAL"/>
    <s v="00.360.305/0001-04"/>
    <x v="14"/>
    <d v="2018-01-31T00:00:00"/>
    <n v="735"/>
    <n v="727"/>
    <n v="3"/>
    <x v="0"/>
    <x v="0"/>
    <m/>
    <m/>
    <x v="0"/>
    <n v="1"/>
    <n v="4"/>
    <x v="0"/>
    <x v="0"/>
    <m/>
    <m/>
    <x v="0"/>
    <m/>
    <x v="2813"/>
    <x v="2818"/>
    <x v="150"/>
    <x v="2817"/>
    <n v="4.58E-2"/>
    <n v="1.2500000000000001E-2"/>
    <n v="4.07E-2"/>
    <n v="0.77539999999999998"/>
    <n v="0"/>
    <x v="2811"/>
    <n v="5557.87"/>
    <n v="5930133.4400000004"/>
    <n v="0"/>
    <n v="0"/>
    <n v="153342000"/>
    <n v="153342000"/>
    <n v="0"/>
    <x v="11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65.03"/>
    <n v="0"/>
    <n v="0"/>
    <n v="4265.03"/>
    <n v="1221360.8799999999"/>
    <n v="72119.850000000006"/>
    <x v="0"/>
    <x v="0"/>
    <n v="0"/>
    <n v="0"/>
    <x v="0"/>
    <x v="0"/>
    <n v="0"/>
    <x v="2470"/>
    <n v="1694897.86"/>
    <s v="Caixa Cedae"/>
    <x v="8"/>
  </r>
  <r>
    <s v="23703"/>
    <s v="FUNDO DE INVESTIMENTO IMOBILIARIO CAIXA CEDAE"/>
    <s v="10.991.914/0001-15"/>
    <d v="2009-07-13T00:00:00"/>
    <x v="0"/>
    <s v="BRCXCECTF004"/>
    <x v="54"/>
    <n v="68518"/>
    <x v="0"/>
    <x v="2"/>
    <x v="7"/>
    <x v="0"/>
    <x v="0"/>
    <m/>
    <s v="31/12"/>
    <x v="0"/>
    <x v="0"/>
    <s v="CAIXA ECONOMICA FEDERAL"/>
    <s v="00.360.305/0001-04"/>
    <x v="15"/>
    <d v="2018-02-28T00:00:00"/>
    <n v="746"/>
    <m/>
    <m/>
    <x v="0"/>
    <x v="0"/>
    <m/>
    <m/>
    <x v="0"/>
    <m/>
    <m/>
    <x v="0"/>
    <x v="0"/>
    <m/>
    <m/>
    <x v="0"/>
    <m/>
    <x v="2814"/>
    <x v="2819"/>
    <x v="150"/>
    <x v="2818"/>
    <n v="4.5699999999999998E-2"/>
    <n v="1.2500000000000001E-2"/>
    <n v="4.2900000000000001E-2"/>
    <n v="0.76990000000000003"/>
    <n v="0"/>
    <x v="2812"/>
    <n v="6099.75"/>
    <n v="5985317.8799999999"/>
    <n v="0"/>
    <n v="0"/>
    <n v="153342000"/>
    <n v="153342000"/>
    <n v="0"/>
    <x v="11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042.86"/>
    <n v="0"/>
    <n v="0"/>
    <n v="11042.86"/>
    <n v="1213233"/>
    <n v="72119.850000000006"/>
    <x v="0"/>
    <x v="0"/>
    <n v="0"/>
    <n v="0"/>
    <x v="0"/>
    <x v="0"/>
    <n v="0"/>
    <x v="2471"/>
    <n v="1689830.71"/>
    <s v="Caixa Cedae"/>
    <x v="8"/>
  </r>
  <r>
    <s v="25183"/>
    <s v="FUNDO DE INVESTIMENTO IMOBILIARIO CAIXA CEDAE"/>
    <s v="10.991.914/0001-15"/>
    <d v="2009-07-13T00:00:00"/>
    <x v="0"/>
    <s v="BRCXCECTF004"/>
    <x v="54"/>
    <n v="68518"/>
    <x v="0"/>
    <x v="2"/>
    <x v="7"/>
    <x v="0"/>
    <x v="0"/>
    <m/>
    <s v="31/12"/>
    <x v="0"/>
    <x v="0"/>
    <s v="CAIXA ECONOMICA FEDERAL"/>
    <s v="00.360.305/0001-04"/>
    <x v="16"/>
    <d v="2018-03-29T00:00:00"/>
    <n v="770"/>
    <n v="763"/>
    <n v="7"/>
    <x v="0"/>
    <x v="0"/>
    <m/>
    <m/>
    <x v="0"/>
    <m/>
    <m/>
    <x v="0"/>
    <x v="0"/>
    <m/>
    <m/>
    <x v="0"/>
    <m/>
    <x v="2815"/>
    <x v="2820"/>
    <x v="150"/>
    <x v="2819"/>
    <n v="4.5699999999999998E-2"/>
    <n v="1.2500000000000001E-2"/>
    <n v="3.6600000000000001E-2"/>
    <n v="0.77590000000000003"/>
    <n v="0"/>
    <x v="2813"/>
    <n v="5024.58"/>
    <n v="6060801.1399999997"/>
    <n v="0"/>
    <n v="0"/>
    <n v="153342000"/>
    <n v="153342000"/>
    <n v="0"/>
    <x v="11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67.49"/>
    <n v="0"/>
    <n v="0"/>
    <n v="7867.49"/>
    <n v="1223259.24"/>
    <n v="72119.850000000006"/>
    <x v="0"/>
    <x v="0"/>
    <n v="0"/>
    <n v="0"/>
    <x v="0"/>
    <x v="0"/>
    <n v="0"/>
    <x v="2472"/>
    <n v="1703427.8"/>
    <s v="Caixa Cedae"/>
    <x v="8"/>
  </r>
  <r>
    <s v="26464"/>
    <s v="FUNDO DE INVESTIMENTO IMOBILIARIO CAIXA CEDAE"/>
    <s v="10.991.914/0001-15"/>
    <d v="2009-07-13T00:00:00"/>
    <x v="0"/>
    <s v="BRCXCECTF004"/>
    <x v="54"/>
    <n v="68518"/>
    <x v="0"/>
    <x v="2"/>
    <x v="7"/>
    <x v="0"/>
    <x v="0"/>
    <m/>
    <s v="31/12"/>
    <x v="0"/>
    <x v="0"/>
    <s v="CAIXA ECONOMICA FEDERAL"/>
    <s v="00.360.305/0001-04"/>
    <x v="17"/>
    <d v="2018-04-30T00:00:00"/>
    <n v="770"/>
    <m/>
    <m/>
    <x v="0"/>
    <x v="0"/>
    <m/>
    <m/>
    <x v="0"/>
    <m/>
    <m/>
    <x v="0"/>
    <x v="0"/>
    <m/>
    <m/>
    <x v="0"/>
    <m/>
    <x v="2816"/>
    <x v="2821"/>
    <x v="150"/>
    <x v="2820"/>
    <n v="4.5699999999999998E-2"/>
    <n v="1.2500000000000001E-2"/>
    <n v="6.5299999999999997E-2"/>
    <n v="0.73529999999999995"/>
    <n v="0"/>
    <x v="2814"/>
    <n v="17876.740000000002"/>
    <n v="6058344.7800000003"/>
    <n v="0"/>
    <n v="0"/>
    <n v="153342000"/>
    <n v="153342000"/>
    <n v="0"/>
    <x v="11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420.62"/>
    <n v="0"/>
    <n v="0"/>
    <n v="11420.62"/>
    <n v="1159622.46"/>
    <n v="72119.850000000006"/>
    <x v="0"/>
    <x v="0"/>
    <n v="0"/>
    <n v="0"/>
    <x v="0"/>
    <x v="0"/>
    <n v="0"/>
    <x v="2473"/>
    <n v="1614361.87"/>
    <s v="Caixa Cedae"/>
    <x v="8"/>
  </r>
  <r>
    <s v="28083"/>
    <s v="FUNDO DE INVESTIMENTO IMOBILIARIO CAIXA CEDAE"/>
    <s v="10.991.914/0001-15"/>
    <d v="2009-07-13T00:00:00"/>
    <x v="0"/>
    <s v="BRCXCECTF004"/>
    <x v="54"/>
    <n v="68518"/>
    <x v="0"/>
    <x v="2"/>
    <x v="7"/>
    <x v="0"/>
    <x v="0"/>
    <m/>
    <s v="31/12"/>
    <x v="0"/>
    <x v="0"/>
    <s v="CAIXA ECONOMICA FEDERAL"/>
    <s v="00.360.305/0001-04"/>
    <x v="18"/>
    <d v="2018-05-30T00:00:00"/>
    <n v="802"/>
    <m/>
    <m/>
    <x v="0"/>
    <x v="0"/>
    <m/>
    <m/>
    <x v="0"/>
    <m/>
    <m/>
    <x v="0"/>
    <x v="0"/>
    <m/>
    <m/>
    <x v="0"/>
    <m/>
    <x v="2817"/>
    <x v="2822"/>
    <x v="150"/>
    <x v="2821"/>
    <n v="4.5699999999999998E-2"/>
    <n v="1.2500000000000001E-2"/>
    <n v="2.81E-2"/>
    <n v="0.7843"/>
    <n v="0"/>
    <x v="2815"/>
    <n v="25549.1"/>
    <n v="6166841.9100000001"/>
    <n v="0"/>
    <n v="0"/>
    <n v="153342000"/>
    <n v="153342000"/>
    <n v="0"/>
    <x v="11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25.83"/>
    <n v="0"/>
    <n v="0"/>
    <n v="8325.83"/>
    <n v="1237778.8899999999"/>
    <n v="72119.850000000006"/>
    <x v="0"/>
    <x v="0"/>
    <n v="0"/>
    <n v="0"/>
    <x v="0"/>
    <x v="0"/>
    <n v="0"/>
    <x v="2474"/>
    <n v="1683089.15"/>
    <s v="Caixa Cedae"/>
    <x v="8"/>
  </r>
  <r>
    <s v="29178"/>
    <s v="FUNDO DE INVESTIMENTO IMOBILIARIO CAIXA CEDAE"/>
    <s v="10.991.914/0001-15"/>
    <d v="2009-07-13T00:00:00"/>
    <x v="0"/>
    <s v="BRCXCECTF004"/>
    <x v="54"/>
    <n v="68518"/>
    <x v="0"/>
    <x v="2"/>
    <x v="7"/>
    <x v="0"/>
    <x v="0"/>
    <m/>
    <s v="12/2018"/>
    <x v="0"/>
    <x v="0"/>
    <s v="CAIXA ECONOMICA FEDERAL"/>
    <s v="00.360.305/0001-04"/>
    <x v="19"/>
    <d v="2018-06-29T00:00:00"/>
    <n v="815"/>
    <n v="808"/>
    <n v="7"/>
    <x v="0"/>
    <x v="0"/>
    <m/>
    <m/>
    <x v="0"/>
    <m/>
    <m/>
    <x v="0"/>
    <x v="0"/>
    <m/>
    <m/>
    <x v="0"/>
    <m/>
    <x v="2818"/>
    <x v="2823"/>
    <x v="150"/>
    <x v="2822"/>
    <n v="4.2900000000000001E-2"/>
    <n v="3.8E-3"/>
    <n v="5.0200000000000002E-2"/>
    <n v="0.76580000000000004"/>
    <n v="0"/>
    <x v="2816"/>
    <n v="70632.37"/>
    <n v="6160780.3499999996"/>
    <m/>
    <m/>
    <n v="153342000"/>
    <n v="153342000"/>
    <m/>
    <x v="1149"/>
    <m/>
    <m/>
    <m/>
    <m/>
    <m/>
    <m/>
    <x v="1"/>
    <x v="1"/>
    <x v="1"/>
    <m/>
    <x v="1"/>
    <m/>
    <m/>
    <x v="1"/>
    <x v="1"/>
    <m/>
    <x v="1"/>
    <x v="1"/>
    <x v="1"/>
    <x v="1"/>
    <x v="1"/>
    <m/>
    <n v="5231.03"/>
    <m/>
    <m/>
    <n v="5231.03"/>
    <n v="1208963.03"/>
    <n v="67796.649999999994"/>
    <x v="1"/>
    <x v="1"/>
    <m/>
    <m/>
    <x v="1"/>
    <x v="1"/>
    <m/>
    <x v="2475"/>
    <n v="1639843.12"/>
    <s v="Caixa Cedae"/>
    <x v="8"/>
  </r>
  <r>
    <s v="30220"/>
    <s v="FUNDO DE INVESTIMENTO IMOBILIARIO CAIXA CEDAE"/>
    <s v="10.991.914/0001-15"/>
    <d v="2009-07-13T00:00:00"/>
    <x v="0"/>
    <s v="BRCXCECTF004"/>
    <x v="54"/>
    <n v="68518"/>
    <x v="0"/>
    <x v="2"/>
    <x v="7"/>
    <x v="0"/>
    <x v="0"/>
    <m/>
    <s v="12/2018"/>
    <x v="0"/>
    <x v="0"/>
    <s v="CAIXA ECONOMICA FEDERAL"/>
    <s v="00.360.305/0001-04"/>
    <x v="20"/>
    <d v="2018-07-31T00:00:00"/>
    <n v="813"/>
    <m/>
    <m/>
    <x v="0"/>
    <x v="0"/>
    <m/>
    <m/>
    <x v="0"/>
    <m/>
    <m/>
    <x v="0"/>
    <x v="0"/>
    <m/>
    <m/>
    <x v="0"/>
    <m/>
    <x v="2819"/>
    <x v="2824"/>
    <x v="150"/>
    <x v="2823"/>
    <n v="4.2500000000000003E-2"/>
    <n v="1.0500000000000001E-2"/>
    <n v="2.1600000000000001E-2"/>
    <n v="0.78700000000000003"/>
    <n v="0"/>
    <x v="2817"/>
    <n v="16461.02"/>
    <n v="6293324.8600000003"/>
    <m/>
    <m/>
    <n v="153342000"/>
    <n v="153342000"/>
    <m/>
    <x v="1149"/>
    <m/>
    <m/>
    <m/>
    <m/>
    <m/>
    <m/>
    <x v="1"/>
    <x v="1"/>
    <x v="1"/>
    <m/>
    <x v="1"/>
    <m/>
    <m/>
    <x v="1"/>
    <x v="1"/>
    <m/>
    <x v="1"/>
    <x v="1"/>
    <x v="1"/>
    <x v="1"/>
    <x v="1"/>
    <m/>
    <n v="8665.91"/>
    <m/>
    <m/>
    <n v="8665.91"/>
    <n v="1242915.17"/>
    <n v="67212.72"/>
    <x v="1"/>
    <x v="1"/>
    <m/>
    <m/>
    <x v="1"/>
    <x v="1"/>
    <m/>
    <x v="2476"/>
    <n v="1687524.39"/>
    <s v="Caixa Cedae"/>
    <x v="8"/>
  </r>
  <r>
    <s v="31933"/>
    <s v="FUNDO DE INVESTIMENTO IMOBILIARIO CAIXA CEDAE"/>
    <s v="10.991.914/0001-15"/>
    <d v="2009-07-13T00:00:00"/>
    <x v="0"/>
    <s v="BRCXCECTF004"/>
    <x v="54"/>
    <n v="68518"/>
    <x v="0"/>
    <x v="2"/>
    <x v="7"/>
    <x v="0"/>
    <x v="0"/>
    <m/>
    <s v="12/2018"/>
    <x v="0"/>
    <x v="0"/>
    <s v="CAIXA ECONOMICA FEDERAL"/>
    <s v="00.360.305/0001-04"/>
    <x v="21"/>
    <d v="2018-08-31T00:00:00"/>
    <n v="831"/>
    <m/>
    <m/>
    <x v="0"/>
    <x v="0"/>
    <m/>
    <m/>
    <x v="0"/>
    <m/>
    <m/>
    <x v="0"/>
    <x v="0"/>
    <m/>
    <m/>
    <x v="0"/>
    <m/>
    <x v="2820"/>
    <x v="2825"/>
    <x v="150"/>
    <x v="2824"/>
    <n v="4.3499999999999997E-2"/>
    <n v="1.0999999999999999E-2"/>
    <n v="0.81510000000000005"/>
    <n v="0.78010000000000002"/>
    <n v="0"/>
    <x v="2818"/>
    <n v="13470.05"/>
    <n v="6350547.8399999999"/>
    <m/>
    <m/>
    <n v="153342000"/>
    <n v="153342000"/>
    <m/>
    <x v="1149"/>
    <m/>
    <m/>
    <m/>
    <m/>
    <m/>
    <m/>
    <x v="1"/>
    <x v="1"/>
    <x v="1"/>
    <m/>
    <x v="1"/>
    <m/>
    <m/>
    <x v="1"/>
    <x v="1"/>
    <m/>
    <x v="1"/>
    <x v="1"/>
    <x v="1"/>
    <x v="1"/>
    <x v="1"/>
    <m/>
    <n v="5318.18"/>
    <m/>
    <m/>
    <n v="5318.18"/>
    <n v="1232281.58"/>
    <n v="86067.78"/>
    <x v="1"/>
    <x v="1"/>
    <m/>
    <m/>
    <x v="1"/>
    <x v="1"/>
    <m/>
    <x v="2477"/>
    <n v="1682989.43"/>
    <s v="Caixa Cedae"/>
    <x v="8"/>
  </r>
  <r>
    <s v="33671"/>
    <s v="FUNDO DE INVESTIMENTO IMOBILIARIO CAIXA CEDAE"/>
    <s v="10.991.914/0001-15"/>
    <d v="2009-07-13T00:00:00"/>
    <x v="0"/>
    <s v="BRCXCECTF004"/>
    <x v="54"/>
    <n v="68518"/>
    <x v="0"/>
    <x v="2"/>
    <x v="7"/>
    <x v="0"/>
    <x v="0"/>
    <m/>
    <s v="12/2018"/>
    <x v="0"/>
    <x v="0"/>
    <s v="CAIXA ECONOMICA FEDERAL"/>
    <s v="00.360.305/0001-04"/>
    <x v="22"/>
    <d v="2018-09-30T00:00:00"/>
    <n v="847"/>
    <n v="840"/>
    <n v="7"/>
    <x v="0"/>
    <x v="0"/>
    <m/>
    <m/>
    <x v="0"/>
    <m/>
    <m/>
    <x v="0"/>
    <x v="0"/>
    <m/>
    <m/>
    <x v="0"/>
    <m/>
    <x v="2821"/>
    <x v="2826"/>
    <x v="150"/>
    <x v="2825"/>
    <n v="4.6100000000000002E-2"/>
    <n v="9.1000000000000004E-3"/>
    <n v="0.92510000000000003"/>
    <n v="0.84889999999999999"/>
    <n v="0"/>
    <x v="2819"/>
    <n v="16055.55"/>
    <n v="6527688.1399999997"/>
    <m/>
    <m/>
    <n v="153342000"/>
    <n v="153342000"/>
    <m/>
    <x v="1149"/>
    <m/>
    <m/>
    <m/>
    <m/>
    <m/>
    <m/>
    <x v="1"/>
    <x v="1"/>
    <x v="1"/>
    <m/>
    <x v="1"/>
    <m/>
    <m/>
    <x v="1"/>
    <x v="1"/>
    <m/>
    <x v="1"/>
    <x v="1"/>
    <x v="1"/>
    <x v="1"/>
    <x v="1"/>
    <m/>
    <n v="2552.63"/>
    <m/>
    <m/>
    <n v="2552.63"/>
    <n v="1341447.76"/>
    <n v="84796.91"/>
    <x v="1"/>
    <x v="1"/>
    <m/>
    <m/>
    <x v="1"/>
    <x v="1"/>
    <m/>
    <x v="2478"/>
    <n v="1794012.86"/>
    <s v="Caixa Cedae"/>
    <x v="8"/>
  </r>
  <r>
    <s v="35216"/>
    <s v="FUNDO DE INVESTIMENTO IMOBILIARIO CAIXA CEDAE"/>
    <s v="10.991.914/0001-15"/>
    <d v="2009-07-13T00:00:00"/>
    <x v="0"/>
    <s v="BRCXCECTF004"/>
    <x v="54"/>
    <n v="68518"/>
    <x v="0"/>
    <x v="2"/>
    <x v="7"/>
    <x v="0"/>
    <x v="0"/>
    <m/>
    <s v="12/2018"/>
    <x v="0"/>
    <x v="0"/>
    <s v="CAIXA ECONOMICA FEDERAL"/>
    <s v="00.360.305/0001-04"/>
    <x v="23"/>
    <d v="2018-10-31T00:00:00"/>
    <n v="876"/>
    <m/>
    <m/>
    <x v="0"/>
    <x v="0"/>
    <m/>
    <m/>
    <x v="0"/>
    <m/>
    <m/>
    <x v="0"/>
    <x v="0"/>
    <m/>
    <m/>
    <x v="0"/>
    <m/>
    <x v="2822"/>
    <x v="2827"/>
    <x v="150"/>
    <x v="2826"/>
    <n v="4.5699999999999998E-2"/>
    <n v="1.0500000000000001E-2"/>
    <n v="1.0013000000000001"/>
    <n v="0.84619999999999995"/>
    <n v="0"/>
    <x v="2820"/>
    <n v="16649.79"/>
    <n v="6594068.5700000003"/>
    <m/>
    <m/>
    <n v="153342000"/>
    <n v="153342000"/>
    <m/>
    <x v="1149"/>
    <m/>
    <m/>
    <m/>
    <m/>
    <m/>
    <m/>
    <x v="1"/>
    <x v="1"/>
    <x v="1"/>
    <m/>
    <x v="1"/>
    <m/>
    <m/>
    <x v="1"/>
    <x v="1"/>
    <m/>
    <x v="1"/>
    <x v="1"/>
    <x v="1"/>
    <x v="1"/>
    <x v="1"/>
    <m/>
    <n v="5975.98"/>
    <m/>
    <m/>
    <n v="5975.98"/>
    <n v="1337821.99"/>
    <n v="88905.93"/>
    <x v="1"/>
    <x v="1"/>
    <m/>
    <m/>
    <x v="1"/>
    <x v="1"/>
    <m/>
    <x v="2479"/>
    <n v="1798357.22"/>
    <s v="Caixa Cedae"/>
    <x v="8"/>
  </r>
  <r>
    <s v="36934"/>
    <s v="FUNDO DE INVESTIMENTO IMOBILIARIO CAIXA CEDAE"/>
    <s v="10.991.914/0001-15"/>
    <d v="2009-07-13T00:00:00"/>
    <x v="0"/>
    <s v="BRCXCECTF004"/>
    <x v="54"/>
    <n v="68518"/>
    <x v="0"/>
    <x v="0"/>
    <x v="4"/>
    <x v="0"/>
    <x v="0"/>
    <m/>
    <s v="12/2018"/>
    <x v="0"/>
    <x v="0"/>
    <s v="CAIXA ECONOMICA FEDERAL"/>
    <s v="00.360.305/0001-04"/>
    <x v="24"/>
    <d v="2018-11-30T00:00:00"/>
    <n v="896"/>
    <m/>
    <m/>
    <x v="0"/>
    <x v="0"/>
    <m/>
    <m/>
    <x v="0"/>
    <m/>
    <m/>
    <x v="0"/>
    <x v="0"/>
    <m/>
    <m/>
    <x v="0"/>
    <m/>
    <x v="2823"/>
    <x v="2828"/>
    <x v="150"/>
    <x v="2827"/>
    <n v="3.6799999999999999E-2"/>
    <n v="1.6199999999999999E-2"/>
    <n v="0.88219999999999998"/>
    <n v="0.84740000000000004"/>
    <n v="0"/>
    <x v="2821"/>
    <n v="16203.15"/>
    <n v="6667496.1699999999"/>
    <m/>
    <m/>
    <n v="153342000"/>
    <n v="153342000"/>
    <m/>
    <x v="1149"/>
    <m/>
    <m/>
    <m/>
    <m/>
    <m/>
    <m/>
    <x v="1"/>
    <x v="1"/>
    <x v="1"/>
    <m/>
    <x v="1"/>
    <m/>
    <m/>
    <x v="1"/>
    <x v="1"/>
    <m/>
    <x v="1"/>
    <x v="1"/>
    <x v="1"/>
    <x v="1"/>
    <x v="1"/>
    <m/>
    <n v="2911.38"/>
    <m/>
    <m/>
    <n v="2911.38"/>
    <n v="1340259.76"/>
    <n v="73286.09"/>
    <x v="1"/>
    <x v="1"/>
    <m/>
    <m/>
    <x v="1"/>
    <x v="1"/>
    <m/>
    <x v="2480"/>
    <n v="1802920.57"/>
    <s v="Caixa Cedae"/>
    <x v="8"/>
  </r>
  <r>
    <s v="39577"/>
    <s v="FUNDO DE INVESTIMENTO IMOBILIARIO CAIXA CEDAE"/>
    <s v="10.991.914/0001-15"/>
    <d v="2009-07-13T00:00:00"/>
    <x v="0"/>
    <s v="BRCXCECTF004"/>
    <x v="54"/>
    <n v="68518"/>
    <x v="0"/>
    <x v="0"/>
    <x v="4"/>
    <x v="0"/>
    <x v="0"/>
    <m/>
    <s v="12/2018"/>
    <x v="0"/>
    <x v="0"/>
    <s v="CAIXA ECONOMICA FEDERAL"/>
    <s v="00.360.305/0001-04"/>
    <x v="25"/>
    <d v="2018-12-31T00:00:00"/>
    <n v="910"/>
    <n v="903"/>
    <n v="2"/>
    <x v="0"/>
    <x v="0"/>
    <m/>
    <m/>
    <x v="0"/>
    <m/>
    <n v="5"/>
    <x v="0"/>
    <x v="0"/>
    <m/>
    <m/>
    <x v="0"/>
    <m/>
    <x v="2824"/>
    <x v="2829"/>
    <x v="150"/>
    <x v="2828"/>
    <n v="4.5699999999999998E-2"/>
    <n v="9.5999999999999992E-3"/>
    <n v="8.8794000000000004"/>
    <n v="0.81920000000000004"/>
    <n v="0"/>
    <x v="2822"/>
    <n v="16545.439999999999"/>
    <n v="6691429.5099999998"/>
    <m/>
    <m/>
    <n v="139250000"/>
    <n v="139250000"/>
    <m/>
    <x v="115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500"/>
    <m/>
    <m/>
    <n v="10500"/>
    <n v="1296024.58"/>
    <n v="72266.490000000005"/>
    <x v="1"/>
    <x v="1"/>
    <m/>
    <m/>
    <x v="1"/>
    <x v="1"/>
    <m/>
    <x v="2481"/>
    <n v="1801797.08"/>
    <s v="Caixa Cedae"/>
    <x v="8"/>
  </r>
  <r>
    <s v="41755"/>
    <s v="FUNDO DE INVESTIMENTO IMOBILIARIO CAIXA CEDAE"/>
    <s v="10.991.914/0001-15"/>
    <d v="2009-07-13T00:00:00"/>
    <x v="0"/>
    <s v="BRCXCECTF004"/>
    <x v="54"/>
    <n v="68518"/>
    <x v="0"/>
    <x v="0"/>
    <x v="4"/>
    <x v="0"/>
    <x v="0"/>
    <m/>
    <s v="12/2018"/>
    <x v="0"/>
    <x v="0"/>
    <s v="CAIXA ECONOMICA FEDERAL"/>
    <s v="00.360.305/0001-04"/>
    <x v="26"/>
    <d v="2019-01-31T00:00:00"/>
    <n v="940"/>
    <m/>
    <m/>
    <x v="0"/>
    <x v="0"/>
    <m/>
    <m/>
    <x v="0"/>
    <m/>
    <m/>
    <x v="0"/>
    <x v="0"/>
    <m/>
    <m/>
    <x v="0"/>
    <m/>
    <x v="2825"/>
    <x v="2830"/>
    <x v="150"/>
    <x v="2829"/>
    <n v="5.0099999999999999E-2"/>
    <n v="1.0500000000000001E-2"/>
    <n v="0.05"/>
    <n v="0.9224"/>
    <n v="0"/>
    <x v="2823"/>
    <n v="15911.3"/>
    <n v="6795573.9100000001"/>
    <m/>
    <m/>
    <n v="139250000"/>
    <n v="139250000"/>
    <m/>
    <x v="1150"/>
    <m/>
    <m/>
    <m/>
    <m/>
    <m/>
    <m/>
    <x v="1"/>
    <x v="1"/>
    <x v="1"/>
    <m/>
    <x v="1"/>
    <m/>
    <m/>
    <x v="1"/>
    <x v="1"/>
    <m/>
    <x v="1"/>
    <x v="1"/>
    <x v="1"/>
    <x v="1"/>
    <x v="1"/>
    <m/>
    <n v="4355.0200000000004"/>
    <m/>
    <m/>
    <n v="4355.0200000000004"/>
    <n v="1330496.73"/>
    <n v="72266.490000000005"/>
    <x v="1"/>
    <x v="1"/>
    <m/>
    <m/>
    <x v="1"/>
    <x v="1"/>
    <m/>
    <x v="2482"/>
    <n v="1825822.64"/>
    <s v="Caixa Cedae"/>
    <x v="8"/>
  </r>
  <r>
    <s v="44133"/>
    <s v="FUNDO DE INVESTIMENTO IMOBILIARIO CAIXA CEDAE"/>
    <s v="10.991.914/0001-15"/>
    <d v="2009-07-13T00:00:00"/>
    <x v="0"/>
    <s v="BRCXCECTF004"/>
    <x v="54"/>
    <n v="68518"/>
    <x v="0"/>
    <x v="0"/>
    <x v="4"/>
    <x v="0"/>
    <x v="0"/>
    <m/>
    <s v="12/2018"/>
    <x v="0"/>
    <x v="0"/>
    <s v="CAIXA ECONOMICA FEDERAL"/>
    <s v="00.360.305/0001-04"/>
    <x v="27"/>
    <d v="2019-02-28T00:00:00"/>
    <n v="945"/>
    <m/>
    <m/>
    <x v="0"/>
    <x v="0"/>
    <m/>
    <m/>
    <x v="0"/>
    <m/>
    <m/>
    <x v="0"/>
    <x v="0"/>
    <m/>
    <m/>
    <x v="0"/>
    <m/>
    <x v="2826"/>
    <x v="2831"/>
    <x v="150"/>
    <x v="2830"/>
    <n v="5.0099999999999999E-2"/>
    <n v="9.5999999999999992E-3"/>
    <n v="0.05"/>
    <n v="0.92449999999999999"/>
    <n v="0"/>
    <x v="2824"/>
    <n v="15396.44"/>
    <n v="6869525.8499999996"/>
    <m/>
    <m/>
    <n v="139250000"/>
    <n v="139250000"/>
    <m/>
    <x v="1150"/>
    <m/>
    <m/>
    <m/>
    <m/>
    <m/>
    <m/>
    <x v="1"/>
    <x v="1"/>
    <x v="1"/>
    <m/>
    <x v="1"/>
    <m/>
    <m/>
    <x v="1"/>
    <x v="1"/>
    <m/>
    <x v="1"/>
    <x v="1"/>
    <x v="1"/>
    <x v="1"/>
    <x v="1"/>
    <m/>
    <n v="2167.8200000000002"/>
    <m/>
    <m/>
    <n v="2167.8200000000002"/>
    <n v="1333467"/>
    <n v="72266.490000000005"/>
    <x v="1"/>
    <x v="1"/>
    <m/>
    <m/>
    <x v="1"/>
    <x v="1"/>
    <m/>
    <x v="2483"/>
    <n v="1827419.82"/>
    <s v="Caixa Cedae"/>
    <x v="8"/>
  </r>
  <r>
    <s v="46020"/>
    <s v="FUNDO DE INVESTIMENTO IMOBILIARIO CAIXA CEDAE"/>
    <s v="10.991.914/0001-15"/>
    <d v="2009-07-13T00:00:00"/>
    <x v="0"/>
    <s v="BRCXCECTF004"/>
    <x v="54"/>
    <n v="68518"/>
    <x v="0"/>
    <x v="0"/>
    <x v="4"/>
    <x v="0"/>
    <x v="0"/>
    <m/>
    <s v="31/12"/>
    <x v="0"/>
    <x v="0"/>
    <s v="CAIXA ECONOMICA FEDERAL"/>
    <s v="00.360.305/0001-04"/>
    <x v="28"/>
    <d v="2019-03-29T00:00:00"/>
    <n v="973"/>
    <n v="966"/>
    <n v="7"/>
    <x v="0"/>
    <x v="0"/>
    <m/>
    <m/>
    <x v="0"/>
    <m/>
    <m/>
    <x v="0"/>
    <x v="0"/>
    <m/>
    <m/>
    <x v="0"/>
    <m/>
    <x v="2827"/>
    <x v="2832"/>
    <x v="150"/>
    <x v="2831"/>
    <n v="5.1900000000000002E-2"/>
    <n v="9.1000000000000004E-3"/>
    <n v="4.8000000000000001E-2"/>
    <n v="0.93059999999999998"/>
    <n v="0"/>
    <x v="2825"/>
    <n v="16989.47"/>
    <n v="6948117.9100000001"/>
    <m/>
    <m/>
    <n v="139250000"/>
    <n v="139250000"/>
    <m/>
    <x v="1150"/>
    <m/>
    <m/>
    <m/>
    <m/>
    <m/>
    <m/>
    <x v="1"/>
    <x v="1"/>
    <x v="1"/>
    <m/>
    <x v="1"/>
    <m/>
    <m/>
    <x v="1"/>
    <x v="1"/>
    <m/>
    <x v="1"/>
    <x v="1"/>
    <x v="1"/>
    <x v="1"/>
    <x v="1"/>
    <m/>
    <n v="2705.93"/>
    <m/>
    <m/>
    <n v="2705.93"/>
    <n v="1342965.51"/>
    <n v="74882.42"/>
    <x v="1"/>
    <x v="1"/>
    <m/>
    <m/>
    <x v="1"/>
    <x v="1"/>
    <m/>
    <x v="2484"/>
    <n v="1838850.74"/>
    <s v="Caixa Cedae"/>
    <x v="8"/>
  </r>
  <r>
    <s v="48425"/>
    <s v="FUNDO DE INVESTIMENTO IMOBILIARIO CAIXA CEDAE"/>
    <s v="10.991.914/0001-15"/>
    <d v="2009-07-13T00:00:00"/>
    <x v="0"/>
    <s v="BRCXCECTF004"/>
    <x v="54"/>
    <n v="68518"/>
    <x v="0"/>
    <x v="0"/>
    <x v="4"/>
    <x v="0"/>
    <x v="0"/>
    <m/>
    <s v="31/12"/>
    <x v="0"/>
    <x v="0"/>
    <s v="CAIXA ECONOMICA FEDERAL"/>
    <s v="00.360.305/0001-04"/>
    <x v="29"/>
    <d v="2019-04-30T00:00:00"/>
    <n v="1030"/>
    <m/>
    <m/>
    <x v="0"/>
    <x v="0"/>
    <m/>
    <m/>
    <x v="0"/>
    <m/>
    <m/>
    <x v="0"/>
    <x v="0"/>
    <m/>
    <m/>
    <x v="0"/>
    <m/>
    <x v="2828"/>
    <x v="2833"/>
    <x v="150"/>
    <x v="2832"/>
    <n v="5.4199999999999998E-2"/>
    <n v="0.01"/>
    <n v="7.4700000000000003E-2"/>
    <n v="0.90949999999999998"/>
    <n v="0"/>
    <x v="2826"/>
    <n v="17589.169999999998"/>
    <n v="6986743.4400000004"/>
    <m/>
    <m/>
    <n v="139250000"/>
    <n v="139250000"/>
    <m/>
    <x v="1150"/>
    <m/>
    <m/>
    <m/>
    <m/>
    <m/>
    <m/>
    <x v="1"/>
    <x v="1"/>
    <x v="1"/>
    <m/>
    <x v="1"/>
    <m/>
    <m/>
    <x v="1"/>
    <x v="1"/>
    <m/>
    <x v="1"/>
    <x v="1"/>
    <x v="1"/>
    <x v="1"/>
    <x v="1"/>
    <m/>
    <n v="4573.74"/>
    <m/>
    <m/>
    <n v="4573.74"/>
    <n v="1313078.8799999999"/>
    <n v="78249.17"/>
    <x v="1"/>
    <x v="1"/>
    <m/>
    <m/>
    <x v="1"/>
    <x v="1"/>
    <m/>
    <x v="2485"/>
    <n v="1772136.01"/>
    <s v="Caixa Cedae"/>
    <x v="8"/>
  </r>
  <r>
    <s v="51312"/>
    <s v="FUNDO DE INVESTIMENTO IMOBILIARIO CAIXA CEDAE"/>
    <s v="10.991.914/0001-15"/>
    <d v="2009-07-13T00:00:00"/>
    <x v="0"/>
    <s v="BRCXCECTF004"/>
    <x v="54"/>
    <n v="68518"/>
    <x v="0"/>
    <x v="0"/>
    <x v="4"/>
    <x v="0"/>
    <x v="0"/>
    <m/>
    <s v="31/12"/>
    <x v="0"/>
    <x v="0"/>
    <s v="CAIXA ECONOMICA FEDERAL"/>
    <s v="00.360.305/0001-04"/>
    <x v="30"/>
    <d v="2019-05-31T00:00:00"/>
    <n v="1051"/>
    <m/>
    <m/>
    <x v="0"/>
    <x v="0"/>
    <m/>
    <m/>
    <x v="0"/>
    <m/>
    <m/>
    <x v="0"/>
    <x v="0"/>
    <m/>
    <m/>
    <x v="0"/>
    <m/>
    <x v="2829"/>
    <x v="2834"/>
    <x v="150"/>
    <x v="2833"/>
    <n v="4.6899999999999997E-2"/>
    <n v="1.0500000000000001E-2"/>
    <n v="4.9200000000000001E-2"/>
    <n v="0.92069999999999996"/>
    <n v="0"/>
    <x v="2827"/>
    <n v="17533.87"/>
    <n v="7074061.2699999996"/>
    <m/>
    <m/>
    <n v="139250000"/>
    <n v="139250000"/>
    <m/>
    <x v="1150"/>
    <m/>
    <m/>
    <m/>
    <m/>
    <m/>
    <m/>
    <x v="1"/>
    <x v="1"/>
    <x v="1"/>
    <m/>
    <x v="1"/>
    <m/>
    <m/>
    <x v="1"/>
    <x v="1"/>
    <m/>
    <x v="1"/>
    <x v="1"/>
    <x v="1"/>
    <x v="1"/>
    <x v="1"/>
    <m/>
    <n v="2167.8200000000002"/>
    <m/>
    <m/>
    <n v="2167.8200000000002"/>
    <n v="1330317.81"/>
    <n v="67749.17"/>
    <x v="1"/>
    <x v="1"/>
    <m/>
    <m/>
    <x v="1"/>
    <x v="1"/>
    <m/>
    <x v="2486"/>
    <n v="1785911.87"/>
    <s v="Caixa Cedae"/>
    <x v="8"/>
  </r>
  <r>
    <s v="53581"/>
    <s v="FUNDO DE INVESTIMENTO IMOBILIARIO CAIXA CEDAE"/>
    <s v="10.991.914/0001-15"/>
    <d v="2009-07-13T00:00:00"/>
    <x v="0"/>
    <s v="BRCXCECTF004"/>
    <x v="54"/>
    <n v="68518"/>
    <x v="0"/>
    <x v="0"/>
    <x v="4"/>
    <x v="0"/>
    <x v="0"/>
    <m/>
    <s v="31/12"/>
    <x v="0"/>
    <x v="0"/>
    <s v="CAIXA ECONOMICA FEDERAL"/>
    <s v="00.360.305/0001-04"/>
    <x v="31"/>
    <d v="2019-06-28T00:00:00"/>
    <n v="1076"/>
    <n v="1068"/>
    <n v="8"/>
    <x v="0"/>
    <x v="0"/>
    <m/>
    <m/>
    <x v="0"/>
    <m/>
    <m/>
    <x v="0"/>
    <x v="0"/>
    <m/>
    <m/>
    <x v="0"/>
    <m/>
    <x v="2830"/>
    <x v="2835"/>
    <x v="150"/>
    <x v="2834"/>
    <n v="4.6800000000000001E-2"/>
    <n v="9.1000000000000004E-3"/>
    <n v="8.6599999999999996E-2"/>
    <n v="0.91379999999999995"/>
    <n v="0"/>
    <x v="2828"/>
    <n v="13259.46"/>
    <n v="7138442.9400000004"/>
    <m/>
    <m/>
    <n v="139250000"/>
    <n v="139250000"/>
    <m/>
    <x v="1150"/>
    <m/>
    <m/>
    <m/>
    <m/>
    <m/>
    <m/>
    <x v="1"/>
    <x v="1"/>
    <x v="1"/>
    <m/>
    <x v="1"/>
    <m/>
    <m/>
    <x v="1"/>
    <x v="1"/>
    <m/>
    <x v="1"/>
    <x v="1"/>
    <x v="1"/>
    <x v="1"/>
    <x v="1"/>
    <m/>
    <n v="475.06"/>
    <m/>
    <m/>
    <n v="475.06"/>
    <n v="1320908.29"/>
    <n v="67749.17"/>
    <x v="1"/>
    <x v="1"/>
    <m/>
    <m/>
    <x v="1"/>
    <x v="1"/>
    <m/>
    <x v="2487"/>
    <n v="1719106.6"/>
    <s v="Caixa Cedae"/>
    <x v="8"/>
  </r>
  <r>
    <s v="55987"/>
    <s v="FUNDO DE INVESTIMENTO IMOBILIARIO CAIXA CEDAE"/>
    <s v="10.991.914/0001-15"/>
    <d v="2009-07-13T00:00:00"/>
    <x v="0"/>
    <s v="BRCXCECTF004"/>
    <x v="54"/>
    <n v="68518"/>
    <x v="0"/>
    <x v="0"/>
    <x v="4"/>
    <x v="0"/>
    <x v="0"/>
    <m/>
    <s v="31/12"/>
    <x v="0"/>
    <x v="0"/>
    <s v="CAIXA ECONOMICA FEDERAL"/>
    <s v="00.360.305/0001-04"/>
    <x v="32"/>
    <d v="2019-07-31T00:00:00"/>
    <n v="1095"/>
    <m/>
    <m/>
    <x v="0"/>
    <x v="0"/>
    <m/>
    <m/>
    <x v="0"/>
    <m/>
    <m/>
    <x v="0"/>
    <x v="0"/>
    <m/>
    <m/>
    <x v="0"/>
    <m/>
    <x v="2831"/>
    <x v="2836"/>
    <x v="150"/>
    <x v="2835"/>
    <n v="4.6800000000000001E-2"/>
    <n v="1.0999999999999999E-2"/>
    <n v="5.2400000000000002E-2"/>
    <n v="0.91679999999999995"/>
    <n v="0"/>
    <x v="2829"/>
    <n v="15461.46"/>
    <n v="7212696.1600000001"/>
    <m/>
    <m/>
    <n v="139250000"/>
    <n v="139250000"/>
    <m/>
    <x v="1150"/>
    <m/>
    <m/>
    <m/>
    <m/>
    <m/>
    <m/>
    <x v="1"/>
    <x v="1"/>
    <x v="1"/>
    <m/>
    <x v="1"/>
    <m/>
    <m/>
    <x v="1"/>
    <x v="1"/>
    <m/>
    <x v="1"/>
    <x v="1"/>
    <x v="1"/>
    <x v="1"/>
    <x v="1"/>
    <m/>
    <n v="4383.6400000000003"/>
    <m/>
    <m/>
    <n v="4383.6400000000003"/>
    <n v="1326462.54"/>
    <n v="67749.17"/>
    <x v="1"/>
    <x v="1"/>
    <m/>
    <m/>
    <x v="1"/>
    <x v="1"/>
    <m/>
    <x v="2488"/>
    <n v="1723606.1"/>
    <s v="Caixa Cedae"/>
    <x v="8"/>
  </r>
  <r>
    <s v="58584"/>
    <s v="FUNDO DE INVESTIMENTO IMOBILIARIO CAIXA CEDAE"/>
    <s v="10.991.914/0001-15"/>
    <d v="2009-07-13T00:00:00"/>
    <x v="0"/>
    <s v="BRCXCECTF004"/>
    <x v="54"/>
    <n v="68518"/>
    <x v="0"/>
    <x v="0"/>
    <x v="4"/>
    <x v="0"/>
    <x v="0"/>
    <m/>
    <s v="31/12"/>
    <x v="0"/>
    <x v="0"/>
    <s v="CAIXA ECONOMICA FEDERAL"/>
    <s v="00.360.305/0001-04"/>
    <x v="33"/>
    <d v="2019-08-30T00:00:00"/>
    <n v="1118"/>
    <m/>
    <m/>
    <x v="0"/>
    <x v="0"/>
    <m/>
    <m/>
    <x v="0"/>
    <m/>
    <m/>
    <x v="0"/>
    <x v="0"/>
    <m/>
    <m/>
    <x v="0"/>
    <m/>
    <x v="2832"/>
    <x v="2837"/>
    <x v="150"/>
    <x v="2836"/>
    <n v="4.82E-2"/>
    <n v="1.0500000000000001E-2"/>
    <n v="0.13009999999999999"/>
    <n v="0.91379999999999995"/>
    <n v="0"/>
    <x v="2830"/>
    <n v="11532.21"/>
    <n v="7282513.54"/>
    <m/>
    <m/>
    <n v="139250000"/>
    <n v="139250000"/>
    <m/>
    <x v="115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9432.82"/>
    <n v="128473.86"/>
    <m/>
    <n v="10958.96"/>
    <n v="1322736.54"/>
    <n v="78249.17"/>
    <x v="1"/>
    <x v="1"/>
    <m/>
    <m/>
    <x v="1"/>
    <x v="1"/>
    <m/>
    <x v="2489"/>
    <n v="1735980.83"/>
    <s v="Caixa Cedae"/>
    <x v="8"/>
  </r>
  <r>
    <s v="61810"/>
    <s v="FUNDO DE INVESTIMENTO IMOBILIARIO CAIXA CEDAE"/>
    <s v="10.991.914/0001-15"/>
    <d v="2009-07-13T00:00:00"/>
    <x v="0"/>
    <s v="BRCXCECTF004"/>
    <x v="54"/>
    <n v="68518"/>
    <x v="0"/>
    <x v="0"/>
    <x v="4"/>
    <x v="0"/>
    <x v="0"/>
    <m/>
    <s v="31/12"/>
    <x v="0"/>
    <x v="0"/>
    <s v="CAIXA ECONOMICA FEDERAL"/>
    <s v="00.360.305/0001-04"/>
    <x v="34"/>
    <d v="2019-09-30T00:00:00"/>
    <n v="1166"/>
    <n v="1157"/>
    <n v="9"/>
    <x v="0"/>
    <x v="0"/>
    <m/>
    <m/>
    <x v="0"/>
    <m/>
    <m/>
    <x v="0"/>
    <x v="0"/>
    <m/>
    <m/>
    <x v="0"/>
    <m/>
    <x v="2833"/>
    <x v="2838"/>
    <x v="150"/>
    <x v="2837"/>
    <n v="4.6800000000000001E-2"/>
    <n v="0.01"/>
    <n v="-4.1599999999999998E-2"/>
    <n v="0.96909999999999996"/>
    <n v="0"/>
    <x v="2831"/>
    <n v="11347.51"/>
    <n v="7438555.6299999999"/>
    <m/>
    <m/>
    <n v="139250000"/>
    <n v="139250000"/>
    <m/>
    <x v="115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500"/>
    <m/>
    <m/>
    <n v="10500"/>
    <n v="1404666.66"/>
    <n v="78249.17"/>
    <x v="1"/>
    <x v="1"/>
    <m/>
    <m/>
    <x v="1"/>
    <x v="1"/>
    <m/>
    <x v="2490"/>
    <n v="1823269.37"/>
    <s v="Caixa Cedae"/>
    <x v="8"/>
  </r>
  <r>
    <s v="67468"/>
    <s v="FUNDO DE INVESTIMENTO IMOBILIARIO CAIXA CEDAE"/>
    <s v="10.991.914/0001-15"/>
    <d v="2009-07-13T00:00:00"/>
    <x v="0"/>
    <s v="BRCXCECTF004"/>
    <x v="54"/>
    <n v="68518"/>
    <x v="0"/>
    <x v="0"/>
    <x v="4"/>
    <x v="0"/>
    <x v="0"/>
    <m/>
    <s v="31/12"/>
    <x v="0"/>
    <x v="0"/>
    <s v="CAIXA ECONOMICA FEDERAL"/>
    <s v="00.360.305/0001-04"/>
    <x v="35"/>
    <d v="2019-10-31T00:00:00"/>
    <n v="1234"/>
    <m/>
    <m/>
    <x v="0"/>
    <x v="0"/>
    <m/>
    <m/>
    <x v="0"/>
    <m/>
    <m/>
    <x v="0"/>
    <x v="0"/>
    <m/>
    <m/>
    <x v="0"/>
    <m/>
    <x v="2834"/>
    <x v="2839"/>
    <x v="150"/>
    <x v="2838"/>
    <n v="4.65E-2"/>
    <n v="1.0999999999999999E-2"/>
    <n v="3.5000000000000003E-2"/>
    <n v="0.96609999999999996"/>
    <n v="0"/>
    <x v="2832"/>
    <n v="10777.93"/>
    <n v="7507888.4500000002"/>
    <m/>
    <m/>
    <n v="139250000"/>
    <n v="139250000"/>
    <m/>
    <x v="115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5604.85"/>
    <m/>
    <m/>
    <n v="15604.85"/>
    <n v="1399763.6"/>
    <n v="78249.17"/>
    <x v="1"/>
    <x v="1"/>
    <m/>
    <m/>
    <x v="1"/>
    <x v="1"/>
    <m/>
    <x v="2491"/>
    <n v="1846390.77"/>
    <s v="Caixa Cedae"/>
    <x v="8"/>
  </r>
  <r>
    <s v="70939"/>
    <s v="FUNDO DE INVESTIMENTO IMOBILIARIO CAIXA CEDAE"/>
    <s v="10.991.914/0001-15"/>
    <d v="2009-07-13T00:00:00"/>
    <x v="0"/>
    <s v="BRCXCECTF004"/>
    <x v="54"/>
    <n v="68518"/>
    <x v="0"/>
    <x v="0"/>
    <x v="4"/>
    <x v="0"/>
    <x v="0"/>
    <m/>
    <s v="31/12"/>
    <x v="0"/>
    <x v="0"/>
    <s v="CAIXA ECONOMICA FEDERAL"/>
    <s v="00.360.305/0001-04"/>
    <x v="36"/>
    <d v="2019-11-29T00:00:00"/>
    <n v="1290"/>
    <m/>
    <m/>
    <x v="0"/>
    <x v="0"/>
    <m/>
    <m/>
    <x v="0"/>
    <m/>
    <m/>
    <x v="0"/>
    <x v="0"/>
    <m/>
    <m/>
    <x v="0"/>
    <m/>
    <x v="2835"/>
    <x v="2840"/>
    <x v="150"/>
    <x v="2839"/>
    <n v="4.6399999999999997E-2"/>
    <n v="9.4999999999999998E-3"/>
    <n v="5.9799999999999999E-2"/>
    <n v="0.95450000000000002"/>
    <n v="0"/>
    <x v="2833"/>
    <n v="12431.53"/>
    <n v="7562659.8200000003"/>
    <m/>
    <m/>
    <n v="139250000"/>
    <n v="139250000"/>
    <m/>
    <x v="115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105.57"/>
    <m/>
    <m/>
    <n v="13105.57"/>
    <n v="1383371.68"/>
    <n v="78249.17"/>
    <x v="1"/>
    <x v="1"/>
    <m/>
    <m/>
    <x v="1"/>
    <x v="1"/>
    <m/>
    <x v="2492"/>
    <n v="1813597.26"/>
    <s v="Caixa Cedae"/>
    <x v="8"/>
  </r>
  <r>
    <s v="75894"/>
    <s v="FUNDO DE INVESTIMENTO IMOBILIARIO CAIXA CEDAE"/>
    <s v="10.991.914/0001-15"/>
    <d v="2009-07-13T00:00:00"/>
    <x v="0"/>
    <s v="BRCXCECTF004"/>
    <x v="54"/>
    <n v="68518"/>
    <x v="0"/>
    <x v="0"/>
    <x v="4"/>
    <x v="0"/>
    <x v="0"/>
    <m/>
    <s v="31/12"/>
    <x v="0"/>
    <x v="0"/>
    <s v="CAIXA ECONOMICA FEDERAL"/>
    <s v="00.360.305/0001-04"/>
    <x v="37"/>
    <d v="2019-12-31T00:00:00"/>
    <n v="1317"/>
    <n v="1307"/>
    <n v="10"/>
    <x v="0"/>
    <x v="0"/>
    <m/>
    <m/>
    <x v="0"/>
    <m/>
    <m/>
    <x v="0"/>
    <x v="0"/>
    <m/>
    <m/>
    <x v="0"/>
    <m/>
    <x v="2836"/>
    <x v="2841"/>
    <x v="150"/>
    <x v="2840"/>
    <n v="5.1299999999999998E-2"/>
    <n v="9.9000000000000008E-3"/>
    <n v="1.6863999999999999"/>
    <n v="0.96799999999999997"/>
    <n v="0"/>
    <x v="2834"/>
    <n v="10760.04"/>
    <n v="7528865.4000000004"/>
    <m/>
    <m/>
    <n v="141762000.00999999"/>
    <n v="141762000.00999999"/>
    <m/>
    <x v="115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7816.939999999999"/>
    <m/>
    <m/>
    <n v="17816.939999999999"/>
    <n v="1403800.44"/>
    <n v="86508.21"/>
    <x v="1"/>
    <x v="1"/>
    <m/>
    <m/>
    <x v="1"/>
    <x v="1"/>
    <m/>
    <x v="2493"/>
    <n v="1849107.69"/>
    <s v="Caixa Cedae"/>
    <x v="8"/>
  </r>
  <r>
    <s v="80393"/>
    <s v="FUNDO DE INVESTIMENTO IMOBILIARIO CAIXA CEDAE"/>
    <s v="10.991.914/0001-15"/>
    <d v="2009-07-13T00:00:00"/>
    <x v="0"/>
    <s v="BRCXCECTF004"/>
    <x v="54"/>
    <n v="68518"/>
    <x v="0"/>
    <x v="0"/>
    <x v="4"/>
    <x v="0"/>
    <x v="0"/>
    <m/>
    <s v="31/12"/>
    <x v="0"/>
    <x v="0"/>
    <s v="CAIXA ECONOMICA FEDERAL"/>
    <s v="00.360.305/0001-04"/>
    <x v="38"/>
    <d v="2020-01-31T00:00:00"/>
    <n v="1321"/>
    <m/>
    <m/>
    <x v="0"/>
    <x v="0"/>
    <m/>
    <m/>
    <x v="0"/>
    <m/>
    <m/>
    <x v="0"/>
    <x v="0"/>
    <m/>
    <m/>
    <x v="0"/>
    <m/>
    <x v="2837"/>
    <x v="2842"/>
    <x v="150"/>
    <x v="2841"/>
    <n v="5.1299999999999998E-2"/>
    <n v="1.0500000000000001E-2"/>
    <n v="3.3300000000000003E-2"/>
    <n v="0.9425"/>
    <n v="0"/>
    <x v="2835"/>
    <n v="11703.98"/>
    <n v="7560236.79"/>
    <m/>
    <m/>
    <n v="141762000.00999999"/>
    <n v="141762000.00999999"/>
    <m/>
    <x v="115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1685.439999999999"/>
    <m/>
    <m/>
    <n v="21685.439999999999"/>
    <n v="1389963.77"/>
    <n v="86508.21"/>
    <x v="1"/>
    <x v="1"/>
    <m/>
    <m/>
    <x v="1"/>
    <x v="1"/>
    <m/>
    <x v="2494"/>
    <n v="1836143.61"/>
    <s v="Caixa Cedae"/>
    <x v="8"/>
  </r>
  <r>
    <s v="86075"/>
    <s v="FUNDO DE INVESTIMENTO IMOBILIARIO CAIXA CEDAE"/>
    <s v="10.991.914/0001-15"/>
    <d v="2009-07-13T00:00:00"/>
    <x v="0"/>
    <s v="BRCXCECTF004"/>
    <x v="54"/>
    <n v="68518"/>
    <x v="0"/>
    <x v="0"/>
    <x v="4"/>
    <x v="0"/>
    <x v="0"/>
    <m/>
    <s v="31/12"/>
    <x v="0"/>
    <x v="0"/>
    <s v="CAIXA ECONOMICA FEDERAL"/>
    <s v="00.360.305/0001-04"/>
    <x v="39"/>
    <d v="2020-02-28T00:00:00"/>
    <n v="1294"/>
    <m/>
    <m/>
    <x v="0"/>
    <x v="0"/>
    <m/>
    <m/>
    <x v="0"/>
    <m/>
    <m/>
    <x v="0"/>
    <x v="0"/>
    <m/>
    <m/>
    <x v="0"/>
    <m/>
    <x v="2838"/>
    <x v="2843"/>
    <x v="150"/>
    <x v="2842"/>
    <n v="4.3900000000000002E-2"/>
    <n v="8.6E-3"/>
    <n v="5.74E-2"/>
    <n v="0.93440000000000001"/>
    <n v="0"/>
    <x v="2836"/>
    <n v="11637.66"/>
    <n v="7621297.3499999996"/>
    <m/>
    <m/>
    <n v="141762000.00999999"/>
    <n v="141762000.00999999"/>
    <m/>
    <x v="1151"/>
    <m/>
    <m/>
    <m/>
    <m/>
    <m/>
    <m/>
    <x v="1"/>
    <x v="1"/>
    <x v="1"/>
    <m/>
    <x v="1"/>
    <m/>
    <m/>
    <x v="1"/>
    <x v="1"/>
    <m/>
    <x v="1"/>
    <x v="1"/>
    <x v="1"/>
    <x v="1"/>
    <x v="1"/>
    <m/>
    <n v="31126.44"/>
    <m/>
    <m/>
    <n v="31126.44"/>
    <n v="1378405.35"/>
    <n v="86508.21"/>
    <x v="1"/>
    <x v="1"/>
    <m/>
    <m/>
    <x v="1"/>
    <x v="1"/>
    <m/>
    <x v="2495"/>
    <n v="1821845.67"/>
    <s v="Caixa Cedae"/>
    <x v="8"/>
  </r>
  <r>
    <s v="90810"/>
    <s v="FUNDO DE INVESTIMENTO IMOBILIARIO CAIXA CEDAE"/>
    <s v="10.991.914/0001-15"/>
    <d v="2009-07-13T00:00:00"/>
    <x v="0"/>
    <s v="BRCXCECTF004"/>
    <x v="54"/>
    <n v="68518"/>
    <x v="0"/>
    <x v="0"/>
    <x v="4"/>
    <x v="0"/>
    <x v="0"/>
    <m/>
    <s v="31/12"/>
    <x v="0"/>
    <x v="0"/>
    <s v="CAIXA ECONOMICA FEDERAL"/>
    <s v="00.360.305/0001-04"/>
    <x v="40"/>
    <d v="2020-03-31T00:00:00"/>
    <n v="1280"/>
    <n v="1269"/>
    <n v="11"/>
    <x v="0"/>
    <x v="0"/>
    <m/>
    <m/>
    <x v="0"/>
    <m/>
    <m/>
    <x v="0"/>
    <x v="0"/>
    <m/>
    <m/>
    <x v="0"/>
    <m/>
    <x v="2839"/>
    <x v="2844"/>
    <x v="150"/>
    <x v="2843"/>
    <n v="4.3799999999999999E-2"/>
    <n v="1.0500000000000001E-2"/>
    <n v="2.64E-2"/>
    <n v="0.9587"/>
    <n v="0"/>
    <x v="2837"/>
    <n v="12486.66"/>
    <n v="7703509.9800000004"/>
    <m/>
    <m/>
    <n v="141762000.00999999"/>
    <n v="141762000.00999999"/>
    <m/>
    <x v="115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7389.22"/>
    <m/>
    <m/>
    <n v="17389.22"/>
    <n v="1414233.54"/>
    <n v="78249.17"/>
    <x v="1"/>
    <x v="1"/>
    <m/>
    <m/>
    <x v="1"/>
    <x v="1"/>
    <m/>
    <x v="2496"/>
    <n v="1852250.92"/>
    <s v="Caixa Cedae"/>
    <x v="8"/>
  </r>
  <r>
    <s v="95360"/>
    <s v="FUNDO DE INVESTIMENTO IMOBILIARIO CAIXA CEDAE"/>
    <s v="10.991.914/0001-15"/>
    <d v="2009-07-13T00:00:00"/>
    <x v="0"/>
    <s v="BRCXCECTF004"/>
    <x v="54"/>
    <n v="68518"/>
    <x v="0"/>
    <x v="0"/>
    <x v="4"/>
    <x v="0"/>
    <x v="0"/>
    <m/>
    <s v="31/12"/>
    <x v="0"/>
    <x v="0"/>
    <s v="CAIXA ECONOMICA FEDERAL"/>
    <s v="00.360.305/0001-04"/>
    <x v="41"/>
    <d v="2020-04-30T00:00:00"/>
    <n v="1288"/>
    <m/>
    <m/>
    <x v="0"/>
    <x v="0"/>
    <m/>
    <m/>
    <x v="0"/>
    <m/>
    <m/>
    <x v="0"/>
    <x v="0"/>
    <m/>
    <m/>
    <x v="0"/>
    <m/>
    <x v="2840"/>
    <x v="2845"/>
    <x v="150"/>
    <x v="2844"/>
    <n v="4.5600000000000002E-2"/>
    <n v="9.5999999999999992E-3"/>
    <n v="4.0899999999999999E-2"/>
    <n v="0.94289999999999996"/>
    <n v="0"/>
    <x v="2838"/>
    <n v="12393.59"/>
    <n v="7735456.0599999996"/>
    <m/>
    <m/>
    <n v="141762000.00999999"/>
    <n v="141762000.00999999"/>
    <m/>
    <x v="115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2328.85"/>
    <m/>
    <m/>
    <n v="22328.85"/>
    <n v="1392119.33"/>
    <n v="78249.17"/>
    <x v="1"/>
    <x v="1"/>
    <m/>
    <m/>
    <x v="1"/>
    <x v="1"/>
    <m/>
    <x v="2497"/>
    <n v="1828723.5"/>
    <s v="Caixa Cedae"/>
    <x v="8"/>
  </r>
  <r>
    <s v="100526"/>
    <s v="FUNDO DE INVESTIMENTO IMOBILIARIO CAIXA CEDAE"/>
    <s v="10.991.914/0001-15"/>
    <d v="2009-07-13T00:00:00"/>
    <x v="0"/>
    <s v="BRCXCECTF004"/>
    <x v="54"/>
    <n v="68518"/>
    <x v="0"/>
    <x v="0"/>
    <x v="4"/>
    <x v="0"/>
    <x v="0"/>
    <m/>
    <s v="31/12"/>
    <x v="0"/>
    <x v="0"/>
    <s v="CAIXA ECONOMICA FEDERAL"/>
    <s v="00.360.305/0001-04"/>
    <x v="42"/>
    <d v="2020-05-29T00:00:00"/>
    <n v="1286"/>
    <m/>
    <m/>
    <x v="0"/>
    <x v="0"/>
    <m/>
    <m/>
    <x v="0"/>
    <m/>
    <m/>
    <x v="0"/>
    <x v="0"/>
    <m/>
    <m/>
    <x v="0"/>
    <m/>
    <x v="2841"/>
    <x v="2846"/>
    <x v="150"/>
    <x v="2845"/>
    <n v="4.5600000000000002E-2"/>
    <n v="9.5999999999999992E-3"/>
    <n v="4.5600000000000002E-2"/>
    <n v="0.94620000000000004"/>
    <n v="0"/>
    <x v="2839"/>
    <n v="12078.83"/>
    <n v="7814819.1200000001"/>
    <m/>
    <m/>
    <n v="141762000.00999999"/>
    <n v="141762000.00999999"/>
    <m/>
    <x v="115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9685.759999999998"/>
    <m/>
    <m/>
    <n v="19685.759999999998"/>
    <n v="1397593.82"/>
    <n v="78249.17"/>
    <x v="1"/>
    <x v="1"/>
    <m/>
    <m/>
    <x v="1"/>
    <x v="1"/>
    <m/>
    <x v="2498"/>
    <n v="1834204.76"/>
    <s v="Caixa Cedae"/>
    <x v="8"/>
  </r>
  <r>
    <s v="106061"/>
    <s v="FUNDO DE INVESTIMENTO IMOBILIARIO CAIXA CEDAE"/>
    <s v="10.991.914/0001-15"/>
    <d v="2009-07-13T00:00:00"/>
    <x v="0"/>
    <s v="BRCXCECTF004"/>
    <x v="54"/>
    <n v="68518"/>
    <x v="0"/>
    <x v="0"/>
    <x v="4"/>
    <x v="0"/>
    <x v="0"/>
    <m/>
    <s v="31/12"/>
    <x v="0"/>
    <x v="0"/>
    <s v="CAIXA ECONOMICA FEDERAL"/>
    <s v="00.360.305/0001-04"/>
    <x v="43"/>
    <d v="2020-06-30T00:00:00"/>
    <n v="1306"/>
    <n v="1296"/>
    <n v="10"/>
    <x v="0"/>
    <x v="0"/>
    <m/>
    <m/>
    <x v="0"/>
    <m/>
    <m/>
    <x v="0"/>
    <x v="0"/>
    <m/>
    <m/>
    <x v="0"/>
    <m/>
    <x v="2842"/>
    <x v="2847"/>
    <x v="150"/>
    <x v="2846"/>
    <n v="4.5600000000000002E-2"/>
    <n v="0.01"/>
    <n v="3.49E-2"/>
    <n v="0.89419999999999999"/>
    <n v="0"/>
    <x v="2840"/>
    <n v="13006.3"/>
    <n v="7739093.8600000003"/>
    <m/>
    <m/>
    <n v="141762000.00999999"/>
    <n v="141762000.00999999"/>
    <m/>
    <x v="115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7823.57"/>
    <m/>
    <m/>
    <n v="17823.57"/>
    <n v="1321339.99"/>
    <n v="78249.17"/>
    <x v="1"/>
    <x v="1"/>
    <m/>
    <m/>
    <x v="1"/>
    <x v="1"/>
    <m/>
    <x v="2499"/>
    <n v="1706034.76"/>
    <s v="Caixa Cedae"/>
    <x v="8"/>
  </r>
  <r>
    <s v="110992"/>
    <s v="FUNDO DE INVESTIMENTO IMOBILIARIO CAIXA CEDAE"/>
    <s v="10.991.914/0001-15"/>
    <d v="2009-07-13T00:00:00"/>
    <x v="0"/>
    <s v="BRCXCECTF004"/>
    <x v="54"/>
    <n v="1712950"/>
    <x v="0"/>
    <x v="0"/>
    <x v="4"/>
    <x v="0"/>
    <x v="0"/>
    <m/>
    <s v="31/12"/>
    <x v="0"/>
    <x v="0"/>
    <s v="CAIXA ECONOMICA FEDERAL"/>
    <s v="00.360.305/0001-04"/>
    <x v="44"/>
    <d v="2020-07-31T00:00:00"/>
    <n v="1567"/>
    <m/>
    <m/>
    <x v="0"/>
    <x v="0"/>
    <m/>
    <m/>
    <x v="0"/>
    <m/>
    <m/>
    <x v="0"/>
    <x v="0"/>
    <m/>
    <m/>
    <x v="0"/>
    <m/>
    <x v="2843"/>
    <x v="2848"/>
    <x v="151"/>
    <x v="2847"/>
    <n v="4.9200000000000001E-2"/>
    <n v="1.0999999999999999E-2"/>
    <n v="-8.4199999999999997E-2"/>
    <n v="3.7699999999999997E-2"/>
    <n v="0"/>
    <x v="2841"/>
    <n v="12656.15"/>
    <n v="7690836.0800000001"/>
    <m/>
    <m/>
    <n v="141762000.00999999"/>
    <n v="141762000.00999999"/>
    <m/>
    <x v="115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855.25"/>
    <m/>
    <m/>
    <n v="10855.25"/>
    <n v="1394386.5"/>
    <n v="72694.52"/>
    <x v="1"/>
    <x v="1"/>
    <m/>
    <m/>
    <x v="1"/>
    <x v="1"/>
    <m/>
    <x v="2500"/>
    <n v="1774940.7"/>
    <s v="Caixa Cedae"/>
    <x v="8"/>
  </r>
  <r>
    <s v="192412"/>
    <s v="FUNDO DE INVESTIMENTO IMOBILIARIO CAIXA CEDAE"/>
    <s v="10.991.914/0001-15"/>
    <d v="2009-07-13T00:00:00"/>
    <x v="0"/>
    <s v="BRCXCECTF004"/>
    <x v="54"/>
    <n v="1712950"/>
    <x v="0"/>
    <x v="0"/>
    <x v="4"/>
    <x v="0"/>
    <x v="0"/>
    <m/>
    <s v="31/12"/>
    <x v="0"/>
    <x v="0"/>
    <s v="CAIXA ECONOMICA FEDERAL"/>
    <s v="00.360.305/0001-04"/>
    <x v="45"/>
    <d v="2020-08-31T00:00:00"/>
    <n v="1850"/>
    <m/>
    <m/>
    <x v="0"/>
    <x v="0"/>
    <m/>
    <m/>
    <x v="0"/>
    <m/>
    <m/>
    <x v="0"/>
    <x v="0"/>
    <m/>
    <m/>
    <x v="0"/>
    <m/>
    <x v="2844"/>
    <x v="2849"/>
    <x v="151"/>
    <x v="2848"/>
    <n v="4.9200000000000001E-2"/>
    <n v="1.01E-2"/>
    <n v="-0.1515"/>
    <n v="0.92710000000000004"/>
    <n v="0"/>
    <x v="2842"/>
    <n v="10275.16"/>
    <n v="7626464.2999999998"/>
    <m/>
    <m/>
    <n v="141762000.00999999"/>
    <n v="141762000.00999999"/>
    <m/>
    <x v="115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9567.02"/>
    <m/>
    <m/>
    <n v="19567.02"/>
    <n v="1369281.06"/>
    <n v="83584.070000000007"/>
    <x v="1"/>
    <x v="1"/>
    <m/>
    <m/>
    <x v="1"/>
    <x v="1"/>
    <m/>
    <x v="2501"/>
    <n v="1759247.9"/>
    <s v="Caixa Cedae"/>
    <x v="8"/>
  </r>
  <r>
    <s v="121531"/>
    <s v="FUNDO DE INVESTIMENTO IMOBILIARIO CAIXA CEDAE"/>
    <s v="10.991.914/0001-15"/>
    <d v="2009-07-13T00:00:00"/>
    <x v="0"/>
    <s v="BRCXCECTF004"/>
    <x v="54"/>
    <n v="1712950"/>
    <x v="0"/>
    <x v="0"/>
    <x v="4"/>
    <x v="0"/>
    <x v="0"/>
    <m/>
    <s v="31/12"/>
    <x v="0"/>
    <x v="0"/>
    <s v="CAIXA ECONOMICA FEDERAL"/>
    <s v="00.360.305/0001-04"/>
    <x v="46"/>
    <d v="2020-09-30T00:00:00"/>
    <n v="2006"/>
    <n v="1994"/>
    <n v="7"/>
    <x v="0"/>
    <x v="0"/>
    <m/>
    <m/>
    <x v="0"/>
    <n v="1"/>
    <n v="4"/>
    <x v="0"/>
    <x v="0"/>
    <m/>
    <m/>
    <x v="0"/>
    <m/>
    <x v="2845"/>
    <x v="2850"/>
    <x v="151"/>
    <x v="2849"/>
    <n v="4.9299999999999997E-2"/>
    <n v="1.01E-2"/>
    <n v="2.3900000000000001E-2"/>
    <n v="1.069"/>
    <n v="0"/>
    <x v="2843"/>
    <n v="20636.57"/>
    <n v="7679421.4900000002"/>
    <m/>
    <m/>
    <n v="141762000.00999999"/>
    <n v="141762000.00999999"/>
    <m/>
    <x v="115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7389.22"/>
    <m/>
    <m/>
    <n v="17389.22"/>
    <n v="1576600.51"/>
    <n v="83584.070000000007"/>
    <x v="1"/>
    <x v="1"/>
    <m/>
    <m/>
    <x v="1"/>
    <x v="1"/>
    <m/>
    <x v="2502"/>
    <n v="1966614.9"/>
    <s v="Caixa Cedae"/>
    <x v="8"/>
  </r>
  <r>
    <s v="126858"/>
    <s v="FUNDO DE INVESTIMENTO IMOBILIARIO CAIXA CEDAE"/>
    <s v="10.991.914/0001-15"/>
    <d v="2009-07-13T00:00:00"/>
    <x v="0"/>
    <s v="BRCXCECTF004"/>
    <x v="54"/>
    <n v="1712950"/>
    <x v="0"/>
    <x v="0"/>
    <x v="4"/>
    <x v="0"/>
    <x v="0"/>
    <m/>
    <s v="31/12"/>
    <x v="0"/>
    <x v="0"/>
    <s v="CAIXA ECONOMICA FEDERAL"/>
    <s v="00.360.305/0001-04"/>
    <x v="47"/>
    <d v="2020-10-30T00:00:00"/>
    <n v="2150"/>
    <m/>
    <m/>
    <x v="0"/>
    <x v="0"/>
    <m/>
    <m/>
    <x v="0"/>
    <m/>
    <m/>
    <x v="0"/>
    <x v="0"/>
    <m/>
    <m/>
    <x v="0"/>
    <m/>
    <x v="2846"/>
    <x v="2851"/>
    <x v="151"/>
    <x v="2850"/>
    <n v="5.8700000000000002E-2"/>
    <n v="1.01E-2"/>
    <n v="4.2700000000000002E-2"/>
    <n v="1.0634999999999999"/>
    <n v="0"/>
    <x v="2844"/>
    <n v="1763947.7"/>
    <n v="5988865.6100000003"/>
    <m/>
    <m/>
    <n v="141762000.00999999"/>
    <n v="141762000.00999999"/>
    <m/>
    <x v="115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2842.89"/>
    <m/>
    <m/>
    <n v="22842.89"/>
    <n v="1568785.61"/>
    <n v="86661.49"/>
    <x v="1"/>
    <x v="1"/>
    <m/>
    <m/>
    <x v="1"/>
    <x v="1"/>
    <m/>
    <x v="2503"/>
    <n v="1961879.62"/>
    <s v="Caixa Cedae"/>
    <x v="8"/>
  </r>
  <r>
    <s v="133162"/>
    <s v="FUNDO DE INVESTIMENTO IMOBILIARIO CAIXA CEDAE"/>
    <s v="10.991.914/0001-15"/>
    <d v="2009-07-13T00:00:00"/>
    <x v="0"/>
    <s v="BRCXCECTF004"/>
    <x v="54"/>
    <n v="1712950"/>
    <x v="0"/>
    <x v="0"/>
    <x v="4"/>
    <x v="0"/>
    <x v="0"/>
    <m/>
    <s v="31/12"/>
    <x v="0"/>
    <x v="0"/>
    <s v="CAIXA ECONOMICA FEDERAL"/>
    <s v="00.360.305/0001-04"/>
    <x v="48"/>
    <d v="2020-11-30T00:00:00"/>
    <n v="2217"/>
    <m/>
    <m/>
    <x v="0"/>
    <x v="0"/>
    <m/>
    <m/>
    <x v="0"/>
    <m/>
    <m/>
    <x v="0"/>
    <x v="0"/>
    <m/>
    <m/>
    <x v="0"/>
    <m/>
    <x v="2847"/>
    <x v="2852"/>
    <x v="151"/>
    <x v="2851"/>
    <n v="4.9000000000000002E-2"/>
    <n v="9.5999999999999992E-3"/>
    <n v="2.9999999999999997E-4"/>
    <n v="1.0619000000000001"/>
    <n v="0"/>
    <x v="2845"/>
    <n v="13176.68"/>
    <n v="7737303.3300000001"/>
    <m/>
    <m/>
    <n v="141761999.96000001"/>
    <n v="141761999.96000001"/>
    <m/>
    <x v="1152"/>
    <m/>
    <m/>
    <m/>
    <m/>
    <m/>
    <m/>
    <x v="1"/>
    <x v="1"/>
    <x v="1"/>
    <m/>
    <x v="1"/>
    <m/>
    <m/>
    <x v="1"/>
    <x v="1"/>
    <m/>
    <x v="1"/>
    <x v="1"/>
    <x v="1"/>
    <x v="1"/>
    <x v="1"/>
    <m/>
    <n v="20143.349999999999"/>
    <m/>
    <m/>
    <n v="20143.349999999999"/>
    <n v="1567057.72"/>
    <n v="83584.070000000007"/>
    <x v="1"/>
    <x v="1"/>
    <m/>
    <m/>
    <x v="1"/>
    <x v="1"/>
    <m/>
    <x v="2504"/>
    <n v="1956369.23"/>
    <s v="Caixa Cedae"/>
    <x v="8"/>
  </r>
  <r>
    <s v="140441"/>
    <s v="FUNDO DE INVESTIMENTO IMOBILIARIO CAIXA CEDAE"/>
    <s v="10.991.914/0001-15"/>
    <d v="2009-07-13T00:00:00"/>
    <x v="0"/>
    <s v="BRCXCECTF004"/>
    <x v="54"/>
    <n v="1712950"/>
    <x v="0"/>
    <x v="0"/>
    <x v="4"/>
    <x v="0"/>
    <x v="0"/>
    <m/>
    <s v="31/12"/>
    <x v="0"/>
    <x v="0"/>
    <s v="CAIXA ECONOMICA FEDERAL"/>
    <s v="00.360.305/0001-04"/>
    <x v="49"/>
    <d v="2020-12-31T00:00:00"/>
    <n v="2282"/>
    <n v="2274"/>
    <n v="3"/>
    <x v="0"/>
    <x v="0"/>
    <m/>
    <m/>
    <x v="0"/>
    <n v="1"/>
    <n v="4"/>
    <x v="0"/>
    <x v="0"/>
    <m/>
    <m/>
    <x v="0"/>
    <m/>
    <x v="2848"/>
    <x v="2853"/>
    <x v="151"/>
    <x v="2852"/>
    <n v="5.21E-2"/>
    <n v="1.11E-2"/>
    <n v="-5.9893000000000001"/>
    <n v="1.0686"/>
    <n v="0"/>
    <x v="2846"/>
    <n v="1764570.44"/>
    <n v="6078880.9500000002"/>
    <m/>
    <m/>
    <n v="132900000.06"/>
    <n v="132900000.06"/>
    <m/>
    <x v="115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150.55"/>
    <m/>
    <m/>
    <n v="18150.55"/>
    <n v="1576996.22"/>
    <n v="83584.070000000007"/>
    <x v="1"/>
    <x v="1"/>
    <m/>
    <m/>
    <x v="1"/>
    <x v="1"/>
    <m/>
    <x v="2505"/>
    <n v="2024110.44"/>
    <s v="Caixa Cedae"/>
    <x v="8"/>
  </r>
  <r>
    <s v="147464"/>
    <s v="FUNDO DE INVESTIMENTO IMOBILIARIO CAIXA CEDAE"/>
    <s v="10.991.914/0001-15"/>
    <d v="2009-07-13T00:00:00"/>
    <x v="0"/>
    <s v="BRCXCECTF004"/>
    <x v="54"/>
    <n v="1712950"/>
    <x v="0"/>
    <x v="0"/>
    <x v="4"/>
    <x v="0"/>
    <x v="0"/>
    <m/>
    <s v="31/12"/>
    <x v="0"/>
    <x v="0"/>
    <s v="CAIXA ECONOMICA FEDERAL"/>
    <s v="00.360.305/0001-04"/>
    <x v="50"/>
    <d v="2021-01-29T00:00:00"/>
    <n v="2323"/>
    <m/>
    <m/>
    <x v="0"/>
    <x v="0"/>
    <m/>
    <m/>
    <x v="0"/>
    <m/>
    <m/>
    <x v="0"/>
    <x v="0"/>
    <m/>
    <m/>
    <x v="0"/>
    <m/>
    <x v="2849"/>
    <x v="2854"/>
    <x v="151"/>
    <x v="2853"/>
    <n v="6.0199999999999997E-2"/>
    <n v="9.5999999999999992E-3"/>
    <n v="6.0699999999999997E-2"/>
    <n v="1.1291"/>
    <n v="0"/>
    <x v="2847"/>
    <n v="15398.08"/>
    <n v="7900597.7000000002"/>
    <m/>
    <m/>
    <n v="132900000.06"/>
    <n v="132900000.06"/>
    <m/>
    <x v="1153"/>
    <m/>
    <m/>
    <m/>
    <m/>
    <m/>
    <m/>
    <x v="1"/>
    <x v="1"/>
    <x v="1"/>
    <m/>
    <x v="1"/>
    <m/>
    <m/>
    <x v="1"/>
    <x v="1"/>
    <m/>
    <x v="1"/>
    <x v="1"/>
    <x v="1"/>
    <x v="1"/>
    <x v="1"/>
    <m/>
    <n v="22063.91"/>
    <m/>
    <m/>
    <n v="22063.91"/>
    <n v="1567395.6"/>
    <n v="83584.070000000007"/>
    <x v="1"/>
    <x v="1"/>
    <m/>
    <m/>
    <x v="1"/>
    <x v="1"/>
    <m/>
    <x v="2506"/>
    <n v="2016383.52"/>
    <s v="Caixa Cedae"/>
    <x v="8"/>
  </r>
  <r>
    <s v="156199"/>
    <s v="FUNDO DE INVESTIMENTO IMOBILIARIO CAIXA CEDAE"/>
    <s v="10.991.914/0001-15"/>
    <d v="2009-07-13T00:00:00"/>
    <x v="0"/>
    <s v="BRCXCECTF004"/>
    <x v="54"/>
    <n v="1712950"/>
    <x v="0"/>
    <x v="0"/>
    <x v="4"/>
    <x v="0"/>
    <x v="0"/>
    <m/>
    <s v="31/12"/>
    <x v="0"/>
    <x v="0"/>
    <s v="CAIXA ECONOMICA FEDERAL"/>
    <s v="00.360.305/0001-04"/>
    <x v="51"/>
    <d v="2021-02-26T00:00:00"/>
    <n v="2391"/>
    <m/>
    <m/>
    <x v="0"/>
    <x v="0"/>
    <m/>
    <m/>
    <x v="0"/>
    <m/>
    <m/>
    <x v="0"/>
    <x v="0"/>
    <m/>
    <m/>
    <x v="0"/>
    <m/>
    <x v="2850"/>
    <x v="2855"/>
    <x v="151"/>
    <x v="2854"/>
    <n v="6.0199999999999997E-2"/>
    <n v="9.4999999999999998E-3"/>
    <n v="7.4099999999999999E-2"/>
    <n v="1.1071"/>
    <n v="0"/>
    <x v="2848"/>
    <n v="12468.84"/>
    <n v="7953925.1299999999"/>
    <m/>
    <m/>
    <n v="132900000.06"/>
    <n v="132900000.06"/>
    <m/>
    <x v="1153"/>
    <m/>
    <m/>
    <m/>
    <m/>
    <m/>
    <m/>
    <x v="1"/>
    <x v="1"/>
    <x v="1"/>
    <m/>
    <x v="1"/>
    <m/>
    <m/>
    <x v="1"/>
    <x v="1"/>
    <m/>
    <x v="1"/>
    <x v="1"/>
    <x v="1"/>
    <x v="1"/>
    <x v="1"/>
    <m/>
    <n v="20671.32"/>
    <m/>
    <m/>
    <n v="20671.32"/>
    <n v="1536906.12"/>
    <n v="83584.070000000007"/>
    <x v="1"/>
    <x v="1"/>
    <m/>
    <m/>
    <x v="1"/>
    <x v="1"/>
    <m/>
    <x v="2507"/>
    <n v="1962505.09"/>
    <s v="Caixa Cedae"/>
    <x v="8"/>
  </r>
  <r>
    <s v="164876"/>
    <s v="FUNDO DE INVESTIMENTO IMOBILIARIO CAIXA CEDAE"/>
    <s v="10.991.914/0001-15"/>
    <d v="2009-07-13T00:00:00"/>
    <x v="0"/>
    <s v="BRCXCECTF004"/>
    <x v="54"/>
    <n v="1712950"/>
    <x v="0"/>
    <x v="0"/>
    <x v="4"/>
    <x v="0"/>
    <x v="0"/>
    <m/>
    <s v="31/12"/>
    <x v="0"/>
    <x v="0"/>
    <s v="CAIXA ECONOMICA FEDERAL"/>
    <s v="00.360.305/0001-04"/>
    <x v="52"/>
    <d v="2021-03-31T00:00:00"/>
    <n v="2606"/>
    <n v="2595"/>
    <n v="5"/>
    <x v="0"/>
    <x v="0"/>
    <m/>
    <m/>
    <x v="0"/>
    <n v="1"/>
    <n v="4"/>
    <x v="0"/>
    <x v="0"/>
    <m/>
    <n v="1"/>
    <x v="0"/>
    <m/>
    <x v="2851"/>
    <x v="2856"/>
    <x v="151"/>
    <x v="2855"/>
    <n v="6.0100000000000001E-2"/>
    <n v="1.0999999999999999E-2"/>
    <n v="5.11E-2"/>
    <n v="1.1056999999999999"/>
    <n v="0"/>
    <x v="2849"/>
    <n v="13321.34"/>
    <n v="8080090.1600000001"/>
    <m/>
    <m/>
    <n v="132900000.06"/>
    <n v="132900000.06"/>
    <m/>
    <x v="115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7737.45"/>
    <m/>
    <m/>
    <n v="17737.45"/>
    <n v="1580716.83"/>
    <n v="83584.070000000007"/>
    <x v="1"/>
    <x v="1"/>
    <m/>
    <m/>
    <x v="1"/>
    <x v="1"/>
    <m/>
    <x v="2508"/>
    <n v="2015638.36"/>
    <s v="Caixa Cedae"/>
    <x v="8"/>
  </r>
  <r>
    <s v="176517"/>
    <s v="FUNDO DE INVESTIMENTO IMOBILIARIO CAIXA CEDAE"/>
    <s v="10.991.914/0001-15"/>
    <d v="2009-07-13T00:00:00"/>
    <x v="0"/>
    <s v="BRCXCECTF004"/>
    <x v="54"/>
    <n v="1712950"/>
    <x v="0"/>
    <x v="0"/>
    <x v="4"/>
    <x v="0"/>
    <x v="0"/>
    <m/>
    <s v="31/12"/>
    <x v="0"/>
    <x v="0"/>
    <s v="CAIXA ECONOMICA FEDERAL"/>
    <s v="00.360.305/0001-04"/>
    <x v="53"/>
    <d v="2021-04-30T00:00:00"/>
    <n v="2764"/>
    <m/>
    <m/>
    <x v="0"/>
    <x v="0"/>
    <m/>
    <m/>
    <x v="0"/>
    <m/>
    <m/>
    <x v="0"/>
    <x v="0"/>
    <m/>
    <m/>
    <x v="0"/>
    <m/>
    <x v="2852"/>
    <x v="2857"/>
    <x v="151"/>
    <x v="2856"/>
    <n v="5.21E-2"/>
    <n v="9.5999999999999992E-3"/>
    <n v="-9.3100000000000002E-2"/>
    <n v="1.1321000000000001"/>
    <n v="0"/>
    <x v="2850"/>
    <n v="12330.57"/>
    <n v="7942468.7000000002"/>
    <m/>
    <m/>
    <n v="132900000.06"/>
    <n v="132900000.06"/>
    <m/>
    <x v="115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6103.51"/>
    <m/>
    <m/>
    <n v="16103.51"/>
    <n v="1572088.6"/>
    <n v="83584.070000000007"/>
    <x v="1"/>
    <x v="1"/>
    <m/>
    <m/>
    <x v="1"/>
    <x v="1"/>
    <m/>
    <x v="2509"/>
    <n v="2004774.79"/>
    <s v="Caixa Cedae"/>
    <x v="8"/>
  </r>
  <r>
    <s v="184794"/>
    <s v="FUNDO DE INVESTIMENTO IMOBILIARIO CAIXA CEDAE"/>
    <s v="10.991.914/0001-15"/>
    <d v="2009-07-13T00:00:00"/>
    <x v="0"/>
    <s v="BRCXCECTF004"/>
    <x v="54"/>
    <n v="1712950"/>
    <x v="0"/>
    <x v="0"/>
    <x v="4"/>
    <x v="0"/>
    <x v="0"/>
    <m/>
    <s v="31/12"/>
    <x v="0"/>
    <x v="0"/>
    <s v="CAIXA ECONOMICA FEDERAL"/>
    <s v="00.360.305/0001-04"/>
    <x v="54"/>
    <d v="2021-05-31T00:00:00"/>
    <n v="2930"/>
    <m/>
    <m/>
    <x v="0"/>
    <x v="0"/>
    <m/>
    <m/>
    <x v="0"/>
    <m/>
    <m/>
    <x v="0"/>
    <x v="0"/>
    <m/>
    <m/>
    <x v="0"/>
    <m/>
    <x v="2853"/>
    <x v="2858"/>
    <x v="151"/>
    <x v="2857"/>
    <n v="6.0199999999999997E-2"/>
    <n v="1.01E-2"/>
    <n v="3.5799999999999998E-2"/>
    <n v="1.1222000000000001"/>
    <n v="0"/>
    <x v="2851"/>
    <n v="1765376.38"/>
    <n v="6258310.6200000001"/>
    <m/>
    <m/>
    <n v="132900000.06"/>
    <n v="132900000.06"/>
    <m/>
    <x v="1153"/>
    <m/>
    <m/>
    <m/>
    <m/>
    <m/>
    <m/>
    <x v="1"/>
    <x v="1"/>
    <x v="1"/>
    <m/>
    <x v="1"/>
    <m/>
    <m/>
    <x v="1"/>
    <x v="1"/>
    <m/>
    <x v="1"/>
    <x v="1"/>
    <x v="1"/>
    <x v="1"/>
    <x v="1"/>
    <m/>
    <n v="2216.02"/>
    <m/>
    <m/>
    <n v="2216.02"/>
    <n v="1558963.97"/>
    <n v="83584.070000000007"/>
    <x v="1"/>
    <x v="1"/>
    <m/>
    <m/>
    <x v="1"/>
    <x v="1"/>
    <m/>
    <x v="2510"/>
    <n v="2010087.41"/>
    <s v="Caixa Cedae"/>
    <x v="8"/>
  </r>
  <r>
    <s v="193597"/>
    <s v="FUNDO DE INVESTIMENTO IMOBILIARIO CAIXA CEDAE"/>
    <s v="10.991.914/0001-15"/>
    <d v="2009-07-13T00:00:00"/>
    <x v="0"/>
    <s v="BRCXCECTF004"/>
    <x v="54"/>
    <n v="1712950"/>
    <x v="0"/>
    <x v="0"/>
    <x v="4"/>
    <x v="0"/>
    <x v="0"/>
    <m/>
    <s v="31/12"/>
    <x v="0"/>
    <x v="0"/>
    <s v="CAIXA ECONOMICA FEDERAL"/>
    <s v="00.360.305/0001-04"/>
    <x v="55"/>
    <d v="2021-06-30T00:00:00"/>
    <n v="2984"/>
    <n v="2971"/>
    <n v="8"/>
    <x v="0"/>
    <x v="0"/>
    <m/>
    <m/>
    <x v="0"/>
    <n v="1"/>
    <n v="4"/>
    <x v="0"/>
    <x v="0"/>
    <m/>
    <m/>
    <x v="0"/>
    <m/>
    <x v="2854"/>
    <x v="2859"/>
    <x v="151"/>
    <x v="2858"/>
    <n v="6.0100000000000001E-2"/>
    <n v="1.01E-2"/>
    <n v="5.2999999999999999E-2"/>
    <n v="1.1215999999999999"/>
    <n v="0"/>
    <x v="2852"/>
    <n v="13468.07"/>
    <n v="8088097.3700000001"/>
    <m/>
    <m/>
    <n v="132900000.06"/>
    <n v="132900000.06"/>
    <m/>
    <x v="1153"/>
    <m/>
    <m/>
    <m/>
    <m/>
    <m/>
    <m/>
    <x v="1"/>
    <x v="1"/>
    <x v="1"/>
    <m/>
    <x v="1"/>
    <m/>
    <m/>
    <x v="1"/>
    <x v="1"/>
    <m/>
    <x v="1"/>
    <x v="1"/>
    <x v="1"/>
    <x v="1"/>
    <x v="1"/>
    <m/>
    <n v="484.76"/>
    <m/>
    <m/>
    <n v="484.76"/>
    <n v="1554993.42"/>
    <n v="83584.070000000007"/>
    <x v="1"/>
    <x v="1"/>
    <m/>
    <m/>
    <x v="1"/>
    <x v="1"/>
    <m/>
    <x v="2511"/>
    <n v="2012660.92"/>
    <s v="Caixa Cedae"/>
    <x v="8"/>
  </r>
  <r>
    <s v="205447"/>
    <s v="FUNDO DE INVESTIMENTO IMOBILIARIO CAIXA CEDAE"/>
    <s v="10.991.914/0001-15"/>
    <d v="2009-07-13T00:00:00"/>
    <x v="0"/>
    <s v="BRCXCECTF004"/>
    <x v="54"/>
    <n v="1712950"/>
    <x v="0"/>
    <x v="0"/>
    <x v="4"/>
    <x v="0"/>
    <x v="0"/>
    <m/>
    <s v="31/12"/>
    <x v="0"/>
    <x v="0"/>
    <s v="CAIXA ECONOMICA FEDERAL"/>
    <s v="00.360.305/0001-04"/>
    <x v="56"/>
    <d v="2021-07-30T00:00:00"/>
    <n v="3075"/>
    <m/>
    <m/>
    <x v="0"/>
    <x v="0"/>
    <m/>
    <m/>
    <x v="0"/>
    <m/>
    <m/>
    <x v="0"/>
    <x v="0"/>
    <m/>
    <m/>
    <x v="0"/>
    <m/>
    <x v="2855"/>
    <x v="2860"/>
    <x v="151"/>
    <x v="2859"/>
    <n v="6.0100000000000001E-2"/>
    <n v="1.0500000000000001E-2"/>
    <n v="5.6399999999999999E-2"/>
    <n v="1.1212"/>
    <n v="0"/>
    <x v="2853"/>
    <n v="12687.43"/>
    <n v="8175218.96"/>
    <m/>
    <m/>
    <n v="132900000.06"/>
    <n v="132900000.06"/>
    <m/>
    <x v="1153"/>
    <m/>
    <m/>
    <m/>
    <m/>
    <m/>
    <m/>
    <x v="1"/>
    <x v="1"/>
    <x v="1"/>
    <m/>
    <x v="1"/>
    <m/>
    <m/>
    <x v="1"/>
    <x v="1"/>
    <m/>
    <x v="1"/>
    <x v="1"/>
    <x v="1"/>
    <x v="1"/>
    <x v="1"/>
    <m/>
    <n v="4310.54"/>
    <m/>
    <m/>
    <n v="4310.54"/>
    <n v="1559273.01"/>
    <n v="83584.070000000007"/>
    <x v="1"/>
    <x v="1"/>
    <m/>
    <m/>
    <x v="1"/>
    <x v="1"/>
    <m/>
    <x v="2512"/>
    <n v="2024464.59"/>
    <s v="Caixa Cedae"/>
    <x v="8"/>
  </r>
  <r>
    <s v="215672"/>
    <s v="FUNDO DE INVESTIMENTO IMOBILIARIO CAIXA CEDAE"/>
    <s v="10.991.914/0001-15"/>
    <d v="2009-07-13T00:00:00"/>
    <x v="0"/>
    <s v="BRCXCECTF004"/>
    <x v="54"/>
    <n v="1712950"/>
    <x v="0"/>
    <x v="0"/>
    <x v="4"/>
    <x v="0"/>
    <x v="0"/>
    <m/>
    <s v="31/12"/>
    <x v="0"/>
    <x v="0"/>
    <s v="CAIXA ECONOMICA FEDERAL"/>
    <s v="00.360.305/0001-04"/>
    <x v="57"/>
    <d v="2021-08-31T00:00:00"/>
    <n v="3157"/>
    <m/>
    <m/>
    <x v="0"/>
    <x v="0"/>
    <m/>
    <m/>
    <x v="0"/>
    <m/>
    <m/>
    <x v="0"/>
    <x v="0"/>
    <m/>
    <m/>
    <x v="0"/>
    <m/>
    <x v="2856"/>
    <x v="2861"/>
    <x v="151"/>
    <x v="2860"/>
    <n v="9.7500000000000003E-2"/>
    <n v="1.0500000000000001E-2"/>
    <n v="4.0899999999999999E-2"/>
    <n v="1.1277999999999999"/>
    <n v="0"/>
    <x v="2854"/>
    <n v="16081.3"/>
    <n v="8173218.9400000004"/>
    <m/>
    <m/>
    <n v="132900000.06"/>
    <n v="132900000.06"/>
    <m/>
    <x v="1153"/>
    <m/>
    <m/>
    <m/>
    <m/>
    <m/>
    <m/>
    <x v="1"/>
    <x v="1"/>
    <x v="1"/>
    <m/>
    <x v="1"/>
    <m/>
    <m/>
    <x v="1"/>
    <x v="1"/>
    <m/>
    <x v="1"/>
    <x v="1"/>
    <x v="1"/>
    <x v="1"/>
    <x v="1"/>
    <m/>
    <n v="2105.15"/>
    <m/>
    <m/>
    <n v="2105.15"/>
    <n v="1567772.49"/>
    <n v="135589.97"/>
    <x v="1"/>
    <x v="1"/>
    <m/>
    <m/>
    <x v="1"/>
    <x v="1"/>
    <m/>
    <x v="2513"/>
    <n v="2080586.21"/>
    <s v="Caixa Cedae"/>
    <x v="8"/>
  </r>
  <r>
    <s v="226547"/>
    <s v="FUNDO DE INVESTIMENTO IMOBILIARIO CAIXA CEDAE"/>
    <s v="10.991.914/0001-15"/>
    <d v="2009-07-13T00:00:00"/>
    <x v="0"/>
    <s v="BRCXCECTF004"/>
    <x v="54"/>
    <n v="1712950"/>
    <x v="0"/>
    <x v="0"/>
    <x v="4"/>
    <x v="0"/>
    <x v="0"/>
    <m/>
    <s v="31/12"/>
    <x v="0"/>
    <x v="0"/>
    <s v="CAIXA ECONOMICA FEDERAL"/>
    <s v="00.360.305/0001-04"/>
    <x v="58"/>
    <d v="2021-09-30T00:00:00"/>
    <n v="3848"/>
    <n v="3833"/>
    <n v="8"/>
    <x v="0"/>
    <x v="0"/>
    <m/>
    <m/>
    <x v="0"/>
    <n v="1"/>
    <n v="4"/>
    <x v="0"/>
    <x v="0"/>
    <m/>
    <m/>
    <x v="0"/>
    <n v="2"/>
    <x v="2857"/>
    <x v="2862"/>
    <x v="151"/>
    <x v="2861"/>
    <n v="7.8700000000000006E-2"/>
    <n v="1.01E-2"/>
    <n v="0.14360000000000001"/>
    <n v="1.0239"/>
    <n v="0"/>
    <x v="2855"/>
    <n v="28139.81"/>
    <n v="8179290.2599999998"/>
    <m/>
    <m/>
    <n v="132900000.06"/>
    <n v="132900000.06"/>
    <m/>
    <x v="1153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n v="0"/>
    <n v="1423362.65"/>
    <n v="109587.02"/>
    <x v="1"/>
    <x v="1"/>
    <m/>
    <m/>
    <x v="1"/>
    <x v="1"/>
    <m/>
    <x v="2514"/>
    <n v="1897052.02"/>
    <s v="Caixa Cedae"/>
    <x v="8"/>
  </r>
  <r>
    <s v="235681"/>
    <s v="FUNDO DE INVESTIMENTO IMOBILIARIO CAIXA CEDAE"/>
    <s v="10.991.914/0001-15"/>
    <d v="2009-07-13T00:00:00"/>
    <x v="0"/>
    <s v="BRCXCECTF004"/>
    <x v="54"/>
    <n v="1712950"/>
    <x v="0"/>
    <x v="0"/>
    <x v="4"/>
    <x v="0"/>
    <x v="0"/>
    <m/>
    <s v="31/12"/>
    <x v="0"/>
    <x v="0"/>
    <s v="CAIXA ECONOMICA FEDERAL"/>
    <s v="00.360.305/0001-04"/>
    <x v="59"/>
    <d v="2021-10-29T00:00:00"/>
    <n v="4583"/>
    <n v="4569"/>
    <n v="7"/>
    <x v="0"/>
    <x v="0"/>
    <m/>
    <m/>
    <x v="0"/>
    <m/>
    <n v="4"/>
    <x v="0"/>
    <x v="0"/>
    <m/>
    <m/>
    <x v="0"/>
    <n v="3"/>
    <x v="2858"/>
    <x v="2863"/>
    <x v="151"/>
    <x v="2862"/>
    <n v="7.8700000000000006E-2"/>
    <n v="9.4999999999999998E-3"/>
    <n v="0.14360000000000001"/>
    <n v="0.4"/>
    <n v="0"/>
    <x v="2856"/>
    <n v="13836.91"/>
    <n v="7356732.6500000004"/>
    <m/>
    <m/>
    <n v="132900000.06"/>
    <n v="132900000.06"/>
    <m/>
    <x v="1153"/>
    <m/>
    <m/>
    <m/>
    <m/>
    <m/>
    <m/>
    <x v="1"/>
    <x v="1"/>
    <x v="1"/>
    <m/>
    <x v="1"/>
    <m/>
    <m/>
    <x v="1"/>
    <x v="1"/>
    <m/>
    <x v="1"/>
    <x v="1"/>
    <x v="1"/>
    <x v="1"/>
    <x v="1"/>
    <m/>
    <n v="4459.28"/>
    <m/>
    <m/>
    <n v="4459.28"/>
    <n v="556858.61"/>
    <n v="109587.02"/>
    <x v="1"/>
    <x v="1"/>
    <m/>
    <m/>
    <x v="1"/>
    <x v="1"/>
    <m/>
    <x v="2515"/>
    <n v="1037252.89"/>
    <s v="Caixa Cedae"/>
    <x v="8"/>
  </r>
  <r>
    <s v="245830"/>
    <s v="FUNDO DE INVESTIMENTO IMOBILIARIO CAIXA CEDAE"/>
    <s v="10.991.914/0001-15"/>
    <d v="2009-07-13T00:00:00"/>
    <x v="0"/>
    <s v="BRCXCECTF004"/>
    <x v="54"/>
    <n v="1712950"/>
    <x v="0"/>
    <x v="0"/>
    <x v="4"/>
    <x v="0"/>
    <x v="0"/>
    <m/>
    <s v="31/12"/>
    <x v="0"/>
    <x v="0"/>
    <s v="CAIXA ECONOMICA FEDERAL"/>
    <s v="00.360.305/0001-04"/>
    <x v="60"/>
    <d v="2021-11-30T00:00:00"/>
    <n v="4494"/>
    <m/>
    <m/>
    <x v="0"/>
    <x v="0"/>
    <m/>
    <m/>
    <x v="0"/>
    <m/>
    <m/>
    <x v="0"/>
    <x v="0"/>
    <m/>
    <m/>
    <x v="0"/>
    <m/>
    <x v="2859"/>
    <x v="2864"/>
    <x v="151"/>
    <x v="2863"/>
    <n v="3.2300000000000002E-2"/>
    <n v="9.4999999999999998E-3"/>
    <n v="0.81899999999999995"/>
    <n v="0.442"/>
    <n v="0"/>
    <x v="2857"/>
    <n v="16489.91"/>
    <n v="7449139.0800000001"/>
    <m/>
    <m/>
    <n v="132900000.06"/>
    <n v="132900000.06"/>
    <m/>
    <x v="115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805.07"/>
    <m/>
    <m/>
    <n v="14805.07"/>
    <n v="619047.67000000004"/>
    <n v="45000"/>
    <x v="1"/>
    <x v="1"/>
    <m/>
    <m/>
    <x v="1"/>
    <x v="1"/>
    <m/>
    <x v="2516"/>
    <n v="1028671.3"/>
    <s v="Caixa Cedae"/>
    <x v="8"/>
  </r>
  <r>
    <s v="256227"/>
    <s v="FUNDO DE INVESTIMENTO IMOBILIARIO CAIXA CEDAE"/>
    <s v="10.991.914/0001-15"/>
    <d v="2009-07-13T00:00:00"/>
    <x v="0"/>
    <s v="BRCXCECTF004"/>
    <x v="54"/>
    <n v="1712950"/>
    <x v="0"/>
    <x v="0"/>
    <x v="4"/>
    <x v="0"/>
    <x v="0"/>
    <m/>
    <s v="31/12"/>
    <x v="0"/>
    <x v="0"/>
    <s v="CAIXA ECONOMICA FEDERAL"/>
    <s v="00.360.305/0001-04"/>
    <x v="61"/>
    <d v="2021-12-31T00:00:00"/>
    <n v="4525"/>
    <n v="4512"/>
    <n v="7"/>
    <x v="0"/>
    <x v="0"/>
    <m/>
    <m/>
    <x v="0"/>
    <n v="1"/>
    <n v="4"/>
    <x v="0"/>
    <x v="0"/>
    <m/>
    <m/>
    <x v="0"/>
    <n v="1"/>
    <x v="2860"/>
    <x v="2865"/>
    <x v="151"/>
    <x v="2864"/>
    <n v="4.0500000000000001E-2"/>
    <n v="1.2E-2"/>
    <n v="-20.361499999999999"/>
    <n v="0.45729999999999998"/>
    <n v="0"/>
    <x v="2858"/>
    <n v="22531"/>
    <n v="7496947.5800000001"/>
    <m/>
    <m/>
    <n v="104500000"/>
    <n v="104500000"/>
    <m/>
    <x v="1154"/>
    <m/>
    <m/>
    <m/>
    <m/>
    <m/>
    <m/>
    <x v="1"/>
    <x v="1"/>
    <x v="1"/>
    <m/>
    <x v="1"/>
    <m/>
    <m/>
    <x v="1"/>
    <x v="1"/>
    <m/>
    <x v="1"/>
    <x v="1"/>
    <x v="1"/>
    <x v="1"/>
    <x v="1"/>
    <m/>
    <n v="12853.6"/>
    <m/>
    <m/>
    <n v="12853.6"/>
    <n v="637318.75"/>
    <n v="45000"/>
    <x v="1"/>
    <x v="1"/>
    <m/>
    <m/>
    <x v="1"/>
    <x v="1"/>
    <m/>
    <x v="2517"/>
    <n v="1054617.02"/>
    <s v="Caixa Cedae"/>
    <x v="8"/>
  </r>
  <r>
    <s v="270868"/>
    <s v="FUNDO DE INVESTIMENTO IMOBILIARIO CAIXA CEDAE"/>
    <s v="10.991.914/0001-15"/>
    <d v="2009-07-13T00:00:00"/>
    <x v="0"/>
    <s v="BRCXCECTF004"/>
    <x v="54"/>
    <n v="1712950"/>
    <x v="0"/>
    <x v="1"/>
    <x v="5"/>
    <x v="1"/>
    <x v="0"/>
    <d v="1899-12-31T00:00:00"/>
    <s v="31/12"/>
    <x v="0"/>
    <x v="0"/>
    <s v="CAIXA ECONOMICA FEDERAL"/>
    <s v="360305000104"/>
    <x v="62"/>
    <d v="2022-02-21T00:00:00"/>
    <n v="4515"/>
    <n v="4502"/>
    <n v="7"/>
    <x v="1"/>
    <x v="1"/>
    <n v="0"/>
    <n v="0"/>
    <x v="1"/>
    <n v="1"/>
    <n v="4"/>
    <x v="1"/>
    <x v="1"/>
    <n v="0"/>
    <n v="0"/>
    <x v="1"/>
    <n v="1"/>
    <x v="2861"/>
    <x v="2866"/>
    <x v="151"/>
    <x v="2865"/>
    <n v="4.0537225650910002E-4"/>
    <n v="1.1971129181419999E-4"/>
    <n v="5.9579999999999998E-3"/>
    <n v="5.6410000000000002E-3"/>
    <n v="0"/>
    <x v="2859"/>
    <n v="23587.85"/>
    <n v="7519500.7699999996"/>
    <n v="0"/>
    <n v="0"/>
    <n v="104500000"/>
    <n v="104500000"/>
    <n v="0"/>
    <x v="115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419.85"/>
    <n v="0"/>
    <n v="0"/>
    <n v="12419.85"/>
    <n v="629798.99"/>
    <n v="45000"/>
    <x v="0"/>
    <x v="0"/>
    <n v="0"/>
    <n v="0"/>
    <x v="0"/>
    <x v="0"/>
    <n v="0"/>
    <x v="2518"/>
    <n v="1046431.56"/>
    <s v="Caixa Cedae"/>
    <x v="8"/>
  </r>
  <r>
    <s v="275304"/>
    <s v="FUNDO DE INVESTIMENTO IMOBILIARIO CAIXA CEDAE"/>
    <s v="10.991.914/0001-15"/>
    <d v="2009-07-13T00:00:00"/>
    <x v="0"/>
    <s v="BRCXCECTF004"/>
    <x v="54"/>
    <n v="1712950"/>
    <x v="0"/>
    <x v="1"/>
    <x v="5"/>
    <x v="1"/>
    <x v="0"/>
    <d v="1899-12-31T00:00:00"/>
    <s v="31/12"/>
    <x v="0"/>
    <x v="0"/>
    <s v="CAIXA ECONOMICA FEDERAL"/>
    <s v="360305000104"/>
    <x v="63"/>
    <d v="2022-03-10T00:00:00"/>
    <n v="4515"/>
    <n v="4502"/>
    <n v="7"/>
    <x v="1"/>
    <x v="1"/>
    <n v="0"/>
    <n v="0"/>
    <x v="1"/>
    <n v="1"/>
    <n v="4"/>
    <x v="1"/>
    <x v="1"/>
    <n v="0"/>
    <n v="0"/>
    <x v="1"/>
    <n v="1"/>
    <x v="2862"/>
    <x v="2867"/>
    <x v="151"/>
    <x v="2866"/>
    <n v="4.0557520450700002E-4"/>
    <n v="1.197712247933E-4"/>
    <n v="-6.1390000000000004E-3"/>
    <n v="5.6990000000000001E-3"/>
    <n v="0"/>
    <x v="2860"/>
    <n v="723537.94"/>
    <n v="6759731.21"/>
    <n v="0"/>
    <n v="0"/>
    <n v="104500000"/>
    <n v="104500000"/>
    <n v="0"/>
    <x v="115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632608.11"/>
    <n v="45000"/>
    <x v="0"/>
    <x v="0"/>
    <n v="0"/>
    <n v="0"/>
    <x v="0"/>
    <x v="0"/>
    <n v="0"/>
    <x v="2519"/>
    <n v="1029740.68"/>
    <s v="Caixa Cedae"/>
    <x v="8"/>
  </r>
  <r>
    <m/>
    <s v="FUNDO DE INVESTIMENTO IMOBILIARIO CAIXA CEDAE"/>
    <s v="10.991.914/0001-15"/>
    <d v="2009-07-13T00:00:00"/>
    <x v="0"/>
    <s v="BRCXCECTF004"/>
    <x v="54"/>
    <n v="1712950"/>
    <x v="0"/>
    <x v="1"/>
    <x v="5"/>
    <x v="1"/>
    <x v="0"/>
    <d v="1899-12-31T00:00:00"/>
    <s v="31/12"/>
    <x v="0"/>
    <x v="0"/>
    <s v="CAIXA ECONOMICA FEDERAL"/>
    <s v="360305000104"/>
    <x v="64"/>
    <d v="2022-04-08T00:00:00"/>
    <n v="4364"/>
    <n v="4350"/>
    <n v="7"/>
    <x v="1"/>
    <x v="1"/>
    <n v="0"/>
    <n v="0"/>
    <x v="1"/>
    <n v="1"/>
    <n v="4"/>
    <x v="1"/>
    <x v="1"/>
    <n v="0"/>
    <n v="0"/>
    <x v="1"/>
    <n v="2"/>
    <x v="2863"/>
    <x v="2868"/>
    <x v="151"/>
    <x v="2867"/>
    <n v="4.053893858046E-4"/>
    <n v="1.197163503007E-4"/>
    <n v="4.5800000000000002E-4"/>
    <n v="5.3610000000000003E-3"/>
    <n v="0"/>
    <x v="2861"/>
    <n v="77977.06"/>
    <n v="7399135.75"/>
    <n v="0"/>
    <n v="0"/>
    <n v="104500000.06999999"/>
    <n v="104500000.06999999"/>
    <n v="0"/>
    <x v="115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0"/>
    <n v="0"/>
    <n v="0"/>
    <n v="0"/>
    <n v="595093.97"/>
    <n v="45000"/>
    <x v="0"/>
    <x v="0"/>
    <n v="0"/>
    <n v="0"/>
    <x v="0"/>
    <x v="0"/>
    <n v="0"/>
    <x v="2520"/>
    <n v="972726.54"/>
    <s v="Caixa Cedae"/>
    <x v="8"/>
  </r>
  <r>
    <m/>
    <s v="FUNDO DE INVESTIMENTO IMOBILIARIO CAIXA CEDAE"/>
    <s v="10.991.914/0001-15"/>
    <d v="2009-07-13T00:00:00"/>
    <x v="0"/>
    <s v="BRCXCECTF004"/>
    <x v="54"/>
    <n v="1712950"/>
    <x v="0"/>
    <x v="1"/>
    <x v="5"/>
    <x v="1"/>
    <x v="0"/>
    <d v="1899-12-31T00:00:00"/>
    <s v="31/12"/>
    <x v="0"/>
    <x v="0"/>
    <s v="CAIXA ECONOMICA FEDERAL"/>
    <s v="360305000104"/>
    <x v="65"/>
    <d v="2022-05-05T00:00:00"/>
    <n v="4356"/>
    <n v="4342"/>
    <n v="7"/>
    <x v="1"/>
    <x v="1"/>
    <n v="1"/>
    <n v="0"/>
    <x v="1"/>
    <n v="1"/>
    <n v="4"/>
    <x v="1"/>
    <x v="1"/>
    <n v="0"/>
    <n v="1"/>
    <x v="1"/>
    <n v="0"/>
    <x v="2864"/>
    <x v="2869"/>
    <x v="151"/>
    <x v="2868"/>
    <n v="4.052274095395E-4"/>
    <n v="1.196685699519E-4"/>
    <n v="3.9899999999999999E-4"/>
    <n v="5.391E-3"/>
    <n v="0"/>
    <x v="2862"/>
    <n v="10767.59"/>
    <n v="0"/>
    <n v="0"/>
    <n v="7500110.3799999999"/>
    <n v="104500000.06999999"/>
    <n v="104500000.06999999"/>
    <n v="0"/>
    <x v="115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500"/>
    <n v="0"/>
    <n v="0"/>
    <n v="11500"/>
    <n v="598715.81000000006"/>
    <n v="44999.98"/>
    <x v="0"/>
    <x v="0"/>
    <n v="0"/>
    <n v="0"/>
    <x v="0"/>
    <x v="0"/>
    <n v="0"/>
    <x v="2521"/>
    <n v="973670.72"/>
    <s v="Caixa Cedae"/>
    <x v="8"/>
  </r>
  <r>
    <s v="9335"/>
    <s v="FII EDIFÍCIO CASTELO"/>
    <s v="10.993.386/0001-33"/>
    <d v="2012-10-31T00:00:00"/>
    <x v="0"/>
    <s v="BRFCASCTF005"/>
    <x v="55"/>
    <n v="1327300"/>
    <x v="0"/>
    <x v="0"/>
    <x v="4"/>
    <x v="0"/>
    <x v="0"/>
    <m/>
    <s v="31/12"/>
    <x v="0"/>
    <x v="0"/>
    <s v="BTG PACTUAL SERVIÇOS FINANCEIROS S/A DTVM"/>
    <s v="59.281.253/0001-23"/>
    <x v="2"/>
    <d v="2017-01-31T00:00:00"/>
    <n v="2"/>
    <n v="0"/>
    <n v="0"/>
    <x v="3"/>
    <x v="1"/>
    <n v="0"/>
    <n v="1"/>
    <x v="1"/>
    <n v="0"/>
    <n v="0"/>
    <x v="1"/>
    <x v="1"/>
    <n v="0"/>
    <n v="0"/>
    <x v="1"/>
    <n v="0"/>
    <x v="2865"/>
    <x v="2870"/>
    <x v="152"/>
    <x v="2869"/>
    <n v="2.3599999999999999E-2"/>
    <n v="0"/>
    <n v="-3.4000000000000002E-2"/>
    <n v="1.3985000000000001"/>
    <n v="0"/>
    <x v="2863"/>
    <n v="256.95999999999998"/>
    <n v="0"/>
    <n v="0"/>
    <n v="44799.13"/>
    <n v="141900000"/>
    <n v="141900000"/>
    <n v="0"/>
    <x v="115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82643.44"/>
    <n v="2027788.62"/>
    <n v="0"/>
    <n v="54854.82"/>
    <n v="1984370.3"/>
    <n v="33417.39"/>
    <x v="0"/>
    <x v="0"/>
    <n v="0"/>
    <n v="0"/>
    <x v="0"/>
    <x v="0"/>
    <n v="0"/>
    <x v="2522"/>
    <n v="2181872.19"/>
    <s v="NULL"/>
    <x v="3"/>
  </r>
  <r>
    <s v="10300"/>
    <s v="FII EDIFÍCIO CASTELO"/>
    <s v="10.993.386/0001-33"/>
    <d v="2012-10-31T00:00:00"/>
    <x v="0"/>
    <s v="BRFCASCTF005"/>
    <x v="55"/>
    <n v="1327300"/>
    <x v="0"/>
    <x v="0"/>
    <x v="4"/>
    <x v="0"/>
    <x v="0"/>
    <m/>
    <s v="31/12"/>
    <x v="0"/>
    <x v="0"/>
    <s v="BTG PACTUAL SERVIÇOS FINANCEIROS S/A DTVM"/>
    <s v="59.281.253/0001-23"/>
    <x v="3"/>
    <d v="2017-02-28T00:00:00"/>
    <n v="2"/>
    <n v="0"/>
    <n v="0"/>
    <x v="3"/>
    <x v="1"/>
    <n v="0"/>
    <n v="1"/>
    <x v="1"/>
    <n v="0"/>
    <n v="0"/>
    <x v="1"/>
    <x v="1"/>
    <n v="0"/>
    <n v="0"/>
    <x v="1"/>
    <n v="0"/>
    <x v="2866"/>
    <x v="2871"/>
    <x v="152"/>
    <x v="2870"/>
    <n v="2.4E-2"/>
    <n v="0"/>
    <n v="-6.4920999999999998"/>
    <n v="7.7896000000000001"/>
    <n v="0"/>
    <x v="2864"/>
    <n v="200"/>
    <n v="0"/>
    <n v="0"/>
    <n v="11467882.699999999"/>
    <n v="140900000"/>
    <n v="140900000"/>
    <n v="0"/>
    <x v="11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5542.31"/>
    <n v="0"/>
    <n v="0"/>
    <n v="815542.31"/>
    <n v="11603160.779999999"/>
    <n v="33417.39"/>
    <x v="0"/>
    <x v="0"/>
    <n v="0"/>
    <n v="0"/>
    <x v="0"/>
    <x v="0"/>
    <n v="0"/>
    <x v="2523"/>
    <n v="13897014.710000001"/>
    <s v="NULL"/>
    <x v="3"/>
  </r>
  <r>
    <s v="11652"/>
    <s v="FII EDIFÍCIO CASTELO"/>
    <s v="10.993.386/0001-33"/>
    <d v="2012-10-31T00:00:00"/>
    <x v="0"/>
    <s v="BRFCASCTF005"/>
    <x v="55"/>
    <n v="1327300"/>
    <x v="0"/>
    <x v="0"/>
    <x v="4"/>
    <x v="0"/>
    <x v="0"/>
    <m/>
    <s v="31/12"/>
    <x v="0"/>
    <x v="0"/>
    <s v="BTG PACTUAL SERVIÇOS FINANCEIROS S/A DTVM"/>
    <s v="59.281.253/0001-23"/>
    <x v="4"/>
    <d v="2017-03-31T00:00:00"/>
    <n v="2"/>
    <n v="0"/>
    <n v="0"/>
    <x v="3"/>
    <x v="1"/>
    <n v="0"/>
    <n v="1"/>
    <x v="1"/>
    <n v="0"/>
    <n v="0"/>
    <x v="1"/>
    <x v="1"/>
    <n v="0"/>
    <n v="0"/>
    <x v="1"/>
    <n v="0"/>
    <x v="2867"/>
    <x v="2872"/>
    <x v="152"/>
    <x v="2871"/>
    <n v="2.4E-2"/>
    <n v="0"/>
    <n v="1.7600000000000001E-2"/>
    <n v="7.5433000000000003"/>
    <n v="0"/>
    <x v="2865"/>
    <n v="173.21"/>
    <n v="0"/>
    <n v="0"/>
    <n v="10450134.85"/>
    <n v="140900000"/>
    <n v="140900000"/>
    <n v="0"/>
    <x v="11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29825.54"/>
    <n v="0"/>
    <n v="0"/>
    <n v="729825.54"/>
    <n v="10506799.970000001"/>
    <n v="33417.39"/>
    <x v="0"/>
    <x v="0"/>
    <n v="0"/>
    <n v="0"/>
    <x v="0"/>
    <x v="0"/>
    <n v="0"/>
    <x v="2524"/>
    <n v="12769059.6"/>
    <s v="NULL"/>
    <x v="3"/>
  </r>
  <r>
    <s v="12669"/>
    <s v="FII EDIFÍCIO CASTELO"/>
    <s v="10.993.386/0001-33"/>
    <d v="2012-10-31T00:00:00"/>
    <x v="0"/>
    <s v="BRFCASCTF005"/>
    <x v="55"/>
    <n v="1327300"/>
    <x v="0"/>
    <x v="0"/>
    <x v="4"/>
    <x v="0"/>
    <x v="0"/>
    <m/>
    <s v="31/12"/>
    <x v="0"/>
    <x v="0"/>
    <s v="BTG PACTUAL SERVIÇOS FINANCEIROS S/A DTVM"/>
    <s v="59.281.253/0001-23"/>
    <x v="5"/>
    <d v="2017-04-30T00:00:00"/>
    <n v="2"/>
    <n v="0"/>
    <n v="0"/>
    <x v="3"/>
    <x v="1"/>
    <n v="0"/>
    <n v="1"/>
    <x v="1"/>
    <n v="0"/>
    <n v="0"/>
    <x v="1"/>
    <x v="1"/>
    <n v="0"/>
    <n v="0"/>
    <x v="1"/>
    <n v="0"/>
    <x v="2868"/>
    <x v="2873"/>
    <x v="152"/>
    <x v="2872"/>
    <n v="2.4E-2"/>
    <n v="0"/>
    <n v="-1.1900000000000001E-2"/>
    <n v="7.3353000000000002"/>
    <n v="0"/>
    <x v="2866"/>
    <n v="146.41999999999999"/>
    <n v="0"/>
    <n v="0"/>
    <n v="10195374.779999999"/>
    <n v="140900000"/>
    <n v="140900000"/>
    <n v="0"/>
    <x v="11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3647.27"/>
    <n v="0"/>
    <n v="0"/>
    <n v="653647.27"/>
    <n v="10218907.359999999"/>
    <n v="33417.39"/>
    <x v="0"/>
    <x v="0"/>
    <n v="0"/>
    <n v="0"/>
    <x v="0"/>
    <x v="0"/>
    <n v="0"/>
    <x v="2525"/>
    <n v="12454729.49"/>
    <s v="NULL"/>
    <x v="3"/>
  </r>
  <r>
    <s v="13889"/>
    <s v="FII EDIFÍCIO CASTELO"/>
    <s v="10.993.386/0001-33"/>
    <d v="2012-10-31T00:00:00"/>
    <x v="0"/>
    <s v="BRFCASCTF005"/>
    <x v="55"/>
    <n v="1327300"/>
    <x v="0"/>
    <x v="0"/>
    <x v="4"/>
    <x v="0"/>
    <x v="0"/>
    <m/>
    <s v="31/12"/>
    <x v="0"/>
    <x v="0"/>
    <s v="BTG PACTUAL SERVIÇOS FINANCEIROS S/A DTVM"/>
    <s v="59.281.253/0001-23"/>
    <x v="6"/>
    <d v="2017-05-31T00:00:00"/>
    <n v="2"/>
    <n v="0"/>
    <n v="0"/>
    <x v="3"/>
    <x v="1"/>
    <n v="0"/>
    <n v="1"/>
    <x v="1"/>
    <n v="0"/>
    <n v="0"/>
    <x v="1"/>
    <x v="1"/>
    <n v="0"/>
    <n v="0"/>
    <x v="1"/>
    <n v="0"/>
    <x v="2869"/>
    <x v="2874"/>
    <x v="152"/>
    <x v="2873"/>
    <n v="2.4E-2"/>
    <n v="0"/>
    <n v="-1.18E-2"/>
    <n v="7.1580000000000004"/>
    <n v="0"/>
    <x v="2867"/>
    <n v="128.77000000000001"/>
    <n v="0"/>
    <n v="0"/>
    <n v="9974836.9900000002"/>
    <n v="140900000"/>
    <n v="140900000"/>
    <n v="0"/>
    <x v="11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22747.64"/>
    <n v="0"/>
    <n v="0"/>
    <n v="622747.64"/>
    <n v="9970657.6999999993"/>
    <n v="33408.25"/>
    <x v="0"/>
    <x v="0"/>
    <n v="0"/>
    <n v="0"/>
    <x v="0"/>
    <x v="0"/>
    <n v="0"/>
    <x v="2526"/>
    <n v="12219689.439999999"/>
    <s v="NULL"/>
    <x v="3"/>
  </r>
  <r>
    <s v="14663"/>
    <s v="FII EDIFÍCIO CASTELO"/>
    <s v="10.993.386/0001-33"/>
    <d v="2009-08-27T00:00:00"/>
    <x v="0"/>
    <s v="BRFCASCTF005"/>
    <x v="55"/>
    <n v="1327300"/>
    <x v="0"/>
    <x v="0"/>
    <x v="4"/>
    <x v="0"/>
    <x v="0"/>
    <m/>
    <s v="31/12"/>
    <x v="0"/>
    <x v="0"/>
    <s v="BTG PACTUAL SERVIÇOS FINANCEIROS S/A DTVM"/>
    <s v="59.281.253/0001-23"/>
    <x v="7"/>
    <d v="2017-06-30T00:00:00"/>
    <n v="2"/>
    <n v="0"/>
    <n v="0"/>
    <x v="3"/>
    <x v="1"/>
    <n v="0"/>
    <n v="1"/>
    <x v="1"/>
    <n v="0"/>
    <n v="0"/>
    <x v="1"/>
    <x v="1"/>
    <n v="0"/>
    <n v="0"/>
    <x v="1"/>
    <n v="0"/>
    <x v="2870"/>
    <x v="2875"/>
    <x v="152"/>
    <x v="2874"/>
    <n v="2.3599999999999999E-2"/>
    <n v="0"/>
    <n v="1.5105999999999999"/>
    <n v="-1.7586999999999999"/>
    <n v="0"/>
    <x v="2868"/>
    <n v="116.72"/>
    <n v="0"/>
    <n v="0"/>
    <n v="9724260.8699999992"/>
    <n v="140900000"/>
    <n v="140900000"/>
    <n v="0"/>
    <x v="11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40884.55000000005"/>
    <n v="0"/>
    <n v="0"/>
    <n v="540884.55000000005"/>
    <n v="7521128.3399999999"/>
    <n v="33402.65"/>
    <x v="0"/>
    <x v="0"/>
    <n v="0"/>
    <n v="0"/>
    <x v="0"/>
    <x v="0"/>
    <n v="0"/>
    <x v="2524"/>
    <n v="9783373.2300000004"/>
    <s v="NULL"/>
    <x v="3"/>
  </r>
  <r>
    <s v="15918"/>
    <s v="FII EDIFÍCIO CASTELO"/>
    <s v="10.993.386/0001-33"/>
    <d v="2009-08-27T00:00:00"/>
    <x v="0"/>
    <s v="BRFCASCTF005"/>
    <x v="55"/>
    <n v="1327300"/>
    <x v="0"/>
    <x v="0"/>
    <x v="4"/>
    <x v="0"/>
    <x v="0"/>
    <m/>
    <s v="31/12"/>
    <x v="0"/>
    <x v="0"/>
    <s v="BTG PACTUAL SERVIÇOS FINANCEIROS S/A DTVM"/>
    <s v="59.281.253/0001-23"/>
    <x v="8"/>
    <d v="2017-07-31T00:00:00"/>
    <n v="2"/>
    <n v="0"/>
    <n v="0"/>
    <x v="3"/>
    <x v="1"/>
    <n v="0"/>
    <n v="1"/>
    <x v="1"/>
    <n v="0"/>
    <n v="0"/>
    <x v="1"/>
    <x v="1"/>
    <n v="0"/>
    <n v="0"/>
    <x v="1"/>
    <n v="0"/>
    <x v="2871"/>
    <x v="2876"/>
    <x v="152"/>
    <x v="2875"/>
    <n v="2.2100000000000002E-2"/>
    <n v="0"/>
    <n v="5.3277999999999999"/>
    <n v="-5.3197000000000001"/>
    <n v="0"/>
    <x v="2869"/>
    <n v="104.67"/>
    <n v="0"/>
    <n v="0"/>
    <n v="9501897.2200000007"/>
    <n v="140900000"/>
    <n v="140900000"/>
    <n v="0"/>
    <x v="11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5685.45"/>
    <n v="350865.8"/>
    <n v="0"/>
    <n v="464819.65"/>
    <n v="0"/>
    <n v="32881.19"/>
    <x v="0"/>
    <x v="0"/>
    <n v="0"/>
    <n v="0"/>
    <x v="0"/>
    <x v="0"/>
    <n v="0"/>
    <x v="2527"/>
    <n v="2303254.6800000002"/>
    <s v="NULL"/>
    <x v="3"/>
  </r>
  <r>
    <s v="16753"/>
    <s v="FII EDIFÍCIO CASTELO"/>
    <s v="10.993.386/0001-33"/>
    <d v="2009-08-27T00:00:00"/>
    <x v="0"/>
    <s v="BRFCASCTF005"/>
    <x v="55"/>
    <n v="1327300"/>
    <x v="0"/>
    <x v="0"/>
    <x v="4"/>
    <x v="0"/>
    <x v="0"/>
    <m/>
    <s v="31/12"/>
    <x v="0"/>
    <x v="0"/>
    <s v="BTG PACTUAL SERVIÇOS FINANCEIROS S/A DTVM"/>
    <s v="59.281.253/0001-23"/>
    <x v="9"/>
    <d v="2017-08-31T00:00:00"/>
    <n v="2"/>
    <n v="0"/>
    <n v="0"/>
    <x v="3"/>
    <x v="1"/>
    <n v="0"/>
    <n v="1"/>
    <x v="1"/>
    <n v="0"/>
    <n v="0"/>
    <x v="1"/>
    <x v="1"/>
    <n v="0"/>
    <n v="0"/>
    <x v="1"/>
    <n v="0"/>
    <x v="2872"/>
    <x v="2877"/>
    <x v="152"/>
    <x v="2876"/>
    <n v="2.2200000000000001E-2"/>
    <n v="0"/>
    <n v="-0.7369"/>
    <n v="-0.23580000000000001"/>
    <n v="0"/>
    <x v="2870"/>
    <n v="192.62"/>
    <n v="0"/>
    <n v="0"/>
    <n v="7413712.5199999996"/>
    <n v="140900000"/>
    <n v="140900000"/>
    <n v="0"/>
    <x v="11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82010.8600000001"/>
    <n v="690413.35"/>
    <n v="0"/>
    <n v="391597.51"/>
    <n v="0"/>
    <n v="32881.19"/>
    <x v="0"/>
    <x v="0"/>
    <n v="0"/>
    <n v="0"/>
    <x v="0"/>
    <x v="0"/>
    <n v="0"/>
    <x v="2528"/>
    <n v="1578774.67"/>
    <s v="NULL"/>
    <x v="3"/>
  </r>
  <r>
    <s v="17603"/>
    <s v="FII EDIFÍCIO CASTELO"/>
    <s v="10.993.386/0001-33"/>
    <d v="2009-08-27T00:00:00"/>
    <x v="0"/>
    <s v="BRFCASCTF005"/>
    <x v="55"/>
    <n v="1327300"/>
    <x v="0"/>
    <x v="0"/>
    <x v="4"/>
    <x v="0"/>
    <x v="0"/>
    <m/>
    <s v="31/12"/>
    <x v="0"/>
    <x v="0"/>
    <s v="BTG PACTUAL SERVIÇOS FINANCEIROS S/A DTVM"/>
    <s v="59.281.253/0001-23"/>
    <x v="10"/>
    <d v="2017-09-30T00:00:00"/>
    <n v="2"/>
    <n v="0"/>
    <n v="0"/>
    <x v="3"/>
    <x v="1"/>
    <n v="0"/>
    <n v="1"/>
    <x v="1"/>
    <n v="0"/>
    <n v="0"/>
    <x v="1"/>
    <x v="1"/>
    <n v="0"/>
    <n v="0"/>
    <x v="1"/>
    <n v="0"/>
    <x v="2873"/>
    <x v="2878"/>
    <x v="152"/>
    <x v="2877"/>
    <n v="2.24E-2"/>
    <n v="0"/>
    <n v="-0.1308"/>
    <n v="-0.38319999999999999"/>
    <n v="0"/>
    <x v="2871"/>
    <n v="180.57"/>
    <n v="0"/>
    <n v="0"/>
    <n v="5341355.5199999996"/>
    <n v="140900000"/>
    <n v="140900000"/>
    <n v="0"/>
    <x v="11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72254.41"/>
    <n v="1029960.9"/>
    <n v="0"/>
    <n v="1942293.51"/>
    <n v="0"/>
    <n v="33136.199999999997"/>
    <x v="0"/>
    <x v="0"/>
    <n v="0"/>
    <n v="0"/>
    <x v="0"/>
    <x v="0"/>
    <n v="0"/>
    <x v="2529"/>
    <n v="1590061.92"/>
    <s v="NULL"/>
    <x v="3"/>
  </r>
  <r>
    <s v="18939"/>
    <s v="FII EDIFÍCIO CASTELO"/>
    <s v="10.993.386/0001-33"/>
    <d v="2009-08-27T00:00:00"/>
    <x v="0"/>
    <s v="BRFCASCTF005"/>
    <x v="55"/>
    <n v="1327300"/>
    <x v="0"/>
    <x v="0"/>
    <x v="4"/>
    <x v="0"/>
    <x v="0"/>
    <m/>
    <s v="31/12"/>
    <x v="0"/>
    <x v="0"/>
    <s v="BTG PACTUAL SERVIÇOS FINANCEIROS S/A DTVM"/>
    <s v="59.281.253/0001-23"/>
    <x v="11"/>
    <d v="2017-10-31T00:00:00"/>
    <n v="2"/>
    <n v="0"/>
    <n v="0"/>
    <x v="3"/>
    <x v="1"/>
    <n v="0"/>
    <n v="1"/>
    <x v="1"/>
    <n v="0"/>
    <n v="0"/>
    <x v="1"/>
    <x v="1"/>
    <n v="0"/>
    <n v="0"/>
    <x v="1"/>
    <n v="0"/>
    <x v="2874"/>
    <x v="2879"/>
    <x v="152"/>
    <x v="2878"/>
    <n v="2.2499999999999999E-2"/>
    <n v="0"/>
    <n v="-0.16600000000000001"/>
    <n v="-0.38729999999999998"/>
    <n v="0"/>
    <x v="2872"/>
    <n v="168.52"/>
    <n v="0"/>
    <n v="0"/>
    <n v="3816669.33"/>
    <n v="140900000"/>
    <n v="140900000"/>
    <n v="0"/>
    <x v="11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887024.07"/>
    <n v="1369508.45"/>
    <n v="0"/>
    <n v="3517515.62"/>
    <n v="0"/>
    <n v="33098.269999999997"/>
    <x v="0"/>
    <x v="0"/>
    <n v="0"/>
    <n v="0"/>
    <x v="0"/>
    <x v="0"/>
    <n v="0"/>
    <x v="2530"/>
    <n v="2225164.5299999998"/>
    <s v="NULL"/>
    <x v="3"/>
  </r>
  <r>
    <s v="20427"/>
    <s v="FII EDIFÍCIO CASTELO"/>
    <s v="10.993.386/0001-33"/>
    <d v="2009-08-27T00:00:00"/>
    <x v="0"/>
    <s v="BRFCASCTF005"/>
    <x v="55"/>
    <n v="1327300"/>
    <x v="0"/>
    <x v="0"/>
    <x v="4"/>
    <x v="0"/>
    <x v="0"/>
    <m/>
    <s v="31/12"/>
    <x v="0"/>
    <x v="0"/>
    <s v="BTG PACTUAL SERVIÇOS FINANCEIROS S/A DTVM"/>
    <s v="59.281.253/0001-23"/>
    <x v="12"/>
    <d v="2017-11-30T00:00:00"/>
    <n v="2"/>
    <n v="0"/>
    <n v="0"/>
    <x v="3"/>
    <x v="1"/>
    <n v="0"/>
    <n v="1"/>
    <x v="1"/>
    <n v="0"/>
    <n v="0"/>
    <x v="1"/>
    <x v="1"/>
    <n v="0"/>
    <n v="0"/>
    <x v="1"/>
    <n v="0"/>
    <x v="2875"/>
    <x v="2880"/>
    <x v="152"/>
    <x v="2879"/>
    <n v="2.2499999999999999E-2"/>
    <n v="0"/>
    <n v="-8.48E-2"/>
    <n v="-0.3533"/>
    <n v="0"/>
    <x v="2873"/>
    <n v="156.47"/>
    <n v="0"/>
    <n v="0"/>
    <n v="2540273.34"/>
    <n v="140900000"/>
    <n v="140900000"/>
    <n v="0"/>
    <x v="115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79283.8200000003"/>
    <n v="2042831.45"/>
    <n v="0"/>
    <n v="3636452.37"/>
    <n v="0"/>
    <n v="33179.53"/>
    <x v="0"/>
    <x v="0"/>
    <n v="0"/>
    <n v="0"/>
    <x v="0"/>
    <x v="0"/>
    <n v="0"/>
    <x v="2531"/>
    <n v="1865991.19"/>
    <s v="NULL"/>
    <x v="3"/>
  </r>
  <r>
    <s v="21175"/>
    <s v="FII EDIFÍCIO CASTELO"/>
    <s v="10.993.386/0001-33"/>
    <d v="2009-08-27T00:00:00"/>
    <x v="0"/>
    <s v="BRFCASCTF005"/>
    <x v="55"/>
    <n v="1472728"/>
    <x v="0"/>
    <x v="0"/>
    <x v="4"/>
    <x v="0"/>
    <x v="0"/>
    <m/>
    <s v="31/12"/>
    <x v="0"/>
    <x v="0"/>
    <s v="BTG PACTUAL SERVIÇOS FINANCEIROS S/A DTVM"/>
    <s v="59.281.253/0001-23"/>
    <x v="13"/>
    <d v="2017-12-31T00:00:00"/>
    <n v="2"/>
    <n v="0"/>
    <n v="0"/>
    <x v="3"/>
    <x v="1"/>
    <n v="0"/>
    <n v="1"/>
    <x v="1"/>
    <n v="0"/>
    <n v="0"/>
    <x v="1"/>
    <x v="1"/>
    <n v="0"/>
    <n v="0"/>
    <x v="1"/>
    <n v="0"/>
    <x v="2876"/>
    <x v="2881"/>
    <x v="153"/>
    <x v="2880"/>
    <n v="3.6799999999999999E-2"/>
    <n v="0"/>
    <n v="-6.6688999999999998"/>
    <n v="0.48199999999999998"/>
    <n v="0"/>
    <x v="2874"/>
    <n v="400.25"/>
    <n v="0"/>
    <n v="0"/>
    <n v="223310.49"/>
    <n v="117220000"/>
    <n v="117220000"/>
    <n v="0"/>
    <x v="115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493861.8300000001"/>
    <n v="8352237.4699999997"/>
    <n v="0"/>
    <n v="1141624.3600000001"/>
    <n v="694167.89"/>
    <n v="46344.58"/>
    <x v="0"/>
    <x v="0"/>
    <n v="0"/>
    <n v="0"/>
    <x v="0"/>
    <x v="0"/>
    <n v="0"/>
    <x v="2532"/>
    <n v="1062185.79"/>
    <s v="NULL"/>
    <x v="3"/>
  </r>
  <r>
    <s v="22698"/>
    <s v="FII EDIFÍCIO CASTELO"/>
    <s v="10.993.386/0001-33"/>
    <d v="2009-08-27T00:00:00"/>
    <x v="0"/>
    <s v="BRFCASCTF005"/>
    <x v="55"/>
    <n v="1327300"/>
    <x v="0"/>
    <x v="0"/>
    <x v="4"/>
    <x v="0"/>
    <x v="0"/>
    <m/>
    <s v="31/12"/>
    <x v="0"/>
    <x v="0"/>
    <s v="BTG PACTUAL SERVIÇOS FINANCEIROS S/A DTVM"/>
    <s v="59.281.253/0001-23"/>
    <x v="14"/>
    <d v="2018-01-31T00:00:00"/>
    <n v="2"/>
    <m/>
    <m/>
    <x v="0"/>
    <x v="0"/>
    <m/>
    <m/>
    <x v="0"/>
    <m/>
    <m/>
    <x v="0"/>
    <x v="0"/>
    <m/>
    <m/>
    <x v="0"/>
    <m/>
    <x v="2877"/>
    <x v="2882"/>
    <x v="152"/>
    <x v="2881"/>
    <n v="1.7899999999999999E-2"/>
    <n v="0"/>
    <n v="0.219"/>
    <n v="-2.1299999999999999E-2"/>
    <n v="0"/>
    <x v="2875"/>
    <n v="132.37"/>
    <n v="0"/>
    <n v="0"/>
    <n v="1475814.07"/>
    <n v="153600000"/>
    <n v="153600000"/>
    <n v="0"/>
    <x v="11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91666.0700000003"/>
    <n v="3010164.66"/>
    <n v="0"/>
    <n v="4081501.41"/>
    <n v="0"/>
    <n v="28457.38"/>
    <x v="0"/>
    <x v="0"/>
    <n v="0"/>
    <n v="0"/>
    <x v="0"/>
    <x v="0"/>
    <n v="0"/>
    <x v="2533"/>
    <n v="2794824.91"/>
    <s v="NULL"/>
    <x v="3"/>
  </r>
  <r>
    <s v="23515"/>
    <s v="FII EDIFÍCIO CASTELO"/>
    <s v="10.993.386/0001-33"/>
    <d v="2009-08-27T00:00:00"/>
    <x v="0"/>
    <s v="BRFCASCTF005"/>
    <x v="55"/>
    <n v="1327300"/>
    <x v="0"/>
    <x v="0"/>
    <x v="4"/>
    <x v="0"/>
    <x v="0"/>
    <m/>
    <s v="31/12"/>
    <x v="0"/>
    <x v="0"/>
    <s v="BTG PACTUAL SERVIÇOS FINANCEIROS S/A DTVM"/>
    <s v="59.281.253/0001-23"/>
    <x v="15"/>
    <d v="2018-02-28T00:00:00"/>
    <n v="2"/>
    <n v="0"/>
    <n v="0"/>
    <x v="3"/>
    <x v="1"/>
    <n v="0"/>
    <n v="1"/>
    <x v="1"/>
    <n v="0"/>
    <n v="0"/>
    <x v="1"/>
    <x v="1"/>
    <n v="0"/>
    <n v="0"/>
    <x v="1"/>
    <n v="0"/>
    <x v="2878"/>
    <x v="2883"/>
    <x v="152"/>
    <x v="2882"/>
    <n v="2.1999999999999999E-2"/>
    <n v="0"/>
    <n v="0.32350000000000001"/>
    <n v="0.10589999999999999"/>
    <n v="0"/>
    <x v="2876"/>
    <n v="120.32"/>
    <n v="0"/>
    <n v="0"/>
    <n v="1368937.92"/>
    <n v="153600000"/>
    <n v="153600000"/>
    <n v="0"/>
    <x v="11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15736.6099999994"/>
    <n v="3368835.19"/>
    <n v="0"/>
    <n v="5046901.42"/>
    <n v="0"/>
    <n v="35214.71"/>
    <x v="0"/>
    <x v="0"/>
    <n v="0"/>
    <n v="0"/>
    <x v="0"/>
    <x v="0"/>
    <n v="0"/>
    <x v="2534"/>
    <n v="3496443.3"/>
    <s v="NULL"/>
    <x v="3"/>
  </r>
  <r>
    <s v="25039"/>
    <s v="FII EDIFÍCIO CASTELO"/>
    <s v="10.993.386/0001-33"/>
    <d v="2009-08-27T00:00:00"/>
    <x v="0"/>
    <s v="BRFCASCTF005"/>
    <x v="55"/>
    <n v="1327300"/>
    <x v="0"/>
    <x v="0"/>
    <x v="4"/>
    <x v="0"/>
    <x v="0"/>
    <m/>
    <s v="31/12"/>
    <x v="0"/>
    <x v="0"/>
    <s v="BTG PACTUAL SERVIÇOS FINANCEIROS S/A DTVM"/>
    <s v="59.281.253/0001-23"/>
    <x v="16"/>
    <d v="2018-03-31T00:00:00"/>
    <n v="2"/>
    <n v="0"/>
    <n v="0"/>
    <x v="3"/>
    <x v="1"/>
    <n v="0"/>
    <n v="1"/>
    <x v="1"/>
    <n v="0"/>
    <n v="0"/>
    <x v="1"/>
    <x v="1"/>
    <n v="0"/>
    <n v="0"/>
    <x v="1"/>
    <n v="0"/>
    <x v="2879"/>
    <x v="2884"/>
    <x v="152"/>
    <x v="2883"/>
    <n v="2.1999999999999999E-2"/>
    <n v="0"/>
    <n v="0.42899999999999999"/>
    <n v="0.43830000000000002"/>
    <n v="0"/>
    <x v="2877"/>
    <n v="108.27"/>
    <n v="0"/>
    <n v="0"/>
    <n v="1143690.06"/>
    <n v="153600000"/>
    <n v="153600000"/>
    <n v="0"/>
    <x v="11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71668.6400000006"/>
    <n v="4144159.31"/>
    <n v="0"/>
    <n v="5027509.33"/>
    <n v="700727.31"/>
    <n v="35322.120000000003"/>
    <x v="0"/>
    <x v="0"/>
    <n v="0"/>
    <n v="0"/>
    <x v="0"/>
    <x v="0"/>
    <n v="0"/>
    <x v="2535"/>
    <n v="3341219.14"/>
    <s v="NULL"/>
    <x v="3"/>
  </r>
  <r>
    <s v="26715"/>
    <s v="FII EDIFÍCIO CASTELO"/>
    <s v="10.993.386/0001-33"/>
    <d v="2009-08-27T00:00:00"/>
    <x v="0"/>
    <s v="BRFCASCTF005"/>
    <x v="55"/>
    <n v="1327300"/>
    <x v="0"/>
    <x v="0"/>
    <x v="4"/>
    <x v="0"/>
    <x v="0"/>
    <m/>
    <s v="31/12"/>
    <x v="0"/>
    <x v="0"/>
    <s v="BTG PACTUAL SERVIÇOS FINANCEIROS S/A DTVM"/>
    <s v="59.281.253/0001-23"/>
    <x v="17"/>
    <d v="2018-04-30T00:00:00"/>
    <n v="2"/>
    <n v="0"/>
    <n v="0"/>
    <x v="3"/>
    <x v="1"/>
    <n v="0"/>
    <n v="1"/>
    <x v="1"/>
    <n v="0"/>
    <n v="0"/>
    <x v="1"/>
    <x v="1"/>
    <n v="0"/>
    <n v="0"/>
    <x v="1"/>
    <n v="0"/>
    <x v="2880"/>
    <x v="2885"/>
    <x v="152"/>
    <x v="2884"/>
    <n v="2.2100000000000002E-2"/>
    <n v="0"/>
    <n v="-7.0499999999999993E-2"/>
    <n v="0.61939999999999995"/>
    <n v="0"/>
    <x v="2878"/>
    <n v="96.22"/>
    <n v="0"/>
    <n v="0"/>
    <n v="1108876.3799999999"/>
    <n v="153600000"/>
    <n v="153600000"/>
    <n v="0"/>
    <x v="11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64474.6200000001"/>
    <n v="4086176.23"/>
    <n v="0"/>
    <n v="4278298.3899999997"/>
    <n v="994587.98"/>
    <n v="35465.019999999997"/>
    <x v="0"/>
    <x v="0"/>
    <n v="0"/>
    <n v="0"/>
    <x v="0"/>
    <x v="0"/>
    <n v="0"/>
    <x v="2536"/>
    <n v="2612422.96"/>
    <s v="NULL"/>
    <x v="3"/>
  </r>
  <r>
    <s v="27953"/>
    <s v="FII EDIFÍCIO CASTELO"/>
    <s v="10.993.386/0001-33"/>
    <d v="2009-08-27T00:00:00"/>
    <x v="0"/>
    <s v="BRFCASCTF005"/>
    <x v="55"/>
    <n v="1327300"/>
    <x v="0"/>
    <x v="0"/>
    <x v="4"/>
    <x v="0"/>
    <x v="0"/>
    <m/>
    <s v="31/12"/>
    <x v="0"/>
    <x v="0"/>
    <s v="BTG PACTUAL SERVIÇOS FINANCEIROS S/A DTVM"/>
    <s v="59.281.253/0001-23"/>
    <x v="18"/>
    <d v="2018-05-31T00:00:00"/>
    <n v="2"/>
    <n v="0"/>
    <n v="0"/>
    <x v="3"/>
    <x v="1"/>
    <n v="0"/>
    <n v="1"/>
    <x v="1"/>
    <n v="0"/>
    <n v="0"/>
    <x v="1"/>
    <x v="1"/>
    <n v="0"/>
    <n v="0"/>
    <x v="1"/>
    <n v="0"/>
    <x v="2881"/>
    <x v="2886"/>
    <x v="152"/>
    <x v="2885"/>
    <n v="2.1999999999999999E-2"/>
    <n v="0"/>
    <n v="0.49809999999999999"/>
    <n v="0.42230000000000001"/>
    <n v="0"/>
    <x v="2879"/>
    <n v="66.180000000000007"/>
    <n v="0"/>
    <n v="0"/>
    <n v="369520.66"/>
    <n v="153600000"/>
    <n v="153600000"/>
    <n v="0"/>
    <x v="11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78483.6400000006"/>
    <n v="5376677.5099999998"/>
    <n v="0"/>
    <n v="4201806.13"/>
    <n v="677655.45"/>
    <n v="35459.42"/>
    <x v="0"/>
    <x v="0"/>
    <n v="0"/>
    <n v="0"/>
    <x v="0"/>
    <x v="0"/>
    <n v="0"/>
    <x v="2537"/>
    <n v="2287805.42"/>
    <s v="NULL"/>
    <x v="3"/>
  </r>
  <r>
    <s v="29076"/>
    <s v="FII EDIFÍCIO CASTELO"/>
    <s v="10.993.386/0001-33"/>
    <d v="2009-08-27T00:00:00"/>
    <x v="0"/>
    <s v="BRFCASCTF005"/>
    <x v="55"/>
    <n v="1327300"/>
    <x v="0"/>
    <x v="0"/>
    <x v="4"/>
    <x v="0"/>
    <x v="0"/>
    <m/>
    <s v="31/12"/>
    <x v="0"/>
    <x v="0"/>
    <s v="BTG PACTUAL SERVIÇOS FINANCEIROS S/A DTVM"/>
    <s v="59.281.253/0001-23"/>
    <x v="19"/>
    <d v="2018-06-30T00:00:00"/>
    <n v="2"/>
    <n v="0"/>
    <n v="0"/>
    <x v="3"/>
    <x v="1"/>
    <n v="0"/>
    <n v="1"/>
    <x v="1"/>
    <n v="0"/>
    <n v="0"/>
    <x v="1"/>
    <x v="1"/>
    <n v="0"/>
    <n v="0"/>
    <x v="1"/>
    <n v="0"/>
    <x v="2882"/>
    <x v="2887"/>
    <x v="152"/>
    <x v="2886"/>
    <n v="2.2100000000000002E-2"/>
    <n v="0"/>
    <n v="-3.7600000000000001E-2"/>
    <n v="0.37030000000000002"/>
    <n v="0"/>
    <x v="2880"/>
    <n v="27.68"/>
    <n v="0"/>
    <n v="0"/>
    <n v="395032.69"/>
    <n v="153600000"/>
    <n v="153600000"/>
    <n v="0"/>
    <x v="11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393628.9499999993"/>
    <n v="5307327.32"/>
    <n v="0"/>
    <n v="4086301.63"/>
    <n v="597185.46"/>
    <n v="35622.980000000003"/>
    <x v="0"/>
    <x v="0"/>
    <n v="0"/>
    <n v="0"/>
    <x v="0"/>
    <x v="0"/>
    <n v="0"/>
    <x v="2538"/>
    <n v="2188999.7000000002"/>
    <s v="NULL"/>
    <x v="3"/>
  </r>
  <r>
    <s v="30508"/>
    <s v="FII EDIFÍCIO CASTELO"/>
    <s v="10.993.386/0001-33"/>
    <d v="2009-08-27T00:00:00"/>
    <x v="0"/>
    <s v="BRFCASCTF005"/>
    <x v="55"/>
    <n v="1327300"/>
    <x v="0"/>
    <x v="0"/>
    <x v="4"/>
    <x v="0"/>
    <x v="0"/>
    <m/>
    <s v="31/12"/>
    <x v="0"/>
    <x v="0"/>
    <s v="BTG PACTUAL SERVIÇOS FINANCEIROS S/A DTVM"/>
    <s v="59.281.253/0001-23"/>
    <x v="20"/>
    <d v="2018-07-31T00:00:00"/>
    <n v="2"/>
    <n v="0"/>
    <n v="0"/>
    <x v="3"/>
    <x v="1"/>
    <n v="0"/>
    <n v="1"/>
    <x v="1"/>
    <n v="0"/>
    <n v="0"/>
    <x v="1"/>
    <x v="1"/>
    <n v="0"/>
    <n v="0"/>
    <x v="1"/>
    <n v="0"/>
    <x v="2883"/>
    <x v="2888"/>
    <x v="152"/>
    <x v="2887"/>
    <n v="2.2100000000000002E-2"/>
    <n v="0"/>
    <n v="-4.3900000000000002E-2"/>
    <n v="0.39779999999999999"/>
    <n v="0"/>
    <x v="2881"/>
    <n v="27.68"/>
    <n v="0"/>
    <n v="0"/>
    <n v="486773.1"/>
    <n v="153600000"/>
    <n v="153600000"/>
    <n v="0"/>
    <x v="11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239099.6099999994"/>
    <n v="5255735.1900000004"/>
    <n v="0"/>
    <n v="3983364.42"/>
    <n v="641196.23"/>
    <n v="35610.36"/>
    <x v="0"/>
    <x v="0"/>
    <n v="0"/>
    <n v="0"/>
    <x v="0"/>
    <x v="0"/>
    <n v="0"/>
    <x v="2539"/>
    <n v="2196989.81"/>
    <s v="NULL"/>
    <x v="3"/>
  </r>
  <r>
    <s v="32264"/>
    <s v="FII EDIFÍCIO CASTELO"/>
    <s v="10.993.386/0001-33"/>
    <d v="2009-08-27T00:00:00"/>
    <x v="0"/>
    <s v="BRFCASCTF005"/>
    <x v="55"/>
    <n v="1327300"/>
    <x v="0"/>
    <x v="0"/>
    <x v="4"/>
    <x v="0"/>
    <x v="0"/>
    <m/>
    <s v="31/12"/>
    <x v="0"/>
    <x v="0"/>
    <s v="BTG PACTUAL SERVIÇOS FINANCEIROS S/A DTVM"/>
    <s v="59.281.253/0001-23"/>
    <x v="21"/>
    <d v="2018-08-31T00:00:00"/>
    <n v="2"/>
    <n v="0"/>
    <n v="0"/>
    <x v="3"/>
    <x v="1"/>
    <n v="0"/>
    <n v="1"/>
    <x v="1"/>
    <n v="0"/>
    <n v="0"/>
    <x v="1"/>
    <x v="1"/>
    <n v="0"/>
    <n v="0"/>
    <x v="1"/>
    <n v="0"/>
    <x v="2884"/>
    <x v="2889"/>
    <x v="152"/>
    <x v="2888"/>
    <n v="2.2100000000000002E-2"/>
    <n v="0"/>
    <n v="-2.12E-2"/>
    <n v="0.39329999999999998"/>
    <n v="0"/>
    <x v="2882"/>
    <n v="27.68"/>
    <n v="0"/>
    <n v="0"/>
    <n v="541435.24"/>
    <n v="153600000"/>
    <n v="153600000"/>
    <n v="0"/>
    <x v="11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092004.4499999993"/>
    <n v="5221901.13"/>
    <n v="0"/>
    <n v="3870103.32"/>
    <n v="633676.88"/>
    <n v="35595.61"/>
    <x v="0"/>
    <x v="0"/>
    <n v="0"/>
    <n v="0"/>
    <x v="0"/>
    <x v="0"/>
    <n v="0"/>
    <x v="2540"/>
    <n v="2138779.38"/>
    <s v="NULL"/>
    <x v="3"/>
  </r>
  <r>
    <s v="34005"/>
    <s v="FII EDIFÍCIO CASTELO"/>
    <s v="10.993.386/0001-33"/>
    <d v="2009-08-27T00:00:00"/>
    <x v="0"/>
    <s v="BRFCASCTF005"/>
    <x v="55"/>
    <n v="1327300"/>
    <x v="0"/>
    <x v="0"/>
    <x v="4"/>
    <x v="0"/>
    <x v="0"/>
    <m/>
    <s v="31/12"/>
    <x v="0"/>
    <x v="0"/>
    <s v="BTG PACTUAL SERVIÇOS FINANCEIROS S/A DTVM"/>
    <s v="59.281.253/0001-23"/>
    <x v="22"/>
    <d v="2018-09-30T00:00:00"/>
    <n v="2"/>
    <n v="0"/>
    <n v="0"/>
    <x v="3"/>
    <x v="1"/>
    <n v="0"/>
    <n v="1"/>
    <x v="1"/>
    <n v="0"/>
    <n v="0"/>
    <x v="1"/>
    <x v="1"/>
    <n v="0"/>
    <n v="0"/>
    <x v="1"/>
    <n v="0"/>
    <x v="2885"/>
    <x v="2890"/>
    <x v="152"/>
    <x v="2889"/>
    <n v="2.2100000000000002E-2"/>
    <n v="0"/>
    <n v="-5.6500000000000002E-2"/>
    <n v="0.52129999999999999"/>
    <n v="0"/>
    <x v="2883"/>
    <n v="27.68"/>
    <n v="0"/>
    <n v="0"/>
    <n v="850772.91"/>
    <n v="153600000"/>
    <n v="153600000"/>
    <n v="0"/>
    <x v="11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892485.7200000007"/>
    <n v="5134792.87"/>
    <n v="0"/>
    <n v="3757692.85"/>
    <n v="839770.93"/>
    <n v="35588.480000000003"/>
    <x v="0"/>
    <x v="0"/>
    <n v="0"/>
    <n v="0"/>
    <x v="0"/>
    <x v="0"/>
    <n v="0"/>
    <x v="2541"/>
    <n v="2339565.27"/>
    <s v="NULL"/>
    <x v="3"/>
  </r>
  <r>
    <s v="35785"/>
    <s v="FII EDIFÍCIO CASTELO"/>
    <s v="10.993.386/0001-33"/>
    <d v="2009-08-27T00:00:00"/>
    <x v="0"/>
    <s v="BRFCASCTF005"/>
    <x v="55"/>
    <n v="1327300"/>
    <x v="0"/>
    <x v="0"/>
    <x v="4"/>
    <x v="0"/>
    <x v="0"/>
    <m/>
    <s v="31/12"/>
    <x v="0"/>
    <x v="0"/>
    <s v="BTG PACTUAL SERVIÇOS FINANCEIROS S/A DTVM"/>
    <s v="59.281.253/0001-23"/>
    <x v="23"/>
    <d v="2018-10-31T00:00:00"/>
    <n v="2"/>
    <n v="0"/>
    <n v="0"/>
    <x v="3"/>
    <x v="1"/>
    <n v="0"/>
    <n v="1"/>
    <x v="1"/>
    <n v="0"/>
    <n v="0"/>
    <x v="1"/>
    <x v="1"/>
    <n v="0"/>
    <n v="0"/>
    <x v="1"/>
    <n v="0"/>
    <x v="2886"/>
    <x v="2891"/>
    <x v="152"/>
    <x v="2890"/>
    <n v="2.2100000000000002E-2"/>
    <n v="0"/>
    <n v="0.4042"/>
    <n v="-2.4500000000000001E-2"/>
    <n v="0"/>
    <x v="2884"/>
    <n v="27.68"/>
    <n v="0"/>
    <n v="0"/>
    <n v="920244.27"/>
    <n v="153600000"/>
    <n v="153600000"/>
    <n v="0"/>
    <x v="11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720092.3399999999"/>
    <n v="5065480.75"/>
    <n v="0"/>
    <n v="3654611.59"/>
    <n v="159481.04999999999"/>
    <n v="35569.440000000002"/>
    <x v="0"/>
    <x v="0"/>
    <n v="0"/>
    <n v="0"/>
    <x v="0"/>
    <x v="0"/>
    <n v="0"/>
    <x v="2542"/>
    <n v="1585812.98"/>
    <s v="NULL"/>
    <x v="3"/>
  </r>
  <r>
    <s v="37481"/>
    <s v="FII EDIFÍCIO CASTELO"/>
    <s v="10.993.386/0001-33"/>
    <d v="2009-07-27T00:00:00"/>
    <x v="0"/>
    <s v="BRFCASCTF005"/>
    <x v="55"/>
    <n v="1327300"/>
    <x v="0"/>
    <x v="0"/>
    <x v="4"/>
    <x v="2"/>
    <x v="0"/>
    <m/>
    <s v="31/12"/>
    <x v="0"/>
    <x v="0"/>
    <s v="BTG PACTUAL SERVIÇOS FINANCEIROS S/A DTVM"/>
    <s v="59.281.253/0001-23"/>
    <x v="24"/>
    <d v="2018-11-30T00:00:00"/>
    <n v="2"/>
    <n v="0"/>
    <n v="0"/>
    <x v="3"/>
    <x v="1"/>
    <n v="0"/>
    <n v="1"/>
    <x v="1"/>
    <n v="0"/>
    <n v="0"/>
    <x v="1"/>
    <x v="1"/>
    <n v="0"/>
    <n v="0"/>
    <x v="1"/>
    <n v="0"/>
    <x v="2887"/>
    <x v="2892"/>
    <x v="152"/>
    <x v="2891"/>
    <n v="2.23E-2"/>
    <n v="0"/>
    <n v="-5.3499999999999999E-2"/>
    <n v="0.40300000000000002"/>
    <n v="0"/>
    <x v="2885"/>
    <n v="27.68"/>
    <n v="0"/>
    <n v="0"/>
    <n v="820788.81"/>
    <n v="153600000"/>
    <n v="153600000"/>
    <n v="0"/>
    <x v="115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40708.6500000004"/>
    <n v="4996130.43"/>
    <n v="0"/>
    <n v="3544578.22"/>
    <n v="651403.28"/>
    <n v="35885.03"/>
    <x v="0"/>
    <x v="0"/>
    <n v="0"/>
    <n v="0"/>
    <x v="0"/>
    <x v="0"/>
    <n v="0"/>
    <x v="2543"/>
    <n v="1393401.47"/>
    <s v="NULL"/>
    <x v="3"/>
  </r>
  <r>
    <s v="39291"/>
    <s v="FII EDIFÍCIO CASTELO"/>
    <s v="10.993.386/0001-33"/>
    <d v="2009-08-27T00:00:00"/>
    <x v="0"/>
    <s v="BRFCASCTF005"/>
    <x v="55"/>
    <n v="1327300"/>
    <x v="0"/>
    <x v="0"/>
    <x v="4"/>
    <x v="0"/>
    <x v="0"/>
    <m/>
    <s v="31/12"/>
    <x v="0"/>
    <x v="0"/>
    <s v="BTG PACTUAL SERVIÇOS FINANCEIROS S/A DTVM"/>
    <s v="59.281.253/0001-23"/>
    <x v="25"/>
    <d v="2018-12-31T00:00:00"/>
    <n v="2"/>
    <n v="0"/>
    <n v="0"/>
    <x v="3"/>
    <x v="1"/>
    <n v="0"/>
    <n v="1"/>
    <x v="1"/>
    <n v="0"/>
    <n v="0"/>
    <x v="1"/>
    <x v="1"/>
    <n v="0"/>
    <n v="0"/>
    <x v="1"/>
    <n v="0"/>
    <x v="2888"/>
    <x v="2893"/>
    <x v="152"/>
    <x v="2892"/>
    <n v="4.4499999999999998E-2"/>
    <n v="0"/>
    <n v="-50.061799999999998"/>
    <n v="0.79930000000000001"/>
    <n v="0"/>
    <x v="2886"/>
    <n v="27.68"/>
    <n v="0"/>
    <n v="0"/>
    <n v="150206867.80000001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0246.04"/>
    <n v="519818.4"/>
    <n v="0"/>
    <n v="280427.64"/>
    <n v="70228055.739999995"/>
    <n v="35867.03"/>
    <x v="0"/>
    <x v="0"/>
    <n v="0"/>
    <n v="0"/>
    <x v="0"/>
    <x v="0"/>
    <n v="0"/>
    <x v="2544"/>
    <n v="70322918.480000004"/>
    <s v="NULL"/>
    <x v="3"/>
  </r>
  <r>
    <s v="9411"/>
    <s v="FUNDO DE INVESTIMENTO IMOBILIÁRIO - FII BTG PACTUAL FUNDO DE FUNDOS"/>
    <s v="11.026.627/0001-38"/>
    <d v="2013-06-03T00:00:00"/>
    <x v="0"/>
    <s v="BRBCFFCTF000"/>
    <x v="56"/>
    <n v="4215895"/>
    <x v="0"/>
    <x v="0"/>
    <x v="14"/>
    <x v="2"/>
    <x v="0"/>
    <m/>
    <s v="31/12"/>
    <x v="0"/>
    <x v="0"/>
    <s v="BTG PACTUAL SERVIÇOS FINANCEIROS S/A DTVM"/>
    <s v="59.281.253/0001-23"/>
    <x v="2"/>
    <d v="2017-01-31T00:00:00"/>
    <n v="5418"/>
    <n v="5393"/>
    <n v="15"/>
    <x v="1"/>
    <x v="2"/>
    <n v="0"/>
    <n v="1"/>
    <x v="1"/>
    <n v="3"/>
    <n v="0"/>
    <x v="1"/>
    <x v="1"/>
    <n v="1"/>
    <n v="4"/>
    <x v="1"/>
    <n v="0"/>
    <x v="2889"/>
    <x v="2894"/>
    <x v="154"/>
    <x v="2893"/>
    <n v="1.67E-2"/>
    <n v="0"/>
    <n v="1.7526999999999999"/>
    <n v="0.68089999999999995"/>
    <n v="0"/>
    <x v="2887"/>
    <n v="141.33000000000001"/>
    <n v="0"/>
    <n v="0"/>
    <n v="11535192.85"/>
    <n v="365605161.13"/>
    <n v="0"/>
    <n v="0"/>
    <x v="32"/>
    <n v="0"/>
    <n v="0"/>
    <n v="0"/>
    <n v="0"/>
    <n v="0"/>
    <n v="0"/>
    <x v="0"/>
    <x v="0"/>
    <x v="0"/>
    <n v="0"/>
    <x v="572"/>
    <n v="0"/>
    <n v="0"/>
    <x v="0"/>
    <x v="0"/>
    <n v="0"/>
    <x v="0"/>
    <x v="393"/>
    <x v="0"/>
    <x v="203"/>
    <x v="0"/>
    <n v="0"/>
    <n v="1760764.54"/>
    <n v="0"/>
    <n v="0"/>
    <n v="1760764.54"/>
    <n v="2514781.56"/>
    <n v="62753.99"/>
    <x v="0"/>
    <x v="0"/>
    <n v="0"/>
    <n v="0"/>
    <x v="0"/>
    <x v="0"/>
    <n v="0"/>
    <x v="2545"/>
    <n v="3084840.61"/>
    <s v="BTG Pactual FOF"/>
    <x v="12"/>
  </r>
  <r>
    <s v="10148"/>
    <s v="FUNDO DE INVESTIMENTO IMOBILIÁRIO - FII BTG PACTUAL FUNDO DE FUNDOS"/>
    <s v="11.026.627/0001-38"/>
    <d v="2013-06-03T00:00:00"/>
    <x v="0"/>
    <s v="BRBCFFCTF000"/>
    <x v="56"/>
    <n v="4215895"/>
    <x v="0"/>
    <x v="0"/>
    <x v="14"/>
    <x v="2"/>
    <x v="0"/>
    <m/>
    <s v="31/12"/>
    <x v="0"/>
    <x v="0"/>
    <s v="BTG PACTUAL SERVIÇOS FINANCEIROS S/A DTVM"/>
    <s v="59.281.253/0001-23"/>
    <x v="3"/>
    <d v="2017-02-28T00:00:00"/>
    <n v="5398"/>
    <n v="5372"/>
    <n v="15"/>
    <x v="1"/>
    <x v="2"/>
    <n v="0"/>
    <n v="1"/>
    <x v="1"/>
    <n v="3"/>
    <n v="0"/>
    <x v="1"/>
    <x v="1"/>
    <n v="1"/>
    <n v="5"/>
    <x v="1"/>
    <n v="0"/>
    <x v="2890"/>
    <x v="2895"/>
    <x v="154"/>
    <x v="2894"/>
    <n v="1.6199999999999999E-2"/>
    <n v="0"/>
    <n v="4.9192999999999998"/>
    <n v="0.61839999999999995"/>
    <n v="0"/>
    <x v="2888"/>
    <n v="242.11"/>
    <n v="0"/>
    <n v="0"/>
    <n v="11898559.76"/>
    <n v="385147330.39999998"/>
    <n v="0"/>
    <n v="0"/>
    <x v="32"/>
    <n v="0"/>
    <n v="0"/>
    <n v="0"/>
    <n v="0"/>
    <n v="0"/>
    <n v="0"/>
    <x v="0"/>
    <x v="0"/>
    <x v="0"/>
    <n v="0"/>
    <x v="573"/>
    <n v="0"/>
    <n v="0"/>
    <x v="0"/>
    <x v="0"/>
    <n v="0"/>
    <x v="0"/>
    <x v="394"/>
    <x v="0"/>
    <x v="204"/>
    <x v="0"/>
    <n v="0"/>
    <n v="39665.94"/>
    <n v="0"/>
    <n v="0"/>
    <n v="39665.94"/>
    <n v="2324020.84"/>
    <n v="63761.87"/>
    <x v="0"/>
    <x v="0"/>
    <n v="0"/>
    <n v="0"/>
    <x v="0"/>
    <x v="0"/>
    <n v="0"/>
    <x v="2546"/>
    <n v="2781983.27"/>
    <s v="BTG Pactual FOF"/>
    <x v="12"/>
  </r>
  <r>
    <s v="11637"/>
    <s v="FUNDO DE INVESTIMENTO IMOBILIÁRIO - FII BTG PACTUAL FUNDO DE FUNDOS"/>
    <s v="11.026.627/0001-38"/>
    <d v="2013-06-03T00:00:00"/>
    <x v="0"/>
    <s v="BRBCFFCTF000"/>
    <x v="56"/>
    <n v="4215895"/>
    <x v="0"/>
    <x v="0"/>
    <x v="14"/>
    <x v="2"/>
    <x v="0"/>
    <m/>
    <s v="31/12"/>
    <x v="0"/>
    <x v="0"/>
    <s v="BTG PACTUAL SERVIÇOS FINANCEIROS S/A DTVM"/>
    <s v="59.281.253/0001-23"/>
    <x v="4"/>
    <d v="2017-03-31T00:00:00"/>
    <n v="5582"/>
    <n v="5553"/>
    <n v="18"/>
    <x v="1"/>
    <x v="2"/>
    <n v="0"/>
    <n v="1"/>
    <x v="1"/>
    <n v="3"/>
    <n v="0"/>
    <x v="1"/>
    <x v="1"/>
    <n v="1"/>
    <n v="5"/>
    <x v="1"/>
    <n v="0"/>
    <x v="2891"/>
    <x v="2896"/>
    <x v="154"/>
    <x v="2895"/>
    <n v="1.67E-2"/>
    <n v="0"/>
    <n v="0.17169999999999999"/>
    <n v="0.62560000000000004"/>
    <n v="0"/>
    <x v="2889"/>
    <n v="242.11"/>
    <n v="0"/>
    <n v="0"/>
    <n v="13529290.07"/>
    <n v="382705829"/>
    <n v="0"/>
    <n v="0"/>
    <x v="32"/>
    <n v="0"/>
    <n v="0"/>
    <n v="0"/>
    <n v="0"/>
    <n v="0"/>
    <n v="0"/>
    <x v="0"/>
    <x v="0"/>
    <x v="0"/>
    <n v="0"/>
    <x v="574"/>
    <n v="0"/>
    <n v="0"/>
    <x v="0"/>
    <x v="0"/>
    <n v="0"/>
    <x v="0"/>
    <x v="395"/>
    <x v="0"/>
    <x v="205"/>
    <x v="0"/>
    <n v="0"/>
    <n v="1821631.86"/>
    <n v="0"/>
    <n v="0"/>
    <n v="1821631.86"/>
    <n v="2466906.83"/>
    <n v="66072.070000000007"/>
    <x v="0"/>
    <x v="0"/>
    <n v="0"/>
    <n v="0"/>
    <x v="0"/>
    <x v="0"/>
    <n v="0"/>
    <x v="2547"/>
    <n v="3076176.94"/>
    <s v="BTG Pactual FOF"/>
    <x v="12"/>
  </r>
  <r>
    <s v="12648"/>
    <s v="FUNDO DE INVESTIMENTO IMOBILIÁRIO - FII BTG PACTUAL FUNDO DE FUNDOS"/>
    <s v="11.026.627/0001-38"/>
    <d v="2013-06-03T00:00:00"/>
    <x v="0"/>
    <s v="BRBCFFCTF000"/>
    <x v="56"/>
    <n v="4215895"/>
    <x v="0"/>
    <x v="0"/>
    <x v="14"/>
    <x v="2"/>
    <x v="0"/>
    <m/>
    <s v="31/12"/>
    <x v="0"/>
    <x v="0"/>
    <s v="BTG PACTUAL SERVIÇOS FINANCEIROS S/A DTVM"/>
    <s v="59.281.253/0001-23"/>
    <x v="5"/>
    <d v="2017-04-30T00:00:00"/>
    <n v="5643"/>
    <n v="5611"/>
    <n v="21"/>
    <x v="1"/>
    <x v="2"/>
    <n v="0"/>
    <n v="1"/>
    <x v="1"/>
    <n v="3"/>
    <n v="0"/>
    <x v="1"/>
    <x v="1"/>
    <n v="1"/>
    <n v="5"/>
    <x v="1"/>
    <n v="0"/>
    <x v="2892"/>
    <x v="2897"/>
    <x v="154"/>
    <x v="2896"/>
    <n v="1.72E-2"/>
    <n v="0"/>
    <n v="-1.0043"/>
    <n v="0.58789999999999998"/>
    <n v="0"/>
    <x v="2890"/>
    <n v="496.2"/>
    <n v="0"/>
    <n v="0"/>
    <n v="50715525.280000001"/>
    <n v="376015134.06999999"/>
    <n v="0"/>
    <n v="0"/>
    <x v="32"/>
    <n v="0"/>
    <n v="0"/>
    <n v="0"/>
    <n v="0"/>
    <n v="0"/>
    <n v="0"/>
    <x v="0"/>
    <x v="0"/>
    <x v="0"/>
    <n v="0"/>
    <x v="575"/>
    <n v="0"/>
    <n v="0"/>
    <x v="0"/>
    <x v="0"/>
    <n v="0"/>
    <x v="0"/>
    <x v="396"/>
    <x v="0"/>
    <x v="206"/>
    <x v="0"/>
    <n v="0"/>
    <n v="2660996.04"/>
    <n v="0"/>
    <n v="0"/>
    <n v="2660996.04"/>
    <n v="2321911.2799999998"/>
    <n v="67168.320000000007"/>
    <x v="0"/>
    <x v="0"/>
    <n v="0"/>
    <n v="0"/>
    <x v="0"/>
    <x v="0"/>
    <n v="0"/>
    <x v="2548"/>
    <n v="38377936.82"/>
    <s v="BTG Pactual FOF"/>
    <x v="12"/>
  </r>
  <r>
    <s v="13884"/>
    <s v="FUNDO DE INVESTIMENTO IMOBILIÁRIO - FII BTG PACTUAL FUNDO DE FUNDOS"/>
    <s v="11.026.627/0001-38"/>
    <d v="2013-06-03T00:00:00"/>
    <x v="0"/>
    <s v="BRBCFFCTF000"/>
    <x v="56"/>
    <n v="4215895"/>
    <x v="0"/>
    <x v="0"/>
    <x v="14"/>
    <x v="2"/>
    <x v="0"/>
    <m/>
    <s v="31/12"/>
    <x v="0"/>
    <x v="0"/>
    <s v="BTG PACTUAL SERVIÇOS FINANCEIROS S/A DTVM"/>
    <s v="59.281.253/0001-23"/>
    <x v="6"/>
    <d v="2017-05-31T00:00:00"/>
    <n v="5663"/>
    <n v="5631"/>
    <n v="21"/>
    <x v="1"/>
    <x v="2"/>
    <n v="0"/>
    <n v="1"/>
    <x v="1"/>
    <n v="3"/>
    <n v="0"/>
    <x v="1"/>
    <x v="1"/>
    <n v="1"/>
    <n v="5"/>
    <x v="1"/>
    <n v="0"/>
    <x v="2893"/>
    <x v="2898"/>
    <x v="154"/>
    <x v="2897"/>
    <n v="2.01E-2"/>
    <n v="0"/>
    <n v="-1.2133"/>
    <n v="0.6724"/>
    <n v="0"/>
    <x v="2891"/>
    <n v="2593.06"/>
    <n v="0"/>
    <n v="0"/>
    <n v="87916746.400000006"/>
    <n v="385131052.75"/>
    <n v="0"/>
    <n v="0"/>
    <x v="32"/>
    <n v="0"/>
    <n v="0"/>
    <n v="0"/>
    <n v="0"/>
    <n v="0"/>
    <n v="0"/>
    <x v="0"/>
    <x v="0"/>
    <x v="0"/>
    <n v="0"/>
    <x v="576"/>
    <n v="0"/>
    <n v="0"/>
    <x v="0"/>
    <x v="0"/>
    <n v="0"/>
    <x v="0"/>
    <x v="397"/>
    <x v="0"/>
    <x v="207"/>
    <x v="0"/>
    <n v="0"/>
    <n v="1400488.47"/>
    <n v="0"/>
    <n v="0"/>
    <n v="1400488.47"/>
    <n v="2629006.1"/>
    <n v="77826.080000000002"/>
    <x v="0"/>
    <x v="0"/>
    <n v="0"/>
    <n v="0"/>
    <x v="0"/>
    <x v="0"/>
    <n v="0"/>
    <x v="2549"/>
    <n v="88180891.359999999"/>
    <s v="BTG Pactual FOF"/>
    <x v="12"/>
  </r>
  <r>
    <s v="14677"/>
    <s v="FUNDO DE INVESTIMENTO IMOBILIÁRIO - FII BTG PACTUAL FUNDO DE FUNDOS"/>
    <s v="11.026.627/0001-38"/>
    <d v="2010-07-01T00:00:00"/>
    <x v="0"/>
    <s v="BRBCFFCTF000"/>
    <x v="56"/>
    <n v="5949361"/>
    <x v="0"/>
    <x v="0"/>
    <x v="14"/>
    <x v="2"/>
    <x v="0"/>
    <m/>
    <s v="31/12"/>
    <x v="0"/>
    <x v="0"/>
    <s v="BTG PACTUAL SERVIÇOS FINANCEIROS S/A DTVM"/>
    <s v="59.281.253/0001-23"/>
    <x v="7"/>
    <d v="2017-06-30T00:00:00"/>
    <n v="5720"/>
    <n v="5688"/>
    <n v="21"/>
    <x v="1"/>
    <x v="2"/>
    <n v="0"/>
    <n v="1"/>
    <x v="1"/>
    <n v="3"/>
    <n v="0"/>
    <x v="1"/>
    <x v="1"/>
    <n v="1"/>
    <n v="5"/>
    <x v="1"/>
    <n v="0"/>
    <x v="2894"/>
    <x v="2899"/>
    <x v="155"/>
    <x v="2898"/>
    <n v="1.2200000000000001E-2"/>
    <n v="0"/>
    <n v="-6.4425999999999997"/>
    <n v="0.52200000000000002"/>
    <n v="0"/>
    <x v="2892"/>
    <n v="304.75"/>
    <n v="0"/>
    <n v="0"/>
    <n v="66496209.420000002"/>
    <n v="448726268.83999997"/>
    <n v="0"/>
    <n v="0"/>
    <x v="32"/>
    <n v="0"/>
    <n v="0"/>
    <n v="0"/>
    <n v="0"/>
    <n v="0"/>
    <n v="0"/>
    <x v="0"/>
    <x v="0"/>
    <x v="0"/>
    <n v="0"/>
    <x v="577"/>
    <n v="0"/>
    <n v="0"/>
    <x v="0"/>
    <x v="0"/>
    <n v="0"/>
    <x v="0"/>
    <x v="398"/>
    <x v="0"/>
    <x v="208"/>
    <x v="0"/>
    <n v="0"/>
    <n v="794340.55"/>
    <n v="0"/>
    <n v="0"/>
    <n v="794340.55"/>
    <n v="3366816.11"/>
    <n v="83458.42"/>
    <x v="0"/>
    <x v="0"/>
    <n v="0"/>
    <n v="0"/>
    <x v="0"/>
    <x v="0"/>
    <n v="0"/>
    <x v="2550"/>
    <n v="6041226.4100000001"/>
    <s v="BTG Pactual FOF"/>
    <x v="12"/>
  </r>
  <r>
    <s v="15555"/>
    <s v="FUNDO DE INVESTIMENTO IMOBILIÁRIO - FII BTG PACTUAL FUNDO DE FUNDOS"/>
    <s v="11.026.627/0001-38"/>
    <d v="2010-07-01T00:00:00"/>
    <x v="0"/>
    <s v="BRBCFFCTF000"/>
    <x v="56"/>
    <n v="5949361"/>
    <x v="0"/>
    <x v="0"/>
    <x v="14"/>
    <x v="2"/>
    <x v="0"/>
    <m/>
    <s v="31/12"/>
    <x v="0"/>
    <x v="0"/>
    <s v="BTG PACTUAL SERVIÇOS FINANCEIROS S/A DTVM"/>
    <s v="59.281.253/0001-23"/>
    <x v="8"/>
    <d v="2017-07-31T00:00:00"/>
    <n v="6781"/>
    <n v="6736"/>
    <n v="33"/>
    <x v="1"/>
    <x v="2"/>
    <n v="0"/>
    <n v="1"/>
    <x v="1"/>
    <n v="3"/>
    <n v="0"/>
    <x v="1"/>
    <x v="1"/>
    <n v="1"/>
    <n v="6"/>
    <x v="1"/>
    <n v="0"/>
    <x v="2895"/>
    <x v="2900"/>
    <x v="155"/>
    <x v="2899"/>
    <n v="1.61E-2"/>
    <n v="0"/>
    <n v="-1.5619000000000001"/>
    <n v="0.58330000000000004"/>
    <n v="0"/>
    <x v="2893"/>
    <n v="556.1"/>
    <n v="0"/>
    <n v="0"/>
    <n v="38130315.119999997"/>
    <n v="468088401.52999997"/>
    <n v="0"/>
    <n v="0"/>
    <x v="32"/>
    <n v="0"/>
    <n v="0"/>
    <n v="0"/>
    <n v="0"/>
    <n v="0"/>
    <n v="0"/>
    <x v="0"/>
    <x v="0"/>
    <x v="0"/>
    <n v="0"/>
    <x v="578"/>
    <n v="0"/>
    <n v="0"/>
    <x v="0"/>
    <x v="0"/>
    <n v="0"/>
    <x v="0"/>
    <x v="399"/>
    <x v="0"/>
    <x v="209"/>
    <x v="0"/>
    <n v="0"/>
    <n v="568728.4"/>
    <n v="0"/>
    <n v="0"/>
    <n v="568728.4"/>
    <n v="2978308.33"/>
    <n v="84793.86"/>
    <x v="0"/>
    <x v="0"/>
    <n v="0"/>
    <n v="0"/>
    <x v="0"/>
    <x v="0"/>
    <n v="0"/>
    <x v="2551"/>
    <n v="4777577.7"/>
    <s v="BTG Pactual FOF"/>
    <x v="12"/>
  </r>
  <r>
    <s v="16741"/>
    <s v="FUNDO DE INVESTIMENTO IMOBILIÁRIO - FII BTG PACTUAL FUNDO DE FUNDOS"/>
    <s v="11.026.627/0001-38"/>
    <d v="2010-07-01T00:00:00"/>
    <x v="0"/>
    <s v="BRBCFFCTF000"/>
    <x v="56"/>
    <n v="5949361"/>
    <x v="0"/>
    <x v="0"/>
    <x v="14"/>
    <x v="2"/>
    <x v="0"/>
    <m/>
    <s v="31/12"/>
    <x v="0"/>
    <x v="0"/>
    <s v="BTG PACTUAL SERVIÇOS FINANCEIROS S/A DTVM"/>
    <s v="59.281.253/0001-23"/>
    <x v="9"/>
    <d v="2017-08-31T00:00:00"/>
    <n v="6777"/>
    <n v="6734"/>
    <n v="30"/>
    <x v="1"/>
    <x v="2"/>
    <n v="0"/>
    <n v="1"/>
    <x v="1"/>
    <n v="3"/>
    <n v="0"/>
    <x v="1"/>
    <x v="1"/>
    <n v="1"/>
    <n v="7"/>
    <x v="1"/>
    <n v="0"/>
    <x v="2896"/>
    <x v="2901"/>
    <x v="155"/>
    <x v="2900"/>
    <n v="1.8700000000000001E-2"/>
    <n v="0"/>
    <n v="-0.19309999999999999"/>
    <n v="0.6129"/>
    <n v="0"/>
    <x v="2894"/>
    <n v="497.35"/>
    <n v="0"/>
    <n v="0"/>
    <n v="30879361.109999999"/>
    <n v="470716277.25999999"/>
    <n v="0"/>
    <n v="0"/>
    <x v="32"/>
    <n v="0"/>
    <n v="0"/>
    <n v="0"/>
    <n v="0"/>
    <n v="0"/>
    <n v="0"/>
    <x v="0"/>
    <x v="0"/>
    <x v="0"/>
    <n v="0"/>
    <x v="579"/>
    <n v="0"/>
    <n v="0"/>
    <x v="0"/>
    <x v="0"/>
    <n v="0"/>
    <x v="0"/>
    <x v="400"/>
    <x v="0"/>
    <x v="210"/>
    <x v="0"/>
    <n v="0"/>
    <n v="4063619.58"/>
    <n v="0"/>
    <n v="0"/>
    <n v="4063619.58"/>
    <n v="3080853.81"/>
    <n v="86745.79"/>
    <x v="0"/>
    <x v="0"/>
    <n v="0"/>
    <n v="0"/>
    <x v="0"/>
    <x v="0"/>
    <n v="0"/>
    <x v="2552"/>
    <n v="4618519.93"/>
    <s v="BTG Pactual FOF"/>
    <x v="12"/>
  </r>
  <r>
    <s v="17609"/>
    <s v="FUNDO DE INVESTIMENTO IMOBILIÁRIO - FII BTG PACTUAL FUNDO DE FUNDOS"/>
    <s v="11.026.627/0001-38"/>
    <d v="2010-07-01T00:00:00"/>
    <x v="0"/>
    <s v="BRBCFFCTF000"/>
    <x v="56"/>
    <n v="5949361"/>
    <x v="0"/>
    <x v="0"/>
    <x v="14"/>
    <x v="2"/>
    <x v="0"/>
    <m/>
    <s v="31/12"/>
    <x v="0"/>
    <x v="0"/>
    <s v="BTG PACTUAL SERVIÇOS FINANCEIROS S/A DTVM"/>
    <s v="59.281.253/0001-23"/>
    <x v="10"/>
    <d v="2017-09-30T00:00:00"/>
    <n v="6765"/>
    <n v="6724"/>
    <n v="28"/>
    <x v="1"/>
    <x v="2"/>
    <n v="0"/>
    <n v="1"/>
    <x v="1"/>
    <n v="3"/>
    <n v="0"/>
    <x v="1"/>
    <x v="1"/>
    <n v="1"/>
    <n v="7"/>
    <x v="1"/>
    <n v="0"/>
    <x v="2897"/>
    <x v="2902"/>
    <x v="155"/>
    <x v="2901"/>
    <n v="1.5699999999999999E-2"/>
    <n v="0"/>
    <n v="3.9803999999999999"/>
    <n v="0.56759999999999999"/>
    <n v="0"/>
    <x v="2895"/>
    <n v="500.35"/>
    <n v="0"/>
    <n v="0"/>
    <n v="33750867.770000003"/>
    <n v="489430563.20999998"/>
    <n v="0"/>
    <n v="0"/>
    <x v="32"/>
    <n v="0"/>
    <n v="0"/>
    <n v="0"/>
    <n v="0"/>
    <n v="0"/>
    <n v="0"/>
    <x v="0"/>
    <x v="0"/>
    <x v="0"/>
    <n v="0"/>
    <x v="580"/>
    <n v="0"/>
    <n v="0"/>
    <x v="0"/>
    <x v="0"/>
    <n v="0"/>
    <x v="0"/>
    <x v="401"/>
    <x v="0"/>
    <x v="211"/>
    <x v="0"/>
    <n v="0"/>
    <n v="1523369.51"/>
    <n v="0"/>
    <n v="0"/>
    <n v="1523369.51"/>
    <n v="2950498.38"/>
    <n v="84323.64"/>
    <x v="0"/>
    <x v="0"/>
    <n v="0"/>
    <n v="0"/>
    <x v="0"/>
    <x v="0"/>
    <n v="0"/>
    <x v="2553"/>
    <n v="3720443.55"/>
    <s v="BTG Pactual FOF"/>
    <x v="12"/>
  </r>
  <r>
    <s v="18930"/>
    <s v="FUNDO DE INVESTIMENTO IMOBILIÁRIO - FII BTG PACTUAL FUNDO DE FUNDOS"/>
    <s v="11.026.627/0001-38"/>
    <d v="2010-07-01T00:00:00"/>
    <x v="0"/>
    <s v="BRBCFFCTF000"/>
    <x v="56"/>
    <n v="5949361"/>
    <x v="0"/>
    <x v="0"/>
    <x v="14"/>
    <x v="2"/>
    <x v="0"/>
    <m/>
    <s v="31/12"/>
    <x v="0"/>
    <x v="0"/>
    <s v="BTG PACTUAL SERVIÇOS FINANCEIROS S/A DTVM"/>
    <s v="59.281.253/0001-23"/>
    <x v="11"/>
    <d v="2017-10-31T00:00:00"/>
    <n v="7117"/>
    <n v="7077"/>
    <n v="28"/>
    <x v="1"/>
    <x v="2"/>
    <n v="0"/>
    <n v="1"/>
    <x v="1"/>
    <n v="3"/>
    <n v="0"/>
    <x v="1"/>
    <x v="1"/>
    <n v="1"/>
    <n v="6"/>
    <x v="1"/>
    <n v="0"/>
    <x v="2898"/>
    <x v="2903"/>
    <x v="155"/>
    <x v="2902"/>
    <n v="1.6799999999999999E-2"/>
    <n v="0"/>
    <n v="-0.54190000000000005"/>
    <n v="0.59379999999999999"/>
    <n v="0"/>
    <x v="2896"/>
    <n v="500.35"/>
    <n v="0"/>
    <n v="0"/>
    <n v="36329576.859999999"/>
    <n v="482633750.97000003"/>
    <n v="0"/>
    <n v="0"/>
    <x v="32"/>
    <n v="0"/>
    <n v="0"/>
    <n v="0"/>
    <n v="0"/>
    <n v="0"/>
    <n v="0"/>
    <x v="0"/>
    <x v="0"/>
    <x v="0"/>
    <n v="0"/>
    <x v="581"/>
    <n v="0"/>
    <n v="0"/>
    <x v="0"/>
    <x v="0"/>
    <n v="0"/>
    <x v="0"/>
    <x v="402"/>
    <x v="0"/>
    <x v="212"/>
    <x v="0"/>
    <n v="0"/>
    <n v="3174253.49"/>
    <n v="0"/>
    <n v="0"/>
    <n v="3174253.49"/>
    <n v="3099493.56"/>
    <n v="86755.28"/>
    <x v="0"/>
    <x v="0"/>
    <n v="0"/>
    <n v="0"/>
    <x v="0"/>
    <x v="0"/>
    <n v="0"/>
    <x v="2554"/>
    <n v="3976591.49"/>
    <s v="BTG Pactual FOF"/>
    <x v="12"/>
  </r>
  <r>
    <s v="20359"/>
    <s v="FUNDO DE INVESTIMENTO IMOBILIÁRIO - FII BTG PACTUAL FUNDO DE FUNDOS"/>
    <s v="11.026.627/0001-38"/>
    <d v="2010-07-01T00:00:00"/>
    <x v="0"/>
    <s v="BRBCFFCTF000"/>
    <x v="56"/>
    <n v="5949361"/>
    <x v="0"/>
    <x v="0"/>
    <x v="14"/>
    <x v="2"/>
    <x v="0"/>
    <m/>
    <s v="31/12"/>
    <x v="0"/>
    <x v="0"/>
    <s v="BTG PACTUAL SERVIÇOS FINANCEIROS S/A DTVM"/>
    <s v="59.281.253/0001-23"/>
    <x v="12"/>
    <d v="2017-11-30T00:00:00"/>
    <n v="7565"/>
    <n v="7522"/>
    <n v="29"/>
    <x v="1"/>
    <x v="2"/>
    <n v="0"/>
    <n v="2"/>
    <x v="1"/>
    <n v="3"/>
    <n v="0"/>
    <x v="1"/>
    <x v="1"/>
    <n v="2"/>
    <n v="6"/>
    <x v="1"/>
    <n v="0"/>
    <x v="2899"/>
    <x v="2904"/>
    <x v="155"/>
    <x v="2903"/>
    <n v="1.7299999999999999E-2"/>
    <n v="0"/>
    <n v="-0.1661"/>
    <n v="0.57920000000000005"/>
    <n v="0"/>
    <x v="2897"/>
    <n v="500.35"/>
    <n v="0"/>
    <n v="0"/>
    <n v="44508225.5"/>
    <n v="476446252.92000002"/>
    <n v="0"/>
    <n v="0"/>
    <x v="32"/>
    <n v="0"/>
    <n v="0"/>
    <n v="0"/>
    <n v="0"/>
    <n v="0"/>
    <n v="0"/>
    <x v="0"/>
    <x v="0"/>
    <x v="0"/>
    <n v="0"/>
    <x v="582"/>
    <n v="0"/>
    <n v="0"/>
    <x v="0"/>
    <x v="0"/>
    <n v="0"/>
    <x v="0"/>
    <x v="403"/>
    <x v="0"/>
    <x v="213"/>
    <x v="0"/>
    <n v="0"/>
    <n v="1388550.88"/>
    <n v="0"/>
    <n v="0"/>
    <n v="1388550.88"/>
    <n v="3156126.49"/>
    <n v="87881.38"/>
    <x v="0"/>
    <x v="0"/>
    <n v="0"/>
    <n v="0"/>
    <x v="0"/>
    <x v="0"/>
    <n v="0"/>
    <x v="2555"/>
    <n v="5042678.7"/>
    <s v="BTG Pactual FOF"/>
    <x v="12"/>
  </r>
  <r>
    <s v="21157"/>
    <s v="FUNDO DE INVESTIMENTO IMOBILIÁRIO - FII BTG PACTUAL FUNDO DE FUNDOS"/>
    <s v="11.026.627/0001-38"/>
    <d v="2010-07-01T00:00:00"/>
    <x v="0"/>
    <s v="BRBCFFCTF000"/>
    <x v="56"/>
    <n v="5949361"/>
    <x v="0"/>
    <x v="0"/>
    <x v="14"/>
    <x v="2"/>
    <x v="0"/>
    <m/>
    <s v="31/12"/>
    <x v="0"/>
    <x v="0"/>
    <s v="BTG PACTUAL SERVIÇOS FINANCEIROS S/A DTVM"/>
    <s v="59.281.253/0001-23"/>
    <x v="13"/>
    <d v="2017-12-31T00:00:00"/>
    <n v="7948"/>
    <n v="7909"/>
    <n v="25"/>
    <x v="1"/>
    <x v="2"/>
    <n v="0"/>
    <n v="2"/>
    <x v="1"/>
    <n v="3"/>
    <n v="0"/>
    <x v="1"/>
    <x v="1"/>
    <n v="2"/>
    <n v="6"/>
    <x v="1"/>
    <n v="0"/>
    <x v="2900"/>
    <x v="2905"/>
    <x v="155"/>
    <x v="2904"/>
    <n v="1.7399999999999999E-2"/>
    <n v="0"/>
    <n v="0.35570000000000002"/>
    <n v="0.54520000000000002"/>
    <n v="0"/>
    <x v="2898"/>
    <n v="408.6"/>
    <n v="0"/>
    <n v="0"/>
    <n v="27067620.800000001"/>
    <n v="497595734.57999998"/>
    <n v="0"/>
    <n v="0"/>
    <x v="32"/>
    <n v="0"/>
    <n v="0"/>
    <n v="0"/>
    <n v="0"/>
    <n v="0"/>
    <n v="0"/>
    <x v="0"/>
    <x v="0"/>
    <x v="0"/>
    <n v="0"/>
    <x v="583"/>
    <n v="0"/>
    <n v="0"/>
    <x v="0"/>
    <x v="0"/>
    <n v="0"/>
    <x v="0"/>
    <x v="404"/>
    <x v="0"/>
    <x v="214"/>
    <x v="0"/>
    <n v="0"/>
    <n v="2504388.7999999998"/>
    <n v="0"/>
    <n v="0"/>
    <n v="2504388.7999999998"/>
    <n v="3031785.1"/>
    <n v="89088.15"/>
    <x v="0"/>
    <x v="0"/>
    <n v="0"/>
    <n v="0"/>
    <x v="0"/>
    <x v="0"/>
    <n v="0"/>
    <x v="2556"/>
    <n v="8027354.0999999996"/>
    <s v="BTG Pactual FOF"/>
    <x v="12"/>
  </r>
  <r>
    <s v="22691"/>
    <s v="FUNDO DE INVESTIMENTO IMOBILIÁRIO - FII BTG PACTUAL FUNDO DE FUNDOS"/>
    <s v="11.026.627/0001-38"/>
    <d v="2010-07-01T00:00:00"/>
    <x v="0"/>
    <s v="BRBCFFCTF000"/>
    <x v="56"/>
    <n v="5949361"/>
    <x v="0"/>
    <x v="0"/>
    <x v="14"/>
    <x v="2"/>
    <x v="0"/>
    <m/>
    <s v="31/12"/>
    <x v="0"/>
    <x v="0"/>
    <s v="BTG PACTUAL SERVIÇOS FINANCEIROS S/A DTVM"/>
    <s v="59.281.253/0001-23"/>
    <x v="14"/>
    <d v="2018-01-31T00:00:00"/>
    <n v="9061"/>
    <m/>
    <m/>
    <x v="0"/>
    <x v="0"/>
    <m/>
    <m/>
    <x v="0"/>
    <m/>
    <m/>
    <x v="0"/>
    <x v="0"/>
    <m/>
    <m/>
    <x v="0"/>
    <m/>
    <x v="2901"/>
    <x v="2906"/>
    <x v="155"/>
    <x v="2905"/>
    <n v="1.7100000000000001E-2"/>
    <n v="0"/>
    <n v="2.7387999999999999"/>
    <n v="0.60299999999999998"/>
    <n v="0"/>
    <x v="2899"/>
    <n v="452.55"/>
    <n v="0"/>
    <n v="0"/>
    <n v="27014652.050000001"/>
    <n v="512892876.11000001"/>
    <n v="0"/>
    <n v="0"/>
    <x v="32"/>
    <n v="0"/>
    <n v="0"/>
    <n v="0"/>
    <n v="0"/>
    <n v="0"/>
    <n v="0"/>
    <x v="0"/>
    <x v="0"/>
    <x v="0"/>
    <n v="0"/>
    <x v="584"/>
    <n v="0"/>
    <n v="0"/>
    <x v="0"/>
    <x v="0"/>
    <n v="0"/>
    <x v="0"/>
    <x v="405"/>
    <x v="0"/>
    <x v="215"/>
    <x v="0"/>
    <n v="0"/>
    <n v="1719616.69"/>
    <n v="0"/>
    <n v="0"/>
    <n v="1719616.69"/>
    <n v="3135052.62"/>
    <n v="90518.46"/>
    <x v="0"/>
    <x v="0"/>
    <n v="0"/>
    <n v="0"/>
    <x v="0"/>
    <x v="0"/>
    <n v="0"/>
    <x v="2557"/>
    <n v="8268697.1500000004"/>
    <s v="BTG Pactual FOF"/>
    <x v="12"/>
  </r>
  <r>
    <s v="23509"/>
    <s v="FUNDO DE INVESTIMENTO IMOBILIÁRIO - FII BTG PACTUAL FUNDO DE FUNDOS"/>
    <s v="11.026.627/0001-38"/>
    <d v="2010-07-01T00:00:00"/>
    <x v="0"/>
    <s v="BRBCFFCTF000"/>
    <x v="56"/>
    <n v="5949361"/>
    <x v="0"/>
    <x v="0"/>
    <x v="14"/>
    <x v="2"/>
    <x v="0"/>
    <m/>
    <s v="31/12"/>
    <x v="0"/>
    <x v="0"/>
    <s v="BTG PACTUAL SERVIÇOS FINANCEIROS S/A DTVM"/>
    <s v="59.281.253/0001-23"/>
    <x v="15"/>
    <d v="2018-02-28T00:00:00"/>
    <n v="11591"/>
    <n v="11547"/>
    <n v="31"/>
    <x v="1"/>
    <x v="2"/>
    <n v="0"/>
    <n v="2"/>
    <x v="1"/>
    <n v="3"/>
    <n v="0"/>
    <x v="1"/>
    <x v="1"/>
    <n v="2"/>
    <n v="5"/>
    <x v="1"/>
    <n v="0"/>
    <x v="2902"/>
    <x v="2907"/>
    <x v="155"/>
    <x v="2906"/>
    <n v="1.8200000000000001E-2"/>
    <n v="0"/>
    <n v="5.8799999999999998E-2"/>
    <n v="0.57320000000000004"/>
    <n v="0"/>
    <x v="2900"/>
    <n v="777.33"/>
    <n v="0"/>
    <n v="0"/>
    <n v="30013409.620000001"/>
    <n v="511975514.62"/>
    <n v="0"/>
    <n v="0"/>
    <x v="32"/>
    <n v="0"/>
    <n v="0"/>
    <n v="0"/>
    <n v="0"/>
    <n v="0"/>
    <n v="0"/>
    <x v="0"/>
    <x v="0"/>
    <x v="0"/>
    <n v="0"/>
    <x v="585"/>
    <n v="0"/>
    <n v="0"/>
    <x v="0"/>
    <x v="0"/>
    <n v="0"/>
    <x v="0"/>
    <x v="406"/>
    <x v="0"/>
    <x v="216"/>
    <x v="0"/>
    <n v="0"/>
    <n v="6170050.5599999996"/>
    <n v="0"/>
    <n v="0"/>
    <n v="6170050.5599999996"/>
    <n v="3247540.63"/>
    <n v="92325.89"/>
    <x v="0"/>
    <x v="0"/>
    <n v="0"/>
    <n v="0"/>
    <x v="0"/>
    <x v="0"/>
    <n v="0"/>
    <x v="2558"/>
    <n v="14487360.109999999"/>
    <s v="BTG Pactual FOF"/>
    <x v="12"/>
  </r>
  <r>
    <s v="25034"/>
    <s v="FUNDO DE INVESTIMENTO IMOBILIÁRIO - FII BTG PACTUAL FUNDO DE FUNDOS"/>
    <s v="11.026.627/0001-38"/>
    <d v="2010-07-01T00:00:00"/>
    <x v="0"/>
    <s v="BRBCFFCTF000"/>
    <x v="56"/>
    <n v="5949361"/>
    <x v="0"/>
    <x v="0"/>
    <x v="14"/>
    <x v="2"/>
    <x v="0"/>
    <m/>
    <s v="31/12"/>
    <x v="0"/>
    <x v="0"/>
    <s v="BTG PACTUAL SERVIÇOS FINANCEIROS S/A DTVM"/>
    <s v="59.281.253/0001-23"/>
    <x v="16"/>
    <d v="2018-03-31T00:00:00"/>
    <n v="13461"/>
    <n v="13415"/>
    <n v="34"/>
    <x v="1"/>
    <x v="2"/>
    <n v="0"/>
    <n v="2"/>
    <x v="1"/>
    <n v="2"/>
    <n v="0"/>
    <x v="1"/>
    <x v="1"/>
    <n v="2"/>
    <n v="5"/>
    <x v="1"/>
    <n v="0"/>
    <x v="2903"/>
    <x v="2908"/>
    <x v="155"/>
    <x v="2907"/>
    <n v="2.4E-2"/>
    <n v="0"/>
    <n v="0.68710000000000004"/>
    <n v="0.54759999999999998"/>
    <n v="0"/>
    <x v="2901"/>
    <n v="777.33"/>
    <n v="0"/>
    <n v="0"/>
    <n v="5017336.03"/>
    <n v="533867266.37"/>
    <n v="0"/>
    <n v="0"/>
    <x v="32"/>
    <n v="0"/>
    <n v="0"/>
    <n v="0"/>
    <n v="0"/>
    <n v="0"/>
    <n v="0"/>
    <x v="0"/>
    <x v="0"/>
    <x v="0"/>
    <n v="0"/>
    <x v="586"/>
    <n v="0"/>
    <n v="0"/>
    <x v="0"/>
    <x v="0"/>
    <n v="0"/>
    <x v="0"/>
    <x v="407"/>
    <x v="0"/>
    <x v="217"/>
    <x v="0"/>
    <n v="0"/>
    <n v="6848626.7599999998"/>
    <n v="0"/>
    <n v="0"/>
    <n v="6848626.7599999998"/>
    <n v="3225018.89"/>
    <n v="113726.36"/>
    <x v="0"/>
    <x v="0"/>
    <n v="0"/>
    <n v="0"/>
    <x v="0"/>
    <x v="0"/>
    <n v="0"/>
    <x v="2559"/>
    <n v="8394756.7799999993"/>
    <s v="BTG Pactual FOF"/>
    <x v="12"/>
  </r>
  <r>
    <s v="27051"/>
    <s v="FUNDO DE INVESTIMENTO IMOBILIÁRIO - FII BTG PACTUAL FUNDO DE FUNDOS"/>
    <s v="11.026.627/0001-38"/>
    <d v="2010-07-01T00:00:00"/>
    <x v="0"/>
    <s v="BRBCFFCTF000"/>
    <x v="56"/>
    <n v="5949361"/>
    <x v="0"/>
    <x v="0"/>
    <x v="14"/>
    <x v="2"/>
    <x v="0"/>
    <m/>
    <s v="31/12"/>
    <x v="0"/>
    <x v="0"/>
    <s v="BTG PACTUAL SERVIÇOS FINANCEIROS S/A DTVM"/>
    <s v="59.281.253/0001-23"/>
    <x v="17"/>
    <d v="2018-04-30T00:00:00"/>
    <n v="15212"/>
    <n v="15166"/>
    <n v="35"/>
    <x v="1"/>
    <x v="2"/>
    <n v="0"/>
    <n v="2"/>
    <x v="1"/>
    <n v="2"/>
    <n v="0"/>
    <x v="1"/>
    <x v="1"/>
    <n v="1"/>
    <n v="5"/>
    <x v="1"/>
    <n v="0"/>
    <x v="2904"/>
    <x v="2909"/>
    <x v="155"/>
    <x v="2908"/>
    <n v="2.23E-2"/>
    <n v="0"/>
    <n v="-0.69340000000000002"/>
    <n v="0.55149999999999999"/>
    <n v="0"/>
    <x v="2902"/>
    <n v="132.84"/>
    <n v="0"/>
    <n v="0"/>
    <n v="17604978.879999999"/>
    <n v="521875302.81"/>
    <n v="0"/>
    <n v="0"/>
    <x v="32"/>
    <n v="0"/>
    <n v="0"/>
    <n v="0"/>
    <n v="0"/>
    <n v="0"/>
    <n v="0"/>
    <x v="0"/>
    <x v="0"/>
    <x v="0"/>
    <n v="0"/>
    <x v="587"/>
    <n v="0"/>
    <n v="0"/>
    <x v="0"/>
    <x v="0"/>
    <n v="0"/>
    <x v="0"/>
    <x v="408"/>
    <x v="0"/>
    <x v="218"/>
    <x v="0"/>
    <n v="0"/>
    <n v="2628458.35"/>
    <n v="0"/>
    <n v="0"/>
    <n v="2628458.35"/>
    <n v="3245922.53"/>
    <n v="118739.61"/>
    <x v="0"/>
    <x v="0"/>
    <n v="0"/>
    <n v="0"/>
    <x v="0"/>
    <x v="0"/>
    <n v="0"/>
    <x v="2560"/>
    <n v="8495350.7799999993"/>
    <s v="BTG Pactual FOF"/>
    <x v="12"/>
  </r>
  <r>
    <s v="28018"/>
    <s v="FUNDO DE INVESTIMENTO IMOBILIÁRIO - FII BTG PACTUAL FUNDO DE FUNDOS"/>
    <s v="11.026.627/0001-38"/>
    <d v="2010-07-01T00:00:00"/>
    <x v="0"/>
    <s v="BRBCFFCTF000"/>
    <x v="56"/>
    <n v="5949361"/>
    <x v="0"/>
    <x v="0"/>
    <x v="14"/>
    <x v="2"/>
    <x v="0"/>
    <m/>
    <s v="31/12"/>
    <x v="0"/>
    <x v="0"/>
    <s v="BTG PACTUAL SERVIÇOS FINANCEIROS S/A DTVM"/>
    <s v="59.281.253/0001-23"/>
    <x v="18"/>
    <d v="2018-05-31T00:00:00"/>
    <n v="15998"/>
    <n v="15952"/>
    <n v="37"/>
    <x v="1"/>
    <x v="1"/>
    <n v="0"/>
    <n v="2"/>
    <x v="1"/>
    <n v="2"/>
    <n v="0"/>
    <x v="1"/>
    <x v="1"/>
    <n v="1"/>
    <n v="4"/>
    <x v="1"/>
    <n v="0"/>
    <x v="2905"/>
    <x v="2910"/>
    <x v="155"/>
    <x v="2909"/>
    <n v="2.3400000000000001E-2"/>
    <n v="0"/>
    <n v="-5.2506000000000004"/>
    <n v="0.53029999999999999"/>
    <n v="0"/>
    <x v="2903"/>
    <n v="165.48"/>
    <n v="0"/>
    <n v="0"/>
    <n v="24502628.059999999"/>
    <n v="484601289.69999999"/>
    <n v="0"/>
    <n v="0"/>
    <x v="32"/>
    <n v="0"/>
    <n v="0"/>
    <n v="0"/>
    <n v="0"/>
    <n v="0"/>
    <n v="0"/>
    <x v="0"/>
    <x v="0"/>
    <x v="0"/>
    <n v="0"/>
    <x v="588"/>
    <n v="0"/>
    <n v="0"/>
    <x v="0"/>
    <x v="0"/>
    <n v="0"/>
    <x v="0"/>
    <x v="409"/>
    <x v="0"/>
    <x v="219"/>
    <x v="0"/>
    <n v="0"/>
    <n v="7541316.4400000004"/>
    <n v="0"/>
    <n v="0"/>
    <n v="7541316.4400000004"/>
    <n v="3043793.77"/>
    <n v="118286.47"/>
    <x v="0"/>
    <x v="0"/>
    <n v="0"/>
    <n v="0"/>
    <x v="0"/>
    <x v="0"/>
    <n v="0"/>
    <x v="2561"/>
    <n v="11049915.99"/>
    <s v="BTG Pactual FOF"/>
    <x v="12"/>
  </r>
  <r>
    <s v="29334"/>
    <s v="FUNDO DE INVESTIMENTO IMOBILIÁRIO - FII BTG PACTUAL FUNDO DE FUNDOS"/>
    <s v="11.026.627/0001-38"/>
    <d v="2010-01-07T00:00:00"/>
    <x v="0"/>
    <s v="BRBCFFCTF000"/>
    <x v="56"/>
    <n v="5949361"/>
    <x v="0"/>
    <x v="0"/>
    <x v="14"/>
    <x v="2"/>
    <x v="0"/>
    <m/>
    <s v="31/12"/>
    <x v="0"/>
    <x v="0"/>
    <s v="BTG PACTUAL SERVIÇOS FINANCEIROS S/A DTVM"/>
    <s v="59.281.253/0001-23"/>
    <x v="19"/>
    <d v="2018-06-30T00:00:00"/>
    <n v="16008"/>
    <n v="15962"/>
    <n v="36"/>
    <x v="1"/>
    <x v="1"/>
    <n v="0"/>
    <n v="2"/>
    <x v="1"/>
    <n v="2"/>
    <n v="0"/>
    <x v="1"/>
    <x v="1"/>
    <n v="1"/>
    <n v="5"/>
    <x v="1"/>
    <n v="0"/>
    <x v="2906"/>
    <x v="2911"/>
    <x v="155"/>
    <x v="2910"/>
    <n v="3.1099999999999999E-2"/>
    <n v="0"/>
    <n v="-3.7401"/>
    <n v="0.60009999999999997"/>
    <n v="0"/>
    <x v="2904"/>
    <n v="502.86"/>
    <n v="0"/>
    <n v="0"/>
    <n v="18146775.030000001"/>
    <n v="486465194.27999997"/>
    <n v="0"/>
    <n v="0"/>
    <x v="32"/>
    <n v="0"/>
    <n v="0"/>
    <n v="0"/>
    <n v="0"/>
    <n v="0"/>
    <n v="0"/>
    <x v="0"/>
    <x v="0"/>
    <x v="0"/>
    <n v="0"/>
    <x v="589"/>
    <n v="0"/>
    <n v="0"/>
    <x v="0"/>
    <x v="0"/>
    <n v="0"/>
    <x v="0"/>
    <x v="410"/>
    <x v="0"/>
    <x v="0"/>
    <x v="0"/>
    <n v="0"/>
    <n v="2923359.49"/>
    <n v="0"/>
    <n v="0"/>
    <n v="2923359.49"/>
    <n v="3046213.21"/>
    <n v="133239.6"/>
    <x v="0"/>
    <x v="0"/>
    <n v="0"/>
    <n v="0"/>
    <x v="0"/>
    <x v="0"/>
    <n v="0"/>
    <x v="2562"/>
    <n v="20850074.960000001"/>
    <s v="BTG Pactual FOF"/>
    <x v="12"/>
  </r>
  <r>
    <s v="31135"/>
    <s v="FUNDO DE INVESTIMENTO IMOBILIÁRIO - FII BTG PACTUAL FUNDO DE FUNDOS"/>
    <s v="11.026.627/0001-38"/>
    <d v="2010-01-07T00:00:00"/>
    <x v="0"/>
    <s v="BRBCFFCTF000"/>
    <x v="56"/>
    <n v="5949361"/>
    <x v="0"/>
    <x v="0"/>
    <x v="14"/>
    <x v="2"/>
    <x v="0"/>
    <m/>
    <s v="31/12"/>
    <x v="0"/>
    <x v="0"/>
    <s v="BTG PACTUAL SERVIÇOS FINANCEIROS S/A DTVM"/>
    <s v="59.281.253/0001-23"/>
    <x v="20"/>
    <d v="2018-07-31T00:00:00"/>
    <n v="16133"/>
    <n v="16085"/>
    <n v="35"/>
    <x v="1"/>
    <x v="1"/>
    <n v="0"/>
    <n v="3"/>
    <x v="1"/>
    <n v="2"/>
    <n v="0"/>
    <x v="1"/>
    <x v="1"/>
    <n v="1"/>
    <n v="7"/>
    <x v="1"/>
    <n v="0"/>
    <x v="2907"/>
    <x v="2912"/>
    <x v="155"/>
    <x v="2911"/>
    <n v="1.77E-2"/>
    <n v="0"/>
    <n v="0.41549999999999998"/>
    <n v="0.67779999999999996"/>
    <n v="0"/>
    <x v="2905"/>
    <n v="502.86"/>
    <n v="0"/>
    <n v="0"/>
    <n v="12953543.9"/>
    <n v="481772138.52999997"/>
    <n v="0"/>
    <n v="0"/>
    <x v="32"/>
    <n v="0"/>
    <n v="0"/>
    <n v="0"/>
    <n v="0"/>
    <n v="0"/>
    <n v="0"/>
    <x v="0"/>
    <x v="0"/>
    <x v="0"/>
    <n v="0"/>
    <x v="590"/>
    <n v="0"/>
    <n v="0"/>
    <x v="0"/>
    <x v="0"/>
    <n v="0"/>
    <x v="0"/>
    <x v="411"/>
    <x v="0"/>
    <x v="0"/>
    <x v="0"/>
    <n v="0"/>
    <n v="2872771.06"/>
    <n v="0"/>
    <n v="0"/>
    <n v="2872771.06"/>
    <n v="3313276.49"/>
    <n v="106495.76"/>
    <x v="0"/>
    <x v="0"/>
    <n v="0"/>
    <n v="0"/>
    <x v="0"/>
    <x v="0"/>
    <n v="0"/>
    <x v="2563"/>
    <n v="8890884.6600000001"/>
    <s v="BTG Pactual FOF"/>
    <x v="12"/>
  </r>
  <r>
    <s v="32258"/>
    <s v="FUNDO DE INVESTIMENTO IMOBILIÁRIO - FII BTG PACTUAL FUNDO DE FUNDOS"/>
    <s v="11.026.627/0001-38"/>
    <d v="2010-01-07T00:00:00"/>
    <x v="0"/>
    <s v="BRBCFFCTF000"/>
    <x v="56"/>
    <n v="5949361"/>
    <x v="0"/>
    <x v="0"/>
    <x v="14"/>
    <x v="2"/>
    <x v="0"/>
    <m/>
    <s v="31/12"/>
    <x v="0"/>
    <x v="0"/>
    <s v="BTG PACTUAL SERVIÇOS FINANCEIROS S/A DTVM"/>
    <s v="59.281.253/0001-23"/>
    <x v="21"/>
    <d v="2018-08-31T00:00:00"/>
    <n v="16370"/>
    <n v="16322"/>
    <n v="36"/>
    <x v="1"/>
    <x v="1"/>
    <n v="0"/>
    <n v="4"/>
    <x v="1"/>
    <n v="2"/>
    <n v="0"/>
    <x v="1"/>
    <x v="1"/>
    <n v="0"/>
    <n v="6"/>
    <x v="1"/>
    <n v="0"/>
    <x v="2908"/>
    <x v="2913"/>
    <x v="155"/>
    <x v="2912"/>
    <n v="2.35E-2"/>
    <n v="0"/>
    <n v="-0.88119999999999998"/>
    <n v="0.70620000000000005"/>
    <n v="0"/>
    <x v="2906"/>
    <n v="410.36"/>
    <n v="0"/>
    <n v="0"/>
    <n v="26453634.530000001"/>
    <n v="466483891.86000001"/>
    <n v="0"/>
    <n v="0"/>
    <x v="32"/>
    <n v="0"/>
    <n v="0"/>
    <n v="0"/>
    <n v="0"/>
    <n v="0"/>
    <n v="0"/>
    <x v="0"/>
    <x v="0"/>
    <x v="0"/>
    <n v="0"/>
    <x v="591"/>
    <n v="0"/>
    <n v="0"/>
    <x v="0"/>
    <x v="0"/>
    <n v="0"/>
    <x v="0"/>
    <x v="412"/>
    <x v="0"/>
    <x v="0"/>
    <x v="0"/>
    <n v="0"/>
    <n v="2906157.84"/>
    <n v="0"/>
    <n v="0"/>
    <n v="2906157.84"/>
    <n v="3614007.41"/>
    <n v="109540.85"/>
    <x v="0"/>
    <x v="0"/>
    <n v="0"/>
    <n v="0"/>
    <x v="0"/>
    <x v="0"/>
    <n v="0"/>
    <x v="2564"/>
    <n v="11442318.66"/>
    <s v="BTG Pactual FOF"/>
    <x v="12"/>
  </r>
  <r>
    <s v="33998"/>
    <s v="FUNDO DE INVESTIMENTO IMOBILIÁRIO - FII BTG PACTUAL FUNDO DE FUNDOS"/>
    <s v="11.026.627/0001-38"/>
    <d v="2010-01-07T00:00:00"/>
    <x v="0"/>
    <s v="BRBCFFCTF000"/>
    <x v="56"/>
    <n v="5949361"/>
    <x v="0"/>
    <x v="0"/>
    <x v="14"/>
    <x v="2"/>
    <x v="0"/>
    <m/>
    <s v="31/12"/>
    <x v="0"/>
    <x v="0"/>
    <s v="BTG PACTUAL SERVIÇOS FINANCEIROS S/A DTVM"/>
    <s v="59.281.253/0001-23"/>
    <x v="22"/>
    <d v="2018-09-30T00:00:00"/>
    <n v="16715"/>
    <n v="16666"/>
    <n v="37"/>
    <x v="1"/>
    <x v="1"/>
    <n v="0"/>
    <n v="4"/>
    <x v="1"/>
    <n v="2"/>
    <n v="0"/>
    <x v="1"/>
    <x v="1"/>
    <n v="0"/>
    <n v="6"/>
    <x v="1"/>
    <n v="0"/>
    <x v="2909"/>
    <x v="2914"/>
    <x v="155"/>
    <x v="2913"/>
    <n v="2.3E-2"/>
    <n v="0"/>
    <n v="-0.55610000000000004"/>
    <n v="0.60529999999999995"/>
    <n v="0"/>
    <x v="2907"/>
    <n v="200"/>
    <n v="0"/>
    <n v="0"/>
    <n v="17826427.57"/>
    <n v="468670864.73000002"/>
    <n v="0"/>
    <n v="0"/>
    <x v="32"/>
    <n v="0"/>
    <n v="0"/>
    <n v="0"/>
    <n v="0"/>
    <n v="0"/>
    <n v="0"/>
    <x v="0"/>
    <x v="0"/>
    <x v="0"/>
    <n v="0"/>
    <x v="592"/>
    <n v="0"/>
    <n v="0"/>
    <x v="0"/>
    <x v="0"/>
    <n v="0"/>
    <x v="0"/>
    <x v="413"/>
    <x v="0"/>
    <x v="0"/>
    <x v="0"/>
    <n v="0"/>
    <n v="5179053.75"/>
    <n v="0"/>
    <n v="0"/>
    <n v="5179053.75"/>
    <n v="3391018.53"/>
    <n v="110166.03"/>
    <x v="0"/>
    <x v="0"/>
    <n v="0"/>
    <n v="0"/>
    <x v="0"/>
    <x v="0"/>
    <n v="0"/>
    <x v="2565"/>
    <n v="9968369.0800000001"/>
    <s v="BTG Pactual FOF"/>
    <x v="12"/>
  </r>
  <r>
    <s v="35790"/>
    <s v="FUNDO DE INVESTIMENTO IMOBILIÁRIO - FII BTG PACTUAL FUNDO DE FUNDOS"/>
    <s v="11.026.627/0001-38"/>
    <d v="2010-01-07T00:00:00"/>
    <x v="0"/>
    <s v="BRBCFFCTF000"/>
    <x v="56"/>
    <n v="5949361"/>
    <x v="0"/>
    <x v="0"/>
    <x v="14"/>
    <x v="2"/>
    <x v="0"/>
    <m/>
    <s v="31/12"/>
    <x v="0"/>
    <x v="0"/>
    <s v="BTG PACTUAL SERVIÇOS FINANCEIROS S/A DTVM"/>
    <s v="59.281.253/0001-23"/>
    <x v="23"/>
    <d v="2018-10-31T00:00:00"/>
    <n v="17474"/>
    <n v="17424"/>
    <n v="36"/>
    <x v="1"/>
    <x v="1"/>
    <n v="0"/>
    <n v="5"/>
    <x v="1"/>
    <n v="2"/>
    <n v="0"/>
    <x v="1"/>
    <x v="1"/>
    <n v="0"/>
    <n v="7"/>
    <x v="1"/>
    <n v="0"/>
    <x v="2910"/>
    <x v="2915"/>
    <x v="155"/>
    <x v="2914"/>
    <n v="2.1499999999999998E-2"/>
    <n v="0"/>
    <n v="3.6118000000000001"/>
    <n v="0.70689999999999997"/>
    <n v="0"/>
    <x v="2908"/>
    <n v="287.45"/>
    <n v="0"/>
    <n v="0"/>
    <n v="26875482.129999999"/>
    <n v="476875810"/>
    <n v="0"/>
    <n v="0"/>
    <x v="32"/>
    <n v="0"/>
    <n v="0"/>
    <n v="0"/>
    <n v="0"/>
    <n v="0"/>
    <n v="0"/>
    <x v="0"/>
    <x v="0"/>
    <x v="0"/>
    <n v="0"/>
    <x v="593"/>
    <n v="0"/>
    <n v="0"/>
    <x v="0"/>
    <x v="0"/>
    <n v="0"/>
    <x v="0"/>
    <x v="414"/>
    <x v="0"/>
    <x v="0"/>
    <x v="0"/>
    <n v="0"/>
    <n v="4304190.07"/>
    <n v="0"/>
    <n v="0"/>
    <n v="4304190.07"/>
    <n v="3634362.43"/>
    <n v="102779.91"/>
    <x v="0"/>
    <x v="0"/>
    <n v="0"/>
    <n v="0"/>
    <x v="0"/>
    <x v="0"/>
    <n v="0"/>
    <x v="2566"/>
    <n v="8949421.2599999998"/>
    <s v="BTG Pactual FOF"/>
    <x v="12"/>
  </r>
  <r>
    <s v="37517"/>
    <s v="FUNDO DE INVESTIMENTO IMOBILIÁRIO - FII BTG PACTUAL FUNDO DE FUNDOS"/>
    <s v="11.026.627/0001-38"/>
    <d v="2010-01-07T00:00:00"/>
    <x v="0"/>
    <s v="BRBCFFCTF000"/>
    <x v="56"/>
    <n v="5949361"/>
    <x v="0"/>
    <x v="0"/>
    <x v="14"/>
    <x v="2"/>
    <x v="0"/>
    <m/>
    <s v="31/12"/>
    <x v="0"/>
    <x v="0"/>
    <s v="BTG PACTUAL SERVIÇOS FINANCEIROS S/A DTVM"/>
    <s v="59.281.253/0001-23"/>
    <x v="24"/>
    <d v="2018-11-30T00:00:00"/>
    <n v="18686"/>
    <n v="18629"/>
    <n v="43"/>
    <x v="1"/>
    <x v="1"/>
    <n v="0"/>
    <n v="5"/>
    <x v="1"/>
    <n v="2"/>
    <n v="0"/>
    <x v="1"/>
    <x v="1"/>
    <n v="0"/>
    <n v="7"/>
    <x v="1"/>
    <n v="0"/>
    <x v="2911"/>
    <x v="2916"/>
    <x v="155"/>
    <x v="2915"/>
    <n v="2.7799999999999998E-2"/>
    <n v="0"/>
    <n v="1.1675"/>
    <n v="0.61739999999999995"/>
    <n v="0"/>
    <x v="2909"/>
    <n v="287.45"/>
    <n v="0"/>
    <n v="0"/>
    <n v="35427482.640000001"/>
    <n v="475519930.52999997"/>
    <n v="0"/>
    <n v="0"/>
    <x v="32"/>
    <n v="0"/>
    <n v="0"/>
    <n v="0"/>
    <n v="0"/>
    <n v="0"/>
    <n v="0"/>
    <x v="0"/>
    <x v="0"/>
    <x v="0"/>
    <n v="0"/>
    <x v="594"/>
    <n v="0"/>
    <n v="0"/>
    <x v="0"/>
    <x v="0"/>
    <n v="0"/>
    <x v="0"/>
    <x v="415"/>
    <x v="0"/>
    <x v="0"/>
    <x v="0"/>
    <n v="0"/>
    <n v="5529870.9299999997"/>
    <n v="0"/>
    <n v="0"/>
    <n v="5529870.9299999997"/>
    <n v="3565879.17"/>
    <n v="125170.77"/>
    <x v="0"/>
    <x v="0"/>
    <n v="0"/>
    <n v="0"/>
    <x v="0"/>
    <x v="0"/>
    <n v="0"/>
    <x v="2567"/>
    <n v="11544342.449999999"/>
    <s v="BTG Pactual FOF"/>
    <x v="12"/>
  </r>
  <r>
    <s v="39287"/>
    <s v="FUNDO DE INVESTIMENTO IMOBILIÁRIO - FII BTG PACTUAL FUNDO DE FUNDOS"/>
    <s v="11.026.627/0001-38"/>
    <d v="2010-01-07T00:00:00"/>
    <x v="0"/>
    <s v="BRBCFFCTF000"/>
    <x v="56"/>
    <n v="5949361"/>
    <x v="0"/>
    <x v="0"/>
    <x v="14"/>
    <x v="2"/>
    <x v="0"/>
    <m/>
    <s v="31/12"/>
    <x v="0"/>
    <x v="0"/>
    <s v="BTG PACTUAL SERVIÇOS FINANCEIROS S/A DTVM"/>
    <s v="59.281.253/0001-23"/>
    <x v="25"/>
    <d v="2018-12-31T00:00:00"/>
    <n v="20117"/>
    <n v="20061"/>
    <n v="45"/>
    <x v="1"/>
    <x v="1"/>
    <n v="0"/>
    <n v="4"/>
    <x v="1"/>
    <n v="2"/>
    <n v="0"/>
    <x v="1"/>
    <x v="1"/>
    <n v="0"/>
    <n v="5"/>
    <x v="1"/>
    <n v="0"/>
    <x v="2912"/>
    <x v="2917"/>
    <x v="155"/>
    <x v="2916"/>
    <n v="2.5899999999999999E-2"/>
    <n v="0"/>
    <n v="-2.9000000000000001E-2"/>
    <n v="0.64870000000000005"/>
    <n v="0"/>
    <x v="2910"/>
    <n v="287.45"/>
    <n v="0"/>
    <n v="0"/>
    <n v="42094654.909999996"/>
    <n v="469870730.57999998"/>
    <n v="0"/>
    <n v="0"/>
    <x v="32"/>
    <n v="0"/>
    <n v="0"/>
    <n v="0"/>
    <n v="0"/>
    <n v="0"/>
    <n v="0"/>
    <x v="0"/>
    <x v="0"/>
    <x v="0"/>
    <n v="0"/>
    <x v="595"/>
    <n v="0"/>
    <n v="0"/>
    <x v="0"/>
    <x v="0"/>
    <n v="0"/>
    <x v="0"/>
    <x v="416"/>
    <x v="0"/>
    <x v="0"/>
    <x v="0"/>
    <n v="0"/>
    <n v="1566433.57"/>
    <n v="0"/>
    <n v="0"/>
    <n v="1566433.57"/>
    <n v="3394638.67"/>
    <n v="130945.8"/>
    <x v="0"/>
    <x v="0"/>
    <n v="0"/>
    <n v="0"/>
    <x v="0"/>
    <x v="0"/>
    <n v="0"/>
    <x v="2568"/>
    <n v="8745080.3599999994"/>
    <s v="BTG Pactual FOF"/>
    <x v="12"/>
  </r>
  <r>
    <s v="41996"/>
    <s v="FUNDO DE INVESTIMENTO IMOBILIÁRIO - FII BTG PACTUAL FUNDO DE FUNDOS"/>
    <s v="11.026.627/0001-38"/>
    <d v="2010-01-07T00:00:00"/>
    <x v="0"/>
    <s v="BRBCFFCTF000"/>
    <x v="56"/>
    <n v="8449360"/>
    <x v="0"/>
    <x v="0"/>
    <x v="14"/>
    <x v="2"/>
    <x v="0"/>
    <m/>
    <s v="31/12"/>
    <x v="0"/>
    <x v="0"/>
    <s v="BTG PACTUAL SERVIÇOS FINANCEIROS S/A DTVM"/>
    <s v="59.281.253/0001-23"/>
    <x v="26"/>
    <d v="2019-01-31T00:00:00"/>
    <n v="29428"/>
    <n v="29268"/>
    <n v="148"/>
    <x v="1"/>
    <x v="1"/>
    <n v="0"/>
    <n v="5"/>
    <x v="1"/>
    <n v="2"/>
    <n v="0"/>
    <x v="1"/>
    <x v="1"/>
    <n v="0"/>
    <n v="5"/>
    <x v="1"/>
    <n v="0"/>
    <x v="2913"/>
    <x v="2918"/>
    <x v="156"/>
    <x v="2917"/>
    <n v="2.2700000000000001E-2"/>
    <n v="0"/>
    <n v="-1.0412999999999999"/>
    <n v="0.50049999999999994"/>
    <n v="0"/>
    <x v="2911"/>
    <n v="287.45"/>
    <n v="0"/>
    <n v="0"/>
    <n v="204718422.71000001"/>
    <n v="511829374.42000002"/>
    <n v="0"/>
    <n v="0"/>
    <x v="32"/>
    <n v="0"/>
    <n v="0"/>
    <n v="0"/>
    <n v="0"/>
    <n v="0"/>
    <n v="0"/>
    <x v="0"/>
    <x v="0"/>
    <x v="0"/>
    <n v="0"/>
    <x v="596"/>
    <n v="0"/>
    <n v="0"/>
    <x v="0"/>
    <x v="0"/>
    <n v="0"/>
    <x v="0"/>
    <x v="417"/>
    <x v="0"/>
    <x v="220"/>
    <x v="0"/>
    <n v="0"/>
    <n v="3996459.03"/>
    <n v="0"/>
    <n v="0"/>
    <n v="3996459.03"/>
    <n v="3603602.43"/>
    <n v="161303.91"/>
    <x v="0"/>
    <x v="0"/>
    <n v="0"/>
    <n v="0"/>
    <x v="0"/>
    <x v="0"/>
    <n v="0"/>
    <x v="2569"/>
    <n v="11201838.310000001"/>
    <s v="BTG Pactual FOF"/>
    <x v="12"/>
  </r>
  <r>
    <s v="43954"/>
    <s v="FUNDO DE INVESTIMENTO IMOBILIÁRIO - FII BTG PACTUAL FUNDO DE FUNDOS"/>
    <s v="11.026.627/0001-38"/>
    <d v="2010-01-07T00:00:00"/>
    <x v="0"/>
    <s v="BRBCFFCTF000"/>
    <x v="56"/>
    <n v="8449360"/>
    <x v="0"/>
    <x v="0"/>
    <x v="14"/>
    <x v="2"/>
    <x v="0"/>
    <m/>
    <s v="31/12"/>
    <x v="0"/>
    <x v="0"/>
    <s v="BTG PACTUAL SERVIÇOS FINANCEIROS S/A DTVM"/>
    <s v="59.281.253/0001-23"/>
    <x v="27"/>
    <d v="2019-02-28T00:00:00"/>
    <n v="35581"/>
    <n v="35472"/>
    <n v="96"/>
    <x v="1"/>
    <x v="1"/>
    <n v="0"/>
    <n v="6"/>
    <x v="1"/>
    <n v="2"/>
    <n v="0"/>
    <x v="1"/>
    <x v="1"/>
    <n v="0"/>
    <n v="5"/>
    <x v="1"/>
    <n v="0"/>
    <x v="2914"/>
    <x v="2919"/>
    <x v="156"/>
    <x v="2918"/>
    <n v="2.8899999999999999E-2"/>
    <n v="0"/>
    <n v="1.3616999999999999"/>
    <n v="0.51859999999999995"/>
    <n v="0"/>
    <x v="2912"/>
    <n v="287.45"/>
    <n v="0"/>
    <n v="0"/>
    <n v="159514213.41"/>
    <n v="571358396.98000002"/>
    <n v="0"/>
    <n v="0"/>
    <x v="32"/>
    <n v="0"/>
    <n v="0"/>
    <n v="0"/>
    <n v="0"/>
    <n v="0"/>
    <n v="0"/>
    <x v="0"/>
    <x v="0"/>
    <x v="0"/>
    <n v="0"/>
    <x v="597"/>
    <n v="0"/>
    <n v="0"/>
    <x v="0"/>
    <x v="0"/>
    <n v="0"/>
    <x v="0"/>
    <x v="418"/>
    <x v="0"/>
    <x v="221"/>
    <x v="0"/>
    <n v="0"/>
    <n v="2929559.64"/>
    <n v="0"/>
    <n v="0"/>
    <n v="2929559.64"/>
    <n v="4127947.64"/>
    <n v="207485.37"/>
    <x v="0"/>
    <x v="0"/>
    <n v="0"/>
    <n v="0"/>
    <x v="0"/>
    <x v="0"/>
    <n v="0"/>
    <x v="2570"/>
    <n v="14800433.91"/>
    <s v="BTG Pactual FOF"/>
    <x v="12"/>
  </r>
  <r>
    <s v="46812"/>
    <s v="FUNDO DE INVESTIMENTO IMOBILIÁRIO - FII BTG PACTUAL FUNDO DE FUNDOS"/>
    <s v="11.026.627/0001-38"/>
    <d v="2010-01-07T00:00:00"/>
    <x v="0"/>
    <s v="BRBCFFCTF000"/>
    <x v="56"/>
    <n v="8449360"/>
    <x v="0"/>
    <x v="0"/>
    <x v="14"/>
    <x v="2"/>
    <x v="0"/>
    <m/>
    <s v="31/12"/>
    <x v="0"/>
    <x v="0"/>
    <s v="BTG PACTUAL SERVIÇOS FINANCEIROS S/A DTVM"/>
    <s v="59.281.253/0001-23"/>
    <x v="28"/>
    <d v="2019-03-31T00:00:00"/>
    <n v="42533"/>
    <n v="42424"/>
    <n v="98"/>
    <x v="1"/>
    <x v="1"/>
    <n v="0"/>
    <n v="5"/>
    <x v="1"/>
    <n v="2"/>
    <n v="0"/>
    <x v="1"/>
    <x v="1"/>
    <n v="0"/>
    <n v="4"/>
    <x v="1"/>
    <n v="0"/>
    <x v="2915"/>
    <x v="2920"/>
    <x v="156"/>
    <x v="2919"/>
    <n v="3.1899999999999998E-2"/>
    <n v="0"/>
    <n v="1.1102000000000001"/>
    <n v="0.92069999999999996"/>
    <n v="0"/>
    <x v="2913"/>
    <n v="287.45"/>
    <n v="0"/>
    <n v="0"/>
    <n v="103727264.3"/>
    <n v="642293077.13999999"/>
    <n v="0"/>
    <n v="0"/>
    <x v="32"/>
    <n v="0"/>
    <n v="0"/>
    <n v="0"/>
    <n v="0"/>
    <n v="0"/>
    <n v="0"/>
    <x v="0"/>
    <x v="0"/>
    <x v="0"/>
    <n v="0"/>
    <x v="598"/>
    <n v="0"/>
    <n v="0"/>
    <x v="0"/>
    <x v="0"/>
    <n v="0"/>
    <x v="0"/>
    <x v="419"/>
    <x v="0"/>
    <x v="222"/>
    <x v="0"/>
    <n v="0"/>
    <n v="2134637.67"/>
    <n v="0"/>
    <n v="0"/>
    <n v="2134637.67"/>
    <n v="7014340.5999999996"/>
    <n v="891169.39"/>
    <x v="0"/>
    <x v="0"/>
    <n v="0"/>
    <n v="0"/>
    <x v="0"/>
    <x v="0"/>
    <n v="0"/>
    <x v="2571"/>
    <n v="20801344.23"/>
    <s v="BTG Pactual FOF"/>
    <x v="12"/>
  </r>
  <r>
    <s v="49666"/>
    <s v="FUNDO DE INVESTIMENTO IMOBILIÁRIO - FII BTG PACTUAL FUNDO DE FUNDOS"/>
    <s v="11.026.627/0001-38"/>
    <d v="2010-01-07T00:00:00"/>
    <x v="0"/>
    <s v="BRBCFFCTF000"/>
    <x v="56"/>
    <n v="8449360"/>
    <x v="0"/>
    <x v="0"/>
    <x v="14"/>
    <x v="2"/>
    <x v="0"/>
    <m/>
    <s v="31/12"/>
    <x v="0"/>
    <x v="0"/>
    <s v="BTG PACTUAL SERVIÇOS FINANCEIROS S/A DTVM"/>
    <s v="59.281.253/0001-23"/>
    <x v="29"/>
    <d v="2019-04-30T00:00:00"/>
    <n v="50608"/>
    <n v="50504"/>
    <n v="93"/>
    <x v="1"/>
    <x v="1"/>
    <n v="0"/>
    <n v="5"/>
    <x v="1"/>
    <n v="2"/>
    <n v="0"/>
    <x v="1"/>
    <x v="1"/>
    <n v="0"/>
    <n v="4"/>
    <x v="1"/>
    <n v="0"/>
    <x v="2916"/>
    <x v="2921"/>
    <x v="156"/>
    <x v="2920"/>
    <n v="3.56E-2"/>
    <n v="0"/>
    <n v="0.59079999999999999"/>
    <n v="0.48709999999999998"/>
    <n v="0"/>
    <x v="2914"/>
    <n v="287.45"/>
    <n v="0"/>
    <n v="0"/>
    <n v="83190158.459999993"/>
    <n v="656375131.71000004"/>
    <n v="0"/>
    <n v="0"/>
    <x v="32"/>
    <n v="0"/>
    <n v="0"/>
    <n v="0"/>
    <n v="0"/>
    <n v="0"/>
    <n v="0"/>
    <x v="0"/>
    <x v="0"/>
    <x v="0"/>
    <n v="0"/>
    <x v="599"/>
    <n v="0"/>
    <n v="0"/>
    <x v="0"/>
    <x v="0"/>
    <n v="0"/>
    <x v="0"/>
    <x v="420"/>
    <x v="0"/>
    <x v="223"/>
    <x v="0"/>
    <n v="0"/>
    <n v="4326613.59"/>
    <n v="0"/>
    <n v="0"/>
    <n v="4326613.59"/>
    <n v="6081957.9000000004"/>
    <n v="927266.91"/>
    <x v="0"/>
    <x v="0"/>
    <n v="0"/>
    <n v="0"/>
    <x v="0"/>
    <x v="0"/>
    <n v="0"/>
    <x v="2572"/>
    <n v="12241207.390000001"/>
    <s v="BTG Pactual FOF"/>
    <x v="12"/>
  </r>
  <r>
    <s v="51393"/>
    <s v="FUNDO DE INVESTIMENTO IMOBILIÁRIO - FII BTG PACTUAL FUNDO DE FUNDOS"/>
    <s v="11.026.627/0001-38"/>
    <d v="2010-01-07T00:00:00"/>
    <x v="0"/>
    <s v="BRBCFFCTF000"/>
    <x v="56"/>
    <n v="8449360"/>
    <x v="0"/>
    <x v="0"/>
    <x v="14"/>
    <x v="2"/>
    <x v="0"/>
    <m/>
    <s v="31/12"/>
    <x v="0"/>
    <x v="0"/>
    <s v="BTG PACTUAL SERVIÇOS FINANCEIROS S/A DTVM"/>
    <s v="59.281.253/0001-23"/>
    <x v="30"/>
    <d v="2019-05-31T00:00:00"/>
    <n v="55582"/>
    <n v="55480"/>
    <n v="91"/>
    <x v="1"/>
    <x v="1"/>
    <n v="0"/>
    <n v="5"/>
    <x v="1"/>
    <n v="2"/>
    <n v="0"/>
    <x v="1"/>
    <x v="1"/>
    <n v="0"/>
    <n v="4"/>
    <x v="1"/>
    <n v="0"/>
    <x v="2917"/>
    <x v="2922"/>
    <x v="156"/>
    <x v="2921"/>
    <n v="3.7600000000000001E-2"/>
    <n v="0"/>
    <n v="0.40479999999999999"/>
    <n v="0.63990000000000002"/>
    <n v="0"/>
    <x v="2915"/>
    <n v="287.45"/>
    <n v="0"/>
    <n v="0"/>
    <n v="93536308.890000001"/>
    <n v="649921735.49000001"/>
    <n v="0"/>
    <n v="0"/>
    <x v="32"/>
    <n v="0"/>
    <n v="0"/>
    <n v="0"/>
    <n v="0"/>
    <n v="0"/>
    <n v="0"/>
    <x v="0"/>
    <x v="0"/>
    <x v="0"/>
    <n v="0"/>
    <x v="600"/>
    <n v="0"/>
    <n v="0"/>
    <x v="0"/>
    <x v="0"/>
    <n v="0"/>
    <x v="0"/>
    <x v="421"/>
    <x v="0"/>
    <x v="0"/>
    <x v="0"/>
    <n v="0"/>
    <n v="2684701.73"/>
    <n v="0"/>
    <n v="0"/>
    <n v="2684701.73"/>
    <n v="5993860.29"/>
    <n v="946579.34"/>
    <x v="0"/>
    <x v="0"/>
    <n v="0"/>
    <n v="0"/>
    <x v="0"/>
    <x v="0"/>
    <n v="0"/>
    <x v="2573"/>
    <n v="11530217.09"/>
    <s v="BTG Pactual FOF"/>
    <x v="12"/>
  </r>
  <r>
    <s v="54224"/>
    <s v="FUNDO DE INVESTIMENTO IMOBILIÁRIO - FII BTG PACTUAL FUNDO DE FUNDOS"/>
    <s v="11.026.627/0001-38"/>
    <d v="2010-01-07T00:00:00"/>
    <x v="0"/>
    <s v="BRBCFFCTF000"/>
    <x v="56"/>
    <n v="8449360"/>
    <x v="0"/>
    <x v="0"/>
    <x v="14"/>
    <x v="2"/>
    <x v="0"/>
    <m/>
    <s v="31/12"/>
    <x v="0"/>
    <x v="0"/>
    <s v="BTG PACTUAL SERVIÇOS FINANCEIROS S/A DTVM"/>
    <s v="59.281.253/0001-23"/>
    <x v="31"/>
    <d v="2019-06-30T00:00:00"/>
    <n v="59502"/>
    <n v="59401"/>
    <n v="90"/>
    <x v="1"/>
    <x v="1"/>
    <n v="0"/>
    <n v="5"/>
    <x v="1"/>
    <n v="2"/>
    <n v="0"/>
    <x v="1"/>
    <x v="1"/>
    <n v="0"/>
    <n v="4"/>
    <x v="1"/>
    <n v="0"/>
    <x v="2918"/>
    <x v="2923"/>
    <x v="156"/>
    <x v="2922"/>
    <n v="2.0799999999999999E-2"/>
    <n v="0"/>
    <n v="1.2044999999999999"/>
    <n v="0.45040000000000002"/>
    <n v="0"/>
    <x v="2916"/>
    <n v="287.45"/>
    <n v="0"/>
    <n v="0"/>
    <n v="99814638.079999998"/>
    <n v="653096000.96000004"/>
    <n v="0"/>
    <n v="0"/>
    <x v="32"/>
    <n v="0"/>
    <n v="0"/>
    <n v="0"/>
    <n v="0"/>
    <n v="0"/>
    <n v="0"/>
    <x v="0"/>
    <x v="0"/>
    <x v="0"/>
    <n v="0"/>
    <x v="601"/>
    <n v="0"/>
    <n v="0"/>
    <x v="0"/>
    <x v="0"/>
    <n v="0"/>
    <x v="0"/>
    <x v="422"/>
    <x v="0"/>
    <x v="0"/>
    <x v="0"/>
    <n v="0"/>
    <n v="1520164.86"/>
    <n v="0"/>
    <n v="0"/>
    <n v="1520164.86"/>
    <n v="4825050.8499999996"/>
    <n v="827880.68"/>
    <x v="0"/>
    <x v="0"/>
    <n v="0"/>
    <n v="0"/>
    <x v="0"/>
    <x v="0"/>
    <n v="0"/>
    <x v="2574"/>
    <n v="11160246.310000001"/>
    <s v="BTG Pactual FOF"/>
    <x v="12"/>
  </r>
  <r>
    <s v="56143"/>
    <s v="FUNDO DE INVESTIMENTO IMOBILIÁRIO - FII BTG PACTUAL FUNDO DE FUNDOS"/>
    <s v="11.026.627/0001-38"/>
    <d v="2010-01-07T00:00:00"/>
    <x v="0"/>
    <s v="BRBCFFCTF000"/>
    <x v="56"/>
    <n v="8449360"/>
    <x v="0"/>
    <x v="0"/>
    <x v="14"/>
    <x v="2"/>
    <x v="0"/>
    <m/>
    <s v="31/12"/>
    <x v="0"/>
    <x v="0"/>
    <s v="BTG PACTUAL SERVIÇOS FINANCEIROS S/A DTVM"/>
    <s v="59.281.253/0001-23"/>
    <x v="32"/>
    <d v="2019-07-31T00:00:00"/>
    <n v="64334"/>
    <n v="64235"/>
    <n v="86"/>
    <x v="1"/>
    <x v="1"/>
    <n v="0"/>
    <n v="7"/>
    <x v="1"/>
    <n v="2"/>
    <n v="0"/>
    <x v="1"/>
    <x v="1"/>
    <n v="0"/>
    <n v="4"/>
    <x v="1"/>
    <n v="0"/>
    <x v="2919"/>
    <x v="2924"/>
    <x v="156"/>
    <x v="2923"/>
    <n v="2.0899999999999998E-2"/>
    <n v="0"/>
    <n v="0.68700000000000006"/>
    <n v="0.9768"/>
    <n v="0"/>
    <x v="2917"/>
    <n v="205.36"/>
    <n v="0"/>
    <n v="0"/>
    <n v="70856096.829999998"/>
    <n v="711680440"/>
    <n v="0"/>
    <n v="0"/>
    <x v="32"/>
    <n v="0"/>
    <n v="0"/>
    <n v="0"/>
    <n v="0"/>
    <n v="0"/>
    <n v="0"/>
    <x v="0"/>
    <x v="0"/>
    <x v="0"/>
    <n v="0"/>
    <x v="602"/>
    <n v="0"/>
    <n v="0"/>
    <x v="0"/>
    <x v="0"/>
    <n v="0"/>
    <x v="0"/>
    <x v="423"/>
    <x v="0"/>
    <x v="0"/>
    <x v="0"/>
    <n v="0"/>
    <n v="4373891.59"/>
    <n v="0"/>
    <n v="0"/>
    <n v="4373891.59"/>
    <n v="7269274.5700000003"/>
    <n v="837574.73"/>
    <x v="0"/>
    <x v="0"/>
    <n v="0"/>
    <n v="0"/>
    <x v="0"/>
    <x v="0"/>
    <n v="0"/>
    <x v="2575"/>
    <n v="38533424.710000001"/>
    <s v="BTG Pactual FOF"/>
    <x v="12"/>
  </r>
  <r>
    <s v="59182"/>
    <s v="FUNDO DE INVESTIMENTO IMOBILIÁRIO - FII BTG PACTUAL FUNDO DE FUNDOS"/>
    <s v="11.026.627/0001-38"/>
    <d v="2010-01-07T00:00:00"/>
    <x v="0"/>
    <s v="BRBCFFCTF000"/>
    <x v="56"/>
    <n v="8449360"/>
    <x v="0"/>
    <x v="0"/>
    <x v="14"/>
    <x v="2"/>
    <x v="0"/>
    <m/>
    <s v="31/12"/>
    <x v="0"/>
    <x v="0"/>
    <s v="BTG PACTUAL SERVIÇOS FINANCEIROS S/A DTVM"/>
    <s v="59.281.253/0001-23"/>
    <x v="33"/>
    <d v="2019-08-31T00:00:00"/>
    <n v="69792"/>
    <n v="69683"/>
    <n v="97"/>
    <x v="1"/>
    <x v="1"/>
    <n v="0"/>
    <n v="6"/>
    <x v="1"/>
    <n v="2"/>
    <n v="0"/>
    <x v="1"/>
    <x v="1"/>
    <n v="0"/>
    <n v="4"/>
    <x v="1"/>
    <n v="0"/>
    <x v="2920"/>
    <x v="2925"/>
    <x v="156"/>
    <x v="2924"/>
    <n v="2.1399999999999999E-2"/>
    <n v="0"/>
    <n v="0.35849999999999999"/>
    <n v="0.74229999999999996"/>
    <n v="0"/>
    <x v="2918"/>
    <n v="206.1"/>
    <n v="0"/>
    <n v="0"/>
    <n v="69319671.819999993"/>
    <n v="702969153.87"/>
    <n v="0"/>
    <n v="0"/>
    <x v="32"/>
    <n v="0"/>
    <n v="0"/>
    <n v="0"/>
    <n v="0"/>
    <n v="0"/>
    <n v="0"/>
    <x v="0"/>
    <x v="0"/>
    <x v="0"/>
    <n v="0"/>
    <x v="603"/>
    <n v="0"/>
    <n v="0"/>
    <x v="0"/>
    <x v="0"/>
    <n v="0"/>
    <x v="0"/>
    <x v="424"/>
    <x v="0"/>
    <x v="0"/>
    <x v="0"/>
    <n v="0"/>
    <n v="1086633.8700000001"/>
    <n v="0"/>
    <n v="0"/>
    <n v="1086633.8700000001"/>
    <n v="8008938.3499999996"/>
    <n v="846741.03"/>
    <x v="0"/>
    <x v="0"/>
    <n v="0"/>
    <n v="0"/>
    <x v="0"/>
    <x v="0"/>
    <n v="0"/>
    <x v="2576"/>
    <n v="22315860.260000002"/>
    <s v="BTG Pactual FOF"/>
    <x v="12"/>
  </r>
  <r>
    <s v="61976"/>
    <s v="FUNDO DE INVESTIMENTO IMOBILIÁRIO - FII BTG PACTUAL FUNDO DE FUNDOS"/>
    <s v="11.026.627/0001-38"/>
    <d v="2010-01-07T00:00:00"/>
    <x v="0"/>
    <s v="BRBCFFCTF000"/>
    <x v="56"/>
    <n v="8449360"/>
    <x v="0"/>
    <x v="0"/>
    <x v="14"/>
    <x v="2"/>
    <x v="0"/>
    <m/>
    <s v="31/12"/>
    <x v="0"/>
    <x v="0"/>
    <s v="BTG PACTUAL SERVIÇOS FINANCEIROS S/A DTVM"/>
    <s v="59.281.253/0001-23"/>
    <x v="34"/>
    <d v="2019-09-30T00:00:00"/>
    <n v="76128"/>
    <n v="76011"/>
    <n v="104"/>
    <x v="1"/>
    <x v="1"/>
    <n v="0"/>
    <n v="7"/>
    <x v="1"/>
    <n v="2"/>
    <n v="0"/>
    <x v="1"/>
    <x v="1"/>
    <n v="0"/>
    <n v="4"/>
    <x v="1"/>
    <n v="0"/>
    <x v="2921"/>
    <x v="2926"/>
    <x v="156"/>
    <x v="2925"/>
    <n v="2.12E-2"/>
    <n v="0"/>
    <n v="-0.13719999999999999"/>
    <n v="0.62829999999999997"/>
    <n v="0"/>
    <x v="2919"/>
    <n v="206.84"/>
    <n v="0"/>
    <n v="0"/>
    <n v="34718715.609999999"/>
    <n v="744421123.33000004"/>
    <n v="0"/>
    <n v="0"/>
    <x v="32"/>
    <n v="0"/>
    <n v="0"/>
    <n v="0"/>
    <n v="0"/>
    <n v="0"/>
    <n v="0"/>
    <x v="0"/>
    <x v="0"/>
    <x v="0"/>
    <n v="0"/>
    <x v="604"/>
    <n v="0"/>
    <n v="0"/>
    <x v="0"/>
    <x v="0"/>
    <n v="0"/>
    <x v="0"/>
    <x v="425"/>
    <x v="0"/>
    <x v="0"/>
    <x v="0"/>
    <n v="0"/>
    <n v="1434349.28"/>
    <n v="0"/>
    <n v="0"/>
    <n v="1434349.28"/>
    <n v="7912168.2699999996"/>
    <n v="847731.76"/>
    <x v="0"/>
    <x v="0"/>
    <n v="0"/>
    <n v="0"/>
    <x v="0"/>
    <x v="0"/>
    <n v="0"/>
    <x v="2577"/>
    <n v="30545264.059999999"/>
    <s v="BTG Pactual FOF"/>
    <x v="12"/>
  </r>
  <r>
    <s v="67402"/>
    <s v="FUNDO DE INVESTIMENTO IMOBILIÁRIO - FII BTG PACTUAL FUNDO DE FUNDOS"/>
    <s v="11.026.627/0001-38"/>
    <d v="2010-01-07T00:00:00"/>
    <x v="0"/>
    <s v="BRBCFFCTF000"/>
    <x v="56"/>
    <n v="12684649"/>
    <x v="0"/>
    <x v="0"/>
    <x v="14"/>
    <x v="2"/>
    <x v="0"/>
    <m/>
    <s v="31/12"/>
    <x v="0"/>
    <x v="0"/>
    <s v="BTG PACTUAL SERVIÇOS FINANCEIROS S/A DTVM"/>
    <s v="59.281.253/0001-23"/>
    <x v="35"/>
    <d v="2019-10-31T00:00:00"/>
    <n v="87666"/>
    <n v="87533"/>
    <n v="121"/>
    <x v="1"/>
    <x v="1"/>
    <n v="0"/>
    <n v="7"/>
    <x v="1"/>
    <n v="2"/>
    <n v="0"/>
    <x v="1"/>
    <x v="1"/>
    <n v="0"/>
    <n v="3"/>
    <x v="1"/>
    <n v="0"/>
    <x v="2922"/>
    <x v="2927"/>
    <x v="157"/>
    <x v="2926"/>
    <n v="1.4500000000000001E-2"/>
    <n v="0"/>
    <n v="-1.8938999999999999"/>
    <n v="0.43209999999999998"/>
    <n v="0"/>
    <x v="2920"/>
    <n v="206.84"/>
    <n v="0"/>
    <n v="0"/>
    <n v="330740513.88999999"/>
    <n v="919346825.61000001"/>
    <n v="0"/>
    <n v="0"/>
    <x v="32"/>
    <n v="0"/>
    <n v="0"/>
    <n v="0"/>
    <n v="0"/>
    <n v="0"/>
    <n v="0"/>
    <x v="0"/>
    <x v="0"/>
    <x v="0"/>
    <n v="0"/>
    <x v="605"/>
    <n v="0"/>
    <n v="0"/>
    <x v="0"/>
    <x v="0"/>
    <n v="0"/>
    <x v="0"/>
    <x v="426"/>
    <x v="0"/>
    <x v="0"/>
    <x v="0"/>
    <n v="0"/>
    <n v="1562023.09"/>
    <n v="0"/>
    <n v="0"/>
    <n v="1562023.09"/>
    <n v="7962158.8399999999"/>
    <n v="847600.92"/>
    <x v="0"/>
    <x v="0"/>
    <n v="0"/>
    <n v="0"/>
    <x v="0"/>
    <x v="0"/>
    <n v="0"/>
    <x v="2578"/>
    <n v="146989214.28999999"/>
    <s v="BTG Pactual FOF"/>
    <x v="12"/>
  </r>
  <r>
    <s v="71843"/>
    <s v="FUNDO DE INVESTIMENTO IMOBILIÁRIO - FII BTG PACTUAL FUNDO DE FUNDOS"/>
    <s v="11.026.627/0001-38"/>
    <d v="2010-01-07T00:00:00"/>
    <x v="0"/>
    <s v="BRBCFFCTF000"/>
    <x v="56"/>
    <n v="12684649"/>
    <x v="0"/>
    <x v="0"/>
    <x v="14"/>
    <x v="2"/>
    <x v="0"/>
    <m/>
    <s v="31/12"/>
    <x v="0"/>
    <x v="0"/>
    <s v="BTG PACTUAL SERVIÇOS FINANCEIROS S/A DTVM"/>
    <s v="59.281.253/0001-23"/>
    <x v="36"/>
    <d v="2019-11-30T00:00:00"/>
    <n v="108491"/>
    <n v="108051"/>
    <n v="383"/>
    <x v="1"/>
    <x v="1"/>
    <n v="0"/>
    <n v="17"/>
    <x v="1"/>
    <n v="2"/>
    <n v="0"/>
    <x v="2"/>
    <x v="1"/>
    <n v="2"/>
    <n v="32"/>
    <x v="1"/>
    <n v="3"/>
    <x v="2923"/>
    <x v="2928"/>
    <x v="157"/>
    <x v="2927"/>
    <n v="2.1399999999999999E-2"/>
    <n v="0"/>
    <n v="4.9462000000000002"/>
    <n v="0.52029999999999998"/>
    <n v="0"/>
    <x v="2921"/>
    <n v="206.84"/>
    <n v="0"/>
    <n v="0"/>
    <n v="105863479.13"/>
    <n v="1085771068.03"/>
    <n v="0"/>
    <n v="0"/>
    <x v="32"/>
    <n v="0"/>
    <n v="0"/>
    <n v="0"/>
    <n v="0"/>
    <n v="0"/>
    <n v="0"/>
    <x v="0"/>
    <x v="0"/>
    <x v="0"/>
    <n v="0"/>
    <x v="606"/>
    <n v="0"/>
    <n v="0"/>
    <x v="0"/>
    <x v="0"/>
    <n v="0"/>
    <x v="0"/>
    <x v="427"/>
    <x v="0"/>
    <x v="0"/>
    <x v="0"/>
    <n v="0"/>
    <n v="1192928.29"/>
    <n v="0"/>
    <n v="0"/>
    <n v="1192928.29"/>
    <n v="8998376.0700000003"/>
    <n v="1261116.55"/>
    <x v="0"/>
    <x v="0"/>
    <n v="0"/>
    <n v="0"/>
    <x v="0"/>
    <x v="0"/>
    <n v="0"/>
    <x v="2579"/>
    <n v="33528732.25"/>
    <s v="BTG Pactual FOF"/>
    <x v="12"/>
  </r>
  <r>
    <s v="76818"/>
    <s v="FUNDO DE INVESTIMENTO IMOBILIÁRIO - FII BTG PACTUAL FUNDO DE FUNDOS"/>
    <s v="11.026.627/0001-38"/>
    <d v="2010-01-07T00:00:00"/>
    <x v="0"/>
    <s v="BRBCFFCTF000"/>
    <x v="56"/>
    <n v="12684649"/>
    <x v="0"/>
    <x v="0"/>
    <x v="14"/>
    <x v="2"/>
    <x v="0"/>
    <m/>
    <s v="31/12"/>
    <x v="0"/>
    <x v="0"/>
    <s v="BTG PACTUAL SERVIÇOS FINANCEIROS S/A DTVM"/>
    <s v="59.281.253/0001-23"/>
    <x v="37"/>
    <d v="2019-12-31T00:00:00"/>
    <n v="123317"/>
    <n v="122958"/>
    <n v="324"/>
    <x v="1"/>
    <x v="1"/>
    <n v="0"/>
    <n v="14"/>
    <x v="1"/>
    <n v="2"/>
    <n v="0"/>
    <x v="1"/>
    <x v="1"/>
    <n v="2"/>
    <n v="17"/>
    <x v="1"/>
    <n v="0"/>
    <x v="2924"/>
    <x v="2929"/>
    <x v="157"/>
    <x v="2928"/>
    <n v="1.9699999999999999E-2"/>
    <n v="0"/>
    <n v="7.7636000000000003"/>
    <n v="0.28799999999999998"/>
    <n v="0"/>
    <x v="2922"/>
    <n v="206.84"/>
    <n v="0"/>
    <n v="0"/>
    <n v="125017858.66"/>
    <n v="1157155672.6199999"/>
    <n v="0"/>
    <n v="0"/>
    <x v="32"/>
    <n v="0"/>
    <n v="0"/>
    <n v="0"/>
    <n v="0"/>
    <n v="0"/>
    <n v="0"/>
    <x v="0"/>
    <x v="0"/>
    <x v="0"/>
    <n v="0"/>
    <x v="607"/>
    <n v="0"/>
    <n v="0"/>
    <x v="0"/>
    <x v="0"/>
    <n v="0"/>
    <x v="0"/>
    <x v="428"/>
    <x v="0"/>
    <x v="0"/>
    <x v="0"/>
    <n v="0"/>
    <n v="1120171.47"/>
    <n v="0"/>
    <n v="0"/>
    <n v="1120171.47"/>
    <n v="7241219.5999999996"/>
    <n v="1308402.3999999999"/>
    <x v="0"/>
    <x v="0"/>
    <n v="0"/>
    <n v="0"/>
    <x v="0"/>
    <x v="0"/>
    <n v="0"/>
    <x v="2580"/>
    <n v="33992114.619999997"/>
    <s v="BTG Pactual FOF"/>
    <x v="12"/>
  </r>
  <r>
    <s v="82477"/>
    <s v="FUNDO DE INVESTIMENTO IMOBILIÁRIO - FII BTG PACTUAL FUNDO DE FUNDOS"/>
    <s v="11.026.627/0001-38"/>
    <d v="2010-01-07T00:00:00"/>
    <x v="0"/>
    <s v="BRBCFFCTF000"/>
    <x v="56"/>
    <n v="12684649"/>
    <x v="0"/>
    <x v="0"/>
    <x v="14"/>
    <x v="2"/>
    <x v="0"/>
    <m/>
    <s v="31/12"/>
    <x v="0"/>
    <x v="0"/>
    <s v="BTG PACTUAL SERVIÇOS FINANCEIROS S/A DTVM"/>
    <s v="59.281.253/0001-23"/>
    <x v="38"/>
    <d v="2020-01-31T00:00:00"/>
    <n v="138723"/>
    <n v="138371"/>
    <n v="315"/>
    <x v="1"/>
    <x v="1"/>
    <n v="0"/>
    <n v="12"/>
    <x v="1"/>
    <n v="3"/>
    <n v="0"/>
    <x v="1"/>
    <x v="1"/>
    <n v="3"/>
    <n v="18"/>
    <x v="1"/>
    <n v="1"/>
    <x v="2925"/>
    <x v="2930"/>
    <x v="157"/>
    <x v="2929"/>
    <n v="2.2100000000000002E-2"/>
    <n v="0"/>
    <n v="-4.2859999999999996"/>
    <n v="0.78190000000000004"/>
    <n v="0"/>
    <x v="2923"/>
    <n v="206.84"/>
    <n v="0"/>
    <n v="0"/>
    <n v="71740790.590000004"/>
    <n v="1156632491.6400001"/>
    <n v="0"/>
    <n v="0"/>
    <x v="32"/>
    <n v="0"/>
    <n v="0"/>
    <n v="0"/>
    <n v="0"/>
    <n v="0"/>
    <n v="0"/>
    <x v="0"/>
    <x v="0"/>
    <x v="0"/>
    <n v="0"/>
    <x v="608"/>
    <n v="0"/>
    <n v="0"/>
    <x v="0"/>
    <x v="0"/>
    <n v="0"/>
    <x v="0"/>
    <x v="429"/>
    <x v="0"/>
    <x v="0"/>
    <x v="0"/>
    <n v="0"/>
    <n v="4341754.6100000003"/>
    <n v="0"/>
    <n v="0"/>
    <n v="4341754.6100000003"/>
    <n v="9780180.4399999995"/>
    <n v="1365967.19"/>
    <x v="0"/>
    <x v="0"/>
    <n v="0"/>
    <n v="0"/>
    <x v="0"/>
    <x v="0"/>
    <n v="0"/>
    <x v="2581"/>
    <n v="36958449.659999996"/>
    <s v="BTG Pactual FOF"/>
    <x v="12"/>
  </r>
  <r>
    <s v="86367"/>
    <s v="FUNDO DE INVESTIMENTO IMOBILIÁRIO - FII BTG PACTUAL FUNDO DE FUNDOS"/>
    <s v="11.026.627/0001-38"/>
    <d v="2010-01-07T00:00:00"/>
    <x v="0"/>
    <s v="BRBCFFCTF000"/>
    <x v="56"/>
    <n v="20562973"/>
    <x v="0"/>
    <x v="0"/>
    <x v="14"/>
    <x v="2"/>
    <x v="0"/>
    <m/>
    <s v="31/12"/>
    <x v="0"/>
    <x v="0"/>
    <s v="BTG PACTUAL SERVIÇOS FINANCEIROS S/A DTVM"/>
    <s v="59.281.253/0001-23"/>
    <x v="39"/>
    <d v="2020-02-01T00:00:00"/>
    <n v="162562"/>
    <n v="162152"/>
    <n v="369"/>
    <x v="1"/>
    <x v="1"/>
    <n v="0"/>
    <n v="11"/>
    <x v="1"/>
    <n v="3"/>
    <n v="0"/>
    <x v="1"/>
    <x v="1"/>
    <n v="4"/>
    <n v="22"/>
    <x v="1"/>
    <n v="1"/>
    <x v="2926"/>
    <x v="2931"/>
    <x v="158"/>
    <x v="2930"/>
    <n v="1.37E-2"/>
    <n v="0"/>
    <n v="-2.7307999999999999"/>
    <n v="0.35620000000000002"/>
    <n v="0"/>
    <x v="2924"/>
    <n v="206.84"/>
    <n v="0"/>
    <n v="0"/>
    <n v="717103494.49000001"/>
    <n v="1186820227.8399999"/>
    <n v="0"/>
    <n v="0"/>
    <x v="32"/>
    <n v="0"/>
    <n v="0"/>
    <n v="0"/>
    <n v="0"/>
    <n v="0"/>
    <n v="0"/>
    <x v="0"/>
    <x v="0"/>
    <x v="0"/>
    <n v="0"/>
    <x v="609"/>
    <n v="0"/>
    <n v="0"/>
    <x v="0"/>
    <x v="0"/>
    <n v="0"/>
    <x v="0"/>
    <x v="430"/>
    <x v="0"/>
    <x v="0"/>
    <x v="0"/>
    <n v="0"/>
    <n v="1059770.93"/>
    <n v="0"/>
    <n v="0"/>
    <n v="1059770.93"/>
    <n v="9454922.4499999993"/>
    <n v="1355140.01"/>
    <x v="0"/>
    <x v="0"/>
    <n v="0"/>
    <n v="0"/>
    <x v="0"/>
    <x v="0"/>
    <n v="0"/>
    <x v="2582"/>
    <n v="19486774.149999999"/>
    <s v="BTG Pactual FOF"/>
    <x v="12"/>
  </r>
  <r>
    <s v="91309"/>
    <s v="FUNDO DE INVESTIMENTO IMOBILIÁRIO - FII BTG PACTUAL FUNDO DE FUNDOS"/>
    <s v="11.026.627/0001-38"/>
    <d v="2010-01-07T00:00:00"/>
    <x v="0"/>
    <s v="BRBCFFCTF000"/>
    <x v="56"/>
    <n v="20562973"/>
    <x v="0"/>
    <x v="0"/>
    <x v="14"/>
    <x v="2"/>
    <x v="0"/>
    <m/>
    <s v="31/12"/>
    <x v="0"/>
    <x v="0"/>
    <s v="BTG PACTUAL SERVIÇOS FINANCEIROS S/A DTVM"/>
    <s v="59.281.253/0001-23"/>
    <x v="40"/>
    <d v="2020-03-01T00:00:00"/>
    <n v="174807"/>
    <n v="174387"/>
    <n v="375"/>
    <x v="1"/>
    <x v="1"/>
    <n v="0"/>
    <n v="13"/>
    <x v="1"/>
    <n v="3"/>
    <n v="0"/>
    <x v="1"/>
    <x v="1"/>
    <n v="4"/>
    <n v="24"/>
    <x v="1"/>
    <n v="1"/>
    <x v="2927"/>
    <x v="2932"/>
    <x v="158"/>
    <x v="2931"/>
    <n v="2.3099999999999999E-2"/>
    <n v="0"/>
    <n v="-12.213100000000001"/>
    <n v="0.53"/>
    <n v="0"/>
    <x v="2925"/>
    <n v="206.84"/>
    <n v="0"/>
    <n v="0"/>
    <n v="425605657.25"/>
    <n v="1262410893.49"/>
    <n v="0"/>
    <n v="0"/>
    <x v="32"/>
    <n v="0"/>
    <n v="0"/>
    <n v="0"/>
    <n v="0"/>
    <n v="0"/>
    <n v="0"/>
    <x v="0"/>
    <x v="0"/>
    <x v="0"/>
    <n v="0"/>
    <x v="610"/>
    <n v="0"/>
    <n v="0"/>
    <x v="0"/>
    <x v="0"/>
    <n v="0"/>
    <x v="0"/>
    <x v="431"/>
    <x v="0"/>
    <x v="0"/>
    <x v="0"/>
    <n v="0"/>
    <n v="1802649.3"/>
    <n v="0"/>
    <n v="0"/>
    <n v="1802649.3"/>
    <n v="12194858.710000001"/>
    <n v="382570.05"/>
    <x v="0"/>
    <x v="0"/>
    <n v="0"/>
    <n v="0"/>
    <x v="0"/>
    <x v="0"/>
    <n v="0"/>
    <x v="2583"/>
    <n v="34600989.149999999"/>
    <s v="BTG Pactual FOF"/>
    <x v="12"/>
  </r>
  <r>
    <s v="96454"/>
    <s v="FUNDO DE INVESTIMENTO IMOBILIÁRIO - FII BTG PACTUAL FUNDO DE FUNDOS"/>
    <s v="11.026.627/0001-38"/>
    <d v="2010-01-07T00:00:00"/>
    <x v="0"/>
    <s v="BRBCFFCTF000"/>
    <x v="56"/>
    <n v="20562973"/>
    <x v="0"/>
    <x v="0"/>
    <x v="14"/>
    <x v="2"/>
    <x v="0"/>
    <m/>
    <s v="31/12"/>
    <x v="0"/>
    <x v="0"/>
    <s v="BTG PACTUAL SERVIÇOS FINANCEIROS S/A DTVM"/>
    <s v="59.281.253/0001-23"/>
    <x v="41"/>
    <d v="2020-04-30T00:00:00"/>
    <n v="186927"/>
    <n v="186508"/>
    <n v="376"/>
    <x v="1"/>
    <x v="1"/>
    <n v="0"/>
    <n v="12"/>
    <x v="1"/>
    <n v="3"/>
    <n v="0"/>
    <x v="1"/>
    <x v="1"/>
    <n v="8"/>
    <n v="19"/>
    <x v="1"/>
    <n v="1"/>
    <x v="2928"/>
    <x v="2933"/>
    <x v="158"/>
    <x v="2932"/>
    <n v="2.12E-2"/>
    <n v="0"/>
    <n v="0.61429999999999996"/>
    <n v="0.37969999999999998"/>
    <n v="0"/>
    <x v="2926"/>
    <n v="206.84"/>
    <n v="0"/>
    <n v="0"/>
    <n v="337102537.27999997"/>
    <n v="1345061234.25"/>
    <n v="0"/>
    <n v="0"/>
    <x v="32"/>
    <n v="0"/>
    <n v="0"/>
    <n v="0"/>
    <n v="0"/>
    <n v="0"/>
    <n v="0"/>
    <x v="0"/>
    <x v="0"/>
    <x v="0"/>
    <n v="0"/>
    <x v="611"/>
    <n v="0"/>
    <n v="0"/>
    <x v="0"/>
    <x v="0"/>
    <n v="0"/>
    <x v="0"/>
    <x v="432"/>
    <x v="0"/>
    <x v="0"/>
    <x v="0"/>
    <n v="0"/>
    <n v="4656780.97"/>
    <n v="0"/>
    <n v="0"/>
    <n v="4656780.97"/>
    <n v="10254315.390000001"/>
    <n v="352257.7"/>
    <x v="0"/>
    <x v="0"/>
    <n v="0"/>
    <n v="0"/>
    <x v="0"/>
    <x v="0"/>
    <n v="0"/>
    <x v="2584"/>
    <n v="21433598.039999999"/>
    <s v="BTG Pactual FOF"/>
    <x v="12"/>
  </r>
  <r>
    <s v="101260"/>
    <s v="FUNDO DE INVESTIMENTO IMOBILIÁRIO - FII BTG PACTUAL FUNDO DE FUNDOS"/>
    <s v="11.026.627/0001-38"/>
    <d v="2010-01-07T00:00:00"/>
    <x v="0"/>
    <s v="BRBCFFCTF000"/>
    <x v="56"/>
    <n v="20562973"/>
    <x v="0"/>
    <x v="0"/>
    <x v="14"/>
    <x v="2"/>
    <x v="0"/>
    <m/>
    <s v="31/12"/>
    <x v="0"/>
    <x v="0"/>
    <s v="BTG PACTUAL SERVIÇOS FINANCEIROS S/A DTVM"/>
    <s v="59.281.253/0001-23"/>
    <x v="42"/>
    <d v="2020-05-31T00:00:00"/>
    <n v="198285"/>
    <n v="197869"/>
    <n v="377"/>
    <x v="1"/>
    <x v="1"/>
    <n v="1"/>
    <n v="11"/>
    <x v="1"/>
    <n v="4"/>
    <n v="0"/>
    <x v="1"/>
    <x v="1"/>
    <n v="8"/>
    <n v="14"/>
    <x v="1"/>
    <n v="1"/>
    <x v="2929"/>
    <x v="2934"/>
    <x v="158"/>
    <x v="2933"/>
    <n v="2.12E-2"/>
    <n v="0"/>
    <n v="0.82289999999999996"/>
    <n v="0.53720000000000001"/>
    <n v="0"/>
    <x v="2927"/>
    <n v="206.84"/>
    <n v="0"/>
    <n v="0"/>
    <n v="360277708"/>
    <n v="1335995763.6199999"/>
    <n v="0"/>
    <n v="0"/>
    <x v="32"/>
    <n v="0"/>
    <n v="0"/>
    <n v="0"/>
    <n v="0"/>
    <n v="0"/>
    <n v="0"/>
    <x v="0"/>
    <x v="0"/>
    <x v="0"/>
    <n v="0"/>
    <x v="612"/>
    <n v="0"/>
    <n v="0"/>
    <x v="0"/>
    <x v="0"/>
    <n v="0"/>
    <x v="0"/>
    <x v="433"/>
    <x v="0"/>
    <x v="0"/>
    <x v="0"/>
    <n v="0"/>
    <n v="4612770.8099999996"/>
    <n v="0"/>
    <n v="0"/>
    <n v="4612770.8099999996"/>
    <n v="10975802.35"/>
    <n v="355908.94"/>
    <x v="0"/>
    <x v="0"/>
    <n v="0"/>
    <n v="0"/>
    <x v="0"/>
    <x v="0"/>
    <n v="0"/>
    <x v="2585"/>
    <n v="21794404.18"/>
    <s v="BTG Pactual FOF"/>
    <x v="12"/>
  </r>
  <r>
    <s v="107306"/>
    <s v="FUNDO DE INVESTIMENTO IMOBILIÁRIO - FII BTG PACTUAL FUNDO DE FUNDOS"/>
    <s v="11.026.627/0001-38"/>
    <d v="2010-01-07T00:00:00"/>
    <x v="0"/>
    <s v="BRBCFFCTF000"/>
    <x v="56"/>
    <n v="20562973"/>
    <x v="0"/>
    <x v="0"/>
    <x v="14"/>
    <x v="2"/>
    <x v="0"/>
    <m/>
    <s v="31/12"/>
    <x v="0"/>
    <x v="0"/>
    <s v="BTG PACTUAL SERVIÇOS FINANCEIROS S/A DTVM"/>
    <s v="59.281.253/0001-23"/>
    <x v="43"/>
    <d v="2020-06-30T00:00:00"/>
    <n v="211478"/>
    <n v="211063"/>
    <n v="379"/>
    <x v="1"/>
    <x v="1"/>
    <n v="1"/>
    <n v="11"/>
    <x v="1"/>
    <n v="4"/>
    <n v="0"/>
    <x v="1"/>
    <x v="1"/>
    <n v="6"/>
    <n v="13"/>
    <x v="1"/>
    <n v="1"/>
    <x v="2930"/>
    <x v="2935"/>
    <x v="158"/>
    <x v="2934"/>
    <n v="2.0899999999999998E-2"/>
    <n v="0"/>
    <n v="4.1837"/>
    <n v="0.32679999999999998"/>
    <n v="0"/>
    <x v="2928"/>
    <n v="206.84"/>
    <n v="0"/>
    <n v="0"/>
    <n v="351849558.04000002"/>
    <n v="1409925942.77"/>
    <n v="0"/>
    <n v="0"/>
    <x v="32"/>
    <n v="0"/>
    <n v="0"/>
    <n v="0"/>
    <n v="0"/>
    <n v="0"/>
    <n v="0"/>
    <x v="0"/>
    <x v="0"/>
    <x v="0"/>
    <n v="0"/>
    <x v="613"/>
    <n v="0"/>
    <n v="0"/>
    <x v="0"/>
    <x v="0"/>
    <n v="0"/>
    <x v="0"/>
    <x v="434"/>
    <x v="0"/>
    <x v="0"/>
    <x v="0"/>
    <n v="0"/>
    <n v="6248903.1500000004"/>
    <n v="0"/>
    <n v="0"/>
    <n v="6248903.1500000004"/>
    <n v="8237841.0199999996"/>
    <n v="366143.59"/>
    <x v="0"/>
    <x v="0"/>
    <n v="0"/>
    <n v="0"/>
    <x v="0"/>
    <x v="0"/>
    <n v="0"/>
    <x v="2586"/>
    <n v="18684202.280000001"/>
    <s v="BTG Pactual FOF"/>
    <x v="12"/>
  </r>
  <r>
    <s v="112773"/>
    <s v="FUNDO DE INVESTIMENTO IMOBILIÁRIO - FII BTG PACTUAL FUNDO DE FUNDOS"/>
    <s v="11.026.627/0001-38"/>
    <d v="2010-01-07T00:00:00"/>
    <x v="0"/>
    <s v="BRBCFFCTF000"/>
    <x v="56"/>
    <n v="20562973"/>
    <x v="0"/>
    <x v="0"/>
    <x v="14"/>
    <x v="2"/>
    <x v="0"/>
    <m/>
    <s v="31/12"/>
    <x v="0"/>
    <x v="0"/>
    <s v="BTG PACTUAL SERVIÇOS FINANCEIROS S/A DTVM"/>
    <s v="59.281.253/0001-23"/>
    <x v="44"/>
    <d v="2020-07-31T00:00:00"/>
    <n v="220471"/>
    <n v="220071"/>
    <n v="368"/>
    <x v="0"/>
    <x v="0"/>
    <n v="1"/>
    <n v="11"/>
    <x v="0"/>
    <n v="4"/>
    <m/>
    <x v="0"/>
    <x v="0"/>
    <n v="4"/>
    <n v="11"/>
    <x v="0"/>
    <n v="1"/>
    <x v="2931"/>
    <x v="2936"/>
    <x v="158"/>
    <x v="2935"/>
    <n v="2.1700000000000001E-2"/>
    <n v="0"/>
    <n v="-1.5629999999999999"/>
    <n v="0.5726"/>
    <n v="0"/>
    <x v="2929"/>
    <n v="206.84"/>
    <n v="0"/>
    <n v="0"/>
    <n v="306527019.87"/>
    <n v="1442846710.5599999"/>
    <n v="0"/>
    <n v="0"/>
    <x v="32"/>
    <n v="0"/>
    <n v="0"/>
    <n v="0"/>
    <n v="0"/>
    <n v="0"/>
    <n v="0"/>
    <x v="0"/>
    <x v="0"/>
    <x v="0"/>
    <n v="0"/>
    <x v="614"/>
    <n v="0"/>
    <n v="0"/>
    <x v="0"/>
    <x v="0"/>
    <n v="0"/>
    <x v="0"/>
    <x v="435"/>
    <x v="0"/>
    <x v="0"/>
    <x v="0"/>
    <n v="0"/>
    <n v="4090426.64"/>
    <n v="0"/>
    <n v="0"/>
    <n v="4090426.64"/>
    <n v="10030222.140000001"/>
    <n v="373603.2"/>
    <x v="0"/>
    <x v="0"/>
    <n v="0"/>
    <n v="0"/>
    <x v="0"/>
    <x v="0"/>
    <n v="0"/>
    <x v="2587"/>
    <n v="31465370.43"/>
    <s v="BTG Pactual FOF"/>
    <x v="12"/>
  </r>
  <r>
    <s v="116982"/>
    <s v="FUNDO DE INVESTIMENTO IMOBILIÁRIO - FII BTG PACTUAL FUNDO DE FUNDOS"/>
    <s v="11.026.627/0001-38"/>
    <d v="2010-01-07T00:00:00"/>
    <x v="0"/>
    <s v="BRBCFFCTF000"/>
    <x v="56"/>
    <n v="20562973"/>
    <x v="0"/>
    <x v="0"/>
    <x v="14"/>
    <x v="2"/>
    <x v="0"/>
    <m/>
    <s v="31/12"/>
    <x v="0"/>
    <x v="0"/>
    <s v="BTG PACTUAL SERVIÇOS FINANCEIROS S/A DTVM"/>
    <s v="59.281.253/0001-23"/>
    <x v="45"/>
    <d v="2020-08-31T00:00:00"/>
    <n v="229637"/>
    <n v="229236"/>
    <n v="368"/>
    <x v="1"/>
    <x v="2"/>
    <n v="0"/>
    <n v="12"/>
    <x v="1"/>
    <n v="4"/>
    <n v="0"/>
    <x v="1"/>
    <x v="1"/>
    <n v="4"/>
    <n v="11"/>
    <x v="1"/>
    <n v="1"/>
    <x v="2932"/>
    <x v="2937"/>
    <x v="158"/>
    <x v="2936"/>
    <n v="2.1399999999999999E-2"/>
    <n v="0"/>
    <n v="0.46660000000000001"/>
    <n v="0.76639999999999997"/>
    <n v="0"/>
    <x v="2930"/>
    <n v="206.84"/>
    <n v="0"/>
    <n v="0"/>
    <n v="310809584.63"/>
    <n v="1447839549.72"/>
    <n v="0"/>
    <n v="0"/>
    <x v="32"/>
    <n v="0"/>
    <n v="0"/>
    <n v="0"/>
    <n v="0"/>
    <n v="0"/>
    <n v="0"/>
    <x v="0"/>
    <x v="0"/>
    <x v="0"/>
    <n v="0"/>
    <x v="615"/>
    <n v="0"/>
    <n v="0"/>
    <x v="0"/>
    <x v="0"/>
    <n v="0"/>
    <x v="0"/>
    <x v="436"/>
    <x v="0"/>
    <x v="0"/>
    <x v="0"/>
    <n v="0"/>
    <n v="2646044.12"/>
    <n v="0"/>
    <n v="0"/>
    <n v="2646044.12"/>
    <n v="13974488.68"/>
    <n v="369371.09"/>
    <x v="0"/>
    <x v="0"/>
    <n v="0"/>
    <n v="0"/>
    <x v="0"/>
    <x v="0"/>
    <n v="0"/>
    <x v="2588"/>
    <n v="31261331.309999999"/>
    <s v="BTG Pactual FOF"/>
    <x v="12"/>
  </r>
  <r>
    <s v="122038"/>
    <s v="FUNDO DE INVESTIMENTO IMOBILIÁRIO - FII BTG PACTUAL FUNDO DE FUNDOS"/>
    <s v="11.026.627/0001-38"/>
    <d v="2010-01-07T00:00:00"/>
    <x v="0"/>
    <s v="BRBCFFCTF000"/>
    <x v="56"/>
    <n v="20562973"/>
    <x v="0"/>
    <x v="0"/>
    <x v="14"/>
    <x v="2"/>
    <x v="0"/>
    <m/>
    <s v="31/12"/>
    <x v="0"/>
    <x v="0"/>
    <s v="BTG PACTUAL SERVIÇOS FINANCEIROS S/A DTVM"/>
    <s v="59.281.253/0001-23"/>
    <x v="46"/>
    <d v="2020-09-30T00:00:00"/>
    <n v="239062"/>
    <n v="238667"/>
    <n v="362"/>
    <x v="0"/>
    <x v="2"/>
    <m/>
    <n v="12"/>
    <x v="0"/>
    <n v="4"/>
    <m/>
    <x v="0"/>
    <x v="0"/>
    <n v="4"/>
    <n v="11"/>
    <x v="0"/>
    <n v="1"/>
    <x v="2933"/>
    <x v="2938"/>
    <x v="158"/>
    <x v="2937"/>
    <n v="2.1700000000000001E-2"/>
    <n v="0"/>
    <n v="-2.6499999999999999E-2"/>
    <n v="0.41980000000000001"/>
    <n v="0"/>
    <x v="2931"/>
    <n v="198.5"/>
    <n v="290796399.30000001"/>
    <n v="0"/>
    <n v="0"/>
    <n v="1456166212.8"/>
    <n v="0"/>
    <n v="0"/>
    <x v="32"/>
    <n v="0"/>
    <n v="0"/>
    <n v="0"/>
    <n v="0"/>
    <n v="0"/>
    <n v="0"/>
    <x v="0"/>
    <x v="0"/>
    <x v="0"/>
    <n v="0"/>
    <x v="616"/>
    <n v="0"/>
    <n v="0"/>
    <x v="0"/>
    <x v="0"/>
    <n v="0"/>
    <x v="0"/>
    <x v="437"/>
    <x v="0"/>
    <x v="0"/>
    <x v="0"/>
    <n v="0"/>
    <n v="5425754.7300000004"/>
    <n v="0"/>
    <n v="0"/>
    <n v="5425754.7300000004"/>
    <n v="11984943.74"/>
    <n v="375515.19"/>
    <x v="0"/>
    <x v="0"/>
    <n v="0"/>
    <n v="0"/>
    <x v="0"/>
    <x v="0"/>
    <n v="0"/>
    <x v="2589"/>
    <n v="22812403.719999999"/>
    <s v="BTG Pactual FOF"/>
    <x v="12"/>
  </r>
  <r>
    <s v="127322"/>
    <s v="FUNDO DE INVESTIMENTO IMOBILIÁRIO - FII BTG PACTUAL FUNDO DE FUNDOS"/>
    <s v="11.026.627/0001-38"/>
    <d v="2010-01-07T00:00:00"/>
    <x v="0"/>
    <s v="BRBCFFCTF000"/>
    <x v="56"/>
    <n v="20562973"/>
    <x v="0"/>
    <x v="0"/>
    <x v="14"/>
    <x v="2"/>
    <x v="0"/>
    <m/>
    <s v="31/12"/>
    <x v="0"/>
    <x v="0"/>
    <s v="BTG PACTUAL SERVIÇOS FINANCEIROS S/A DTVM"/>
    <s v="59.281.253/0001-23"/>
    <x v="47"/>
    <d v="2020-10-30T00:00:00"/>
    <n v="248702"/>
    <n v="248310"/>
    <n v="357"/>
    <x v="0"/>
    <x v="2"/>
    <m/>
    <n v="14"/>
    <x v="0"/>
    <n v="4"/>
    <m/>
    <x v="0"/>
    <x v="0"/>
    <n v="4"/>
    <n v="11"/>
    <x v="0"/>
    <n v="1"/>
    <x v="2934"/>
    <x v="2939"/>
    <x v="158"/>
    <x v="2938"/>
    <n v="2.18E-2"/>
    <n v="0"/>
    <n v="-1.1395"/>
    <n v="0.61199999999999999"/>
    <n v="0"/>
    <x v="2932"/>
    <n v="198.5"/>
    <n v="10969834.619999999"/>
    <n v="0"/>
    <n v="0"/>
    <n v="1721374725.95"/>
    <n v="0"/>
    <n v="0"/>
    <x v="32"/>
    <n v="0"/>
    <n v="0"/>
    <n v="0"/>
    <n v="0"/>
    <n v="0"/>
    <n v="0"/>
    <x v="0"/>
    <x v="0"/>
    <x v="0"/>
    <n v="0"/>
    <x v="617"/>
    <n v="0"/>
    <n v="0"/>
    <x v="0"/>
    <x v="0"/>
    <n v="0"/>
    <x v="0"/>
    <x v="438"/>
    <x v="0"/>
    <x v="0"/>
    <x v="0"/>
    <n v="0"/>
    <n v="2250588.7000000002"/>
    <n v="0"/>
    <n v="0"/>
    <n v="2250588.7000000002"/>
    <n v="13317021.74"/>
    <n v="372994.25"/>
    <x v="0"/>
    <x v="0"/>
    <n v="0"/>
    <n v="0"/>
    <x v="0"/>
    <x v="0"/>
    <n v="0"/>
    <x v="2590"/>
    <n v="24728417.129999999"/>
    <s v="BTG Pactual FOF"/>
    <x v="12"/>
  </r>
  <r>
    <s v="132979"/>
    <s v="FUNDO DE INVESTIMENTO IMOBILIÁRIO - FII BTG PACTUAL FUNDO DE FUNDOS"/>
    <s v="11.026.627/0001-38"/>
    <d v="2010-01-07T00:00:00"/>
    <x v="0"/>
    <s v="BRBCFFCTF000"/>
    <x v="56"/>
    <n v="20562973"/>
    <x v="0"/>
    <x v="0"/>
    <x v="14"/>
    <x v="2"/>
    <x v="0"/>
    <m/>
    <s v="31/12"/>
    <x v="0"/>
    <x v="0"/>
    <s v="BTG PACTUAL SERVIÇOS FINANCEIROS S/A DTVM"/>
    <s v="59.281.253/0001-23"/>
    <x v="48"/>
    <d v="2020-11-30T00:00:00"/>
    <n v="251325"/>
    <n v="250932"/>
    <n v="351"/>
    <x v="1"/>
    <x v="2"/>
    <n v="0"/>
    <n v="14"/>
    <x v="3"/>
    <n v="3"/>
    <n v="0"/>
    <x v="1"/>
    <x v="1"/>
    <n v="4"/>
    <n v="18"/>
    <x v="1"/>
    <n v="1"/>
    <x v="2935"/>
    <x v="2940"/>
    <x v="158"/>
    <x v="2939"/>
    <n v="2.1600000000000001E-2"/>
    <n v="0"/>
    <n v="0.26729999999999998"/>
    <n v="0.77839999999999998"/>
    <n v="0"/>
    <x v="2933"/>
    <n v="198.5"/>
    <n v="102637598.34999999"/>
    <n v="0"/>
    <n v="0"/>
    <n v="1630195664.74"/>
    <n v="0"/>
    <n v="0"/>
    <x v="32"/>
    <n v="0"/>
    <n v="0"/>
    <n v="0"/>
    <n v="0"/>
    <n v="0"/>
    <n v="0"/>
    <x v="0"/>
    <x v="0"/>
    <x v="0"/>
    <n v="0"/>
    <x v="618"/>
    <n v="0"/>
    <n v="0"/>
    <x v="0"/>
    <x v="0"/>
    <n v="0"/>
    <x v="0"/>
    <x v="439"/>
    <x v="0"/>
    <x v="0"/>
    <x v="0"/>
    <n v="0"/>
    <n v="4812225.7699999996"/>
    <n v="0"/>
    <n v="0"/>
    <n v="4812225.7699999996"/>
    <n v="16344681.76"/>
    <n v="370653.45"/>
    <x v="0"/>
    <x v="0"/>
    <n v="0"/>
    <n v="0"/>
    <x v="0"/>
    <x v="0"/>
    <n v="0"/>
    <x v="2591"/>
    <n v="23208960.960000001"/>
    <s v="BTG Pactual FOF"/>
    <x v="12"/>
  </r>
  <r>
    <s v="141361"/>
    <s v="FUNDO DE INVESTIMENTO IMOBILIÁRIO - FII BTG PACTUAL FUNDO DE FUNDOS"/>
    <s v="11.026.627/0001-38"/>
    <d v="2010-01-07T00:00:00"/>
    <x v="0"/>
    <s v="BRBCFFCTF000"/>
    <x v="56"/>
    <n v="20562973"/>
    <x v="0"/>
    <x v="0"/>
    <x v="14"/>
    <x v="2"/>
    <x v="0"/>
    <m/>
    <s v="31/12"/>
    <x v="0"/>
    <x v="0"/>
    <s v="BTG PACTUAL SERVIÇOS FINANCEIROS S/A DTVM"/>
    <s v="59.281.253/0001-23"/>
    <x v="49"/>
    <d v="2020-12-31T00:00:00"/>
    <n v="255554"/>
    <n v="255167"/>
    <n v="348"/>
    <x v="1"/>
    <x v="2"/>
    <n v="0"/>
    <n v="15"/>
    <x v="3"/>
    <n v="3"/>
    <n v="0"/>
    <x v="1"/>
    <x v="1"/>
    <n v="2"/>
    <n v="16"/>
    <x v="1"/>
    <n v="1"/>
    <x v="2936"/>
    <x v="2941"/>
    <x v="158"/>
    <x v="2940"/>
    <n v="2.1100000000000001E-2"/>
    <n v="0"/>
    <n v="1.8159000000000001"/>
    <n v="0.31879999999999997"/>
    <n v="0"/>
    <x v="2934"/>
    <n v="198.5"/>
    <n v="100699983.18000001"/>
    <n v="0"/>
    <n v="0"/>
    <n v="1667433246.8800001"/>
    <n v="0"/>
    <n v="0"/>
    <x v="32"/>
    <n v="0"/>
    <n v="0"/>
    <n v="0"/>
    <n v="0"/>
    <n v="0"/>
    <n v="0"/>
    <x v="0"/>
    <x v="0"/>
    <x v="0"/>
    <n v="0"/>
    <x v="619"/>
    <n v="0"/>
    <n v="0"/>
    <x v="0"/>
    <x v="0"/>
    <n v="0"/>
    <x v="0"/>
    <x v="440"/>
    <x v="0"/>
    <x v="0"/>
    <x v="0"/>
    <n v="0"/>
    <n v="1131488.1299999999"/>
    <n v="0"/>
    <n v="0"/>
    <n v="1131488.1299999999"/>
    <n v="10912659.369999999"/>
    <n v="368480.6"/>
    <x v="0"/>
    <x v="0"/>
    <n v="0"/>
    <n v="0"/>
    <x v="0"/>
    <x v="0"/>
    <n v="0"/>
    <x v="2592"/>
    <n v="17216203.760000002"/>
    <s v="BTG Pactual FOF"/>
    <x v="12"/>
  </r>
  <r>
    <s v="147435"/>
    <s v="FUNDO DE INVESTIMENTO IMOBILIÁRIO - FII BTG PACTUAL FUNDO DE FUNDOS"/>
    <s v="11.026.627/0001-38"/>
    <d v="2010-01-07T00:00:00"/>
    <x v="0"/>
    <s v="BRBCFFCTF000"/>
    <x v="56"/>
    <n v="20562973"/>
    <x v="0"/>
    <x v="0"/>
    <x v="14"/>
    <x v="2"/>
    <x v="0"/>
    <m/>
    <s v="31/12"/>
    <x v="0"/>
    <x v="0"/>
    <s v="BTG PACTUAL SERVIÇOS FINANCEIROS S/A DTVM"/>
    <s v="59.281.253/0001-23"/>
    <x v="50"/>
    <d v="2021-01-29T00:00:00"/>
    <n v="262645"/>
    <n v="262265"/>
    <n v="346"/>
    <x v="1"/>
    <x v="2"/>
    <n v="0"/>
    <n v="15"/>
    <x v="1"/>
    <n v="3"/>
    <n v="0"/>
    <x v="1"/>
    <x v="1"/>
    <n v="2"/>
    <n v="12"/>
    <x v="1"/>
    <n v="1"/>
    <x v="2937"/>
    <x v="2942"/>
    <x v="158"/>
    <x v="2941"/>
    <n v="2.1999999999999999E-2"/>
    <n v="0"/>
    <n v="-0.56520000000000004"/>
    <n v="0.68389999999999995"/>
    <n v="0"/>
    <x v="2935"/>
    <n v="198.5"/>
    <n v="104507154.31999999"/>
    <n v="0"/>
    <n v="0"/>
    <n v="1645191311.8499999"/>
    <n v="0"/>
    <n v="0"/>
    <x v="32"/>
    <n v="0"/>
    <n v="0"/>
    <n v="0"/>
    <n v="0"/>
    <n v="0"/>
    <n v="0"/>
    <x v="0"/>
    <x v="0"/>
    <x v="0"/>
    <n v="0"/>
    <x v="620"/>
    <n v="0"/>
    <n v="0"/>
    <x v="0"/>
    <x v="0"/>
    <n v="0"/>
    <x v="0"/>
    <x v="441"/>
    <x v="0"/>
    <x v="0"/>
    <x v="0"/>
    <n v="0"/>
    <n v="11672064.42"/>
    <n v="0"/>
    <n v="0"/>
    <n v="11672064.42"/>
    <n v="11996500.310000001"/>
    <n v="381017.19"/>
    <x v="0"/>
    <x v="0"/>
    <n v="0"/>
    <n v="0"/>
    <x v="0"/>
    <x v="0"/>
    <n v="0"/>
    <x v="2593"/>
    <n v="19224260.239999998"/>
    <s v="BTG Pactual FOF"/>
    <x v="12"/>
  </r>
  <r>
    <s v="156230"/>
    <s v="FUNDO DE INVESTIMENTO IMOBILIÁRIO - FII BTG PACTUAL FUNDO DE FUNDOS"/>
    <s v="11.026.627/0001-38"/>
    <d v="2010-01-07T00:00:00"/>
    <x v="0"/>
    <s v="BRBCFFCTF000"/>
    <x v="56"/>
    <n v="20562973"/>
    <x v="0"/>
    <x v="0"/>
    <x v="14"/>
    <x v="2"/>
    <x v="0"/>
    <m/>
    <s v="31/12"/>
    <x v="0"/>
    <x v="0"/>
    <s v="BTG PACTUAL SERVIÇOS FINANCEIROS S/A DTVM"/>
    <s v="59.281.253/0001-23"/>
    <x v="51"/>
    <d v="2021-02-28T00:00:00"/>
    <n v="267094"/>
    <n v="266721"/>
    <n v="340"/>
    <x v="1"/>
    <x v="1"/>
    <n v="0"/>
    <n v="15"/>
    <x v="1"/>
    <n v="4"/>
    <n v="0"/>
    <x v="1"/>
    <x v="1"/>
    <n v="2"/>
    <n v="12"/>
    <x v="1"/>
    <n v="0"/>
    <x v="2938"/>
    <x v="2943"/>
    <x v="158"/>
    <x v="2942"/>
    <n v="2.18E-2"/>
    <n v="0"/>
    <n v="-0.1207"/>
    <n v="0.63419999999999999"/>
    <n v="0"/>
    <x v="2936"/>
    <n v="198.5"/>
    <n v="103086183.84"/>
    <n v="0"/>
    <n v="0"/>
    <n v="1636674241.8399999"/>
    <n v="0"/>
    <n v="0"/>
    <x v="32"/>
    <n v="0"/>
    <n v="0"/>
    <n v="0"/>
    <n v="0"/>
    <n v="0"/>
    <n v="0"/>
    <x v="0"/>
    <x v="0"/>
    <x v="0"/>
    <n v="0"/>
    <x v="621"/>
    <n v="0"/>
    <n v="0"/>
    <x v="0"/>
    <x v="0"/>
    <n v="0"/>
    <x v="0"/>
    <x v="442"/>
    <x v="0"/>
    <x v="0"/>
    <x v="0"/>
    <n v="0"/>
    <n v="18320404.25"/>
    <n v="0"/>
    <n v="0"/>
    <n v="18320404.25"/>
    <n v="11530628.439999999"/>
    <n v="378487.19"/>
    <x v="0"/>
    <x v="0"/>
    <n v="0"/>
    <n v="0"/>
    <x v="0"/>
    <x v="0"/>
    <n v="0"/>
    <x v="2594"/>
    <n v="18036651.850000001"/>
    <s v="BTG Pactual FOF"/>
    <x v="12"/>
  </r>
  <r>
    <s v="165205"/>
    <s v="FUNDO DE INVESTIMENTO IMOBILIÁRIO - FII BTG PACTUAL FUNDO DE FUNDOS"/>
    <s v="11.026.627/0001-38"/>
    <d v="2010-01-07T00:00:00"/>
    <x v="0"/>
    <s v="BRBCFFCTF000"/>
    <x v="56"/>
    <n v="20562973"/>
    <x v="0"/>
    <x v="0"/>
    <x v="14"/>
    <x v="2"/>
    <x v="0"/>
    <m/>
    <s v="31/12"/>
    <x v="0"/>
    <x v="0"/>
    <s v="BTG PACTUAL SERVIÇOS FINANCEIROS S/A DTVM"/>
    <s v="59.281.253/0001-23"/>
    <x v="52"/>
    <d v="2021-03-31T00:00:00"/>
    <n v="270818"/>
    <n v="270448"/>
    <n v="338"/>
    <x v="1"/>
    <x v="2"/>
    <n v="0"/>
    <n v="14"/>
    <x v="1"/>
    <n v="3"/>
    <n v="0"/>
    <x v="1"/>
    <x v="1"/>
    <n v="4"/>
    <n v="10"/>
    <x v="1"/>
    <n v="0"/>
    <x v="2939"/>
    <x v="2944"/>
    <x v="158"/>
    <x v="2943"/>
    <n v="2.1700000000000001E-2"/>
    <n v="0"/>
    <n v="-1.667"/>
    <n v="0.66249999999999998"/>
    <n v="0"/>
    <x v="2937"/>
    <n v="198.5"/>
    <n v="83365182.049999997"/>
    <n v="0"/>
    <n v="0"/>
    <n v="1630183319.1199999"/>
    <n v="0"/>
    <n v="0"/>
    <x v="32"/>
    <n v="0"/>
    <n v="0"/>
    <n v="0"/>
    <n v="0"/>
    <n v="0"/>
    <n v="0"/>
    <x v="0"/>
    <x v="0"/>
    <x v="0"/>
    <n v="0"/>
    <x v="622"/>
    <n v="0"/>
    <n v="0"/>
    <x v="0"/>
    <x v="0"/>
    <n v="0"/>
    <x v="0"/>
    <x v="443"/>
    <x v="0"/>
    <x v="0"/>
    <x v="0"/>
    <n v="0"/>
    <n v="17770374.399999999"/>
    <n v="0"/>
    <n v="0"/>
    <n v="17770374.399999999"/>
    <n v="11543372.09"/>
    <n v="371137.14"/>
    <x v="0"/>
    <x v="0"/>
    <n v="0"/>
    <n v="0"/>
    <x v="0"/>
    <x v="0"/>
    <n v="0"/>
    <x v="2595"/>
    <n v="20281723.199999999"/>
    <s v="BTG Pactual FOF"/>
    <x v="12"/>
  </r>
  <r>
    <s v="173872"/>
    <s v="FUNDO DE INVESTIMENTO IMOBILIÁRIO - FII BTG PACTUAL FUNDO DE FUNDOS"/>
    <s v="11.026.627/0001-38"/>
    <d v="2013-06-03T00:00:00"/>
    <x v="0"/>
    <s v="BRBCFFCTF000"/>
    <x v="56"/>
    <n v="25218551"/>
    <x v="0"/>
    <x v="10"/>
    <x v="14"/>
    <x v="2"/>
    <x v="0"/>
    <m/>
    <s v="31/12"/>
    <x v="2"/>
    <x v="0"/>
    <s v="BTG PACTUAL SERVIÇOS FINANCEIROS S/A DTVM"/>
    <s v="59.281.253/0001-23"/>
    <x v="53"/>
    <d v="2021-04-30T00:00:00"/>
    <n v="279598"/>
    <n v="279124"/>
    <n v="421"/>
    <x v="1"/>
    <x v="3"/>
    <n v="0"/>
    <n v="15"/>
    <x v="3"/>
    <n v="5"/>
    <n v="0"/>
    <x v="1"/>
    <x v="1"/>
    <n v="5"/>
    <n v="23"/>
    <x v="1"/>
    <n v="2"/>
    <x v="2940"/>
    <x v="2945"/>
    <x v="159"/>
    <x v="2944"/>
    <n v="1.7600000000000001E-2"/>
    <n v="0"/>
    <n v="1.5291999999999999"/>
    <n v="0.56530000000000002"/>
    <n v="0"/>
    <x v="2938"/>
    <n v="198.5"/>
    <n v="461404253.98000002"/>
    <n v="0"/>
    <n v="0"/>
    <n v="1683686565.0899999"/>
    <n v="0"/>
    <n v="0"/>
    <x v="32"/>
    <n v="0"/>
    <n v="0"/>
    <n v="0"/>
    <n v="0"/>
    <n v="0"/>
    <n v="0"/>
    <x v="0"/>
    <x v="0"/>
    <x v="0"/>
    <n v="0"/>
    <x v="623"/>
    <n v="0"/>
    <n v="0"/>
    <x v="0"/>
    <x v="0"/>
    <n v="0"/>
    <x v="0"/>
    <x v="444"/>
    <x v="0"/>
    <x v="0"/>
    <x v="0"/>
    <n v="0"/>
    <n v="4264028.5199999996"/>
    <n v="0"/>
    <n v="0"/>
    <n v="4264028.5199999996"/>
    <n v="11891143.82"/>
    <n v="375441.43"/>
    <x v="0"/>
    <x v="0"/>
    <n v="0"/>
    <n v="0"/>
    <x v="0"/>
    <x v="0"/>
    <n v="0"/>
    <x v="2596"/>
    <n v="18838792.98"/>
    <s v="BTG Pactual FOF"/>
    <x v="12"/>
  </r>
  <r>
    <s v="186241"/>
    <s v="FUNDO DE INVESTIMENTO IMOBILIÁRIO - FII BTG PACTUAL FUNDO DE FUNDOS"/>
    <s v="11.026.627/0001-38"/>
    <d v="2013-06-03T00:00:00"/>
    <x v="0"/>
    <s v="BRBCFFCTF000"/>
    <x v="56"/>
    <n v="25218551"/>
    <x v="0"/>
    <x v="10"/>
    <x v="14"/>
    <x v="2"/>
    <x v="0"/>
    <m/>
    <s v="31/12"/>
    <x v="2"/>
    <x v="0"/>
    <s v="BTG PACTUAL SERVIÇOS FINANCEIROS S/A DTVM"/>
    <s v="59.281.253/0001-23"/>
    <x v="54"/>
    <d v="2021-05-31T00:00:00"/>
    <n v="282484"/>
    <n v="282010"/>
    <n v="422"/>
    <x v="1"/>
    <x v="2"/>
    <n v="0"/>
    <n v="15"/>
    <x v="3"/>
    <n v="5"/>
    <n v="0"/>
    <x v="1"/>
    <x v="1"/>
    <n v="5"/>
    <n v="23"/>
    <x v="1"/>
    <n v="2"/>
    <x v="2941"/>
    <x v="2946"/>
    <x v="159"/>
    <x v="2945"/>
    <n v="2.12E-2"/>
    <n v="0"/>
    <n v="-0.52149999999999996"/>
    <n v="0.49230000000000002"/>
    <n v="0"/>
    <x v="2939"/>
    <n v="198.5"/>
    <n v="285827762.06"/>
    <n v="0"/>
    <n v="0"/>
    <n v="1833257618.78"/>
    <n v="0"/>
    <n v="0"/>
    <x v="32"/>
    <n v="0"/>
    <n v="0"/>
    <n v="0"/>
    <n v="0"/>
    <n v="0"/>
    <n v="0"/>
    <x v="0"/>
    <x v="0"/>
    <x v="0"/>
    <n v="0"/>
    <x v="624"/>
    <n v="0"/>
    <n v="0"/>
    <x v="0"/>
    <x v="0"/>
    <n v="0"/>
    <x v="0"/>
    <x v="445"/>
    <x v="0"/>
    <x v="0"/>
    <x v="0"/>
    <n v="0"/>
    <n v="19468366.600000001"/>
    <n v="0"/>
    <n v="0"/>
    <n v="19468366.600000001"/>
    <n v="12097492.58"/>
    <n v="449928.72"/>
    <x v="0"/>
    <x v="0"/>
    <n v="0"/>
    <n v="0"/>
    <x v="0"/>
    <x v="0"/>
    <n v="0"/>
    <x v="2597"/>
    <n v="19147934.449999999"/>
    <s v="BTG Pactual FOF"/>
    <x v="12"/>
  </r>
  <r>
    <s v="195592"/>
    <s v="FUNDO DE INVESTIMENTO IMOBILIÁRIO - FII BTG PACTUAL FUNDO DE FUNDOS"/>
    <s v="11.026.627/0001-38"/>
    <d v="2010-01-07T00:00:00"/>
    <x v="0"/>
    <s v="BRBCFFCTF000"/>
    <x v="56"/>
    <n v="25186378"/>
    <x v="0"/>
    <x v="10"/>
    <x v="14"/>
    <x v="2"/>
    <x v="0"/>
    <m/>
    <s v="31/12"/>
    <x v="2"/>
    <x v="0"/>
    <s v="BTG PACTUAL SERVIÇOS FINANCEIROS S/A DTVM"/>
    <s v="59.281.253/0001-23"/>
    <x v="55"/>
    <d v="2021-06-30T00:00:00"/>
    <n v="283571"/>
    <n v="283136"/>
    <n v="399"/>
    <x v="1"/>
    <x v="1"/>
    <n v="0"/>
    <n v="13"/>
    <x v="1"/>
    <n v="5"/>
    <n v="0"/>
    <x v="1"/>
    <x v="1"/>
    <n v="5"/>
    <n v="13"/>
    <x v="1"/>
    <n v="0"/>
    <x v="2942"/>
    <x v="2947"/>
    <x v="160"/>
    <x v="2946"/>
    <n v="2.1399999999999999E-2"/>
    <n v="0"/>
    <n v="-2.8245"/>
    <n v="0.47499999999999998"/>
    <n v="0"/>
    <x v="2940"/>
    <n v="198.5"/>
    <n v="137790066.58000001"/>
    <n v="0"/>
    <n v="120000000"/>
    <n v="1818191787.8800001"/>
    <n v="0"/>
    <n v="0"/>
    <x v="32"/>
    <n v="0"/>
    <n v="0"/>
    <n v="0"/>
    <n v="0"/>
    <n v="0"/>
    <n v="0"/>
    <x v="0"/>
    <x v="0"/>
    <x v="0"/>
    <n v="0"/>
    <x v="625"/>
    <n v="0"/>
    <n v="0"/>
    <x v="0"/>
    <x v="0"/>
    <n v="0"/>
    <x v="0"/>
    <x v="446"/>
    <x v="0"/>
    <x v="0"/>
    <x v="0"/>
    <n v="0"/>
    <n v="1670575.51"/>
    <n v="0"/>
    <n v="0"/>
    <n v="1670575.51"/>
    <n v="11350051.67"/>
    <n v="440894.92"/>
    <x v="0"/>
    <x v="0"/>
    <n v="0"/>
    <n v="0"/>
    <x v="0"/>
    <x v="0"/>
    <n v="0"/>
    <x v="2598"/>
    <n v="20735907.449999999"/>
    <s v="BTG Pactual FOF"/>
    <x v="12"/>
  </r>
  <r>
    <s v="206136"/>
    <s v="FUNDO DE INVESTIMENTO IMOBILIÁRIO - FII BTG PACTUAL FUNDO DE FUNDOS"/>
    <s v="11.026.627/0001-38"/>
    <d v="2010-01-06T00:00:00"/>
    <x v="0"/>
    <s v="BRBCFFCTF000"/>
    <x v="56"/>
    <n v="25186378"/>
    <x v="0"/>
    <x v="10"/>
    <x v="14"/>
    <x v="2"/>
    <x v="0"/>
    <m/>
    <s v="31/12"/>
    <x v="0"/>
    <x v="0"/>
    <s v="BTG PACTUAL SERVIÇOS FINANCEIROS S/A DTVM"/>
    <s v="59.281.253/0001-23"/>
    <x v="56"/>
    <d v="2021-07-30T00:00:00"/>
    <n v="286984"/>
    <n v="286553"/>
    <n v="397"/>
    <x v="1"/>
    <x v="1"/>
    <n v="0"/>
    <n v="12"/>
    <x v="1"/>
    <n v="5"/>
    <n v="0"/>
    <x v="1"/>
    <x v="1"/>
    <n v="4"/>
    <n v="13"/>
    <x v="1"/>
    <n v="0"/>
    <x v="2943"/>
    <x v="2948"/>
    <x v="160"/>
    <x v="2947"/>
    <n v="2.0899999999999998E-2"/>
    <n v="0"/>
    <n v="-0.30080000000000001"/>
    <n v="0.63439999999999996"/>
    <n v="0"/>
    <x v="2941"/>
    <n v="198.5"/>
    <n v="25547332.390000001"/>
    <n v="0"/>
    <n v="107979592.78"/>
    <n v="1923042696.96"/>
    <n v="0"/>
    <n v="0"/>
    <x v="32"/>
    <n v="0"/>
    <n v="0"/>
    <n v="0"/>
    <n v="0"/>
    <n v="0"/>
    <n v="0"/>
    <x v="0"/>
    <x v="0"/>
    <x v="0"/>
    <n v="0"/>
    <x v="626"/>
    <n v="0"/>
    <n v="0"/>
    <x v="0"/>
    <x v="0"/>
    <n v="0"/>
    <x v="0"/>
    <x v="447"/>
    <x v="0"/>
    <x v="0"/>
    <x v="0"/>
    <n v="0"/>
    <n v="14549264.67"/>
    <n v="0"/>
    <n v="0"/>
    <n v="14549264.67"/>
    <n v="13064877.74"/>
    <n v="429404.8"/>
    <x v="0"/>
    <x v="0"/>
    <n v="0"/>
    <n v="0"/>
    <x v="0"/>
    <x v="0"/>
    <n v="0"/>
    <x v="2599"/>
    <n v="20390497.690000001"/>
    <s v="BTG Pactual FOF"/>
    <x v="12"/>
  </r>
  <r>
    <s v="215824"/>
    <s v="FUNDO DE INVESTIMENTO IMOBILIÁRIO - FII BTG PACTUAL FUNDO DE FUNDOS"/>
    <s v="11.026.627/0001-38"/>
    <d v="2010-01-07T00:00:00"/>
    <x v="0"/>
    <s v="BRBCFFCTF000"/>
    <x v="56"/>
    <n v="25186378"/>
    <x v="0"/>
    <x v="10"/>
    <x v="14"/>
    <x v="2"/>
    <x v="0"/>
    <m/>
    <s v="31/12"/>
    <x v="2"/>
    <x v="0"/>
    <s v="BTG PACTUAL SERVIÇOS FINANCEIROS S/A DTVM"/>
    <s v="59.281.253/0001-23"/>
    <x v="57"/>
    <d v="2021-08-31T00:00:00"/>
    <n v="287251"/>
    <n v="286847"/>
    <n v="371"/>
    <x v="1"/>
    <x v="1"/>
    <n v="0"/>
    <n v="13"/>
    <x v="1"/>
    <n v="5"/>
    <n v="0"/>
    <x v="1"/>
    <x v="1"/>
    <n v="4"/>
    <n v="11"/>
    <x v="1"/>
    <n v="0"/>
    <x v="2944"/>
    <x v="2949"/>
    <x v="160"/>
    <x v="2948"/>
    <n v="2.06E-2"/>
    <n v="0"/>
    <n v="-1.9132"/>
    <n v="0.55689999999999995"/>
    <n v="0"/>
    <x v="2942"/>
    <n v="198.5"/>
    <n v="28665214.649999999"/>
    <n v="0"/>
    <n v="108363373.88"/>
    <n v="1886828983.0999999"/>
    <n v="0"/>
    <n v="0"/>
    <x v="32"/>
    <n v="0"/>
    <n v="0"/>
    <n v="0"/>
    <n v="0"/>
    <n v="0"/>
    <n v="0"/>
    <x v="0"/>
    <x v="0"/>
    <x v="0"/>
    <n v="0"/>
    <x v="627"/>
    <n v="0"/>
    <n v="0"/>
    <x v="0"/>
    <x v="0"/>
    <n v="0"/>
    <x v="0"/>
    <x v="448"/>
    <x v="0"/>
    <x v="0"/>
    <x v="0"/>
    <n v="0"/>
    <n v="6651821.6100000003"/>
    <n v="0"/>
    <n v="0"/>
    <n v="6651821.6100000003"/>
    <n v="12647322.210000001"/>
    <n v="413537.11"/>
    <x v="0"/>
    <x v="0"/>
    <n v="0"/>
    <n v="0"/>
    <x v="0"/>
    <x v="0"/>
    <n v="0"/>
    <x v="2600"/>
    <n v="19015942.539999999"/>
    <s v="BTG Pactual FOF"/>
    <x v="12"/>
  </r>
  <r>
    <s v="226193"/>
    <s v="FUNDO DE INVESTIMENTO IMOBILIÁRIO - FII BTG PACTUAL FUNDO DE FUNDOS"/>
    <s v="11.026.627/0001-38"/>
    <d v="2010-01-07T00:00:00"/>
    <x v="0"/>
    <s v="BRBCFFCTF000"/>
    <x v="56"/>
    <n v="25186378"/>
    <x v="0"/>
    <x v="10"/>
    <x v="14"/>
    <x v="2"/>
    <x v="0"/>
    <m/>
    <s v="31/12"/>
    <x v="2"/>
    <x v="0"/>
    <s v="BTG PACTUAL SERVIÇOS FINANCEIROS S/A DTVM"/>
    <s v="59.281.253/0001-23"/>
    <x v="58"/>
    <d v="2021-09-30T00:00:00"/>
    <n v="287707"/>
    <n v="287321"/>
    <n v="352"/>
    <x v="1"/>
    <x v="1"/>
    <n v="0"/>
    <n v="13"/>
    <x v="1"/>
    <n v="5"/>
    <n v="0"/>
    <x v="2"/>
    <x v="1"/>
    <n v="4"/>
    <n v="11"/>
    <x v="1"/>
    <n v="0"/>
    <x v="2945"/>
    <x v="2950"/>
    <x v="160"/>
    <x v="2949"/>
    <n v="2.01E-2"/>
    <n v="0"/>
    <n v="0.29570000000000002"/>
    <n v="0.65329999999999999"/>
    <n v="0"/>
    <x v="2943"/>
    <n v="198.5"/>
    <n v="38251948.960000001"/>
    <n v="0"/>
    <n v="108784519.48999999"/>
    <n v="1884330240.54"/>
    <n v="0"/>
    <n v="0"/>
    <x v="32"/>
    <n v="0"/>
    <n v="0"/>
    <n v="0"/>
    <n v="0"/>
    <n v="0"/>
    <n v="0"/>
    <x v="0"/>
    <x v="0"/>
    <x v="0"/>
    <n v="0"/>
    <x v="628"/>
    <n v="0"/>
    <n v="0"/>
    <x v="0"/>
    <x v="0"/>
    <n v="0"/>
    <x v="0"/>
    <x v="449"/>
    <x v="0"/>
    <x v="0"/>
    <x v="0"/>
    <n v="0"/>
    <n v="5592226.46"/>
    <n v="0"/>
    <n v="0"/>
    <n v="5592226.46"/>
    <n v="13196223.060000001"/>
    <n v="405644.58"/>
    <x v="0"/>
    <x v="0"/>
    <n v="0"/>
    <n v="0"/>
    <x v="0"/>
    <x v="0"/>
    <n v="0"/>
    <x v="2601"/>
    <n v="19517169.390000001"/>
    <s v="BTG Pactual FOF"/>
    <x v="12"/>
  </r>
  <r>
    <s v="235884"/>
    <s v="FUNDO DE INVESTIMENTO IMOBILIÁRIO - FII BTG PACTUAL FUNDO DE FUNDOS"/>
    <s v="11.026.627/0001-38"/>
    <d v="2010-01-07T00:00:00"/>
    <x v="0"/>
    <s v="BRBCFFCTF000"/>
    <x v="56"/>
    <n v="25186378"/>
    <x v="0"/>
    <x v="10"/>
    <x v="14"/>
    <x v="2"/>
    <x v="0"/>
    <m/>
    <s v="31/12"/>
    <x v="2"/>
    <x v="0"/>
    <s v="BTG PACTUAL SERVIÇOS FINANCEIROS S/A DTVM"/>
    <s v="59.281.253/0001-23"/>
    <x v="59"/>
    <d v="2021-10-29T00:00:00"/>
    <n v="287307"/>
    <n v="286931"/>
    <n v="341"/>
    <x v="1"/>
    <x v="1"/>
    <n v="0"/>
    <n v="13"/>
    <x v="1"/>
    <n v="5"/>
    <n v="0"/>
    <x v="2"/>
    <x v="1"/>
    <n v="4"/>
    <n v="12"/>
    <x v="1"/>
    <n v="0"/>
    <x v="2946"/>
    <x v="2951"/>
    <x v="160"/>
    <x v="2950"/>
    <n v="2.0500000000000001E-2"/>
    <n v="0"/>
    <n v="-1.9081999999999999"/>
    <n v="0.61399999999999999"/>
    <n v="0"/>
    <x v="2944"/>
    <n v="198.5"/>
    <n v="4546660.22"/>
    <n v="0"/>
    <n v="29035266"/>
    <n v="1960941694.3399999"/>
    <n v="0"/>
    <n v="0"/>
    <x v="32"/>
    <n v="0"/>
    <n v="0"/>
    <n v="0"/>
    <n v="0"/>
    <n v="0"/>
    <n v="0"/>
    <x v="0"/>
    <x v="0"/>
    <x v="0"/>
    <n v="0"/>
    <x v="629"/>
    <n v="0"/>
    <n v="0"/>
    <x v="0"/>
    <x v="0"/>
    <n v="0"/>
    <x v="0"/>
    <x v="450"/>
    <x v="0"/>
    <x v="0"/>
    <x v="0"/>
    <n v="0"/>
    <n v="3813795.95"/>
    <n v="0"/>
    <n v="0"/>
    <n v="3813795.95"/>
    <n v="12990504.67"/>
    <n v="405322.58"/>
    <x v="0"/>
    <x v="0"/>
    <n v="0"/>
    <n v="0"/>
    <x v="0"/>
    <x v="0"/>
    <n v="0"/>
    <x v="2602"/>
    <n v="19391952.57"/>
    <s v="BTG Pactual FOF"/>
    <x v="12"/>
  </r>
  <r>
    <s v="247694"/>
    <s v="FUNDO DE INVESTIMENTO IMOBILIÁRIO - FII BTG PACTUAL FUNDO DE FUNDOS"/>
    <s v="11.026.627/0001-38"/>
    <d v="2010-01-07T00:00:00"/>
    <x v="0"/>
    <s v="BRBCFFCTF000"/>
    <x v="56"/>
    <n v="25186378"/>
    <x v="0"/>
    <x v="10"/>
    <x v="14"/>
    <x v="2"/>
    <x v="0"/>
    <m/>
    <s v="31/12"/>
    <x v="2"/>
    <x v="0"/>
    <s v="BTG PACTUAL SERVIÇOS FINANCEIROS S/A DTVM"/>
    <s v="59.281.253/0001-23"/>
    <x v="60"/>
    <d v="2021-11-30T00:00:00"/>
    <n v="284929"/>
    <n v="284566"/>
    <n v="327"/>
    <x v="1"/>
    <x v="2"/>
    <n v="0"/>
    <n v="12"/>
    <x v="1"/>
    <n v="5"/>
    <n v="0"/>
    <x v="2"/>
    <x v="1"/>
    <n v="5"/>
    <n v="12"/>
    <x v="1"/>
    <n v="0"/>
    <x v="2947"/>
    <x v="2952"/>
    <x v="160"/>
    <x v="2951"/>
    <n v="0.02"/>
    <n v="0"/>
    <n v="-2.3616999999999999"/>
    <n v="0.63270000000000004"/>
    <n v="0"/>
    <x v="2945"/>
    <n v="198.5"/>
    <n v="2496411.35"/>
    <n v="0"/>
    <n v="21447688.350000001"/>
    <n v="1926511437.4400001"/>
    <n v="0"/>
    <n v="0"/>
    <x v="32"/>
    <n v="0"/>
    <n v="0"/>
    <n v="0"/>
    <n v="0"/>
    <n v="0"/>
    <n v="0"/>
    <x v="0"/>
    <x v="0"/>
    <x v="0"/>
    <n v="0"/>
    <x v="630"/>
    <n v="0"/>
    <n v="0"/>
    <x v="0"/>
    <x v="0"/>
    <n v="0"/>
    <x v="0"/>
    <x v="451"/>
    <x v="0"/>
    <x v="0"/>
    <x v="0"/>
    <n v="0"/>
    <n v="818077.97"/>
    <n v="0"/>
    <n v="0"/>
    <n v="818077.97"/>
    <n v="12918892.720000001"/>
    <n v="386262.49"/>
    <x v="0"/>
    <x v="0"/>
    <n v="0"/>
    <n v="0"/>
    <x v="0"/>
    <x v="0"/>
    <n v="0"/>
    <x v="2603"/>
    <n v="19064736.73"/>
    <s v="BTG Pactual FOF"/>
    <x v="12"/>
  </r>
  <r>
    <s v="257432"/>
    <s v="FUNDO DE INVESTIMENTO IMOBILIÁRIO - FII BTG PACTUAL FUNDO DE FUNDOS"/>
    <s v="11.026.627/0001-38"/>
    <d v="2010-01-07T00:00:00"/>
    <x v="0"/>
    <s v="BRBCFFCTF000"/>
    <x v="56"/>
    <n v="25186378"/>
    <x v="0"/>
    <x v="10"/>
    <x v="14"/>
    <x v="2"/>
    <x v="0"/>
    <m/>
    <s v="31/12"/>
    <x v="2"/>
    <x v="0"/>
    <s v="BTG PACTUAL SERVIÇOS FINANCEIROS S/A DTVM"/>
    <s v="59.281.253/0001-23"/>
    <x v="61"/>
    <d v="2021-12-31T00:00:00"/>
    <n v="284472"/>
    <n v="284115"/>
    <n v="322"/>
    <x v="1"/>
    <x v="1"/>
    <n v="0"/>
    <n v="14"/>
    <x v="1"/>
    <n v="5"/>
    <n v="0"/>
    <x v="2"/>
    <x v="1"/>
    <n v="5"/>
    <n v="10"/>
    <x v="1"/>
    <n v="0"/>
    <x v="2948"/>
    <x v="2953"/>
    <x v="160"/>
    <x v="2952"/>
    <n v="1.9599999999999999E-2"/>
    <n v="0"/>
    <n v="3.0310999999999999"/>
    <n v="0.69169999999999998"/>
    <n v="0"/>
    <x v="2946"/>
    <n v="198.5"/>
    <n v="13356445.93"/>
    <n v="0"/>
    <n v="11494730.66"/>
    <n v="1984906336.99"/>
    <n v="0"/>
    <n v="0"/>
    <x v="32"/>
    <n v="0"/>
    <n v="0"/>
    <n v="0"/>
    <n v="0"/>
    <n v="0"/>
    <n v="0"/>
    <x v="0"/>
    <x v="0"/>
    <x v="0"/>
    <n v="0"/>
    <x v="631"/>
    <n v="0"/>
    <n v="0"/>
    <x v="0"/>
    <x v="0"/>
    <n v="0"/>
    <x v="0"/>
    <x v="452"/>
    <x v="0"/>
    <x v="0"/>
    <x v="0"/>
    <n v="0"/>
    <n v="808335.46"/>
    <n v="0"/>
    <n v="0"/>
    <n v="808335.46"/>
    <n v="13672757.960000001"/>
    <n v="389490.49"/>
    <x v="0"/>
    <x v="0"/>
    <n v="0"/>
    <n v="0"/>
    <x v="0"/>
    <x v="0"/>
    <n v="0"/>
    <x v="2604"/>
    <n v="19788988.949999999"/>
    <s v="BTG Pactual FOF"/>
    <x v="12"/>
  </r>
  <r>
    <s v="269488"/>
    <s v="FUNDO DE FUNDOS FII"/>
    <s v="11.026.627/0001-38"/>
    <d v="2010-01-07T00:00:00"/>
    <x v="0"/>
    <s v="BRBCFFCTF000"/>
    <x v="56"/>
    <n v="25186378"/>
    <x v="0"/>
    <x v="11"/>
    <x v="15"/>
    <x v="4"/>
    <x v="0"/>
    <d v="1899-12-31T00:00:00"/>
    <s v="31/12"/>
    <x v="0"/>
    <x v="0"/>
    <s v="BTG PACTUAL SERVICOS FINANCEIROS S/A DTVM"/>
    <s v="59281253000123"/>
    <x v="62"/>
    <d v="2022-02-15T00:00:00"/>
    <n v="291155"/>
    <n v="290804"/>
    <n v="316"/>
    <x v="1"/>
    <x v="1"/>
    <n v="0"/>
    <n v="13"/>
    <x v="1"/>
    <n v="6"/>
    <n v="0"/>
    <x v="2"/>
    <x v="1"/>
    <n v="5"/>
    <n v="10"/>
    <x v="1"/>
    <n v="0"/>
    <x v="2949"/>
    <x v="2954"/>
    <x v="160"/>
    <x v="2953"/>
    <n v="2.04E-4"/>
    <n v="0"/>
    <n v="-7.5449999999999996E-3"/>
    <n v="7.4989999999999996E-3"/>
    <n v="0"/>
    <x v="2947"/>
    <n v="198.5"/>
    <n v="50555643.979999997"/>
    <n v="0"/>
    <n v="11565709.58"/>
    <n v="1930821508.4100001"/>
    <n v="0"/>
    <n v="0"/>
    <x v="32"/>
    <n v="0"/>
    <n v="0"/>
    <n v="0"/>
    <n v="0"/>
    <n v="0"/>
    <n v="0"/>
    <x v="0"/>
    <x v="0"/>
    <x v="0"/>
    <n v="0"/>
    <x v="632"/>
    <n v="0"/>
    <n v="0"/>
    <x v="0"/>
    <x v="0"/>
    <n v="0"/>
    <x v="0"/>
    <x v="453"/>
    <x v="0"/>
    <x v="0"/>
    <x v="0"/>
    <n v="0"/>
    <n v="4145783.53"/>
    <n v="0"/>
    <n v="0"/>
    <n v="4145783.53"/>
    <n v="14933544.9"/>
    <n v="403934.22"/>
    <x v="0"/>
    <x v="0"/>
    <n v="0"/>
    <n v="0"/>
    <x v="0"/>
    <x v="0"/>
    <n v="0"/>
    <x v="2605"/>
    <n v="21336563.120000001"/>
    <s v="BTG Pactual FOF"/>
    <x v="12"/>
  </r>
  <r>
    <s v="278575"/>
    <s v="FUNDO DE FUNDOS FII"/>
    <s v="11.026.627/0001-38"/>
    <d v="2010-01-07T00:00:00"/>
    <x v="0"/>
    <s v="BRBCFFCTF000"/>
    <x v="56"/>
    <n v="25186378"/>
    <x v="0"/>
    <x v="11"/>
    <x v="15"/>
    <x v="4"/>
    <x v="0"/>
    <d v="1899-12-31T00:00:00"/>
    <s v="31/12"/>
    <x v="0"/>
    <x v="0"/>
    <s v="BTG PACTUAL SERVICOS FINANCEIROS S/A DTVM"/>
    <s v="59281253000123"/>
    <x v="63"/>
    <d v="2022-03-15T00:00:00"/>
    <n v="292094"/>
    <n v="291738"/>
    <n v="319"/>
    <x v="1"/>
    <x v="2"/>
    <n v="0"/>
    <n v="13"/>
    <x v="1"/>
    <n v="6"/>
    <n v="0"/>
    <x v="2"/>
    <x v="1"/>
    <n v="6"/>
    <n v="10"/>
    <x v="1"/>
    <n v="0"/>
    <x v="2950"/>
    <x v="2955"/>
    <x v="160"/>
    <x v="2954"/>
    <n v="2.02E-4"/>
    <n v="0"/>
    <n v="-9.5219999999999992E-3"/>
    <n v="7.7000000000000002E-3"/>
    <n v="0"/>
    <x v="2948"/>
    <n v="198.5"/>
    <n v="40000000"/>
    <n v="0"/>
    <n v="44416968.380000003"/>
    <n v="1892894956.5799999"/>
    <n v="0"/>
    <n v="0"/>
    <x v="32"/>
    <n v="0"/>
    <n v="0"/>
    <n v="0"/>
    <n v="0"/>
    <n v="0"/>
    <n v="0"/>
    <x v="0"/>
    <x v="0"/>
    <x v="0"/>
    <n v="0"/>
    <x v="633"/>
    <n v="0"/>
    <n v="0"/>
    <x v="0"/>
    <x v="0"/>
    <n v="0"/>
    <x v="0"/>
    <x v="454"/>
    <x v="0"/>
    <x v="0"/>
    <x v="0"/>
    <n v="0"/>
    <n v="2037866.61"/>
    <n v="0"/>
    <n v="0"/>
    <n v="2037866.61"/>
    <n v="15785060.6"/>
    <n v="396219.73"/>
    <x v="0"/>
    <x v="0"/>
    <n v="0"/>
    <n v="0"/>
    <x v="0"/>
    <x v="0"/>
    <n v="0"/>
    <x v="2606"/>
    <n v="22411597.379999999"/>
    <s v="BTG Pactual FOF"/>
    <x v="12"/>
  </r>
  <r>
    <m/>
    <s v="FUNDO DE FUNDOS FII"/>
    <s v="11.026.627/0001-38"/>
    <d v="2010-01-07T00:00:00"/>
    <x v="0"/>
    <s v="BRBCFFCTF000"/>
    <x v="56"/>
    <n v="25186378"/>
    <x v="0"/>
    <x v="11"/>
    <x v="15"/>
    <x v="4"/>
    <x v="0"/>
    <d v="1899-12-31T00:00:00"/>
    <s v="31/12"/>
    <x v="0"/>
    <x v="0"/>
    <s v="BTG PACTUAL SERVICOS FINANCEIROS S/A DTVM"/>
    <s v="59281253000123"/>
    <x v="64"/>
    <d v="2022-04-18T00:00:00"/>
    <n v="293306"/>
    <n v="292975"/>
    <n v="296"/>
    <x v="1"/>
    <x v="1"/>
    <n v="0"/>
    <n v="13"/>
    <x v="1"/>
    <n v="6"/>
    <n v="0"/>
    <x v="2"/>
    <x v="1"/>
    <n v="5"/>
    <n v="10"/>
    <x v="1"/>
    <n v="0"/>
    <x v="2951"/>
    <x v="2956"/>
    <x v="160"/>
    <x v="2955"/>
    <n v="1.9699999999999999E-4"/>
    <n v="0"/>
    <n v="7.3080000000000003E-3"/>
    <n v="7.7629999999999999E-3"/>
    <n v="0"/>
    <x v="2949"/>
    <n v="198.5"/>
    <n v="18050908.109999999"/>
    <n v="0"/>
    <n v="49360886.539999999"/>
    <n v="1923402804.9300001"/>
    <n v="0"/>
    <n v="0"/>
    <x v="32"/>
    <n v="0"/>
    <n v="0"/>
    <n v="0"/>
    <n v="0"/>
    <n v="0"/>
    <n v="0"/>
    <x v="0"/>
    <x v="0"/>
    <x v="0"/>
    <n v="0"/>
    <x v="634"/>
    <n v="0"/>
    <n v="0"/>
    <x v="0"/>
    <x v="0"/>
    <n v="0"/>
    <x v="0"/>
    <x v="455"/>
    <x v="0"/>
    <x v="0"/>
    <x v="0"/>
    <n v="0"/>
    <n v="3448148.83"/>
    <n v="0"/>
    <n v="0"/>
    <n v="3448148.83"/>
    <n v="16616981.210000001"/>
    <n v="388322.22"/>
    <x v="0"/>
    <x v="0"/>
    <n v="0"/>
    <n v="0"/>
    <x v="0"/>
    <x v="0"/>
    <n v="0"/>
    <x v="2607"/>
    <n v="23022994.789999999"/>
    <s v="BTG Pactual FOF"/>
    <x v="12"/>
  </r>
  <r>
    <s v="160867"/>
    <s v="STARX FUNDO DE INVESTIMENTO IMOBILIÁRIO - FII"/>
    <s v="11.044.355/0001-07"/>
    <d v="2010-09-22T00:00:00"/>
    <x v="2"/>
    <s v="BRSTRXCTF006"/>
    <x v="57"/>
    <n v="14578.01"/>
    <x v="0"/>
    <x v="7"/>
    <x v="2"/>
    <x v="0"/>
    <x v="0"/>
    <m/>
    <s v="30/12"/>
    <x v="1"/>
    <x v="1"/>
    <s v="OLIVEIRA TRUST DTVM S.A."/>
    <s v="36.113.876/0001-91"/>
    <x v="19"/>
    <d v="2018-06-29T00:00:00"/>
    <n v="1"/>
    <m/>
    <m/>
    <x v="0"/>
    <x v="0"/>
    <m/>
    <m/>
    <x v="0"/>
    <m/>
    <m/>
    <x v="0"/>
    <x v="0"/>
    <m/>
    <n v="1"/>
    <x v="0"/>
    <m/>
    <x v="2952"/>
    <x v="2957"/>
    <x v="161"/>
    <x v="2956"/>
    <n v="8.2000000000000007E-3"/>
    <n v="3.0000000000000001E-3"/>
    <n v="-2.4729000000000001"/>
    <n v="0.4425"/>
    <n v="0"/>
    <x v="2950"/>
    <n v="558008.56000000006"/>
    <n v="0"/>
    <n v="0"/>
    <n v="39095.1"/>
    <n v="234265817.31999999"/>
    <n v="234265817.31999999"/>
    <n v="0"/>
    <x v="1160"/>
    <n v="23649046.140000001"/>
    <n v="0"/>
    <n v="5372254.5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624383.0599999996"/>
    <n v="0"/>
    <n v="3490135.3"/>
    <n v="2134247.7599999998"/>
    <m/>
    <n v="95684.9"/>
    <x v="1"/>
    <x v="1"/>
    <m/>
    <n v="0"/>
    <x v="1"/>
    <x v="1"/>
    <m/>
    <x v="2608"/>
    <n v="8289686.0800000001"/>
    <s v="Starx"/>
    <x v="0"/>
  </r>
  <r>
    <s v="160868"/>
    <s v="STARX FUNDO DE INVESTIMENTO IMOBILIÁRIO - FII"/>
    <s v="11.044.355/0001-07"/>
    <d v="2010-09-22T00:00:00"/>
    <x v="2"/>
    <s v="BRSTRXCTF006"/>
    <x v="57"/>
    <n v="14672.02"/>
    <x v="0"/>
    <x v="7"/>
    <x v="2"/>
    <x v="0"/>
    <x v="0"/>
    <m/>
    <s v="30/12"/>
    <x v="1"/>
    <x v="1"/>
    <s v="OLIVEIRA TRUST DTVM S.A."/>
    <s v="36.113.876/0001-91"/>
    <x v="20"/>
    <d v="2018-07-31T00:00:00"/>
    <n v="1"/>
    <m/>
    <m/>
    <x v="0"/>
    <x v="0"/>
    <m/>
    <m/>
    <x v="0"/>
    <m/>
    <m/>
    <x v="0"/>
    <x v="0"/>
    <m/>
    <m/>
    <x v="0"/>
    <m/>
    <x v="2953"/>
    <x v="2958"/>
    <x v="162"/>
    <x v="2957"/>
    <n v="8.2000000000000007E-3"/>
    <n v="2.8999999999999998E-3"/>
    <n v="0.14119999999999999"/>
    <n v="0"/>
    <n v="0"/>
    <x v="2951"/>
    <n v="738508.73"/>
    <n v="0"/>
    <n v="0"/>
    <n v="20767.560000000001"/>
    <n v="236008457.49000001"/>
    <n v="236008457.49000001"/>
    <n v="0"/>
    <x v="1160"/>
    <n v="25391686.309999999"/>
    <n v="0"/>
    <n v="5372254.5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574177.6699999999"/>
    <n v="0"/>
    <n v="3490135.3"/>
    <n v="2084042.37"/>
    <m/>
    <n v="95684.9"/>
    <x v="1"/>
    <x v="1"/>
    <m/>
    <n v="0"/>
    <x v="1"/>
    <x v="1"/>
    <m/>
    <x v="2609"/>
    <n v="8316875.0300000003"/>
    <s v="Starx"/>
    <x v="0"/>
  </r>
  <r>
    <s v="160869"/>
    <s v="STARX FUNDO DE INVESTIMENTO IMOBILIÁRIO - FII"/>
    <s v="11.044.355/0001-07"/>
    <d v="2010-09-22T00:00:00"/>
    <x v="2"/>
    <s v="BRSTRXCTF006"/>
    <x v="57"/>
    <n v="14806.07"/>
    <x v="0"/>
    <x v="7"/>
    <x v="2"/>
    <x v="0"/>
    <x v="0"/>
    <m/>
    <s v="30/12"/>
    <x v="1"/>
    <x v="1"/>
    <s v="OLIVEIRA TRUST DTVM S.A."/>
    <s v="36.113.876/0001-91"/>
    <x v="25"/>
    <d v="2018-12-31T00:00:00"/>
    <n v="53"/>
    <n v="52"/>
    <n v="1"/>
    <x v="0"/>
    <x v="0"/>
    <m/>
    <m/>
    <x v="0"/>
    <m/>
    <m/>
    <x v="0"/>
    <x v="0"/>
    <m/>
    <m/>
    <x v="0"/>
    <m/>
    <x v="2954"/>
    <x v="2959"/>
    <x v="163"/>
    <x v="2958"/>
    <n v="7.4000000000000003E-3"/>
    <n v="2.5999999999999999E-3"/>
    <n v="8.6401000000000003"/>
    <n v="1.2526999999999999"/>
    <n v="0"/>
    <x v="2952"/>
    <n v="187233.16"/>
    <n v="0"/>
    <n v="0"/>
    <n v="2891481.24"/>
    <n v="262328619.56999999"/>
    <n v="262328619.56999999"/>
    <n v="0"/>
    <x v="1161"/>
    <n v="33881355.119999997"/>
    <m/>
    <n v="5001216.42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10424.28"/>
    <n v="0"/>
    <n v="2486491.41"/>
    <n v="1823932.87"/>
    <n v="3000000"/>
    <n v="19136.98"/>
    <x v="0"/>
    <x v="0"/>
    <n v="0"/>
    <n v="0"/>
    <x v="0"/>
    <x v="0"/>
    <n v="0"/>
    <x v="2610"/>
    <n v="9537842.3599999994"/>
    <s v="Starx"/>
    <x v="0"/>
  </r>
  <r>
    <s v="160863"/>
    <s v="STARX FUNDO DE INVESTIMENTO IMOBILIÁRIO - FII"/>
    <s v="11.044.355/0001-07"/>
    <d v="2010-09-22T00:00:00"/>
    <x v="2"/>
    <s v="BRSTRXCTF006"/>
    <x v="57"/>
    <n v="14976.8"/>
    <x v="0"/>
    <x v="7"/>
    <x v="2"/>
    <x v="0"/>
    <x v="0"/>
    <m/>
    <s v="30/12"/>
    <x v="1"/>
    <x v="1"/>
    <s v="OLIVEIRA TRUST DTVM S.A."/>
    <s v="36.113.876/0001-91"/>
    <x v="26"/>
    <d v="2019-01-31T00:00:00"/>
    <n v="53"/>
    <m/>
    <m/>
    <x v="0"/>
    <x v="0"/>
    <m/>
    <m/>
    <x v="0"/>
    <m/>
    <m/>
    <x v="0"/>
    <x v="0"/>
    <m/>
    <m/>
    <x v="0"/>
    <m/>
    <x v="2955"/>
    <x v="2960"/>
    <x v="164"/>
    <x v="2959"/>
    <n v="7.3000000000000001E-3"/>
    <n v="2.5999999999999999E-3"/>
    <n v="0.23089999999999999"/>
    <n v="0"/>
    <n v="0"/>
    <x v="2953"/>
    <n v="2460.79"/>
    <n v="0"/>
    <n v="0"/>
    <n v="1635686.02"/>
    <n v="264302158.03"/>
    <n v="264302158.03"/>
    <n v="0"/>
    <x v="1161"/>
    <n v="35854893.579999998"/>
    <m/>
    <n v="5001216.42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61984.43"/>
    <n v="0"/>
    <n v="2486491.41"/>
    <n v="1775493.02"/>
    <n v="0"/>
    <n v="19136.98"/>
    <x v="0"/>
    <x v="0"/>
    <n v="0"/>
    <n v="0"/>
    <x v="0"/>
    <x v="0"/>
    <n v="0"/>
    <x v="2611"/>
    <n v="6414627.0300000003"/>
    <s v="Starx"/>
    <x v="0"/>
  </r>
  <r>
    <s v="44072"/>
    <s v="STARX FUNDO DE INVESTIMENTO IMOBILIÁRIO - FII"/>
    <s v="11.044.355/0001-07"/>
    <d v="2010-09-22T00:00:00"/>
    <x v="2"/>
    <s v="BRSTRXCTF006"/>
    <x v="57"/>
    <n v="14976.8"/>
    <x v="0"/>
    <x v="7"/>
    <x v="2"/>
    <x v="0"/>
    <x v="0"/>
    <m/>
    <s v="30/12"/>
    <x v="1"/>
    <x v="1"/>
    <s v="OLIVEIRA TRUST DTVM S.A."/>
    <s v="36.113.876/0001-91"/>
    <x v="27"/>
    <d v="2019-02-28T00:00:00"/>
    <n v="53"/>
    <m/>
    <m/>
    <x v="0"/>
    <x v="0"/>
    <m/>
    <m/>
    <x v="0"/>
    <m/>
    <m/>
    <x v="0"/>
    <x v="0"/>
    <m/>
    <m/>
    <x v="0"/>
    <m/>
    <x v="2956"/>
    <x v="2961"/>
    <x v="164"/>
    <x v="2960"/>
    <n v="7.1999999999999998E-3"/>
    <n v="2.5999999999999999E-3"/>
    <n v="0.2311"/>
    <n v="0"/>
    <n v="0"/>
    <x v="2954"/>
    <n v="5185.1499999999996"/>
    <n v="0"/>
    <n v="0"/>
    <n v="939460.96"/>
    <n v="265491410.91"/>
    <n v="265491410.91"/>
    <n v="0"/>
    <x v="31"/>
    <n v="29492662.52"/>
    <n v="230997531.97"/>
    <n v="5001216.42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218638.4800000004"/>
    <n v="0"/>
    <n v="2486491.41"/>
    <n v="1732147.07"/>
    <n v="0"/>
    <n v="19136.98"/>
    <x v="0"/>
    <x v="0"/>
    <n v="0"/>
    <n v="0"/>
    <x v="0"/>
    <x v="0"/>
    <n v="0"/>
    <x v="2612"/>
    <n v="6257360.8600000003"/>
    <s v="Starx"/>
    <x v="0"/>
  </r>
  <r>
    <s v="46476"/>
    <s v="STARX FUNDO DE INVESTIMENTO IMOBILIÁRIO - FII"/>
    <s v="11.044.355/0001-07"/>
    <d v="2010-09-22T00:00:00"/>
    <x v="2"/>
    <s v="BRSTRXCTF006"/>
    <x v="57"/>
    <n v="14976.8"/>
    <x v="0"/>
    <x v="7"/>
    <x v="2"/>
    <x v="0"/>
    <x v="0"/>
    <m/>
    <s v="30/12"/>
    <x v="1"/>
    <x v="1"/>
    <s v="OLIVEIRA TRUST DTVM S.A."/>
    <s v="36.113.876/0001-91"/>
    <x v="28"/>
    <d v="2019-03-29T00:00:00"/>
    <n v="53"/>
    <n v="52"/>
    <n v="1"/>
    <x v="0"/>
    <x v="0"/>
    <m/>
    <m/>
    <x v="0"/>
    <m/>
    <m/>
    <x v="0"/>
    <x v="0"/>
    <m/>
    <m/>
    <x v="0"/>
    <m/>
    <x v="2957"/>
    <x v="2962"/>
    <x v="164"/>
    <x v="2961"/>
    <n v="7.1999999999999998E-3"/>
    <n v="2.5999999999999999E-3"/>
    <n v="0.26240000000000002"/>
    <n v="0"/>
    <n v="0"/>
    <x v="2955"/>
    <n v="4036.04"/>
    <n v="0"/>
    <n v="0"/>
    <n v="322676.57"/>
    <n v="266648742.43000001"/>
    <n v="266648742.43000001"/>
    <n v="0"/>
    <x v="31"/>
    <n v="30649994.039999999"/>
    <n v="230997531.97"/>
    <n v="5001216.42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64591.6"/>
    <n v="0"/>
    <n v="2483147.5499999998"/>
    <n v="1681444.05"/>
    <n v="0"/>
    <n v="19136.98"/>
    <x v="0"/>
    <x v="0"/>
    <n v="0"/>
    <n v="0"/>
    <x v="0"/>
    <x v="0"/>
    <n v="0"/>
    <x v="2613"/>
    <n v="6048854.0199999996"/>
    <s v="Starx"/>
    <x v="0"/>
  </r>
  <r>
    <s v="49087"/>
    <s v="STARX FUNDO DE INVESTIMENTO IMOBILIÁRIO - FII"/>
    <s v="11.044.355/0001-07"/>
    <d v="2010-09-22T00:00:00"/>
    <x v="2"/>
    <s v="BRSTRXCTF006"/>
    <x v="57"/>
    <n v="14976.79"/>
    <x v="0"/>
    <x v="7"/>
    <x v="2"/>
    <x v="0"/>
    <x v="0"/>
    <m/>
    <s v="30/12"/>
    <x v="1"/>
    <x v="1"/>
    <s v="OLIVEIRA TRUST DTVM S.A."/>
    <s v="36.113.876/0001-91"/>
    <x v="29"/>
    <d v="2019-04-30T00:00:00"/>
    <n v="53"/>
    <m/>
    <m/>
    <x v="0"/>
    <x v="0"/>
    <m/>
    <m/>
    <x v="0"/>
    <m/>
    <m/>
    <x v="0"/>
    <x v="0"/>
    <m/>
    <m/>
    <x v="0"/>
    <m/>
    <x v="2958"/>
    <x v="2963"/>
    <x v="165"/>
    <x v="2962"/>
    <n v="7.1999999999999998E-3"/>
    <n v="2.5999999999999999E-3"/>
    <n v="0.22670000000000001"/>
    <n v="0"/>
    <n v="0"/>
    <x v="2956"/>
    <n v="7223.12"/>
    <n v="0"/>
    <n v="0"/>
    <n v="62645.07"/>
    <n v="266622993.41"/>
    <n v="266622993.41"/>
    <n v="0"/>
    <x v="31"/>
    <n v="30624245.02"/>
    <n v="230997531.97"/>
    <n v="5001216.42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17941.34"/>
    <n v="0"/>
    <n v="2482031.9300000002"/>
    <n v="1635909.41"/>
    <n v="0"/>
    <n v="19136.98"/>
    <x v="0"/>
    <x v="0"/>
    <n v="0"/>
    <n v="0"/>
    <x v="0"/>
    <x v="0"/>
    <n v="0"/>
    <x v="2614"/>
    <n v="5119018.8499999996"/>
    <s v="Starx"/>
    <x v="0"/>
  </r>
  <r>
    <s v="51685"/>
    <s v="STARX FUNDO DE INVESTIMENTO IMOBILIÁRIO - FII"/>
    <s v="11.044.355/0001-07"/>
    <d v="2010-09-22T00:00:00"/>
    <x v="2"/>
    <s v="BRSTRXCTF006"/>
    <x v="57"/>
    <n v="15044.43"/>
    <x v="0"/>
    <x v="7"/>
    <x v="2"/>
    <x v="0"/>
    <x v="0"/>
    <m/>
    <s v="30/12"/>
    <x v="1"/>
    <x v="1"/>
    <s v="OLIVEIRA TRUST DTVM S.A."/>
    <s v="36.113.876/0001-91"/>
    <x v="30"/>
    <d v="2019-05-31T00:00:00"/>
    <n v="53"/>
    <m/>
    <m/>
    <x v="0"/>
    <x v="0"/>
    <m/>
    <m/>
    <x v="0"/>
    <m/>
    <m/>
    <x v="0"/>
    <x v="0"/>
    <m/>
    <m/>
    <x v="0"/>
    <m/>
    <x v="2959"/>
    <x v="2964"/>
    <x v="166"/>
    <x v="2963"/>
    <n v="7.1999999999999998E-3"/>
    <n v="2.5999999999999999E-3"/>
    <n v="0.24310000000000001"/>
    <n v="0"/>
    <n v="0"/>
    <x v="2957"/>
    <n v="7004.26"/>
    <n v="0"/>
    <n v="0"/>
    <n v="144592.89000000001"/>
    <n v="268445598.75999999"/>
    <n v="268445598.75999999"/>
    <n v="0"/>
    <x v="31"/>
    <n v="32446850.370000001"/>
    <n v="230997531.97"/>
    <n v="5001216.42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57819.4"/>
    <n v="0"/>
    <n v="2481135.4700000002"/>
    <n v="1576683.93"/>
    <n v="0"/>
    <n v="19136.98"/>
    <x v="0"/>
    <x v="0"/>
    <n v="0"/>
    <n v="0"/>
    <x v="0"/>
    <x v="0"/>
    <n v="0"/>
    <x v="2615"/>
    <n v="5114547.82"/>
    <s v="Starx"/>
    <x v="0"/>
  </r>
  <r>
    <s v="54038"/>
    <s v="STARX FUNDO DE INVESTIMENTO IMOBILIÁRIO - FII"/>
    <s v="11.044.355/0001-07"/>
    <d v="2010-09-22T00:00:00"/>
    <x v="2"/>
    <s v="BRSTRXCTF006"/>
    <x v="57"/>
    <n v="15044.43"/>
    <x v="0"/>
    <x v="7"/>
    <x v="2"/>
    <x v="0"/>
    <x v="0"/>
    <m/>
    <s v="30/12"/>
    <x v="1"/>
    <x v="1"/>
    <s v="OLIVEIRA TRUST DTVM S.A."/>
    <s v="36.113.876/0001-91"/>
    <x v="31"/>
    <d v="2019-06-28T00:00:00"/>
    <n v="53"/>
    <n v="52"/>
    <n v="1"/>
    <x v="0"/>
    <x v="0"/>
    <m/>
    <m/>
    <x v="0"/>
    <m/>
    <m/>
    <x v="0"/>
    <x v="0"/>
    <m/>
    <m/>
    <x v="0"/>
    <m/>
    <x v="2960"/>
    <x v="2965"/>
    <x v="166"/>
    <x v="2964"/>
    <n v="7.1000000000000004E-3"/>
    <n v="2.5999999999999999E-3"/>
    <n v="0.24529999999999999"/>
    <n v="0"/>
    <n v="0"/>
    <x v="2958"/>
    <n v="3444.67"/>
    <n v="0"/>
    <n v="0"/>
    <n v="251764.68"/>
    <n v="268870398.38"/>
    <n v="268870398.38"/>
    <n v="0"/>
    <x v="31"/>
    <n v="32871649.989999998"/>
    <n v="230997531.97"/>
    <n v="5001216.42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06759.85"/>
    <n v="0"/>
    <n v="2480238.7400000002"/>
    <n v="1526521.11"/>
    <n v="0"/>
    <n v="19136.98"/>
    <x v="0"/>
    <x v="0"/>
    <n v="0"/>
    <n v="0"/>
    <x v="0"/>
    <x v="0"/>
    <n v="0"/>
    <x v="2616"/>
    <n v="4935497.04"/>
    <s v="Starx"/>
    <x v="0"/>
  </r>
  <r>
    <s v="56672"/>
    <s v="STARX FUNDO DE INVESTIMENTO IMOBILIÁRIO - FII"/>
    <s v="11.044.355/0001-07"/>
    <d v="2010-09-22T00:00:00"/>
    <x v="2"/>
    <s v="BRSTRXCTF006"/>
    <x v="57"/>
    <n v="15156.61"/>
    <x v="0"/>
    <x v="7"/>
    <x v="2"/>
    <x v="0"/>
    <x v="0"/>
    <m/>
    <s v="30/12"/>
    <x v="1"/>
    <x v="1"/>
    <s v="OLIVEIRA TRUST DTVM S.A."/>
    <s v="36.113.876/0001-91"/>
    <x v="32"/>
    <d v="2019-07-31T00:00:00"/>
    <n v="53"/>
    <m/>
    <m/>
    <x v="0"/>
    <x v="0"/>
    <m/>
    <m/>
    <x v="0"/>
    <m/>
    <m/>
    <x v="0"/>
    <x v="0"/>
    <m/>
    <m/>
    <x v="0"/>
    <m/>
    <x v="2961"/>
    <x v="2966"/>
    <x v="167"/>
    <x v="2965"/>
    <n v="7.1000000000000004E-3"/>
    <n v="2.5000000000000001E-3"/>
    <n v="2.9899999999999999E-2"/>
    <n v="0"/>
    <n v="0"/>
    <x v="2959"/>
    <n v="5403.52"/>
    <n v="0"/>
    <n v="0"/>
    <n v="1076569.17"/>
    <n v="271766219.51999998"/>
    <n v="271766219.51999998"/>
    <n v="0"/>
    <x v="31"/>
    <n v="35767471.130000003"/>
    <n v="230997531.97"/>
    <n v="5001216.42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955013.88"/>
    <n v="0"/>
    <n v="2480238.7400000002"/>
    <n v="1474775.14"/>
    <n v="0"/>
    <n v="19136.98"/>
    <x v="0"/>
    <x v="0"/>
    <n v="0"/>
    <n v="0"/>
    <x v="0"/>
    <x v="0"/>
    <n v="0"/>
    <x v="2617"/>
    <n v="6525679.8399999999"/>
    <s v="Starx"/>
    <x v="0"/>
  </r>
  <r>
    <s v="58925"/>
    <s v="STARX FUNDO DE INVESTIMENTO IMOBILIÁRIO - FII"/>
    <s v="11.044.355/0001-07"/>
    <d v="2010-09-22T00:00:00"/>
    <x v="2"/>
    <s v="BRSTRXCTF006"/>
    <x v="57"/>
    <n v="15156.61"/>
    <x v="0"/>
    <x v="7"/>
    <x v="2"/>
    <x v="0"/>
    <x v="0"/>
    <m/>
    <s v="30/12"/>
    <x v="1"/>
    <x v="1"/>
    <s v="OLIVEIRA TRUST DTVM S.A."/>
    <s v="36.113.876/0001-91"/>
    <x v="33"/>
    <d v="2019-08-30T00:00:00"/>
    <n v="53"/>
    <m/>
    <m/>
    <x v="0"/>
    <x v="0"/>
    <m/>
    <m/>
    <x v="0"/>
    <m/>
    <m/>
    <x v="0"/>
    <x v="0"/>
    <m/>
    <m/>
    <x v="0"/>
    <m/>
    <x v="2962"/>
    <x v="2967"/>
    <x v="167"/>
    <x v="2966"/>
    <n v="7.0000000000000001E-3"/>
    <n v="2.5000000000000001E-3"/>
    <n v="0.91459999999999997"/>
    <n v="0"/>
    <n v="0"/>
    <x v="2960"/>
    <n v="22642.3"/>
    <n v="0"/>
    <n v="0"/>
    <n v="221068.94"/>
    <n v="273204954.76999998"/>
    <n v="273204954.76999998"/>
    <n v="0"/>
    <x v="31"/>
    <n v="37206206.380000003"/>
    <n v="230997531.97"/>
    <n v="5001216.42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96687.53"/>
    <n v="0"/>
    <n v="2479891.41"/>
    <n v="1416796.12"/>
    <n v="0"/>
    <n v="19136.98"/>
    <x v="0"/>
    <x v="0"/>
    <n v="0"/>
    <n v="0"/>
    <x v="0"/>
    <x v="0"/>
    <n v="0"/>
    <x v="2618"/>
    <n v="4595997.1399999997"/>
    <s v="Starx"/>
    <x v="0"/>
  </r>
  <r>
    <s v="61837"/>
    <s v="STARX FUNDO DE INVESTIMENTO IMOBILIÁRIO - FII"/>
    <s v="11.044.355/0001-07"/>
    <d v="2010-09-22T00:00:00"/>
    <x v="2"/>
    <s v="BRSTRXCTF006"/>
    <x v="57"/>
    <n v="15267.75"/>
    <x v="0"/>
    <x v="7"/>
    <x v="2"/>
    <x v="0"/>
    <x v="0"/>
    <m/>
    <s v="30/12"/>
    <x v="1"/>
    <x v="1"/>
    <s v="OLIVEIRA TRUST DTVM S.A."/>
    <s v="36.113.876/0001-91"/>
    <x v="34"/>
    <d v="2019-09-30T00:00:00"/>
    <n v="53"/>
    <n v="52"/>
    <n v="1"/>
    <x v="0"/>
    <x v="0"/>
    <m/>
    <m/>
    <x v="0"/>
    <m/>
    <m/>
    <x v="0"/>
    <x v="0"/>
    <m/>
    <m/>
    <x v="0"/>
    <m/>
    <x v="2963"/>
    <x v="2968"/>
    <x v="168"/>
    <x v="2967"/>
    <n v="6.8999999999999999E-3"/>
    <n v="2.5000000000000001E-3"/>
    <n v="0.2311"/>
    <n v="0"/>
    <n v="0"/>
    <x v="2961"/>
    <n v="4169.08"/>
    <n v="0"/>
    <n v="0"/>
    <n v="650211.28"/>
    <n v="275318479.44"/>
    <n v="275318479.44"/>
    <n v="0"/>
    <x v="31"/>
    <n v="39319731.049999997"/>
    <n v="230997531.97"/>
    <n v="5001216.42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840379.3"/>
    <n v="0"/>
    <n v="2479891.41"/>
    <n v="1360487.89"/>
    <n v="0"/>
    <n v="19136.98"/>
    <x v="0"/>
    <x v="0"/>
    <n v="0"/>
    <n v="0"/>
    <x v="0"/>
    <x v="0"/>
    <n v="0"/>
    <x v="2619"/>
    <n v="4428898.1500000004"/>
    <s v="Starx"/>
    <x v="0"/>
  </r>
  <r>
    <s v="67522"/>
    <s v="STARX FUNDO DE INVESTIMENTO IMOBILIÁRIO - FII"/>
    <s v="11.044.355/0001-07"/>
    <d v="2010-09-22T00:00:00"/>
    <x v="2"/>
    <s v="BRSTRXCTF006"/>
    <x v="57"/>
    <n v="15267.75"/>
    <x v="0"/>
    <x v="7"/>
    <x v="2"/>
    <x v="0"/>
    <x v="0"/>
    <m/>
    <s v="30/12"/>
    <x v="1"/>
    <x v="1"/>
    <s v="OLIVEIRA TRUST DTVM S.A."/>
    <s v="36.113.876/0001-91"/>
    <x v="35"/>
    <d v="2019-10-31T00:00:00"/>
    <n v="53"/>
    <m/>
    <m/>
    <x v="0"/>
    <x v="0"/>
    <m/>
    <m/>
    <x v="0"/>
    <m/>
    <m/>
    <x v="0"/>
    <x v="0"/>
    <m/>
    <m/>
    <x v="0"/>
    <m/>
    <x v="2964"/>
    <x v="2969"/>
    <x v="168"/>
    <x v="2968"/>
    <n v="6.8999999999999999E-3"/>
    <n v="2.5000000000000001E-3"/>
    <n v="2.5700000000000001E-2"/>
    <n v="0"/>
    <n v="0"/>
    <x v="2962"/>
    <n v="9712.7000000000007"/>
    <n v="0"/>
    <n v="0"/>
    <n v="55779.519999999997"/>
    <n v="276391037.22000003"/>
    <n v="276391037.22000003"/>
    <n v="0"/>
    <x v="31"/>
    <n v="40392288.829999998"/>
    <n v="230997531.97"/>
    <n v="5001216.42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43539.68"/>
    <n v="0"/>
    <n v="2333764.16"/>
    <n v="1309775.52"/>
    <n v="0"/>
    <n v="19136.98"/>
    <x v="0"/>
    <x v="0"/>
    <n v="0"/>
    <n v="0"/>
    <x v="0"/>
    <x v="0"/>
    <n v="0"/>
    <x v="2620"/>
    <n v="4644889.91"/>
    <s v="Starx"/>
    <x v="0"/>
  </r>
  <r>
    <s v="71965"/>
    <s v="STARX FUNDO DE INVESTIMENTO IMOBILIÁRIO - FII"/>
    <s v="11.044.355/0001-07"/>
    <d v="2010-09-22T00:00:00"/>
    <x v="2"/>
    <s v="BRSTRXCTF006"/>
    <x v="57"/>
    <n v="15378.6"/>
    <x v="0"/>
    <x v="7"/>
    <x v="2"/>
    <x v="0"/>
    <x v="0"/>
    <m/>
    <s v="30/12"/>
    <x v="1"/>
    <x v="1"/>
    <s v="OLIVEIRA TRUST DTVM S.A."/>
    <s v="36.113.876/0001-91"/>
    <x v="36"/>
    <d v="2019-11-29T00:00:00"/>
    <n v="53"/>
    <m/>
    <m/>
    <x v="0"/>
    <x v="0"/>
    <m/>
    <m/>
    <x v="0"/>
    <m/>
    <m/>
    <x v="0"/>
    <x v="0"/>
    <m/>
    <m/>
    <x v="0"/>
    <m/>
    <x v="2965"/>
    <x v="2970"/>
    <x v="169"/>
    <x v="2969"/>
    <n v="6.8999999999999999E-3"/>
    <n v="2.5000000000000001E-3"/>
    <n v="0.2495"/>
    <n v="0"/>
    <n v="0"/>
    <x v="2963"/>
    <n v="480594.4"/>
    <n v="0"/>
    <n v="0"/>
    <n v="96734.63"/>
    <n v="279064436.87"/>
    <n v="279064436.87"/>
    <n v="0"/>
    <x v="31"/>
    <n v="43065688.479999997"/>
    <n v="230997531.97"/>
    <n v="5001216.42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89754.92"/>
    <n v="0"/>
    <n v="2333764.16"/>
    <n v="1255990.76"/>
    <n v="0"/>
    <n v="19136.98"/>
    <x v="0"/>
    <x v="0"/>
    <n v="0"/>
    <n v="0"/>
    <x v="0"/>
    <x v="0"/>
    <n v="0"/>
    <x v="2621"/>
    <n v="5084294.2699999996"/>
    <s v="Starx"/>
    <x v="0"/>
  </r>
  <r>
    <s v="160870"/>
    <s v="STARX FUNDO DE INVESTIMENTO IMOBILIÁRIO - FII"/>
    <s v="11.044.355/0001-07"/>
    <d v="2010-09-22T00:00:00"/>
    <x v="2"/>
    <s v="BRSTRXCTF006"/>
    <x v="57"/>
    <n v="15378.6"/>
    <x v="0"/>
    <x v="7"/>
    <x v="2"/>
    <x v="0"/>
    <x v="0"/>
    <m/>
    <s v="30/12"/>
    <x v="1"/>
    <x v="1"/>
    <s v="OLIVEIRA TRUST DTVM S.A."/>
    <s v="36.113.876/0001-91"/>
    <x v="37"/>
    <d v="2019-12-31T00:00:00"/>
    <n v="53"/>
    <n v="52"/>
    <n v="1"/>
    <x v="0"/>
    <x v="0"/>
    <m/>
    <m/>
    <x v="0"/>
    <m/>
    <m/>
    <x v="0"/>
    <x v="0"/>
    <m/>
    <m/>
    <x v="0"/>
    <m/>
    <x v="2966"/>
    <x v="2971"/>
    <x v="169"/>
    <x v="2970"/>
    <n v="6.1999999999999998E-3"/>
    <n v="2.2000000000000001E-3"/>
    <n v="10.287800000000001"/>
    <n v="0"/>
    <n v="0"/>
    <x v="2964"/>
    <n v="4051.02"/>
    <n v="0"/>
    <n v="0"/>
    <n v="68989.61"/>
    <n v="308691266.01999998"/>
    <n v="308691266.01999998"/>
    <n v="0"/>
    <x v="1162"/>
    <n v="8229688.7199999997"/>
    <m/>
    <n v="5001216.42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34275.24"/>
    <n v="0"/>
    <n v="2333764.16"/>
    <n v="1200511.08"/>
    <n v="0"/>
    <n v="19136.98"/>
    <x v="0"/>
    <x v="0"/>
    <n v="0"/>
    <n v="0"/>
    <x v="0"/>
    <x v="0"/>
    <n v="0"/>
    <x v="2622"/>
    <n v="5536109.3799999999"/>
    <s v="Starx"/>
    <x v="0"/>
  </r>
  <r>
    <s v="160864"/>
    <s v="STARX FUNDO DE INVESTIMENTO IMOBILIÁRIO - FII"/>
    <s v="11.044.355/0001-07"/>
    <d v="2010-09-22T00:00:00"/>
    <x v="2"/>
    <s v="BRSTRXCTF006"/>
    <x v="57"/>
    <n v="15378.6"/>
    <x v="0"/>
    <x v="7"/>
    <x v="2"/>
    <x v="0"/>
    <x v="0"/>
    <m/>
    <s v="30/12"/>
    <x v="1"/>
    <x v="1"/>
    <s v="OLIVEIRA TRUST DTVM S.A."/>
    <s v="36.113.876/0001-91"/>
    <x v="38"/>
    <d v="2020-01-31T00:00:00"/>
    <n v="53"/>
    <m/>
    <m/>
    <x v="0"/>
    <x v="0"/>
    <m/>
    <m/>
    <x v="0"/>
    <m/>
    <m/>
    <x v="0"/>
    <x v="0"/>
    <m/>
    <m/>
    <x v="0"/>
    <m/>
    <x v="2967"/>
    <x v="2972"/>
    <x v="169"/>
    <x v="2971"/>
    <n v="6.1999999999999998E-3"/>
    <n v="2.2000000000000001E-3"/>
    <n v="1.3721000000000001"/>
    <n v="0.16300000000000001"/>
    <n v="0"/>
    <x v="2965"/>
    <n v="1500.7"/>
    <n v="0"/>
    <n v="0"/>
    <n v="3185888.77"/>
    <n v="308691266.01999998"/>
    <n v="308691266.01999998"/>
    <n v="0"/>
    <x v="1162"/>
    <n v="8229688.7199999997"/>
    <m/>
    <n v="5001216.42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86008.58"/>
    <n v="0"/>
    <n v="2333764.16"/>
    <n v="1152244.42"/>
    <n v="500000"/>
    <n v="19136.98"/>
    <x v="0"/>
    <x v="0"/>
    <n v="0"/>
    <n v="0"/>
    <x v="0"/>
    <x v="0"/>
    <n v="0"/>
    <x v="2623"/>
    <n v="4393104.7699999996"/>
    <s v="Starx"/>
    <x v="0"/>
  </r>
  <r>
    <s v="160866"/>
    <s v="STARX FUNDO DE INVESTIMENTO IMOBILIÁRIO - FII"/>
    <s v="11.044.355/0001-07"/>
    <d v="2010-09-22T00:00:00"/>
    <x v="2"/>
    <s v="BRSTRXCTF006"/>
    <x v="57"/>
    <n v="15378.6"/>
    <x v="0"/>
    <x v="7"/>
    <x v="2"/>
    <x v="0"/>
    <x v="0"/>
    <m/>
    <s v="30/12"/>
    <x v="1"/>
    <x v="1"/>
    <s v="OLIVEIRA TRUST DTVM S.A."/>
    <s v="36.113.876/0001-91"/>
    <x v="39"/>
    <d v="2020-02-28T00:00:00"/>
    <n v="53"/>
    <m/>
    <m/>
    <x v="0"/>
    <x v="0"/>
    <m/>
    <m/>
    <x v="0"/>
    <m/>
    <m/>
    <x v="0"/>
    <x v="0"/>
    <m/>
    <m/>
    <x v="0"/>
    <m/>
    <x v="2968"/>
    <x v="2973"/>
    <x v="169"/>
    <x v="2972"/>
    <n v="6.1999999999999998E-3"/>
    <n v="2.2000000000000001E-3"/>
    <n v="4.2900000000000001E-2"/>
    <n v="0.18329999999999999"/>
    <n v="0"/>
    <x v="2966"/>
    <n v="884.55"/>
    <n v="0"/>
    <n v="0"/>
    <n v="2463302.16"/>
    <n v="309512447.13999999"/>
    <n v="309512447.13999999"/>
    <n v="0"/>
    <x v="1162"/>
    <n v="9050869.8399999999"/>
    <m/>
    <n v="5001216.42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48970.31"/>
    <n v="0"/>
    <n v="2333764.16"/>
    <n v="1115206.1499999999"/>
    <n v="570000"/>
    <n v="19136.98"/>
    <x v="0"/>
    <x v="0"/>
    <n v="0"/>
    <n v="0"/>
    <x v="0"/>
    <x v="0"/>
    <n v="0"/>
    <x v="2624"/>
    <n v="4320671.71"/>
    <s v="Starx"/>
    <x v="0"/>
  </r>
  <r>
    <s v="90917"/>
    <s v="STARX FUNDO DE INVESTIMENTO IMOBILIÁRIO - FII"/>
    <s v="11.044.355/0001-07"/>
    <d v="2010-09-22T00:00:00"/>
    <x v="2"/>
    <s v="BRSTRXCTF006"/>
    <x v="57"/>
    <n v="15378.6"/>
    <x v="0"/>
    <x v="7"/>
    <x v="2"/>
    <x v="0"/>
    <x v="0"/>
    <m/>
    <s v="30/12"/>
    <x v="1"/>
    <x v="1"/>
    <s v="OLIVEIRA TRUST DTVM S.A."/>
    <s v="36.113.876/0001-91"/>
    <x v="40"/>
    <d v="2020-03-31T00:00:00"/>
    <n v="53"/>
    <n v="52"/>
    <n v="1"/>
    <x v="0"/>
    <x v="0"/>
    <m/>
    <m/>
    <x v="0"/>
    <m/>
    <m/>
    <x v="0"/>
    <x v="0"/>
    <m/>
    <m/>
    <x v="0"/>
    <m/>
    <x v="2969"/>
    <x v="2974"/>
    <x v="169"/>
    <x v="2973"/>
    <n v="6.1000000000000004E-3"/>
    <n v="2.2000000000000001E-3"/>
    <n v="0.23530000000000001"/>
    <n v="0"/>
    <n v="0"/>
    <x v="2967"/>
    <n v="855.08"/>
    <n v="0"/>
    <n v="0"/>
    <n v="1649783.45"/>
    <n v="310358405.80000001"/>
    <n v="310358405.80000001"/>
    <n v="0"/>
    <x v="31"/>
    <n v="0"/>
    <n v="295460360.88"/>
    <n v="14898044.92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89658.75"/>
    <n v="0"/>
    <n v="2333764.16"/>
    <n v="1055894.5900000001"/>
    <n v="0"/>
    <n v="19136.98"/>
    <x v="0"/>
    <x v="0"/>
    <n v="0"/>
    <n v="0"/>
    <x v="0"/>
    <x v="0"/>
    <n v="0"/>
    <x v="2625"/>
    <n v="3561632.78"/>
    <s v="Starx"/>
    <x v="0"/>
  </r>
  <r>
    <s v="96394"/>
    <s v="STARX FUNDO DE INVESTIMENTO IMOBILIÁRIO - FII"/>
    <s v="11.044.355/0001-07"/>
    <d v="2010-09-22T00:00:00"/>
    <x v="2"/>
    <s v="BRSTRXCTF006"/>
    <x v="57"/>
    <n v="15378.6"/>
    <x v="0"/>
    <x v="7"/>
    <x v="2"/>
    <x v="0"/>
    <x v="0"/>
    <m/>
    <s v="30/12"/>
    <x v="1"/>
    <x v="1"/>
    <s v="OLIVEIRA TRUST DTVM S.A."/>
    <s v="36.113.876/0001-91"/>
    <x v="41"/>
    <d v="2020-04-30T00:00:00"/>
    <n v="53"/>
    <m/>
    <m/>
    <x v="0"/>
    <x v="0"/>
    <m/>
    <m/>
    <x v="0"/>
    <m/>
    <m/>
    <x v="0"/>
    <x v="0"/>
    <m/>
    <m/>
    <x v="0"/>
    <m/>
    <x v="2970"/>
    <x v="2975"/>
    <x v="169"/>
    <x v="2974"/>
    <n v="6.1000000000000004E-3"/>
    <n v="2.2000000000000001E-3"/>
    <n v="3.4299999999999997E-2"/>
    <n v="0.1283"/>
    <n v="0"/>
    <x v="2968"/>
    <n v="1056.7"/>
    <n v="0"/>
    <n v="0"/>
    <n v="1447178.3"/>
    <n v="310956561.91000003"/>
    <n v="310956561.91000003"/>
    <n v="0"/>
    <x v="31"/>
    <n v="0"/>
    <n v="295460360.88"/>
    <n v="15496201.029999999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46740.73"/>
    <n v="0"/>
    <n v="2333764.16"/>
    <n v="1012976.57"/>
    <n v="400000"/>
    <n v="19136.98"/>
    <x v="0"/>
    <x v="0"/>
    <n v="0"/>
    <n v="0"/>
    <x v="0"/>
    <x v="0"/>
    <n v="0"/>
    <x v="2626"/>
    <n v="3807643.45"/>
    <s v="Starx"/>
    <x v="0"/>
  </r>
  <r>
    <s v="101186"/>
    <s v="STARX FUNDO DE INVESTIMENTO IMOBILIÁRIO - FII"/>
    <s v="11.044.355/0001-07"/>
    <d v="2010-09-22T00:00:00"/>
    <x v="2"/>
    <s v="BRSTRXCTF006"/>
    <x v="57"/>
    <n v="15378.6"/>
    <x v="0"/>
    <x v="7"/>
    <x v="2"/>
    <x v="0"/>
    <x v="0"/>
    <m/>
    <s v="30/12"/>
    <x v="1"/>
    <x v="1"/>
    <s v="OLIVEIRA TRUST DTVM S.A."/>
    <s v="36.113.876/0001-91"/>
    <x v="42"/>
    <d v="2020-05-29T00:00:00"/>
    <n v="53"/>
    <m/>
    <m/>
    <x v="0"/>
    <x v="0"/>
    <m/>
    <m/>
    <x v="0"/>
    <m/>
    <m/>
    <x v="0"/>
    <x v="0"/>
    <m/>
    <m/>
    <x v="0"/>
    <m/>
    <x v="2971"/>
    <x v="2976"/>
    <x v="169"/>
    <x v="2975"/>
    <n v="6.1000000000000004E-3"/>
    <n v="2.2000000000000001E-3"/>
    <n v="3.7999999999999999E-2"/>
    <n v="0.12180000000000001"/>
    <n v="0"/>
    <x v="2969"/>
    <n v="1301.17"/>
    <n v="0"/>
    <n v="0"/>
    <n v="798703.38"/>
    <n v="311587600.02999997"/>
    <n v="311587600.02999997"/>
    <n v="0"/>
    <x v="32"/>
    <n v="0"/>
    <n v="295460360.88"/>
    <n v="16127239.15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92709.09"/>
    <n v="0"/>
    <n v="2333764.16"/>
    <n v="958944.93"/>
    <n v="380000"/>
    <n v="19136.98"/>
    <x v="0"/>
    <x v="0"/>
    <n v="0"/>
    <n v="0"/>
    <x v="0"/>
    <x v="0"/>
    <n v="0"/>
    <x v="2627"/>
    <n v="3617958.28"/>
    <s v="Starx"/>
    <x v="0"/>
  </r>
  <r>
    <s v="107082"/>
    <s v="STARX FUNDO DE INVESTIMENTO IMOBILIÁRIO - FII"/>
    <s v="11.044.355/0001-07"/>
    <d v="2010-09-22T00:00:00"/>
    <x v="2"/>
    <s v="BRSTRXCTF006"/>
    <x v="57"/>
    <n v="15378.6"/>
    <x v="0"/>
    <x v="7"/>
    <x v="2"/>
    <x v="0"/>
    <x v="0"/>
    <m/>
    <s v="30/12"/>
    <x v="1"/>
    <x v="1"/>
    <s v="OLIVEIRA TRUST DTVM S.A."/>
    <s v="36.113.876/0001-91"/>
    <x v="43"/>
    <d v="2020-06-30T00:00:00"/>
    <n v="53"/>
    <n v="52"/>
    <n v="1"/>
    <x v="0"/>
    <x v="0"/>
    <m/>
    <m/>
    <x v="0"/>
    <m/>
    <m/>
    <x v="0"/>
    <x v="0"/>
    <m/>
    <m/>
    <x v="0"/>
    <m/>
    <x v="2972"/>
    <x v="2977"/>
    <x v="169"/>
    <x v="2976"/>
    <n v="6.1000000000000004E-3"/>
    <n v="2.2000000000000001E-3"/>
    <n v="7.7000000000000002E-3"/>
    <n v="0.12820000000000001"/>
    <n v="0"/>
    <x v="2970"/>
    <n v="1217.47"/>
    <n v="0"/>
    <n v="0"/>
    <n v="353042.95"/>
    <n v="312000109.86000001"/>
    <n v="312000109.86000001"/>
    <n v="0"/>
    <x v="32"/>
    <n v="0"/>
    <n v="295460360.88"/>
    <n v="16539748.98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37051.92"/>
    <n v="0"/>
    <n v="2333764.16"/>
    <n v="903287.76"/>
    <n v="400000"/>
    <n v="26323.94"/>
    <x v="0"/>
    <x v="0"/>
    <n v="0"/>
    <n v="0"/>
    <x v="0"/>
    <x v="0"/>
    <n v="0"/>
    <x v="2628"/>
    <n v="3505011.87"/>
    <s v="Starx"/>
    <x v="0"/>
  </r>
  <r>
    <s v="112742"/>
    <s v="STARX FUNDO DE INVESTIMENTO IMOBILIÁRIO - FII"/>
    <s v="11.044.355/0001-07"/>
    <d v="2010-09-22T00:00:00"/>
    <x v="2"/>
    <s v="BRSTRXCTF006"/>
    <x v="57"/>
    <n v="15378.6"/>
    <x v="0"/>
    <x v="7"/>
    <x v="2"/>
    <x v="0"/>
    <x v="0"/>
    <m/>
    <s v="30/12"/>
    <x v="1"/>
    <x v="1"/>
    <s v="OLIVEIRA TRUST DTVM S.A."/>
    <s v="36.113.876/0001-91"/>
    <x v="44"/>
    <d v="2020-07-31T00:00:00"/>
    <n v="53"/>
    <m/>
    <m/>
    <x v="0"/>
    <x v="0"/>
    <m/>
    <m/>
    <x v="0"/>
    <m/>
    <m/>
    <x v="0"/>
    <x v="0"/>
    <m/>
    <m/>
    <x v="0"/>
    <m/>
    <x v="2973"/>
    <x v="2978"/>
    <x v="169"/>
    <x v="2977"/>
    <n v="6.1000000000000004E-3"/>
    <n v="2.2000000000000001E-3"/>
    <n v="3.7699999999999997E-2"/>
    <n v="9.9299999999999999E-2"/>
    <n v="0"/>
    <x v="2971"/>
    <n v="1133.95"/>
    <n v="0"/>
    <n v="0"/>
    <n v="380558.82"/>
    <n v="312282724.16000003"/>
    <n v="312282724.16000003"/>
    <n v="0"/>
    <x v="32"/>
    <n v="0"/>
    <n v="295460360.88"/>
    <n v="16822363.280000001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55164.54"/>
    <n v="0"/>
    <n v="1803676.34"/>
    <n v="851488.2"/>
    <n v="309999.99"/>
    <n v="19136.98"/>
    <x v="0"/>
    <x v="0"/>
    <n v="0"/>
    <n v="0"/>
    <x v="0"/>
    <x v="0"/>
    <n v="0"/>
    <x v="2629"/>
    <n v="3115478.96"/>
    <s v="Starx"/>
    <x v="0"/>
  </r>
  <r>
    <s v="116691"/>
    <s v="STARX FUNDO DE INVESTIMENTO IMOBILIÁRIO - FII"/>
    <s v="11.044.355/0001-07"/>
    <d v="2010-09-22T00:00:00"/>
    <x v="2"/>
    <s v="BRSTRXCTF006"/>
    <x v="57"/>
    <n v="15378.6"/>
    <x v="0"/>
    <x v="7"/>
    <x v="2"/>
    <x v="0"/>
    <x v="0"/>
    <m/>
    <s v="30/12"/>
    <x v="1"/>
    <x v="1"/>
    <s v="OLIVEIRA TRUST DTVM S.A."/>
    <s v="36.113.876/0001-91"/>
    <x v="45"/>
    <d v="2020-08-31T00:00:00"/>
    <n v="53"/>
    <m/>
    <m/>
    <x v="0"/>
    <x v="0"/>
    <m/>
    <m/>
    <x v="0"/>
    <m/>
    <m/>
    <x v="0"/>
    <x v="0"/>
    <m/>
    <m/>
    <x v="0"/>
    <m/>
    <x v="2974"/>
    <x v="2979"/>
    <x v="169"/>
    <x v="2978"/>
    <n v="6.1000000000000004E-3"/>
    <n v="2.2000000000000001E-3"/>
    <n v="-7.3599999999999999E-2"/>
    <n v="8.6499999999999994E-2"/>
    <n v="0"/>
    <x v="2972"/>
    <n v="1443.85"/>
    <n v="0"/>
    <n v="0"/>
    <n v="345454.4"/>
    <n v="312699991.74000001"/>
    <n v="312699991.74000001"/>
    <n v="0"/>
    <x v="32"/>
    <n v="0"/>
    <n v="295460360.88"/>
    <n v="17239630.859999999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99739.4"/>
    <n v="0"/>
    <n v="1803676.34"/>
    <n v="796063.06"/>
    <n v="270000"/>
    <n v="19136.98"/>
    <x v="0"/>
    <x v="0"/>
    <n v="0"/>
    <n v="0"/>
    <x v="0"/>
    <x v="0"/>
    <n v="0"/>
    <x v="2630"/>
    <n v="3672225.93"/>
    <s v="Starx"/>
    <x v="0"/>
  </r>
  <r>
    <s v="121721"/>
    <s v="STARX FUNDO DE INVESTIMENTO IMOBILIÁRIO - FII"/>
    <s v="11.044.355/0001-07"/>
    <d v="2010-09-22T00:00:00"/>
    <x v="2"/>
    <s v="BRSTRXCTF006"/>
    <x v="57"/>
    <n v="15378.6"/>
    <x v="0"/>
    <x v="7"/>
    <x v="2"/>
    <x v="0"/>
    <x v="0"/>
    <m/>
    <s v="30/12"/>
    <x v="1"/>
    <x v="1"/>
    <s v="OLIVEIRA TRUST DTVM S.A."/>
    <s v="36.113.876/0001-91"/>
    <x v="46"/>
    <d v="2020-09-30T00:00:00"/>
    <n v="53"/>
    <n v="52"/>
    <n v="1"/>
    <x v="0"/>
    <x v="0"/>
    <m/>
    <m/>
    <x v="0"/>
    <m/>
    <m/>
    <x v="0"/>
    <x v="0"/>
    <m/>
    <m/>
    <x v="0"/>
    <m/>
    <x v="2975"/>
    <x v="2980"/>
    <x v="169"/>
    <x v="2979"/>
    <n v="6.1000000000000004E-3"/>
    <n v="2.2000000000000001E-3"/>
    <n v="0.1366"/>
    <n v="0.1042"/>
    <n v="0"/>
    <x v="2973"/>
    <n v="1249.52"/>
    <n v="0"/>
    <n v="0"/>
    <n v="399504.47"/>
    <n v="313005998.44999999"/>
    <n v="313005998.44999999"/>
    <n v="0"/>
    <x v="32"/>
    <n v="0"/>
    <n v="295460360.88"/>
    <n v="17545637.57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21527.5699999998"/>
    <n v="0"/>
    <n v="1481876.6"/>
    <n v="739650.97"/>
    <n v="325000"/>
    <n v="19136.98"/>
    <x v="0"/>
    <x v="0"/>
    <n v="0"/>
    <n v="0"/>
    <x v="0"/>
    <x v="0"/>
    <n v="0"/>
    <x v="2631"/>
    <n v="3227627.12"/>
    <s v="Starx"/>
    <x v="0"/>
  </r>
  <r>
    <s v="126546"/>
    <s v="STARX FUNDO DE INVESTIMENTO IMOBILIÁRIO - FII"/>
    <s v="11.044.355/0001-07"/>
    <d v="2010-09-22T00:00:00"/>
    <x v="2"/>
    <s v="BRSTRXCTF006"/>
    <x v="57"/>
    <n v="15378.6"/>
    <x v="0"/>
    <x v="7"/>
    <x v="2"/>
    <x v="0"/>
    <x v="0"/>
    <m/>
    <s v="30/12"/>
    <x v="1"/>
    <x v="1"/>
    <s v="OLIVEIRA TRUST DTVM S.A."/>
    <s v="36.113.876/0001-91"/>
    <x v="47"/>
    <d v="2020-10-30T00:00:00"/>
    <n v="53"/>
    <m/>
    <m/>
    <x v="0"/>
    <x v="0"/>
    <m/>
    <m/>
    <x v="0"/>
    <m/>
    <m/>
    <x v="0"/>
    <x v="0"/>
    <m/>
    <m/>
    <x v="0"/>
    <m/>
    <x v="2976"/>
    <x v="2981"/>
    <x v="169"/>
    <x v="2980"/>
    <n v="6.1000000000000004E-3"/>
    <n v="2.2000000000000001E-3"/>
    <n v="8.3299999999999999E-2"/>
    <n v="0.1729"/>
    <n v="0"/>
    <x v="2974"/>
    <n v="237824.79"/>
    <n v="0"/>
    <n v="0"/>
    <n v="393849.24"/>
    <n v="313163271.11000001"/>
    <n v="313163271.11000001"/>
    <n v="0"/>
    <x v="32"/>
    <n v="0"/>
    <n v="295460360.88"/>
    <n v="17702910.23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27874.25"/>
    <n v="0"/>
    <n v="1133927.43"/>
    <n v="693946.82"/>
    <n v="540000"/>
    <n v="19136.98"/>
    <x v="0"/>
    <x v="0"/>
    <n v="0"/>
    <n v="0"/>
    <x v="0"/>
    <x v="0"/>
    <n v="0"/>
    <x v="2632"/>
    <n v="2961925.52"/>
    <s v="Starx"/>
    <x v="0"/>
  </r>
  <r>
    <s v="133350"/>
    <s v="STARX FUNDO DE INVESTIMENTO IMOBILIÁRIO - FII"/>
    <s v="11.044.355/0001-07"/>
    <d v="2010-09-22T00:00:00"/>
    <x v="2"/>
    <s v="BRSTRXCTF006"/>
    <x v="57"/>
    <n v="15378.6"/>
    <x v="0"/>
    <x v="7"/>
    <x v="2"/>
    <x v="0"/>
    <x v="0"/>
    <m/>
    <s v="30/12"/>
    <x v="1"/>
    <x v="1"/>
    <s v="OLIVEIRA TRUST DTVM S.A."/>
    <s v="36.113.876/0001-91"/>
    <x v="48"/>
    <d v="2020-11-30T00:00:00"/>
    <n v="53"/>
    <m/>
    <m/>
    <x v="0"/>
    <x v="0"/>
    <m/>
    <m/>
    <x v="0"/>
    <m/>
    <m/>
    <x v="0"/>
    <x v="0"/>
    <m/>
    <m/>
    <x v="0"/>
    <m/>
    <x v="2977"/>
    <x v="2982"/>
    <x v="169"/>
    <x v="2981"/>
    <n v="6.1000000000000004E-3"/>
    <n v="2.2000000000000001E-3"/>
    <n v="8.9800000000000005E-2"/>
    <n v="0.18709999999999999"/>
    <n v="0"/>
    <x v="2975"/>
    <n v="151374.19"/>
    <n v="0"/>
    <n v="0"/>
    <n v="436651.42"/>
    <n v="313760166.44"/>
    <n v="313760166.44"/>
    <n v="0"/>
    <x v="32"/>
    <n v="0"/>
    <n v="295460360.88"/>
    <n v="18299805.559999999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85320.44"/>
    <n v="0"/>
    <n v="545151.78"/>
    <n v="640168.66"/>
    <n v="585000"/>
    <n v="19136.98"/>
    <x v="0"/>
    <x v="0"/>
    <n v="0"/>
    <n v="0"/>
    <x v="0"/>
    <x v="0"/>
    <n v="0"/>
    <x v="2633"/>
    <n v="2591821.1800000002"/>
    <s v="Starx"/>
    <x v="0"/>
  </r>
  <r>
    <s v="200039"/>
    <s v="STARX FUNDO DE INVESTIMENTO IMOBILIÁRIO - FII"/>
    <s v="11.044.355/0001-07"/>
    <d v="2010-09-22T00:00:00"/>
    <x v="2"/>
    <s v="BRSTRXCTF006"/>
    <x v="57"/>
    <n v="16037.44"/>
    <x v="0"/>
    <x v="7"/>
    <x v="2"/>
    <x v="0"/>
    <x v="0"/>
    <m/>
    <s v="30/12"/>
    <x v="1"/>
    <x v="1"/>
    <s v="OLIVEIRA TRUST DTVM S.A."/>
    <s v="36.113.876/0001-91"/>
    <x v="49"/>
    <d v="2020-12-31T00:00:00"/>
    <n v="53"/>
    <n v="52"/>
    <n v="1"/>
    <x v="0"/>
    <x v="0"/>
    <m/>
    <m/>
    <x v="0"/>
    <m/>
    <m/>
    <x v="0"/>
    <x v="0"/>
    <m/>
    <m/>
    <x v="0"/>
    <m/>
    <x v="2978"/>
    <x v="2983"/>
    <x v="170"/>
    <x v="2982"/>
    <n v="6.4999999999999997E-3"/>
    <n v="2.3E-3"/>
    <n v="-10.182600000000001"/>
    <n v="0.1394"/>
    <n v="0"/>
    <x v="2976"/>
    <n v="162694.98000000001"/>
    <n v="0"/>
    <n v="0"/>
    <n v="327014.07"/>
    <n v="292930275.43000001"/>
    <n v="292930275.43000001"/>
    <n v="0"/>
    <x v="1163"/>
    <n v="9061115.6300000008"/>
    <n v="4129914.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4401.93"/>
    <n v="0"/>
    <n v="223932.17"/>
    <n v="469.76"/>
    <n v="455000"/>
    <n v="19136.98"/>
    <x v="0"/>
    <x v="0"/>
    <n v="0"/>
    <n v="0"/>
    <x v="0"/>
    <x v="0"/>
    <n v="0"/>
    <x v="2634"/>
    <n v="526463.93000000005"/>
    <s v="Starx"/>
    <x v="0"/>
  </r>
  <r>
    <s v="200041"/>
    <s v="STARX FUNDO DE INVESTIMENTO IMOBILIÁRIO - FII"/>
    <s v="11.044.355/0001-07"/>
    <d v="2010-09-22T00:00:00"/>
    <x v="2"/>
    <s v="BRSTRXCTF006"/>
    <x v="57"/>
    <n v="16057.07"/>
    <x v="0"/>
    <x v="7"/>
    <x v="2"/>
    <x v="0"/>
    <x v="0"/>
    <m/>
    <s v="30/12"/>
    <x v="1"/>
    <x v="1"/>
    <s v="OLIVEIRA TRUST DTVM S.A."/>
    <s v="36.113.876/0001-91"/>
    <x v="50"/>
    <d v="2021-01-29T00:00:00"/>
    <n v="53"/>
    <m/>
    <m/>
    <x v="0"/>
    <x v="0"/>
    <m/>
    <m/>
    <x v="0"/>
    <m/>
    <m/>
    <x v="0"/>
    <x v="0"/>
    <m/>
    <m/>
    <x v="0"/>
    <m/>
    <x v="2979"/>
    <x v="2984"/>
    <x v="171"/>
    <x v="2983"/>
    <n v="6.4999999999999997E-3"/>
    <n v="2.3E-3"/>
    <n v="1.7000000000000001E-2"/>
    <n v="0.38159999999999999"/>
    <n v="0"/>
    <x v="2977"/>
    <n v="924.22"/>
    <n v="0"/>
    <n v="0"/>
    <n v="1401153.06"/>
    <n v="293117122.08999997"/>
    <n v="293117122.08999997"/>
    <n v="0"/>
    <x v="1163"/>
    <n v="9247962.2899999991"/>
    <n v="4129914.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0421.85"/>
    <n v="0"/>
    <n v="223932.17"/>
    <n v="6489.68"/>
    <n v="1120000"/>
    <n v="19136.98"/>
    <x v="0"/>
    <x v="0"/>
    <n v="0"/>
    <n v="0"/>
    <x v="0"/>
    <x v="0"/>
    <n v="0"/>
    <x v="2635"/>
    <n v="1223051.43"/>
    <s v="Starx"/>
    <x v="0"/>
  </r>
  <r>
    <s v="200046"/>
    <s v="STARX FUNDO DE INVESTIMENTO IMOBILIÁRIO - FII"/>
    <s v="11.044.355/0001-07"/>
    <d v="2010-09-22T00:00:00"/>
    <x v="2"/>
    <s v="BRSTRXCTF006"/>
    <x v="57"/>
    <n v="16076.7"/>
    <x v="0"/>
    <x v="7"/>
    <x v="2"/>
    <x v="0"/>
    <x v="0"/>
    <m/>
    <s v="30/12"/>
    <x v="1"/>
    <x v="1"/>
    <s v="OLIVEIRA TRUST DTVM S.A."/>
    <s v="36.113.876/0001-91"/>
    <x v="51"/>
    <d v="2021-02-26T00:00:00"/>
    <n v="53"/>
    <m/>
    <m/>
    <x v="0"/>
    <x v="0"/>
    <m/>
    <m/>
    <x v="0"/>
    <m/>
    <m/>
    <x v="0"/>
    <x v="0"/>
    <m/>
    <m/>
    <x v="0"/>
    <m/>
    <x v="2980"/>
    <x v="2985"/>
    <x v="172"/>
    <x v="2984"/>
    <n v="6.4999999999999997E-3"/>
    <n v="2.3E-3"/>
    <n v="2.29E-2"/>
    <n v="0.29260000000000003"/>
    <n v="0"/>
    <x v="2978"/>
    <n v="1063.6300000000001"/>
    <n v="0"/>
    <n v="0"/>
    <n v="1357466.34"/>
    <n v="293332807.94"/>
    <n v="293332807.94"/>
    <n v="0"/>
    <x v="1163"/>
    <n v="9463648.1400000006"/>
    <n v="4129914.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8057.19"/>
    <n v="0"/>
    <n v="223932.17"/>
    <n v="14125.02"/>
    <n v="859954.28"/>
    <n v="19136.98"/>
    <x v="0"/>
    <x v="0"/>
    <n v="0"/>
    <n v="0"/>
    <x v="0"/>
    <x v="0"/>
    <n v="0"/>
    <x v="2636"/>
    <n v="976548.07"/>
    <s v="Starx"/>
    <x v="0"/>
  </r>
  <r>
    <s v="200052"/>
    <s v="STARX FUNDO DE INVESTIMENTO IMOBILIÁRIO - FII"/>
    <s v="11.044.355/0001-07"/>
    <d v="2010-09-22T00:00:00"/>
    <x v="2"/>
    <s v="BRSTRXCTF006"/>
    <x v="57"/>
    <n v="16096.33"/>
    <x v="0"/>
    <x v="7"/>
    <x v="2"/>
    <x v="0"/>
    <x v="0"/>
    <m/>
    <s v="30/12"/>
    <x v="1"/>
    <x v="1"/>
    <s v="OLIVEIRA TRUST DTVM S.A."/>
    <s v="36.113.876/0001-91"/>
    <x v="52"/>
    <d v="2021-03-31T00:00:00"/>
    <n v="53"/>
    <n v="52"/>
    <n v="1"/>
    <x v="0"/>
    <x v="0"/>
    <m/>
    <m/>
    <x v="0"/>
    <m/>
    <m/>
    <x v="0"/>
    <x v="0"/>
    <m/>
    <m/>
    <x v="0"/>
    <m/>
    <x v="2981"/>
    <x v="2986"/>
    <x v="173"/>
    <x v="2985"/>
    <n v="6.4999999999999997E-3"/>
    <n v="2.3E-3"/>
    <n v="1.9300000000000001E-2"/>
    <n v="0.33979999999999999"/>
    <n v="0"/>
    <x v="2979"/>
    <n v="1620.36"/>
    <n v="0"/>
    <n v="0"/>
    <n v="1319397.17"/>
    <n v="293942309.35000002"/>
    <n v="293942309.35000002"/>
    <n v="0"/>
    <x v="1163"/>
    <n v="10073149.550000001"/>
    <n v="4129914.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2771.59"/>
    <n v="0"/>
    <n v="223932.17"/>
    <n v="8839.42"/>
    <n v="1000000"/>
    <n v="19136.98"/>
    <x v="0"/>
    <x v="0"/>
    <n v="0"/>
    <n v="0"/>
    <x v="0"/>
    <x v="0"/>
    <n v="0"/>
    <x v="2637"/>
    <n v="1127381.29"/>
    <s v="Starx"/>
    <x v="0"/>
  </r>
  <r>
    <s v="182201"/>
    <s v="STARX FUNDO DE INVESTIMENTO IMOBILIÁRIO - FII"/>
    <s v="11.044.355/0001-07"/>
    <d v="2010-09-22T00:00:00"/>
    <x v="2"/>
    <s v="BRSTRXCTF006"/>
    <x v="57"/>
    <n v="16115.96"/>
    <x v="0"/>
    <x v="7"/>
    <x v="2"/>
    <x v="0"/>
    <x v="0"/>
    <m/>
    <s v="30/12"/>
    <x v="1"/>
    <x v="1"/>
    <s v="OLIVEIRA TRUST DTVM S.A."/>
    <s v="36.113.876/0001-91"/>
    <x v="53"/>
    <d v="2021-04-30T00:00:00"/>
    <n v="53"/>
    <m/>
    <m/>
    <x v="0"/>
    <x v="0"/>
    <m/>
    <m/>
    <x v="0"/>
    <m/>
    <m/>
    <x v="0"/>
    <x v="0"/>
    <m/>
    <m/>
    <x v="0"/>
    <m/>
    <x v="2982"/>
    <x v="2987"/>
    <x v="174"/>
    <x v="2986"/>
    <n v="6.4999999999999997E-3"/>
    <n v="2.3E-3"/>
    <n v="-0.10680000000000001"/>
    <n v="0.28839999999999999"/>
    <n v="0"/>
    <x v="2980"/>
    <n v="1812.67"/>
    <n v="0"/>
    <n v="0"/>
    <n v="1214818.05"/>
    <n v="293942309.35000002"/>
    <n v="293942309.35000002"/>
    <n v="0"/>
    <x v="1163"/>
    <n v="10073149.550000001"/>
    <n v="4129914.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8374.55"/>
    <n v="0"/>
    <n v="223932.17"/>
    <n v="14442.38"/>
    <n v="849994.91"/>
    <n v="19136.98"/>
    <x v="0"/>
    <x v="0"/>
    <n v="0"/>
    <n v="0"/>
    <x v="0"/>
    <x v="0"/>
    <n v="0"/>
    <x v="2638"/>
    <n v="984421.81"/>
    <s v="Starx"/>
    <x v="0"/>
  </r>
  <r>
    <s v="184303"/>
    <s v="STARX FUNDO DE INVESTIMENTO IMOBILIÁRIO - FII"/>
    <s v="11.044.355/0001-07"/>
    <d v="2010-09-22T00:00:00"/>
    <x v="2"/>
    <s v="BRSTRXCTF006"/>
    <x v="57"/>
    <n v="16135.59"/>
    <x v="0"/>
    <x v="7"/>
    <x v="2"/>
    <x v="0"/>
    <x v="0"/>
    <m/>
    <s v="30/12"/>
    <x v="1"/>
    <x v="1"/>
    <s v="OLIVEIRA TRUST DTVM S.A."/>
    <s v="36.113.876/0001-91"/>
    <x v="54"/>
    <d v="2021-05-31T00:00:00"/>
    <n v="53"/>
    <m/>
    <m/>
    <x v="0"/>
    <x v="0"/>
    <m/>
    <m/>
    <x v="0"/>
    <m/>
    <m/>
    <x v="0"/>
    <x v="0"/>
    <m/>
    <m/>
    <x v="0"/>
    <m/>
    <x v="2983"/>
    <x v="2988"/>
    <x v="175"/>
    <x v="2987"/>
    <n v="6.4999999999999997E-3"/>
    <n v="2.3E-3"/>
    <n v="0.14649999999999999"/>
    <n v="0.28839999999999999"/>
    <n v="0"/>
    <x v="2981"/>
    <n v="1602.78"/>
    <n v="0"/>
    <n v="0"/>
    <n v="1263014.22"/>
    <n v="294689043.50999999"/>
    <n v="294689043.50999999"/>
    <n v="0"/>
    <x v="1163"/>
    <n v="10819883.710000001"/>
    <n v="4129914.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4131.08"/>
    <n v="0"/>
    <n v="223932.17"/>
    <n v="10198.91"/>
    <n v="850024.46"/>
    <n v="19136.98"/>
    <x v="0"/>
    <x v="0"/>
    <n v="0"/>
    <n v="0"/>
    <x v="0"/>
    <x v="0"/>
    <n v="0"/>
    <x v="2639"/>
    <n v="984426.9"/>
    <s v="Starx"/>
    <x v="0"/>
  </r>
  <r>
    <s v="195351"/>
    <s v="STARX FUNDO DE INVESTIMENTO IMOBILIÁRIO - FII"/>
    <s v="11.044.355/0001-07"/>
    <d v="2010-09-22T00:00:00"/>
    <x v="2"/>
    <s v="BRSTRXCTF006"/>
    <x v="57"/>
    <n v="16135.59"/>
    <x v="0"/>
    <x v="7"/>
    <x v="2"/>
    <x v="0"/>
    <x v="0"/>
    <m/>
    <s v="30/12"/>
    <x v="1"/>
    <x v="1"/>
    <s v="OLIVEIRA TRUST DTVM S.A."/>
    <s v="36.113.876/0001-91"/>
    <x v="55"/>
    <d v="2021-06-30T00:00:00"/>
    <n v="53"/>
    <n v="52"/>
    <n v="1"/>
    <x v="0"/>
    <x v="0"/>
    <m/>
    <m/>
    <x v="0"/>
    <m/>
    <m/>
    <x v="0"/>
    <x v="0"/>
    <m/>
    <m/>
    <x v="0"/>
    <m/>
    <x v="2984"/>
    <x v="2989"/>
    <x v="175"/>
    <x v="2988"/>
    <n v="6.4999999999999997E-3"/>
    <n v="2.3E-3"/>
    <n v="3.3999999999999998E-3"/>
    <n v="0.3286"/>
    <n v="0"/>
    <x v="2982"/>
    <n v="1867.13"/>
    <n v="0"/>
    <n v="0"/>
    <n v="1167047.03"/>
    <n v="294932136.56999999"/>
    <n v="294932136.56999999"/>
    <n v="0"/>
    <x v="1163"/>
    <n v="11062976.77"/>
    <n v="4129914.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0420.25"/>
    <n v="0"/>
    <n v="223932.17"/>
    <n v="6488.08"/>
    <n v="970000"/>
    <n v="19136.98"/>
    <x v="0"/>
    <x v="0"/>
    <n v="0"/>
    <n v="0"/>
    <x v="0"/>
    <x v="0"/>
    <n v="0"/>
    <x v="2640"/>
    <n v="1117964.3999999999"/>
    <s v="Starx"/>
    <x v="0"/>
  </r>
  <r>
    <s v="205998"/>
    <s v="STARX FUNDO DE INVESTIMENTO IMOBILIÁRIO - FII"/>
    <s v="11.044.355/0001-07"/>
    <d v="2010-09-22T00:00:00"/>
    <x v="2"/>
    <s v="BRSTRXCTF006"/>
    <x v="57"/>
    <n v="1613559"/>
    <x v="0"/>
    <x v="7"/>
    <x v="2"/>
    <x v="0"/>
    <x v="0"/>
    <m/>
    <s v="30/12"/>
    <x v="1"/>
    <x v="1"/>
    <s v="INTER DISTRIBUIDORA DE TÍTULOS E VALORES MOBILIÁRIOS"/>
    <s v="18.945.670/0001-46"/>
    <x v="56"/>
    <d v="2021-07-30T00:00:00"/>
    <n v="53"/>
    <m/>
    <m/>
    <x v="0"/>
    <x v="0"/>
    <m/>
    <m/>
    <x v="0"/>
    <m/>
    <m/>
    <x v="0"/>
    <x v="0"/>
    <m/>
    <m/>
    <x v="0"/>
    <m/>
    <x v="2985"/>
    <x v="2990"/>
    <x v="176"/>
    <x v="2989"/>
    <n v="2.8999999999999998E-3"/>
    <n v="1.1000000000000001E-3"/>
    <n v="4.4999999999999998E-2"/>
    <n v="0.29809999999999998"/>
    <n v="0"/>
    <x v="2983"/>
    <n v="1471.33"/>
    <n v="0"/>
    <n v="0"/>
    <n v="1101581.1100000001"/>
    <n v="294934276.56999999"/>
    <n v="294934276.56999999"/>
    <n v="0"/>
    <x v="1163"/>
    <n v="11065116.77"/>
    <n v="4129914.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5329.82"/>
    <n v="0"/>
    <n v="223932.17"/>
    <n v="11397.65"/>
    <n v="880000"/>
    <n v="8698.6"/>
    <x v="0"/>
    <x v="0"/>
    <n v="0"/>
    <n v="0"/>
    <x v="0"/>
    <x v="0"/>
    <n v="0"/>
    <x v="2641"/>
    <n v="926298.62"/>
    <s v="Starx"/>
    <x v="0"/>
  </r>
  <r>
    <s v="214267"/>
    <s v="STARX FUNDO DE INVESTIMENTO IMOBILIÁRIO - FII"/>
    <s v="11.044.355/0001-07"/>
    <d v="2010-09-22T00:00:00"/>
    <x v="2"/>
    <s v="BRSTRXCTF006"/>
    <x v="57"/>
    <n v="1613559"/>
    <x v="0"/>
    <x v="7"/>
    <x v="2"/>
    <x v="0"/>
    <x v="0"/>
    <m/>
    <s v="31/12"/>
    <x v="1"/>
    <x v="1"/>
    <s v="INTER DISTRIBUIDORA DE TÍTULOS E VALORES MOBILIÁRIOS"/>
    <s v="18.945.670/0001-46"/>
    <x v="57"/>
    <d v="2021-08-31T00:00:00"/>
    <n v="53"/>
    <n v="52"/>
    <n v="1"/>
    <x v="0"/>
    <x v="0"/>
    <m/>
    <m/>
    <x v="0"/>
    <m/>
    <m/>
    <x v="0"/>
    <x v="0"/>
    <m/>
    <m/>
    <x v="0"/>
    <m/>
    <x v="2986"/>
    <x v="2991"/>
    <x v="176"/>
    <x v="2990"/>
    <n v="6.4999999999999997E-3"/>
    <n v="0"/>
    <n v="2.41E-2"/>
    <n v="0.30049999999999999"/>
    <n v="0"/>
    <x v="2984"/>
    <n v="1161700.54"/>
    <n v="0"/>
    <n v="0"/>
    <n v="0"/>
    <n v="294934276.56999999"/>
    <n v="294934276.56999999"/>
    <n v="0"/>
    <x v="1163"/>
    <n v="11065116.77"/>
    <n v="4129914.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0998.07"/>
    <n v="0"/>
    <n v="223932.17"/>
    <n v="7065.9"/>
    <n v="887457.45"/>
    <n v="19318.12"/>
    <x v="0"/>
    <x v="0"/>
    <n v="0"/>
    <n v="0"/>
    <x v="0"/>
    <x v="0"/>
    <n v="0"/>
    <x v="2642"/>
    <n v="909401.92"/>
    <s v="Starx"/>
    <x v="0"/>
  </r>
  <r>
    <s v="233809"/>
    <s v="STARX FUNDO DE INVESTIMENTO IMOBILIÁRIO - FII"/>
    <s v="11.044.355/0001-07"/>
    <d v="2021-08-02T00:00:00"/>
    <x v="2"/>
    <s v="BRSTRXCTF006"/>
    <x v="57"/>
    <n v="1613559"/>
    <x v="0"/>
    <x v="7"/>
    <x v="2"/>
    <x v="0"/>
    <x v="0"/>
    <m/>
    <s v="31/12"/>
    <x v="1"/>
    <x v="1"/>
    <s v="INTER DISTRIBUIDORA DE TÍTULOS E VALORES MOBILIÁRIOS"/>
    <s v="18.945.670/0001-46"/>
    <x v="58"/>
    <d v="2021-09-30T00:00:00"/>
    <n v="53"/>
    <n v="52"/>
    <n v="1"/>
    <x v="0"/>
    <x v="0"/>
    <m/>
    <m/>
    <x v="0"/>
    <m/>
    <m/>
    <x v="0"/>
    <x v="0"/>
    <m/>
    <m/>
    <x v="0"/>
    <m/>
    <x v="2987"/>
    <x v="2992"/>
    <x v="176"/>
    <x v="2991"/>
    <n v="8.5000000000000006E-3"/>
    <n v="0"/>
    <n v="-1.52E-2"/>
    <n v="0.3004"/>
    <n v="0"/>
    <x v="2985"/>
    <n v="1919216.46"/>
    <n v="0"/>
    <n v="0"/>
    <n v="0"/>
    <n v="294327253.52999997"/>
    <n v="294327253.52999997"/>
    <n v="0"/>
    <x v="1163"/>
    <n v="11065116.77"/>
    <n v="3522891.9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9238.56"/>
    <n v="0"/>
    <n v="136307.48000000001"/>
    <n v="2931.08"/>
    <n v="984608.1"/>
    <n v="25000"/>
    <x v="0"/>
    <x v="0"/>
    <n v="0"/>
    <n v="0"/>
    <x v="0"/>
    <x v="0"/>
    <n v="0"/>
    <x v="2643"/>
    <n v="1013050.99"/>
    <s v="Starx"/>
    <x v="0"/>
  </r>
  <r>
    <s v="233847"/>
    <s v="STARX FUNDO DE INVESTIMENTO IMOBILIÁRIO - FII"/>
    <s v="11.044.355/0001-07"/>
    <d v="2021-08-02T00:00:00"/>
    <x v="2"/>
    <s v="BRSTRXCTF006"/>
    <x v="57"/>
    <n v="1613559"/>
    <x v="0"/>
    <x v="7"/>
    <x v="2"/>
    <x v="0"/>
    <x v="0"/>
    <m/>
    <s v="31/12"/>
    <x v="1"/>
    <x v="1"/>
    <s v="INTER DISTRIBUIDORA DE TÍTULOS E VALORES MOBILIÁRIOS"/>
    <s v="18.945.670/0001-46"/>
    <x v="59"/>
    <d v="2021-10-29T00:00:00"/>
    <n v="53"/>
    <n v="52"/>
    <n v="1"/>
    <x v="0"/>
    <x v="0"/>
    <m/>
    <m/>
    <x v="0"/>
    <m/>
    <m/>
    <x v="0"/>
    <x v="0"/>
    <m/>
    <m/>
    <x v="0"/>
    <m/>
    <x v="2988"/>
    <x v="2993"/>
    <x v="176"/>
    <x v="2992"/>
    <n v="8.5000000000000006E-3"/>
    <n v="0"/>
    <n v="-2.4299999999999999E-2"/>
    <n v="0.36599999999999999"/>
    <n v="0"/>
    <x v="2986"/>
    <n v="1965825.9"/>
    <n v="0"/>
    <n v="0"/>
    <n v="0"/>
    <n v="294327253.52999997"/>
    <n v="294327253.52999997"/>
    <n v="0"/>
    <x v="1163"/>
    <n v="11065116.77"/>
    <n v="3522891.9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4962.81"/>
    <n v="0"/>
    <n v="136307.48000000001"/>
    <n v="8655.33"/>
    <n v="1108603.69"/>
    <n v="25000"/>
    <x v="0"/>
    <x v="0"/>
    <n v="0"/>
    <n v="0"/>
    <x v="0"/>
    <x v="0"/>
    <n v="0"/>
    <x v="2644"/>
    <n v="1137047.28"/>
    <s v="Starx"/>
    <x v="0"/>
  </r>
  <r>
    <s v="245642"/>
    <s v="STARX FUNDO DE INVESTIMENTO IMOBILIÁRIO - FII"/>
    <s v="11.044.355/0001-07"/>
    <d v="2021-08-02T00:00:00"/>
    <x v="2"/>
    <s v="BRSTRXCTF006"/>
    <x v="57"/>
    <n v="1613559"/>
    <x v="0"/>
    <x v="7"/>
    <x v="2"/>
    <x v="0"/>
    <x v="0"/>
    <m/>
    <s v="31/12"/>
    <x v="1"/>
    <x v="1"/>
    <s v="INTER DISTRIBUIDORA DE TÍTULOS E VALORES MOBILIÁRIOS"/>
    <s v="18.945.670/0001-46"/>
    <x v="60"/>
    <d v="2021-11-30T00:00:00"/>
    <n v="53"/>
    <n v="52"/>
    <n v="1"/>
    <x v="0"/>
    <x v="0"/>
    <m/>
    <m/>
    <x v="0"/>
    <m/>
    <m/>
    <x v="0"/>
    <x v="0"/>
    <m/>
    <m/>
    <x v="0"/>
    <m/>
    <x v="2989"/>
    <x v="2994"/>
    <x v="176"/>
    <x v="2993"/>
    <n v="8.3999999999999995E-3"/>
    <n v="0"/>
    <n v="0.43959999999999999"/>
    <n v="0.36609999999999998"/>
    <n v="0"/>
    <x v="2987"/>
    <n v="1994790.08"/>
    <n v="0"/>
    <n v="0"/>
    <n v="0"/>
    <n v="294327253.52999997"/>
    <n v="294327253.52999997"/>
    <n v="0"/>
    <x v="1163"/>
    <n v="11065116.77"/>
    <n v="3522891.9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03204.33"/>
    <n v="1262479.8899999999"/>
    <n v="136307.48000000001"/>
    <n v="4416.96"/>
    <n v="1097623.75"/>
    <n v="25000"/>
    <x v="0"/>
    <x v="0"/>
    <n v="0"/>
    <n v="0"/>
    <x v="0"/>
    <x v="0"/>
    <n v="0"/>
    <x v="2645"/>
    <n v="1126070.8700000001"/>
    <s v="Starx"/>
    <x v="0"/>
  </r>
  <r>
    <s v="259719"/>
    <s v="STARX FUNDO DE INVESTIMENTO IMOBILIÁRIO - FII"/>
    <s v="11.044.355/0001-07"/>
    <d v="2021-08-02T00:00:00"/>
    <x v="2"/>
    <s v="BRSTRXCTF006"/>
    <x v="57"/>
    <n v="1613559"/>
    <x v="0"/>
    <x v="7"/>
    <x v="2"/>
    <x v="0"/>
    <x v="0"/>
    <m/>
    <s v="31/12"/>
    <x v="1"/>
    <x v="1"/>
    <s v="INTER DISTRIBUIDORA DE TÍTULOS E VALORES MOBILIÁRIOS"/>
    <s v="18.945.670/0001-46"/>
    <x v="61"/>
    <d v="2021-12-31T00:00:00"/>
    <n v="53"/>
    <n v="52"/>
    <n v="1"/>
    <x v="0"/>
    <x v="0"/>
    <m/>
    <m/>
    <x v="0"/>
    <m/>
    <m/>
    <x v="0"/>
    <x v="0"/>
    <m/>
    <m/>
    <x v="0"/>
    <m/>
    <x v="2990"/>
    <x v="2995"/>
    <x v="176"/>
    <x v="2994"/>
    <n v="1.0999999999999999E-2"/>
    <n v="0"/>
    <n v="-23.183499999999999"/>
    <n v="0.36990000000000001"/>
    <n v="-99.814999999999998"/>
    <x v="2988"/>
    <n v="1526343.59"/>
    <n v="0"/>
    <n v="0"/>
    <n v="0"/>
    <n v="224277500"/>
    <n v="224277500"/>
    <n v="0"/>
    <x v="1164"/>
    <n v="0"/>
    <n v="36375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83641.77"/>
    <n v="1413454.28"/>
    <n v="136307.48000000001"/>
    <n v="1133880.01"/>
    <n v="1162317.75"/>
    <n v="25000"/>
    <x v="0"/>
    <x v="0"/>
    <n v="0"/>
    <n v="0"/>
    <x v="0"/>
    <x v="0"/>
    <n v="0"/>
    <x v="2646"/>
    <n v="1198950.3999999999"/>
    <s v="Starx"/>
    <x v="0"/>
  </r>
  <r>
    <s v="264079"/>
    <s v="STARX FUNDO DE INVESTIMENTO IMOBILIÁRIO - FII"/>
    <s v="11.044.355/0001-07"/>
    <d v="2021-08-02T00:00:00"/>
    <x v="2"/>
    <s v="BRSTRXCTF006"/>
    <x v="57"/>
    <n v="1613559"/>
    <x v="0"/>
    <x v="8"/>
    <x v="3"/>
    <x v="1"/>
    <x v="0"/>
    <d v="1899-12-31T00:00:00"/>
    <s v="31/12"/>
    <x v="1"/>
    <x v="2"/>
    <s v="INTER DTVM LTDA."/>
    <s v="18945670000146"/>
    <x v="62"/>
    <d v="2022-02-09T00:00:00"/>
    <n v="53"/>
    <n v="52"/>
    <n v="1"/>
    <x v="1"/>
    <x v="1"/>
    <n v="0"/>
    <n v="0"/>
    <x v="1"/>
    <n v="0"/>
    <n v="0"/>
    <x v="1"/>
    <x v="1"/>
    <n v="0"/>
    <n v="0"/>
    <x v="1"/>
    <n v="0"/>
    <x v="2991"/>
    <x v="2996"/>
    <x v="176"/>
    <x v="2995"/>
    <n v="1.1E-4"/>
    <n v="0"/>
    <n v="1.59033E-3"/>
    <n v="5.1114000000000003E-3"/>
    <n v="0"/>
    <x v="2989"/>
    <n v="1503078.23"/>
    <n v="0"/>
    <n v="0"/>
    <n v="0"/>
    <n v="224277500"/>
    <n v="224277500"/>
    <n v="0"/>
    <x v="1164"/>
    <n v="0"/>
    <n v="36375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79634.45"/>
    <n v="1716535.59"/>
    <n v="136307.48000000001"/>
    <n v="1226791.3799999999"/>
    <n v="1162478.31"/>
    <n v="25000"/>
    <x v="0"/>
    <x v="0"/>
    <n v="0"/>
    <n v="0"/>
    <x v="0"/>
    <x v="0"/>
    <n v="0"/>
    <x v="2647"/>
    <n v="1210213.18"/>
    <s v="Starx"/>
    <x v="0"/>
  </r>
  <r>
    <s v="276150"/>
    <s v="STARX FUNDO DE INVESTIMENTO IMOBILIÁRIO - FII"/>
    <s v="11.044.355/0001-07"/>
    <d v="2021-08-02T00:00:00"/>
    <x v="0"/>
    <s v="BRSTRXCTF006"/>
    <x v="57"/>
    <n v="1613559"/>
    <x v="0"/>
    <x v="8"/>
    <x v="3"/>
    <x v="4"/>
    <x v="0"/>
    <d v="1899-12-31T00:00:00"/>
    <s v="31/12"/>
    <x v="1"/>
    <x v="2"/>
    <s v="INTER DTVM LTDA."/>
    <s v="18945670000146"/>
    <x v="63"/>
    <d v="2022-03-11T00:00:00"/>
    <n v="53"/>
    <n v="52"/>
    <n v="1"/>
    <x v="1"/>
    <x v="1"/>
    <n v="0"/>
    <n v="0"/>
    <x v="1"/>
    <n v="0"/>
    <n v="0"/>
    <x v="1"/>
    <x v="1"/>
    <n v="0"/>
    <n v="0"/>
    <x v="1"/>
    <n v="0"/>
    <x v="2992"/>
    <x v="2997"/>
    <x v="176"/>
    <x v="2996"/>
    <n v="1.1E-4"/>
    <n v="0"/>
    <n v="-2.6497000000000001E-4"/>
    <n v="5.10328E-3"/>
    <n v="0"/>
    <x v="2990"/>
    <n v="1990079.7"/>
    <n v="0"/>
    <n v="0"/>
    <n v="0"/>
    <n v="224277500"/>
    <n v="224277500"/>
    <n v="0"/>
    <x v="1164"/>
    <n v="0"/>
    <n v="36375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46263.32"/>
    <n v="1649909.88"/>
    <n v="136307.48000000001"/>
    <n v="1260045.96"/>
    <n v="1646706.57"/>
    <n v="25000"/>
    <x v="0"/>
    <x v="0"/>
    <n v="0"/>
    <n v="0"/>
    <x v="0"/>
    <x v="0"/>
    <n v="0"/>
    <x v="2648"/>
    <n v="1724164.87"/>
    <s v="Starx"/>
    <x v="0"/>
  </r>
  <r>
    <m/>
    <s v="STARX FUNDO DE INVESTIMENTO IMOBILIÁRIO - FII"/>
    <s v="11.044.355/0001-07"/>
    <d v="2021-08-02T00:00:00"/>
    <x v="0"/>
    <s v="BRSTRXCTF006"/>
    <x v="57"/>
    <n v="1613559"/>
    <x v="0"/>
    <x v="8"/>
    <x v="3"/>
    <x v="4"/>
    <x v="0"/>
    <d v="1899-12-31T00:00:00"/>
    <s v="31/12"/>
    <x v="1"/>
    <x v="2"/>
    <s v="INTER DTVM LTDA."/>
    <s v="18945670000146"/>
    <x v="64"/>
    <d v="2022-04-11T00:00:00"/>
    <n v="53"/>
    <n v="52"/>
    <n v="1"/>
    <x v="1"/>
    <x v="1"/>
    <n v="0"/>
    <n v="0"/>
    <x v="1"/>
    <n v="0"/>
    <n v="0"/>
    <x v="1"/>
    <x v="1"/>
    <n v="0"/>
    <n v="0"/>
    <x v="1"/>
    <n v="0"/>
    <x v="2993"/>
    <x v="2998"/>
    <x v="176"/>
    <x v="2997"/>
    <n v="1.1E-4"/>
    <n v="0"/>
    <n v="-1.8205599999999999E-3"/>
    <n v="7.2315699999999997E-3"/>
    <n v="0"/>
    <x v="2991"/>
    <n v="1430469.31"/>
    <n v="0"/>
    <n v="0"/>
    <n v="0"/>
    <n v="224277500"/>
    <n v="224277500"/>
    <n v="0"/>
    <x v="1164"/>
    <n v="0"/>
    <n v="36375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20563.92"/>
    <n v="1263811.67"/>
    <n v="136307.48000000001"/>
    <n v="1220444.77"/>
    <n v="1082188.3799999999"/>
    <n v="25000"/>
    <x v="0"/>
    <x v="0"/>
    <n v="0"/>
    <n v="0"/>
    <x v="0"/>
    <x v="0"/>
    <n v="0"/>
    <x v="2649"/>
    <n v="1153195.74"/>
    <s v="Starx"/>
    <x v="0"/>
  </r>
  <r>
    <m/>
    <s v="STARX FUNDO DE INVESTIMENTO IMOBILIÁRIO - FII"/>
    <s v="11.044.355/0001-07"/>
    <d v="2021-08-02T00:00:00"/>
    <x v="0"/>
    <s v="BRSTRXCTF006"/>
    <x v="57"/>
    <n v="1613559"/>
    <x v="0"/>
    <x v="8"/>
    <x v="3"/>
    <x v="4"/>
    <x v="0"/>
    <d v="1899-12-31T00:00:00"/>
    <s v="31/12"/>
    <x v="1"/>
    <x v="2"/>
    <s v="INTER DTVM LTDA."/>
    <s v="18945670000146"/>
    <x v="65"/>
    <d v="2022-05-10T00:00:00"/>
    <n v="53"/>
    <n v="52"/>
    <n v="1"/>
    <x v="1"/>
    <x v="1"/>
    <n v="0"/>
    <n v="0"/>
    <x v="1"/>
    <n v="0"/>
    <n v="0"/>
    <x v="1"/>
    <x v="1"/>
    <n v="0"/>
    <n v="0"/>
    <x v="1"/>
    <n v="0"/>
    <x v="2994"/>
    <x v="2999"/>
    <x v="176"/>
    <x v="2998"/>
    <n v="1.1E-4"/>
    <n v="0"/>
    <n v="-1.31992E-3"/>
    <n v="4.7588099999999996E-3"/>
    <n v="0"/>
    <x v="2992"/>
    <n v="1495704.04"/>
    <n v="0"/>
    <n v="0"/>
    <n v="0"/>
    <n v="224195000"/>
    <n v="224195000"/>
    <n v="0"/>
    <x v="1164"/>
    <n v="0"/>
    <n v="35550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98209.41"/>
    <n v="1177582.4099999999"/>
    <n v="0"/>
    <n v="1220627"/>
    <n v="1146880.1499999999"/>
    <n v="25000"/>
    <x v="0"/>
    <x v="0"/>
    <n v="0"/>
    <n v="0"/>
    <x v="0"/>
    <x v="0"/>
    <n v="0"/>
    <x v="2650"/>
    <n v="1213428.95"/>
    <s v="Starx"/>
    <x v="0"/>
  </r>
  <r>
    <s v="9371"/>
    <s v="CSHG RECEBÍVEIS IMOBILIÁRIOS - FUNDO DE INVESTIMENTO IMOBILIÁRIO - FII"/>
    <s v="11.160.521/0001-22"/>
    <d v="2009-12-22T00:00:00"/>
    <x v="0"/>
    <s v="BRHGCRCTF000"/>
    <x v="58"/>
    <n v="104709"/>
    <x v="0"/>
    <x v="10"/>
    <x v="14"/>
    <x v="2"/>
    <x v="0"/>
    <m/>
    <s v="12/2016"/>
    <x v="0"/>
    <x v="0"/>
    <s v="CREDIT SUISSE HEDGING-GRIFFO CORRETORA DE VALORES S.A."/>
    <s v="61.809.182/0001-30"/>
    <x v="2"/>
    <d v="2017-01-31T00:00:00"/>
    <n v="1131"/>
    <m/>
    <m/>
    <x v="0"/>
    <x v="0"/>
    <m/>
    <m/>
    <x v="0"/>
    <m/>
    <m/>
    <x v="0"/>
    <x v="0"/>
    <m/>
    <m/>
    <x v="0"/>
    <m/>
    <x v="2995"/>
    <x v="3000"/>
    <x v="177"/>
    <x v="2999"/>
    <n v="6.8900000000000003E-2"/>
    <n v="3.3999999999999998E-3"/>
    <n v="1.2437"/>
    <n v="0.89249999999999996"/>
    <n v="0"/>
    <x v="2993"/>
    <n v="3000.06"/>
    <m/>
    <m/>
    <n v="20493274.710000001"/>
    <n v="87438506.950000003"/>
    <n v="0"/>
    <m/>
    <x v="31"/>
    <m/>
    <m/>
    <m/>
    <m/>
    <m/>
    <m/>
    <x v="1"/>
    <x v="1"/>
    <x v="1"/>
    <m/>
    <x v="635"/>
    <m/>
    <m/>
    <x v="1"/>
    <x v="1"/>
    <m/>
    <x v="1"/>
    <x v="456"/>
    <x v="1"/>
    <x v="224"/>
    <x v="1"/>
    <m/>
    <n v="9605.01"/>
    <m/>
    <m/>
    <n v="9605.01"/>
    <n v="942381"/>
    <n v="73686.42"/>
    <x v="1"/>
    <x v="1"/>
    <m/>
    <m/>
    <x v="1"/>
    <x v="1"/>
    <m/>
    <x v="2651"/>
    <n v="1046926.92"/>
    <s v="CSHG Recebíveis Imobiliários"/>
    <x v="11"/>
  </r>
  <r>
    <s v="10320"/>
    <s v="CSHG RECEBÍVEIS IMOBILIÁRIOS - FUNDO DE INVESTIMENTO IMOBILIÁRIO - FII"/>
    <s v="11.160.521/0001-22"/>
    <d v="2009-12-22T00:00:00"/>
    <x v="0"/>
    <s v="BRHGCRCTF000"/>
    <x v="58"/>
    <n v="104709"/>
    <x v="0"/>
    <x v="10"/>
    <x v="14"/>
    <x v="2"/>
    <x v="0"/>
    <m/>
    <s v="31/12"/>
    <x v="0"/>
    <x v="0"/>
    <s v="CREDIT SUISSE HEDGING-GRIFFO CORRETORA DE VALORES S.A."/>
    <s v="61.809.182/0001-30"/>
    <x v="3"/>
    <d v="2017-02-24T00:00:00"/>
    <n v="1146"/>
    <m/>
    <m/>
    <x v="0"/>
    <x v="0"/>
    <m/>
    <m/>
    <x v="0"/>
    <m/>
    <m/>
    <x v="0"/>
    <x v="0"/>
    <m/>
    <m/>
    <x v="0"/>
    <m/>
    <x v="2996"/>
    <x v="3001"/>
    <x v="177"/>
    <x v="3000"/>
    <n v="5.6399999999999999E-2"/>
    <n v="2.8999999999999998E-3"/>
    <n v="1.204"/>
    <n v="0.88160000000000005"/>
    <n v="0"/>
    <x v="2994"/>
    <n v="3000.05"/>
    <n v="3038650.74"/>
    <m/>
    <n v="19913566.789999999"/>
    <n v="86444008.689999998"/>
    <n v="0"/>
    <m/>
    <x v="31"/>
    <m/>
    <m/>
    <m/>
    <m/>
    <m/>
    <m/>
    <x v="1"/>
    <x v="1"/>
    <x v="1"/>
    <m/>
    <x v="636"/>
    <m/>
    <m/>
    <x v="1"/>
    <x v="1"/>
    <m/>
    <x v="1"/>
    <x v="457"/>
    <x v="1"/>
    <x v="225"/>
    <x v="1"/>
    <m/>
    <n v="33596.339999999997"/>
    <m/>
    <m/>
    <n v="33596.339999999997"/>
    <n v="942381"/>
    <n v="61053.29"/>
    <x v="1"/>
    <x v="1"/>
    <m/>
    <m/>
    <x v="1"/>
    <x v="1"/>
    <m/>
    <x v="2652"/>
    <n v="1248302.02"/>
    <s v="CSHG Recebíveis Imobiliários"/>
    <x v="11"/>
  </r>
  <r>
    <s v="11746"/>
    <s v="CSHG RECEBÍVEIS IMOBILIÁRIOS - FUNDO DE INVESTIMENTO IMOBILIÁRIO - FII"/>
    <s v="11.160.521/0001-22"/>
    <d v="2009-12-22T00:00:00"/>
    <x v="0"/>
    <s v="BRHGCRCTF000"/>
    <x v="58"/>
    <n v="104709"/>
    <x v="0"/>
    <x v="10"/>
    <x v="14"/>
    <x v="2"/>
    <x v="0"/>
    <m/>
    <s v="31/12"/>
    <x v="0"/>
    <x v="0"/>
    <s v="CREDIT SUISSE HEDGING-GRIFFO CORRETORA DE VALORES S.A."/>
    <s v="61.809.182/0001-30"/>
    <x v="4"/>
    <d v="2017-03-31T00:00:00"/>
    <n v="1149"/>
    <n v="1140"/>
    <n v="3"/>
    <x v="0"/>
    <x v="0"/>
    <m/>
    <m/>
    <x v="0"/>
    <m/>
    <m/>
    <x v="0"/>
    <x v="0"/>
    <n v="4"/>
    <n v="2"/>
    <x v="0"/>
    <m/>
    <x v="2997"/>
    <x v="3002"/>
    <x v="177"/>
    <x v="3001"/>
    <n v="7.4499999999999997E-2"/>
    <n v="3.5000000000000001E-3"/>
    <n v="-0.1195"/>
    <n v="0.87109999999999999"/>
    <n v="0"/>
    <x v="2995"/>
    <n v="3000.02"/>
    <n v="3077866.83"/>
    <m/>
    <n v="2932541.55"/>
    <n v="103096730.40000001"/>
    <n v="0"/>
    <m/>
    <x v="31"/>
    <m/>
    <m/>
    <m/>
    <m/>
    <m/>
    <m/>
    <x v="1"/>
    <x v="1"/>
    <x v="1"/>
    <m/>
    <x v="637"/>
    <m/>
    <m/>
    <x v="1"/>
    <x v="1"/>
    <m/>
    <x v="1"/>
    <x v="458"/>
    <x v="1"/>
    <x v="226"/>
    <x v="1"/>
    <m/>
    <n v="0"/>
    <m/>
    <m/>
    <m/>
    <n v="942381"/>
    <n v="80476.009999999995"/>
    <x v="1"/>
    <x v="1"/>
    <m/>
    <m/>
    <x v="1"/>
    <x v="1"/>
    <m/>
    <x v="2653"/>
    <n v="1054897.75"/>
    <s v="CSHG Recebíveis Imobiliários"/>
    <x v="11"/>
  </r>
  <r>
    <s v="13102"/>
    <s v="CSHG RECEBÍVEIS IMOBILIÁRIOS - FUNDO DE INVESTIMENTO IMOBILIÁRIO - FII"/>
    <s v="11.160.521/0001-22"/>
    <d v="2009-12-22T00:00:00"/>
    <x v="0"/>
    <s v="BRHGCRCTF000"/>
    <x v="58"/>
    <n v="104709"/>
    <x v="0"/>
    <x v="10"/>
    <x v="14"/>
    <x v="2"/>
    <x v="0"/>
    <m/>
    <s v="31/12"/>
    <x v="0"/>
    <x v="0"/>
    <s v="CREDIT SUISSE HEDGING-GRIFFO CORRETORA DE VALORES S.A."/>
    <s v="61.809.182/0001-30"/>
    <x v="5"/>
    <d v="2017-04-28T00:00:00"/>
    <n v="1142"/>
    <m/>
    <m/>
    <x v="0"/>
    <x v="0"/>
    <m/>
    <m/>
    <x v="0"/>
    <m/>
    <m/>
    <x v="0"/>
    <x v="0"/>
    <m/>
    <m/>
    <x v="0"/>
    <m/>
    <x v="2998"/>
    <x v="3003"/>
    <x v="177"/>
    <x v="3002"/>
    <n v="5.8700000000000002E-2"/>
    <n v="2.8E-3"/>
    <n v="-0.32219999999999999"/>
    <n v="0.87209999999999999"/>
    <n v="0"/>
    <x v="2996"/>
    <n v="2999.99"/>
    <n v="3094614.66"/>
    <m/>
    <n v="4099930.41"/>
    <n v="101548221.23"/>
    <n v="0"/>
    <m/>
    <x v="31"/>
    <m/>
    <m/>
    <m/>
    <m/>
    <m/>
    <m/>
    <x v="1"/>
    <x v="1"/>
    <x v="1"/>
    <m/>
    <x v="638"/>
    <m/>
    <m/>
    <x v="1"/>
    <x v="1"/>
    <m/>
    <x v="1"/>
    <x v="459"/>
    <x v="1"/>
    <x v="227"/>
    <x v="1"/>
    <m/>
    <n v="4135.66"/>
    <m/>
    <m/>
    <n v="4135.66"/>
    <n v="942381"/>
    <n v="63239.15"/>
    <x v="1"/>
    <x v="1"/>
    <m/>
    <m/>
    <x v="1"/>
    <x v="1"/>
    <m/>
    <x v="2654"/>
    <n v="1042910.93"/>
    <s v="CSHG Recebíveis Imobiliários"/>
    <x v="11"/>
  </r>
  <r>
    <s v="14198"/>
    <s v="CSHG RECEBÍVEIS IMOBILIÁRIOS - FUNDO DE INVESTIMENTO IMOBILIÁRIO - FII"/>
    <s v="11.160.521/0001-22"/>
    <d v="2009-12-22T00:00:00"/>
    <x v="0"/>
    <s v="BRHGCRCTF000"/>
    <x v="58"/>
    <n v="104709"/>
    <x v="0"/>
    <x v="10"/>
    <x v="14"/>
    <x v="2"/>
    <x v="0"/>
    <m/>
    <s v="31/12"/>
    <x v="0"/>
    <x v="0"/>
    <s v="CREDIT SUISSE HEDGING-GRIFFO CORRETORA DE VALORES S.A."/>
    <s v="61.809.182/0001-30"/>
    <x v="6"/>
    <d v="2017-05-31T00:00:00"/>
    <n v="1152"/>
    <m/>
    <m/>
    <x v="0"/>
    <x v="0"/>
    <m/>
    <m/>
    <x v="0"/>
    <m/>
    <m/>
    <x v="0"/>
    <x v="0"/>
    <m/>
    <m/>
    <x v="0"/>
    <m/>
    <x v="2999"/>
    <x v="3004"/>
    <x v="177"/>
    <x v="3003"/>
    <n v="7.0300000000000001E-2"/>
    <n v="3.3999999999999998E-3"/>
    <n v="-0.1792"/>
    <n v="0.87490000000000001"/>
    <n v="0"/>
    <x v="2997"/>
    <n v="51558.52"/>
    <n v="3096044.63"/>
    <m/>
    <n v="7923175.5499999998"/>
    <n v="97495384.700000003"/>
    <n v="0"/>
    <m/>
    <x v="31"/>
    <m/>
    <m/>
    <m/>
    <m/>
    <m/>
    <m/>
    <x v="1"/>
    <x v="1"/>
    <x v="1"/>
    <m/>
    <x v="639"/>
    <m/>
    <m/>
    <x v="1"/>
    <x v="1"/>
    <m/>
    <x v="1"/>
    <x v="460"/>
    <x v="1"/>
    <x v="228"/>
    <x v="1"/>
    <m/>
    <n v="1848.65"/>
    <m/>
    <m/>
    <n v="1848.65"/>
    <n v="942381"/>
    <n v="75606.850000000006"/>
    <x v="1"/>
    <x v="1"/>
    <m/>
    <m/>
    <x v="1"/>
    <x v="1"/>
    <m/>
    <x v="2655"/>
    <n v="1054079.25"/>
    <s v="CSHG Recebíveis Imobiliários"/>
    <x v="11"/>
  </r>
  <r>
    <s v="14987"/>
    <s v="CSHG RECEBÍVEIS IMOBILIÁRIOS - FUNDO DE INVESTIMENTO IMOBILIÁRIO - FII"/>
    <s v="11.160.521/0001-22"/>
    <d v="2009-12-22T00:00:00"/>
    <x v="0"/>
    <s v="BRHGCRCTF000"/>
    <x v="58"/>
    <n v="104709"/>
    <x v="0"/>
    <x v="10"/>
    <x v="14"/>
    <x v="2"/>
    <x v="0"/>
    <m/>
    <s v="31/12"/>
    <x v="0"/>
    <x v="0"/>
    <s v="CREDIT SUISSE HEDGING-GRIFFO CORRETORA DE VALORES S.A."/>
    <s v="61.809.182/0001-30"/>
    <x v="7"/>
    <d v="2017-06-30T00:00:00"/>
    <n v="1163"/>
    <n v="1153"/>
    <n v="4"/>
    <x v="0"/>
    <x v="0"/>
    <m/>
    <n v="1"/>
    <x v="0"/>
    <m/>
    <m/>
    <x v="0"/>
    <x v="0"/>
    <n v="3"/>
    <n v="2"/>
    <x v="0"/>
    <m/>
    <x v="3000"/>
    <x v="3005"/>
    <x v="177"/>
    <x v="3004"/>
    <n v="6.8000000000000005E-2"/>
    <n v="3.5000000000000001E-3"/>
    <n v="-0.56179999999999997"/>
    <n v="0.87649999999999995"/>
    <n v="0"/>
    <x v="2998"/>
    <n v="3000"/>
    <n v="3110290.74"/>
    <m/>
    <n v="13976636.310000001"/>
    <n v="90859679.5"/>
    <n v="0"/>
    <m/>
    <x v="31"/>
    <m/>
    <m/>
    <m/>
    <m/>
    <m/>
    <m/>
    <x v="1"/>
    <x v="1"/>
    <x v="1"/>
    <m/>
    <x v="640"/>
    <m/>
    <m/>
    <x v="1"/>
    <x v="1"/>
    <m/>
    <x v="1"/>
    <x v="461"/>
    <x v="1"/>
    <x v="229"/>
    <x v="1"/>
    <m/>
    <n v="318.5"/>
    <m/>
    <m/>
    <n v="318.5"/>
    <n v="942381"/>
    <n v="72724.95"/>
    <x v="1"/>
    <x v="1"/>
    <m/>
    <m/>
    <x v="1"/>
    <x v="1"/>
    <m/>
    <x v="2656"/>
    <n v="1040007.07"/>
    <s v="CSHG Recebíveis Imobiliários"/>
    <x v="11"/>
  </r>
  <r>
    <s v="16118"/>
    <s v="CSHG RECEBÍVEIS IMOBILIÁRIOS - FUNDO DE INVESTIMENTO IMOBILIÁRIO - FII"/>
    <s v="11.160.521/0001-22"/>
    <d v="2009-12-22T00:00:00"/>
    <x v="0"/>
    <s v="BRHGCRCTF000"/>
    <x v="58"/>
    <n v="104709"/>
    <x v="0"/>
    <x v="10"/>
    <x v="14"/>
    <x v="2"/>
    <x v="0"/>
    <m/>
    <s v="31/12"/>
    <x v="0"/>
    <x v="0"/>
    <s v="CREDIT SUISSE HEDGING-GRIFFO CORRETORA DE VALORES S.A."/>
    <s v="61.809.182/0001-30"/>
    <x v="8"/>
    <d v="2017-07-31T00:00:00"/>
    <n v="1177"/>
    <m/>
    <m/>
    <x v="0"/>
    <x v="0"/>
    <m/>
    <m/>
    <x v="0"/>
    <m/>
    <m/>
    <x v="0"/>
    <x v="0"/>
    <m/>
    <m/>
    <x v="0"/>
    <m/>
    <x v="3001"/>
    <x v="3006"/>
    <x v="177"/>
    <x v="3005"/>
    <n v="6.93E-2"/>
    <n v="3.5000000000000001E-3"/>
    <n v="-0.23519999999999999"/>
    <n v="0.78349999999999997"/>
    <n v="0"/>
    <x v="2999"/>
    <n v="2999.93"/>
    <n v="3182268.9"/>
    <m/>
    <n v="13870867.300000001"/>
    <n v="90537611.620000005"/>
    <n v="0"/>
    <m/>
    <x v="31"/>
    <m/>
    <m/>
    <m/>
    <m/>
    <m/>
    <m/>
    <x v="1"/>
    <x v="1"/>
    <x v="1"/>
    <m/>
    <x v="641"/>
    <m/>
    <m/>
    <x v="1"/>
    <x v="1"/>
    <m/>
    <x v="1"/>
    <x v="462"/>
    <x v="1"/>
    <x v="230"/>
    <x v="1"/>
    <m/>
    <n v="3607.87"/>
    <m/>
    <m/>
    <n v="3607.87"/>
    <n v="837672"/>
    <n v="73892.58"/>
    <x v="1"/>
    <x v="1"/>
    <m/>
    <m/>
    <x v="1"/>
    <x v="1"/>
    <m/>
    <x v="2657"/>
    <n v="938906.99"/>
    <s v="CSHG Recebíveis Imobiliários"/>
    <x v="11"/>
  </r>
  <r>
    <s v="17029"/>
    <s v="CSHG RECEBÍVEIS IMOBILIÁRIOS - FUNDO DE INVESTIMENTO IMOBILIÁRIO - FII"/>
    <s v="11.160.521/0001-22"/>
    <d v="2009-12-22T00:00:00"/>
    <x v="0"/>
    <s v="BRHGCRCTF000"/>
    <x v="58"/>
    <n v="104709"/>
    <x v="0"/>
    <x v="10"/>
    <x v="14"/>
    <x v="2"/>
    <x v="0"/>
    <m/>
    <s v="31/12"/>
    <x v="0"/>
    <x v="0"/>
    <s v="CREDIT SUISSE HEDGING-GRIFFO CORRETORA DE VALORES S.A."/>
    <s v="61.809.182/0001-30"/>
    <x v="9"/>
    <d v="2017-08-31T00:00:00"/>
    <n v="1188"/>
    <m/>
    <m/>
    <x v="0"/>
    <x v="0"/>
    <m/>
    <m/>
    <x v="0"/>
    <m/>
    <m/>
    <x v="0"/>
    <x v="0"/>
    <m/>
    <m/>
    <x v="0"/>
    <m/>
    <x v="3002"/>
    <x v="3007"/>
    <x v="177"/>
    <x v="3006"/>
    <n v="7.7399999999999997E-2"/>
    <n v="3.5999999999999999E-3"/>
    <n v="-1.5022"/>
    <n v="0.68720000000000003"/>
    <n v="0"/>
    <x v="3000"/>
    <n v="2999.93"/>
    <n v="3126104.34"/>
    <m/>
    <n v="15433549.359999999"/>
    <n v="87430448.540000007"/>
    <n v="0"/>
    <m/>
    <x v="31"/>
    <m/>
    <m/>
    <m/>
    <m/>
    <m/>
    <m/>
    <x v="1"/>
    <x v="1"/>
    <x v="1"/>
    <m/>
    <x v="642"/>
    <m/>
    <m/>
    <x v="1"/>
    <x v="1"/>
    <m/>
    <x v="1"/>
    <x v="463"/>
    <x v="1"/>
    <x v="231"/>
    <x v="1"/>
    <m/>
    <n v="1974.36"/>
    <m/>
    <m/>
    <n v="1974.36"/>
    <n v="732963"/>
    <n v="81286.83"/>
    <x v="1"/>
    <x v="1"/>
    <m/>
    <m/>
    <x v="1"/>
    <x v="1"/>
    <m/>
    <x v="2658"/>
    <n v="938901.39"/>
    <s v="CSHG Recebíveis Imobiliários"/>
    <x v="11"/>
  </r>
  <r>
    <s v="17977"/>
    <s v="CSHG RECEBÍVEIS IMOBILIÁRIOS - FUNDO DE INVESTIMENTO IMOBILIÁRIO - FII"/>
    <s v="11.160.521/0001-22"/>
    <d v="2009-12-22T00:00:00"/>
    <x v="0"/>
    <s v="BRHGCRCTF000"/>
    <x v="58"/>
    <n v="104709"/>
    <x v="0"/>
    <x v="10"/>
    <x v="14"/>
    <x v="2"/>
    <x v="0"/>
    <m/>
    <s v="31/12"/>
    <x v="0"/>
    <x v="0"/>
    <s v="CREDIT SUISSE HEDGING-GRIFFO CORRETORA DE VALORES S.A."/>
    <s v="61.809.182/0001-30"/>
    <x v="10"/>
    <d v="2017-09-29T00:00:00"/>
    <n v="1175"/>
    <n v="1165"/>
    <n v="4"/>
    <x v="0"/>
    <x v="0"/>
    <m/>
    <n v="1"/>
    <x v="0"/>
    <m/>
    <m/>
    <x v="0"/>
    <x v="0"/>
    <n v="3"/>
    <n v="2"/>
    <x v="0"/>
    <m/>
    <x v="3003"/>
    <x v="3008"/>
    <x v="177"/>
    <x v="3007"/>
    <n v="6.6100000000000006E-2"/>
    <n v="3.5000000000000001E-3"/>
    <n v="1.8183"/>
    <n v="0.72260000000000002"/>
    <n v="0"/>
    <x v="3001"/>
    <n v="2999.96"/>
    <n v="3155047.26"/>
    <m/>
    <n v="10219316.66"/>
    <n v="94493099.480000004"/>
    <n v="0"/>
    <m/>
    <x v="31"/>
    <m/>
    <m/>
    <m/>
    <m/>
    <m/>
    <m/>
    <x v="1"/>
    <x v="1"/>
    <x v="1"/>
    <m/>
    <x v="643"/>
    <m/>
    <m/>
    <x v="1"/>
    <x v="1"/>
    <m/>
    <x v="1"/>
    <x v="464"/>
    <x v="1"/>
    <x v="232"/>
    <x v="1"/>
    <m/>
    <n v="0"/>
    <m/>
    <m/>
    <m/>
    <n v="759140.25"/>
    <n v="70693.2"/>
    <x v="1"/>
    <x v="1"/>
    <m/>
    <m/>
    <x v="1"/>
    <x v="1"/>
    <m/>
    <x v="2659"/>
    <n v="904080.14"/>
    <s v="CSHG Recebíveis Imobiliários"/>
    <x v="11"/>
  </r>
  <r>
    <s v="19332"/>
    <s v="CSHG RECEBÍVEIS IMOBILIÁRIOS - FUNDO DE INVESTIMENTO IMOBILIÁRIO - FII"/>
    <s v="11.160.521/0001-22"/>
    <d v="2009-12-22T00:00:00"/>
    <x v="0"/>
    <s v="BRHGCRCTF000"/>
    <x v="58"/>
    <n v="1047090"/>
    <x v="0"/>
    <x v="10"/>
    <x v="14"/>
    <x v="2"/>
    <x v="0"/>
    <m/>
    <s v="31/12"/>
    <x v="0"/>
    <x v="0"/>
    <s v="CREDIT SUISSE HEDGING-GRIFFO CORRETORA DE VALORES S.A."/>
    <s v="61.809.182/0001-30"/>
    <x v="11"/>
    <d v="2017-10-31T00:00:00"/>
    <n v="1194"/>
    <m/>
    <m/>
    <x v="0"/>
    <x v="0"/>
    <m/>
    <m/>
    <x v="0"/>
    <m/>
    <m/>
    <x v="0"/>
    <x v="0"/>
    <m/>
    <m/>
    <x v="0"/>
    <m/>
    <x v="3004"/>
    <x v="3009"/>
    <x v="178"/>
    <x v="3008"/>
    <n v="6.83E-2"/>
    <n v="3.5000000000000001E-3"/>
    <n v="-0.22750000000000001"/>
    <n v="0.71460000000000001"/>
    <n v="0"/>
    <x v="3002"/>
    <n v="2999.96"/>
    <n v="3171151.84"/>
    <m/>
    <n v="3994849.56"/>
    <n v="100337895.58"/>
    <n v="0"/>
    <m/>
    <x v="31"/>
    <m/>
    <m/>
    <m/>
    <m/>
    <m/>
    <m/>
    <x v="1"/>
    <x v="1"/>
    <x v="1"/>
    <m/>
    <x v="644"/>
    <m/>
    <m/>
    <x v="1"/>
    <x v="1"/>
    <m/>
    <x v="1"/>
    <x v="465"/>
    <x v="1"/>
    <x v="233"/>
    <x v="1"/>
    <m/>
    <n v="113412.65"/>
    <m/>
    <m/>
    <n v="113412.65"/>
    <n v="764375.7"/>
    <n v="72845.75"/>
    <x v="1"/>
    <x v="1"/>
    <m/>
    <m/>
    <x v="1"/>
    <x v="1"/>
    <m/>
    <x v="2660"/>
    <n v="897333.33"/>
    <s v="CSHG Recebíveis Imobiliários"/>
    <x v="11"/>
  </r>
  <r>
    <s v="20533"/>
    <s v="CSHG RECEBÍVEIS IMOBILIÁRIOS - FUNDO DE INVESTIMENTO IMOBILIÁRIO - FII"/>
    <s v="11.160.521/0001-22"/>
    <d v="2009-12-22T00:00:00"/>
    <x v="0"/>
    <s v="BRHGCRCTF000"/>
    <x v="58"/>
    <n v="1047090"/>
    <x v="0"/>
    <x v="10"/>
    <x v="14"/>
    <x v="2"/>
    <x v="0"/>
    <m/>
    <s v="31/12"/>
    <x v="0"/>
    <x v="0"/>
    <s v="CREDIT SUISSE HEDGING-GRIFFO CORRETORA DE VALORES S.A."/>
    <s v="61.809.182/0001-30"/>
    <x v="12"/>
    <d v="2017-11-30T00:00:00"/>
    <n v="1212"/>
    <m/>
    <m/>
    <x v="0"/>
    <x v="0"/>
    <m/>
    <m/>
    <x v="0"/>
    <m/>
    <m/>
    <x v="0"/>
    <x v="0"/>
    <m/>
    <m/>
    <x v="0"/>
    <m/>
    <x v="3005"/>
    <x v="3010"/>
    <x v="178"/>
    <x v="3009"/>
    <n v="6.5299999999999997E-2"/>
    <n v="3.5000000000000001E-3"/>
    <n v="-0.81369999999999998"/>
    <n v="0.71619999999999995"/>
    <n v="0"/>
    <x v="3003"/>
    <n v="81389.45"/>
    <n v="3170155.73"/>
    <m/>
    <n v="7976353.0199999996"/>
    <n v="95396627.439999998"/>
    <n v="0"/>
    <m/>
    <x v="31"/>
    <m/>
    <m/>
    <m/>
    <m/>
    <m/>
    <m/>
    <x v="1"/>
    <x v="1"/>
    <x v="1"/>
    <m/>
    <x v="645"/>
    <m/>
    <m/>
    <x v="1"/>
    <x v="1"/>
    <m/>
    <x v="1"/>
    <x v="466"/>
    <x v="1"/>
    <x v="234"/>
    <x v="1"/>
    <m/>
    <n v="103139.42"/>
    <m/>
    <m/>
    <n v="103139.42"/>
    <n v="764375.7"/>
    <n v="69122.899999999994"/>
    <x v="1"/>
    <x v="1"/>
    <m/>
    <m/>
    <x v="1"/>
    <x v="1"/>
    <m/>
    <x v="2661"/>
    <n v="873123.02"/>
    <s v="CSHG Recebíveis Imobiliários"/>
    <x v="11"/>
  </r>
  <r>
    <s v="21492"/>
    <s v="CSHG RECEBÍVEIS IMOBILIÁRIOS - FUNDO DE INVESTIMENTO IMOBILIÁRIO - FII"/>
    <s v="11.160.521/0001-22"/>
    <d v="2009-12-22T00:00:00"/>
    <x v="0"/>
    <s v="BRHGCRCTF000"/>
    <x v="58"/>
    <n v="1047090"/>
    <x v="0"/>
    <x v="10"/>
    <x v="14"/>
    <x v="2"/>
    <x v="0"/>
    <m/>
    <s v="31/12"/>
    <x v="0"/>
    <x v="0"/>
    <s v="CREDIT SUISSE HEDGING-GRIFFO CORRETORA DE VALORES S.A."/>
    <s v="61.809.182/0001-30"/>
    <x v="13"/>
    <d v="2017-12-29T00:00:00"/>
    <n v="1267"/>
    <n v="1257"/>
    <n v="4"/>
    <x v="0"/>
    <x v="0"/>
    <m/>
    <n v="1"/>
    <x v="0"/>
    <m/>
    <m/>
    <x v="0"/>
    <x v="0"/>
    <n v="3"/>
    <n v="2"/>
    <x v="0"/>
    <m/>
    <x v="3006"/>
    <x v="3011"/>
    <x v="178"/>
    <x v="3010"/>
    <n v="6.2399999999999997E-2"/>
    <n v="3.5000000000000001E-3"/>
    <n v="-0.1976"/>
    <n v="0.72209999999999996"/>
    <n v="0"/>
    <x v="3004"/>
    <n v="4999.99"/>
    <m/>
    <m/>
    <n v="7840917.8200000003"/>
    <n v="98657416.329999998"/>
    <n v="0"/>
    <m/>
    <x v="31"/>
    <m/>
    <m/>
    <m/>
    <m/>
    <m/>
    <m/>
    <x v="1"/>
    <x v="1"/>
    <x v="1"/>
    <m/>
    <x v="646"/>
    <m/>
    <m/>
    <x v="1"/>
    <x v="1"/>
    <m/>
    <x v="1"/>
    <x v="467"/>
    <x v="1"/>
    <x v="235"/>
    <x v="1"/>
    <m/>
    <n v="333.69"/>
    <m/>
    <m/>
    <n v="333.69"/>
    <n v="764375.7"/>
    <n v="65873.929999999993"/>
    <x v="1"/>
    <x v="1"/>
    <m/>
    <m/>
    <x v="1"/>
    <x v="1"/>
    <m/>
    <x v="2662"/>
    <n v="858323.1"/>
    <s v="CSHG Recebíveis Imobiliários"/>
    <x v="11"/>
  </r>
  <r>
    <s v="22794"/>
    <s v="CSHG RECEBÍVEIS IMOBILIÁRIOS - FUNDO DE INVESTIMENTO IMOBILIÁRIO - FII"/>
    <s v="11.160.521/0001-22"/>
    <d v="2009-12-22T00:00:00"/>
    <x v="0"/>
    <s v="BRHGCRCTF000"/>
    <x v="58"/>
    <n v="1047090"/>
    <x v="0"/>
    <x v="10"/>
    <x v="14"/>
    <x v="2"/>
    <x v="0"/>
    <m/>
    <s v="31/12"/>
    <x v="0"/>
    <x v="0"/>
    <s v="CREDIT SUISSE HEDGING-GRIFFO CORRETORA DE VALORES S.A."/>
    <s v="61.809.182/0001-30"/>
    <x v="14"/>
    <d v="2018-01-31T00:00:00"/>
    <n v="1331"/>
    <m/>
    <m/>
    <x v="0"/>
    <x v="0"/>
    <m/>
    <m/>
    <x v="0"/>
    <m/>
    <m/>
    <x v="0"/>
    <x v="0"/>
    <m/>
    <m/>
    <x v="0"/>
    <m/>
    <x v="3007"/>
    <x v="3012"/>
    <x v="178"/>
    <x v="3011"/>
    <n v="7.0000000000000007E-2"/>
    <n v="3.5000000000000001E-3"/>
    <n v="1.1508"/>
    <n v="0.74339999999999995"/>
    <n v="0"/>
    <x v="3005"/>
    <n v="3000"/>
    <m/>
    <m/>
    <n v="9055671.7200000007"/>
    <n v="98689617.109999999"/>
    <n v="0"/>
    <m/>
    <x v="31"/>
    <m/>
    <m/>
    <m/>
    <m/>
    <m/>
    <m/>
    <x v="1"/>
    <x v="1"/>
    <x v="1"/>
    <m/>
    <x v="647"/>
    <m/>
    <m/>
    <x v="1"/>
    <x v="1"/>
    <m/>
    <x v="1"/>
    <x v="468"/>
    <x v="1"/>
    <x v="236"/>
    <x v="1"/>
    <m/>
    <n v="3845.52"/>
    <m/>
    <m/>
    <n v="3845.52"/>
    <n v="785317.5"/>
    <n v="74775.520000000004"/>
    <x v="1"/>
    <x v="1"/>
    <m/>
    <m/>
    <x v="1"/>
    <x v="1"/>
    <m/>
    <x v="2663"/>
    <n v="891074.77"/>
    <s v="CSHG Recebíveis Imobiliários"/>
    <x v="11"/>
  </r>
  <r>
    <s v="23759"/>
    <s v="CSHG RECEBÍVEIS IMOBILIÁRIOS - FUNDO DE INVESTIMENTO IMOBILIÁRIO - FII"/>
    <s v="11.160.521/0001-22"/>
    <d v="2009-12-22T00:00:00"/>
    <x v="0"/>
    <s v="BRHGCRCTF000"/>
    <x v="58"/>
    <n v="1047090"/>
    <x v="0"/>
    <x v="10"/>
    <x v="14"/>
    <x v="2"/>
    <x v="0"/>
    <m/>
    <s v="31/12"/>
    <x v="0"/>
    <x v="0"/>
    <s v="CREDIT SUISSE HEDGING-GRIFFO CORRETORA DE VALORES S.A."/>
    <s v="61.809.182/0001-30"/>
    <x v="15"/>
    <d v="2018-02-28T00:00:00"/>
    <n v="1473"/>
    <m/>
    <m/>
    <x v="0"/>
    <x v="0"/>
    <m/>
    <m/>
    <x v="0"/>
    <m/>
    <m/>
    <x v="0"/>
    <x v="0"/>
    <m/>
    <m/>
    <x v="0"/>
    <m/>
    <x v="3008"/>
    <x v="3013"/>
    <x v="178"/>
    <x v="3012"/>
    <n v="5.7000000000000002E-2"/>
    <n v="3.5000000000000001E-3"/>
    <n v="1.4081999999999999"/>
    <n v="0.7349"/>
    <n v="0"/>
    <x v="3006"/>
    <n v="4425.84"/>
    <m/>
    <m/>
    <n v="2501617.77"/>
    <n v="106728727.2"/>
    <n v="0"/>
    <m/>
    <x v="31"/>
    <m/>
    <m/>
    <m/>
    <m/>
    <m/>
    <m/>
    <x v="1"/>
    <x v="1"/>
    <x v="1"/>
    <m/>
    <x v="648"/>
    <m/>
    <m/>
    <x v="1"/>
    <x v="1"/>
    <m/>
    <x v="1"/>
    <x v="469"/>
    <x v="1"/>
    <x v="237"/>
    <x v="1"/>
    <m/>
    <n v="3774.75"/>
    <m/>
    <m/>
    <n v="3774.75"/>
    <n v="785317.5"/>
    <n v="61713.49"/>
    <x v="1"/>
    <x v="1"/>
    <m/>
    <m/>
    <x v="1"/>
    <x v="1"/>
    <m/>
    <x v="2664"/>
    <n v="872678.55"/>
    <s v="CSHG Recebíveis Imobiliários"/>
    <x v="11"/>
  </r>
  <r>
    <s v="25292"/>
    <s v="CSHG RECEBÍVEIS IMOBILIÁRIOS - FUNDO DE INVESTIMENTO IMOBILIÁRIO - FII"/>
    <s v="11.160.521/0001-22"/>
    <d v="2009-12-22T00:00:00"/>
    <x v="0"/>
    <s v="BRHGCRCTF000"/>
    <x v="58"/>
    <n v="1047090"/>
    <x v="0"/>
    <x v="10"/>
    <x v="14"/>
    <x v="2"/>
    <x v="0"/>
    <m/>
    <s v="31/12"/>
    <x v="0"/>
    <x v="0"/>
    <s v="CREDIT SUISSE HEDGING-GRIFFO CORRETORA DE VALORES S.A."/>
    <s v="61.809.182/0001-30"/>
    <x v="16"/>
    <d v="2018-03-29T00:00:00"/>
    <n v="1557"/>
    <n v="1547"/>
    <n v="4"/>
    <x v="0"/>
    <x v="0"/>
    <m/>
    <m/>
    <x v="0"/>
    <m/>
    <m/>
    <x v="0"/>
    <x v="0"/>
    <n v="4"/>
    <n v="2"/>
    <x v="0"/>
    <m/>
    <x v="3009"/>
    <x v="3014"/>
    <x v="178"/>
    <x v="3013"/>
    <n v="6.8199999999999997E-2"/>
    <n v="3.5000000000000001E-3"/>
    <n v="1.2974000000000001"/>
    <n v="0.74399999999999999"/>
    <n v="0"/>
    <x v="3007"/>
    <n v="3000"/>
    <m/>
    <m/>
    <n v="1489334.53"/>
    <n v="109187343.75"/>
    <n v="0"/>
    <m/>
    <x v="31"/>
    <m/>
    <m/>
    <m/>
    <m/>
    <m/>
    <m/>
    <x v="1"/>
    <x v="1"/>
    <x v="1"/>
    <m/>
    <x v="649"/>
    <m/>
    <m/>
    <x v="1"/>
    <x v="1"/>
    <m/>
    <x v="1"/>
    <x v="470"/>
    <x v="1"/>
    <x v="238"/>
    <x v="1"/>
    <m/>
    <n v="1224.98"/>
    <m/>
    <m/>
    <n v="1224.98"/>
    <n v="806259.3"/>
    <n v="74807.100000000006"/>
    <x v="1"/>
    <x v="1"/>
    <m/>
    <m/>
    <x v="1"/>
    <x v="1"/>
    <m/>
    <x v="2665"/>
    <n v="909086.65"/>
    <s v="CSHG Recebíveis Imobiliários"/>
    <x v="11"/>
  </r>
  <r>
    <s v="27010"/>
    <s v="CSHG RECEBÍVEIS IMOBILIÁRIOS - FUNDO DE INVESTIMENTO IMOBILIÁRIO - FII"/>
    <s v="11.160.521/0001-22"/>
    <d v="2009-12-22T00:00:00"/>
    <x v="0"/>
    <s v="BRHGCRCTF000"/>
    <x v="58"/>
    <n v="1047090"/>
    <x v="0"/>
    <x v="10"/>
    <x v="14"/>
    <x v="2"/>
    <x v="0"/>
    <m/>
    <s v="31/12"/>
    <x v="0"/>
    <x v="0"/>
    <s v="CREDIT SUISSE HEDGING-GRIFFO CORRETORA DE VALORES S.A."/>
    <s v="61.809.182/0001-30"/>
    <x v="17"/>
    <d v="2018-04-30T00:00:00"/>
    <n v="1658"/>
    <m/>
    <m/>
    <x v="0"/>
    <x v="0"/>
    <m/>
    <m/>
    <x v="0"/>
    <m/>
    <m/>
    <x v="0"/>
    <x v="0"/>
    <m/>
    <m/>
    <x v="0"/>
    <m/>
    <x v="3010"/>
    <x v="3015"/>
    <x v="178"/>
    <x v="3014"/>
    <n v="6.9400000000000003E-2"/>
    <n v="3.5000000000000001E-3"/>
    <n v="-0.2334"/>
    <n v="0.73450000000000004"/>
    <n v="0"/>
    <x v="3008"/>
    <n v="4999.99"/>
    <m/>
    <m/>
    <n v="2324458.71"/>
    <n v="108079797.38"/>
    <n v="0"/>
    <m/>
    <x v="31"/>
    <m/>
    <m/>
    <m/>
    <m/>
    <m/>
    <m/>
    <x v="1"/>
    <x v="1"/>
    <x v="1"/>
    <m/>
    <x v="650"/>
    <m/>
    <m/>
    <x v="1"/>
    <x v="1"/>
    <m/>
    <x v="1"/>
    <x v="471"/>
    <x v="1"/>
    <x v="239"/>
    <x v="1"/>
    <m/>
    <n v="5417.22"/>
    <m/>
    <m/>
    <n v="5417.22"/>
    <n v="806259.3"/>
    <n v="76051.31"/>
    <x v="1"/>
    <x v="1"/>
    <m/>
    <m/>
    <x v="1"/>
    <x v="1"/>
    <m/>
    <x v="2666"/>
    <n v="899046.16"/>
    <s v="CSHG Recebíveis Imobiliários"/>
    <x v="11"/>
  </r>
  <r>
    <s v="28116"/>
    <s v="CSHG RECEBÍVEIS IMOBILIÁRIOS - FUNDO DE INVESTIMENTO IMOBILIÁRIO - FII"/>
    <s v="11.160.521/0001-22"/>
    <d v="2009-12-22T00:00:00"/>
    <x v="0"/>
    <s v="BRHGCRCTF000"/>
    <x v="58"/>
    <n v="1047090"/>
    <x v="0"/>
    <x v="10"/>
    <x v="14"/>
    <x v="2"/>
    <x v="0"/>
    <m/>
    <s v="31/12"/>
    <x v="0"/>
    <x v="0"/>
    <s v="CREDIT SUISSE HEDGING-GRIFFO CORRETORA DE VALORES S.A."/>
    <s v="61.809.182/0001-30"/>
    <x v="18"/>
    <d v="2018-05-30T00:00:00"/>
    <n v="1850"/>
    <m/>
    <m/>
    <x v="0"/>
    <x v="0"/>
    <m/>
    <m/>
    <x v="0"/>
    <m/>
    <m/>
    <x v="0"/>
    <x v="0"/>
    <m/>
    <m/>
    <x v="0"/>
    <m/>
    <x v="3011"/>
    <x v="3016"/>
    <x v="178"/>
    <x v="3015"/>
    <n v="7.0300000000000001E-2"/>
    <n v="3.5999999999999999E-3"/>
    <n v="-2.4157000000000002"/>
    <n v="0.73619999999999997"/>
    <n v="0"/>
    <x v="3009"/>
    <n v="5000"/>
    <m/>
    <m/>
    <n v="25755321.559999999"/>
    <n v="106093987.69"/>
    <n v="0"/>
    <m/>
    <x v="31"/>
    <m/>
    <m/>
    <m/>
    <m/>
    <m/>
    <m/>
    <x v="1"/>
    <x v="1"/>
    <x v="1"/>
    <m/>
    <x v="651"/>
    <m/>
    <m/>
    <x v="1"/>
    <x v="1"/>
    <m/>
    <x v="1"/>
    <x v="472"/>
    <x v="1"/>
    <x v="240"/>
    <x v="1"/>
    <m/>
    <n v="2957.69"/>
    <m/>
    <m/>
    <n v="2957.69"/>
    <n v="806259.3"/>
    <n v="75157.460000000006"/>
    <x v="1"/>
    <x v="1"/>
    <m/>
    <m/>
    <x v="1"/>
    <x v="1"/>
    <m/>
    <x v="2667"/>
    <n v="24987251.739999998"/>
    <s v="CSHG Recebíveis Imobiliários"/>
    <x v="11"/>
  </r>
  <r>
    <s v="29116"/>
    <s v="CSHG RECEBÍVEIS IMOBILIÁRIOS - FUNDO DE INVESTIMENTO IMOBILIÁRIO - FII"/>
    <s v="11.160.521/0001-22"/>
    <d v="2009-12-22T00:00:00"/>
    <x v="0"/>
    <s v="BRHGCRCTF000"/>
    <x v="58"/>
    <n v="1047090"/>
    <x v="0"/>
    <x v="10"/>
    <x v="14"/>
    <x v="2"/>
    <x v="0"/>
    <m/>
    <s v="31/12"/>
    <x v="0"/>
    <x v="0"/>
    <s v="CREDIT SUISSE HEDGING-GRIFFO CORRETORA DE VALORES S.A."/>
    <s v="61.809.182/0001-30"/>
    <x v="19"/>
    <d v="2018-06-29T00:00:00"/>
    <n v="1964"/>
    <n v="1956"/>
    <n v="4"/>
    <x v="0"/>
    <x v="0"/>
    <m/>
    <m/>
    <x v="0"/>
    <m/>
    <m/>
    <x v="0"/>
    <x v="0"/>
    <n v="4"/>
    <m/>
    <x v="0"/>
    <m/>
    <x v="3012"/>
    <x v="3017"/>
    <x v="178"/>
    <x v="3016"/>
    <n v="7.0599999999999996E-2"/>
    <n v="3.5999999999999999E-3"/>
    <n v="-0.75239999999999996"/>
    <n v="1.0386"/>
    <n v="0"/>
    <x v="3010"/>
    <n v="4996.83"/>
    <n v="30061411.010000002"/>
    <m/>
    <n v="31897687.079999998"/>
    <n v="153027699.66999999"/>
    <n v="0"/>
    <m/>
    <x v="32"/>
    <m/>
    <m/>
    <m/>
    <m/>
    <m/>
    <m/>
    <x v="1"/>
    <x v="1"/>
    <x v="1"/>
    <m/>
    <x v="652"/>
    <m/>
    <m/>
    <x v="1"/>
    <x v="0"/>
    <m/>
    <x v="1"/>
    <x v="473"/>
    <x v="1"/>
    <x v="241"/>
    <x v="1"/>
    <m/>
    <n v="1142.56"/>
    <n v="0"/>
    <n v="0"/>
    <n v="1142.56"/>
    <n v="1451664.14"/>
    <n v="74909.48"/>
    <x v="1"/>
    <x v="1"/>
    <m/>
    <n v="0"/>
    <x v="1"/>
    <x v="1"/>
    <n v="0"/>
    <x v="2668"/>
    <n v="108926993.8"/>
    <s v="CSHG Recebíveis Imobiliários"/>
    <x v="11"/>
  </r>
  <r>
    <s v="31768"/>
    <s v="CSHG RECEBÍVEIS IMOBILIÁRIOS - FUNDO DE INVESTIMENTO IMOBILIÁRIO - FII"/>
    <s v="11.160.521/0001-22"/>
    <d v="2009-12-22T00:00:00"/>
    <x v="0"/>
    <s v="BRHGCRCTF000"/>
    <x v="58"/>
    <n v="2596486"/>
    <x v="0"/>
    <x v="10"/>
    <x v="14"/>
    <x v="2"/>
    <x v="0"/>
    <m/>
    <s v="31/12"/>
    <x v="0"/>
    <x v="0"/>
    <s v="CREDIT SUISSE HEDGING-GRIFFO CORRETORA DE VALORES S.A."/>
    <s v="61.809.182/0001-30"/>
    <x v="20"/>
    <d v="2018-07-31T00:00:00"/>
    <n v="2880"/>
    <m/>
    <m/>
    <x v="0"/>
    <x v="0"/>
    <m/>
    <m/>
    <x v="0"/>
    <m/>
    <m/>
    <x v="0"/>
    <x v="0"/>
    <m/>
    <m/>
    <x v="0"/>
    <m/>
    <x v="3013"/>
    <x v="3018"/>
    <x v="179"/>
    <x v="3017"/>
    <n v="4.7800000000000002E-2"/>
    <n v="2E-3"/>
    <n v="1.6535"/>
    <n v="0.7601"/>
    <n v="0"/>
    <x v="3011"/>
    <n v="5000"/>
    <n v="17710083.59"/>
    <m/>
    <n v="58167882.18"/>
    <n v="192972982.80000001"/>
    <n v="0"/>
    <m/>
    <x v="32"/>
    <m/>
    <m/>
    <m/>
    <m/>
    <m/>
    <m/>
    <x v="1"/>
    <x v="1"/>
    <x v="1"/>
    <m/>
    <x v="653"/>
    <m/>
    <m/>
    <x v="1"/>
    <x v="0"/>
    <m/>
    <x v="1"/>
    <x v="474"/>
    <x v="1"/>
    <x v="242"/>
    <x v="1"/>
    <m/>
    <n v="4621.26"/>
    <n v="0"/>
    <n v="0"/>
    <n v="4621.26"/>
    <n v="1343994.76"/>
    <n v="127931.54"/>
    <x v="0"/>
    <x v="1"/>
    <m/>
    <n v="0"/>
    <x v="1"/>
    <x v="1"/>
    <n v="0"/>
    <x v="2669"/>
    <n v="1498144.74"/>
    <s v="CSHG Recebíveis Imobiliários"/>
    <x v="11"/>
  </r>
  <r>
    <s v="32356"/>
    <s v="CSHG RECEBÍVEIS IMOBILIÁRIOS - FUNDO DE INVESTIMENTO IMOBILIÁRIO - FII"/>
    <s v="11.160.521/0001-22"/>
    <d v="2009-12-22T00:00:00"/>
    <x v="0"/>
    <s v="BRHGCRCTF000"/>
    <x v="58"/>
    <n v="2596486"/>
    <x v="0"/>
    <x v="10"/>
    <x v="14"/>
    <x v="2"/>
    <x v="0"/>
    <m/>
    <s v="31/12"/>
    <x v="0"/>
    <x v="0"/>
    <s v="CREDIT SUISSE HEDGING-GRIFFO CORRETORA DE VALORES S.A."/>
    <s v="61.809.182/0001-30"/>
    <x v="21"/>
    <d v="2018-08-31T00:00:00"/>
    <n v="3107"/>
    <m/>
    <m/>
    <x v="0"/>
    <x v="0"/>
    <m/>
    <m/>
    <x v="0"/>
    <m/>
    <m/>
    <x v="0"/>
    <x v="0"/>
    <m/>
    <m/>
    <x v="0"/>
    <m/>
    <x v="3014"/>
    <x v="3019"/>
    <x v="179"/>
    <x v="3018"/>
    <n v="7.5499999999999998E-2"/>
    <n v="3.2000000000000002E-3"/>
    <n v="2.3400000000000001E-2"/>
    <n v="0.74780000000000002"/>
    <n v="0"/>
    <x v="3012"/>
    <n v="5000"/>
    <n v="17789049.57"/>
    <m/>
    <n v="31325459.379999999"/>
    <n v="220539661.19"/>
    <n v="0"/>
    <m/>
    <x v="32"/>
    <m/>
    <m/>
    <m/>
    <n v="0"/>
    <m/>
    <m/>
    <x v="1"/>
    <x v="1"/>
    <x v="1"/>
    <m/>
    <x v="654"/>
    <m/>
    <m/>
    <x v="1"/>
    <x v="0"/>
    <m/>
    <x v="1"/>
    <x v="475"/>
    <x v="1"/>
    <x v="243"/>
    <x v="1"/>
    <m/>
    <n v="2598.8000000000002"/>
    <n v="0"/>
    <n v="0"/>
    <n v="2598.8000000000002"/>
    <n v="1999294.22"/>
    <n v="202028.04"/>
    <x v="1"/>
    <x v="1"/>
    <m/>
    <n v="0"/>
    <x v="1"/>
    <x v="1"/>
    <n v="0"/>
    <x v="2670"/>
    <n v="2235196.66"/>
    <s v="CSHG Recebíveis Imobiliários"/>
    <x v="11"/>
  </r>
  <r>
    <s v="33965"/>
    <s v="CSHG RECEBÍVEIS IMOBILIÁRIOS - FUNDO DE INVESTIMENTO IMOBILIÁRIO - FII"/>
    <s v="11.160.521/0001-22"/>
    <d v="2009-12-22T00:00:00"/>
    <x v="0"/>
    <s v="BRHGCRCTF000"/>
    <x v="58"/>
    <n v="2596486"/>
    <x v="0"/>
    <x v="10"/>
    <x v="14"/>
    <x v="2"/>
    <x v="0"/>
    <m/>
    <s v="31/12"/>
    <x v="0"/>
    <x v="0"/>
    <s v="CREDIT SUISSE HEDGING-GRIFFO CORRETORA DE VALORES S.A."/>
    <s v="61.809.182/0001-30"/>
    <x v="22"/>
    <d v="2018-09-28T00:00:00"/>
    <n v="4022"/>
    <n v="3999"/>
    <n v="13"/>
    <x v="0"/>
    <x v="0"/>
    <m/>
    <m/>
    <x v="0"/>
    <m/>
    <m/>
    <x v="0"/>
    <x v="0"/>
    <n v="7"/>
    <n v="3"/>
    <x v="0"/>
    <m/>
    <x v="3015"/>
    <x v="3020"/>
    <x v="179"/>
    <x v="3019"/>
    <n v="6.2399999999999997E-2"/>
    <n v="2.7000000000000001E-3"/>
    <n v="0.32469999999999999"/>
    <n v="0.74760000000000004"/>
    <n v="0"/>
    <x v="3013"/>
    <n v="4999.9399999999996"/>
    <n v="17854863.02"/>
    <m/>
    <n v="42953513.240000002"/>
    <n v="209681354.84999999"/>
    <n v="0"/>
    <m/>
    <x v="32"/>
    <m/>
    <m/>
    <m/>
    <n v="0"/>
    <m/>
    <m/>
    <x v="1"/>
    <x v="1"/>
    <x v="1"/>
    <m/>
    <x v="655"/>
    <m/>
    <m/>
    <x v="1"/>
    <x v="0"/>
    <m/>
    <x v="1"/>
    <x v="476"/>
    <x v="1"/>
    <x v="244"/>
    <x v="1"/>
    <m/>
    <n v="401.85"/>
    <n v="0"/>
    <n v="0"/>
    <n v="401.85"/>
    <n v="1999294.22"/>
    <n v="167376.91"/>
    <x v="0"/>
    <x v="0"/>
    <m/>
    <n v="0"/>
    <x v="1"/>
    <x v="1"/>
    <n v="0"/>
    <x v="2671"/>
    <n v="2200220.9300000002"/>
    <s v="CSHG Recebíveis Imobiliários"/>
    <x v="11"/>
  </r>
  <r>
    <s v="35754"/>
    <s v="CSHG RECEBÍVEIS IMOBILIÁRIOS - FUNDO DE INVESTIMENTO IMOBILIÁRIO - FII"/>
    <s v="11.160.521/0001-22"/>
    <d v="2009-12-22T00:00:00"/>
    <x v="0"/>
    <s v="BRHGCRCTF000"/>
    <x v="58"/>
    <n v="2596486"/>
    <x v="0"/>
    <x v="10"/>
    <x v="14"/>
    <x v="2"/>
    <x v="0"/>
    <m/>
    <s v="31/12"/>
    <x v="0"/>
    <x v="0"/>
    <s v="CREDIT SUISSE HEDGING-GRIFFO CORRETORA DE VALORES S.A."/>
    <s v="61.809.182/0001-30"/>
    <x v="23"/>
    <d v="2018-10-31T00:00:00"/>
    <n v="5695"/>
    <m/>
    <m/>
    <x v="0"/>
    <x v="0"/>
    <m/>
    <m/>
    <x v="0"/>
    <m/>
    <m/>
    <x v="0"/>
    <x v="0"/>
    <m/>
    <m/>
    <x v="0"/>
    <m/>
    <x v="3016"/>
    <x v="3021"/>
    <x v="179"/>
    <x v="3020"/>
    <n v="7.2999999999999995E-2"/>
    <n v="3.0999999999999999E-3"/>
    <n v="1.0028999999999999"/>
    <n v="0.74519999999999997"/>
    <n v="0"/>
    <x v="3014"/>
    <n v="4999.97"/>
    <n v="17931315.949999999"/>
    <m/>
    <n v="28439900.57"/>
    <n v="226837852.80000001"/>
    <n v="0"/>
    <m/>
    <x v="32"/>
    <m/>
    <m/>
    <m/>
    <n v="0"/>
    <m/>
    <m/>
    <x v="1"/>
    <x v="1"/>
    <x v="1"/>
    <m/>
    <x v="656"/>
    <m/>
    <m/>
    <x v="1"/>
    <x v="0"/>
    <m/>
    <x v="1"/>
    <x v="477"/>
    <x v="1"/>
    <x v="245"/>
    <x v="1"/>
    <m/>
    <n v="6435.71"/>
    <n v="0"/>
    <n v="0"/>
    <n v="6435.71"/>
    <n v="1999294.22"/>
    <n v="197937.96"/>
    <x v="0"/>
    <x v="0"/>
    <m/>
    <n v="0"/>
    <x v="1"/>
    <x v="1"/>
    <n v="0"/>
    <x v="2672"/>
    <n v="2234927.37"/>
    <s v="CSHG Recebíveis Imobiliários"/>
    <x v="11"/>
  </r>
  <r>
    <s v="37156"/>
    <s v="CSHG RECEBÍVEIS IMOBILIÁRIOS - FUNDO DE INVESTIMENTO IMOBILIÁRIO - FII"/>
    <s v="11.160.521/0001-22"/>
    <d v="2009-12-22T00:00:00"/>
    <x v="0"/>
    <s v="BRHGCRCTF000"/>
    <x v="58"/>
    <n v="2596486"/>
    <x v="0"/>
    <x v="10"/>
    <x v="14"/>
    <x v="2"/>
    <x v="0"/>
    <m/>
    <s v="31/12"/>
    <x v="0"/>
    <x v="0"/>
    <s v="CREDIT SUISSE HEDGING-GRIFFO CORRETORA DE VALORES S.A."/>
    <s v="61.809.182/0001-30"/>
    <x v="24"/>
    <d v="2018-11-30T00:00:00"/>
    <n v="6318"/>
    <m/>
    <m/>
    <x v="0"/>
    <x v="0"/>
    <m/>
    <m/>
    <x v="0"/>
    <m/>
    <m/>
    <x v="0"/>
    <x v="0"/>
    <m/>
    <m/>
    <x v="0"/>
    <m/>
    <x v="3017"/>
    <x v="3022"/>
    <x v="179"/>
    <x v="3021"/>
    <n v="6.7199999999999996E-2"/>
    <n v="2.8E-3"/>
    <n v="-2.2100000000000002E-2"/>
    <n v="0.73780000000000001"/>
    <n v="0"/>
    <x v="3015"/>
    <n v="5000"/>
    <n v="18000348.199999999"/>
    <m/>
    <n v="3638500.15"/>
    <n v="251500905.06999999"/>
    <n v="0"/>
    <m/>
    <x v="32"/>
    <m/>
    <m/>
    <m/>
    <n v="0"/>
    <m/>
    <m/>
    <x v="1"/>
    <x v="1"/>
    <x v="1"/>
    <m/>
    <x v="657"/>
    <m/>
    <m/>
    <x v="1"/>
    <x v="0"/>
    <m/>
    <x v="1"/>
    <x v="478"/>
    <x v="1"/>
    <x v="0"/>
    <x v="1"/>
    <m/>
    <n v="3040"/>
    <n v="0"/>
    <n v="0"/>
    <n v="3040"/>
    <n v="1999294.22"/>
    <n v="182013.67"/>
    <x v="0"/>
    <x v="0"/>
    <m/>
    <n v="0"/>
    <x v="1"/>
    <x v="1"/>
    <n v="0"/>
    <x v="2673"/>
    <n v="2222073.42"/>
    <s v="CSHG Recebíveis Imobiliários"/>
    <x v="11"/>
  </r>
  <r>
    <s v="39238"/>
    <s v="CSHG RECEBÍVEIS IMOBILIÁRIOS - FUNDO DE INVESTIMENTO IMOBILIÁRIO - FII"/>
    <s v="11.160.521/0001-22"/>
    <d v="2009-12-22T00:00:00"/>
    <x v="0"/>
    <s v="BRHGCRCTF000"/>
    <x v="58"/>
    <n v="2596486"/>
    <x v="0"/>
    <x v="10"/>
    <x v="14"/>
    <x v="2"/>
    <x v="0"/>
    <m/>
    <s v="31/12"/>
    <x v="0"/>
    <x v="0"/>
    <s v="CREDIT SUISSE HEDGING-GRIFFO CORRETORA DE VALORES S.A."/>
    <s v="61.809.182/0001-30"/>
    <x v="25"/>
    <d v="2018-12-31T00:00:00"/>
    <n v="6612"/>
    <n v="6590"/>
    <n v="12"/>
    <x v="0"/>
    <x v="2"/>
    <m/>
    <m/>
    <x v="0"/>
    <n v="1"/>
    <m/>
    <x v="0"/>
    <x v="0"/>
    <n v="5"/>
    <n v="3"/>
    <x v="0"/>
    <m/>
    <x v="3018"/>
    <x v="3023"/>
    <x v="179"/>
    <x v="3022"/>
    <n v="6.8699999999999997E-2"/>
    <n v="2.8E-3"/>
    <n v="0.25019999999999998"/>
    <n v="0.92959999999999998"/>
    <n v="0"/>
    <x v="3016"/>
    <n v="4999.99"/>
    <n v="18085789.510000002"/>
    <m/>
    <n v="3237423.02"/>
    <n v="253407294.71000001"/>
    <n v="0"/>
    <m/>
    <x v="32"/>
    <m/>
    <m/>
    <m/>
    <n v="0"/>
    <m/>
    <m/>
    <x v="1"/>
    <x v="1"/>
    <x v="1"/>
    <m/>
    <x v="658"/>
    <m/>
    <m/>
    <x v="1"/>
    <x v="0"/>
    <m/>
    <x v="1"/>
    <x v="479"/>
    <x v="1"/>
    <x v="0"/>
    <x v="1"/>
    <m/>
    <n v="17050.490000000002"/>
    <n v="0"/>
    <n v="0"/>
    <n v="17050.490000000002"/>
    <n v="2518591.42"/>
    <n v="186618.1"/>
    <x v="110"/>
    <x v="0"/>
    <m/>
    <n v="0"/>
    <x v="1"/>
    <x v="1"/>
    <n v="0"/>
    <x v="2674"/>
    <n v="3148924.25"/>
    <s v="CSHG Recebíveis Imobiliários"/>
    <x v="11"/>
  </r>
  <r>
    <s v="41115"/>
    <s v="CSHG RECEBÍVEIS IMOBILIÁRIOS - FUNDO DE INVESTIMENTO IMOBILIÁRIO - FII"/>
    <s v="11.160.521/0001-22"/>
    <d v="2009-12-22T00:00:00"/>
    <x v="0"/>
    <s v="BRHGCRCTF000"/>
    <x v="58"/>
    <n v="2596486"/>
    <x v="0"/>
    <x v="10"/>
    <x v="14"/>
    <x v="2"/>
    <x v="0"/>
    <m/>
    <s v="31/12"/>
    <x v="0"/>
    <x v="0"/>
    <s v="CREDIT SUISSE HEDGING-GRIFFO CORRETORA DE VALORES S.A."/>
    <s v="61.809.182/0001-30"/>
    <x v="26"/>
    <d v="2019-01-31T00:00:00"/>
    <n v="7404"/>
    <m/>
    <m/>
    <x v="0"/>
    <x v="0"/>
    <m/>
    <m/>
    <x v="0"/>
    <m/>
    <m/>
    <x v="0"/>
    <x v="0"/>
    <m/>
    <m/>
    <x v="0"/>
    <m/>
    <x v="3019"/>
    <x v="3024"/>
    <x v="179"/>
    <x v="3023"/>
    <n v="7.7799999999999994E-2"/>
    <n v="3.0999999999999999E-3"/>
    <n v="0.31109999999999999"/>
    <n v="0.70740000000000003"/>
    <n v="0"/>
    <x v="3017"/>
    <n v="5000"/>
    <n v="0"/>
    <m/>
    <n v="11752467.18"/>
    <n v="263449427.66"/>
    <n v="0"/>
    <m/>
    <x v="32"/>
    <m/>
    <m/>
    <m/>
    <n v="0"/>
    <m/>
    <m/>
    <x v="1"/>
    <x v="1"/>
    <x v="1"/>
    <m/>
    <x v="659"/>
    <m/>
    <m/>
    <x v="1"/>
    <x v="0"/>
    <m/>
    <x v="1"/>
    <x v="480"/>
    <x v="1"/>
    <x v="0"/>
    <x v="1"/>
    <m/>
    <n v="118479.79"/>
    <n v="0"/>
    <n v="0"/>
    <n v="118479.79"/>
    <n v="1921399.64"/>
    <n v="211966.4"/>
    <x v="111"/>
    <x v="0"/>
    <m/>
    <n v="0"/>
    <x v="1"/>
    <x v="1"/>
    <n v="0"/>
    <x v="2675"/>
    <n v="2876892.89"/>
    <s v="CSHG Recebíveis Imobiliários"/>
    <x v="11"/>
  </r>
  <r>
    <s v="43516"/>
    <s v="CSHG RECEBÍVEIS IMOBILIÁRIOS - FUNDO DE INVESTIMENTO IMOBILIÁRIO - FII"/>
    <s v="11.160.521/0001-22"/>
    <d v="2009-12-22T00:00:00"/>
    <x v="0"/>
    <s v="BRHGCRCTF000"/>
    <x v="58"/>
    <n v="2596486"/>
    <x v="0"/>
    <x v="10"/>
    <x v="14"/>
    <x v="2"/>
    <x v="0"/>
    <m/>
    <s v="31/12"/>
    <x v="0"/>
    <x v="0"/>
    <s v="CREDIT SUISSE HEDGING-GRIFFO CORRETORA DE VALORES S.A."/>
    <s v="61.809.182/0001-30"/>
    <x v="27"/>
    <d v="2019-02-28T00:00:00"/>
    <n v="7898"/>
    <m/>
    <m/>
    <x v="0"/>
    <x v="0"/>
    <m/>
    <m/>
    <x v="0"/>
    <m/>
    <m/>
    <x v="0"/>
    <x v="0"/>
    <m/>
    <m/>
    <x v="0"/>
    <m/>
    <x v="3020"/>
    <x v="3025"/>
    <x v="179"/>
    <x v="3024"/>
    <n v="6.9800000000000001E-2"/>
    <n v="2.8E-3"/>
    <n v="-7.6499999999999999E-2"/>
    <n v="0.70520000000000005"/>
    <n v="0"/>
    <x v="3018"/>
    <n v="4999.96"/>
    <n v="0"/>
    <m/>
    <n v="5064201.25"/>
    <n v="269990615.50999999"/>
    <n v="0"/>
    <m/>
    <x v="32"/>
    <m/>
    <m/>
    <m/>
    <n v="0"/>
    <m/>
    <m/>
    <x v="1"/>
    <x v="1"/>
    <x v="1"/>
    <m/>
    <x v="660"/>
    <m/>
    <m/>
    <x v="1"/>
    <x v="0"/>
    <m/>
    <x v="1"/>
    <x v="481"/>
    <x v="1"/>
    <x v="0"/>
    <x v="1"/>
    <m/>
    <n v="82776.92"/>
    <n v="0"/>
    <n v="0"/>
    <n v="82776.92"/>
    <n v="1921399.64"/>
    <n v="189897.92"/>
    <x v="112"/>
    <x v="0"/>
    <m/>
    <n v="0"/>
    <x v="1"/>
    <x v="1"/>
    <n v="0"/>
    <x v="2676"/>
    <n v="2902580.68"/>
    <s v="CSHG Recebíveis Imobiliários"/>
    <x v="11"/>
  </r>
  <r>
    <s v="46124"/>
    <s v="CSHG RECEBÍVEIS IMOBILIÁRIOS - FUNDO DE INVESTIMENTO IMOBILIÁRIO - FII"/>
    <s v="11.160.521/0001-22"/>
    <d v="2009-12-22T00:00:00"/>
    <x v="0"/>
    <s v="BRHGCRCTF000"/>
    <x v="58"/>
    <n v="2596486"/>
    <x v="0"/>
    <x v="10"/>
    <x v="14"/>
    <x v="2"/>
    <x v="0"/>
    <m/>
    <s v="31/12"/>
    <x v="0"/>
    <x v="0"/>
    <s v="CREDIT SUISSE HEDGING-GRIFFO CORRETORA DE VALORES S.A."/>
    <s v="61.809.182/0001-30"/>
    <x v="28"/>
    <d v="2019-03-29T00:00:00"/>
    <n v="8720"/>
    <n v="8698"/>
    <n v="13"/>
    <x v="0"/>
    <x v="2"/>
    <m/>
    <m/>
    <x v="0"/>
    <m/>
    <m/>
    <x v="0"/>
    <x v="0"/>
    <n v="5"/>
    <n v="3"/>
    <x v="0"/>
    <m/>
    <x v="3021"/>
    <x v="3026"/>
    <x v="179"/>
    <x v="3025"/>
    <n v="6.59E-2"/>
    <n v="2.7000000000000001E-3"/>
    <n v="-0.36349999999999999"/>
    <n v="0.70579999999999998"/>
    <n v="0"/>
    <x v="3019"/>
    <n v="75377.740000000005"/>
    <n v="0"/>
    <m/>
    <n v="54068802.630000003"/>
    <n v="287282875.48000002"/>
    <n v="0"/>
    <m/>
    <x v="32"/>
    <m/>
    <m/>
    <m/>
    <n v="0"/>
    <m/>
    <m/>
    <x v="1"/>
    <x v="1"/>
    <x v="1"/>
    <m/>
    <x v="661"/>
    <m/>
    <m/>
    <x v="1"/>
    <x v="0"/>
    <m/>
    <x v="1"/>
    <x v="482"/>
    <x v="1"/>
    <x v="0"/>
    <x v="1"/>
    <m/>
    <n v="107504.69"/>
    <n v="0"/>
    <n v="0"/>
    <n v="107504.69"/>
    <n v="2077845.8"/>
    <n v="178845.11"/>
    <x v="113"/>
    <x v="0"/>
    <m/>
    <n v="0"/>
    <x v="1"/>
    <x v="1"/>
    <n v="0"/>
    <x v="2677"/>
    <n v="70284196.25"/>
    <s v="CSHG Recebíveis Imobiliários"/>
    <x v="11"/>
  </r>
  <r>
    <s v="49230"/>
    <s v="CSHG RECEBÍVEIS IMOBILIÁRIOS - FUNDO DE INVESTIMENTO IMOBILIÁRIO - FII"/>
    <s v="11.160.521/0001-22"/>
    <d v="2009-12-22T00:00:00"/>
    <x v="0"/>
    <s v="BRHGCRCTF000"/>
    <x v="58"/>
    <n v="4338476"/>
    <x v="0"/>
    <x v="10"/>
    <x v="14"/>
    <x v="2"/>
    <x v="0"/>
    <m/>
    <s v="31/12"/>
    <x v="0"/>
    <x v="0"/>
    <s v="CREDIT SUISSE HEDGING-GRIFFO CORRETORA DE VALORES S.A."/>
    <s v="61.809.182/0001-30"/>
    <x v="29"/>
    <d v="2019-04-30T00:00:00"/>
    <n v="10352"/>
    <m/>
    <m/>
    <x v="0"/>
    <x v="0"/>
    <m/>
    <m/>
    <x v="0"/>
    <m/>
    <m/>
    <x v="0"/>
    <x v="0"/>
    <m/>
    <m/>
    <x v="0"/>
    <m/>
    <x v="3022"/>
    <x v="3027"/>
    <x v="180"/>
    <x v="3026"/>
    <n v="7.4700000000000003E-2"/>
    <n v="2.7000000000000001E-3"/>
    <n v="-0.2853"/>
    <n v="0.70830000000000004"/>
    <n v="0"/>
    <x v="3020"/>
    <n v="4999.8999999999996"/>
    <n v="39088140.619999997"/>
    <m/>
    <n v="5181229.4000000004"/>
    <n v="411155596.39999998"/>
    <n v="0"/>
    <m/>
    <x v="32"/>
    <m/>
    <m/>
    <m/>
    <n v="0"/>
    <m/>
    <m/>
    <x v="1"/>
    <x v="1"/>
    <x v="1"/>
    <m/>
    <x v="662"/>
    <m/>
    <m/>
    <x v="1"/>
    <x v="0"/>
    <m/>
    <x v="1"/>
    <x v="483"/>
    <x v="1"/>
    <x v="246"/>
    <x v="1"/>
    <m/>
    <n v="141774.29999999999"/>
    <n v="0"/>
    <n v="0"/>
    <n v="141774.29999999999"/>
    <n v="2565824.96"/>
    <n v="337740.37"/>
    <x v="114"/>
    <x v="0"/>
    <m/>
    <n v="0"/>
    <x v="1"/>
    <x v="1"/>
    <n v="0"/>
    <x v="2678"/>
    <n v="3631821.04"/>
    <s v="CSHG Recebíveis Imobiliários"/>
    <x v="11"/>
  </r>
  <r>
    <s v="51238"/>
    <s v="CSHG RECEBÍVEIS IMOBILIÁRIOS - FUNDO DE INVESTIMENTO IMOBILIÁRIO - FII"/>
    <s v="11.160.521/0001-22"/>
    <d v="2009-12-22T00:00:00"/>
    <x v="0"/>
    <s v="BRHGCRCTF000"/>
    <x v="58"/>
    <n v="4338476"/>
    <x v="0"/>
    <x v="10"/>
    <x v="14"/>
    <x v="2"/>
    <x v="0"/>
    <m/>
    <s v="31/12"/>
    <x v="0"/>
    <x v="0"/>
    <s v="CREDIT SUISSE HEDGING-GRIFFO CORRETORA DE VALORES S.A."/>
    <s v="61.809.182/0001-30"/>
    <x v="30"/>
    <d v="2019-05-31T00:00:00"/>
    <n v="11469"/>
    <m/>
    <m/>
    <x v="0"/>
    <x v="0"/>
    <m/>
    <m/>
    <x v="0"/>
    <m/>
    <m/>
    <x v="0"/>
    <x v="0"/>
    <m/>
    <m/>
    <x v="0"/>
    <m/>
    <x v="3023"/>
    <x v="3028"/>
    <x v="180"/>
    <x v="3027"/>
    <n v="7.6600000000000001E-2"/>
    <n v="3.0999999999999999E-3"/>
    <n v="0.6764"/>
    <n v="0.71040000000000003"/>
    <n v="0"/>
    <x v="3021"/>
    <n v="4999.8999999999996"/>
    <n v="39253555.899999999"/>
    <m/>
    <n v="33744410.289999999"/>
    <n v="386798483.33999997"/>
    <n v="0"/>
    <m/>
    <x v="31"/>
    <m/>
    <m/>
    <m/>
    <m/>
    <m/>
    <m/>
    <x v="1"/>
    <x v="1"/>
    <x v="1"/>
    <m/>
    <x v="663"/>
    <m/>
    <m/>
    <x v="1"/>
    <x v="1"/>
    <m/>
    <x v="1"/>
    <x v="484"/>
    <x v="1"/>
    <x v="247"/>
    <x v="1"/>
    <m/>
    <n v="369602.19"/>
    <n v="0"/>
    <n v="0"/>
    <n v="369602.19"/>
    <n v="3210472.24"/>
    <n v="348361.72"/>
    <x v="115"/>
    <x v="0"/>
    <m/>
    <n v="0"/>
    <x v="1"/>
    <x v="1"/>
    <n v="0"/>
    <x v="2679"/>
    <n v="5174112.5199999996"/>
    <s v="CSHG Recebíveis Imobiliários"/>
    <x v="11"/>
  </r>
  <r>
    <s v="53965"/>
    <s v="CSHG RECEBÍVEIS IMOBILIÁRIOS - FUNDO DE INVESTIMENTO IMOBILIÁRIO - FII"/>
    <s v="11.160.521/0001-22"/>
    <d v="2009-12-22T00:00:00"/>
    <x v="0"/>
    <s v="BRHGCRCTF000"/>
    <x v="58"/>
    <n v="5855227"/>
    <x v="0"/>
    <x v="10"/>
    <x v="14"/>
    <x v="2"/>
    <x v="0"/>
    <m/>
    <s v="31/12"/>
    <x v="0"/>
    <x v="0"/>
    <s v="CREDIT SUISSE HEDGING-GRIFFO CORRETORA DE VALORES S.A."/>
    <s v="61.809.182/0001-30"/>
    <x v="31"/>
    <d v="2019-06-28T00:00:00"/>
    <n v="13927"/>
    <n v="13879"/>
    <n v="30"/>
    <x v="0"/>
    <x v="2"/>
    <m/>
    <m/>
    <x v="0"/>
    <m/>
    <m/>
    <x v="0"/>
    <x v="0"/>
    <n v="7"/>
    <n v="10"/>
    <x v="0"/>
    <m/>
    <x v="3024"/>
    <x v="3029"/>
    <x v="181"/>
    <x v="3028"/>
    <n v="6.4199999999999993E-2"/>
    <n v="2.3E-3"/>
    <n v="3.1899999999999998E-2"/>
    <n v="0.7056"/>
    <n v="0"/>
    <x v="3022"/>
    <n v="42462.9"/>
    <n v="39397435.68"/>
    <m/>
    <n v="129299695.23"/>
    <n v="451250795.91000003"/>
    <n v="0"/>
    <m/>
    <x v="32"/>
    <m/>
    <m/>
    <m/>
    <n v="0"/>
    <m/>
    <m/>
    <x v="1"/>
    <x v="1"/>
    <x v="1"/>
    <m/>
    <x v="664"/>
    <m/>
    <m/>
    <x v="1"/>
    <x v="0"/>
    <m/>
    <x v="1"/>
    <x v="485"/>
    <x v="1"/>
    <x v="248"/>
    <x v="1"/>
    <m/>
    <n v="373192.41"/>
    <n v="0"/>
    <n v="0"/>
    <n v="373192.41"/>
    <n v="3717032.82"/>
    <n v="394533.69"/>
    <x v="116"/>
    <x v="0"/>
    <m/>
    <n v="0"/>
    <x v="1"/>
    <x v="1"/>
    <n v="0"/>
    <x v="2680"/>
    <n v="6101781.79"/>
    <s v="CSHG Recebíveis Imobiliários"/>
    <x v="11"/>
  </r>
  <r>
    <s v="55886"/>
    <s v="CSHG RECEBÍVEIS IMOBILIÁRIOS - FUNDO DE INVESTIMENTO IMOBILIÁRIO - FII"/>
    <s v="11.160.521/0001-22"/>
    <d v="2009-12-22T00:00:00"/>
    <x v="0"/>
    <s v="BRHGCRCTF000"/>
    <x v="58"/>
    <n v="5855227"/>
    <x v="0"/>
    <x v="10"/>
    <x v="14"/>
    <x v="2"/>
    <x v="0"/>
    <m/>
    <s v="31/12"/>
    <x v="0"/>
    <x v="0"/>
    <s v="CREDIT SUISSE HEDGING-GRIFFO CORRETORA DE VALORES S.A."/>
    <s v="61.809.182/0001-30"/>
    <x v="32"/>
    <d v="2019-07-31T00:00:00"/>
    <n v="17014"/>
    <m/>
    <m/>
    <x v="0"/>
    <x v="0"/>
    <m/>
    <m/>
    <x v="0"/>
    <m/>
    <m/>
    <x v="0"/>
    <x v="0"/>
    <m/>
    <m/>
    <x v="0"/>
    <m/>
    <x v="3025"/>
    <x v="3030"/>
    <x v="181"/>
    <x v="3029"/>
    <n v="8.2100000000000006E-2"/>
    <n v="2.8999999999999998E-3"/>
    <n v="0.22289999999999999"/>
    <n v="0.70540000000000003"/>
    <n v="0"/>
    <x v="3023"/>
    <n v="4999.91"/>
    <n v="39571722.409999996"/>
    <m/>
    <n v="49183287.840000004"/>
    <n v="533892967.47000003"/>
    <n v="0"/>
    <m/>
    <x v="32"/>
    <m/>
    <m/>
    <m/>
    <n v="0"/>
    <m/>
    <m/>
    <x v="1"/>
    <x v="1"/>
    <x v="1"/>
    <m/>
    <x v="665"/>
    <m/>
    <m/>
    <x v="1"/>
    <x v="0"/>
    <m/>
    <x v="1"/>
    <x v="486"/>
    <x v="1"/>
    <x v="249"/>
    <x v="1"/>
    <m/>
    <n v="12261.17"/>
    <m/>
    <m/>
    <n v="12261.17"/>
    <n v="4332867.9800000004"/>
    <n v="505623.97"/>
    <x v="117"/>
    <x v="1"/>
    <m/>
    <m/>
    <x v="1"/>
    <x v="1"/>
    <m/>
    <x v="2681"/>
    <n v="7034010.3099999996"/>
    <s v="CSHG Recebíveis Imobiliários"/>
    <x v="11"/>
  </r>
  <r>
    <s v="58682"/>
    <s v="CSHG RECEBÍVEIS IMOBILIÁRIOS - FUNDO DE INVESTIMENTO IMOBILIÁRIO - FII"/>
    <s v="11.160.521/0001-22"/>
    <d v="2009-12-22T00:00:00"/>
    <x v="0"/>
    <s v="BRHGCRCTF000"/>
    <x v="58"/>
    <n v="5855227"/>
    <x v="0"/>
    <x v="10"/>
    <x v="14"/>
    <x v="2"/>
    <x v="0"/>
    <m/>
    <s v="31/12"/>
    <x v="0"/>
    <x v="0"/>
    <s v="CREDIT SUISSE HEDGING-GRIFFO CORRETORA DE VALORES S.A."/>
    <s v="61.809.182/0001-30"/>
    <x v="33"/>
    <d v="2019-08-30T00:00:00"/>
    <n v="19563"/>
    <m/>
    <m/>
    <x v="0"/>
    <x v="0"/>
    <m/>
    <m/>
    <x v="0"/>
    <m/>
    <m/>
    <x v="0"/>
    <x v="0"/>
    <m/>
    <m/>
    <x v="0"/>
    <m/>
    <x v="3026"/>
    <x v="3031"/>
    <x v="181"/>
    <x v="3030"/>
    <n v="7.8100000000000003E-2"/>
    <n v="2.8E-3"/>
    <n v="-0.26440000000000002"/>
    <n v="0.70379999999999998"/>
    <n v="0"/>
    <x v="3024"/>
    <n v="4997.51"/>
    <n v="39727208.049999997"/>
    <m/>
    <n v="205127045.69999999"/>
    <n v="553084130.02999997"/>
    <n v="0"/>
    <m/>
    <x v="32"/>
    <m/>
    <m/>
    <m/>
    <n v="0"/>
    <m/>
    <m/>
    <x v="1"/>
    <x v="1"/>
    <x v="1"/>
    <m/>
    <x v="666"/>
    <m/>
    <m/>
    <x v="1"/>
    <x v="0"/>
    <m/>
    <x v="1"/>
    <x v="487"/>
    <x v="1"/>
    <x v="250"/>
    <x v="1"/>
    <m/>
    <n v="167975.44"/>
    <m/>
    <m/>
    <n v="167975.44"/>
    <n v="4670931.9800000004"/>
    <n v="479418.55"/>
    <x v="118"/>
    <x v="0"/>
    <m/>
    <n v="0"/>
    <x v="1"/>
    <x v="1"/>
    <n v="0"/>
    <x v="2682"/>
    <n v="184107578.80000001"/>
    <s v="CSHG Recebíveis Imobiliários"/>
    <x v="11"/>
  </r>
  <r>
    <s v="62221"/>
    <s v="CSHG RECEBÍVEIS IMOBILIÁRIOS - FUNDO DE INVESTIMENTO IMOBILIÁRIO - FII"/>
    <s v="11.160.521/0001-22"/>
    <d v="2009-12-22T00:00:00"/>
    <x v="0"/>
    <s v="BRHGCRCTF000"/>
    <x v="58"/>
    <n v="8715910"/>
    <x v="0"/>
    <x v="10"/>
    <x v="14"/>
    <x v="2"/>
    <x v="0"/>
    <m/>
    <s v="31/12"/>
    <x v="0"/>
    <x v="0"/>
    <s v="CREDIT SUISSE HEDGING-GRIFFO CORRETORA DE VALORES S.A."/>
    <s v="61.809.182/0001-30"/>
    <x v="34"/>
    <d v="2019-09-30T00:00:00"/>
    <n v="32194"/>
    <n v="31952"/>
    <n v="200"/>
    <x v="0"/>
    <x v="2"/>
    <m/>
    <m/>
    <x v="0"/>
    <m/>
    <m/>
    <x v="0"/>
    <x v="0"/>
    <n v="8"/>
    <n v="33"/>
    <x v="0"/>
    <m/>
    <x v="3027"/>
    <x v="3032"/>
    <x v="182"/>
    <x v="3031"/>
    <n v="7.2999999999999995E-2"/>
    <n v="2.5000000000000001E-3"/>
    <n v="0.60509999999999997"/>
    <n v="0.70569999999999999"/>
    <n v="0"/>
    <x v="3025"/>
    <n v="4999.96"/>
    <n v="39871712.68"/>
    <m/>
    <n v="203516632.18000001"/>
    <n v="685023743.26999998"/>
    <n v="0"/>
    <m/>
    <x v="32"/>
    <m/>
    <m/>
    <m/>
    <n v="0"/>
    <m/>
    <m/>
    <x v="1"/>
    <x v="1"/>
    <x v="1"/>
    <m/>
    <x v="667"/>
    <m/>
    <m/>
    <x v="1"/>
    <x v="0"/>
    <m/>
    <x v="1"/>
    <x v="488"/>
    <x v="1"/>
    <x v="251"/>
    <x v="1"/>
    <m/>
    <n v="2645.97"/>
    <n v="0"/>
    <n v="0"/>
    <n v="2645.97"/>
    <n v="5332809.9400000004"/>
    <n v="671451.01"/>
    <x v="119"/>
    <x v="0"/>
    <m/>
    <n v="0"/>
    <x v="1"/>
    <x v="1"/>
    <n v="0"/>
    <x v="2683"/>
    <n v="8901781.6699999999"/>
    <s v="CSHG Recebíveis Imobiliários"/>
    <x v="11"/>
  </r>
  <r>
    <s v="66122"/>
    <s v="CSHG RECEBÍVEIS IMOBILIÁRIOS - FUNDO DE INVESTIMENTO IMOBILIÁRIO - FII"/>
    <s v="11.160.521/0001-22"/>
    <d v="2009-12-22T00:00:00"/>
    <x v="0"/>
    <s v="BRHGCRCTF000"/>
    <x v="58"/>
    <n v="8715910"/>
    <x v="0"/>
    <x v="10"/>
    <x v="14"/>
    <x v="2"/>
    <x v="0"/>
    <m/>
    <s v="31/12"/>
    <x v="0"/>
    <x v="0"/>
    <s v="CREDIT SUISSE HEDGING-GRIFFO CORRETORA DE VALORES S.A."/>
    <s v="61.809.182/0001-30"/>
    <x v="35"/>
    <d v="2019-10-31T00:00:00"/>
    <n v="38251"/>
    <m/>
    <m/>
    <x v="0"/>
    <x v="0"/>
    <m/>
    <m/>
    <x v="0"/>
    <m/>
    <m/>
    <x v="0"/>
    <x v="0"/>
    <m/>
    <m/>
    <x v="0"/>
    <m/>
    <x v="3028"/>
    <x v="3033"/>
    <x v="182"/>
    <x v="3032"/>
    <n v="8.14E-2"/>
    <n v="2.8999999999999998E-3"/>
    <n v="0.79049999999999998"/>
    <n v="0.70140000000000002"/>
    <n v="0"/>
    <x v="3026"/>
    <n v="4999.91"/>
    <n v="40055926.689999998"/>
    <m/>
    <n v="80352832.739999995"/>
    <n v="852627081.16999996"/>
    <n v="0"/>
    <m/>
    <x v="31"/>
    <m/>
    <m/>
    <m/>
    <m/>
    <m/>
    <m/>
    <x v="1"/>
    <x v="1"/>
    <x v="1"/>
    <m/>
    <x v="668"/>
    <m/>
    <m/>
    <x v="1"/>
    <x v="1"/>
    <m/>
    <x v="1"/>
    <x v="489"/>
    <x v="1"/>
    <x v="252"/>
    <x v="1"/>
    <m/>
    <n v="454508.84"/>
    <m/>
    <m/>
    <n v="454508.84"/>
    <n v="6449794.4900000002"/>
    <n v="754559.85"/>
    <x v="120"/>
    <x v="1"/>
    <m/>
    <m/>
    <x v="1"/>
    <x v="1"/>
    <m/>
    <x v="2684"/>
    <n v="46708821.030000001"/>
    <s v="CSHG Recebíveis Imobiliários"/>
    <x v="11"/>
  </r>
  <r>
    <s v="70723"/>
    <s v="CSHG RECEBÍVEIS IMOBILIÁRIOS - FUNDO DE INVESTIMENTO IMOBILIÁRIO - FII"/>
    <s v="11.160.521/0001-22"/>
    <d v="2009-12-22T00:00:00"/>
    <x v="0"/>
    <s v="BRHGCRCTF000"/>
    <x v="58"/>
    <n v="8715910"/>
    <x v="0"/>
    <x v="10"/>
    <x v="14"/>
    <x v="2"/>
    <x v="0"/>
    <m/>
    <s v="31/12"/>
    <x v="0"/>
    <x v="0"/>
    <s v="CREDIT SUISSE HEDGING-GRIFFO CORRETORA DE VALORES S.A."/>
    <s v="61.809.182/0001-30"/>
    <x v="36"/>
    <d v="2019-11-29T00:00:00"/>
    <n v="45337"/>
    <m/>
    <m/>
    <x v="0"/>
    <x v="0"/>
    <m/>
    <m/>
    <x v="0"/>
    <m/>
    <m/>
    <x v="0"/>
    <x v="0"/>
    <m/>
    <m/>
    <x v="0"/>
    <m/>
    <x v="3029"/>
    <x v="3034"/>
    <x v="182"/>
    <x v="3033"/>
    <n v="7.4399999999999994E-2"/>
    <n v="2.5000000000000001E-3"/>
    <n v="-0.61329999999999996"/>
    <n v="0.56430000000000002"/>
    <n v="0"/>
    <x v="3027"/>
    <n v="4999.93"/>
    <n v="0"/>
    <m/>
    <n v="27242818.210000001"/>
    <n v="903851956.46000004"/>
    <n v="0"/>
    <m/>
    <x v="32"/>
    <m/>
    <m/>
    <m/>
    <n v="0"/>
    <m/>
    <m/>
    <x v="1"/>
    <x v="1"/>
    <x v="1"/>
    <m/>
    <x v="669"/>
    <m/>
    <m/>
    <x v="1"/>
    <x v="0"/>
    <m/>
    <x v="1"/>
    <x v="490"/>
    <x v="1"/>
    <x v="253"/>
    <x v="1"/>
    <m/>
    <n v="314720.05"/>
    <n v="0"/>
    <n v="0"/>
    <n v="314720.05"/>
    <n v="5229553.4000000004"/>
    <n v="685233.78"/>
    <x v="121"/>
    <x v="0"/>
    <m/>
    <n v="0"/>
    <x v="1"/>
    <x v="1"/>
    <n v="0"/>
    <x v="2685"/>
    <n v="10312085.789999999"/>
    <s v="CSHG Recebíveis Imobiliários"/>
    <x v="11"/>
  </r>
  <r>
    <s v="76605"/>
    <s v="CSHG RECEBÍVEIS IMOBILIÁRIOS - FUNDO DE INVESTIMENTO IMOBILIÁRIO - FII"/>
    <s v="11.160.521/0001-22"/>
    <d v="2009-12-22T00:00:00"/>
    <x v="0"/>
    <s v="BRHGCRCTF000"/>
    <x v="58"/>
    <n v="8715910"/>
    <x v="0"/>
    <x v="10"/>
    <x v="14"/>
    <x v="2"/>
    <x v="0"/>
    <m/>
    <s v="31/12"/>
    <x v="0"/>
    <x v="0"/>
    <s v="CREDIT SUISSE HEDGING-GRIFFO CORRETORA DE VALORES S.A."/>
    <s v="61.809.182/0001-30"/>
    <x v="37"/>
    <d v="2019-12-31T00:00:00"/>
    <n v="45947"/>
    <n v="45737"/>
    <n v="182"/>
    <x v="0"/>
    <x v="0"/>
    <m/>
    <n v="1"/>
    <x v="0"/>
    <m/>
    <m/>
    <x v="0"/>
    <x v="0"/>
    <n v="11"/>
    <n v="16"/>
    <x v="0"/>
    <m/>
    <x v="3030"/>
    <x v="3035"/>
    <x v="182"/>
    <x v="3034"/>
    <n v="7.8200000000000006E-2"/>
    <n v="2.5999999999999999E-3"/>
    <n v="2.5399999999999999E-2"/>
    <n v="0.56769999999999998"/>
    <n v="0"/>
    <x v="3028"/>
    <n v="46187.44"/>
    <n v="0"/>
    <m/>
    <n v="104333739.76000001"/>
    <n v="1041967667.63"/>
    <n v="0"/>
    <m/>
    <x v="32"/>
    <m/>
    <m/>
    <m/>
    <n v="0"/>
    <m/>
    <m/>
    <x v="1"/>
    <x v="1"/>
    <x v="1"/>
    <m/>
    <x v="670"/>
    <m/>
    <m/>
    <x v="1"/>
    <x v="0"/>
    <m/>
    <x v="1"/>
    <x v="491"/>
    <x v="1"/>
    <x v="254"/>
    <x v="1"/>
    <m/>
    <n v="1519978.95"/>
    <n v="0"/>
    <n v="0"/>
    <n v="1519978.95"/>
    <n v="5452061.4000000004"/>
    <n v="720219.16"/>
    <x v="122"/>
    <x v="0"/>
    <m/>
    <n v="0"/>
    <x v="1"/>
    <x v="1"/>
    <n v="0"/>
    <x v="2686"/>
    <n v="226531478.86000001"/>
    <s v="CSHG Recebíveis Imobiliários"/>
    <x v="11"/>
  </r>
  <r>
    <s v="81006"/>
    <s v="CSHG RECEBÍVEIS IMOBILIÁRIOS - FUNDO DE INVESTIMENTO IMOBILIÁRIO - FII"/>
    <s v="11.160.521/0001-22"/>
    <d v="2009-12-22T00:00:00"/>
    <x v="0"/>
    <s v="BRHGCRCTF000"/>
    <x v="58"/>
    <n v="12372450"/>
    <x v="0"/>
    <x v="10"/>
    <x v="14"/>
    <x v="2"/>
    <x v="0"/>
    <m/>
    <s v="31/12"/>
    <x v="0"/>
    <x v="0"/>
    <s v="CREDIT SUISSE HEDGING-GRIFFO CORRETORA DE VALORES S.A."/>
    <s v="61.809.182/0001-30"/>
    <x v="38"/>
    <d v="2020-01-31T00:00:00"/>
    <n v="60244"/>
    <m/>
    <m/>
    <x v="0"/>
    <x v="0"/>
    <m/>
    <m/>
    <x v="0"/>
    <m/>
    <m/>
    <x v="0"/>
    <x v="0"/>
    <m/>
    <m/>
    <x v="0"/>
    <m/>
    <x v="3031"/>
    <x v="3036"/>
    <x v="183"/>
    <x v="3035"/>
    <n v="6.4100000000000004E-2"/>
    <n v="2.0999999999999999E-3"/>
    <n v="0.3538"/>
    <n v="0.56759999999999999"/>
    <n v="0"/>
    <x v="3029"/>
    <n v="370000.23"/>
    <m/>
    <m/>
    <n v="159953586.03999999"/>
    <n v="1164687480.6199999"/>
    <n v="0"/>
    <m/>
    <x v="31"/>
    <m/>
    <m/>
    <m/>
    <m/>
    <m/>
    <m/>
    <x v="1"/>
    <x v="1"/>
    <x v="1"/>
    <m/>
    <x v="671"/>
    <m/>
    <m/>
    <x v="1"/>
    <x v="1"/>
    <m/>
    <x v="1"/>
    <x v="492"/>
    <x v="1"/>
    <x v="255"/>
    <x v="1"/>
    <m/>
    <n v="19734.63"/>
    <m/>
    <m/>
    <n v="19734.63"/>
    <n v="5987500.1399999997"/>
    <n v="841528.85"/>
    <x v="123"/>
    <x v="1"/>
    <m/>
    <m/>
    <x v="1"/>
    <x v="1"/>
    <m/>
    <x v="2687"/>
    <n v="12544037.84"/>
    <s v="CSHG Recebíveis Imobiliários"/>
    <x v="11"/>
  </r>
  <r>
    <s v="85587"/>
    <s v="CSHG RECEBÍVEIS IMOBILIÁRIOS - FUNDO DE INVESTIMENTO IMOBILIÁRIO - FII"/>
    <s v="11.160.521/0001-22"/>
    <d v="2009-12-22T00:00:00"/>
    <x v="0"/>
    <s v="BRHGCRCTF000"/>
    <x v="58"/>
    <n v="12372450"/>
    <x v="0"/>
    <x v="10"/>
    <x v="14"/>
    <x v="2"/>
    <x v="0"/>
    <m/>
    <s v="31/12"/>
    <x v="0"/>
    <x v="0"/>
    <s v="CREDIT SUISSE HEDGING-GRIFFO CORRETORA DE VALORES S.A."/>
    <s v="61.809.182/0001-30"/>
    <x v="39"/>
    <d v="2020-02-28T00:00:00"/>
    <n v="57909"/>
    <m/>
    <m/>
    <x v="0"/>
    <x v="0"/>
    <m/>
    <m/>
    <x v="0"/>
    <m/>
    <m/>
    <x v="0"/>
    <x v="0"/>
    <m/>
    <m/>
    <x v="0"/>
    <m/>
    <x v="3032"/>
    <x v="3037"/>
    <x v="183"/>
    <x v="3036"/>
    <n v="6.1899999999999997E-2"/>
    <n v="2.3E-3"/>
    <n v="0.17829999999999999"/>
    <n v="0.56559999999999999"/>
    <n v="0"/>
    <x v="3030"/>
    <n v="4999.9799999999996"/>
    <n v="21059369.460000001"/>
    <m/>
    <n v="254486413.59999999"/>
    <n v="1052510195.4299999"/>
    <n v="0"/>
    <m/>
    <x v="31"/>
    <m/>
    <m/>
    <m/>
    <m/>
    <m/>
    <m/>
    <x v="1"/>
    <x v="1"/>
    <x v="1"/>
    <m/>
    <x v="672"/>
    <m/>
    <m/>
    <x v="1"/>
    <x v="1"/>
    <m/>
    <x v="1"/>
    <x v="493"/>
    <x v="1"/>
    <x v="256"/>
    <x v="1"/>
    <m/>
    <n v="501179.91"/>
    <m/>
    <m/>
    <n v="501179.91"/>
    <n v="7423479.5999999996"/>
    <n v="813447.27"/>
    <x v="124"/>
    <x v="1"/>
    <m/>
    <m/>
    <x v="1"/>
    <x v="1"/>
    <m/>
    <x v="2688"/>
    <n v="13735748.99"/>
    <s v="CSHG Recebíveis Imobiliários"/>
    <x v="11"/>
  </r>
  <r>
    <s v="90717"/>
    <s v="CSHG RECEBÍVEIS IMOBILIÁRIOS - FUNDO DE INVESTIMENTO IMOBILIÁRIO - FII"/>
    <s v="11.160.521/0001-22"/>
    <d v="2009-12-22T00:00:00"/>
    <x v="0"/>
    <s v="BRHGCRCTF000"/>
    <x v="58"/>
    <n v="12372450"/>
    <x v="0"/>
    <x v="10"/>
    <x v="14"/>
    <x v="2"/>
    <x v="0"/>
    <m/>
    <s v="31/12"/>
    <x v="0"/>
    <x v="0"/>
    <s v="CREDIT SUISSE HEDGING-GRIFFO CORRETORA DE VALORES S.A."/>
    <s v="61.809.182/0001-30"/>
    <x v="40"/>
    <d v="2020-03-31T00:00:00"/>
    <n v="55890"/>
    <n v="55445"/>
    <n v="396"/>
    <x v="0"/>
    <x v="0"/>
    <m/>
    <n v="4"/>
    <x v="0"/>
    <m/>
    <m/>
    <x v="2"/>
    <x v="0"/>
    <n v="18"/>
    <n v="26"/>
    <x v="0"/>
    <m/>
    <x v="3033"/>
    <x v="3038"/>
    <x v="183"/>
    <x v="3037"/>
    <n v="6.8099999999999994E-2"/>
    <n v="2.8E-3"/>
    <n v="-2.5381"/>
    <n v="0.56459999999999999"/>
    <n v="0"/>
    <x v="3031"/>
    <n v="33692.51"/>
    <n v="21113972.379999999"/>
    <m/>
    <n v="167650099.86000001"/>
    <n v="1101856887.21"/>
    <n v="0"/>
    <m/>
    <x v="32"/>
    <m/>
    <m/>
    <m/>
    <n v="0"/>
    <m/>
    <m/>
    <x v="1"/>
    <x v="1"/>
    <x v="1"/>
    <m/>
    <x v="673"/>
    <m/>
    <m/>
    <x v="1"/>
    <x v="0"/>
    <m/>
    <x v="1"/>
    <x v="494"/>
    <x v="1"/>
    <x v="257"/>
    <x v="1"/>
    <m/>
    <n v="728280.8"/>
    <n v="0"/>
    <n v="0"/>
    <n v="728280.8"/>
    <n v="7423484.4000000004"/>
    <n v="872842.87"/>
    <x v="125"/>
    <x v="0"/>
    <m/>
    <n v="0"/>
    <x v="1"/>
    <x v="1"/>
    <n v="0"/>
    <x v="2689"/>
    <n v="9927703.9700000007"/>
    <s v="CSHG Recebíveis Imobiliários"/>
    <x v="11"/>
  </r>
  <r>
    <s v="95610"/>
    <s v="CSHG RECEBÍVEIS IMOBILIÁRIOS - FUNDO DE INVESTIMENTO IMOBILIÁRIO - FII"/>
    <s v="11.160.521/0001-22"/>
    <d v="2009-12-22T00:00:00"/>
    <x v="0"/>
    <s v="BRHGCRCTF000"/>
    <x v="58"/>
    <n v="12372450"/>
    <x v="0"/>
    <x v="10"/>
    <x v="14"/>
    <x v="2"/>
    <x v="0"/>
    <m/>
    <s v="31/12"/>
    <x v="0"/>
    <x v="0"/>
    <s v="CREDIT SUISSE HEDGING-GRIFFO CORRETORA DE VALORES S.A."/>
    <s v="61.809.182/0001-30"/>
    <x v="41"/>
    <d v="2020-04-30T00:00:00"/>
    <n v="57436"/>
    <m/>
    <m/>
    <x v="0"/>
    <x v="0"/>
    <m/>
    <m/>
    <x v="0"/>
    <m/>
    <m/>
    <x v="0"/>
    <x v="0"/>
    <m/>
    <m/>
    <x v="0"/>
    <m/>
    <x v="3034"/>
    <x v="3039"/>
    <x v="183"/>
    <x v="3038"/>
    <n v="5.9200000000000003E-2"/>
    <n v="2.5000000000000001E-3"/>
    <n v="0.4773"/>
    <n v="0.57930000000000004"/>
    <n v="0"/>
    <x v="3032"/>
    <n v="5000.24"/>
    <n v="21157018.77"/>
    <m/>
    <n v="144636773.80000001"/>
    <n v="1131090230.22"/>
    <n v="0"/>
    <m/>
    <x v="32"/>
    <m/>
    <m/>
    <m/>
    <n v="0"/>
    <m/>
    <m/>
    <x v="1"/>
    <x v="1"/>
    <x v="1"/>
    <m/>
    <x v="674"/>
    <m/>
    <m/>
    <x v="1"/>
    <x v="0"/>
    <m/>
    <x v="1"/>
    <x v="495"/>
    <x v="1"/>
    <x v="258"/>
    <x v="1"/>
    <m/>
    <n v="858056.33"/>
    <n v="0"/>
    <n v="0"/>
    <n v="858056.33"/>
    <n v="7423484.4000000004"/>
    <n v="762005.36"/>
    <x v="126"/>
    <x v="0"/>
    <m/>
    <n v="0"/>
    <x v="1"/>
    <x v="1"/>
    <n v="0"/>
    <x v="2690"/>
    <n v="10175369.27"/>
    <s v="CSHG Recebíveis Imobiliários"/>
    <x v="11"/>
  </r>
  <r>
    <s v="100438"/>
    <s v="CSHG RECEBÍVEIS IMOBILIÁRIOS - FUNDO DE INVESTIMENTO IMOBILIÁRIO - FII"/>
    <s v="11.160.521/0001-22"/>
    <d v="2009-12-22T00:00:00"/>
    <x v="0"/>
    <s v="BRHGCRCTF000"/>
    <x v="58"/>
    <n v="12372450"/>
    <x v="0"/>
    <x v="10"/>
    <x v="14"/>
    <x v="2"/>
    <x v="0"/>
    <m/>
    <s v="31/12"/>
    <x v="0"/>
    <x v="0"/>
    <s v="CREDIT SUISSE HEDGING-GRIFFO CORRETORA DE VALORES S.A."/>
    <s v="61.809.182/0001-30"/>
    <x v="42"/>
    <d v="2020-05-29T00:00:00"/>
    <n v="58600"/>
    <m/>
    <m/>
    <x v="0"/>
    <x v="0"/>
    <m/>
    <m/>
    <x v="0"/>
    <m/>
    <m/>
    <x v="0"/>
    <x v="0"/>
    <m/>
    <m/>
    <x v="0"/>
    <m/>
    <x v="3035"/>
    <x v="3040"/>
    <x v="183"/>
    <x v="3039"/>
    <n v="6.13E-2"/>
    <n v="2.5000000000000001E-3"/>
    <n v="0.54279999999999995"/>
    <n v="0.53810000000000002"/>
    <n v="0"/>
    <x v="3033"/>
    <n v="4999.92"/>
    <n v="21196567.18"/>
    <m/>
    <n v="138542113.97"/>
    <n v="1142683407.8099999"/>
    <n v="0"/>
    <m/>
    <x v="32"/>
    <m/>
    <m/>
    <m/>
    <n v="0"/>
    <m/>
    <m/>
    <x v="1"/>
    <x v="1"/>
    <x v="1"/>
    <m/>
    <x v="675"/>
    <m/>
    <m/>
    <x v="1"/>
    <x v="0"/>
    <m/>
    <x v="1"/>
    <x v="496"/>
    <x v="1"/>
    <x v="259"/>
    <x v="1"/>
    <m/>
    <n v="611704.9"/>
    <n v="0"/>
    <n v="0"/>
    <n v="611704.9"/>
    <n v="6928586.4000000004"/>
    <n v="793333.17"/>
    <x v="127"/>
    <x v="0"/>
    <m/>
    <n v="0"/>
    <x v="1"/>
    <x v="1"/>
    <n v="0"/>
    <x v="2691"/>
    <n v="8478342.9900000002"/>
    <s v="CSHG Recebíveis Imobiliários"/>
    <x v="11"/>
  </r>
  <r>
    <s v="107099"/>
    <s v="CSHG RECEBÍVEIS IMOBILIÁRIOS - FUNDO DE INVESTIMENTO IMOBILIÁRIO - FII"/>
    <s v="11.160.521/0001-22"/>
    <d v="2009-12-22T00:00:00"/>
    <x v="0"/>
    <s v="BRHGCRCTF000"/>
    <x v="58"/>
    <n v="12372450"/>
    <x v="0"/>
    <x v="10"/>
    <x v="14"/>
    <x v="2"/>
    <x v="0"/>
    <m/>
    <s v="31/12"/>
    <x v="0"/>
    <x v="0"/>
    <s v="CREDIT SUISSE HEDGING-GRIFFO CORRETORA DE VALORES S.A."/>
    <s v="61.809.182/0001-30"/>
    <x v="43"/>
    <d v="2020-06-30T00:00:00"/>
    <n v="59406"/>
    <n v="59016"/>
    <n v="356"/>
    <x v="0"/>
    <x v="0"/>
    <m/>
    <n v="2"/>
    <x v="0"/>
    <m/>
    <m/>
    <x v="2"/>
    <x v="0"/>
    <n v="21"/>
    <n v="10"/>
    <x v="0"/>
    <m/>
    <x v="3036"/>
    <x v="3041"/>
    <x v="183"/>
    <x v="3040"/>
    <n v="6.7599999999999993E-2"/>
    <n v="2.5999999999999999E-3"/>
    <n v="0.74319999999999997"/>
    <n v="0.4587"/>
    <n v="0"/>
    <x v="3034"/>
    <n v="5999.99"/>
    <n v="0"/>
    <m/>
    <n v="144113073.63999999"/>
    <n v="1167617770.3099999"/>
    <n v="0"/>
    <m/>
    <x v="32"/>
    <m/>
    <m/>
    <m/>
    <n v="0"/>
    <m/>
    <m/>
    <x v="1"/>
    <x v="1"/>
    <x v="1"/>
    <m/>
    <x v="676"/>
    <m/>
    <m/>
    <x v="1"/>
    <x v="0"/>
    <m/>
    <x v="1"/>
    <x v="497"/>
    <x v="1"/>
    <x v="260"/>
    <x v="1"/>
    <m/>
    <n v="2271811.7599999998"/>
    <n v="0"/>
    <n v="0"/>
    <n v="2271811.7599999998"/>
    <n v="5938853.1200000001"/>
    <n v="880996.88"/>
    <x v="128"/>
    <x v="0"/>
    <m/>
    <n v="0"/>
    <x v="1"/>
    <x v="1"/>
    <n v="0"/>
    <x v="2692"/>
    <n v="9827341.9199999999"/>
    <s v="CSHG Recebíveis Imobiliários"/>
    <x v="11"/>
  </r>
  <r>
    <s v="111022"/>
    <s v="CSHG RECEBÍVEIS IMOBILIÁRIOS - FUNDO DE INVESTIMENTO IMOBILIÁRIO - FII"/>
    <s v="11.160.521/0001-22"/>
    <d v="2009-12-22T00:00:00"/>
    <x v="0"/>
    <s v="BRHGCRCTF000"/>
    <x v="58"/>
    <n v="12372450"/>
    <x v="0"/>
    <x v="10"/>
    <x v="14"/>
    <x v="2"/>
    <x v="0"/>
    <m/>
    <s v="31/12"/>
    <x v="0"/>
    <x v="0"/>
    <s v="CREDIT SUISSE HEDGING-GRIFFO CORRETORA DE VALORES S.A."/>
    <s v="61.809.182/0001-30"/>
    <x v="44"/>
    <d v="2020-07-31T00:00:00"/>
    <n v="59729"/>
    <m/>
    <m/>
    <x v="0"/>
    <x v="0"/>
    <m/>
    <m/>
    <x v="0"/>
    <m/>
    <m/>
    <x v="0"/>
    <x v="0"/>
    <m/>
    <m/>
    <x v="0"/>
    <m/>
    <x v="3037"/>
    <x v="3042"/>
    <x v="183"/>
    <x v="3041"/>
    <n v="7.1300000000000002E-2"/>
    <n v="2.8999999999999998E-3"/>
    <n v="0.35610000000000003"/>
    <n v="0.45540000000000003"/>
    <n v="0"/>
    <x v="3035"/>
    <n v="4999.91"/>
    <n v="0"/>
    <m/>
    <n v="56802109.039999999"/>
    <n v="1262123214.8199999"/>
    <n v="0"/>
    <m/>
    <x v="32"/>
    <m/>
    <m/>
    <m/>
    <n v="0"/>
    <m/>
    <m/>
    <x v="1"/>
    <x v="1"/>
    <x v="1"/>
    <m/>
    <x v="677"/>
    <m/>
    <m/>
    <x v="1"/>
    <x v="0"/>
    <m/>
    <x v="1"/>
    <x v="498"/>
    <x v="1"/>
    <x v="261"/>
    <x v="1"/>
    <m/>
    <n v="1037684.59"/>
    <n v="0"/>
    <n v="0"/>
    <n v="1037684.59"/>
    <n v="5938853.1200000001"/>
    <n v="932556.59"/>
    <x v="129"/>
    <x v="0"/>
    <m/>
    <n v="0"/>
    <x v="1"/>
    <x v="1"/>
    <n v="0"/>
    <x v="2693"/>
    <n v="11142022.85"/>
    <s v="CSHG Recebíveis Imobiliários"/>
    <x v="11"/>
  </r>
  <r>
    <s v="116243"/>
    <s v="CSHG RECEBÍVEIS IMOBILIÁRIOS - FUNDO DE INVESTIMENTO IMOBILIÁRIO - FII"/>
    <s v="11.160.521/0001-22"/>
    <d v="2009-12-22T00:00:00"/>
    <x v="0"/>
    <s v="BRHGCRCTF000"/>
    <x v="58"/>
    <n v="12372450"/>
    <x v="0"/>
    <x v="10"/>
    <x v="14"/>
    <x v="2"/>
    <x v="0"/>
    <m/>
    <s v="31/12"/>
    <x v="0"/>
    <x v="0"/>
    <s v="CREDIT SUISSE HEDGING-GRIFFO CORRETORA DE VALORES S.A."/>
    <s v="61.809.182/0001-30"/>
    <x v="45"/>
    <d v="2020-08-31T00:00:00"/>
    <n v="60037"/>
    <m/>
    <m/>
    <x v="0"/>
    <x v="0"/>
    <m/>
    <m/>
    <x v="0"/>
    <m/>
    <m/>
    <x v="0"/>
    <x v="0"/>
    <m/>
    <m/>
    <x v="0"/>
    <m/>
    <x v="3038"/>
    <x v="3043"/>
    <x v="183"/>
    <x v="3042"/>
    <n v="6.4600000000000005E-2"/>
    <n v="2.5999999999999999E-3"/>
    <n v="-1.0382"/>
    <n v="0.45369999999999999"/>
    <n v="0"/>
    <x v="3036"/>
    <n v="4999.8900000000003"/>
    <n v="0"/>
    <m/>
    <n v="74121267.150000006"/>
    <n v="1229986022.5899999"/>
    <n v="0"/>
    <m/>
    <x v="32"/>
    <m/>
    <m/>
    <m/>
    <n v="0"/>
    <m/>
    <m/>
    <x v="1"/>
    <x v="1"/>
    <x v="1"/>
    <m/>
    <x v="678"/>
    <m/>
    <m/>
    <x v="1"/>
    <x v="0"/>
    <m/>
    <x v="1"/>
    <x v="499"/>
    <x v="1"/>
    <x v="262"/>
    <x v="1"/>
    <m/>
    <n v="1309713.31"/>
    <n v="0"/>
    <n v="0"/>
    <n v="1309713.31"/>
    <n v="5938853.1200000001"/>
    <n v="836919.54"/>
    <x v="130"/>
    <x v="0"/>
    <m/>
    <n v="0"/>
    <x v="1"/>
    <x v="1"/>
    <n v="0"/>
    <x v="2694"/>
    <n v="10184143.380000001"/>
    <s v="CSHG Recebíveis Imobiliários"/>
    <x v="11"/>
  </r>
  <r>
    <s v="121378"/>
    <s v="CSHG RECEBÍVEIS IMOBILIÁRIOS - FUNDO DE INVESTIMENTO IMOBILIÁRIO - FII"/>
    <s v="11.160.521/0001-22"/>
    <d v="2009-12-22T00:00:00"/>
    <x v="0"/>
    <s v="BRHGCRCTF000"/>
    <x v="58"/>
    <n v="12372450"/>
    <x v="0"/>
    <x v="10"/>
    <x v="14"/>
    <x v="2"/>
    <x v="0"/>
    <m/>
    <s v="31/12"/>
    <x v="0"/>
    <x v="0"/>
    <s v="CREDIT SUISSE HEDGING-GRIFFO CORRETORA DE VALORES S.A."/>
    <s v="61.809.182/0001-30"/>
    <x v="46"/>
    <d v="2020-09-30T00:00:00"/>
    <n v="60463"/>
    <n v="60093"/>
    <n v="335"/>
    <x v="0"/>
    <x v="0"/>
    <m/>
    <n v="3"/>
    <x v="0"/>
    <m/>
    <m/>
    <x v="2"/>
    <x v="0"/>
    <n v="21"/>
    <n v="10"/>
    <x v="0"/>
    <m/>
    <x v="3039"/>
    <x v="3044"/>
    <x v="183"/>
    <x v="3043"/>
    <n v="6.6000000000000003E-2"/>
    <n v="2.5999999999999999E-3"/>
    <n v="0.18609999999999999"/>
    <n v="0.45850000000000002"/>
    <n v="0"/>
    <x v="3037"/>
    <n v="4999.8999999999996"/>
    <n v="0"/>
    <m/>
    <n v="12134835.41"/>
    <n v="1294510755.9300001"/>
    <n v="0"/>
    <m/>
    <x v="32"/>
    <m/>
    <m/>
    <m/>
    <n v="0"/>
    <m/>
    <m/>
    <x v="1"/>
    <x v="1"/>
    <x v="1"/>
    <m/>
    <x v="679"/>
    <m/>
    <m/>
    <x v="1"/>
    <x v="0"/>
    <m/>
    <x v="1"/>
    <x v="500"/>
    <x v="1"/>
    <x v="263"/>
    <x v="1"/>
    <m/>
    <n v="1606170.4"/>
    <n v="0"/>
    <n v="0"/>
    <n v="1606170.4"/>
    <n v="5938853.1200000001"/>
    <n v="856652.66"/>
    <x v="131"/>
    <x v="0"/>
    <m/>
    <n v="0"/>
    <x v="1"/>
    <x v="1"/>
    <n v="0"/>
    <x v="2695"/>
    <n v="10608773.460000001"/>
    <s v="CSHG Recebíveis Imobiliários"/>
    <x v="11"/>
  </r>
  <r>
    <s v="125839"/>
    <s v="CSHG RECEBÍVEIS IMOBILIÁRIOS - FUNDO DE INVESTIMENTO IMOBILIÁRIO - FII"/>
    <s v="11.160.521/0001-22"/>
    <d v="2009-12-22T00:00:00"/>
    <x v="0"/>
    <s v="BRHGCRCTF000"/>
    <x v="58"/>
    <n v="12372450"/>
    <x v="0"/>
    <x v="10"/>
    <x v="14"/>
    <x v="2"/>
    <x v="0"/>
    <m/>
    <s v="31/12"/>
    <x v="0"/>
    <x v="0"/>
    <s v="CREDIT SUISSE HEDGING-GRIFFO CORRETORA DE VALORES S.A."/>
    <s v="61.809.182/0001-30"/>
    <x v="47"/>
    <d v="2020-10-30T00:00:00"/>
    <n v="60923"/>
    <m/>
    <m/>
    <x v="0"/>
    <x v="0"/>
    <m/>
    <m/>
    <x v="0"/>
    <m/>
    <m/>
    <x v="0"/>
    <x v="0"/>
    <m/>
    <m/>
    <x v="0"/>
    <m/>
    <x v="3040"/>
    <x v="3045"/>
    <x v="183"/>
    <x v="3044"/>
    <n v="6.4199999999999993E-2"/>
    <n v="2.5999999999999999E-3"/>
    <n v="0.63839999999999997"/>
    <n v="0.49580000000000002"/>
    <n v="0"/>
    <x v="3038"/>
    <n v="6362.92"/>
    <n v="0"/>
    <m/>
    <n v="31197796.07"/>
    <n v="1287927370.04"/>
    <n v="0"/>
    <m/>
    <x v="32"/>
    <m/>
    <m/>
    <m/>
    <n v="0"/>
    <m/>
    <m/>
    <x v="1"/>
    <x v="1"/>
    <x v="1"/>
    <m/>
    <x v="680"/>
    <m/>
    <m/>
    <x v="1"/>
    <x v="0"/>
    <m/>
    <x v="1"/>
    <x v="501"/>
    <x v="1"/>
    <x v="264"/>
    <x v="1"/>
    <m/>
    <n v="2228311.9700000002"/>
    <n v="0"/>
    <n v="0"/>
    <n v="2228311.9700000002"/>
    <n v="6433751.1200000001"/>
    <n v="838694.99"/>
    <x v="132"/>
    <x v="0"/>
    <m/>
    <n v="0"/>
    <x v="1"/>
    <x v="1"/>
    <n v="0"/>
    <x v="2696"/>
    <n v="15428050.42"/>
    <s v="CSHG Recebíveis Imobiliários"/>
    <x v="11"/>
  </r>
  <r>
    <s v="132685"/>
    <s v="CSHG RECEBÍVEIS IMOBILIÁRIOS - FUNDO DE INVESTIMENTO IMOBILIÁRIO - FII"/>
    <s v="11.160.521/0001-22"/>
    <d v="2009-12-22T00:00:00"/>
    <x v="0"/>
    <s v="BRHGCRCTF000"/>
    <x v="58"/>
    <n v="12372450"/>
    <x v="0"/>
    <x v="10"/>
    <x v="14"/>
    <x v="2"/>
    <x v="0"/>
    <m/>
    <s v="31/12"/>
    <x v="0"/>
    <x v="0"/>
    <s v="CREDIT SUISSE HEDGING-GRIFFO CORRETORA DE VALORES S.A."/>
    <s v="61.809.182/0001-30"/>
    <x v="48"/>
    <d v="2020-11-30T00:00:00"/>
    <n v="61071"/>
    <m/>
    <m/>
    <x v="0"/>
    <x v="0"/>
    <m/>
    <m/>
    <x v="0"/>
    <m/>
    <m/>
    <x v="0"/>
    <x v="0"/>
    <m/>
    <m/>
    <x v="0"/>
    <m/>
    <x v="3041"/>
    <x v="3046"/>
    <x v="183"/>
    <x v="3045"/>
    <n v="5.9900000000000002E-2"/>
    <n v="2.5000000000000001E-3"/>
    <n v="0.50609999999999999"/>
    <n v="0.49270000000000003"/>
    <n v="0"/>
    <x v="3039"/>
    <n v="4999.8900000000003"/>
    <n v="0"/>
    <m/>
    <n v="71021947.079999998"/>
    <n v="1256937088.77"/>
    <n v="0"/>
    <m/>
    <x v="32"/>
    <m/>
    <m/>
    <m/>
    <n v="0"/>
    <m/>
    <m/>
    <x v="1"/>
    <x v="1"/>
    <x v="1"/>
    <m/>
    <x v="681"/>
    <m/>
    <m/>
    <x v="1"/>
    <x v="0"/>
    <m/>
    <x v="1"/>
    <x v="502"/>
    <x v="1"/>
    <x v="265"/>
    <x v="1"/>
    <m/>
    <n v="2740178.9"/>
    <n v="0"/>
    <n v="0"/>
    <n v="2740178.9"/>
    <n v="6433751.1200000001"/>
    <n v="785784.11"/>
    <x v="133"/>
    <x v="0"/>
    <m/>
    <n v="0"/>
    <x v="1"/>
    <x v="1"/>
    <n v="0"/>
    <x v="2697"/>
    <n v="18162885.75"/>
    <s v="CSHG Recebíveis Imobiliários"/>
    <x v="11"/>
  </r>
  <r>
    <s v="139563"/>
    <s v="CSHG RECEBÍVEIS IMOBILIÁRIOS - FUNDO DE INVESTIMENTO IMOBILIÁRIO - FII"/>
    <s v="11.160.521/0001-22"/>
    <d v="2009-12-22T00:00:00"/>
    <x v="0"/>
    <s v="BRHGCRCTF000"/>
    <x v="58"/>
    <n v="12372450"/>
    <x v="0"/>
    <x v="10"/>
    <x v="14"/>
    <x v="2"/>
    <x v="0"/>
    <m/>
    <s v="31/12"/>
    <x v="0"/>
    <x v="0"/>
    <s v="CREDIT SUISSE HEDGING-GRIFFO CORRETORA DE VALORES S.A."/>
    <s v="61.809.182/0001-30"/>
    <x v="49"/>
    <d v="2020-12-31T00:00:00"/>
    <n v="61128"/>
    <n v="60772"/>
    <n v="312"/>
    <x v="0"/>
    <x v="0"/>
    <m/>
    <n v="5"/>
    <x v="0"/>
    <m/>
    <m/>
    <x v="0"/>
    <x v="0"/>
    <n v="25"/>
    <n v="14"/>
    <x v="0"/>
    <m/>
    <x v="3042"/>
    <x v="3047"/>
    <x v="183"/>
    <x v="3046"/>
    <n v="6.5500000000000003E-2"/>
    <n v="2.8E-3"/>
    <n v="-0.156"/>
    <n v="0.68810000000000004"/>
    <n v="0"/>
    <x v="3040"/>
    <n v="503299.9"/>
    <n v="0"/>
    <m/>
    <n v="30193523.969999999"/>
    <n v="1289259997.1400001"/>
    <n v="0"/>
    <m/>
    <x v="32"/>
    <m/>
    <m/>
    <m/>
    <n v="0"/>
    <m/>
    <m/>
    <x v="1"/>
    <x v="1"/>
    <x v="1"/>
    <m/>
    <x v="682"/>
    <m/>
    <m/>
    <x v="1"/>
    <x v="0"/>
    <m/>
    <x v="1"/>
    <x v="503"/>
    <x v="1"/>
    <x v="266"/>
    <x v="1"/>
    <m/>
    <n v="12071290.51"/>
    <n v="0"/>
    <n v="0"/>
    <n v="12071290.51"/>
    <n v="9031951.2200000007"/>
    <n v="858384.87"/>
    <x v="134"/>
    <x v="0"/>
    <m/>
    <n v="0"/>
    <x v="1"/>
    <x v="1"/>
    <n v="0"/>
    <x v="2698"/>
    <n v="21534466.649999999"/>
    <s v="CSHG Recebíveis Imobiliários"/>
    <x v="11"/>
  </r>
  <r>
    <s v="145922"/>
    <s v="CSHG RECEBÍVEIS IMOBILIÁRIOS - FUNDO DE INVESTIMENTO IMOBILIÁRIO - FII"/>
    <s v="11.160.521/0001-22"/>
    <d v="2009-12-22T00:00:00"/>
    <x v="0"/>
    <s v="BRHGCRCTF000"/>
    <x v="58"/>
    <n v="12372450"/>
    <x v="0"/>
    <x v="10"/>
    <x v="14"/>
    <x v="2"/>
    <x v="0"/>
    <m/>
    <s v="31/12"/>
    <x v="0"/>
    <x v="0"/>
    <s v="CREDIT SUISSE HEDGING-GRIFFO CORRETORA DE VALORES S.A."/>
    <s v="61.809.182/0001-30"/>
    <x v="50"/>
    <d v="2021-01-29T00:00:00"/>
    <n v="61594"/>
    <m/>
    <m/>
    <x v="0"/>
    <x v="0"/>
    <m/>
    <m/>
    <x v="0"/>
    <m/>
    <m/>
    <x v="0"/>
    <x v="0"/>
    <m/>
    <m/>
    <x v="0"/>
    <m/>
    <x v="3043"/>
    <x v="3048"/>
    <x v="183"/>
    <x v="3047"/>
    <n v="6.1800000000000001E-2"/>
    <n v="2.5000000000000001E-3"/>
    <n v="-0.16239999999999999"/>
    <n v="0.58530000000000004"/>
    <n v="0"/>
    <x v="3041"/>
    <n v="5000.57"/>
    <n v="0"/>
    <m/>
    <n v="97773465.25"/>
    <n v="1227701436.3099999"/>
    <n v="0"/>
    <m/>
    <x v="32"/>
    <m/>
    <m/>
    <m/>
    <n v="0"/>
    <m/>
    <m/>
    <x v="1"/>
    <x v="1"/>
    <x v="1"/>
    <m/>
    <x v="683"/>
    <m/>
    <m/>
    <x v="1"/>
    <x v="0"/>
    <m/>
    <x v="1"/>
    <x v="504"/>
    <x v="1"/>
    <x v="267"/>
    <x v="1"/>
    <m/>
    <n v="2833177.16"/>
    <n v="0"/>
    <n v="0"/>
    <n v="2833177.16"/>
    <n v="7670981.7199999997"/>
    <n v="808364.82"/>
    <x v="135"/>
    <x v="0"/>
    <m/>
    <n v="0"/>
    <x v="1"/>
    <x v="1"/>
    <n v="0"/>
    <x v="2699"/>
    <n v="19948295.239999998"/>
    <s v="CSHG Recebíveis Imobiliários"/>
    <x v="11"/>
  </r>
  <r>
    <s v="155028"/>
    <s v="CSHG RECEBÍVEIS IMOBILIÁRIOS - FUNDO DE INVESTIMENTO IMOBILIÁRIO - FII"/>
    <s v="11.160.521/0001-22"/>
    <d v="2009-12-22T00:00:00"/>
    <x v="0"/>
    <s v="BRHGCRCTF000"/>
    <x v="58"/>
    <n v="12372450"/>
    <x v="0"/>
    <x v="10"/>
    <x v="14"/>
    <x v="2"/>
    <x v="0"/>
    <m/>
    <s v="31/12"/>
    <x v="0"/>
    <x v="0"/>
    <s v="CREDIT SUISSE HEDGING-GRIFFO CORRETORA DE VALORES S.A."/>
    <s v="61.809.182/0001-30"/>
    <x v="51"/>
    <d v="2021-02-26T00:00:00"/>
    <n v="61629"/>
    <m/>
    <m/>
    <x v="0"/>
    <x v="0"/>
    <m/>
    <m/>
    <x v="0"/>
    <m/>
    <m/>
    <x v="0"/>
    <x v="0"/>
    <m/>
    <m/>
    <x v="0"/>
    <m/>
    <x v="3044"/>
    <x v="3049"/>
    <x v="183"/>
    <x v="3048"/>
    <n v="5.6500000000000002E-2"/>
    <n v="2.3E-3"/>
    <n v="-0.11890000000000001"/>
    <n v="0.58630000000000004"/>
    <n v="0"/>
    <x v="3042"/>
    <n v="4999.8999999999996"/>
    <n v="0"/>
    <m/>
    <n v="83631788.620000005"/>
    <n v="1240789167.22"/>
    <n v="0"/>
    <m/>
    <x v="32"/>
    <m/>
    <m/>
    <m/>
    <n v="0"/>
    <m/>
    <m/>
    <x v="1"/>
    <x v="1"/>
    <x v="1"/>
    <m/>
    <x v="684"/>
    <m/>
    <m/>
    <x v="1"/>
    <x v="0"/>
    <m/>
    <x v="1"/>
    <x v="505"/>
    <x v="1"/>
    <x v="268"/>
    <x v="1"/>
    <m/>
    <n v="1112151.08"/>
    <n v="0"/>
    <n v="0"/>
    <n v="1112151.08"/>
    <n v="7670981.7199999997"/>
    <n v="738258.21"/>
    <x v="136"/>
    <x v="0"/>
    <m/>
    <n v="0"/>
    <x v="1"/>
    <x v="1"/>
    <n v="0"/>
    <x v="2700"/>
    <n v="18729125.379999999"/>
    <s v="CSHG Recebíveis Imobiliários"/>
    <x v="11"/>
  </r>
  <r>
    <s v="165264"/>
    <s v="CSHG RECEBÍVEIS IMOBILIÁRIOS - FUNDO DE INVESTIMENTO IMOBILIÁRIO - FII"/>
    <s v="11.160.521/0001-22"/>
    <d v="2009-12-22T00:00:00"/>
    <x v="0"/>
    <s v="BRHGCRCTF000"/>
    <x v="58"/>
    <n v="12372450"/>
    <x v="0"/>
    <x v="10"/>
    <x v="14"/>
    <x v="2"/>
    <x v="0"/>
    <m/>
    <s v="31/12"/>
    <x v="0"/>
    <x v="0"/>
    <s v="CREDIT SUISSE HEDGING-GRIFFO CORRETORA DE VALORES S.A."/>
    <s v="61.809.182/0001-30"/>
    <x v="52"/>
    <d v="2021-03-31T00:00:00"/>
    <n v="60062"/>
    <n v="59758"/>
    <n v="249"/>
    <x v="3"/>
    <x v="2"/>
    <m/>
    <n v="7"/>
    <x v="0"/>
    <m/>
    <m/>
    <x v="0"/>
    <x v="0"/>
    <n v="27"/>
    <n v="17"/>
    <x v="0"/>
    <n v="2"/>
    <x v="3045"/>
    <x v="3050"/>
    <x v="183"/>
    <x v="3049"/>
    <n v="7.3999999999999996E-2"/>
    <n v="2.8999999999999998E-3"/>
    <n v="-0.90310000000000001"/>
    <n v="0.64380000000000004"/>
    <n v="0"/>
    <x v="3043"/>
    <n v="4999.91"/>
    <n v="0"/>
    <m/>
    <n v="67251702.819999993"/>
    <n v="1239522062.74"/>
    <n v="0"/>
    <m/>
    <x v="32"/>
    <m/>
    <m/>
    <m/>
    <n v="0"/>
    <m/>
    <m/>
    <x v="1"/>
    <x v="1"/>
    <x v="1"/>
    <m/>
    <x v="685"/>
    <m/>
    <m/>
    <x v="1"/>
    <x v="0"/>
    <m/>
    <x v="1"/>
    <x v="506"/>
    <x v="1"/>
    <x v="269"/>
    <x v="1"/>
    <m/>
    <n v="4309753.22"/>
    <n v="0"/>
    <n v="0"/>
    <n v="4309753.22"/>
    <n v="8413328.7200000007"/>
    <n v="958000.75"/>
    <x v="137"/>
    <x v="0"/>
    <m/>
    <n v="0"/>
    <x v="1"/>
    <x v="1"/>
    <n v="0"/>
    <x v="2701"/>
    <n v="16081119.83"/>
    <s v="CSHG Recebíveis Imobiliários"/>
    <x v="11"/>
  </r>
  <r>
    <s v="174242"/>
    <s v="CSHG RECEBÍVEIS IMOBILIÁRIOS - FUNDO DE INVESTIMENTO IMOBILIÁRIO - FII"/>
    <s v="11.160.521/0001-22"/>
    <d v="2009-12-22T00:00:00"/>
    <x v="0"/>
    <s v="BRHGCRCTF000"/>
    <x v="58"/>
    <n v="12372450"/>
    <x v="0"/>
    <x v="10"/>
    <x v="14"/>
    <x v="2"/>
    <x v="0"/>
    <m/>
    <s v="31/12"/>
    <x v="0"/>
    <x v="0"/>
    <s v="CREDIT SUISSE HEDGING-GRIFFO CORRETORA DE VALORES S.A."/>
    <s v="61.809.182/0001-30"/>
    <x v="53"/>
    <d v="2021-04-30T00:00:00"/>
    <n v="59513"/>
    <m/>
    <m/>
    <x v="0"/>
    <x v="0"/>
    <m/>
    <m/>
    <x v="0"/>
    <m/>
    <m/>
    <x v="0"/>
    <x v="0"/>
    <m/>
    <m/>
    <x v="0"/>
    <m/>
    <x v="3046"/>
    <x v="3051"/>
    <x v="183"/>
    <x v="3050"/>
    <n v="6.6000000000000003E-2"/>
    <n v="2.5000000000000001E-3"/>
    <n v="3.7999999999999999E-2"/>
    <n v="0.68789999999999996"/>
    <n v="0"/>
    <x v="3044"/>
    <n v="5554203.3899999997"/>
    <n v="0"/>
    <m/>
    <n v="76313998.480000004"/>
    <n v="1227237858.24"/>
    <n v="0"/>
    <m/>
    <x v="32"/>
    <m/>
    <m/>
    <m/>
    <n v="0"/>
    <m/>
    <m/>
    <x v="1"/>
    <x v="1"/>
    <x v="1"/>
    <m/>
    <x v="686"/>
    <m/>
    <m/>
    <x v="1"/>
    <x v="0"/>
    <m/>
    <x v="1"/>
    <x v="507"/>
    <x v="1"/>
    <x v="0"/>
    <x v="1"/>
    <m/>
    <n v="2655791.71"/>
    <n v="0"/>
    <n v="0"/>
    <n v="2655791.71"/>
    <n v="8908226.7200000007"/>
    <n v="854932.36"/>
    <x v="138"/>
    <x v="0"/>
    <m/>
    <n v="0"/>
    <x v="1"/>
    <x v="1"/>
    <n v="0"/>
    <x v="2702"/>
    <n v="16262681.279999999"/>
    <s v="CSHG Recebíveis Imobiliários"/>
    <x v="11"/>
  </r>
  <r>
    <s v="184949"/>
    <s v="CSHG RECEBÍVEIS IMOBILIÁRIOS - FUNDO DE INVESTIMENTO IMOBILIÁRIO - FII"/>
    <s v="11.160.521/0001-22"/>
    <d v="2009-12-22T00:00:00"/>
    <x v="0"/>
    <s v="BRHGCRCTF000"/>
    <x v="58"/>
    <n v="12372450"/>
    <x v="0"/>
    <x v="10"/>
    <x v="14"/>
    <x v="2"/>
    <x v="0"/>
    <m/>
    <s v="31/12"/>
    <x v="0"/>
    <x v="0"/>
    <s v="CREDIT SUISSE HEDGING-GRIFFO CORRETORA DE VALORES S.A."/>
    <s v="61.809.182/0001-30"/>
    <x v="54"/>
    <d v="2021-05-31T00:00:00"/>
    <n v="58993"/>
    <m/>
    <m/>
    <x v="0"/>
    <x v="0"/>
    <m/>
    <m/>
    <x v="0"/>
    <m/>
    <m/>
    <x v="0"/>
    <x v="0"/>
    <m/>
    <m/>
    <x v="0"/>
    <m/>
    <x v="3047"/>
    <x v="3052"/>
    <x v="183"/>
    <x v="3051"/>
    <n v="6.8199999999999997E-2"/>
    <n v="2.5999999999999999E-3"/>
    <n v="-0.10580000000000001"/>
    <n v="0.71630000000000005"/>
    <n v="0"/>
    <x v="3045"/>
    <n v="4999.8900000000003"/>
    <n v="0"/>
    <m/>
    <n v="52956231.710000001"/>
    <n v="1254626299.1300001"/>
    <n v="0"/>
    <m/>
    <x v="32"/>
    <m/>
    <m/>
    <m/>
    <n v="0"/>
    <m/>
    <m/>
    <x v="1"/>
    <x v="1"/>
    <x v="1"/>
    <m/>
    <x v="687"/>
    <m/>
    <m/>
    <x v="1"/>
    <x v="0"/>
    <m/>
    <x v="1"/>
    <x v="508"/>
    <x v="1"/>
    <x v="0"/>
    <x v="1"/>
    <m/>
    <n v="2278740.66"/>
    <n v="0"/>
    <n v="0"/>
    <n v="2278740.66"/>
    <n v="9279400.2200000007"/>
    <n v="883051.22"/>
    <x v="139"/>
    <x v="0"/>
    <m/>
    <n v="0"/>
    <x v="1"/>
    <x v="1"/>
    <n v="0"/>
    <x v="2703"/>
    <n v="15737747.73"/>
    <s v="CSHG Recebíveis Imobiliários"/>
    <x v="11"/>
  </r>
  <r>
    <s v="194128"/>
    <s v="CSHG RECEBÍVEIS IMOBILIÁRIOS - FUNDO DE INVESTIMENTO IMOBILIÁRIO - FII"/>
    <s v="11.160.521/0001-22"/>
    <d v="2009-12-22T00:00:00"/>
    <x v="0"/>
    <s v="BRHGCRCTF000"/>
    <x v="58"/>
    <n v="12372450"/>
    <x v="0"/>
    <x v="10"/>
    <x v="14"/>
    <x v="2"/>
    <x v="0"/>
    <m/>
    <s v="31/12"/>
    <x v="0"/>
    <x v="0"/>
    <s v="CREDIT SUISSE HEDGING-GRIFFO CORRETORA DE VALORES S.A."/>
    <s v="61.809.182/0001-30"/>
    <x v="55"/>
    <d v="2021-06-30T00:00:00"/>
    <n v="58431"/>
    <n v="58152"/>
    <n v="215"/>
    <x v="2"/>
    <x v="0"/>
    <m/>
    <n v="7"/>
    <x v="5"/>
    <m/>
    <m/>
    <x v="0"/>
    <x v="0"/>
    <n v="27"/>
    <n v="24"/>
    <x v="0"/>
    <n v="2"/>
    <x v="3048"/>
    <x v="3053"/>
    <x v="183"/>
    <x v="3052"/>
    <n v="6.7400000000000002E-2"/>
    <n v="2.7000000000000001E-3"/>
    <n v="-1.2333000000000001"/>
    <n v="1.3863000000000001"/>
    <m/>
    <x v="3046"/>
    <n v="4999.8999999999996"/>
    <m/>
    <m/>
    <n v="71228776.739999995"/>
    <n v="1226852586.76"/>
    <n v="0"/>
    <m/>
    <x v="31"/>
    <m/>
    <m/>
    <m/>
    <m/>
    <m/>
    <m/>
    <x v="1"/>
    <x v="1"/>
    <x v="1"/>
    <m/>
    <x v="688"/>
    <m/>
    <m/>
    <x v="1"/>
    <x v="1"/>
    <m/>
    <x v="1"/>
    <x v="509"/>
    <x v="1"/>
    <x v="1"/>
    <x v="1"/>
    <m/>
    <n v="1648740.52"/>
    <m/>
    <m/>
    <n v="1648740.52"/>
    <n v="17940115.219999999"/>
    <n v="860875.06"/>
    <x v="140"/>
    <x v="1"/>
    <m/>
    <m/>
    <x v="1"/>
    <x v="1"/>
    <m/>
    <x v="2704"/>
    <n v="21567112.559999999"/>
    <s v="CSHG Recebíveis Imobiliários"/>
    <x v="11"/>
  </r>
  <r>
    <s v="203261"/>
    <s v="CSHG RECEBÍVEIS IMOBILIÁRIOS - FUNDO DE INVESTIMENTO IMOBILIÁRIO - FII"/>
    <s v="11.160.521/0001-22"/>
    <d v="2009-12-22T00:00:00"/>
    <x v="0"/>
    <s v="BRHGCRCTF000"/>
    <x v="58"/>
    <n v="12372450"/>
    <x v="0"/>
    <x v="10"/>
    <x v="14"/>
    <x v="2"/>
    <x v="0"/>
    <m/>
    <s v="31/12"/>
    <x v="0"/>
    <x v="0"/>
    <s v="CREDIT SUISSE HEDGING-GRIFFO CORRETORA DE VALORES S.A."/>
    <s v="61.809.182/0001-30"/>
    <x v="56"/>
    <d v="2021-07-30T00:00:00"/>
    <n v="59500"/>
    <m/>
    <m/>
    <x v="0"/>
    <x v="0"/>
    <m/>
    <m/>
    <x v="0"/>
    <m/>
    <m/>
    <x v="0"/>
    <x v="0"/>
    <m/>
    <m/>
    <x v="0"/>
    <m/>
    <x v="3049"/>
    <x v="3054"/>
    <x v="183"/>
    <x v="3053"/>
    <n v="7.0900000000000005E-2"/>
    <n v="2.8E-3"/>
    <n v="-0.30890000000000001"/>
    <n v="0.77439999999999998"/>
    <m/>
    <x v="3047"/>
    <n v="6754"/>
    <m/>
    <m/>
    <n v="44711261.350000001"/>
    <n v="1242483489.53"/>
    <n v="0"/>
    <m/>
    <x v="31"/>
    <m/>
    <m/>
    <m/>
    <m/>
    <m/>
    <m/>
    <x v="1"/>
    <x v="1"/>
    <x v="1"/>
    <m/>
    <x v="689"/>
    <m/>
    <m/>
    <x v="1"/>
    <x v="1"/>
    <m/>
    <x v="1"/>
    <x v="510"/>
    <x v="1"/>
    <x v="1"/>
    <x v="1"/>
    <m/>
    <n v="1195076.01"/>
    <m/>
    <m/>
    <n v="1195076.01"/>
    <n v="9898022.7200000007"/>
    <n v="903004.24"/>
    <x v="141"/>
    <x v="1"/>
    <m/>
    <m/>
    <x v="1"/>
    <x v="1"/>
    <m/>
    <x v="2705"/>
    <n v="14176930.57"/>
    <s v="CSHG Recebíveis Imobiliários"/>
    <x v="11"/>
  </r>
  <r>
    <s v="214402"/>
    <s v="CSHG RECEBÍVEIS IMOBILIÁRIOS - FUNDO DE INVESTIMENTO IMOBILIÁRIO - FII"/>
    <s v="11.160.521/0001-22"/>
    <d v="2009-12-22T00:00:00"/>
    <x v="0"/>
    <s v="BRHGCRCTF000"/>
    <x v="58"/>
    <n v="12372450"/>
    <x v="0"/>
    <x v="10"/>
    <x v="14"/>
    <x v="2"/>
    <x v="0"/>
    <m/>
    <s v="31/12"/>
    <x v="0"/>
    <x v="0"/>
    <s v="CREDIT SUISSE HEDGING-GRIFFO CORRETORA DE VALORES S.A."/>
    <s v="61.809.182/0001-30"/>
    <x v="57"/>
    <d v="2021-08-31T00:00:00"/>
    <n v="59822"/>
    <m/>
    <m/>
    <x v="0"/>
    <x v="0"/>
    <m/>
    <m/>
    <x v="0"/>
    <m/>
    <m/>
    <x v="0"/>
    <x v="0"/>
    <m/>
    <m/>
    <x v="0"/>
    <m/>
    <x v="3050"/>
    <x v="3055"/>
    <x v="183"/>
    <x v="3054"/>
    <n v="6.9500000000000006E-2"/>
    <n v="2.8E-3"/>
    <n v="-0.31090000000000001"/>
    <n v="0.77680000000000005"/>
    <m/>
    <x v="3048"/>
    <n v="4999.8900000000003"/>
    <m/>
    <m/>
    <n v="29783106.23"/>
    <n v="1251750480.54"/>
    <n v="0"/>
    <m/>
    <x v="31"/>
    <m/>
    <m/>
    <m/>
    <m/>
    <m/>
    <m/>
    <x v="1"/>
    <x v="1"/>
    <x v="1"/>
    <m/>
    <x v="690"/>
    <m/>
    <m/>
    <x v="1"/>
    <x v="1"/>
    <m/>
    <x v="1"/>
    <x v="511"/>
    <x v="1"/>
    <x v="1"/>
    <x v="1"/>
    <m/>
    <n v="2051494.96"/>
    <m/>
    <m/>
    <n v="2051494.96"/>
    <n v="9898022.7200000007"/>
    <n v="882623.09"/>
    <x v="142"/>
    <x v="1"/>
    <m/>
    <m/>
    <x v="1"/>
    <x v="1"/>
    <m/>
    <x v="2706"/>
    <n v="13331710.199999999"/>
    <s v="CSHG Recebíveis Imobiliários"/>
    <x v="11"/>
  </r>
  <r>
    <s v="224582"/>
    <s v="CSHG RECEBÍVEIS IMOBILIÁRIOS - FUNDO DE INVESTIMENTO IMOBILIÁRIO - FII"/>
    <s v="11.160.521/0001-22"/>
    <d v="2009-12-22T00:00:00"/>
    <x v="0"/>
    <s v="BRHGCRCTF000"/>
    <x v="58"/>
    <n v="12372450"/>
    <x v="0"/>
    <x v="10"/>
    <x v="14"/>
    <x v="2"/>
    <x v="0"/>
    <m/>
    <s v="31/12"/>
    <x v="0"/>
    <x v="0"/>
    <s v="CREDIT SUISSE HEDGING-GRIFFO CORRETORA DE VALORES S.A."/>
    <s v="61.809.182/0001-30"/>
    <x v="58"/>
    <d v="2021-09-30T00:00:00"/>
    <n v="60119"/>
    <n v="59856"/>
    <n v="206"/>
    <x v="1"/>
    <x v="1"/>
    <n v="0"/>
    <n v="5"/>
    <x v="5"/>
    <n v="0"/>
    <n v="0"/>
    <x v="1"/>
    <x v="1"/>
    <n v="28"/>
    <n v="20"/>
    <x v="1"/>
    <n v="2"/>
    <x v="3051"/>
    <x v="3056"/>
    <x v="183"/>
    <x v="3055"/>
    <n v="6.7299999999999999E-2"/>
    <n v="2.5999999999999999E-3"/>
    <n v="7.6300000000000007E-2"/>
    <n v="0.82789999999999997"/>
    <n v="0"/>
    <x v="3049"/>
    <n v="4999.99"/>
    <n v="0"/>
    <m/>
    <n v="17357271.73"/>
    <n v="1265396223.79"/>
    <n v="0"/>
    <m/>
    <x v="32"/>
    <m/>
    <m/>
    <m/>
    <n v="0"/>
    <m/>
    <m/>
    <x v="1"/>
    <x v="1"/>
    <x v="1"/>
    <m/>
    <x v="691"/>
    <m/>
    <m/>
    <x v="1"/>
    <x v="0"/>
    <m/>
    <x v="1"/>
    <x v="512"/>
    <x v="1"/>
    <x v="0"/>
    <x v="1"/>
    <m/>
    <n v="2656212.5099999998"/>
    <n v="0"/>
    <n v="0"/>
    <n v="2656212.5099999998"/>
    <n v="10516645.220000001"/>
    <n v="855541.17"/>
    <x v="143"/>
    <x v="0"/>
    <m/>
    <n v="0"/>
    <x v="1"/>
    <x v="1"/>
    <n v="0"/>
    <x v="2707"/>
    <n v="14186796.17"/>
    <s v="CSHG Recebíveis Imobiliários"/>
    <x v="11"/>
  </r>
  <r>
    <s v="233314"/>
    <s v="CSHG RECEBÍVEIS IMOBILIÁRIOS - FUNDO DE INVESTIMENTO IMOBILIÁRIO - FII"/>
    <s v="11.160.521/0001-22"/>
    <d v="2009-12-22T00:00:00"/>
    <x v="0"/>
    <s v="BRHGCRCTF000"/>
    <x v="58"/>
    <n v="12372450"/>
    <x v="0"/>
    <x v="10"/>
    <x v="14"/>
    <x v="2"/>
    <x v="0"/>
    <m/>
    <s v="31/12"/>
    <x v="0"/>
    <x v="0"/>
    <s v="CREDIT SUISSE HEDGING-GRIFFO CORRETORA DE VALORES S.A."/>
    <s v="61.809.182/0001-30"/>
    <x v="59"/>
    <d v="2021-10-29T00:00:00"/>
    <n v="60156"/>
    <m/>
    <m/>
    <x v="0"/>
    <x v="0"/>
    <m/>
    <m/>
    <x v="0"/>
    <m/>
    <m/>
    <x v="0"/>
    <x v="0"/>
    <m/>
    <m/>
    <x v="0"/>
    <m/>
    <x v="3052"/>
    <x v="3057"/>
    <x v="183"/>
    <x v="3056"/>
    <n v="6.59E-2"/>
    <n v="2.5000000000000001E-3"/>
    <n v="-1.3242"/>
    <n v="0.87590000000000001"/>
    <m/>
    <x v="3050"/>
    <n v="4999.91"/>
    <m/>
    <m/>
    <n v="64077920.670000002"/>
    <n v="1202500132.5"/>
    <n v="0"/>
    <m/>
    <x v="31"/>
    <m/>
    <m/>
    <m/>
    <m/>
    <m/>
    <m/>
    <x v="1"/>
    <x v="1"/>
    <x v="1"/>
    <m/>
    <x v="692"/>
    <m/>
    <m/>
    <x v="1"/>
    <x v="1"/>
    <m/>
    <x v="1"/>
    <x v="513"/>
    <x v="1"/>
    <x v="1"/>
    <x v="1"/>
    <m/>
    <n v="661159.56000000006"/>
    <m/>
    <m/>
    <n v="661159.56000000006"/>
    <n v="11135267.720000001"/>
    <n v="826990.23"/>
    <x v="144"/>
    <x v="1"/>
    <m/>
    <m/>
    <x v="1"/>
    <x v="1"/>
    <m/>
    <x v="2708"/>
    <n v="12849982.91"/>
    <s v="CSHG Recebíveis Imobiliários"/>
    <x v="11"/>
  </r>
  <r>
    <s v="245845"/>
    <s v="CSHG RECEBÍVEIS IMOBILIÁRIOS - FUNDO DE INVESTIMENTO IMOBILIÁRIO - FII"/>
    <s v="11.160.521/0001-22"/>
    <d v="2009-12-22T00:00:00"/>
    <x v="0"/>
    <s v="BRHGCRCTF000"/>
    <x v="58"/>
    <n v="12372450"/>
    <x v="0"/>
    <x v="10"/>
    <x v="14"/>
    <x v="2"/>
    <x v="0"/>
    <m/>
    <s v="31/12"/>
    <x v="0"/>
    <x v="0"/>
    <s v="CREDIT SUISSE HEDGING-GRIFFO CORRETORA DE VALORES S.A."/>
    <s v="61.809.182/0001-30"/>
    <x v="60"/>
    <d v="2021-11-30T00:00:00"/>
    <n v="59505"/>
    <m/>
    <m/>
    <x v="0"/>
    <x v="0"/>
    <m/>
    <m/>
    <x v="0"/>
    <m/>
    <m/>
    <x v="0"/>
    <x v="0"/>
    <m/>
    <m/>
    <x v="0"/>
    <m/>
    <x v="3053"/>
    <x v="3058"/>
    <x v="183"/>
    <x v="3057"/>
    <n v="6.3600000000000004E-2"/>
    <n v="2.5000000000000001E-3"/>
    <n v="0.94589999999999996"/>
    <n v="0.93700000000000006"/>
    <m/>
    <x v="3051"/>
    <n v="951.47"/>
    <m/>
    <m/>
    <n v="46434777.119999997"/>
    <n v="1234418995.6099999"/>
    <n v="0"/>
    <m/>
    <x v="31"/>
    <m/>
    <m/>
    <m/>
    <m/>
    <m/>
    <m/>
    <x v="1"/>
    <x v="1"/>
    <x v="1"/>
    <m/>
    <x v="693"/>
    <m/>
    <m/>
    <x v="1"/>
    <x v="1"/>
    <m/>
    <x v="1"/>
    <x v="514"/>
    <x v="1"/>
    <x v="1"/>
    <x v="1"/>
    <m/>
    <n v="674687.37"/>
    <m/>
    <m/>
    <n v="674687.37"/>
    <n v="11753827.5"/>
    <n v="805238.34"/>
    <x v="145"/>
    <x v="1"/>
    <m/>
    <m/>
    <x v="1"/>
    <x v="1"/>
    <m/>
    <x v="2709"/>
    <n v="15269304.800000001"/>
    <s v="CSHG Recebíveis Imobiliários"/>
    <x v="11"/>
  </r>
  <r>
    <s v="255761"/>
    <s v="CSHG RECEBÍVEIS IMOBILIÁRIOS - FUNDO DE INVESTIMENTO IMOBILIÁRIO - FII"/>
    <s v="11.160.521/0001-22"/>
    <d v="2009-12-22T00:00:00"/>
    <x v="0"/>
    <s v="BRHGCRCTF000"/>
    <x v="58"/>
    <n v="12372450"/>
    <x v="0"/>
    <x v="10"/>
    <x v="14"/>
    <x v="2"/>
    <x v="0"/>
    <m/>
    <s v="31/12"/>
    <x v="0"/>
    <x v="0"/>
    <s v="CREDIT SUISSE HEDGING-GRIFFO CORRETORA DE VALORES S.A."/>
    <s v="61.809.182/0001-30"/>
    <x v="61"/>
    <d v="2021-12-31T00:00:00"/>
    <n v="59293"/>
    <n v="59050"/>
    <n v="187"/>
    <x v="0"/>
    <x v="2"/>
    <m/>
    <n v="5"/>
    <x v="5"/>
    <m/>
    <m/>
    <x v="0"/>
    <x v="0"/>
    <n v="26"/>
    <n v="20"/>
    <x v="0"/>
    <n v="2"/>
    <x v="3054"/>
    <x v="3059"/>
    <x v="183"/>
    <x v="3058"/>
    <n v="7.46E-2"/>
    <n v="2.8999999999999998E-3"/>
    <n v="0.18559999999999999"/>
    <n v="1.2214"/>
    <m/>
    <x v="3052"/>
    <n v="57025.32"/>
    <m/>
    <m/>
    <n v="28338380.989999998"/>
    <n v="1260151795.46"/>
    <n v="0"/>
    <m/>
    <x v="31"/>
    <m/>
    <m/>
    <m/>
    <m/>
    <m/>
    <m/>
    <x v="1"/>
    <x v="1"/>
    <x v="1"/>
    <m/>
    <x v="694"/>
    <m/>
    <m/>
    <x v="1"/>
    <x v="1"/>
    <m/>
    <x v="1"/>
    <x v="515"/>
    <x v="1"/>
    <x v="1"/>
    <x v="1"/>
    <m/>
    <n v="698835.77"/>
    <m/>
    <m/>
    <n v="698835.77"/>
    <n v="15465752.5"/>
    <n v="946700.6"/>
    <x v="146"/>
    <x v="1"/>
    <m/>
    <m/>
    <x v="1"/>
    <x v="1"/>
    <m/>
    <x v="2710"/>
    <n v="20635333.079999998"/>
    <s v="CSHG Recebíveis Imobiliários"/>
    <x v="11"/>
  </r>
  <r>
    <s v="267040"/>
    <s v="CSHG RECEBIVEIS IMOBILIÁRIOS FUNDO DE INVEST IMOBILIÁRIO FII"/>
    <s v="11.160.521/0001-22"/>
    <d v="2009-12-22T00:00:00"/>
    <x v="0"/>
    <s v="BRHGCRCTF000"/>
    <x v="58"/>
    <n v="12372450"/>
    <x v="0"/>
    <x v="11"/>
    <x v="15"/>
    <x v="4"/>
    <x v="0"/>
    <d v="1899-12-31T00:00:00"/>
    <s v="31/12"/>
    <x v="0"/>
    <x v="0"/>
    <s v="CREDIT SUISSE HEDGING - GRIFFO CORRETORA DE VALORES S.A."/>
    <s v="61809182000130"/>
    <x v="62"/>
    <d v="2022-02-14T00:00:00"/>
    <n v="60004"/>
    <n v="0"/>
    <n v="0"/>
    <x v="1"/>
    <x v="1"/>
    <n v="0"/>
    <n v="0"/>
    <x v="1"/>
    <n v="0"/>
    <n v="0"/>
    <x v="1"/>
    <x v="1"/>
    <n v="0"/>
    <n v="0"/>
    <x v="1"/>
    <n v="0"/>
    <x v="3055"/>
    <x v="3060"/>
    <x v="183"/>
    <x v="3059"/>
    <n v="6.9800000000000005E-4"/>
    <n v="2.5999999999999998E-5"/>
    <n v="-9.5469999999999999E-3"/>
    <n v="1.0045E-2"/>
    <n v="0"/>
    <x v="3053"/>
    <n v="4999.8999999999996"/>
    <n v="0"/>
    <n v="0"/>
    <n v="49140528.609999999"/>
    <n v="1223974370.3299999"/>
    <n v="0"/>
    <n v="0"/>
    <x v="32"/>
    <n v="0"/>
    <n v="0"/>
    <n v="0"/>
    <n v="0"/>
    <n v="0"/>
    <n v="0"/>
    <x v="0"/>
    <x v="0"/>
    <x v="0"/>
    <n v="0"/>
    <x v="695"/>
    <n v="0"/>
    <n v="0"/>
    <x v="0"/>
    <x v="0"/>
    <n v="0"/>
    <x v="0"/>
    <x v="516"/>
    <x v="0"/>
    <x v="0"/>
    <x v="0"/>
    <n v="0"/>
    <n v="677470.3"/>
    <n v="0"/>
    <n v="0"/>
    <n v="677470.3"/>
    <n v="12743813.5"/>
    <n v="876491.84"/>
    <x v="147"/>
    <x v="0"/>
    <n v="0"/>
    <n v="0"/>
    <x v="0"/>
    <x v="0"/>
    <n v="0"/>
    <x v="2711"/>
    <n v="17298662.460000001"/>
    <s v="CSHG Recebíveis Imobiliários"/>
    <x v="11"/>
  </r>
  <r>
    <s v="278361"/>
    <s v="CSHG RECEBIVEIS IMOBILIÁRIOS FUNDO DE INVEST IMOBILIÁRIO FII"/>
    <s v="11.160.521/0001-22"/>
    <d v="2009-12-22T00:00:00"/>
    <x v="0"/>
    <s v="BRHGCRCTF000"/>
    <x v="58"/>
    <n v="12372450"/>
    <x v="0"/>
    <x v="11"/>
    <x v="15"/>
    <x v="4"/>
    <x v="0"/>
    <d v="1899-12-31T00:00:00"/>
    <s v="31/12"/>
    <x v="0"/>
    <x v="0"/>
    <s v="CREDIT SUISSE HEDGING - GRIFFO CORRETORA DE VALORES S.A."/>
    <s v="61809182000130"/>
    <x v="63"/>
    <d v="2022-03-15T00:00:00"/>
    <n v="61190"/>
    <n v="0"/>
    <n v="0"/>
    <x v="1"/>
    <x v="1"/>
    <n v="0"/>
    <n v="0"/>
    <x v="1"/>
    <n v="0"/>
    <n v="0"/>
    <x v="1"/>
    <x v="1"/>
    <n v="0"/>
    <n v="0"/>
    <x v="1"/>
    <n v="0"/>
    <x v="3056"/>
    <x v="3061"/>
    <x v="183"/>
    <x v="3060"/>
    <n v="6.29E-4"/>
    <n v="2.4000000000000001E-5"/>
    <n v="-7.2400000000000003E-4"/>
    <n v="1.0338999999999999E-2"/>
    <n v="0"/>
    <x v="3054"/>
    <n v="52048.01"/>
    <n v="0"/>
    <n v="0"/>
    <n v="106578502.14"/>
    <n v="1164932031.5599999"/>
    <n v="0"/>
    <n v="0"/>
    <x v="32"/>
    <n v="0"/>
    <n v="0"/>
    <n v="0"/>
    <n v="0"/>
    <n v="0"/>
    <n v="0"/>
    <x v="0"/>
    <x v="0"/>
    <x v="0"/>
    <n v="0"/>
    <x v="696"/>
    <n v="0"/>
    <n v="0"/>
    <x v="0"/>
    <x v="0"/>
    <n v="0"/>
    <x v="0"/>
    <x v="517"/>
    <x v="0"/>
    <x v="0"/>
    <x v="0"/>
    <n v="0"/>
    <n v="688477.8"/>
    <n v="0"/>
    <n v="0"/>
    <n v="688477.8"/>
    <n v="12991262.5"/>
    <n v="789908.27"/>
    <x v="148"/>
    <x v="0"/>
    <n v="0"/>
    <n v="0"/>
    <x v="0"/>
    <x v="0"/>
    <n v="0"/>
    <x v="2712"/>
    <n v="16662367.98"/>
    <s v="CSHG Recebíveis Imobiliários"/>
    <x v="11"/>
  </r>
  <r>
    <m/>
    <s v="CSHG RECEBIVEIS IMOBILIÁRIOS FUNDO DE INVEST IMOBILIÁRIO FII"/>
    <s v="11.160.521/0001-22"/>
    <d v="2009-12-22T00:00:00"/>
    <x v="0"/>
    <s v="BRHGCRCTF000"/>
    <x v="58"/>
    <n v="12372450"/>
    <x v="0"/>
    <x v="11"/>
    <x v="15"/>
    <x v="4"/>
    <x v="0"/>
    <d v="1899-12-31T00:00:00"/>
    <s v="31/12"/>
    <x v="0"/>
    <x v="0"/>
    <s v="CREDIT SUISSE HEDGING - GRIFFO CORRETORA DE VALORES S.A."/>
    <s v="61809182000130"/>
    <x v="64"/>
    <d v="2022-04-13T00:00:00"/>
    <n v="61617"/>
    <n v="61370"/>
    <n v="190"/>
    <x v="1"/>
    <x v="2"/>
    <n v="0"/>
    <n v="6"/>
    <x v="5"/>
    <n v="1"/>
    <n v="0"/>
    <x v="1"/>
    <x v="1"/>
    <n v="24"/>
    <n v="21"/>
    <x v="1"/>
    <n v="2"/>
    <x v="3057"/>
    <x v="3062"/>
    <x v="183"/>
    <x v="3061"/>
    <n v="7.1100000000000004E-4"/>
    <n v="2.6999999999999999E-5"/>
    <n v="1.3962E-2"/>
    <n v="1.0347E-2"/>
    <n v="0"/>
    <x v="3055"/>
    <n v="5000"/>
    <n v="0"/>
    <n v="0"/>
    <n v="78737772.980000004"/>
    <n v="1253885360.0599999"/>
    <n v="0"/>
    <n v="0"/>
    <x v="32"/>
    <n v="0"/>
    <n v="0"/>
    <n v="0"/>
    <n v="0"/>
    <n v="0"/>
    <n v="0"/>
    <x v="0"/>
    <x v="0"/>
    <x v="0"/>
    <n v="0"/>
    <x v="697"/>
    <n v="0"/>
    <n v="0"/>
    <x v="0"/>
    <x v="0"/>
    <n v="0"/>
    <x v="0"/>
    <x v="518"/>
    <x v="0"/>
    <x v="0"/>
    <x v="0"/>
    <n v="0"/>
    <n v="2603655.38"/>
    <n v="0"/>
    <n v="0"/>
    <n v="2603655.38"/>
    <n v="13163810.18"/>
    <n v="905592.64"/>
    <x v="149"/>
    <x v="0"/>
    <n v="0"/>
    <n v="0"/>
    <x v="0"/>
    <x v="0"/>
    <n v="0"/>
    <x v="2713"/>
    <n v="62113063.710000001"/>
    <s v="CSHG Recebíveis Imobiliários"/>
    <x v="11"/>
  </r>
  <r>
    <m/>
    <s v="CSHG RECEBIVEIS IMOBILIÁRIOS FUNDO DE INVEST IMOBILIÁRIO FII"/>
    <s v="11.160.521/0001-22"/>
    <d v="2009-12-22T00:00:00"/>
    <x v="0"/>
    <s v="BRHGCRCTF000"/>
    <x v="58"/>
    <n v="14666944"/>
    <x v="0"/>
    <x v="11"/>
    <x v="15"/>
    <x v="4"/>
    <x v="0"/>
    <d v="1899-12-31T00:00:00"/>
    <s v="31/12"/>
    <x v="0"/>
    <x v="0"/>
    <s v="CREDIT SUISSE HEDGING - GRIFFO CORRETORA DE VALORES S.A."/>
    <s v="61809182000130"/>
    <x v="65"/>
    <d v="2022-05-12T00:00:00"/>
    <n v="62333"/>
    <n v="0"/>
    <n v="0"/>
    <x v="1"/>
    <x v="1"/>
    <n v="0"/>
    <n v="0"/>
    <x v="1"/>
    <n v="0"/>
    <n v="0"/>
    <x v="1"/>
    <x v="1"/>
    <n v="0"/>
    <n v="0"/>
    <x v="1"/>
    <n v="0"/>
    <x v="3058"/>
    <x v="3063"/>
    <x v="184"/>
    <x v="3062"/>
    <n v="5.4799999999999998E-4"/>
    <n v="2.0999999999999999E-5"/>
    <n v="-3.6930000000000001E-3"/>
    <n v="1.069E-2"/>
    <n v="0"/>
    <x v="3056"/>
    <n v="4999.8999999999996"/>
    <n v="15063010.18"/>
    <n v="0"/>
    <n v="238762868.06"/>
    <n v="1266912972.25"/>
    <n v="0"/>
    <n v="0"/>
    <x v="32"/>
    <n v="0"/>
    <n v="0"/>
    <n v="0"/>
    <n v="0"/>
    <n v="0"/>
    <n v="0"/>
    <x v="0"/>
    <x v="0"/>
    <x v="0"/>
    <n v="0"/>
    <x v="698"/>
    <n v="0"/>
    <n v="0"/>
    <x v="0"/>
    <x v="0"/>
    <n v="0"/>
    <x v="0"/>
    <x v="519"/>
    <x v="0"/>
    <x v="0"/>
    <x v="0"/>
    <n v="0"/>
    <n v="1794370.01"/>
    <n v="0"/>
    <n v="0"/>
    <n v="1794370.01"/>
    <n v="14626347.5"/>
    <n v="823441.62"/>
    <x v="150"/>
    <x v="0"/>
    <n v="0"/>
    <n v="0"/>
    <x v="0"/>
    <x v="0"/>
    <n v="0"/>
    <x v="2714"/>
    <n v="18890352.149999999"/>
    <s v="CSHG Recebíveis Imobiliários"/>
    <x v="11"/>
  </r>
  <r>
    <s v="9322"/>
    <s v="FII ANHANGUERA EDUCACIONAL"/>
    <s v="11.179.118/0001-45"/>
    <d v="2012-10-18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2"/>
    <d v="2017-01-31T00:00:00"/>
    <n v="1996"/>
    <n v="1993"/>
    <n v="2"/>
    <x v="1"/>
    <x v="1"/>
    <n v="0"/>
    <n v="0"/>
    <x v="1"/>
    <n v="0"/>
    <n v="0"/>
    <x v="1"/>
    <x v="1"/>
    <n v="1"/>
    <n v="0"/>
    <x v="1"/>
    <n v="0"/>
    <x v="3059"/>
    <x v="3064"/>
    <x v="185"/>
    <x v="3063"/>
    <n v="3.2300000000000002E-2"/>
    <n v="0"/>
    <n v="2.0000000000000001E-4"/>
    <n v="0.97450000000000003"/>
    <n v="0"/>
    <x v="3057"/>
    <n v="590.08000000000004"/>
    <n v="0"/>
    <n v="0"/>
    <n v="1394517.96"/>
    <n v="108200000"/>
    <n v="108200000"/>
    <n v="0"/>
    <x v="11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49448.47"/>
    <n v="1092786.74"/>
    <n v="0"/>
    <n v="56661.73"/>
    <n v="1067787.27"/>
    <n v="35401.85"/>
    <x v="0"/>
    <x v="0"/>
    <n v="0"/>
    <n v="0"/>
    <x v="0"/>
    <x v="0"/>
    <n v="0"/>
    <x v="2715"/>
    <n v="1176417"/>
    <s v="Anhanguera Educacional"/>
    <x v="13"/>
  </r>
  <r>
    <s v="10146"/>
    <s v="FII ANHANGUERA EDUCACIONAL"/>
    <s v="11.179.118/0001-45"/>
    <d v="2012-10-18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3"/>
    <d v="2017-02-28T00:00:00"/>
    <n v="2024"/>
    <n v="2020"/>
    <n v="2"/>
    <x v="1"/>
    <x v="1"/>
    <n v="0"/>
    <n v="0"/>
    <x v="1"/>
    <n v="0"/>
    <n v="0"/>
    <x v="1"/>
    <x v="1"/>
    <n v="1"/>
    <n v="1"/>
    <x v="1"/>
    <n v="0"/>
    <x v="3060"/>
    <x v="3065"/>
    <x v="185"/>
    <x v="3064"/>
    <n v="3.2500000000000001E-2"/>
    <n v="0"/>
    <n v="1.4E-2"/>
    <n v="0.9607"/>
    <n v="0"/>
    <x v="3058"/>
    <n v="1.71"/>
    <n v="0"/>
    <n v="0"/>
    <n v="1379896.04"/>
    <n v="108200000"/>
    <n v="108200000"/>
    <n v="0"/>
    <x v="11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39690.07"/>
    <n v="1092786.74"/>
    <n v="0"/>
    <n v="46903.33"/>
    <n v="1052614.3"/>
    <n v="35651.51"/>
    <x v="0"/>
    <x v="0"/>
    <n v="0"/>
    <n v="0"/>
    <x v="0"/>
    <x v="0"/>
    <n v="0"/>
    <x v="2716"/>
    <n v="1136085.45"/>
    <s v="Anhanguera Educacional"/>
    <x v="13"/>
  </r>
  <r>
    <s v="11628"/>
    <s v="FII ANHANGUERA EDUCACIONAL"/>
    <s v="11.179.118/0001-45"/>
    <d v="2012-10-18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4"/>
    <d v="2017-03-31T00:00:00"/>
    <n v="2054"/>
    <n v="2050"/>
    <n v="2"/>
    <x v="1"/>
    <x v="1"/>
    <n v="0"/>
    <n v="0"/>
    <x v="1"/>
    <n v="0"/>
    <n v="0"/>
    <x v="1"/>
    <x v="1"/>
    <n v="1"/>
    <n v="1"/>
    <x v="1"/>
    <n v="0"/>
    <x v="3061"/>
    <x v="3066"/>
    <x v="185"/>
    <x v="3065"/>
    <n v="3.2500000000000001E-2"/>
    <n v="0"/>
    <n v="3.0000000000000001E-3"/>
    <n v="0.96460000000000001"/>
    <n v="0"/>
    <x v="3059"/>
    <n v="67.040000000000006"/>
    <n v="0"/>
    <n v="0"/>
    <n v="1396892.48"/>
    <n v="108200000"/>
    <n v="108200000"/>
    <n v="0"/>
    <x v="11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39131.54"/>
    <n v="1092786.74"/>
    <n v="0"/>
    <n v="46344.800000000003"/>
    <n v="1057004.79"/>
    <n v="35602.49"/>
    <x v="0"/>
    <x v="0"/>
    <n v="0"/>
    <n v="0"/>
    <x v="0"/>
    <x v="0"/>
    <n v="0"/>
    <x v="2717"/>
    <n v="1149326.79"/>
    <s v="Anhanguera Educacional"/>
    <x v="13"/>
  </r>
  <r>
    <s v="12679"/>
    <s v="FII ANHANGUERA EDUCACIONAL"/>
    <s v="11.179.118/0001-45"/>
    <d v="2012-10-18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5"/>
    <d v="2017-04-30T00:00:00"/>
    <n v="2070"/>
    <n v="2066"/>
    <n v="2"/>
    <x v="1"/>
    <x v="1"/>
    <n v="0"/>
    <n v="0"/>
    <x v="1"/>
    <n v="0"/>
    <n v="0"/>
    <x v="1"/>
    <x v="1"/>
    <n v="1"/>
    <n v="1"/>
    <x v="1"/>
    <n v="0"/>
    <x v="3062"/>
    <x v="3067"/>
    <x v="185"/>
    <x v="3066"/>
    <n v="3.2599999999999997E-2"/>
    <n v="0"/>
    <n v="5.0000000000000001E-4"/>
    <n v="0.97440000000000004"/>
    <n v="0"/>
    <x v="3060"/>
    <n v="32.47"/>
    <n v="0"/>
    <n v="0"/>
    <n v="1405694.81"/>
    <n v="108200000"/>
    <n v="108200000"/>
    <n v="0"/>
    <x v="11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37562.6200000001"/>
    <n v="1092786.74"/>
    <n v="0"/>
    <n v="44775.88"/>
    <n v="1067833.82"/>
    <n v="35772.28"/>
    <x v="0"/>
    <x v="0"/>
    <n v="0"/>
    <n v="0"/>
    <x v="0"/>
    <x v="0"/>
    <n v="0"/>
    <x v="2718"/>
    <n v="1155947.58"/>
    <s v="Anhanguera Educacional"/>
    <x v="13"/>
  </r>
  <r>
    <s v="13895"/>
    <s v="FII ANHANGUERA EDUCACIONAL"/>
    <s v="11.179.118/0001-45"/>
    <d v="2012-10-18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6"/>
    <d v="2017-05-31T00:00:00"/>
    <n v="2100"/>
    <n v="2096"/>
    <n v="2"/>
    <x v="1"/>
    <x v="1"/>
    <n v="0"/>
    <n v="0"/>
    <x v="1"/>
    <n v="0"/>
    <n v="0"/>
    <x v="1"/>
    <x v="1"/>
    <n v="1"/>
    <n v="1"/>
    <x v="1"/>
    <n v="0"/>
    <x v="3063"/>
    <x v="3068"/>
    <x v="185"/>
    <x v="3067"/>
    <n v="3.49E-2"/>
    <n v="0"/>
    <n v="-4.0000000000000001E-3"/>
    <n v="0.54010000000000002"/>
    <n v="0"/>
    <x v="3061"/>
    <n v="37.119999999999997"/>
    <n v="0"/>
    <n v="0"/>
    <n v="1416922.52"/>
    <n v="108200000"/>
    <n v="108200000"/>
    <n v="0"/>
    <x v="11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8451.73"/>
    <n v="610589.01"/>
    <n v="0"/>
    <n v="37862.720000000001"/>
    <n v="591913.23"/>
    <n v="38232.01"/>
    <x v="0"/>
    <x v="0"/>
    <n v="0"/>
    <n v="0"/>
    <x v="0"/>
    <x v="0"/>
    <n v="0"/>
    <x v="2719"/>
    <n v="682491"/>
    <s v="Anhanguera Educacional"/>
    <x v="13"/>
  </r>
  <r>
    <s v="14668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7"/>
    <d v="2017-06-30T00:00:00"/>
    <n v="2098"/>
    <n v="2094"/>
    <n v="2"/>
    <x v="1"/>
    <x v="1"/>
    <n v="0"/>
    <n v="0"/>
    <x v="1"/>
    <n v="0"/>
    <n v="0"/>
    <x v="1"/>
    <x v="1"/>
    <n v="1"/>
    <n v="1"/>
    <x v="1"/>
    <n v="0"/>
    <x v="3064"/>
    <x v="3069"/>
    <x v="185"/>
    <x v="3068"/>
    <n v="3.0499999999999999E-2"/>
    <n v="0"/>
    <n v="5.0000000000000001E-4"/>
    <n v="0.84330000000000005"/>
    <n v="0"/>
    <x v="3062"/>
    <n v="50.17"/>
    <n v="0"/>
    <n v="0"/>
    <n v="1417192.08"/>
    <n v="108200000"/>
    <n v="108200000"/>
    <n v="0"/>
    <x v="11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85912.24"/>
    <n v="955015.96"/>
    <n v="0"/>
    <n v="30896.28"/>
    <n v="931723.07"/>
    <n v="35790.81"/>
    <x v="0"/>
    <x v="0"/>
    <n v="0"/>
    <n v="0"/>
    <x v="0"/>
    <x v="0"/>
    <n v="0"/>
    <x v="2720"/>
    <n v="1019656.07"/>
    <s v="Anhanguera Educacional"/>
    <x v="13"/>
  </r>
  <r>
    <s v="15544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8"/>
    <d v="2017-07-31T00:00:00"/>
    <n v="2089"/>
    <n v="2085"/>
    <n v="2"/>
    <x v="1"/>
    <x v="1"/>
    <n v="0"/>
    <n v="0"/>
    <x v="1"/>
    <n v="0"/>
    <n v="0"/>
    <x v="1"/>
    <x v="1"/>
    <n v="1"/>
    <n v="1"/>
    <x v="1"/>
    <n v="0"/>
    <x v="3065"/>
    <x v="3070"/>
    <x v="185"/>
    <x v="3069"/>
    <n v="3.3000000000000002E-2"/>
    <n v="0"/>
    <n v="5.0000000000000001E-4"/>
    <n v="0.84250000000000003"/>
    <n v="0"/>
    <x v="3063"/>
    <n v="516.16"/>
    <n v="0"/>
    <n v="0"/>
    <n v="2082287.52"/>
    <n v="108200000"/>
    <n v="108200000"/>
    <n v="0"/>
    <x v="11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1085.64"/>
    <n v="291757.95"/>
    <n v="0"/>
    <n v="29327.69"/>
    <n v="931514.98"/>
    <n v="36010.769999999997"/>
    <x v="0"/>
    <x v="0"/>
    <n v="0"/>
    <n v="0"/>
    <x v="0"/>
    <x v="0"/>
    <n v="0"/>
    <x v="2721"/>
    <n v="1019812.85"/>
    <s v="Anhanguera Educacional"/>
    <x v="13"/>
  </r>
  <r>
    <s v="16749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9"/>
    <d v="2017-08-31T00:00:00"/>
    <n v="2107"/>
    <n v="2103"/>
    <n v="2"/>
    <x v="1"/>
    <x v="1"/>
    <n v="0"/>
    <n v="0"/>
    <x v="1"/>
    <n v="0"/>
    <n v="0"/>
    <x v="1"/>
    <x v="1"/>
    <n v="1"/>
    <n v="1"/>
    <x v="1"/>
    <n v="0"/>
    <x v="3066"/>
    <x v="3071"/>
    <x v="185"/>
    <x v="3070"/>
    <n v="3.2099999999999997E-2"/>
    <n v="0"/>
    <n v="5.0000000000000001E-4"/>
    <n v="0.84289999999999998"/>
    <n v="0"/>
    <x v="3064"/>
    <n v="119.76"/>
    <n v="0"/>
    <n v="0"/>
    <n v="1427370.89"/>
    <n v="108200000"/>
    <n v="108200000"/>
    <n v="0"/>
    <x v="11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77722.84"/>
    <n v="955015.96"/>
    <n v="0"/>
    <n v="22706.880000000001"/>
    <n v="932670.71"/>
    <n v="35601.56"/>
    <x v="0"/>
    <x v="0"/>
    <n v="0"/>
    <n v="0"/>
    <x v="0"/>
    <x v="0"/>
    <n v="0"/>
    <x v="2722"/>
    <n v="1020558.97"/>
    <s v="Anhanguera Educacional"/>
    <x v="13"/>
  </r>
  <r>
    <s v="17601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10"/>
    <d v="2017-09-30T00:00:00"/>
    <n v="2123"/>
    <n v="2119"/>
    <n v="2"/>
    <x v="1"/>
    <x v="1"/>
    <n v="0"/>
    <n v="0"/>
    <x v="1"/>
    <n v="0"/>
    <n v="0"/>
    <x v="1"/>
    <x v="1"/>
    <n v="1"/>
    <n v="1"/>
    <x v="1"/>
    <n v="0"/>
    <x v="3067"/>
    <x v="3072"/>
    <x v="185"/>
    <x v="3071"/>
    <n v="3.3000000000000002E-2"/>
    <n v="0"/>
    <n v="-1.1999999999999999E-3"/>
    <n v="0.84099999999999997"/>
    <n v="0"/>
    <x v="3065"/>
    <n v="530.76"/>
    <n v="0"/>
    <n v="0"/>
    <n v="1433690.17"/>
    <n v="108200000"/>
    <n v="108200000"/>
    <n v="0"/>
    <x v="11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70612.51"/>
    <n v="955015.96"/>
    <n v="0"/>
    <n v="15596.55"/>
    <n v="931305.83"/>
    <n v="35860.44"/>
    <x v="0"/>
    <x v="0"/>
    <n v="0"/>
    <n v="0"/>
    <x v="0"/>
    <x v="0"/>
    <n v="0"/>
    <x v="2723"/>
    <n v="1021486.15"/>
    <s v="Anhanguera Educacional"/>
    <x v="13"/>
  </r>
  <r>
    <s v="18922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11"/>
    <d v="2017-10-31T00:00:00"/>
    <n v="2194"/>
    <n v="2190"/>
    <n v="2"/>
    <x v="1"/>
    <x v="1"/>
    <n v="0"/>
    <n v="0"/>
    <x v="1"/>
    <n v="0"/>
    <n v="0"/>
    <x v="1"/>
    <x v="1"/>
    <n v="1"/>
    <n v="1"/>
    <x v="1"/>
    <n v="0"/>
    <x v="3068"/>
    <x v="3073"/>
    <x v="185"/>
    <x v="3072"/>
    <n v="3.27E-2"/>
    <n v="0"/>
    <n v="1.49E-2"/>
    <n v="0.82320000000000004"/>
    <n v="0"/>
    <x v="3066"/>
    <n v="67.88"/>
    <n v="0"/>
    <n v="0"/>
    <n v="1423947.65"/>
    <n v="108200000"/>
    <n v="108200000"/>
    <n v="0"/>
    <x v="11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69327.2"/>
    <n v="955015.96"/>
    <n v="0"/>
    <n v="14311.24"/>
    <n v="912538.57"/>
    <n v="35907.599999999999"/>
    <x v="0"/>
    <x v="0"/>
    <n v="0"/>
    <n v="0"/>
    <x v="0"/>
    <x v="0"/>
    <n v="0"/>
    <x v="2724"/>
    <n v="993673.97"/>
    <s v="Anhanguera Educacional"/>
    <x v="13"/>
  </r>
  <r>
    <s v="20387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12"/>
    <d v="2017-11-30T00:00:00"/>
    <n v="2225"/>
    <n v="2221"/>
    <n v="3"/>
    <x v="1"/>
    <x v="1"/>
    <n v="0"/>
    <n v="0"/>
    <x v="1"/>
    <n v="0"/>
    <n v="0"/>
    <x v="1"/>
    <x v="1"/>
    <n v="1"/>
    <n v="0"/>
    <x v="1"/>
    <n v="0"/>
    <x v="3069"/>
    <x v="3074"/>
    <x v="185"/>
    <x v="3073"/>
    <n v="3.32E-2"/>
    <n v="0"/>
    <n v="7.4999999999999997E-3"/>
    <n v="0.83109999999999995"/>
    <n v="0"/>
    <x v="3067"/>
    <n v="212.44"/>
    <n v="0"/>
    <n v="0"/>
    <n v="1436496.84"/>
    <n v="108200000"/>
    <n v="108200000"/>
    <n v="0"/>
    <x v="11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62008.03"/>
    <n v="955015.96"/>
    <n v="0"/>
    <n v="6992.07"/>
    <n v="922046.87"/>
    <n v="36137.58"/>
    <x v="0"/>
    <x v="0"/>
    <n v="0"/>
    <n v="0"/>
    <x v="0"/>
    <x v="0"/>
    <n v="0"/>
    <x v="2725"/>
    <n v="990858.74"/>
    <s v="Anhanguera Educacional"/>
    <x v="13"/>
  </r>
  <r>
    <s v="21169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13"/>
    <d v="2017-12-31T00:00:00"/>
    <n v="2265"/>
    <n v="2261"/>
    <n v="3"/>
    <x v="1"/>
    <x v="1"/>
    <n v="0"/>
    <n v="0"/>
    <x v="1"/>
    <n v="0"/>
    <n v="0"/>
    <x v="1"/>
    <x v="1"/>
    <n v="1"/>
    <n v="0"/>
    <x v="1"/>
    <n v="0"/>
    <x v="3070"/>
    <x v="3075"/>
    <x v="185"/>
    <x v="3074"/>
    <n v="3.4799999999999998E-2"/>
    <n v="0"/>
    <n v="-5.7781000000000002"/>
    <n v="0.92420000000000002"/>
    <n v="0"/>
    <x v="3068"/>
    <n v="332.62"/>
    <n v="0"/>
    <n v="0"/>
    <n v="1452233.04"/>
    <n v="101933000"/>
    <n v="101933000"/>
    <n v="0"/>
    <x v="11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82123.42"/>
    <n v="981793.65"/>
    <n v="0"/>
    <n v="329.77"/>
    <n v="1024870.72"/>
    <n v="36029.129999999997"/>
    <x v="0"/>
    <x v="0"/>
    <n v="0"/>
    <n v="0"/>
    <x v="0"/>
    <x v="0"/>
    <n v="0"/>
    <x v="2726"/>
    <n v="1093080.81"/>
    <s v="Anhanguera Educacional"/>
    <x v="13"/>
  </r>
  <r>
    <s v="22683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14"/>
    <d v="2018-01-31T00:00:00"/>
    <n v="2335"/>
    <m/>
    <m/>
    <x v="0"/>
    <x v="0"/>
    <m/>
    <m/>
    <x v="0"/>
    <m/>
    <m/>
    <x v="0"/>
    <x v="0"/>
    <m/>
    <m/>
    <x v="0"/>
    <m/>
    <x v="3071"/>
    <x v="3076"/>
    <x v="185"/>
    <x v="3075"/>
    <n v="3.3399999999999999E-2"/>
    <n v="0"/>
    <n v="1.37E-2"/>
    <n v="0.90310000000000001"/>
    <n v="0"/>
    <x v="3069"/>
    <n v="176.34"/>
    <n v="0"/>
    <n v="0"/>
    <n v="1367441.82"/>
    <n v="101933000"/>
    <n v="101933000"/>
    <n v="0"/>
    <x v="11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43699.59"/>
    <n v="981793.65"/>
    <n v="0"/>
    <n v="61905.94"/>
    <n v="945351.04"/>
    <n v="34471.370000000003"/>
    <x v="0"/>
    <x v="0"/>
    <n v="0"/>
    <n v="0"/>
    <x v="0"/>
    <x v="0"/>
    <n v="0"/>
    <x v="2727"/>
    <n v="1055569.74"/>
    <s v="Anhanguera Educacional"/>
    <x v="13"/>
  </r>
  <r>
    <s v="23504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15"/>
    <d v="2018-02-28T00:00:00"/>
    <n v="2403"/>
    <n v="2398"/>
    <n v="4"/>
    <x v="1"/>
    <x v="1"/>
    <n v="0"/>
    <n v="0"/>
    <x v="1"/>
    <n v="0"/>
    <n v="0"/>
    <x v="1"/>
    <x v="1"/>
    <n v="1"/>
    <n v="0"/>
    <x v="1"/>
    <n v="0"/>
    <x v="3072"/>
    <x v="3077"/>
    <x v="185"/>
    <x v="3076"/>
    <n v="3.4099999999999998E-2"/>
    <n v="0"/>
    <n v="6.0000000000000001E-3"/>
    <n v="0.92500000000000004"/>
    <n v="0"/>
    <x v="3070"/>
    <n v="888.45"/>
    <n v="0"/>
    <n v="0"/>
    <n v="1377774.65"/>
    <n v="101933000"/>
    <n v="101933000"/>
    <n v="0"/>
    <x v="11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53802.21"/>
    <n v="998796.87"/>
    <n v="0"/>
    <n v="55005.34"/>
    <n v="968824.62"/>
    <n v="34716.97"/>
    <x v="0"/>
    <x v="0"/>
    <n v="0"/>
    <n v="0"/>
    <x v="0"/>
    <x v="0"/>
    <n v="0"/>
    <x v="2728"/>
    <n v="1070490.67"/>
    <s v="Anhanguera Educacional"/>
    <x v="13"/>
  </r>
  <r>
    <s v="25029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16"/>
    <d v="2018-03-31T00:00:00"/>
    <n v="2495"/>
    <n v="2491"/>
    <n v="3"/>
    <x v="1"/>
    <x v="1"/>
    <n v="0"/>
    <n v="0"/>
    <x v="1"/>
    <n v="0"/>
    <n v="0"/>
    <x v="1"/>
    <x v="1"/>
    <n v="1"/>
    <n v="0"/>
    <x v="1"/>
    <n v="0"/>
    <x v="3073"/>
    <x v="3078"/>
    <x v="185"/>
    <x v="3077"/>
    <n v="3.3700000000000001E-2"/>
    <n v="0"/>
    <n v="-1.41E-2"/>
    <n v="0.90559999999999996"/>
    <n v="0"/>
    <x v="3071"/>
    <n v="489.06"/>
    <n v="0"/>
    <n v="0"/>
    <n v="1376919.09"/>
    <n v="101933000"/>
    <n v="101933000"/>
    <n v="0"/>
    <x v="11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29493.56"/>
    <n v="981793.65"/>
    <n v="0"/>
    <n v="47699.91"/>
    <n v="948791.86"/>
    <n v="34749.86"/>
    <x v="0"/>
    <x v="0"/>
    <n v="0"/>
    <n v="0"/>
    <x v="0"/>
    <x v="0"/>
    <n v="0"/>
    <x v="2729"/>
    <n v="1059533.5"/>
    <s v="Anhanguera Educacional"/>
    <x v="13"/>
  </r>
  <r>
    <s v="26683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17"/>
    <d v="2018-04-30T00:00:00"/>
    <n v="2570"/>
    <n v="2566"/>
    <n v="3"/>
    <x v="1"/>
    <x v="1"/>
    <n v="0"/>
    <n v="0"/>
    <x v="1"/>
    <n v="0"/>
    <n v="0"/>
    <x v="1"/>
    <x v="1"/>
    <n v="1"/>
    <n v="0"/>
    <x v="1"/>
    <n v="0"/>
    <x v="3074"/>
    <x v="3079"/>
    <x v="185"/>
    <x v="3078"/>
    <n v="3.4700000000000002E-2"/>
    <n v="0"/>
    <n v="7.1999999999999998E-3"/>
    <n v="0.90769999999999995"/>
    <n v="0"/>
    <x v="3072"/>
    <n v="374.86"/>
    <n v="0"/>
    <n v="0"/>
    <n v="1366900.8"/>
    <n v="101933000"/>
    <n v="101933000"/>
    <n v="0"/>
    <x v="11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28522.62"/>
    <n v="981793.65"/>
    <n v="0"/>
    <n v="46728.97"/>
    <n v="950842.2"/>
    <n v="35281.440000000002"/>
    <x v="0"/>
    <x v="0"/>
    <n v="0"/>
    <n v="0"/>
    <x v="0"/>
    <x v="0"/>
    <n v="0"/>
    <x v="2730"/>
    <n v="1040952.37"/>
    <s v="Anhanguera Educacional"/>
    <x v="13"/>
  </r>
  <r>
    <s v="27925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18"/>
    <d v="2018-05-31T00:00:00"/>
    <n v="2574"/>
    <n v="2570"/>
    <n v="3"/>
    <x v="1"/>
    <x v="1"/>
    <n v="0"/>
    <n v="0"/>
    <x v="1"/>
    <n v="0"/>
    <n v="0"/>
    <x v="1"/>
    <x v="1"/>
    <n v="1"/>
    <n v="0"/>
    <x v="1"/>
    <n v="0"/>
    <x v="3075"/>
    <x v="3080"/>
    <x v="185"/>
    <x v="3079"/>
    <n v="4.2999999999999997E-2"/>
    <n v="0"/>
    <n v="5.0000000000000001E-4"/>
    <n v="0.92369999999999997"/>
    <n v="0"/>
    <x v="3073"/>
    <n v="280.83"/>
    <n v="0"/>
    <n v="0"/>
    <n v="1935215.67"/>
    <n v="101933000"/>
    <n v="101933000"/>
    <n v="0"/>
    <x v="11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40126.25"/>
    <n v="1000219.2"/>
    <n v="0"/>
    <n v="39907.050000000003"/>
    <n v="1524272.43"/>
    <n v="39872.42"/>
    <x v="0"/>
    <x v="0"/>
    <n v="0"/>
    <n v="0"/>
    <x v="0"/>
    <x v="0"/>
    <n v="0"/>
    <x v="2731"/>
    <n v="1620262.1"/>
    <s v="Anhanguera Educacional"/>
    <x v="13"/>
  </r>
  <r>
    <s v="29052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19"/>
    <d v="2018-06-30T00:00:00"/>
    <n v="2564"/>
    <n v="2560"/>
    <n v="3"/>
    <x v="1"/>
    <x v="1"/>
    <n v="0"/>
    <n v="0"/>
    <x v="1"/>
    <n v="0"/>
    <n v="0"/>
    <x v="1"/>
    <x v="1"/>
    <n v="1"/>
    <n v="0"/>
    <x v="1"/>
    <n v="0"/>
    <x v="3076"/>
    <x v="3081"/>
    <x v="185"/>
    <x v="3080"/>
    <n v="3.0200000000000001E-2"/>
    <n v="0"/>
    <n v="-9.1000000000000004E-3"/>
    <n v="1.0127999999999999"/>
    <n v="0"/>
    <x v="3074"/>
    <n v="448.57"/>
    <n v="0"/>
    <n v="0"/>
    <n v="1465395.58"/>
    <n v="101933000"/>
    <n v="101933000"/>
    <n v="0"/>
    <x v="11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33020.7"/>
    <n v="1000219.2"/>
    <n v="0"/>
    <n v="32801.5"/>
    <n v="1060736.72"/>
    <n v="35539.480000000003"/>
    <x v="0"/>
    <x v="0"/>
    <n v="0"/>
    <n v="0"/>
    <x v="0"/>
    <x v="0"/>
    <n v="0"/>
    <x v="2732"/>
    <n v="1152918.29"/>
    <s v="Anhanguera Educacional"/>
    <x v="13"/>
  </r>
  <r>
    <s v="31152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20"/>
    <d v="2018-07-31T00:00:00"/>
    <n v="2645"/>
    <n v="2639"/>
    <n v="4"/>
    <x v="1"/>
    <x v="1"/>
    <n v="0"/>
    <n v="0"/>
    <x v="1"/>
    <n v="0"/>
    <n v="0"/>
    <x v="1"/>
    <x v="1"/>
    <n v="1"/>
    <n v="1"/>
    <x v="1"/>
    <n v="0"/>
    <x v="3077"/>
    <x v="3082"/>
    <x v="185"/>
    <x v="3081"/>
    <n v="3.4099999999999998E-2"/>
    <n v="0"/>
    <n v="-4.5999999999999999E-3"/>
    <n v="0.93920000000000003"/>
    <n v="0"/>
    <x v="3075"/>
    <n v="343.48"/>
    <n v="0"/>
    <n v="0"/>
    <n v="1388055.06"/>
    <n v="101933000"/>
    <n v="101933000"/>
    <n v="0"/>
    <x v="11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31299.74"/>
    <n v="1000219.2"/>
    <n v="0"/>
    <n v="31080.54"/>
    <n v="987382.66"/>
    <n v="35380.99"/>
    <x v="0"/>
    <x v="0"/>
    <n v="0"/>
    <n v="0"/>
    <x v="0"/>
    <x v="0"/>
    <n v="0"/>
    <x v="2733"/>
    <n v="1078552.8999999999"/>
    <s v="Anhanguera Educacional"/>
    <x v="13"/>
  </r>
  <r>
    <s v="32252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21"/>
    <d v="2018-08-31T00:00:00"/>
    <n v="2670"/>
    <n v="2665"/>
    <n v="4"/>
    <x v="1"/>
    <x v="1"/>
    <n v="0"/>
    <n v="0"/>
    <x v="1"/>
    <n v="0"/>
    <n v="0"/>
    <x v="1"/>
    <x v="1"/>
    <n v="1"/>
    <n v="0"/>
    <x v="1"/>
    <n v="0"/>
    <x v="3078"/>
    <x v="3083"/>
    <x v="185"/>
    <x v="3082"/>
    <n v="3.4799999999999998E-2"/>
    <n v="0"/>
    <n v="-4.4999999999999997E-3"/>
    <n v="0.93759999999999999"/>
    <n v="0"/>
    <x v="3076"/>
    <n v="197"/>
    <n v="0"/>
    <n v="0"/>
    <n v="1393896.55"/>
    <n v="101933000"/>
    <n v="101933000"/>
    <n v="0"/>
    <x v="11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24200.15"/>
    <n v="1000219.19"/>
    <n v="0"/>
    <n v="23980.959999999999"/>
    <n v="990420.66"/>
    <n v="35655.440000000002"/>
    <x v="0"/>
    <x v="0"/>
    <n v="0"/>
    <n v="0"/>
    <x v="0"/>
    <x v="0"/>
    <n v="0"/>
    <x v="2734"/>
    <n v="1081808.8700000001"/>
    <s v="Anhanguera Educacional"/>
    <x v="13"/>
  </r>
  <r>
    <s v="33991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22"/>
    <d v="2018-09-30T00:00:00"/>
    <n v="2639"/>
    <n v="2636"/>
    <n v="2"/>
    <x v="1"/>
    <x v="1"/>
    <n v="0"/>
    <n v="0"/>
    <x v="1"/>
    <n v="0"/>
    <n v="0"/>
    <x v="1"/>
    <x v="1"/>
    <n v="1"/>
    <n v="0"/>
    <x v="1"/>
    <n v="0"/>
    <x v="3079"/>
    <x v="3084"/>
    <x v="185"/>
    <x v="3083"/>
    <n v="2.5999999999999999E-2"/>
    <n v="0"/>
    <n v="-4.5999999999999999E-3"/>
    <n v="0.94589999999999996"/>
    <n v="0"/>
    <x v="3077"/>
    <n v="573.57000000000005"/>
    <n v="0"/>
    <n v="0"/>
    <n v="1394157.22"/>
    <n v="101933000"/>
    <n v="101933000"/>
    <n v="0"/>
    <x v="11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16463.65"/>
    <n v="1000219.2"/>
    <n v="0"/>
    <n v="16244.45"/>
    <n v="996909.38"/>
    <n v="26785.72"/>
    <x v="0"/>
    <x v="0"/>
    <n v="0"/>
    <n v="0"/>
    <x v="0"/>
    <x v="0"/>
    <n v="0"/>
    <x v="2735"/>
    <n v="1079427.1200000001"/>
    <s v="Anhanguera Educacional"/>
    <x v="13"/>
  </r>
  <r>
    <s v="35780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23"/>
    <d v="2018-10-31T00:00:00"/>
    <n v="2727"/>
    <n v="2724"/>
    <n v="2"/>
    <x v="1"/>
    <x v="1"/>
    <n v="0"/>
    <n v="0"/>
    <x v="1"/>
    <n v="0"/>
    <n v="0"/>
    <x v="1"/>
    <x v="1"/>
    <n v="1"/>
    <n v="0"/>
    <x v="1"/>
    <n v="0"/>
    <x v="3080"/>
    <x v="3085"/>
    <x v="185"/>
    <x v="3084"/>
    <n v="4.3900000000000002E-2"/>
    <n v="0"/>
    <n v="1.0500000000000001E-2"/>
    <n v="0.92159999999999997"/>
    <n v="0"/>
    <x v="3078"/>
    <n v="112.85"/>
    <n v="0"/>
    <n v="0"/>
    <n v="1379884.2"/>
    <n v="101933000"/>
    <n v="101933000"/>
    <n v="0"/>
    <x v="11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13563.41"/>
    <n v="1000219.21"/>
    <n v="0"/>
    <n v="13344.2"/>
    <n v="976992.63"/>
    <n v="35769.74"/>
    <x v="0"/>
    <x v="0"/>
    <n v="0"/>
    <n v="0"/>
    <x v="0"/>
    <x v="0"/>
    <n v="0"/>
    <x v="2736"/>
    <n v="1050992.56"/>
    <s v="Anhanguera Educacional"/>
    <x v="13"/>
  </r>
  <r>
    <s v="37472"/>
    <s v="FII ANHANGUERA EDUCACIONAL"/>
    <s v="11.179.118/0001-45"/>
    <d v="2009-12-21T00:00:00"/>
    <x v="0"/>
    <s v="BRFAEDCTF003"/>
    <x v="59"/>
    <n v="642168"/>
    <x v="0"/>
    <x v="0"/>
    <x v="7"/>
    <x v="2"/>
    <x v="0"/>
    <m/>
    <s v="31/12"/>
    <x v="0"/>
    <x v="0"/>
    <s v="BTG PACTUAL SERVIÇOS FINANCEIROS S/A DTVM"/>
    <s v="59.281.253/0001-23"/>
    <x v="24"/>
    <d v="2018-11-30T00:00:00"/>
    <n v="2756"/>
    <n v="2753"/>
    <n v="2"/>
    <x v="1"/>
    <x v="1"/>
    <n v="0"/>
    <n v="0"/>
    <x v="1"/>
    <n v="0"/>
    <n v="0"/>
    <x v="1"/>
    <x v="1"/>
    <n v="1"/>
    <n v="0"/>
    <x v="1"/>
    <n v="0"/>
    <x v="3081"/>
    <x v="3086"/>
    <x v="185"/>
    <x v="3085"/>
    <n v="3.5400000000000001E-2"/>
    <n v="0"/>
    <n v="-3.3E-3"/>
    <n v="0.93630000000000002"/>
    <n v="0"/>
    <x v="3079"/>
    <n v="381.64"/>
    <n v="0"/>
    <n v="0"/>
    <n v="1418192.94"/>
    <n v="101933000"/>
    <n v="101933000"/>
    <n v="0"/>
    <x v="11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6736.5"/>
    <n v="1000219.19"/>
    <n v="0"/>
    <n v="6517.31"/>
    <n v="1011382.07"/>
    <n v="36511.24"/>
    <x v="0"/>
    <x v="0"/>
    <n v="0"/>
    <n v="0"/>
    <x v="0"/>
    <x v="0"/>
    <n v="0"/>
    <x v="2737"/>
    <n v="1086112.78"/>
    <s v="Anhanguera Educacional"/>
    <x v="13"/>
  </r>
  <r>
    <s v="39805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25"/>
    <d v="2018-12-31T00:00:00"/>
    <n v="2772"/>
    <n v="2769"/>
    <n v="2"/>
    <x v="1"/>
    <x v="1"/>
    <n v="0"/>
    <n v="0"/>
    <x v="1"/>
    <n v="0"/>
    <n v="0"/>
    <x v="1"/>
    <x v="1"/>
    <n v="1"/>
    <n v="0"/>
    <x v="1"/>
    <n v="0"/>
    <x v="3082"/>
    <x v="3087"/>
    <x v="185"/>
    <x v="3086"/>
    <n v="2.7099999999999999E-2"/>
    <n v="0"/>
    <n v="30.645"/>
    <n v="0.63849999999999996"/>
    <n v="0"/>
    <x v="3080"/>
    <n v="199.2"/>
    <n v="0"/>
    <n v="0"/>
    <n v="1441450.57"/>
    <n v="133270914"/>
    <n v="133270914"/>
    <n v="0"/>
    <x v="11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6036.32"/>
    <n v="1005715.69"/>
    <n v="0"/>
    <n v="320.63"/>
    <n v="723828.22"/>
    <n v="36569.64"/>
    <x v="0"/>
    <x v="0"/>
    <n v="0"/>
    <n v="0"/>
    <x v="0"/>
    <x v="0"/>
    <n v="0"/>
    <x v="2738"/>
    <n v="798623.84"/>
    <s v="Anhanguera Educacional"/>
    <x v="13"/>
  </r>
  <r>
    <s v="41992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26"/>
    <d v="2019-01-31T00:00:00"/>
    <n v="2797"/>
    <n v="2794"/>
    <n v="2"/>
    <x v="1"/>
    <x v="1"/>
    <n v="0"/>
    <n v="0"/>
    <x v="1"/>
    <n v="0"/>
    <n v="0"/>
    <x v="1"/>
    <x v="1"/>
    <n v="1"/>
    <n v="0"/>
    <x v="1"/>
    <n v="0"/>
    <x v="3083"/>
    <x v="3088"/>
    <x v="185"/>
    <x v="3087"/>
    <n v="3.1800000000000002E-2"/>
    <n v="0"/>
    <n v="3.2000000000000001E-2"/>
    <n v="0.68320000000000003"/>
    <n v="0"/>
    <x v="3081"/>
    <n v="197"/>
    <n v="0"/>
    <n v="0"/>
    <n v="1431121.2"/>
    <n v="133270914"/>
    <n v="133270914"/>
    <n v="0"/>
    <x v="11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69040.96"/>
    <n v="1005716.02"/>
    <n v="0"/>
    <n v="63324.94"/>
    <n v="1005103.55"/>
    <n v="42871.74"/>
    <x v="0"/>
    <x v="0"/>
    <n v="0"/>
    <n v="0"/>
    <x v="0"/>
    <x v="0"/>
    <n v="0"/>
    <x v="2739"/>
    <n v="1150919.83"/>
    <s v="Anhanguera Educacional"/>
    <x v="13"/>
  </r>
  <r>
    <s v="43952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27"/>
    <d v="2019-02-28T00:00:00"/>
    <n v="2853"/>
    <n v="2850"/>
    <n v="2"/>
    <x v="1"/>
    <x v="1"/>
    <n v="0"/>
    <n v="0"/>
    <x v="1"/>
    <n v="0"/>
    <n v="0"/>
    <x v="1"/>
    <x v="1"/>
    <n v="1"/>
    <n v="0"/>
    <x v="1"/>
    <n v="0"/>
    <x v="3084"/>
    <x v="3089"/>
    <x v="185"/>
    <x v="3088"/>
    <n v="3.1699999999999999E-2"/>
    <n v="0"/>
    <n v="1.17E-2"/>
    <n v="0.81469999999999998"/>
    <n v="0"/>
    <x v="3082"/>
    <n v="133.53"/>
    <n v="0"/>
    <n v="0"/>
    <n v="1490057.62"/>
    <n v="120061430"/>
    <n v="120061430"/>
    <n v="0"/>
    <x v="11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99115.03"/>
    <n v="1043011.99"/>
    <n v="0"/>
    <n v="56103.040000000001"/>
    <n v="1094372.82"/>
    <n v="37378.15"/>
    <x v="0"/>
    <x v="0"/>
    <n v="0"/>
    <n v="0"/>
    <x v="0"/>
    <x v="0"/>
    <n v="0"/>
    <x v="2740"/>
    <n v="1225684.58"/>
    <s v="Anhanguera Educacional"/>
    <x v="13"/>
  </r>
  <r>
    <s v="46520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28"/>
    <d v="2019-03-31T00:00:00"/>
    <n v="2912"/>
    <n v="2908"/>
    <n v="3"/>
    <x v="1"/>
    <x v="1"/>
    <n v="0"/>
    <n v="0"/>
    <x v="1"/>
    <n v="0"/>
    <n v="0"/>
    <x v="1"/>
    <x v="1"/>
    <n v="1"/>
    <n v="0"/>
    <x v="1"/>
    <n v="0"/>
    <x v="3085"/>
    <x v="3090"/>
    <x v="185"/>
    <x v="3089"/>
    <n v="3.3700000000000001E-2"/>
    <n v="0"/>
    <n v="1.3299999999999999E-2"/>
    <n v="0.79859999999999998"/>
    <n v="0"/>
    <x v="3083"/>
    <n v="195.5"/>
    <n v="0"/>
    <n v="0"/>
    <n v="1543815.16"/>
    <n v="120061430"/>
    <n v="120061430"/>
    <n v="0"/>
    <x v="11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91700.8999999999"/>
    <n v="1043012.03"/>
    <n v="0"/>
    <n v="48688.87"/>
    <n v="1129645.68"/>
    <n v="40985.06"/>
    <x v="0"/>
    <x v="0"/>
    <n v="0"/>
    <n v="0"/>
    <x v="0"/>
    <x v="0"/>
    <n v="0"/>
    <x v="2741"/>
    <n v="1255978.28"/>
    <s v="Anhanguera Educacional"/>
    <x v="13"/>
  </r>
  <r>
    <s v="49644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29"/>
    <d v="2019-04-30T00:00:00"/>
    <n v="3024"/>
    <n v="3019"/>
    <n v="4"/>
    <x v="1"/>
    <x v="1"/>
    <n v="0"/>
    <n v="0"/>
    <x v="1"/>
    <n v="0"/>
    <n v="0"/>
    <x v="1"/>
    <x v="1"/>
    <n v="1"/>
    <n v="0"/>
    <x v="1"/>
    <n v="0"/>
    <x v="3086"/>
    <x v="3091"/>
    <x v="185"/>
    <x v="3090"/>
    <n v="3.4099999999999998E-2"/>
    <n v="0"/>
    <n v="2.0199999999999999E-2"/>
    <n v="0.80430000000000001"/>
    <n v="0"/>
    <x v="3084"/>
    <n v="210.29"/>
    <n v="0"/>
    <n v="0"/>
    <n v="1567215.49"/>
    <n v="120061430"/>
    <n v="120061430"/>
    <n v="0"/>
    <x v="11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90632.45"/>
    <n v="1043011.9"/>
    <n v="0"/>
    <n v="47620.55"/>
    <n v="1156661.94"/>
    <n v="41397.89"/>
    <x v="0"/>
    <x v="0"/>
    <n v="0"/>
    <n v="0"/>
    <x v="0"/>
    <x v="0"/>
    <n v="0"/>
    <x v="2742"/>
    <n v="1253848.32"/>
    <s v="Anhanguera Educacional"/>
    <x v="13"/>
  </r>
  <r>
    <s v="51387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30"/>
    <d v="2019-05-31T00:00:00"/>
    <n v="3142"/>
    <n v="3136"/>
    <n v="5"/>
    <x v="1"/>
    <x v="1"/>
    <n v="0"/>
    <n v="0"/>
    <x v="1"/>
    <n v="0"/>
    <n v="0"/>
    <x v="1"/>
    <x v="1"/>
    <n v="1"/>
    <n v="0"/>
    <x v="1"/>
    <n v="0"/>
    <x v="3087"/>
    <x v="3092"/>
    <x v="185"/>
    <x v="3091"/>
    <n v="3.44E-2"/>
    <n v="0"/>
    <n v="4.4000000000000003E-3"/>
    <n v="0.82010000000000005"/>
    <n v="0"/>
    <x v="3085"/>
    <n v="214.13"/>
    <n v="0"/>
    <n v="0"/>
    <n v="1616695.22"/>
    <n v="120061430"/>
    <n v="120061430"/>
    <n v="0"/>
    <x v="11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82892.03"/>
    <n v="1043011.9"/>
    <n v="0"/>
    <n v="39880.129999999997"/>
    <n v="1192556.04"/>
    <n v="41834.71"/>
    <x v="0"/>
    <x v="0"/>
    <n v="0"/>
    <n v="0"/>
    <x v="0"/>
    <x v="0"/>
    <n v="0"/>
    <x v="2743"/>
    <n v="1290200.0900000001"/>
    <s v="Anhanguera Educacional"/>
    <x v="13"/>
  </r>
  <r>
    <s v="53408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31"/>
    <d v="2019-06-30T00:00:00"/>
    <n v="3208"/>
    <n v="3202"/>
    <n v="5"/>
    <x v="1"/>
    <x v="1"/>
    <n v="0"/>
    <n v="0"/>
    <x v="1"/>
    <n v="0"/>
    <n v="0"/>
    <x v="1"/>
    <x v="1"/>
    <n v="1"/>
    <n v="0"/>
    <x v="1"/>
    <n v="0"/>
    <x v="3088"/>
    <x v="3093"/>
    <x v="185"/>
    <x v="3092"/>
    <n v="3.4599999999999999E-2"/>
    <n v="0"/>
    <n v="3.5999999999999999E-3"/>
    <n v="0.81930000000000003"/>
    <n v="0"/>
    <x v="3086"/>
    <n v="593.98"/>
    <n v="0"/>
    <n v="0"/>
    <n v="1607416.73"/>
    <n v="120061430"/>
    <n v="120061430"/>
    <n v="0"/>
    <x v="11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82095.69"/>
    <n v="1043011.9"/>
    <n v="0"/>
    <n v="39083.79"/>
    <n v="1170231.97"/>
    <n v="42076.959999999999"/>
    <x v="0"/>
    <x v="0"/>
    <n v="0"/>
    <n v="0"/>
    <x v="0"/>
    <x v="0"/>
    <n v="0"/>
    <x v="2744"/>
    <n v="1276162.72"/>
    <s v="Anhanguera Educacional"/>
    <x v="13"/>
  </r>
  <r>
    <s v="55921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32"/>
    <d v="2019-07-31T00:00:00"/>
    <n v="3385"/>
    <n v="3374"/>
    <n v="10"/>
    <x v="1"/>
    <x v="1"/>
    <n v="0"/>
    <n v="0"/>
    <x v="1"/>
    <n v="0"/>
    <n v="0"/>
    <x v="1"/>
    <x v="1"/>
    <n v="1"/>
    <n v="0"/>
    <x v="1"/>
    <n v="0"/>
    <x v="3089"/>
    <x v="3094"/>
    <x v="185"/>
    <x v="3093"/>
    <n v="3.5200000000000002E-2"/>
    <n v="0"/>
    <n v="1.6299999999999999E-2"/>
    <n v="0.80689999999999995"/>
    <n v="0"/>
    <x v="3087"/>
    <n v="135.96"/>
    <n v="0"/>
    <n v="0"/>
    <n v="1600194.54"/>
    <n v="120061430"/>
    <n v="120061430"/>
    <n v="0"/>
    <x v="11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79318.69"/>
    <n v="1043011.9"/>
    <n v="0"/>
    <n v="36306.79"/>
    <n v="1155440.08"/>
    <n v="42724.09"/>
    <x v="0"/>
    <x v="0"/>
    <n v="0"/>
    <n v="0"/>
    <x v="0"/>
    <x v="0"/>
    <n v="0"/>
    <x v="2745"/>
    <n v="1245940.72"/>
    <s v="Anhanguera Educacional"/>
    <x v="13"/>
  </r>
  <r>
    <s v="59010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33"/>
    <d v="2019-08-31T00:00:00"/>
    <n v="3567"/>
    <n v="3554"/>
    <n v="11"/>
    <x v="1"/>
    <x v="1"/>
    <n v="0"/>
    <n v="0"/>
    <x v="1"/>
    <n v="0"/>
    <n v="0"/>
    <x v="1"/>
    <x v="1"/>
    <n v="1"/>
    <n v="1"/>
    <x v="1"/>
    <n v="0"/>
    <x v="3090"/>
    <x v="3095"/>
    <x v="185"/>
    <x v="3094"/>
    <n v="3.5700000000000003E-2"/>
    <n v="0"/>
    <n v="3.5999999999999999E-3"/>
    <n v="0.81799999999999995"/>
    <n v="0"/>
    <x v="3088"/>
    <n v="241.63"/>
    <n v="0"/>
    <n v="0"/>
    <n v="1642391.45"/>
    <n v="120061430"/>
    <n v="120061430"/>
    <n v="0"/>
    <x v="11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71188.49"/>
    <n v="1043012.03"/>
    <n v="0"/>
    <n v="28176.46"/>
    <n v="1184480.98"/>
    <n v="43393.33"/>
    <x v="0"/>
    <x v="0"/>
    <n v="0"/>
    <n v="0"/>
    <x v="0"/>
    <x v="0"/>
    <n v="0"/>
    <x v="2746"/>
    <n v="1275770.71"/>
    <s v="Anhanguera Educacional"/>
    <x v="13"/>
  </r>
  <r>
    <s v="61999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34"/>
    <d v="2019-09-30T00:00:00"/>
    <n v="3698"/>
    <n v="3683"/>
    <n v="13"/>
    <x v="1"/>
    <x v="1"/>
    <n v="0"/>
    <n v="0"/>
    <x v="1"/>
    <n v="0"/>
    <n v="0"/>
    <x v="1"/>
    <x v="1"/>
    <n v="1"/>
    <n v="1"/>
    <x v="1"/>
    <n v="0"/>
    <x v="3091"/>
    <x v="3096"/>
    <x v="185"/>
    <x v="3095"/>
    <n v="3.61E-2"/>
    <n v="0"/>
    <n v="3.5999999999999999E-3"/>
    <n v="0.8175"/>
    <n v="0"/>
    <x v="3089"/>
    <n v="196.11"/>
    <n v="0"/>
    <n v="0"/>
    <n v="1672336.6"/>
    <n v="120061430"/>
    <n v="120061430"/>
    <n v="0"/>
    <x v="11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62394.6200000001"/>
    <n v="1043011.9"/>
    <n v="0"/>
    <n v="19382.72"/>
    <n v="1200747.33"/>
    <n v="43872.57"/>
    <x v="0"/>
    <x v="0"/>
    <n v="0"/>
    <n v="0"/>
    <x v="0"/>
    <x v="0"/>
    <n v="0"/>
    <x v="2747"/>
    <n v="1292534.08"/>
    <s v="Anhanguera Educacional"/>
    <x v="13"/>
  </r>
  <r>
    <s v="67363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35"/>
    <d v="2019-10-31T00:00:00"/>
    <n v="3868"/>
    <n v="3846"/>
    <n v="19"/>
    <x v="0"/>
    <x v="0"/>
    <m/>
    <m/>
    <x v="0"/>
    <m/>
    <m/>
    <x v="0"/>
    <x v="0"/>
    <n v="1"/>
    <n v="2"/>
    <x v="0"/>
    <m/>
    <x v="3092"/>
    <x v="3097"/>
    <x v="185"/>
    <x v="3096"/>
    <n v="3.6600000000000001E-2"/>
    <n v="0"/>
    <n v="1.47E-2"/>
    <n v="0.81140000000000001"/>
    <n v="0"/>
    <x v="3090"/>
    <n v="199.09"/>
    <n v="0"/>
    <n v="0"/>
    <n v="1688774.15"/>
    <n v="120061430"/>
    <n v="120061430"/>
    <n v="0"/>
    <x v="11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56262.6399999999"/>
    <n v="1043012.03"/>
    <n v="0"/>
    <n v="13250.61"/>
    <n v="1209949.3799999999"/>
    <n v="44494.16"/>
    <x v="0"/>
    <x v="0"/>
    <n v="0"/>
    <n v="0"/>
    <x v="0"/>
    <x v="0"/>
    <n v="0"/>
    <x v="2748"/>
    <n v="1285024.94"/>
    <s v="Anhanguera Educacional"/>
    <x v="13"/>
  </r>
  <r>
    <s v="71238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36"/>
    <d v="2019-11-30T00:00:00"/>
    <n v="4405"/>
    <n v="4373"/>
    <n v="30"/>
    <x v="1"/>
    <x v="1"/>
    <n v="0"/>
    <n v="0"/>
    <x v="1"/>
    <n v="0"/>
    <n v="0"/>
    <x v="1"/>
    <x v="1"/>
    <n v="1"/>
    <n v="1"/>
    <x v="1"/>
    <n v="0"/>
    <x v="3093"/>
    <x v="3098"/>
    <x v="185"/>
    <x v="3097"/>
    <n v="3.6900000000000002E-2"/>
    <n v="0"/>
    <n v="5.1999999999999998E-3"/>
    <n v="0.81559999999999999"/>
    <n v="0"/>
    <x v="3091"/>
    <n v="206.57"/>
    <n v="0"/>
    <n v="0"/>
    <n v="1724032.73"/>
    <n v="120061430"/>
    <n v="120061430"/>
    <n v="0"/>
    <x v="11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49485.03"/>
    <n v="1043012.03"/>
    <n v="0"/>
    <n v="6473"/>
    <n v="1231541.43"/>
    <n v="44860.54"/>
    <x v="0"/>
    <x v="0"/>
    <n v="0"/>
    <n v="0"/>
    <x v="0"/>
    <x v="0"/>
    <n v="0"/>
    <x v="2749"/>
    <n v="1307163.47"/>
    <s v="Anhanguera Educacional"/>
    <x v="13"/>
  </r>
  <r>
    <s v="76620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37"/>
    <d v="2019-12-31T00:00:00"/>
    <n v="4898"/>
    <n v="4850"/>
    <n v="46"/>
    <x v="1"/>
    <x v="1"/>
    <n v="0"/>
    <n v="0"/>
    <x v="1"/>
    <n v="0"/>
    <n v="0"/>
    <x v="1"/>
    <x v="1"/>
    <n v="1"/>
    <n v="1"/>
    <x v="1"/>
    <n v="0"/>
    <x v="3094"/>
    <x v="3099"/>
    <x v="185"/>
    <x v="3098"/>
    <n v="3.4500000000000003E-2"/>
    <n v="0"/>
    <n v="8.3095999999999997"/>
    <n v="0.83330000000000004"/>
    <n v="0"/>
    <x v="3092"/>
    <n v="197"/>
    <n v="0"/>
    <n v="0"/>
    <n v="1737167.56"/>
    <n v="130142055"/>
    <n v="130142055"/>
    <n v="0"/>
    <x v="11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77505.95"/>
    <n v="1077169.6100000001"/>
    <n v="0"/>
    <n v="336.34"/>
    <n v="1265479.1100000001"/>
    <n v="45398.93"/>
    <x v="0"/>
    <x v="0"/>
    <n v="0"/>
    <n v="0"/>
    <x v="0"/>
    <x v="0"/>
    <n v="0"/>
    <x v="2750"/>
    <n v="1330392.92"/>
    <s v="Anhanguera Educacional"/>
    <x v="13"/>
  </r>
  <r>
    <s v="81810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38"/>
    <d v="2020-01-31T00:00:00"/>
    <n v="5312"/>
    <n v="5252"/>
    <n v="58"/>
    <x v="1"/>
    <x v="1"/>
    <n v="0"/>
    <n v="0"/>
    <x v="1"/>
    <n v="0"/>
    <n v="0"/>
    <x v="1"/>
    <x v="1"/>
    <n v="1"/>
    <n v="1"/>
    <x v="1"/>
    <n v="0"/>
    <x v="3095"/>
    <x v="3100"/>
    <x v="185"/>
    <x v="3099"/>
    <n v="3.6999999999999998E-2"/>
    <n v="0"/>
    <n v="3.7000000000000002E-3"/>
    <n v="0.77639999999999998"/>
    <n v="0"/>
    <x v="3093"/>
    <n v="194"/>
    <n v="0"/>
    <n v="0"/>
    <n v="1774217.09"/>
    <n v="130142055"/>
    <n v="130142055"/>
    <n v="0"/>
    <x v="11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37928.5900000001"/>
    <n v="1077169.6100000001"/>
    <n v="0"/>
    <n v="60758.98"/>
    <n v="1291558.1299999999"/>
    <n v="48670.13"/>
    <x v="0"/>
    <x v="0"/>
    <n v="0"/>
    <n v="0"/>
    <x v="0"/>
    <x v="0"/>
    <n v="0"/>
    <x v="2751"/>
    <n v="1423020.35"/>
    <s v="Anhanguera Educacional"/>
    <x v="13"/>
  </r>
  <r>
    <s v="86362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39"/>
    <d v="2020-02-29T00:00:00"/>
    <n v="5486"/>
    <n v="5429"/>
    <n v="56"/>
    <x v="1"/>
    <x v="1"/>
    <n v="0"/>
    <n v="0"/>
    <x v="1"/>
    <n v="0"/>
    <n v="0"/>
    <x v="1"/>
    <x v="1"/>
    <n v="1"/>
    <n v="0"/>
    <x v="1"/>
    <n v="0"/>
    <x v="3096"/>
    <x v="3101"/>
    <x v="185"/>
    <x v="3100"/>
    <n v="3.5999999999999997E-2"/>
    <n v="0"/>
    <n v="4.7000000000000002E-3"/>
    <n v="0.77"/>
    <n v="0"/>
    <x v="3094"/>
    <n v="195.43"/>
    <n v="0"/>
    <n v="0"/>
    <n v="1791594.82"/>
    <n v="130142055"/>
    <n v="130142055"/>
    <n v="0"/>
    <x v="11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31101.3899999999"/>
    <n v="1077168.53"/>
    <n v="0"/>
    <n v="53932.86"/>
    <n v="1300217.27"/>
    <n v="47444.38"/>
    <x v="0"/>
    <x v="0"/>
    <n v="0"/>
    <n v="0"/>
    <x v="0"/>
    <x v="0"/>
    <n v="0"/>
    <x v="2752"/>
    <n v="1427370.55"/>
    <s v="Anhanguera Educacional"/>
    <x v="13"/>
  </r>
  <r>
    <s v="91294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40"/>
    <d v="2020-03-31T00:00:00"/>
    <n v="5242"/>
    <n v="5196"/>
    <n v="45"/>
    <x v="1"/>
    <x v="1"/>
    <n v="0"/>
    <n v="0"/>
    <x v="1"/>
    <n v="0"/>
    <n v="0"/>
    <x v="1"/>
    <x v="1"/>
    <n v="1"/>
    <n v="0"/>
    <x v="1"/>
    <n v="0"/>
    <x v="3097"/>
    <x v="3102"/>
    <x v="185"/>
    <x v="3101"/>
    <n v="3.3500000000000002E-2"/>
    <n v="0"/>
    <n v="1.34E-2"/>
    <n v="0.75370000000000004"/>
    <n v="0"/>
    <x v="3095"/>
    <n v="140.15"/>
    <n v="0"/>
    <n v="0"/>
    <n v="1811089.36"/>
    <n v="130142055"/>
    <n v="130142055"/>
    <n v="0"/>
    <x v="11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23607.26"/>
    <n v="1077169.6100000001"/>
    <n v="0"/>
    <n v="46437.65"/>
    <n v="1295587.95"/>
    <n v="44146.6"/>
    <x v="0"/>
    <x v="0"/>
    <n v="0"/>
    <n v="0"/>
    <x v="0"/>
    <x v="0"/>
    <n v="0"/>
    <x v="2753"/>
    <n v="1421731.38"/>
    <s v="Anhanguera Educacional"/>
    <x v="13"/>
  </r>
  <r>
    <s v="96430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41"/>
    <d v="2020-04-30T00:00:00"/>
    <n v="5158"/>
    <n v="5120"/>
    <n v="37"/>
    <x v="1"/>
    <x v="1"/>
    <n v="0"/>
    <n v="0"/>
    <x v="1"/>
    <n v="0"/>
    <n v="0"/>
    <x v="1"/>
    <x v="1"/>
    <n v="1"/>
    <n v="0"/>
    <x v="1"/>
    <n v="0"/>
    <x v="3098"/>
    <x v="3103"/>
    <x v="185"/>
    <x v="3102"/>
    <n v="3.32E-2"/>
    <n v="0"/>
    <n v="4.3E-3"/>
    <n v="0.49299999999999999"/>
    <n v="0"/>
    <x v="3096"/>
    <n v="191"/>
    <n v="0"/>
    <n v="0"/>
    <n v="1844384.42"/>
    <n v="130142055"/>
    <n v="130142055"/>
    <n v="0"/>
    <x v="11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47159.4"/>
    <n v="701540.38"/>
    <n v="0"/>
    <n v="45619.02"/>
    <n v="969117.78"/>
    <n v="43762.66"/>
    <x v="0"/>
    <x v="0"/>
    <n v="0"/>
    <n v="0"/>
    <x v="0"/>
    <x v="0"/>
    <n v="0"/>
    <x v="2754"/>
    <n v="1072942.43"/>
    <s v="Anhanguera Educacional"/>
    <x v="13"/>
  </r>
  <r>
    <s v="101348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42"/>
    <d v="2020-05-31T00:00:00"/>
    <n v="5136"/>
    <n v="5107"/>
    <n v="28"/>
    <x v="1"/>
    <x v="1"/>
    <n v="0"/>
    <n v="0"/>
    <x v="1"/>
    <n v="0"/>
    <n v="0"/>
    <x v="1"/>
    <x v="1"/>
    <n v="1"/>
    <n v="0"/>
    <x v="1"/>
    <n v="0"/>
    <x v="3099"/>
    <x v="3104"/>
    <x v="185"/>
    <x v="3103"/>
    <n v="3.32E-2"/>
    <n v="0"/>
    <n v="9.2999999999999992E-3"/>
    <n v="0.62960000000000005"/>
    <n v="0"/>
    <x v="3097"/>
    <n v="202.91"/>
    <n v="0"/>
    <n v="0"/>
    <n v="1859633.43"/>
    <n v="130142055"/>
    <n v="130142055"/>
    <n v="0"/>
    <x v="11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27484.24"/>
    <n v="889354.48"/>
    <n v="0"/>
    <n v="38129.760000000002"/>
    <n v="1159710.19"/>
    <n v="43718.3"/>
    <x v="0"/>
    <x v="0"/>
    <n v="0"/>
    <n v="0"/>
    <x v="0"/>
    <x v="0"/>
    <n v="0"/>
    <x v="2755"/>
    <n v="1256241.19"/>
    <s v="Anhanguera Educacional"/>
    <x v="13"/>
  </r>
  <r>
    <s v="107209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43"/>
    <d v="2020-06-30T00:00:00"/>
    <n v="5167"/>
    <n v="5139"/>
    <n v="25"/>
    <x v="1"/>
    <x v="1"/>
    <n v="0"/>
    <n v="0"/>
    <x v="1"/>
    <n v="0"/>
    <n v="0"/>
    <x v="1"/>
    <x v="1"/>
    <n v="1"/>
    <n v="2"/>
    <x v="1"/>
    <n v="0"/>
    <x v="3100"/>
    <x v="3105"/>
    <x v="185"/>
    <x v="3104"/>
    <n v="3.3700000000000001E-2"/>
    <n v="0"/>
    <n v="4.3E-3"/>
    <n v="0.63429999999999997"/>
    <n v="0"/>
    <x v="3098"/>
    <n v="213.5"/>
    <n v="0"/>
    <n v="0"/>
    <n v="1878739.22"/>
    <n v="130142055"/>
    <n v="130142055"/>
    <n v="0"/>
    <x v="11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20638.26"/>
    <n v="889354.48"/>
    <n v="0"/>
    <n v="31283.78"/>
    <n v="1165443.73"/>
    <n v="44391.27"/>
    <x v="0"/>
    <x v="0"/>
    <n v="0"/>
    <n v="0"/>
    <x v="0"/>
    <x v="0"/>
    <n v="0"/>
    <x v="2756"/>
    <n v="1262824.5900000001"/>
    <s v="Anhanguera Educacional"/>
    <x v="13"/>
  </r>
  <r>
    <s v="112763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44"/>
    <d v="2020-07-31T00:00:00"/>
    <n v="5165"/>
    <n v="5135"/>
    <n v="27"/>
    <x v="1"/>
    <x v="1"/>
    <n v="0"/>
    <n v="0"/>
    <x v="1"/>
    <n v="0"/>
    <n v="0"/>
    <x v="1"/>
    <x v="1"/>
    <n v="1"/>
    <n v="2"/>
    <x v="1"/>
    <n v="0"/>
    <x v="3101"/>
    <x v="3106"/>
    <x v="185"/>
    <x v="3105"/>
    <n v="3.9300000000000002E-2"/>
    <n v="0"/>
    <n v="3.5999999999999999E-3"/>
    <n v="0.62829999999999997"/>
    <n v="0"/>
    <x v="3099"/>
    <n v="199.3"/>
    <n v="0"/>
    <n v="0"/>
    <n v="1898376.16"/>
    <n v="130142055"/>
    <n v="130142055"/>
    <n v="0"/>
    <x v="11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23588.81"/>
    <n v="889354.48"/>
    <n v="0"/>
    <n v="34234.33"/>
    <n v="1170485.6499999999"/>
    <n v="51771.96"/>
    <x v="0"/>
    <x v="0"/>
    <n v="0"/>
    <n v="0"/>
    <x v="0"/>
    <x v="0"/>
    <n v="0"/>
    <x v="2757"/>
    <n v="1280596.44"/>
    <s v="Anhanguera Educacional"/>
    <x v="13"/>
  </r>
  <r>
    <s v="116965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45"/>
    <d v="2020-08-31T00:00:00"/>
    <n v="5230"/>
    <n v="5200"/>
    <n v="27"/>
    <x v="1"/>
    <x v="1"/>
    <n v="0"/>
    <n v="0"/>
    <x v="1"/>
    <n v="0"/>
    <n v="0"/>
    <x v="1"/>
    <x v="1"/>
    <n v="1"/>
    <n v="2"/>
    <x v="1"/>
    <n v="0"/>
    <x v="3102"/>
    <x v="3107"/>
    <x v="185"/>
    <x v="3106"/>
    <n v="3.95E-2"/>
    <n v="0"/>
    <n v="3.3999999999999998E-3"/>
    <n v="0.62809999999999999"/>
    <n v="0"/>
    <x v="3100"/>
    <n v="201.63"/>
    <n v="0"/>
    <n v="0"/>
    <n v="1923920.26"/>
    <n v="130142055"/>
    <n v="130142055"/>
    <n v="0"/>
    <x v="11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5871.54"/>
    <n v="889354.48"/>
    <n v="0"/>
    <n v="26517.06"/>
    <n v="1182969.2"/>
    <n v="52010.41"/>
    <x v="0"/>
    <x v="0"/>
    <n v="0"/>
    <n v="0"/>
    <x v="0"/>
    <x v="0"/>
    <n v="0"/>
    <x v="2758"/>
    <n v="1293954.6599999999"/>
    <s v="Anhanguera Educacional"/>
    <x v="13"/>
  </r>
  <r>
    <s v="122029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46"/>
    <d v="2020-09-30T00:00:00"/>
    <n v="5230"/>
    <n v="5199"/>
    <n v="28"/>
    <x v="0"/>
    <x v="0"/>
    <m/>
    <m/>
    <x v="0"/>
    <m/>
    <m/>
    <x v="0"/>
    <x v="0"/>
    <n v="1"/>
    <n v="2"/>
    <x v="0"/>
    <m/>
    <x v="3103"/>
    <x v="3108"/>
    <x v="185"/>
    <x v="3107"/>
    <n v="3.95E-2"/>
    <n v="0"/>
    <n v="3.8999999999999998E-3"/>
    <n v="0.62590000000000001"/>
    <n v="0"/>
    <x v="3101"/>
    <n v="193.11"/>
    <n v="0"/>
    <n v="0"/>
    <n v="1946780.24"/>
    <n v="130142055"/>
    <n v="130142055"/>
    <n v="0"/>
    <x v="11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07492.22"/>
    <n v="889354.48"/>
    <n v="0"/>
    <n v="18137.740000000002"/>
    <n v="1192832.1599999999"/>
    <n v="52011.519999999997"/>
    <x v="0"/>
    <x v="0"/>
    <n v="0"/>
    <n v="0"/>
    <x v="0"/>
    <x v="0"/>
    <n v="0"/>
    <x v="2759"/>
    <n v="1303294.8600000001"/>
    <s v="Anhanguera Educacional"/>
    <x v="13"/>
  </r>
  <r>
    <s v="127311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47"/>
    <d v="2020-10-30T00:00:00"/>
    <n v="5237"/>
    <n v="5205"/>
    <n v="29"/>
    <x v="0"/>
    <x v="0"/>
    <m/>
    <m/>
    <x v="0"/>
    <m/>
    <m/>
    <x v="0"/>
    <x v="0"/>
    <n v="1"/>
    <n v="2"/>
    <x v="0"/>
    <m/>
    <x v="3104"/>
    <x v="3109"/>
    <x v="185"/>
    <x v="3108"/>
    <n v="3.95E-2"/>
    <n v="0"/>
    <n v="-1.47E-2"/>
    <n v="0.6169"/>
    <n v="0"/>
    <x v="3102"/>
    <n v="191.59"/>
    <n v="0"/>
    <n v="0"/>
    <n v="1954434.61"/>
    <n v="130142055"/>
    <n v="130142055"/>
    <n v="0"/>
    <x v="11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05786.72"/>
    <n v="889354.48"/>
    <n v="0"/>
    <n v="16432.240000000002"/>
    <n v="1193722.81"/>
    <n v="52012.81"/>
    <x v="0"/>
    <x v="0"/>
    <n v="0"/>
    <n v="0"/>
    <x v="0"/>
    <x v="0"/>
    <n v="0"/>
    <x v="2760"/>
    <n v="1328617.6499999999"/>
    <s v="Anhanguera Educacional"/>
    <x v="13"/>
  </r>
  <r>
    <s v="132966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48"/>
    <d v="2020-11-30T00:00:00"/>
    <n v="5219"/>
    <n v="5187"/>
    <n v="29"/>
    <x v="1"/>
    <x v="1"/>
    <n v="0"/>
    <n v="0"/>
    <x v="1"/>
    <n v="0"/>
    <n v="0"/>
    <x v="1"/>
    <x v="1"/>
    <n v="1"/>
    <n v="2"/>
    <x v="1"/>
    <n v="0"/>
    <x v="3105"/>
    <x v="3110"/>
    <x v="185"/>
    <x v="3109"/>
    <n v="3.9399999999999998E-2"/>
    <n v="0"/>
    <n v="3.8100000000000002E-2"/>
    <n v="0.59219999999999995"/>
    <n v="0"/>
    <x v="3103"/>
    <n v="195.5"/>
    <n v="0"/>
    <n v="0"/>
    <n v="1947422.14"/>
    <n v="130142055"/>
    <n v="130142055"/>
    <n v="0"/>
    <x v="11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98163.31"/>
    <n v="889354.48"/>
    <n v="0"/>
    <n v="8808.83"/>
    <n v="1173604.1599999999"/>
    <n v="51971.46"/>
    <x v="0"/>
    <x v="0"/>
    <n v="0"/>
    <n v="0"/>
    <x v="0"/>
    <x v="0"/>
    <n v="0"/>
    <x v="2761"/>
    <n v="1263784.24"/>
    <s v="Anhanguera Educacional"/>
    <x v="13"/>
  </r>
  <r>
    <s v="139551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49"/>
    <d v="2020-12-31T00:00:00"/>
    <n v="5173"/>
    <n v="5144"/>
    <n v="27"/>
    <x v="1"/>
    <x v="1"/>
    <n v="0"/>
    <n v="0"/>
    <x v="1"/>
    <n v="0"/>
    <n v="0"/>
    <x v="1"/>
    <x v="1"/>
    <n v="1"/>
    <n v="1"/>
    <x v="1"/>
    <n v="0"/>
    <x v="3106"/>
    <x v="3111"/>
    <x v="185"/>
    <x v="3110"/>
    <n v="3.9E-2"/>
    <n v="0"/>
    <n v="4.2457000000000003"/>
    <n v="0.64549999999999996"/>
    <n v="0"/>
    <x v="3104"/>
    <n v="227"/>
    <n v="0"/>
    <n v="0"/>
    <n v="2005521.47"/>
    <n v="135716000"/>
    <n v="135716000"/>
    <n v="0"/>
    <x v="11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28030.39"/>
    <n v="927696.33"/>
    <n v="0"/>
    <n v="334.06"/>
    <n v="1256044.25"/>
    <n v="53545"/>
    <x v="0"/>
    <x v="0"/>
    <n v="0"/>
    <n v="0"/>
    <x v="0"/>
    <x v="0"/>
    <n v="0"/>
    <x v="2762"/>
    <n v="1333107.5900000001"/>
    <s v="Anhanguera Educacional"/>
    <x v="13"/>
  </r>
  <r>
    <s v="146689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50"/>
    <d v="2021-01-29T00:00:00"/>
    <n v="5211"/>
    <n v="5181"/>
    <n v="28"/>
    <x v="1"/>
    <x v="1"/>
    <n v="0"/>
    <n v="0"/>
    <x v="1"/>
    <n v="0"/>
    <n v="0"/>
    <x v="1"/>
    <x v="1"/>
    <n v="1"/>
    <n v="1"/>
    <x v="1"/>
    <n v="0"/>
    <x v="3107"/>
    <x v="3112"/>
    <x v="185"/>
    <x v="3111"/>
    <n v="3.9100000000000003E-2"/>
    <n v="0"/>
    <n v="3.0999999999999999E-3"/>
    <n v="0.62980000000000003"/>
    <n v="0"/>
    <x v="3105"/>
    <n v="198.5"/>
    <n v="0"/>
    <n v="0"/>
    <n v="2039832.05"/>
    <n v="135716000"/>
    <n v="135716000"/>
    <n v="0"/>
    <x v="11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94897.82"/>
    <n v="927696.33"/>
    <n v="0"/>
    <n v="67201.490000000005"/>
    <n v="1283740.6000000001"/>
    <n v="53683.7"/>
    <x v="0"/>
    <x v="0"/>
    <n v="0"/>
    <n v="0"/>
    <x v="0"/>
    <x v="0"/>
    <n v="0"/>
    <x v="2763"/>
    <n v="1430001.14"/>
    <s v="Anhanguera Educacional"/>
    <x v="13"/>
  </r>
  <r>
    <s v="156242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51"/>
    <d v="2021-02-28T00:00:00"/>
    <n v="5217"/>
    <n v="5188"/>
    <n v="27"/>
    <x v="1"/>
    <x v="1"/>
    <n v="0"/>
    <n v="0"/>
    <x v="1"/>
    <n v="0"/>
    <n v="0"/>
    <x v="1"/>
    <x v="1"/>
    <n v="1"/>
    <n v="1"/>
    <x v="1"/>
    <n v="0"/>
    <x v="3108"/>
    <x v="3113"/>
    <x v="185"/>
    <x v="3112"/>
    <n v="3.9100000000000003E-2"/>
    <n v="0"/>
    <n v="4.4000000000000003E-3"/>
    <n v="0.62739999999999996"/>
    <n v="0"/>
    <x v="3106"/>
    <n v="175.5"/>
    <n v="0"/>
    <n v="0"/>
    <n v="2053007.94"/>
    <n v="135716000"/>
    <n v="135716000"/>
    <n v="0"/>
    <x v="11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87452.7"/>
    <n v="927696.33"/>
    <n v="0"/>
    <n v="59756.37"/>
    <n v="1293763.77"/>
    <n v="53720.2"/>
    <x v="0"/>
    <x v="0"/>
    <n v="0"/>
    <n v="0"/>
    <x v="0"/>
    <x v="0"/>
    <n v="0"/>
    <x v="2764"/>
    <n v="1429726.43"/>
    <s v="Anhanguera Educacional"/>
    <x v="13"/>
  </r>
  <r>
    <s v="165198"/>
    <s v="FII ANHANGUERA EDUCACIONAL"/>
    <s v="11.179.118/0001-45"/>
    <d v="2009-12-21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52"/>
    <d v="2021-03-31T00:00:00"/>
    <n v="5150"/>
    <n v="5120"/>
    <n v="27"/>
    <x v="1"/>
    <x v="1"/>
    <n v="0"/>
    <n v="0"/>
    <x v="1"/>
    <n v="0"/>
    <n v="0"/>
    <x v="1"/>
    <x v="1"/>
    <n v="1"/>
    <n v="2"/>
    <x v="1"/>
    <n v="0"/>
    <x v="3109"/>
    <x v="3114"/>
    <x v="185"/>
    <x v="3113"/>
    <n v="3.9E-2"/>
    <n v="0"/>
    <n v="3.7000000000000002E-3"/>
    <n v="0.52170000000000005"/>
    <n v="0"/>
    <x v="3107"/>
    <n v="191.83"/>
    <n v="0"/>
    <n v="0"/>
    <n v="2073525.06"/>
    <n v="135716000"/>
    <n v="135716000"/>
    <n v="0"/>
    <x v="11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40221.16"/>
    <n v="788541.88"/>
    <n v="0"/>
    <n v="51679.28"/>
    <n v="1161905.6399999999"/>
    <n v="53497.55"/>
    <x v="0"/>
    <x v="0"/>
    <n v="0"/>
    <n v="0"/>
    <x v="0"/>
    <x v="0"/>
    <n v="0"/>
    <x v="2765"/>
    <n v="1297909.1200000001"/>
    <s v="Anhanguera Educacional"/>
    <x v="13"/>
  </r>
  <r>
    <s v="176034"/>
    <s v="FII ANHANGUERA EDUCACIONAL"/>
    <s v="11.179.118/0001-45"/>
    <d v="2012-10-18T00:00:00"/>
    <x v="0"/>
    <s v="BRFAEDCTF003"/>
    <x v="59"/>
    <n v="642168"/>
    <x v="0"/>
    <x v="0"/>
    <x v="7"/>
    <x v="0"/>
    <x v="0"/>
    <m/>
    <s v="31/12"/>
    <x v="1"/>
    <x v="1"/>
    <s v="BTG PACTUAL SERVIÇOS FINANCEIROS S/A DTVM"/>
    <s v="59.281.253/0001-23"/>
    <x v="53"/>
    <d v="2021-04-30T00:00:00"/>
    <n v="5169"/>
    <n v="5139"/>
    <n v="28"/>
    <x v="1"/>
    <x v="1"/>
    <n v="0"/>
    <n v="0"/>
    <x v="1"/>
    <n v="0"/>
    <n v="0"/>
    <x v="1"/>
    <x v="1"/>
    <n v="1"/>
    <n v="1"/>
    <x v="1"/>
    <n v="0"/>
    <x v="3110"/>
    <x v="3115"/>
    <x v="185"/>
    <x v="3114"/>
    <n v="3.9E-2"/>
    <n v="0"/>
    <n v="9.1000000000000004E-3"/>
    <n v="0.52129999999999999"/>
    <n v="0"/>
    <x v="3108"/>
    <n v="144.19"/>
    <n v="0"/>
    <n v="0"/>
    <n v="2047366.81"/>
    <n v="135716000"/>
    <n v="135716000"/>
    <n v="0"/>
    <x v="11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8818.29"/>
    <n v="788541.88"/>
    <n v="0"/>
    <n v="50276.41"/>
    <n v="1129669.21"/>
    <n v="53541.35"/>
    <x v="0"/>
    <x v="0"/>
    <n v="0"/>
    <n v="0"/>
    <x v="0"/>
    <x v="0"/>
    <n v="0"/>
    <x v="2766"/>
    <n v="1265181.1499999999"/>
    <s v="Anhanguera Educacional"/>
    <x v="13"/>
  </r>
  <r>
    <s v="186094"/>
    <s v="FII ANHANGUERA EDUCACIONAL"/>
    <s v="11.179.118/0001-45"/>
    <d v="2009-12-19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54"/>
    <d v="2021-05-31T00:00:00"/>
    <n v="5135"/>
    <n v="5106"/>
    <n v="27"/>
    <x v="1"/>
    <x v="1"/>
    <n v="0"/>
    <n v="0"/>
    <x v="1"/>
    <n v="0"/>
    <n v="0"/>
    <x v="1"/>
    <x v="1"/>
    <n v="1"/>
    <n v="1"/>
    <x v="1"/>
    <n v="0"/>
    <x v="3111"/>
    <x v="3116"/>
    <x v="185"/>
    <x v="3115"/>
    <n v="3.8899999999999997E-2"/>
    <n v="0"/>
    <n v="1.44E-2"/>
    <n v="0.51570000000000005"/>
    <n v="0"/>
    <x v="3109"/>
    <n v="192.5"/>
    <n v="0"/>
    <n v="0"/>
    <n v="2062529.5"/>
    <n v="135716000"/>
    <n v="135716000"/>
    <n v="0"/>
    <x v="11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0752.95"/>
    <n v="788541.88"/>
    <n v="0"/>
    <n v="42211.07"/>
    <n v="1131979.72"/>
    <n v="53409.95"/>
    <x v="0"/>
    <x v="0"/>
    <n v="0"/>
    <n v="0"/>
    <x v="0"/>
    <x v="0"/>
    <n v="0"/>
    <x v="2767"/>
    <n v="1245234.46"/>
    <s v="Anhanguera Educacional"/>
    <x v="13"/>
  </r>
  <r>
    <s v="195232"/>
    <s v="FII ANHANGUERA EDUCACIONAL"/>
    <s v="11.179.118/0001-45"/>
    <d v="2009-12-14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55"/>
    <d v="2021-06-30T00:00:00"/>
    <n v="5217"/>
    <n v="5190"/>
    <n v="25"/>
    <x v="1"/>
    <x v="1"/>
    <n v="0"/>
    <n v="0"/>
    <x v="1"/>
    <n v="0"/>
    <n v="0"/>
    <x v="1"/>
    <x v="1"/>
    <n v="1"/>
    <n v="1"/>
    <x v="1"/>
    <n v="0"/>
    <x v="3112"/>
    <x v="3117"/>
    <x v="185"/>
    <x v="3116"/>
    <n v="3.9100000000000003E-2"/>
    <n v="0"/>
    <n v="3.5000000000000001E-3"/>
    <n v="0.52949999999999997"/>
    <n v="0"/>
    <x v="3110"/>
    <n v="194"/>
    <n v="0"/>
    <n v="0"/>
    <n v="2103660.44"/>
    <n v="135716000"/>
    <n v="135716000"/>
    <n v="0"/>
    <x v="11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25150.45"/>
    <n v="788541.88"/>
    <n v="0"/>
    <n v="36608.57"/>
    <n v="1160303.55"/>
    <n v="53698.3"/>
    <x v="0"/>
    <x v="0"/>
    <n v="0"/>
    <n v="0"/>
    <x v="0"/>
    <x v="0"/>
    <n v="0"/>
    <x v="2768"/>
    <n v="1275949.56"/>
    <s v="Anhanguera Educacional"/>
    <x v="13"/>
  </r>
  <r>
    <s v="206091"/>
    <s v="FII ANHANGUERA EDUCACIONAL"/>
    <s v="11.179.118/0001-45"/>
    <d v="2009-12-14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56"/>
    <d v="2021-07-30T00:00:00"/>
    <n v="5223"/>
    <n v="5196"/>
    <n v="25"/>
    <x v="1"/>
    <x v="1"/>
    <n v="0"/>
    <n v="0"/>
    <x v="1"/>
    <n v="0"/>
    <n v="0"/>
    <x v="1"/>
    <x v="1"/>
    <n v="1"/>
    <n v="1"/>
    <x v="1"/>
    <n v="0"/>
    <x v="3113"/>
    <x v="3118"/>
    <x v="185"/>
    <x v="3117"/>
    <n v="3.9100000000000003E-2"/>
    <n v="0"/>
    <n v="1.3599999999999999E-2"/>
    <n v="0.52039999999999997"/>
    <n v="0"/>
    <x v="3111"/>
    <n v="198.5"/>
    <n v="0"/>
    <n v="0"/>
    <n v="2108024.9"/>
    <n v="135716000"/>
    <n v="135716000"/>
    <n v="0"/>
    <x v="11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22789.2"/>
    <n v="788541.88"/>
    <n v="0"/>
    <n v="34247.32"/>
    <n v="1157436.1299999999"/>
    <n v="53734.8"/>
    <x v="0"/>
    <x v="0"/>
    <n v="0"/>
    <n v="0"/>
    <x v="0"/>
    <x v="0"/>
    <n v="0"/>
    <x v="2769"/>
    <n v="1259342.43"/>
    <s v="Anhanguera Educacional"/>
    <x v="13"/>
  </r>
  <r>
    <s v="215489"/>
    <s v="FII ANHANGUERA EDUCACIONAL"/>
    <s v="11.179.118/0001-45"/>
    <d v="2009-12-14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57"/>
    <d v="2021-08-31T00:00:00"/>
    <n v="5201"/>
    <n v="5174"/>
    <n v="25"/>
    <x v="1"/>
    <x v="1"/>
    <n v="0"/>
    <n v="0"/>
    <x v="1"/>
    <n v="0"/>
    <n v="0"/>
    <x v="1"/>
    <x v="1"/>
    <n v="1"/>
    <n v="1"/>
    <x v="1"/>
    <n v="0"/>
    <x v="3114"/>
    <x v="3119"/>
    <x v="185"/>
    <x v="3118"/>
    <n v="3.9100000000000003E-2"/>
    <n v="0"/>
    <n v="3.5000000000000001E-3"/>
    <n v="0.53090000000000004"/>
    <n v="0"/>
    <x v="3112"/>
    <n v="197.74"/>
    <n v="0"/>
    <n v="0"/>
    <n v="2144378.89"/>
    <n v="135716000"/>
    <n v="135716000"/>
    <n v="0"/>
    <x v="11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5073.28000000003"/>
    <n v="788541.88"/>
    <n v="0"/>
    <n v="26531.4"/>
    <n v="1181356.31"/>
    <n v="53665.45"/>
    <x v="0"/>
    <x v="0"/>
    <n v="0"/>
    <n v="0"/>
    <x v="0"/>
    <x v="0"/>
    <n v="0"/>
    <x v="2770"/>
    <n v="1283164.8999999999"/>
    <s v="Anhanguera Educacional"/>
    <x v="13"/>
  </r>
  <r>
    <s v="226350"/>
    <s v="FII ANHANGUERA EDUCACIONAL"/>
    <s v="11.179.118/0001-45"/>
    <d v="2009-12-14T00:00:00"/>
    <x v="0"/>
    <s v="BRFAEDCTF003"/>
    <x v="59"/>
    <n v="642168"/>
    <x v="0"/>
    <x v="0"/>
    <x v="7"/>
    <x v="0"/>
    <x v="0"/>
    <m/>
    <s v="31/12"/>
    <x v="1"/>
    <x v="1"/>
    <s v="BTG PACTUAL SERVIÇOS FINANCEIROS S/A DTVM"/>
    <s v="59.281.253/0001-23"/>
    <x v="58"/>
    <d v="2021-09-30T00:00:00"/>
    <n v="5158"/>
    <n v="5132"/>
    <n v="24"/>
    <x v="1"/>
    <x v="1"/>
    <n v="0"/>
    <n v="0"/>
    <x v="1"/>
    <n v="0"/>
    <n v="0"/>
    <x v="1"/>
    <x v="1"/>
    <n v="1"/>
    <n v="1"/>
    <x v="1"/>
    <n v="0"/>
    <x v="3115"/>
    <x v="3120"/>
    <x v="185"/>
    <x v="3119"/>
    <n v="3.8899999999999997E-2"/>
    <n v="0"/>
    <n v="3.5000000000000001E-3"/>
    <n v="0.52949999999999997"/>
    <n v="0"/>
    <x v="3113"/>
    <n v="191"/>
    <n v="0"/>
    <n v="0"/>
    <n v="2134303.83"/>
    <n v="135716000"/>
    <n v="135716000"/>
    <n v="0"/>
    <x v="11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6697.13"/>
    <n v="788541.88"/>
    <n v="0"/>
    <n v="18155.25"/>
    <n v="1158207.9099999999"/>
    <n v="53515.8"/>
    <x v="0"/>
    <x v="0"/>
    <n v="0"/>
    <n v="0"/>
    <x v="0"/>
    <x v="0"/>
    <n v="0"/>
    <x v="2771"/>
    <n v="1259892.1100000001"/>
    <s v="Anhanguera Educacional"/>
    <x v="13"/>
  </r>
  <r>
    <s v="236315"/>
    <s v="FII ANHANGUERA EDUCACIONAL"/>
    <s v="11.179.118/0001-45"/>
    <d v="2009-12-14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59"/>
    <d v="2021-10-29T00:00:00"/>
    <n v="5146"/>
    <n v="5120"/>
    <n v="24"/>
    <x v="1"/>
    <x v="1"/>
    <n v="0"/>
    <n v="0"/>
    <x v="1"/>
    <n v="0"/>
    <n v="0"/>
    <x v="1"/>
    <x v="1"/>
    <n v="1"/>
    <n v="1"/>
    <x v="1"/>
    <n v="0"/>
    <x v="3116"/>
    <x v="3121"/>
    <x v="185"/>
    <x v="3120"/>
    <n v="3.8899999999999997E-2"/>
    <n v="0"/>
    <n v="8.8999999999999999E-3"/>
    <n v="0.52680000000000005"/>
    <n v="0"/>
    <x v="3114"/>
    <n v="191"/>
    <n v="0"/>
    <n v="0"/>
    <n v="2139949.2200000002"/>
    <n v="135716000"/>
    <n v="135716000"/>
    <n v="0"/>
    <x v="11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04991.75"/>
    <n v="788541.88"/>
    <n v="0"/>
    <n v="16449.87"/>
    <n v="1163872.69"/>
    <n v="53461.05"/>
    <x v="0"/>
    <x v="0"/>
    <n v="0"/>
    <n v="0"/>
    <x v="0"/>
    <x v="0"/>
    <n v="0"/>
    <x v="2772"/>
    <n v="1251560.98"/>
    <s v="Anhanguera Educacional"/>
    <x v="13"/>
  </r>
  <r>
    <s v="247377"/>
    <s v="FII ANHANGUERA EDUCACIONAL"/>
    <s v="11.179.118/0001-45"/>
    <d v="2009-12-14T00:00:00"/>
    <x v="0"/>
    <s v="BRFAEDCTF003"/>
    <x v="59"/>
    <n v="642168"/>
    <x v="0"/>
    <x v="0"/>
    <x v="7"/>
    <x v="0"/>
    <x v="0"/>
    <m/>
    <s v="31/12"/>
    <x v="1"/>
    <x v="1"/>
    <s v="BTG PACTUAL SERVIÇOS FINANCEIROS S/A DTVM"/>
    <s v="59.281.253/0001-23"/>
    <x v="60"/>
    <d v="2021-11-30T00:00:00"/>
    <n v="5078"/>
    <n v="5055"/>
    <n v="21"/>
    <x v="1"/>
    <x v="1"/>
    <n v="0"/>
    <n v="0"/>
    <x v="1"/>
    <n v="0"/>
    <n v="0"/>
    <x v="1"/>
    <x v="1"/>
    <n v="1"/>
    <n v="1"/>
    <x v="1"/>
    <n v="0"/>
    <x v="3117"/>
    <x v="3122"/>
    <x v="185"/>
    <x v="3121"/>
    <n v="3.8699999999999998E-2"/>
    <n v="0"/>
    <n v="1.9E-3"/>
    <n v="0.53669999999999995"/>
    <n v="0"/>
    <x v="3115"/>
    <n v="192.5"/>
    <n v="0"/>
    <n v="0"/>
    <n v="2165674.9300000002"/>
    <n v="135716000"/>
    <n v="135716000"/>
    <n v="0"/>
    <x v="11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95404.21"/>
    <n v="788541.88"/>
    <n v="0"/>
    <n v="6862.33"/>
    <n v="1186716.43"/>
    <n v="53194.6"/>
    <x v="0"/>
    <x v="0"/>
    <n v="0"/>
    <n v="0"/>
    <x v="0"/>
    <x v="0"/>
    <n v="0"/>
    <x v="2773"/>
    <n v="1265129.4099999999"/>
    <s v="Anhanguera Educacional"/>
    <x v="13"/>
  </r>
  <r>
    <s v="257522"/>
    <s v="FII ANHANGUERA EDUCACIONAL"/>
    <s v="11.179.118/0001-45"/>
    <d v="2009-12-14T00:00:00"/>
    <x v="0"/>
    <s v="BRFAEDCTF003"/>
    <x v="59"/>
    <n v="642168"/>
    <x v="0"/>
    <x v="0"/>
    <x v="7"/>
    <x v="0"/>
    <x v="0"/>
    <m/>
    <s v="31/12"/>
    <x v="0"/>
    <x v="0"/>
    <s v="BTG PACTUAL SERVIÇOS FINANCEIROS S/A DTVM"/>
    <s v="59.281.253/0001-23"/>
    <x v="61"/>
    <d v="2021-12-31T00:00:00"/>
    <n v="5010"/>
    <n v="4987"/>
    <n v="21"/>
    <x v="1"/>
    <x v="1"/>
    <n v="0"/>
    <n v="0"/>
    <x v="1"/>
    <n v="0"/>
    <n v="0"/>
    <x v="1"/>
    <x v="1"/>
    <n v="1"/>
    <n v="1"/>
    <x v="1"/>
    <n v="0"/>
    <x v="3118"/>
    <x v="3123"/>
    <x v="185"/>
    <x v="3122"/>
    <n v="4.2599999999999999E-2"/>
    <n v="0"/>
    <n v="1.0356000000000001"/>
    <n v="0.58089999999999997"/>
    <n v="0"/>
    <x v="3116"/>
    <n v="195.5"/>
    <n v="0"/>
    <n v="0"/>
    <n v="2186250.86"/>
    <n v="137133000"/>
    <n v="137133000"/>
    <n v="0"/>
    <x v="11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7010.63"/>
    <n v="856671.68"/>
    <n v="0"/>
    <n v="338.95"/>
    <n v="1256930.0900000001"/>
    <n v="59114.34"/>
    <x v="0"/>
    <x v="0"/>
    <n v="0"/>
    <n v="0"/>
    <x v="0"/>
    <x v="0"/>
    <n v="0"/>
    <x v="2774"/>
    <n v="1341274.8999999999"/>
    <s v="Anhanguera Educacional"/>
    <x v="13"/>
  </r>
  <r>
    <s v="269587"/>
    <s v="ANHANGUERA FII"/>
    <s v="11.179.118/0001-45"/>
    <d v="2009-12-14T00:00:00"/>
    <x v="0"/>
    <s v="BRFAEDCTF003"/>
    <x v="59"/>
    <n v="642168"/>
    <x v="0"/>
    <x v="1"/>
    <x v="8"/>
    <x v="1"/>
    <x v="0"/>
    <d v="1899-12-31T00:00:00"/>
    <s v="31/12"/>
    <x v="0"/>
    <x v="2"/>
    <s v="BTG PACTUAL SERVICOS FINANCEIROS S/A DTVM"/>
    <s v="59281253000123"/>
    <x v="62"/>
    <d v="2022-02-15T00:00:00"/>
    <n v="4950"/>
    <n v="4928"/>
    <n v="20"/>
    <x v="1"/>
    <x v="1"/>
    <n v="0"/>
    <n v="0"/>
    <x v="1"/>
    <n v="0"/>
    <n v="0"/>
    <x v="1"/>
    <x v="1"/>
    <n v="1"/>
    <n v="1"/>
    <x v="1"/>
    <n v="0"/>
    <x v="3119"/>
    <x v="3124"/>
    <x v="185"/>
    <x v="3123"/>
    <n v="4.2400000000000001E-4"/>
    <n v="0"/>
    <n v="3.0000000000000001E-6"/>
    <n v="5.7910000000000001E-3"/>
    <n v="0"/>
    <x v="3117"/>
    <n v="198.5"/>
    <n v="0"/>
    <n v="0"/>
    <n v="2225269.38"/>
    <n v="137133000"/>
    <n v="137133000"/>
    <n v="0"/>
    <x v="11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38586.26"/>
    <n v="856671.68"/>
    <n v="0"/>
    <n v="81914.58"/>
    <n v="820851.27"/>
    <n v="58920.89"/>
    <x v="0"/>
    <x v="0"/>
    <n v="0"/>
    <n v="0"/>
    <x v="0"/>
    <x v="0"/>
    <n v="0"/>
    <x v="2775"/>
    <n v="1463119.5"/>
    <s v="Anhanguera Educacional"/>
    <x v="13"/>
  </r>
  <r>
    <s v="278559"/>
    <s v="ANHANGUERA FII"/>
    <s v="11.179.118/0001-45"/>
    <d v="2009-12-14T00:00:00"/>
    <x v="0"/>
    <s v="BRFAEDCTF003"/>
    <x v="59"/>
    <n v="642168"/>
    <x v="0"/>
    <x v="1"/>
    <x v="8"/>
    <x v="1"/>
    <x v="0"/>
    <d v="1899-12-31T00:00:00"/>
    <s v="31/12"/>
    <x v="0"/>
    <x v="2"/>
    <s v="BTG PACTUAL SERVICOS FINANCEIROS S/A DTVM"/>
    <s v="59281253000123"/>
    <x v="63"/>
    <d v="2022-03-15T00:00:00"/>
    <n v="4901"/>
    <n v="4877"/>
    <n v="20"/>
    <x v="1"/>
    <x v="1"/>
    <n v="0"/>
    <n v="1"/>
    <x v="1"/>
    <n v="0"/>
    <n v="0"/>
    <x v="1"/>
    <x v="1"/>
    <n v="1"/>
    <n v="2"/>
    <x v="1"/>
    <n v="0"/>
    <x v="3120"/>
    <x v="3125"/>
    <x v="185"/>
    <x v="3124"/>
    <n v="4.2299999999999998E-4"/>
    <n v="0"/>
    <n v="-4.8000000000000001E-5"/>
    <n v="5.8199999999999997E-3"/>
    <n v="0"/>
    <x v="3118"/>
    <n v="198"/>
    <n v="0"/>
    <n v="0"/>
    <n v="2211991.6800000002"/>
    <n v="137133000"/>
    <n v="137133000"/>
    <n v="0"/>
    <x v="11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31479.83"/>
    <n v="856671.68"/>
    <n v="0"/>
    <n v="74808.149999999994"/>
    <n v="808175.33"/>
    <n v="58723.79"/>
    <x v="0"/>
    <x v="0"/>
    <n v="0"/>
    <n v="0"/>
    <x v="0"/>
    <x v="0"/>
    <n v="0"/>
    <x v="2776"/>
    <n v="1449438.6"/>
    <s v="Anhanguera Educacional"/>
    <x v="13"/>
  </r>
  <r>
    <m/>
    <s v="ANHANGUERA FII"/>
    <s v="11.179.118/0001-45"/>
    <d v="2009-12-14T00:00:00"/>
    <x v="0"/>
    <s v="BRFAEDCTF003"/>
    <x v="59"/>
    <n v="642168"/>
    <x v="0"/>
    <x v="1"/>
    <x v="8"/>
    <x v="1"/>
    <x v="0"/>
    <d v="1899-12-31T00:00:00"/>
    <s v="31/12"/>
    <x v="1"/>
    <x v="2"/>
    <s v="BTG PACTUAL SERVICOS FINANCEIROS S/A DTVM"/>
    <s v="59281253000123"/>
    <x v="64"/>
    <d v="2022-04-13T00:00:00"/>
    <n v="4845"/>
    <n v="4823"/>
    <n v="19"/>
    <x v="1"/>
    <x v="1"/>
    <n v="0"/>
    <n v="1"/>
    <x v="1"/>
    <n v="0"/>
    <n v="0"/>
    <x v="1"/>
    <x v="1"/>
    <n v="1"/>
    <n v="1"/>
    <x v="1"/>
    <n v="0"/>
    <x v="3121"/>
    <x v="3126"/>
    <x v="185"/>
    <x v="3125"/>
    <n v="4.2200000000000001E-4"/>
    <n v="0"/>
    <n v="-2.6999999999999999E-5"/>
    <n v="7.0899999999999999E-3"/>
    <n v="0"/>
    <x v="3119"/>
    <n v="193.5"/>
    <n v="0"/>
    <n v="0"/>
    <n v="2229762.15"/>
    <n v="137133000"/>
    <n v="137133000"/>
    <n v="0"/>
    <x v="11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94352.5"/>
    <n v="1027317"/>
    <n v="0"/>
    <n v="67035.5"/>
    <n v="982444.64"/>
    <n v="58530.34"/>
    <x v="0"/>
    <x v="0"/>
    <n v="0"/>
    <n v="0"/>
    <x v="0"/>
    <x v="0"/>
    <n v="0"/>
    <x v="2777"/>
    <n v="1633825.37"/>
    <s v="Anhanguera Educacional"/>
    <x v="13"/>
  </r>
  <r>
    <s v="148692"/>
    <s v="REAL MINAS FUNDO DE INVESTIMENTO IMOBILIARIO - FII"/>
    <s v="11.233.841/0001-65"/>
    <d v="2009-12-01T00:00:00"/>
    <x v="2"/>
    <s v="-"/>
    <x v="6"/>
    <n v="1529229.8"/>
    <x v="0"/>
    <x v="7"/>
    <x v="2"/>
    <x v="2"/>
    <x v="0"/>
    <m/>
    <s v="30/12"/>
    <x v="1"/>
    <x v="1"/>
    <s v="OLIVEIRA TRUST DTVM S.A."/>
    <s v="36.113.876/0001-91"/>
    <x v="50"/>
    <d v="2021-01-29T00:00:00"/>
    <n v="1"/>
    <m/>
    <m/>
    <x v="0"/>
    <x v="0"/>
    <m/>
    <m/>
    <x v="0"/>
    <m/>
    <m/>
    <x v="0"/>
    <x v="0"/>
    <m/>
    <m/>
    <x v="0"/>
    <m/>
    <x v="3122"/>
    <x v="3127"/>
    <x v="186"/>
    <x v="3126"/>
    <n v="7.1999999999999998E-3"/>
    <n v="3.0000000000000001E-3"/>
    <n v="1.266"/>
    <n v="0"/>
    <n v="0"/>
    <x v="3120"/>
    <n v="103372.48"/>
    <n v="0"/>
    <n v="0"/>
    <n v="2414624.4"/>
    <n v="216354922.62"/>
    <n v="216354922.62"/>
    <n v="8500000"/>
    <x v="1172"/>
    <n v="78354922.650000006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053121.24"/>
    <n v="11678028.199999999"/>
    <n v="0"/>
    <n v="375093.04"/>
    <n v="0"/>
    <n v="16367.29"/>
    <x v="0"/>
    <x v="0"/>
    <n v="0"/>
    <n v="0"/>
    <x v="0"/>
    <x v="0"/>
    <n v="0"/>
    <x v="2778"/>
    <n v="2760890.07"/>
    <s v="NULL"/>
    <x v="3"/>
  </r>
  <r>
    <s v="156115"/>
    <s v="REAL MINAS FUNDO DE INVESTIMENTO IMOBILIARIO - FII"/>
    <s v="11.233.841/0001-65"/>
    <d v="2009-12-01T00:00:00"/>
    <x v="2"/>
    <s v="-"/>
    <x v="6"/>
    <n v="1529229.8"/>
    <x v="0"/>
    <x v="7"/>
    <x v="2"/>
    <x v="2"/>
    <x v="0"/>
    <m/>
    <s v="30/12"/>
    <x v="1"/>
    <x v="1"/>
    <s v="OLIVEIRA TRUST DTVM S.A."/>
    <s v="36.113.876/0001-91"/>
    <x v="51"/>
    <d v="2021-02-26T00:00:00"/>
    <n v="1"/>
    <m/>
    <m/>
    <x v="0"/>
    <x v="0"/>
    <m/>
    <m/>
    <x v="0"/>
    <m/>
    <m/>
    <x v="0"/>
    <x v="0"/>
    <m/>
    <m/>
    <x v="0"/>
    <m/>
    <x v="3123"/>
    <x v="3128"/>
    <x v="186"/>
    <x v="3127"/>
    <n v="6.4000000000000003E-3"/>
    <n v="2.8999999999999998E-3"/>
    <n v="1.0008999999999999"/>
    <n v="0"/>
    <n v="0"/>
    <x v="3121"/>
    <n v="504773.12"/>
    <n v="0"/>
    <n v="0"/>
    <n v="924160.23"/>
    <n v="227295355.88"/>
    <n v="227295355.88"/>
    <n v="8300000"/>
    <x v="1173"/>
    <n v="89457355.879999995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49440.4900000002"/>
    <n v="7735992.7400000002"/>
    <n v="0"/>
    <n v="613447.75"/>
    <n v="0"/>
    <n v="15048.33"/>
    <x v="0"/>
    <x v="0"/>
    <n v="0"/>
    <n v="0"/>
    <x v="0"/>
    <x v="0"/>
    <n v="877474.37"/>
    <x v="2779"/>
    <n v="2939651.2"/>
    <s v="NULL"/>
    <x v="3"/>
  </r>
  <r>
    <s v="165442"/>
    <s v="REAL MINAS FUNDO DE INVESTIMENTO IMOBILIARIO - FII"/>
    <s v="11.233.841/0001-65"/>
    <d v="2009-12-01T00:00:00"/>
    <x v="2"/>
    <s v="-"/>
    <x v="6"/>
    <n v="1529229.8"/>
    <x v="0"/>
    <x v="7"/>
    <x v="2"/>
    <x v="2"/>
    <x v="0"/>
    <m/>
    <s v="30/12"/>
    <x v="1"/>
    <x v="1"/>
    <s v="OLIVEIRA TRUST DTVM S.A."/>
    <s v="36.113.876/0001-91"/>
    <x v="52"/>
    <d v="2021-03-31T00:00:00"/>
    <n v="1"/>
    <m/>
    <m/>
    <x v="0"/>
    <x v="0"/>
    <m/>
    <m/>
    <x v="0"/>
    <m/>
    <m/>
    <x v="0"/>
    <x v="0"/>
    <m/>
    <n v="1"/>
    <x v="0"/>
    <m/>
    <x v="3124"/>
    <x v="3129"/>
    <x v="186"/>
    <x v="3128"/>
    <n v="8.2000000000000007E-3"/>
    <n v="2.8999999999999998E-3"/>
    <n v="2.0204"/>
    <n v="0.32890000000000003"/>
    <n v="0"/>
    <x v="3122"/>
    <n v="486709.59"/>
    <n v="0"/>
    <n v="0"/>
    <n v="5452220.5099999998"/>
    <n v="228195957.63999999"/>
    <n v="228195957.63999999"/>
    <n v="8300000"/>
    <x v="1173"/>
    <n v="90357957.640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048109.4800000004"/>
    <n v="5694863.0300000003"/>
    <n v="0"/>
    <n v="353246.45"/>
    <n v="0"/>
    <n v="19496.560000000001"/>
    <x v="0"/>
    <x v="0"/>
    <n v="0"/>
    <n v="0"/>
    <x v="0"/>
    <x v="0"/>
    <n v="877474.37"/>
    <x v="2780"/>
    <n v="1318507.8400000001"/>
    <s v="NULL"/>
    <x v="3"/>
  </r>
  <r>
    <s v="177011"/>
    <s v="REAL MINAS FUNDO DE INVESTIMENTO IMOBILIARIO - FII"/>
    <s v="11.233.841/0001-65"/>
    <d v="2009-12-01T00:00:00"/>
    <x v="2"/>
    <s v="-"/>
    <x v="6"/>
    <n v="1529229.8"/>
    <x v="0"/>
    <x v="7"/>
    <x v="2"/>
    <x v="2"/>
    <x v="0"/>
    <m/>
    <s v="30/12"/>
    <x v="1"/>
    <x v="1"/>
    <s v="OLIVEIRA TRUST DTVM S.A."/>
    <s v="36.113.876/0001-91"/>
    <x v="53"/>
    <d v="2021-04-30T00:00:00"/>
    <n v="1"/>
    <m/>
    <m/>
    <x v="0"/>
    <x v="0"/>
    <m/>
    <m/>
    <x v="0"/>
    <m/>
    <m/>
    <x v="0"/>
    <x v="0"/>
    <m/>
    <m/>
    <x v="0"/>
    <m/>
    <x v="3125"/>
    <x v="3130"/>
    <x v="186"/>
    <x v="3129"/>
    <n v="7.3000000000000001E-3"/>
    <n v="2.8999999999999998E-3"/>
    <n v="-1.78"/>
    <n v="2.7574999999999998"/>
    <n v="0"/>
    <x v="3123"/>
    <n v="144720.56"/>
    <n v="0"/>
    <n v="0"/>
    <n v="220473.1"/>
    <n v="229465814.11000001"/>
    <n v="229465814.11000001"/>
    <n v="8300000"/>
    <x v="1173"/>
    <n v="91627814.109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561095.1200000001"/>
    <n v="6210985.8899999997"/>
    <n v="0"/>
    <n v="350109.23"/>
    <n v="0"/>
    <n v="17119.82"/>
    <x v="0"/>
    <x v="0"/>
    <n v="0"/>
    <n v="0"/>
    <x v="0"/>
    <x v="0"/>
    <n v="1689196"/>
    <x v="2781"/>
    <n v="1779358.17"/>
    <s v="NULL"/>
    <x v="3"/>
  </r>
  <r>
    <s v="184301"/>
    <s v="REAL MINAS FUNDO DE INVESTIMENTO IMOBILIARIO - FII"/>
    <s v="11.233.841/0001-65"/>
    <d v="2009-12-01T00:00:00"/>
    <x v="2"/>
    <s v="-"/>
    <x v="6"/>
    <n v="1529229.8"/>
    <x v="0"/>
    <x v="7"/>
    <x v="2"/>
    <x v="2"/>
    <x v="0"/>
    <m/>
    <s v="30/12"/>
    <x v="1"/>
    <x v="1"/>
    <s v="OLIVEIRA TRUST DTVM S.A."/>
    <s v="36.113.876/0001-91"/>
    <x v="54"/>
    <d v="2021-05-31T00:00:00"/>
    <n v="1"/>
    <m/>
    <m/>
    <x v="0"/>
    <x v="0"/>
    <m/>
    <m/>
    <x v="0"/>
    <m/>
    <m/>
    <x v="0"/>
    <x v="0"/>
    <m/>
    <m/>
    <x v="0"/>
    <m/>
    <x v="3126"/>
    <x v="3131"/>
    <x v="186"/>
    <x v="3130"/>
    <n v="7.4999999999999997E-3"/>
    <n v="2.8999999999999998E-3"/>
    <n v="1.2682"/>
    <n v="0"/>
    <n v="0"/>
    <x v="3124"/>
    <n v="105392.56"/>
    <n v="0"/>
    <n v="0"/>
    <n v="241479.01"/>
    <n v="230744024.21000001"/>
    <n v="230744024.21000001"/>
    <n v="8300000"/>
    <x v="1173"/>
    <n v="92906024.209999993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361007.4199999999"/>
    <n v="8014657.9800000004"/>
    <n v="0"/>
    <n v="346349.44"/>
    <n v="0"/>
    <n v="17808.87"/>
    <x v="0"/>
    <x v="0"/>
    <n v="0"/>
    <n v="0"/>
    <x v="0"/>
    <x v="0"/>
    <n v="1689196"/>
    <x v="2782"/>
    <n v="1863883.11"/>
    <s v="NULL"/>
    <x v="3"/>
  </r>
  <r>
    <s v="195349"/>
    <s v="REAL MINAS FUNDO DE INVESTIMENTO IMOBILIARIO - FII"/>
    <s v="11.233.841/0001-65"/>
    <d v="2009-12-01T00:00:00"/>
    <x v="2"/>
    <s v="-"/>
    <x v="6"/>
    <n v="1529229.8"/>
    <x v="0"/>
    <x v="7"/>
    <x v="2"/>
    <x v="2"/>
    <x v="0"/>
    <m/>
    <s v="30/12"/>
    <x v="1"/>
    <x v="1"/>
    <s v="OLIVEIRA TRUST DTVM S.A."/>
    <s v="36.113.876/0001-91"/>
    <x v="55"/>
    <d v="2021-06-30T00:00:00"/>
    <n v="1"/>
    <m/>
    <m/>
    <x v="0"/>
    <x v="0"/>
    <m/>
    <m/>
    <x v="0"/>
    <m/>
    <m/>
    <x v="0"/>
    <x v="0"/>
    <m/>
    <n v="1"/>
    <x v="0"/>
    <m/>
    <x v="3127"/>
    <x v="3132"/>
    <x v="186"/>
    <x v="3131"/>
    <n v="7.4999999999999997E-3"/>
    <n v="2.8999999999999998E-3"/>
    <n v="0.91369999999999996"/>
    <n v="0.84179999999999999"/>
    <n v="0"/>
    <x v="3125"/>
    <n v="102674.68"/>
    <n v="0"/>
    <n v="0"/>
    <n v="334118.68"/>
    <n v="232254465.34"/>
    <n v="232254465.34"/>
    <n v="8300000"/>
    <x v="1173"/>
    <n v="94416465.340000004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905288.5199999996"/>
    <n v="8561672.9900000002"/>
    <n v="0"/>
    <n v="343615.53"/>
    <n v="0"/>
    <n v="18025.88"/>
    <x v="0"/>
    <x v="0"/>
    <n v="0"/>
    <n v="0"/>
    <x v="0"/>
    <x v="0"/>
    <n v="1689196"/>
    <x v="2783"/>
    <n v="1837773.53"/>
    <s v="NULL"/>
    <x v="3"/>
  </r>
  <r>
    <s v="205996"/>
    <s v="REAL MINAS FUNDO DE INVESTIMENTO IMOBILIARIO - FII"/>
    <s v="11.233.841/0001-65"/>
    <d v="2009-12-01T00:00:00"/>
    <x v="2"/>
    <s v="-"/>
    <x v="6"/>
    <n v="1529229.8"/>
    <x v="0"/>
    <x v="7"/>
    <x v="2"/>
    <x v="2"/>
    <x v="0"/>
    <m/>
    <s v="30/12"/>
    <x v="1"/>
    <x v="1"/>
    <s v="OLIVEIRA TRUST DTVM S.A."/>
    <s v="36.113.876/0001-91"/>
    <x v="56"/>
    <d v="2021-07-30T00:00:00"/>
    <n v="1"/>
    <m/>
    <m/>
    <x v="0"/>
    <x v="0"/>
    <m/>
    <m/>
    <x v="0"/>
    <m/>
    <m/>
    <x v="0"/>
    <x v="0"/>
    <m/>
    <m/>
    <x v="0"/>
    <m/>
    <x v="3128"/>
    <x v="3133"/>
    <x v="186"/>
    <x v="3132"/>
    <n v="7.7999999999999996E-3"/>
    <n v="2.8E-3"/>
    <n v="1.2492000000000001"/>
    <n v="0"/>
    <n v="0"/>
    <x v="3126"/>
    <n v="57848.25"/>
    <n v="0"/>
    <n v="0"/>
    <n v="941182.9"/>
    <n v="234167465.96000001"/>
    <n v="234167465.96000001"/>
    <n v="8300000"/>
    <x v="1173"/>
    <n v="96329465.959999993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347345.9299999997"/>
    <n v="8997797.2599999998"/>
    <n v="0"/>
    <n v="349548.67"/>
    <n v="0"/>
    <n v="19053.52"/>
    <x v="0"/>
    <x v="0"/>
    <n v="0"/>
    <n v="0"/>
    <x v="0"/>
    <x v="0"/>
    <n v="1689196"/>
    <x v="2784"/>
    <n v="1759903.48"/>
    <s v="NULL"/>
    <x v="3"/>
  </r>
  <r>
    <s v="215742"/>
    <s v="REAL MINAS FUNDO DE INVESTIMENTO IMOBILIARIO - FII"/>
    <s v="11.233.841/0001-65"/>
    <d v="2009-12-01T00:00:00"/>
    <x v="2"/>
    <s v="-"/>
    <x v="6"/>
    <n v="1529229.8"/>
    <x v="0"/>
    <x v="7"/>
    <x v="2"/>
    <x v="2"/>
    <x v="0"/>
    <m/>
    <s v="30/12"/>
    <x v="1"/>
    <x v="1"/>
    <s v="OLIVEIRA TRUST DTVM S.A."/>
    <s v="36.113.876/0001-91"/>
    <x v="57"/>
    <d v="2021-08-31T00:00:00"/>
    <n v="1"/>
    <m/>
    <m/>
    <x v="0"/>
    <x v="0"/>
    <m/>
    <m/>
    <x v="0"/>
    <m/>
    <m/>
    <x v="0"/>
    <x v="0"/>
    <m/>
    <m/>
    <x v="0"/>
    <m/>
    <x v="3129"/>
    <x v="3134"/>
    <x v="186"/>
    <x v="3133"/>
    <n v="7.7999999999999996E-3"/>
    <n v="2.8E-3"/>
    <n v="1.2926"/>
    <n v="0"/>
    <n v="0"/>
    <x v="3127"/>
    <n v="228385.83"/>
    <n v="0"/>
    <n v="0"/>
    <n v="956439.7"/>
    <n v="236323848.15000001"/>
    <n v="236323848.15000001"/>
    <n v="8300000"/>
    <x v="1173"/>
    <n v="98485848.150000006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419490.279999999"/>
    <n v="10072770.800000001"/>
    <n v="0"/>
    <n v="346719.48"/>
    <n v="0"/>
    <n v="19294.97"/>
    <x v="0"/>
    <x v="0"/>
    <n v="0"/>
    <n v="0"/>
    <x v="0"/>
    <x v="0"/>
    <n v="1689196"/>
    <x v="2785"/>
    <n v="2036482.11"/>
    <s v="NULL"/>
    <x v="3"/>
  </r>
  <r>
    <s v="223319"/>
    <s v="REAL MINAS FUNDO DE INVESTIMENTO IMOBILIARIO - FII"/>
    <s v="11.233.841/0001-65"/>
    <d v="2009-12-01T00:00:00"/>
    <x v="2"/>
    <s v="-"/>
    <x v="6"/>
    <n v="1529229.8"/>
    <x v="0"/>
    <x v="7"/>
    <x v="2"/>
    <x v="2"/>
    <x v="0"/>
    <m/>
    <s v="30/12"/>
    <x v="1"/>
    <x v="1"/>
    <s v="OLIVEIRA TRUST DTVM S.A."/>
    <s v="36.113.876/0001-91"/>
    <x v="58"/>
    <d v="2021-09-30T00:00:00"/>
    <n v="1"/>
    <m/>
    <m/>
    <x v="0"/>
    <x v="0"/>
    <m/>
    <m/>
    <x v="0"/>
    <m/>
    <m/>
    <x v="0"/>
    <x v="0"/>
    <m/>
    <n v="1"/>
    <x v="0"/>
    <m/>
    <x v="3130"/>
    <x v="3135"/>
    <x v="186"/>
    <x v="3134"/>
    <n v="7.4999999999999997E-3"/>
    <n v="2.8E-3"/>
    <n v="1.1803999999999999"/>
    <n v="0"/>
    <n v="0"/>
    <x v="3128"/>
    <n v="693798.03"/>
    <n v="0"/>
    <n v="0"/>
    <n v="2448521.39"/>
    <n v="237645316.16999999"/>
    <n v="237645316.16999999"/>
    <n v="8300000"/>
    <x v="1173"/>
    <n v="99807316.170000002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591666.460000001"/>
    <n v="10248583.83"/>
    <n v="0"/>
    <n v="343082.63"/>
    <n v="0"/>
    <n v="18653.939999999999"/>
    <x v="0"/>
    <x v="0"/>
    <n v="0"/>
    <n v="0"/>
    <x v="0"/>
    <x v="0"/>
    <n v="1689196"/>
    <x v="2786"/>
    <n v="2585164.39"/>
    <s v="NULL"/>
    <x v="3"/>
  </r>
  <r>
    <s v="237579"/>
    <s v="REAL MINAS FUNDO DE INVESTIMENTO IMOBILIARIO - FII"/>
    <s v="11.233.841/0001-65"/>
    <d v="2009-12-01T00:00:00"/>
    <x v="2"/>
    <s v="-"/>
    <x v="6"/>
    <n v="1529229.8"/>
    <x v="0"/>
    <x v="7"/>
    <x v="2"/>
    <x v="2"/>
    <x v="0"/>
    <m/>
    <s v="30/12"/>
    <x v="1"/>
    <x v="1"/>
    <s v="OLIVEIRA TRUST DTVM S.A."/>
    <s v="36.113.876/0001-91"/>
    <x v="59"/>
    <d v="2021-10-29T00:00:00"/>
    <n v="1"/>
    <m/>
    <m/>
    <x v="0"/>
    <x v="0"/>
    <m/>
    <m/>
    <x v="0"/>
    <m/>
    <m/>
    <x v="0"/>
    <x v="0"/>
    <m/>
    <m/>
    <x v="0"/>
    <m/>
    <x v="3131"/>
    <x v="3136"/>
    <x v="186"/>
    <x v="3135"/>
    <n v="7.1999999999999998E-3"/>
    <n v="2.8E-3"/>
    <n v="5.2999999999999999E-2"/>
    <n v="0.9294"/>
    <n v="0"/>
    <x v="3129"/>
    <n v="505413.77"/>
    <n v="0"/>
    <n v="0"/>
    <n v="777544.96"/>
    <n v="238896865.63"/>
    <n v="238896865.63"/>
    <n v="8300000"/>
    <x v="1173"/>
    <n v="101058865.63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970441.01"/>
    <n v="10620248.26"/>
    <n v="0"/>
    <n v="350192.75"/>
    <n v="0"/>
    <n v="17950.45"/>
    <x v="0"/>
    <x v="0"/>
    <n v="0"/>
    <n v="0"/>
    <x v="0"/>
    <x v="0"/>
    <n v="1689196"/>
    <x v="2787"/>
    <n v="2224267.59"/>
    <s v="NULL"/>
    <x v="3"/>
  </r>
  <r>
    <s v="247581"/>
    <s v="REAL MINAS FUNDO DE INVESTIMENTO IMOBILIARIO - FII"/>
    <s v="11.233.841/0001-65"/>
    <d v="2009-12-01T00:00:00"/>
    <x v="2"/>
    <s v="-"/>
    <x v="6"/>
    <n v="1529229.8"/>
    <x v="0"/>
    <x v="7"/>
    <x v="2"/>
    <x v="2"/>
    <x v="0"/>
    <m/>
    <s v="30/12"/>
    <x v="1"/>
    <x v="1"/>
    <s v="OLIVEIRA TRUST DTVM S.A."/>
    <s v="36.113.876/0001-91"/>
    <x v="60"/>
    <d v="2021-11-30T00:00:00"/>
    <n v="1"/>
    <m/>
    <m/>
    <x v="0"/>
    <x v="0"/>
    <m/>
    <m/>
    <x v="0"/>
    <m/>
    <m/>
    <x v="0"/>
    <x v="0"/>
    <m/>
    <m/>
    <x v="0"/>
    <m/>
    <x v="3132"/>
    <x v="3137"/>
    <x v="186"/>
    <x v="3136"/>
    <n v="7.1999999999999998E-3"/>
    <n v="2.8E-3"/>
    <n v="-0.1188"/>
    <n v="1.4371"/>
    <n v="0"/>
    <x v="3130"/>
    <n v="755373.14"/>
    <n v="0"/>
    <n v="0"/>
    <n v="164537.94"/>
    <n v="240293317.22999999"/>
    <n v="240293317.22999999"/>
    <n v="8300000"/>
    <x v="1173"/>
    <n v="102455317.23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12903.369999999"/>
    <n v="9666303.3399999999"/>
    <n v="0"/>
    <n v="346600.03"/>
    <n v="0"/>
    <n v="17962.310000000001"/>
    <x v="0"/>
    <x v="0"/>
    <n v="0"/>
    <n v="0"/>
    <x v="0"/>
    <x v="0"/>
    <n v="1689196"/>
    <x v="2788"/>
    <n v="2595791.7200000002"/>
    <s v="NULL"/>
    <x v="3"/>
  </r>
  <r>
    <s v="257297"/>
    <s v="REAL MINAS FUNDO DE INVESTIMENTO IMOBILIARIO - FII"/>
    <s v="11.233.841/0001-65"/>
    <d v="2009-12-01T00:00:00"/>
    <x v="2"/>
    <s v="-"/>
    <x v="6"/>
    <n v="1529229.8"/>
    <x v="0"/>
    <x v="7"/>
    <x v="2"/>
    <x v="2"/>
    <x v="0"/>
    <m/>
    <s v="30/12"/>
    <x v="1"/>
    <x v="1"/>
    <s v="OLIVEIRA TRUST DTVM S.A."/>
    <s v="36.113.876/0001-91"/>
    <x v="61"/>
    <d v="2021-12-31T00:00:00"/>
    <n v="1"/>
    <m/>
    <m/>
    <x v="0"/>
    <x v="0"/>
    <m/>
    <m/>
    <x v="0"/>
    <m/>
    <m/>
    <x v="0"/>
    <x v="0"/>
    <m/>
    <n v="1"/>
    <x v="0"/>
    <m/>
    <x v="3132"/>
    <x v="3137"/>
    <x v="186"/>
    <x v="3136"/>
    <n v="7.1999999999999998E-3"/>
    <n v="2.8E-3"/>
    <n v="-0.1188"/>
    <n v="1.4371"/>
    <n v="0"/>
    <x v="3130"/>
    <n v="755373.14"/>
    <n v="0"/>
    <n v="0"/>
    <n v="164537.94"/>
    <n v="240293317.22999999"/>
    <n v="240293317.22999999"/>
    <n v="8300000"/>
    <x v="1173"/>
    <n v="102455317.23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012903.369999999"/>
    <n v="9666303.3399999999"/>
    <n v="0"/>
    <n v="346600.03"/>
    <n v="0"/>
    <n v="17962.310000000001"/>
    <x v="0"/>
    <x v="0"/>
    <n v="0"/>
    <n v="0"/>
    <x v="0"/>
    <x v="0"/>
    <n v="1689196"/>
    <x v="2788"/>
    <n v="2595791.7200000002"/>
    <s v="NULL"/>
    <x v="3"/>
  </r>
  <r>
    <s v="268890"/>
    <s v="REAL MINAS FUNDO DE INVESTIMENTO IMOBILIÁRIO - FII"/>
    <s v="11.233.841/0001-65"/>
    <d v="2009-12-01T00:00:00"/>
    <x v="2"/>
    <s v="-"/>
    <x v="7"/>
    <n v="1529229.79730436"/>
    <x v="0"/>
    <x v="8"/>
    <x v="3"/>
    <x v="4"/>
    <x v="0"/>
    <d v="1899-12-31T00:00:00"/>
    <s v="30/12"/>
    <x v="1"/>
    <x v="2"/>
    <s v="OLIVEIRA TRUST DTVM S.A."/>
    <s v="36113876000191"/>
    <x v="62"/>
    <d v="2022-03-23T00:00:00"/>
    <n v="1"/>
    <n v="0"/>
    <n v="0"/>
    <x v="1"/>
    <x v="1"/>
    <n v="0"/>
    <n v="0"/>
    <x v="1"/>
    <n v="0"/>
    <n v="0"/>
    <x v="1"/>
    <x v="1"/>
    <n v="0"/>
    <n v="0"/>
    <x v="1"/>
    <n v="0"/>
    <x v="3133"/>
    <x v="3138"/>
    <x v="187"/>
    <x v="3137"/>
    <n v="5.5000000000000002E-5"/>
    <n v="2.0000000000000002E-5"/>
    <n v="8.7740000000000005E-3"/>
    <n v="0"/>
    <n v="0"/>
    <x v="3131"/>
    <n v="350865.03"/>
    <n v="0"/>
    <n v="0"/>
    <n v="1281003.73"/>
    <n v="334861856.95999998"/>
    <n v="334861856.95999998"/>
    <n v="35000000"/>
    <x v="1174"/>
    <n v="105010153.84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861974.83"/>
    <n v="12788138.960000001"/>
    <n v="0"/>
    <n v="73835.87"/>
    <n v="0"/>
    <n v="18954.7"/>
    <x v="0"/>
    <x v="0"/>
    <n v="0"/>
    <n v="0"/>
    <x v="0"/>
    <x v="0"/>
    <n v="2970234.56"/>
    <x v="2789"/>
    <n v="3960668.68"/>
    <s v=""/>
    <x v="4"/>
  </r>
  <r>
    <m/>
    <s v="REAL MINAS FUNDO DE INVESTIMENTO IMOBILIÁRIO - FII"/>
    <s v="11.233.841/0001-65"/>
    <d v="2009-12-01T00:00:00"/>
    <x v="2"/>
    <s v="-"/>
    <x v="7"/>
    <n v="1529229.79730436"/>
    <x v="0"/>
    <x v="8"/>
    <x v="3"/>
    <x v="4"/>
    <x v="0"/>
    <d v="1899-12-31T00:00:00"/>
    <s v="30/12"/>
    <x v="1"/>
    <x v="2"/>
    <s v="OLIVEIRA TRUST DTVM S.A."/>
    <s v="36113876000191"/>
    <x v="63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3134"/>
    <x v="3139"/>
    <x v="187"/>
    <x v="3138"/>
    <n v="6.7999999999999999E-5"/>
    <n v="1.9000000000000001E-5"/>
    <n v="9.8569999999999994E-3"/>
    <n v="0"/>
    <n v="0"/>
    <x v="3132"/>
    <n v="39862.97"/>
    <n v="0"/>
    <n v="0"/>
    <n v="315095.32"/>
    <n v="357433380.31999999"/>
    <n v="357433380.31999999"/>
    <n v="35000000"/>
    <x v="1175"/>
    <n v="106638034.53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640742.050000001"/>
    <n v="16566373.279999999"/>
    <n v="0"/>
    <n v="74368.77"/>
    <n v="0"/>
    <n v="25166.6"/>
    <x v="0"/>
    <x v="0"/>
    <n v="0"/>
    <n v="0"/>
    <x v="0"/>
    <x v="0"/>
    <n v="2970234.56"/>
    <x v="2790"/>
    <n v="4479362.67"/>
    <s v=""/>
    <x v="4"/>
  </r>
  <r>
    <m/>
    <s v="REAL MINAS FUNDO DE INVESTIMENTO IMOBILIÁRIO - FII"/>
    <s v="11.233.841/0001-65"/>
    <d v="2009-12-01T00:00:00"/>
    <x v="2"/>
    <s v="-"/>
    <x v="7"/>
    <n v="1529229.79730436"/>
    <x v="0"/>
    <x v="8"/>
    <x v="3"/>
    <x v="4"/>
    <x v="0"/>
    <d v="1899-12-31T00:00:00"/>
    <s v="30/12"/>
    <x v="1"/>
    <x v="2"/>
    <s v="OLIVEIRA TRUST DTVM S.A."/>
    <s v="36113876000191"/>
    <x v="64"/>
    <d v="2022-04-18T00:00:00"/>
    <n v="1"/>
    <n v="0"/>
    <n v="0"/>
    <x v="1"/>
    <x v="1"/>
    <n v="0"/>
    <n v="0"/>
    <x v="1"/>
    <n v="0"/>
    <n v="0"/>
    <x v="1"/>
    <x v="1"/>
    <n v="0"/>
    <n v="1"/>
    <x v="1"/>
    <n v="0"/>
    <x v="3135"/>
    <x v="3140"/>
    <x v="187"/>
    <x v="3139"/>
    <n v="7.8999999999999996E-5"/>
    <n v="2.0000000000000002E-5"/>
    <n v="3.3300000000000002E-4"/>
    <n v="1.2893999999999999E-2"/>
    <n v="0"/>
    <x v="3133"/>
    <n v="5464.48"/>
    <n v="0"/>
    <n v="0"/>
    <n v="3874.71"/>
    <n v="338138524.19"/>
    <n v="338138524.19"/>
    <n v="35000000"/>
    <x v="1174"/>
    <n v="108286821.06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748629.75"/>
    <n v="14674793.880000001"/>
    <n v="0"/>
    <n v="73835.87"/>
    <n v="0"/>
    <n v="27645.57"/>
    <x v="0"/>
    <x v="0"/>
    <n v="0"/>
    <n v="0"/>
    <x v="0"/>
    <x v="0"/>
    <n v="2970234.56"/>
    <x v="2791"/>
    <n v="3774184.58"/>
    <s v=""/>
    <x v="4"/>
  </r>
  <r>
    <m/>
    <s v="REAL MINAS FUNDO DE INVESTIMENTO IMOBILIÁRIO - FII"/>
    <s v="11.233.841/0001-65"/>
    <d v="2009-12-01T00:00:00"/>
    <x v="2"/>
    <s v="-"/>
    <x v="7"/>
    <n v="1529229.79730436"/>
    <x v="0"/>
    <x v="8"/>
    <x v="3"/>
    <x v="4"/>
    <x v="0"/>
    <d v="1899-12-31T00:00:00"/>
    <s v="30/12"/>
    <x v="1"/>
    <x v="2"/>
    <s v="OLIVEIRA TRUST DTVM S.A."/>
    <s v="36113876000191"/>
    <x v="65"/>
    <d v="2022-05-13T00:00:00"/>
    <n v="1"/>
    <n v="0"/>
    <n v="0"/>
    <x v="1"/>
    <x v="1"/>
    <n v="0"/>
    <n v="0"/>
    <x v="1"/>
    <n v="0"/>
    <n v="0"/>
    <x v="1"/>
    <x v="1"/>
    <n v="0"/>
    <n v="0"/>
    <x v="1"/>
    <n v="0"/>
    <x v="3136"/>
    <x v="3141"/>
    <x v="187"/>
    <x v="3140"/>
    <n v="6.7999999999999999E-5"/>
    <n v="2.0000000000000002E-5"/>
    <n v="8.4790000000000004E-3"/>
    <n v="0"/>
    <n v="0"/>
    <x v="3134"/>
    <n v="42433.279999999999"/>
    <n v="0"/>
    <n v="0"/>
    <n v="2886944.44"/>
    <n v="338311065.95999998"/>
    <n v="338311065.95999998"/>
    <n v="35000000"/>
    <x v="1174"/>
    <n v="108459362.84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176115.220000001"/>
    <n v="14101615.85"/>
    <n v="0"/>
    <n v="74499.37"/>
    <n v="0"/>
    <n v="23956.2"/>
    <x v="0"/>
    <x v="0"/>
    <n v="0"/>
    <n v="0"/>
    <x v="0"/>
    <x v="0"/>
    <n v="2970234.56"/>
    <x v="2792"/>
    <n v="3334051.99"/>
    <s v=""/>
    <x v="4"/>
  </r>
  <r>
    <s v="9372"/>
    <s v="CSHG JHSF PRIME OFFICES - FUNDO DE INVESTIMENTO IMOBILIÁRIO FII"/>
    <s v="11.260.134/0001-68"/>
    <d v="2010-10-14T00:00:00"/>
    <x v="0"/>
    <s v="BRHGJHCTF006"/>
    <x v="60"/>
    <n v="165000"/>
    <x v="0"/>
    <x v="0"/>
    <x v="4"/>
    <x v="0"/>
    <x v="0"/>
    <m/>
    <s v="12/2016"/>
    <x v="0"/>
    <x v="0"/>
    <s v="CREDIT SUISSE HEDGING-GRIFFO CORRETORA DE VALORES S.A."/>
    <s v="61.809.182/0001-30"/>
    <x v="2"/>
    <d v="2017-01-31T00:00:00"/>
    <n v="2551"/>
    <m/>
    <m/>
    <x v="0"/>
    <x v="0"/>
    <m/>
    <m/>
    <x v="0"/>
    <m/>
    <m/>
    <x v="0"/>
    <x v="0"/>
    <m/>
    <m/>
    <x v="0"/>
    <m/>
    <x v="3137"/>
    <x v="3142"/>
    <x v="188"/>
    <x v="3141"/>
    <n v="4.9500000000000002E-2"/>
    <n v="3.0999999999999999E-3"/>
    <n v="-7.6100000000000001E-2"/>
    <n v="0.72370000000000001"/>
    <n v="0"/>
    <x v="3135"/>
    <n v="23073.64"/>
    <m/>
    <m/>
    <n v="2549136.2000000002"/>
    <n v="169699775.27000001"/>
    <n v="169699775.27000001"/>
    <m/>
    <x v="1176"/>
    <m/>
    <m/>
    <m/>
    <m/>
    <m/>
    <m/>
    <x v="1"/>
    <x v="1"/>
    <x v="1"/>
    <m/>
    <x v="1"/>
    <m/>
    <m/>
    <x v="1"/>
    <x v="1"/>
    <m/>
    <x v="1"/>
    <x v="1"/>
    <x v="1"/>
    <x v="1"/>
    <x v="1"/>
    <m/>
    <n v="6735.43"/>
    <m/>
    <m/>
    <n v="6735.43"/>
    <n v="1237500"/>
    <n v="84587.27"/>
    <x v="1"/>
    <x v="1"/>
    <m/>
    <n v="20073.64"/>
    <x v="1"/>
    <x v="1"/>
    <m/>
    <x v="2793"/>
    <n v="1421461.95"/>
    <s v="CSHG Prime Offices"/>
    <x v="2"/>
  </r>
  <r>
    <s v="10316"/>
    <s v="CSHG JHSF PRIME OFFICES - FUNDO DE INVESTIMENTO IMOBILIÁRIO FII"/>
    <s v="11.260.134/0001-68"/>
    <d v="2010-10-14T00:00:00"/>
    <x v="0"/>
    <s v="BRHGJHCTF006"/>
    <x v="60"/>
    <n v="165000"/>
    <x v="0"/>
    <x v="0"/>
    <x v="4"/>
    <x v="0"/>
    <x v="0"/>
    <m/>
    <s v="31/12"/>
    <x v="0"/>
    <x v="0"/>
    <s v="CREDIT SUISSE HEDGING-GRIFFO CORRETORA DE VALORES S.A."/>
    <s v="61.809.182/0001-30"/>
    <x v="3"/>
    <d v="2017-02-24T00:00:00"/>
    <n v="2344"/>
    <m/>
    <m/>
    <x v="0"/>
    <x v="0"/>
    <m/>
    <m/>
    <x v="0"/>
    <m/>
    <m/>
    <x v="0"/>
    <x v="0"/>
    <m/>
    <m/>
    <x v="0"/>
    <m/>
    <x v="3138"/>
    <x v="3143"/>
    <x v="188"/>
    <x v="3142"/>
    <n v="4.1599999999999998E-2"/>
    <n v="2.5000000000000001E-3"/>
    <n v="-3.3799999999999997E-2"/>
    <n v="0.72430000000000005"/>
    <n v="0"/>
    <x v="3136"/>
    <n v="3000"/>
    <m/>
    <m/>
    <n v="2454258.59"/>
    <n v="169721410.62"/>
    <n v="169721410.62"/>
    <m/>
    <x v="1177"/>
    <m/>
    <m/>
    <m/>
    <m/>
    <m/>
    <m/>
    <x v="1"/>
    <x v="1"/>
    <x v="1"/>
    <m/>
    <x v="1"/>
    <m/>
    <m/>
    <x v="1"/>
    <x v="1"/>
    <m/>
    <x v="1"/>
    <x v="1"/>
    <x v="1"/>
    <x v="1"/>
    <x v="1"/>
    <m/>
    <n v="4225.72"/>
    <m/>
    <m/>
    <n v="4225.72"/>
    <n v="1237500"/>
    <n v="70983.59"/>
    <x v="1"/>
    <x v="1"/>
    <m/>
    <m/>
    <x v="1"/>
    <x v="1"/>
    <m/>
    <x v="2794"/>
    <n v="1383455.03"/>
    <s v="CSHG Prime Offices"/>
    <x v="2"/>
  </r>
  <r>
    <s v="11818"/>
    <s v="CSHG JHSF PRIME OFFICES - FUNDO DE INVESTIMENTO IMOBILIÁRIO FII"/>
    <s v="11.260.134/0001-68"/>
    <d v="2010-10-14T00:00:00"/>
    <x v="0"/>
    <s v="BRHGJHCTF006"/>
    <x v="60"/>
    <n v="165000"/>
    <x v="0"/>
    <x v="0"/>
    <x v="4"/>
    <x v="0"/>
    <x v="0"/>
    <m/>
    <s v="31/12"/>
    <x v="0"/>
    <x v="0"/>
    <s v="CREDIT SUISSE HEDGING-GRIFFO CORRETORA DE VALORES S.A."/>
    <s v="61.809.182/0001-30"/>
    <x v="4"/>
    <d v="2017-03-31T00:00:00"/>
    <n v="2301"/>
    <n v="2279"/>
    <n v="13"/>
    <x v="0"/>
    <x v="0"/>
    <m/>
    <n v="1"/>
    <x v="0"/>
    <m/>
    <m/>
    <x v="0"/>
    <x v="0"/>
    <n v="6"/>
    <n v="2"/>
    <x v="0"/>
    <m/>
    <x v="3139"/>
    <x v="3144"/>
    <x v="188"/>
    <x v="3143"/>
    <n v="5.5199999999999999E-2"/>
    <n v="3.2000000000000002E-3"/>
    <n v="4.1200000000000001E-2"/>
    <n v="0.72450000000000003"/>
    <n v="0"/>
    <x v="3137"/>
    <n v="3000"/>
    <m/>
    <m/>
    <n v="2540901.0499999998"/>
    <n v="169742217.27000001"/>
    <n v="169742217.27000001"/>
    <m/>
    <x v="1178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n v="1237500"/>
    <n v="94317.9"/>
    <x v="1"/>
    <x v="1"/>
    <m/>
    <m/>
    <x v="1"/>
    <x v="1"/>
    <m/>
    <x v="2795"/>
    <n v="1416335.45"/>
    <s v="CSHG Prime Offices"/>
    <x v="2"/>
  </r>
  <r>
    <s v="13098"/>
    <s v="CSHG JHSF PRIME OFFICES - FUNDO DE INVESTIMENTO IMOBILIÁRIO FII"/>
    <s v="11.260.134/0001-68"/>
    <d v="2010-10-14T00:00:00"/>
    <x v="0"/>
    <s v="BRHGJHCTF006"/>
    <x v="60"/>
    <n v="165000"/>
    <x v="0"/>
    <x v="0"/>
    <x v="4"/>
    <x v="0"/>
    <x v="0"/>
    <m/>
    <s v="31/12"/>
    <x v="0"/>
    <x v="0"/>
    <s v="CREDIT SUISSE HEDGING-GRIFFO CORRETORA DE VALORES S.A."/>
    <s v="61.809.182/0001-30"/>
    <x v="5"/>
    <d v="2017-04-28T00:00:00"/>
    <n v="2397"/>
    <m/>
    <m/>
    <x v="0"/>
    <x v="0"/>
    <m/>
    <m/>
    <x v="0"/>
    <m/>
    <m/>
    <x v="0"/>
    <x v="0"/>
    <m/>
    <m/>
    <x v="0"/>
    <m/>
    <x v="3140"/>
    <x v="3145"/>
    <x v="188"/>
    <x v="3144"/>
    <n v="4.3799999999999999E-2"/>
    <n v="2.5000000000000001E-3"/>
    <n v="1.6999999999999999E-3"/>
    <n v="0.72419999999999995"/>
    <n v="0"/>
    <x v="3138"/>
    <n v="43227.83"/>
    <m/>
    <m/>
    <n v="2490365.73"/>
    <n v="169762552.47"/>
    <n v="169762552.47"/>
    <m/>
    <x v="1179"/>
    <m/>
    <m/>
    <m/>
    <m/>
    <m/>
    <m/>
    <x v="1"/>
    <x v="1"/>
    <x v="1"/>
    <m/>
    <x v="1"/>
    <m/>
    <m/>
    <x v="1"/>
    <x v="1"/>
    <m/>
    <x v="1"/>
    <x v="1"/>
    <x v="1"/>
    <x v="1"/>
    <x v="1"/>
    <m/>
    <n v="6088.81"/>
    <m/>
    <m/>
    <n v="6088.81"/>
    <n v="1237500"/>
    <n v="74785.440000000002"/>
    <x v="1"/>
    <x v="1"/>
    <m/>
    <n v="40227.83"/>
    <x v="1"/>
    <x v="1"/>
    <m/>
    <x v="2796"/>
    <n v="1429498.89"/>
    <s v="CSHG Prime Offices"/>
    <x v="2"/>
  </r>
  <r>
    <s v="14183"/>
    <s v="CSHG JHSF PRIME OFFICES - FUNDO DE INVESTIMENTO IMOBILIÁRIO FII"/>
    <s v="11.260.134/0001-68"/>
    <d v="2010-10-14T00:00:00"/>
    <x v="0"/>
    <s v="BRHGJHCTF006"/>
    <x v="60"/>
    <n v="165000"/>
    <x v="0"/>
    <x v="0"/>
    <x v="4"/>
    <x v="0"/>
    <x v="0"/>
    <m/>
    <s v="31/12"/>
    <x v="0"/>
    <x v="0"/>
    <s v="CREDIT SUISSE HEDGING-GRIFFO CORRETORA DE VALORES S.A."/>
    <s v="61.809.182/0001-30"/>
    <x v="6"/>
    <d v="2017-05-31T00:00:00"/>
    <n v="2384"/>
    <m/>
    <m/>
    <x v="0"/>
    <x v="0"/>
    <m/>
    <m/>
    <x v="0"/>
    <m/>
    <m/>
    <x v="0"/>
    <x v="0"/>
    <m/>
    <m/>
    <x v="0"/>
    <m/>
    <x v="3141"/>
    <x v="3146"/>
    <x v="188"/>
    <x v="3145"/>
    <n v="5.3800000000000001E-2"/>
    <n v="3.0999999999999999E-3"/>
    <n v="-9.5999999999999992E-3"/>
    <n v="0.72419999999999995"/>
    <n v="0"/>
    <x v="3139"/>
    <n v="3000"/>
    <m/>
    <m/>
    <n v="2486492.13"/>
    <n v="169784120.88999999"/>
    <n v="169784120.88999999"/>
    <m/>
    <x v="1180"/>
    <m/>
    <m/>
    <m/>
    <m/>
    <m/>
    <m/>
    <x v="1"/>
    <x v="1"/>
    <x v="1"/>
    <m/>
    <x v="1"/>
    <m/>
    <m/>
    <x v="1"/>
    <x v="1"/>
    <m/>
    <x v="1"/>
    <x v="1"/>
    <x v="1"/>
    <x v="1"/>
    <x v="1"/>
    <m/>
    <n v="2772.96"/>
    <m/>
    <m/>
    <n v="2772.96"/>
    <n v="1237500"/>
    <n v="91877.24"/>
    <x v="1"/>
    <x v="1"/>
    <m/>
    <m/>
    <x v="1"/>
    <x v="1"/>
    <m/>
    <x v="2797"/>
    <n v="1420058.9"/>
    <s v="CSHG Prime Offices"/>
    <x v="2"/>
  </r>
  <r>
    <s v="14982"/>
    <s v="CSHG JHSF PRIME OFFICES - FUNDO DE INVESTIMENTO IMOBILIÁRIO FII"/>
    <s v="11.260.134/0001-68"/>
    <d v="2010-10-14T00:00:00"/>
    <x v="0"/>
    <s v="BRHGJHCTF006"/>
    <x v="60"/>
    <n v="165000"/>
    <x v="0"/>
    <x v="0"/>
    <x v="4"/>
    <x v="0"/>
    <x v="0"/>
    <m/>
    <s v="31/12"/>
    <x v="0"/>
    <x v="0"/>
    <s v="CREDIT SUISSE HEDGING-GRIFFO CORRETORA DE VALORES S.A."/>
    <s v="61.809.182/0001-30"/>
    <x v="7"/>
    <d v="2017-06-30T00:00:00"/>
    <n v="2408"/>
    <n v="2387"/>
    <n v="14"/>
    <x v="0"/>
    <x v="0"/>
    <m/>
    <n v="1"/>
    <x v="0"/>
    <m/>
    <m/>
    <x v="0"/>
    <x v="0"/>
    <n v="4"/>
    <n v="2"/>
    <x v="0"/>
    <m/>
    <x v="3142"/>
    <x v="3147"/>
    <x v="188"/>
    <x v="3146"/>
    <n v="5.1799999999999999E-2"/>
    <n v="2.8999999999999998E-3"/>
    <n v="-9.2999999999999992E-3"/>
    <n v="0.72430000000000005"/>
    <n v="0"/>
    <x v="3140"/>
    <n v="3000"/>
    <m/>
    <m/>
    <n v="2208794.12"/>
    <n v="170027860.94999999"/>
    <n v="170027860.94999999"/>
    <m/>
    <x v="1181"/>
    <m/>
    <m/>
    <m/>
    <m/>
    <m/>
    <m/>
    <x v="1"/>
    <x v="1"/>
    <x v="1"/>
    <m/>
    <x v="1"/>
    <m/>
    <m/>
    <x v="1"/>
    <x v="1"/>
    <m/>
    <x v="1"/>
    <x v="1"/>
    <x v="1"/>
    <x v="1"/>
    <x v="1"/>
    <m/>
    <n v="373.5"/>
    <m/>
    <m/>
    <n v="373.5"/>
    <n v="1237500"/>
    <n v="88437.81"/>
    <x v="1"/>
    <x v="1"/>
    <m/>
    <m/>
    <x v="1"/>
    <x v="1"/>
    <m/>
    <x v="2798"/>
    <n v="1399545.75"/>
    <s v="CSHG Prime Offices"/>
    <x v="2"/>
  </r>
  <r>
    <s v="16115"/>
    <s v="CSHG JHSF PRIME OFFICES - FUNDO DE INVESTIMENTO IMOBILIÁRIO FII"/>
    <s v="11.260.134/0001-68"/>
    <d v="2010-10-14T00:00:00"/>
    <x v="0"/>
    <s v="BRHGJHCTF006"/>
    <x v="60"/>
    <n v="165000"/>
    <x v="0"/>
    <x v="0"/>
    <x v="4"/>
    <x v="0"/>
    <x v="0"/>
    <m/>
    <s v="31/12"/>
    <x v="0"/>
    <x v="0"/>
    <s v="CREDIT SUISSE HEDGING-GRIFFO CORRETORA DE VALORES S.A."/>
    <s v="61.809.182/0001-30"/>
    <x v="8"/>
    <d v="2017-07-31T00:00:00"/>
    <n v="2466"/>
    <m/>
    <m/>
    <x v="0"/>
    <x v="0"/>
    <m/>
    <m/>
    <x v="0"/>
    <m/>
    <m/>
    <x v="0"/>
    <x v="0"/>
    <m/>
    <m/>
    <x v="0"/>
    <m/>
    <x v="3143"/>
    <x v="3148"/>
    <x v="188"/>
    <x v="3147"/>
    <n v="5.16E-2"/>
    <n v="2.8999999999999998E-3"/>
    <n v="-7.7000000000000002E-3"/>
    <n v="0.72430000000000005"/>
    <n v="0"/>
    <x v="3141"/>
    <n v="2999.2"/>
    <m/>
    <m/>
    <n v="2148981.5499999998"/>
    <n v="170072133.00999999"/>
    <n v="170072133.00999999"/>
    <m/>
    <x v="1182"/>
    <m/>
    <m/>
    <m/>
    <m/>
    <m/>
    <m/>
    <x v="1"/>
    <x v="1"/>
    <x v="1"/>
    <m/>
    <x v="1"/>
    <m/>
    <m/>
    <x v="1"/>
    <x v="1"/>
    <m/>
    <x v="1"/>
    <x v="1"/>
    <x v="1"/>
    <x v="1"/>
    <x v="1"/>
    <m/>
    <n v="5411.81"/>
    <m/>
    <m/>
    <n v="5411.81"/>
    <n v="1237500"/>
    <n v="88101.68"/>
    <x v="1"/>
    <x v="1"/>
    <m/>
    <m/>
    <x v="1"/>
    <x v="1"/>
    <m/>
    <x v="2799"/>
    <n v="1402296.82"/>
    <s v="CSHG Prime Offices"/>
    <x v="2"/>
  </r>
  <r>
    <s v="17023"/>
    <s v="CSHG JHSF PRIME OFFICES - FUNDO DE INVESTIMENTO IMOBILIÁRIO FII"/>
    <s v="11.260.134/0001-68"/>
    <d v="2010-10-14T00:00:00"/>
    <x v="0"/>
    <s v="BRHGJHCTF006"/>
    <x v="60"/>
    <n v="165000"/>
    <x v="0"/>
    <x v="0"/>
    <x v="4"/>
    <x v="0"/>
    <x v="0"/>
    <m/>
    <s v="31/12"/>
    <x v="0"/>
    <x v="0"/>
    <s v="CREDIT SUISSE HEDGING-GRIFFO CORRETORA DE VALORES S.A."/>
    <s v="61.809.182/0001-30"/>
    <x v="9"/>
    <d v="2017-08-31T00:00:00"/>
    <n v="2553"/>
    <m/>
    <m/>
    <x v="0"/>
    <x v="0"/>
    <m/>
    <m/>
    <x v="0"/>
    <m/>
    <m/>
    <x v="0"/>
    <x v="0"/>
    <m/>
    <m/>
    <x v="0"/>
    <m/>
    <x v="3144"/>
    <x v="3149"/>
    <x v="188"/>
    <x v="3148"/>
    <n v="5.7000000000000002E-2"/>
    <n v="3.2000000000000002E-3"/>
    <n v="-3.3E-3"/>
    <n v="0.72440000000000004"/>
    <n v="0"/>
    <x v="3142"/>
    <n v="3000"/>
    <m/>
    <m/>
    <n v="2183814.5299999998"/>
    <n v="170117169.72999999"/>
    <n v="170117169.72999999"/>
    <m/>
    <x v="1183"/>
    <m/>
    <m/>
    <m/>
    <m/>
    <m/>
    <m/>
    <x v="1"/>
    <x v="1"/>
    <x v="1"/>
    <m/>
    <x v="1"/>
    <m/>
    <m/>
    <x v="1"/>
    <x v="1"/>
    <m/>
    <x v="1"/>
    <x v="1"/>
    <x v="1"/>
    <x v="1"/>
    <x v="1"/>
    <m/>
    <n v="2864.56"/>
    <m/>
    <m/>
    <n v="2864.56"/>
    <n v="1237500"/>
    <n v="97312.47"/>
    <x v="1"/>
    <x v="1"/>
    <m/>
    <n v="64201.760000000002"/>
    <x v="1"/>
    <x v="1"/>
    <m/>
    <x v="2800"/>
    <n v="1485173.57"/>
    <s v="CSHG Prime Offices"/>
    <x v="2"/>
  </r>
  <r>
    <s v="17972"/>
    <s v="CSHG JHSF PRIME OFFICES - FUNDO DE INVESTIMENTO IMOBILIÁRIO FII"/>
    <s v="11.260.134/0001-68"/>
    <d v="2010-10-14T00:00:00"/>
    <x v="0"/>
    <s v="BRHGJHCTF006"/>
    <x v="60"/>
    <n v="165000"/>
    <x v="0"/>
    <x v="0"/>
    <x v="4"/>
    <x v="0"/>
    <x v="0"/>
    <m/>
    <s v="31/12"/>
    <x v="0"/>
    <x v="0"/>
    <s v="CREDIT SUISSE HEDGING-GRIFFO CORRETORA DE VALORES S.A."/>
    <s v="61.809.182/0001-30"/>
    <x v="10"/>
    <d v="2017-09-29T00:00:00"/>
    <n v="2568"/>
    <n v="2547"/>
    <n v="13"/>
    <x v="0"/>
    <x v="0"/>
    <m/>
    <n v="1"/>
    <x v="0"/>
    <m/>
    <m/>
    <x v="0"/>
    <x v="0"/>
    <n v="6"/>
    <n v="1"/>
    <x v="0"/>
    <m/>
    <x v="3145"/>
    <x v="3150"/>
    <x v="188"/>
    <x v="3149"/>
    <n v="5.1499999999999997E-2"/>
    <n v="2.8E-3"/>
    <n v="-5.4000000000000003E-3"/>
    <n v="0.72440000000000004"/>
    <n v="0"/>
    <x v="3143"/>
    <n v="3000"/>
    <m/>
    <m/>
    <n v="2083335.99"/>
    <n v="170136022.91"/>
    <n v="170136022.91"/>
    <m/>
    <x v="1184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n v="1237500"/>
    <n v="87905.26"/>
    <x v="1"/>
    <x v="1"/>
    <m/>
    <m/>
    <x v="1"/>
    <x v="1"/>
    <m/>
    <x v="2801"/>
    <n v="1409956.64"/>
    <s v="CSHG Prime Offices"/>
    <x v="2"/>
  </r>
  <r>
    <s v="19334"/>
    <s v="CSHG JHSF PRIME OFFICES - FUNDO DE INVESTIMENTO IMOBILIÁRIO FII"/>
    <s v="11.260.134/0001-68"/>
    <d v="2010-10-14T00:00:00"/>
    <x v="0"/>
    <s v="BRHGJHCTF006"/>
    <x v="60"/>
    <n v="165000"/>
    <x v="0"/>
    <x v="0"/>
    <x v="4"/>
    <x v="0"/>
    <x v="0"/>
    <m/>
    <s v="31/12"/>
    <x v="0"/>
    <x v="0"/>
    <s v="CREDIT SUISSE HEDGING-GRIFFO CORRETORA DE VALORES S.A."/>
    <s v="61.809.182/0001-30"/>
    <x v="11"/>
    <d v="2017-10-31T00:00:00"/>
    <n v="2584"/>
    <m/>
    <m/>
    <x v="0"/>
    <x v="0"/>
    <m/>
    <m/>
    <x v="0"/>
    <m/>
    <m/>
    <x v="0"/>
    <x v="0"/>
    <m/>
    <m/>
    <x v="0"/>
    <m/>
    <x v="3146"/>
    <x v="3151"/>
    <x v="188"/>
    <x v="3150"/>
    <n v="5.57E-2"/>
    <n v="2.8999999999999998E-3"/>
    <n v="-1.1599999999999999E-2"/>
    <n v="0.72450000000000003"/>
    <n v="0"/>
    <x v="3144"/>
    <n v="3000"/>
    <m/>
    <m/>
    <n v="2026661.25"/>
    <n v="170182462.00999999"/>
    <n v="170182462.00999999"/>
    <m/>
    <x v="1185"/>
    <m/>
    <m/>
    <m/>
    <m/>
    <m/>
    <m/>
    <x v="1"/>
    <x v="1"/>
    <x v="1"/>
    <m/>
    <x v="1"/>
    <m/>
    <m/>
    <x v="1"/>
    <x v="1"/>
    <m/>
    <x v="1"/>
    <x v="1"/>
    <x v="1"/>
    <x v="1"/>
    <x v="1"/>
    <m/>
    <n v="5646.21"/>
    <m/>
    <m/>
    <n v="5646.21"/>
    <n v="1237500"/>
    <n v="95195.96"/>
    <x v="1"/>
    <x v="1"/>
    <m/>
    <m/>
    <x v="1"/>
    <x v="1"/>
    <m/>
    <x v="2802"/>
    <n v="1425131.2"/>
    <s v="CSHG Prime Offices"/>
    <x v="2"/>
  </r>
  <r>
    <s v="20527"/>
    <s v="CSHG JHSF PRIME OFFICES - FUNDO DE INVESTIMENTO IMOBILIÁRIO FII"/>
    <s v="11.260.134/0001-68"/>
    <d v="2010-10-14T00:00:00"/>
    <x v="0"/>
    <s v="BRHGJHCTF006"/>
    <x v="60"/>
    <n v="165000"/>
    <x v="0"/>
    <x v="0"/>
    <x v="4"/>
    <x v="0"/>
    <x v="0"/>
    <m/>
    <s v="31/12"/>
    <x v="0"/>
    <x v="0"/>
    <s v="CREDIT SUISSE HEDGING-GRIFFO CORRETORA DE VALORES S.A."/>
    <s v="61.809.182/0001-30"/>
    <x v="12"/>
    <d v="2017-11-30T00:00:00"/>
    <n v="2586"/>
    <m/>
    <m/>
    <x v="0"/>
    <x v="0"/>
    <m/>
    <m/>
    <x v="0"/>
    <m/>
    <m/>
    <x v="0"/>
    <x v="0"/>
    <m/>
    <m/>
    <x v="0"/>
    <m/>
    <x v="3147"/>
    <x v="3152"/>
    <x v="188"/>
    <x v="3151"/>
    <n v="5.2499999999999998E-2"/>
    <n v="2.8E-3"/>
    <n v="-7.9000000000000008E-3"/>
    <n v="0.72460000000000002"/>
    <n v="0"/>
    <x v="3145"/>
    <n v="3000"/>
    <m/>
    <m/>
    <n v="1944061.94"/>
    <n v="170249731.03"/>
    <n v="170249731.03"/>
    <m/>
    <x v="1186"/>
    <m/>
    <m/>
    <m/>
    <m/>
    <m/>
    <m/>
    <x v="1"/>
    <x v="1"/>
    <x v="1"/>
    <m/>
    <x v="1"/>
    <m/>
    <m/>
    <x v="1"/>
    <x v="1"/>
    <m/>
    <x v="1"/>
    <x v="1"/>
    <x v="1"/>
    <x v="1"/>
    <x v="1"/>
    <m/>
    <n v="2640.91"/>
    <m/>
    <m/>
    <n v="2640.91"/>
    <n v="1237500"/>
    <n v="89600.89"/>
    <x v="1"/>
    <x v="1"/>
    <m/>
    <m/>
    <x v="1"/>
    <x v="1"/>
    <m/>
    <x v="2803"/>
    <n v="1420311.46"/>
    <s v="CSHG Prime Offices"/>
    <x v="2"/>
  </r>
  <r>
    <s v="21485"/>
    <s v="CSHG JHSF PRIME OFFICES - FUNDO DE INVESTIMENTO IMOBILIÁRIO FII"/>
    <s v="11.260.134/0001-68"/>
    <d v="2010-10-14T00:00:00"/>
    <x v="0"/>
    <s v="BRHGJHCTF006"/>
    <x v="60"/>
    <n v="165000"/>
    <x v="0"/>
    <x v="0"/>
    <x v="4"/>
    <x v="0"/>
    <x v="0"/>
    <m/>
    <s v="31/12"/>
    <x v="0"/>
    <x v="0"/>
    <s v="CREDIT SUISSE HEDGING-GRIFFO CORRETORA DE VALORES S.A."/>
    <s v="61.809.182/0001-30"/>
    <x v="13"/>
    <d v="2017-12-29T00:00:00"/>
    <n v="2607"/>
    <n v="2587"/>
    <n v="12"/>
    <x v="0"/>
    <x v="0"/>
    <n v="1"/>
    <m/>
    <x v="0"/>
    <m/>
    <m/>
    <x v="0"/>
    <x v="0"/>
    <n v="6"/>
    <n v="1"/>
    <x v="0"/>
    <m/>
    <x v="3148"/>
    <x v="3153"/>
    <x v="188"/>
    <x v="3152"/>
    <n v="4.7699999999999999E-2"/>
    <n v="2.7000000000000001E-3"/>
    <n v="13.0619"/>
    <n v="0.72460000000000002"/>
    <n v="0"/>
    <x v="3146"/>
    <n v="61216.92"/>
    <m/>
    <m/>
    <n v="1820086.15"/>
    <n v="192646000"/>
    <n v="192646000"/>
    <m/>
    <x v="1187"/>
    <m/>
    <m/>
    <m/>
    <m/>
    <m/>
    <m/>
    <x v="1"/>
    <x v="1"/>
    <x v="1"/>
    <m/>
    <x v="1"/>
    <m/>
    <m/>
    <x v="1"/>
    <x v="1"/>
    <m/>
    <x v="1"/>
    <x v="1"/>
    <x v="1"/>
    <x v="1"/>
    <x v="1"/>
    <m/>
    <n v="24832.84"/>
    <n v="24441.55"/>
    <m/>
    <n v="391.29"/>
    <n v="1237500"/>
    <n v="92057.72"/>
    <x v="1"/>
    <x v="1"/>
    <m/>
    <n v="58216.92"/>
    <x v="1"/>
    <x v="1"/>
    <m/>
    <x v="2804"/>
    <n v="1466073.73"/>
    <s v="CSHG Prime Offices"/>
    <x v="2"/>
  </r>
  <r>
    <s v="22789"/>
    <s v="CSHG JHSF PRIME OFFICES - FUNDO DE INVESTIMENTO IMOBILIÁRIO FII"/>
    <s v="11.260.134/0001-68"/>
    <d v="2010-10-14T00:00:00"/>
    <x v="0"/>
    <s v="BRHGJHCTF006"/>
    <x v="60"/>
    <n v="165000"/>
    <x v="0"/>
    <x v="0"/>
    <x v="4"/>
    <x v="0"/>
    <x v="0"/>
    <m/>
    <s v="31/12"/>
    <x v="0"/>
    <x v="0"/>
    <s v="CREDIT SUISSE HEDGING-GRIFFO CORRETORA DE VALORES S.A."/>
    <s v="61.809.182/0001-30"/>
    <x v="14"/>
    <d v="2018-01-31T00:00:00"/>
    <n v="2618"/>
    <m/>
    <m/>
    <x v="0"/>
    <x v="0"/>
    <m/>
    <m/>
    <x v="0"/>
    <m/>
    <m/>
    <x v="0"/>
    <x v="0"/>
    <m/>
    <m/>
    <x v="0"/>
    <m/>
    <x v="3149"/>
    <x v="3154"/>
    <x v="188"/>
    <x v="3153"/>
    <n v="5.45E-2"/>
    <n v="3.0999999999999999E-3"/>
    <n v="2.2599999999999999E-2"/>
    <n v="0.64090000000000003"/>
    <n v="0"/>
    <x v="3147"/>
    <n v="3000"/>
    <m/>
    <m/>
    <n v="1771433.5"/>
    <n v="192712193.33000001"/>
    <n v="192712193.33000001"/>
    <m/>
    <x v="1188"/>
    <m/>
    <m/>
    <m/>
    <m/>
    <m/>
    <m/>
    <x v="1"/>
    <x v="1"/>
    <x v="1"/>
    <m/>
    <x v="1"/>
    <m/>
    <m/>
    <x v="1"/>
    <x v="1"/>
    <m/>
    <x v="1"/>
    <x v="1"/>
    <x v="1"/>
    <x v="1"/>
    <x v="1"/>
    <m/>
    <n v="75047.67"/>
    <n v="69279.399999999994"/>
    <m/>
    <n v="5768.27"/>
    <n v="1237500"/>
    <n v="105184.03"/>
    <x v="1"/>
    <x v="1"/>
    <m/>
    <m/>
    <x v="1"/>
    <x v="1"/>
    <m/>
    <x v="2805"/>
    <n v="1431955.52"/>
    <s v="CSHG Prime Offices"/>
    <x v="2"/>
  </r>
  <r>
    <s v="23754"/>
    <s v="CSHG JHSF PRIME OFFICES - FUNDO DE INVESTIMENTO IMOBILIÁRIO FII"/>
    <s v="11.260.134/0001-68"/>
    <d v="2010-10-14T00:00:00"/>
    <x v="0"/>
    <s v="BRHGJHCTF006"/>
    <x v="60"/>
    <n v="165000"/>
    <x v="0"/>
    <x v="0"/>
    <x v="4"/>
    <x v="0"/>
    <x v="0"/>
    <m/>
    <s v="31/12"/>
    <x v="0"/>
    <x v="0"/>
    <s v="CREDIT SUISSE HEDGING-GRIFFO CORRETORA DE VALORES S.A."/>
    <s v="61.809.182/0001-30"/>
    <x v="15"/>
    <d v="2018-02-28T00:00:00"/>
    <n v="2656"/>
    <m/>
    <m/>
    <x v="0"/>
    <x v="0"/>
    <m/>
    <m/>
    <x v="0"/>
    <m/>
    <m/>
    <x v="0"/>
    <x v="0"/>
    <m/>
    <m/>
    <x v="0"/>
    <m/>
    <x v="3150"/>
    <x v="3155"/>
    <x v="188"/>
    <x v="3154"/>
    <n v="4.5499999999999999E-2"/>
    <n v="2.5000000000000001E-3"/>
    <n v="-8.6E-3"/>
    <n v="0.64080000000000004"/>
    <n v="0"/>
    <x v="3148"/>
    <n v="2999.99"/>
    <m/>
    <m/>
    <n v="1600772.15"/>
    <n v="192728222.62"/>
    <n v="192728222.62"/>
    <m/>
    <x v="118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1257.41"/>
    <n v="176388.1"/>
    <m/>
    <n v="4869.3100000000004"/>
    <n v="1237500"/>
    <n v="87923.33"/>
    <x v="1"/>
    <x v="1"/>
    <m/>
    <m/>
    <x v="1"/>
    <x v="1"/>
    <m/>
    <x v="2806"/>
    <n v="1400226.06"/>
    <s v="CSHG Prime Offices"/>
    <x v="2"/>
  </r>
  <r>
    <s v="25291"/>
    <s v="CSHG JHSF PRIME OFFICES - FUNDO DE INVESTIMENTO IMOBILIÁRIO FII"/>
    <s v="11.260.134/0001-68"/>
    <d v="2010-10-14T00:00:00"/>
    <x v="0"/>
    <s v="BRHGJHCTF006"/>
    <x v="60"/>
    <n v="165000"/>
    <x v="0"/>
    <x v="0"/>
    <x v="4"/>
    <x v="0"/>
    <x v="0"/>
    <m/>
    <s v="31/12"/>
    <x v="0"/>
    <x v="0"/>
    <s v="CREDIT SUISSE HEDGING-GRIFFO CORRETORA DE VALORES S.A."/>
    <s v="61.809.182/0001-30"/>
    <x v="16"/>
    <d v="2018-03-29T00:00:00"/>
    <n v="2689"/>
    <n v="2669"/>
    <n v="13"/>
    <x v="0"/>
    <x v="0"/>
    <m/>
    <m/>
    <x v="0"/>
    <n v="1"/>
    <m/>
    <x v="0"/>
    <x v="0"/>
    <n v="5"/>
    <n v="1"/>
    <x v="0"/>
    <m/>
    <x v="3151"/>
    <x v="3156"/>
    <x v="188"/>
    <x v="3155"/>
    <n v="5.4699999999999999E-2"/>
    <n v="2.8999999999999998E-3"/>
    <n v="-8.4099999999999994E-2"/>
    <n v="0.64080000000000004"/>
    <n v="0"/>
    <x v="3149"/>
    <n v="68520"/>
    <m/>
    <m/>
    <n v="1398491.48"/>
    <n v="192802285.84"/>
    <n v="192802285.84"/>
    <m/>
    <x v="119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2093.08"/>
    <n v="110868.1"/>
    <m/>
    <n v="1224.98"/>
    <n v="1237500"/>
    <n v="105503.88"/>
    <x v="1"/>
    <x v="1"/>
    <m/>
    <m/>
    <x v="1"/>
    <x v="1"/>
    <m/>
    <x v="2807"/>
    <n v="1430831.95"/>
    <s v="CSHG Prime Offices"/>
    <x v="2"/>
  </r>
  <r>
    <s v="27006"/>
    <s v="CSHG JHSF PRIME OFFICES - FUNDO DE INVESTIMENTO IMOBILIÁRIO FII"/>
    <s v="11.260.134/0001-68"/>
    <d v="2010-10-14T00:00:00"/>
    <x v="0"/>
    <s v="BRHGJHCTF006"/>
    <x v="60"/>
    <n v="1650000"/>
    <x v="0"/>
    <x v="0"/>
    <x v="4"/>
    <x v="0"/>
    <x v="0"/>
    <m/>
    <s v="31/12"/>
    <x v="0"/>
    <x v="0"/>
    <s v="CREDIT SUISSE HEDGING-GRIFFO CORRETORA DE VALORES S.A."/>
    <s v="61.809.182/0001-30"/>
    <x v="17"/>
    <d v="2018-04-30T00:00:00"/>
    <n v="2755"/>
    <m/>
    <m/>
    <x v="0"/>
    <x v="0"/>
    <m/>
    <m/>
    <x v="0"/>
    <m/>
    <m/>
    <x v="0"/>
    <x v="0"/>
    <m/>
    <m/>
    <x v="0"/>
    <m/>
    <x v="3152"/>
    <x v="3157"/>
    <x v="189"/>
    <x v="3156"/>
    <n v="6.13E-2"/>
    <n v="2.8999999999999998E-3"/>
    <n v="-7.3800000000000004E-2"/>
    <n v="0.64139999999999997"/>
    <n v="0"/>
    <x v="3150"/>
    <n v="5000"/>
    <m/>
    <m/>
    <n v="1233512.8799999999"/>
    <n v="192819922.59"/>
    <n v="192819922.59"/>
    <m/>
    <x v="119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3865.24"/>
    <n v="176388.1"/>
    <m/>
    <n v="7477.14"/>
    <n v="1237500"/>
    <n v="118245.68"/>
    <x v="1"/>
    <x v="1"/>
    <m/>
    <m/>
    <x v="1"/>
    <x v="1"/>
    <m/>
    <x v="2808"/>
    <n v="1434178.24"/>
    <s v="CSHG Prime Offices"/>
    <x v="2"/>
  </r>
  <r>
    <s v="28113"/>
    <s v="CSHG JHSF PRIME OFFICES - FUNDO DE INVESTIMENTO IMOBILIÁRIO FII"/>
    <s v="11.260.134/0001-68"/>
    <d v="2010-10-14T00:00:00"/>
    <x v="0"/>
    <s v="BRHGJHCTF006"/>
    <x v="60"/>
    <n v="1650000"/>
    <x v="0"/>
    <x v="0"/>
    <x v="4"/>
    <x v="0"/>
    <x v="0"/>
    <m/>
    <s v="31/12"/>
    <x v="0"/>
    <x v="0"/>
    <s v="CREDIT SUISSE HEDGING-GRIFFO CORRETORA DE VALORES S.A."/>
    <s v="61.809.182/0001-30"/>
    <x v="18"/>
    <d v="2018-05-30T00:00:00"/>
    <n v="2817"/>
    <m/>
    <m/>
    <x v="0"/>
    <x v="0"/>
    <m/>
    <m/>
    <x v="0"/>
    <m/>
    <m/>
    <x v="0"/>
    <x v="0"/>
    <m/>
    <m/>
    <x v="0"/>
    <m/>
    <x v="3153"/>
    <x v="3158"/>
    <x v="189"/>
    <x v="3157"/>
    <n v="5.7599999999999998E-2"/>
    <n v="2.8999999999999998E-3"/>
    <n v="-6.7599999999999993E-2"/>
    <n v="0.64180000000000004"/>
    <n v="0"/>
    <x v="3151"/>
    <n v="59145.91"/>
    <m/>
    <m/>
    <n v="1010190.58"/>
    <n v="192884647.88999999"/>
    <n v="192884647.88999999"/>
    <m/>
    <x v="119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0348.25"/>
    <n v="176388.1"/>
    <m/>
    <n v="3960.15"/>
    <n v="1237500"/>
    <n v="111082.98"/>
    <x v="1"/>
    <x v="1"/>
    <m/>
    <n v="29200.91"/>
    <x v="1"/>
    <x v="1"/>
    <m/>
    <x v="2809"/>
    <n v="1456600.01"/>
    <s v="CSHG Prime Offices"/>
    <x v="2"/>
  </r>
  <r>
    <s v="29123"/>
    <s v="CSHG JHSF PRIME OFFICES - FUNDO DE INVESTIMENTO IMOBILIÁRIO FII"/>
    <s v="11.260.134/0001-68"/>
    <d v="2010-10-14T00:00:00"/>
    <x v="0"/>
    <s v="BRHGJHCTF006"/>
    <x v="60"/>
    <n v="1650000"/>
    <x v="0"/>
    <x v="0"/>
    <x v="4"/>
    <x v="0"/>
    <x v="0"/>
    <m/>
    <s v="31/12"/>
    <x v="0"/>
    <x v="0"/>
    <s v="CREDIT SUISSE HEDGING-GRIFFO CORRETORA DE VALORES S.A."/>
    <s v="61.809.182/0001-30"/>
    <x v="19"/>
    <d v="2018-06-29T00:00:00"/>
    <n v="2836"/>
    <n v="2812"/>
    <n v="14"/>
    <x v="0"/>
    <x v="0"/>
    <n v="1"/>
    <m/>
    <x v="0"/>
    <n v="1"/>
    <m/>
    <x v="0"/>
    <x v="0"/>
    <n v="5"/>
    <n v="3"/>
    <x v="0"/>
    <m/>
    <x v="3154"/>
    <x v="3159"/>
    <x v="189"/>
    <x v="3158"/>
    <n v="5.2699999999999997E-2"/>
    <n v="2.8999999999999998E-3"/>
    <n v="-6.8599999999999994E-2"/>
    <n v="0.64229999999999998"/>
    <n v="0"/>
    <x v="3152"/>
    <n v="34200.910000000003"/>
    <n v="0"/>
    <m/>
    <n v="877155.67"/>
    <n v="192901444.88999999"/>
    <n v="192901444.88999999"/>
    <m/>
    <x v="1193"/>
    <m/>
    <m/>
    <m/>
    <m/>
    <m/>
    <m/>
    <x v="1"/>
    <x v="1"/>
    <x v="1"/>
    <m/>
    <x v="0"/>
    <m/>
    <m/>
    <x v="1"/>
    <x v="0"/>
    <m/>
    <x v="1"/>
    <x v="0"/>
    <x v="1"/>
    <x v="0"/>
    <x v="1"/>
    <m/>
    <n v="177586.94"/>
    <n v="176388.1"/>
    <n v="0"/>
    <n v="1198.8399999999999"/>
    <n v="1237500"/>
    <n v="101433.1"/>
    <x v="1"/>
    <x v="1"/>
    <m/>
    <n v="29200.91"/>
    <x v="1"/>
    <x v="1"/>
    <n v="0"/>
    <x v="2810"/>
    <n v="1444869.45"/>
    <s v="CSHG Prime Offices"/>
    <x v="2"/>
  </r>
  <r>
    <s v="30948"/>
    <s v="CSHG JHSF PRIME OFFICES - FUNDO DE INVESTIMENTO IMOBILIÁRIO FII"/>
    <s v="11.260.134/0001-68"/>
    <d v="2010-10-14T00:00:00"/>
    <x v="0"/>
    <s v="BRHGJHCTF006"/>
    <x v="60"/>
    <n v="1650000"/>
    <x v="0"/>
    <x v="0"/>
    <x v="4"/>
    <x v="0"/>
    <x v="0"/>
    <m/>
    <s v="31/12"/>
    <x v="0"/>
    <x v="0"/>
    <s v="CREDIT SUISSE HEDGING-GRIFFO CORRETORA DE VALORES S.A."/>
    <s v="61.809.182/0001-30"/>
    <x v="20"/>
    <d v="2018-07-31T00:00:00"/>
    <n v="2885"/>
    <m/>
    <m/>
    <x v="0"/>
    <x v="0"/>
    <m/>
    <m/>
    <x v="0"/>
    <m/>
    <m/>
    <x v="0"/>
    <x v="0"/>
    <m/>
    <m/>
    <x v="0"/>
    <m/>
    <x v="3155"/>
    <x v="3160"/>
    <x v="189"/>
    <x v="3159"/>
    <n v="5.3900000000000003E-2"/>
    <n v="3.0999999999999999E-3"/>
    <n v="-2.0999999999999999E-3"/>
    <n v="0.64270000000000005"/>
    <n v="0"/>
    <x v="3153"/>
    <n v="5000"/>
    <n v="0"/>
    <m/>
    <n v="857328.98"/>
    <n v="192917786.61000001"/>
    <n v="192917786.61000001"/>
    <m/>
    <x v="1194"/>
    <m/>
    <m/>
    <m/>
    <m/>
    <m/>
    <m/>
    <x v="1"/>
    <x v="1"/>
    <x v="1"/>
    <m/>
    <x v="0"/>
    <m/>
    <m/>
    <x v="1"/>
    <x v="0"/>
    <m/>
    <x v="1"/>
    <x v="0"/>
    <x v="1"/>
    <x v="0"/>
    <x v="1"/>
    <m/>
    <n v="184437.38"/>
    <n v="177842.53"/>
    <n v="0"/>
    <n v="6594.85"/>
    <n v="1237500"/>
    <n v="103845.24"/>
    <x v="1"/>
    <x v="1"/>
    <m/>
    <n v="0"/>
    <x v="1"/>
    <x v="1"/>
    <n v="0"/>
    <x v="2811"/>
    <n v="1423144.85"/>
    <s v="CSHG Prime Offices"/>
    <x v="2"/>
  </r>
  <r>
    <s v="32352"/>
    <s v="CSHG JHSF PRIME OFFICES - FUNDO DE INVESTIMENTO IMOBILIÁRIO FII"/>
    <s v="11.260.134/0001-68"/>
    <d v="2010-10-14T00:00:00"/>
    <x v="0"/>
    <s v="BRHGJHCTF006"/>
    <x v="60"/>
    <n v="1650000"/>
    <x v="0"/>
    <x v="0"/>
    <x v="4"/>
    <x v="0"/>
    <x v="0"/>
    <m/>
    <s v="31/12"/>
    <x v="0"/>
    <x v="0"/>
    <s v="CREDIT SUISSE HEDGING-GRIFFO CORRETORA DE VALORES S.A."/>
    <s v="61.809.182/0001-30"/>
    <x v="21"/>
    <d v="2018-08-31T00:00:00"/>
    <n v="2989"/>
    <m/>
    <m/>
    <x v="0"/>
    <x v="0"/>
    <m/>
    <m/>
    <x v="0"/>
    <m/>
    <m/>
    <x v="0"/>
    <x v="0"/>
    <m/>
    <m/>
    <x v="0"/>
    <m/>
    <x v="3156"/>
    <x v="3161"/>
    <x v="189"/>
    <x v="3160"/>
    <n v="5.6399999999999999E-2"/>
    <n v="3.2000000000000002E-3"/>
    <n v="3.1199999999999999E-2"/>
    <n v="0.64270000000000005"/>
    <n v="0"/>
    <x v="3154"/>
    <n v="5000"/>
    <n v="0"/>
    <m/>
    <n v="883601.75"/>
    <n v="192935687.28999999"/>
    <n v="192935687.28999999"/>
    <m/>
    <x v="1195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211487.42"/>
    <n v="207946.05"/>
    <n v="0"/>
    <n v="3541.37"/>
    <n v="1237500"/>
    <n v="108639.08"/>
    <x v="1"/>
    <x v="1"/>
    <m/>
    <n v="0"/>
    <x v="1"/>
    <x v="1"/>
    <n v="0"/>
    <x v="2812"/>
    <n v="1434345"/>
    <s v="CSHG Prime Offices"/>
    <x v="2"/>
  </r>
  <r>
    <s v="33962"/>
    <s v="CSHG JHSF PRIME OFFICES - FUNDO DE INVESTIMENTO IMOBILIÁRIO FII"/>
    <s v="11.260.134/0001-68"/>
    <d v="2010-10-14T00:00:00"/>
    <x v="0"/>
    <s v="BRHGJHCTF006"/>
    <x v="60"/>
    <n v="1650000"/>
    <x v="0"/>
    <x v="0"/>
    <x v="4"/>
    <x v="0"/>
    <x v="0"/>
    <m/>
    <s v="31/12"/>
    <x v="0"/>
    <x v="0"/>
    <s v="CREDIT SUISSE HEDGING-GRIFFO CORRETORA DE VALORES S.A."/>
    <s v="61.809.182/0001-30"/>
    <x v="22"/>
    <d v="2018-09-28T00:00:00"/>
    <n v="2937"/>
    <n v="2916"/>
    <n v="11"/>
    <x v="0"/>
    <x v="0"/>
    <m/>
    <m/>
    <x v="0"/>
    <n v="1"/>
    <m/>
    <x v="0"/>
    <x v="0"/>
    <n v="6"/>
    <n v="3"/>
    <x v="0"/>
    <m/>
    <x v="3157"/>
    <x v="3162"/>
    <x v="189"/>
    <x v="3161"/>
    <n v="4.5400000000000003E-2"/>
    <n v="2.7000000000000001E-3"/>
    <n v="6.5500000000000003E-2"/>
    <n v="0.64249999999999996"/>
    <n v="0"/>
    <x v="3155"/>
    <n v="5000"/>
    <n v="0"/>
    <m/>
    <n v="964453.19"/>
    <n v="192951868.34"/>
    <n v="192951868.34"/>
    <m/>
    <x v="1196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210880.93"/>
    <n v="210479.08"/>
    <n v="0"/>
    <n v="401.85"/>
    <n v="1237500"/>
    <n v="87491.9"/>
    <x v="0"/>
    <x v="0"/>
    <m/>
    <n v="0"/>
    <x v="1"/>
    <x v="1"/>
    <n v="0"/>
    <x v="2813"/>
    <n v="1404670.93"/>
    <s v="CSHG Prime Offices"/>
    <x v="2"/>
  </r>
  <r>
    <s v="35726"/>
    <s v="CSHG JHSF PRIME OFFICES - FUNDO DE INVESTIMENTO IMOBILIÁRIO FII"/>
    <s v="11.260.134/0001-68"/>
    <d v="2010-10-14T00:00:00"/>
    <x v="0"/>
    <s v="BRHGJHCTF006"/>
    <x v="60"/>
    <n v="1650000"/>
    <x v="0"/>
    <x v="0"/>
    <x v="4"/>
    <x v="0"/>
    <x v="0"/>
    <m/>
    <s v="31/12"/>
    <x v="0"/>
    <x v="0"/>
    <s v="CREDIT SUISSE HEDGING-GRIFFO CORRETORA DE VALORES S.A."/>
    <s v="61.809.182/0001-30"/>
    <x v="23"/>
    <d v="2018-10-31T00:00:00"/>
    <n v="3442"/>
    <m/>
    <m/>
    <x v="0"/>
    <x v="0"/>
    <m/>
    <m/>
    <x v="0"/>
    <m/>
    <m/>
    <x v="0"/>
    <x v="0"/>
    <m/>
    <m/>
    <x v="0"/>
    <m/>
    <x v="3158"/>
    <x v="3163"/>
    <x v="189"/>
    <x v="3162"/>
    <n v="5.4300000000000001E-2"/>
    <n v="3.0999999999999999E-3"/>
    <n v="9.6000000000000002E-2"/>
    <n v="0.6421"/>
    <n v="0"/>
    <x v="3156"/>
    <n v="5000"/>
    <n v="0"/>
    <m/>
    <n v="1176377.3799999999"/>
    <n v="192970496.03"/>
    <n v="192970496.03"/>
    <m/>
    <x v="1197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302136.59999999998"/>
    <n v="295700.89"/>
    <n v="0"/>
    <n v="6435.71"/>
    <n v="1237500"/>
    <n v="104761.9"/>
    <x v="0"/>
    <x v="0"/>
    <m/>
    <n v="0"/>
    <x v="1"/>
    <x v="1"/>
    <n v="0"/>
    <x v="2814"/>
    <n v="1541446.79"/>
    <s v="CSHG Prime Offices"/>
    <x v="2"/>
  </r>
  <r>
    <s v="37153"/>
    <s v="CSHG JHSF PRIME OFFICES - FUNDO DE INVESTIMENTO IMOBILIÁRIO FII"/>
    <s v="11.260.134/0001-68"/>
    <d v="2010-10-14T00:00:00"/>
    <x v="0"/>
    <s v="BRHGJHCTF006"/>
    <x v="60"/>
    <n v="1650000"/>
    <x v="0"/>
    <x v="0"/>
    <x v="4"/>
    <x v="0"/>
    <x v="0"/>
    <m/>
    <s v="31/12"/>
    <x v="0"/>
    <x v="0"/>
    <s v="CREDIT SUISSE HEDGING-GRIFFO CORRETORA DE VALORES S.A."/>
    <s v="61.809.182/0001-30"/>
    <x v="24"/>
    <d v="2018-11-30T00:00:00"/>
    <n v="4560"/>
    <m/>
    <m/>
    <x v="0"/>
    <x v="0"/>
    <m/>
    <m/>
    <x v="0"/>
    <m/>
    <m/>
    <x v="0"/>
    <x v="0"/>
    <m/>
    <m/>
    <x v="0"/>
    <m/>
    <x v="3159"/>
    <x v="3164"/>
    <x v="189"/>
    <x v="3163"/>
    <n v="5.57E-2"/>
    <n v="2.8E-3"/>
    <n v="6.7000000000000002E-3"/>
    <n v="0.68420000000000003"/>
    <n v="0"/>
    <x v="3157"/>
    <n v="5000"/>
    <m/>
    <m/>
    <n v="1271687.99"/>
    <n v="192987318.56999999"/>
    <n v="192987318.56999999"/>
    <m/>
    <x v="1198"/>
    <m/>
    <m/>
    <m/>
    <m/>
    <m/>
    <m/>
    <x v="1"/>
    <x v="1"/>
    <x v="1"/>
    <m/>
    <x v="1"/>
    <m/>
    <m/>
    <x v="1"/>
    <x v="1"/>
    <m/>
    <x v="1"/>
    <x v="1"/>
    <x v="1"/>
    <x v="1"/>
    <x v="1"/>
    <m/>
    <n v="298740.89"/>
    <n v="295700.89"/>
    <m/>
    <n v="3040"/>
    <n v="1323975"/>
    <n v="107490.3"/>
    <x v="0"/>
    <x v="0"/>
    <m/>
    <n v="0"/>
    <x v="1"/>
    <x v="1"/>
    <n v="0"/>
    <x v="2815"/>
    <n v="1637265.2"/>
    <s v="CSHG Prime Offices"/>
    <x v="2"/>
  </r>
  <r>
    <s v="39234"/>
    <s v="CSHG JHSF PRIME OFFICES - FUNDO DE INVESTIMENTO IMOBILIÁRIO FII"/>
    <s v="11.260.134/0001-68"/>
    <d v="2010-10-14T00:00:00"/>
    <x v="0"/>
    <s v="BRHGJHCTF006"/>
    <x v="60"/>
    <n v="1650000"/>
    <x v="0"/>
    <x v="0"/>
    <x v="4"/>
    <x v="0"/>
    <x v="0"/>
    <m/>
    <s v="31/12"/>
    <x v="0"/>
    <x v="0"/>
    <s v="CREDIT SUISSE HEDGING-GRIFFO CORRETORA DE VALORES S.A."/>
    <s v="61.809.182/0001-30"/>
    <x v="25"/>
    <d v="2018-12-31T00:00:00"/>
    <n v="5526"/>
    <n v="5499"/>
    <n v="17"/>
    <x v="0"/>
    <x v="2"/>
    <m/>
    <m/>
    <x v="0"/>
    <n v="1"/>
    <m/>
    <x v="0"/>
    <x v="0"/>
    <n v="3"/>
    <n v="5"/>
    <x v="0"/>
    <m/>
    <x v="3160"/>
    <x v="3165"/>
    <x v="189"/>
    <x v="3164"/>
    <n v="4.4900000000000002E-2"/>
    <n v="2.3999999999999998E-3"/>
    <n v="28.046199999999999"/>
    <n v="0.68420000000000003"/>
    <n v="0"/>
    <x v="3158"/>
    <n v="5000.01"/>
    <n v="0"/>
    <m/>
    <n v="1361252.74"/>
    <n v="247212653.66999999"/>
    <n v="247212653.66999999"/>
    <m/>
    <x v="1199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278884"/>
    <n v="278492.71000000002"/>
    <n v="0"/>
    <n v="391.29"/>
    <n v="1320000"/>
    <n v="110852.83"/>
    <x v="1"/>
    <x v="1"/>
    <m/>
    <n v="31221.98"/>
    <x v="1"/>
    <x v="1"/>
    <m/>
    <x v="2816"/>
    <n v="1824048.32"/>
    <s v="CSHG Prime Offices"/>
    <x v="2"/>
  </r>
  <r>
    <s v="41110"/>
    <s v="CSHG JHSF PRIME OFFICES - FUNDO DE INVESTIMENTO IMOBILIÁRIO FII"/>
    <s v="11.260.134/0001-68"/>
    <d v="2010-10-14T00:00:00"/>
    <x v="0"/>
    <s v="BRHGJHCTF006"/>
    <x v="60"/>
    <n v="1650000"/>
    <x v="0"/>
    <x v="0"/>
    <x v="4"/>
    <x v="0"/>
    <x v="0"/>
    <m/>
    <s v="31/12"/>
    <x v="0"/>
    <x v="0"/>
    <s v="CREDIT SUISSE HEDGING-GRIFFO CORRETORA DE VALORES S.A."/>
    <s v="61.809.182/0001-30"/>
    <x v="26"/>
    <d v="2019-01-31T00:00:00"/>
    <n v="5978"/>
    <m/>
    <m/>
    <x v="0"/>
    <x v="0"/>
    <m/>
    <m/>
    <x v="0"/>
    <m/>
    <m/>
    <x v="0"/>
    <x v="0"/>
    <m/>
    <m/>
    <x v="0"/>
    <m/>
    <x v="3161"/>
    <x v="3166"/>
    <x v="189"/>
    <x v="3165"/>
    <n v="5.0999999999999997E-2"/>
    <n v="3.0999999999999999E-3"/>
    <n v="1.38E-2"/>
    <n v="0.5343"/>
    <n v="0"/>
    <x v="3159"/>
    <n v="113967.06"/>
    <n v="0"/>
    <m/>
    <n v="1085086.99"/>
    <n v="247228632.75"/>
    <n v="247228632.75"/>
    <m/>
    <x v="1200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302576.98"/>
    <n v="287258.40000000002"/>
    <n v="0"/>
    <n v="15318.58"/>
    <n v="1320000"/>
    <n v="125900.24"/>
    <x v="0"/>
    <x v="0"/>
    <m/>
    <n v="0"/>
    <x v="1"/>
    <x v="1"/>
    <n v="0"/>
    <x v="2817"/>
    <n v="1662366.91"/>
    <s v="CSHG Prime Offices"/>
    <x v="2"/>
  </r>
  <r>
    <s v="43513"/>
    <s v="CSHG JHSF PRIME OFFICES - FUNDO DE INVESTIMENTO IMOBILIÁRIO FII"/>
    <s v="11.260.134/0001-68"/>
    <d v="2010-10-14T00:00:00"/>
    <x v="0"/>
    <s v="BRHGJHCTF006"/>
    <x v="60"/>
    <n v="1650000"/>
    <x v="0"/>
    <x v="0"/>
    <x v="4"/>
    <x v="0"/>
    <x v="0"/>
    <m/>
    <s v="31/12"/>
    <x v="0"/>
    <x v="0"/>
    <s v="CREDIT SUISSE HEDGING-GRIFFO CORRETORA DE VALORES S.A."/>
    <s v="61.809.182/0001-30"/>
    <x v="27"/>
    <d v="2019-02-28T00:00:00"/>
    <n v="5707"/>
    <m/>
    <m/>
    <x v="0"/>
    <x v="0"/>
    <m/>
    <m/>
    <x v="0"/>
    <m/>
    <m/>
    <x v="0"/>
    <x v="0"/>
    <m/>
    <m/>
    <x v="0"/>
    <m/>
    <x v="3162"/>
    <x v="3167"/>
    <x v="189"/>
    <x v="3166"/>
    <n v="4.8500000000000001E-2"/>
    <n v="2.8E-3"/>
    <n v="2.01E-2"/>
    <n v="0.5343"/>
    <n v="0"/>
    <x v="3160"/>
    <n v="5000"/>
    <n v="0"/>
    <m/>
    <n v="1162740.83"/>
    <n v="247244745.47999999"/>
    <n v="247244745.47999999"/>
    <m/>
    <x v="1201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408046.89"/>
    <n v="396135.71"/>
    <n v="0"/>
    <n v="11911.18"/>
    <n v="1320000"/>
    <n v="119969.08"/>
    <x v="0"/>
    <x v="0"/>
    <m/>
    <n v="31221.98"/>
    <x v="1"/>
    <x v="1"/>
    <n v="0"/>
    <x v="2818"/>
    <n v="1703065.75"/>
    <s v="CSHG Prime Offices"/>
    <x v="2"/>
  </r>
  <r>
    <s v="46120"/>
    <s v="CSHG JHSF PRIME OFFICES - FUNDO DE INVESTIMENTO IMOBILIÁRIO FII"/>
    <s v="11.260.134/0001-68"/>
    <d v="2010-10-14T00:00:00"/>
    <x v="0"/>
    <s v="BRHGJHCTF006"/>
    <x v="60"/>
    <n v="1650000"/>
    <x v="0"/>
    <x v="0"/>
    <x v="4"/>
    <x v="0"/>
    <x v="0"/>
    <m/>
    <s v="31/12"/>
    <x v="0"/>
    <x v="0"/>
    <s v="CREDIT SUISSE HEDGING-GRIFFO CORRETORA DE VALORES S.A."/>
    <s v="61.809.182/0001-30"/>
    <x v="28"/>
    <d v="2019-03-29T00:00:00"/>
    <n v="5809"/>
    <n v="5780"/>
    <n v="18"/>
    <x v="0"/>
    <x v="0"/>
    <m/>
    <m/>
    <x v="0"/>
    <m/>
    <m/>
    <x v="0"/>
    <x v="0"/>
    <n v="4"/>
    <n v="7"/>
    <x v="0"/>
    <m/>
    <x v="3163"/>
    <x v="3168"/>
    <x v="189"/>
    <x v="3167"/>
    <n v="4.6399999999999997E-2"/>
    <n v="2.5999999999999999E-3"/>
    <n v="1.8599999999999998E-2"/>
    <n v="0.53420000000000001"/>
    <n v="0"/>
    <x v="3161"/>
    <n v="36221.980000000003"/>
    <n v="0"/>
    <m/>
    <n v="1088227.52"/>
    <n v="247309154.74000001"/>
    <n v="247309154.74000001"/>
    <m/>
    <x v="1202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404073.63"/>
    <n v="396135.71"/>
    <n v="0"/>
    <n v="7937.92"/>
    <n v="1320000"/>
    <n v="114782.71"/>
    <x v="0"/>
    <x v="0"/>
    <m/>
    <n v="31221.98"/>
    <x v="1"/>
    <x v="1"/>
    <n v="0"/>
    <x v="2819"/>
    <n v="1674206.86"/>
    <s v="CSHG Prime Offices"/>
    <x v="2"/>
  </r>
  <r>
    <s v="49214"/>
    <s v="CSHG JHSF PRIME OFFICES - FUNDO DE INVESTIMENTO IMOBILIÁRIO FII"/>
    <s v="11.260.134/0001-68"/>
    <d v="2010-10-14T00:00:00"/>
    <x v="0"/>
    <s v="BRHGJHCTF006"/>
    <x v="60"/>
    <n v="1650000"/>
    <x v="0"/>
    <x v="0"/>
    <x v="4"/>
    <x v="0"/>
    <x v="0"/>
    <m/>
    <s v="31/12"/>
    <x v="0"/>
    <x v="0"/>
    <s v="CREDIT SUISSE HEDGING-GRIFFO CORRETORA DE VALORES S.A."/>
    <s v="61.809.182/0001-30"/>
    <x v="29"/>
    <d v="2019-04-30T00:00:00"/>
    <n v="5917"/>
    <m/>
    <m/>
    <x v="0"/>
    <x v="0"/>
    <m/>
    <m/>
    <x v="0"/>
    <m/>
    <m/>
    <x v="0"/>
    <x v="0"/>
    <m/>
    <m/>
    <x v="0"/>
    <m/>
    <x v="3164"/>
    <x v="3169"/>
    <x v="189"/>
    <x v="3168"/>
    <n v="0.05"/>
    <n v="2.8999999999999998E-3"/>
    <n v="0.1167"/>
    <n v="0.53410000000000002"/>
    <n v="0"/>
    <x v="3162"/>
    <n v="5000"/>
    <n v="0"/>
    <m/>
    <n v="1303436.1399999999"/>
    <n v="247327067.96000001"/>
    <n v="247327067.96000001"/>
    <m/>
    <x v="1203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477897.68"/>
    <n v="464465.19"/>
    <n v="0"/>
    <n v="13432.49"/>
    <n v="1320000"/>
    <n v="123835.12"/>
    <x v="0"/>
    <x v="0"/>
    <m/>
    <n v="0"/>
    <x v="1"/>
    <x v="1"/>
    <n v="0"/>
    <x v="2820"/>
    <n v="1661526.3"/>
    <s v="CSHG Prime Offices"/>
    <x v="2"/>
  </r>
  <r>
    <s v="51235"/>
    <s v="CSHG JHSF PRIME OFFICES - FUNDO DE INVESTIMENTO IMOBILIÁRIO FII"/>
    <s v="11.260.134/0001-68"/>
    <d v="2010-10-14T00:00:00"/>
    <x v="0"/>
    <s v="BRHGJHCTF006"/>
    <x v="60"/>
    <n v="1650000"/>
    <x v="0"/>
    <x v="0"/>
    <x v="4"/>
    <x v="0"/>
    <x v="0"/>
    <m/>
    <s v="31/12"/>
    <x v="0"/>
    <x v="0"/>
    <s v="CREDIT SUISSE HEDGING-GRIFFO CORRETORA DE VALORES S.A."/>
    <s v="61.809.182/0001-30"/>
    <x v="30"/>
    <d v="2019-05-31T00:00:00"/>
    <n v="6778"/>
    <m/>
    <m/>
    <x v="0"/>
    <x v="0"/>
    <m/>
    <m/>
    <x v="0"/>
    <m/>
    <m/>
    <x v="0"/>
    <x v="0"/>
    <m/>
    <m/>
    <x v="0"/>
    <m/>
    <x v="3165"/>
    <x v="3170"/>
    <x v="189"/>
    <x v="3169"/>
    <n v="5.45E-2"/>
    <n v="3.0999999999999999E-3"/>
    <n v="-8.8000000000000005E-3"/>
    <n v="0.53339999999999999"/>
    <n v="0"/>
    <x v="3163"/>
    <n v="36221.980000000003"/>
    <n v="0"/>
    <m/>
    <n v="1155606.05"/>
    <n v="247437598.13"/>
    <n v="247437598.13"/>
    <m/>
    <x v="1204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490010.58"/>
    <n v="481085.57"/>
    <n v="0"/>
    <n v="8925.01"/>
    <n v="1320000"/>
    <n v="134839.70000000001"/>
    <x v="0"/>
    <x v="0"/>
    <m/>
    <n v="31221.98"/>
    <x v="1"/>
    <x v="1"/>
    <n v="0"/>
    <x v="2821"/>
    <n v="1689422.13"/>
    <s v="CSHG Prime Offices"/>
    <x v="2"/>
  </r>
  <r>
    <s v="53962"/>
    <s v="CSHG PRIME OFFICES - FUNDO DE INVESTIMENTO IMOBILIÁRIO FII"/>
    <s v="11.260.134/0001-68"/>
    <d v="2010-10-14T00:00:00"/>
    <x v="0"/>
    <s v="BRHGJHCTF006"/>
    <x v="60"/>
    <n v="1650000"/>
    <x v="0"/>
    <x v="0"/>
    <x v="4"/>
    <x v="0"/>
    <x v="0"/>
    <m/>
    <s v="31/12"/>
    <x v="0"/>
    <x v="0"/>
    <s v="CREDIT SUISSE HEDGING-GRIFFO CORRETORA DE VALORES S.A."/>
    <s v="61.809.182/0001-30"/>
    <x v="31"/>
    <d v="2019-06-28T00:00:00"/>
    <n v="6534"/>
    <n v="6503"/>
    <n v="20"/>
    <x v="0"/>
    <x v="0"/>
    <m/>
    <m/>
    <x v="0"/>
    <m/>
    <m/>
    <x v="0"/>
    <x v="0"/>
    <n v="6"/>
    <n v="5"/>
    <x v="0"/>
    <m/>
    <x v="3166"/>
    <x v="3171"/>
    <x v="189"/>
    <x v="3170"/>
    <n v="5.7500000000000002E-2"/>
    <n v="2.7000000000000001E-3"/>
    <n v="-7.0099999999999996E-2"/>
    <n v="0.53349999999999997"/>
    <n v="0"/>
    <x v="3164"/>
    <n v="5000"/>
    <n v="0"/>
    <m/>
    <n v="793093.16"/>
    <n v="247569110.38999999"/>
    <n v="247569110.38999999"/>
    <m/>
    <x v="1205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489959.52"/>
    <n v="484160.5"/>
    <n v="0"/>
    <n v="5799.02"/>
    <n v="1320000"/>
    <n v="142198.75"/>
    <x v="0"/>
    <x v="0"/>
    <m/>
    <n v="0"/>
    <x v="1"/>
    <x v="1"/>
    <n v="0"/>
    <x v="2822"/>
    <n v="1600712.75"/>
    <s v="CSHG Prime Offices"/>
    <x v="2"/>
  </r>
  <r>
    <s v="55884"/>
    <s v="CSHG PRIME OFFICES - FUNDO DE INVESTIMENTO IMOBILIÁRIO FII"/>
    <s v="11.260.134/0001-68"/>
    <d v="2010-10-14T00:00:00"/>
    <x v="0"/>
    <s v="BRHGJHCTF006"/>
    <x v="60"/>
    <n v="1650000"/>
    <x v="0"/>
    <x v="0"/>
    <x v="4"/>
    <x v="0"/>
    <x v="0"/>
    <m/>
    <s v="31/12"/>
    <x v="0"/>
    <x v="0"/>
    <s v="CREDIT SUISSE HEDGING-GRIFFO CORRETORA DE VALORES S.A."/>
    <s v="61.809.182/0001-30"/>
    <x v="32"/>
    <d v="2019-07-31T00:00:00"/>
    <n v="6520"/>
    <m/>
    <m/>
    <x v="0"/>
    <x v="0"/>
    <m/>
    <m/>
    <x v="0"/>
    <m/>
    <m/>
    <x v="0"/>
    <x v="0"/>
    <m/>
    <m/>
    <x v="0"/>
    <m/>
    <x v="3167"/>
    <x v="3172"/>
    <x v="189"/>
    <x v="3171"/>
    <n v="7.0000000000000007E-2"/>
    <n v="3.2000000000000002E-3"/>
    <n v="1.9699999999999999E-2"/>
    <n v="0.5806"/>
    <n v="0"/>
    <x v="3165"/>
    <n v="70520"/>
    <n v="0"/>
    <m/>
    <n v="946932.16"/>
    <n v="247612865.59"/>
    <n v="247612865.59"/>
    <m/>
    <x v="1206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428586.68"/>
    <n v="418284.87"/>
    <n v="0"/>
    <n v="10301.81"/>
    <n v="1435500"/>
    <n v="173083.04"/>
    <x v="0"/>
    <x v="0"/>
    <m/>
    <n v="0"/>
    <x v="1"/>
    <x v="1"/>
    <n v="0"/>
    <x v="2823"/>
    <n v="1753772.8"/>
    <s v="CSHG Prime Offices"/>
    <x v="2"/>
  </r>
  <r>
    <s v="58680"/>
    <s v="CSHG PRIME OFFICES - FUNDO DE INVESTIMENTO IMOBILIÁRIO FII"/>
    <s v="11.260.134/0001-68"/>
    <d v="2010-10-14T00:00:00"/>
    <x v="0"/>
    <s v="BRHGJHCTF006"/>
    <x v="60"/>
    <n v="1650000"/>
    <x v="0"/>
    <x v="0"/>
    <x v="4"/>
    <x v="0"/>
    <x v="0"/>
    <m/>
    <s v="31/12"/>
    <x v="0"/>
    <x v="0"/>
    <s v="CREDIT SUISSE HEDGING-GRIFFO CORRETORA DE VALORES S.A."/>
    <s v="61.809.182/0001-30"/>
    <x v="33"/>
    <d v="2019-08-30T00:00:00"/>
    <n v="6526"/>
    <m/>
    <m/>
    <x v="0"/>
    <x v="0"/>
    <m/>
    <m/>
    <x v="0"/>
    <m/>
    <m/>
    <x v="0"/>
    <x v="0"/>
    <m/>
    <m/>
    <x v="0"/>
    <m/>
    <x v="3168"/>
    <x v="3173"/>
    <x v="189"/>
    <x v="3172"/>
    <n v="6.5699999999999995E-2"/>
    <n v="3.0999999999999999E-3"/>
    <n v="-3.73E-2"/>
    <n v="0.58050000000000002"/>
    <n v="0"/>
    <x v="3166"/>
    <n v="38500"/>
    <n v="0"/>
    <m/>
    <n v="740523.24"/>
    <n v="247655147.19"/>
    <n v="247655147.19"/>
    <m/>
    <x v="1207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559118.85"/>
    <n v="552355.49"/>
    <n v="0"/>
    <n v="6763.36"/>
    <n v="1435500"/>
    <n v="162455.01999999999"/>
    <x v="0"/>
    <x v="0"/>
    <m/>
    <n v="33500"/>
    <x v="1"/>
    <x v="1"/>
    <n v="0"/>
    <x v="2824"/>
    <n v="1780332.01"/>
    <s v="CSHG Prime Offices"/>
    <x v="2"/>
  </r>
  <r>
    <s v="62088"/>
    <s v="CSHG PRIME OFFICES - FUNDO DE INVESTIMENTO IMOBILIÁRIO FII"/>
    <s v="11.260.134/0001-68"/>
    <d v="2010-10-14T00:00:00"/>
    <x v="0"/>
    <s v="BRHGJHCTF006"/>
    <x v="60"/>
    <n v="1650000"/>
    <x v="0"/>
    <x v="0"/>
    <x v="4"/>
    <x v="0"/>
    <x v="0"/>
    <m/>
    <s v="31/12"/>
    <x v="0"/>
    <x v="0"/>
    <s v="CREDIT SUISSE HEDGING-GRIFFO CORRETORA DE VALORES S.A."/>
    <s v="61.809.182/0001-30"/>
    <x v="34"/>
    <d v="2019-09-30T00:00:00"/>
    <n v="6522"/>
    <n v="6489"/>
    <n v="23"/>
    <x v="0"/>
    <x v="0"/>
    <m/>
    <m/>
    <x v="0"/>
    <m/>
    <m/>
    <x v="0"/>
    <x v="0"/>
    <n v="4"/>
    <n v="6"/>
    <x v="0"/>
    <m/>
    <x v="3169"/>
    <x v="3174"/>
    <x v="189"/>
    <x v="3173"/>
    <n v="6.3799999999999996E-2"/>
    <n v="2.8999999999999998E-3"/>
    <n v="8.8700000000000001E-2"/>
    <n v="0.58069999999999999"/>
    <n v="0"/>
    <x v="3167"/>
    <n v="5000"/>
    <n v="0"/>
    <m/>
    <n v="1143129.25"/>
    <n v="247697611.05000001"/>
    <n v="247697611.05000001"/>
    <m/>
    <x v="1208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415992.68"/>
    <n v="413346.71"/>
    <n v="0"/>
    <n v="2645.97"/>
    <n v="1435500"/>
    <n v="157751.78"/>
    <x v="0"/>
    <x v="0"/>
    <m/>
    <n v="33500"/>
    <x v="1"/>
    <x v="1"/>
    <n v="0"/>
    <x v="2825"/>
    <n v="1829530.59"/>
    <s v="CSHG Prime Offices"/>
    <x v="2"/>
  </r>
  <r>
    <s v="66120"/>
    <s v="CSHG PRIME OFFICES - FUNDO DE INVESTIMENTO IMOBILIÁRIO FII"/>
    <s v="11.260.134/0001-68"/>
    <d v="2010-10-14T00:00:00"/>
    <x v="0"/>
    <s v="BRHGJHCTF006"/>
    <x v="60"/>
    <n v="1650000"/>
    <x v="0"/>
    <x v="0"/>
    <x v="4"/>
    <x v="0"/>
    <x v="0"/>
    <m/>
    <s v="31/12"/>
    <x v="0"/>
    <x v="0"/>
    <s v="CREDIT SUISSE HEDGING-GRIFFO CORRETORA DE VALORES S.A."/>
    <s v="61.809.182/0001-30"/>
    <x v="35"/>
    <d v="2019-10-31T00:00:00"/>
    <n v="8338"/>
    <m/>
    <m/>
    <x v="0"/>
    <x v="0"/>
    <m/>
    <m/>
    <x v="0"/>
    <m/>
    <m/>
    <x v="0"/>
    <x v="0"/>
    <m/>
    <m/>
    <x v="0"/>
    <m/>
    <x v="3170"/>
    <x v="3175"/>
    <x v="189"/>
    <x v="3174"/>
    <n v="7.7200000000000005E-2"/>
    <n v="3.2000000000000002E-3"/>
    <n v="4.8099999999999997E-2"/>
    <n v="0.58020000000000005"/>
    <n v="0"/>
    <x v="3168"/>
    <n v="5906.08"/>
    <n v="0"/>
    <m/>
    <n v="1072907.92"/>
    <n v="247740438.94999999"/>
    <n v="247740438.94999999"/>
    <m/>
    <x v="1209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516584.53"/>
    <n v="508749.16"/>
    <n v="0"/>
    <n v="7835.37"/>
    <n v="1435500"/>
    <n v="190997.73"/>
    <x v="0"/>
    <x v="0"/>
    <m/>
    <n v="0"/>
    <x v="1"/>
    <x v="1"/>
    <n v="0"/>
    <x v="2826"/>
    <n v="1784701.88"/>
    <s v="CSHG Prime Offices"/>
    <x v="2"/>
  </r>
  <r>
    <s v="70720"/>
    <s v="CSHG PRIME OFFICES - FUNDO DE INVESTIMENTO IMOBILIÁRIO FII"/>
    <s v="11.260.134/0001-68"/>
    <d v="2010-10-14T00:00:00"/>
    <x v="0"/>
    <s v="BRHGJHCTF006"/>
    <x v="60"/>
    <n v="1650000"/>
    <x v="0"/>
    <x v="0"/>
    <x v="4"/>
    <x v="0"/>
    <x v="0"/>
    <m/>
    <s v="31/12"/>
    <x v="0"/>
    <x v="0"/>
    <s v="CREDIT SUISSE HEDGING-GRIFFO CORRETORA DE VALORES S.A."/>
    <s v="61.809.182/0001-30"/>
    <x v="36"/>
    <d v="2019-11-29T00:00:00"/>
    <n v="8454"/>
    <m/>
    <m/>
    <x v="0"/>
    <x v="0"/>
    <m/>
    <m/>
    <x v="0"/>
    <m/>
    <m/>
    <x v="0"/>
    <x v="0"/>
    <m/>
    <m/>
    <x v="0"/>
    <m/>
    <x v="3171"/>
    <x v="3176"/>
    <x v="189"/>
    <x v="3175"/>
    <n v="6.6699999999999995E-2"/>
    <n v="2.8E-3"/>
    <n v="0.45939999999999998"/>
    <n v="0.57989999999999997"/>
    <n v="0"/>
    <x v="3169"/>
    <n v="38500"/>
    <n v="0"/>
    <m/>
    <n v="1077607.25"/>
    <n v="247784238.33000001"/>
    <n v="247784238.33000001"/>
    <m/>
    <x v="1210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1585482.97"/>
    <n v="1581654.36"/>
    <n v="0"/>
    <n v="3828.61"/>
    <n v="1435500"/>
    <n v="165764.43"/>
    <x v="0"/>
    <x v="0"/>
    <m/>
    <n v="33500"/>
    <x v="1"/>
    <x v="1"/>
    <n v="0"/>
    <x v="2827"/>
    <n v="1797384.71"/>
    <s v="CSHG Prime Offices"/>
    <x v="2"/>
  </r>
  <r>
    <s v="76604"/>
    <s v="CSHG PRIME OFFICES - FUNDO DE INVESTIMENTO IMOBILIÁRIO FII"/>
    <s v="11.260.134/0001-68"/>
    <d v="2010-10-14T00:00:00"/>
    <x v="0"/>
    <s v="BRHGJHCTF006"/>
    <x v="60"/>
    <n v="1650000"/>
    <x v="0"/>
    <x v="0"/>
    <x v="4"/>
    <x v="0"/>
    <x v="0"/>
    <m/>
    <s v="31/12"/>
    <x v="0"/>
    <x v="0"/>
    <s v="CREDIT SUISSE HEDGING-GRIFFO CORRETORA DE VALORES S.A."/>
    <s v="61.809.182/0001-30"/>
    <x v="37"/>
    <d v="2019-12-31T00:00:00"/>
    <n v="8504"/>
    <n v="8456"/>
    <n v="39"/>
    <x v="0"/>
    <x v="0"/>
    <m/>
    <m/>
    <x v="0"/>
    <m/>
    <m/>
    <x v="0"/>
    <x v="0"/>
    <n v="5"/>
    <n v="4"/>
    <x v="0"/>
    <m/>
    <x v="3172"/>
    <x v="3177"/>
    <x v="189"/>
    <x v="3176"/>
    <n v="5.3900000000000003E-2"/>
    <n v="2.5000000000000001E-3"/>
    <n v="34.885100000000001"/>
    <n v="0.57720000000000005"/>
    <n v="0"/>
    <x v="3170"/>
    <n v="5000"/>
    <n v="0"/>
    <m/>
    <n v="1130204.2"/>
    <n v="335600000"/>
    <n v="335600000"/>
    <m/>
    <x v="1211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503356.19"/>
    <n v="502959.68"/>
    <n v="0"/>
    <n v="396.51"/>
    <n v="1435500"/>
    <n v="180789.99"/>
    <x v="0"/>
    <x v="0"/>
    <m/>
    <n v="33500"/>
    <x v="1"/>
    <x v="1"/>
    <n v="0"/>
    <x v="2828"/>
    <n v="1794786.43"/>
    <s v="CSHG Prime Offices"/>
    <x v="2"/>
  </r>
  <r>
    <s v="81008"/>
    <s v="CSHG PRIME OFFICES - FUNDO DE INVESTIMENTO IMOBILIÁRIO FII"/>
    <s v="11.260.134/0001-68"/>
    <d v="2010-10-14T00:00:00"/>
    <x v="0"/>
    <s v="BRHGJHCTF006"/>
    <x v="60"/>
    <n v="1650000"/>
    <x v="0"/>
    <x v="0"/>
    <x v="4"/>
    <x v="0"/>
    <x v="0"/>
    <m/>
    <s v="31/12"/>
    <x v="0"/>
    <x v="0"/>
    <s v="CREDIT SUISSE HEDGING-GRIFFO CORRETORA DE VALORES S.A."/>
    <s v="61.809.182/0001-30"/>
    <x v="38"/>
    <d v="2020-01-31T00:00:00"/>
    <n v="8464"/>
    <m/>
    <m/>
    <x v="0"/>
    <x v="0"/>
    <m/>
    <m/>
    <x v="0"/>
    <m/>
    <m/>
    <x v="0"/>
    <x v="0"/>
    <m/>
    <m/>
    <x v="0"/>
    <m/>
    <x v="3173"/>
    <x v="3178"/>
    <x v="189"/>
    <x v="3177"/>
    <n v="5.9200000000000003E-2"/>
    <n v="3.0999999999999999E-3"/>
    <n v="1.24E-2"/>
    <n v="0.43780000000000002"/>
    <n v="0"/>
    <x v="3171"/>
    <n v="5000"/>
    <m/>
    <m/>
    <n v="1171382.45"/>
    <n v="335643395.81"/>
    <n v="335643395.81"/>
    <m/>
    <x v="1212"/>
    <m/>
    <m/>
    <m/>
    <m/>
    <m/>
    <m/>
    <x v="1"/>
    <x v="1"/>
    <x v="1"/>
    <m/>
    <x v="1"/>
    <m/>
    <m/>
    <x v="1"/>
    <x v="1"/>
    <m/>
    <x v="1"/>
    <x v="1"/>
    <x v="1"/>
    <x v="1"/>
    <x v="1"/>
    <m/>
    <n v="527323.64"/>
    <n v="509430.62"/>
    <m/>
    <n v="17893.02"/>
    <n v="1468500"/>
    <n v="198711.59"/>
    <x v="1"/>
    <x v="1"/>
    <m/>
    <n v="33500"/>
    <x v="1"/>
    <x v="1"/>
    <m/>
    <x v="2829"/>
    <n v="1861598.45"/>
    <s v="CSHG Prime Offices"/>
    <x v="2"/>
  </r>
  <r>
    <s v="85586"/>
    <s v="CSHG PRIME OFFICES - FUNDO DE INVESTIMENTO IMOBILIÁRIO FII"/>
    <s v="11.260.134/0001-68"/>
    <d v="2010-10-14T00:00:00"/>
    <x v="0"/>
    <s v="BRHGJHCTF006"/>
    <x v="60"/>
    <n v="1650000"/>
    <x v="0"/>
    <x v="0"/>
    <x v="4"/>
    <x v="0"/>
    <x v="0"/>
    <m/>
    <s v="31/12"/>
    <x v="0"/>
    <x v="0"/>
    <s v="CREDIT SUISSE HEDGING-GRIFFO CORRETORA DE VALORES S.A."/>
    <s v="61.809.182/0001-30"/>
    <x v="39"/>
    <d v="2020-02-28T00:00:00"/>
    <n v="8446"/>
    <m/>
    <m/>
    <x v="0"/>
    <x v="0"/>
    <m/>
    <m/>
    <x v="0"/>
    <m/>
    <m/>
    <x v="0"/>
    <x v="0"/>
    <m/>
    <m/>
    <x v="0"/>
    <m/>
    <x v="3174"/>
    <x v="3179"/>
    <x v="189"/>
    <x v="3178"/>
    <n v="4.7300000000000002E-2"/>
    <n v="2.5000000000000001E-3"/>
    <n v="4.1399999999999999E-2"/>
    <n v="0.43769999999999998"/>
    <n v="0"/>
    <x v="3172"/>
    <n v="38497.53"/>
    <m/>
    <m/>
    <n v="1234054.69"/>
    <n v="335660578.48000002"/>
    <n v="335660578.48000002"/>
    <m/>
    <x v="1213"/>
    <m/>
    <m/>
    <m/>
    <m/>
    <m/>
    <m/>
    <x v="1"/>
    <x v="1"/>
    <x v="1"/>
    <m/>
    <x v="1"/>
    <m/>
    <m/>
    <x v="1"/>
    <x v="1"/>
    <m/>
    <x v="1"/>
    <x v="1"/>
    <x v="1"/>
    <x v="1"/>
    <x v="1"/>
    <m/>
    <n v="504873.52"/>
    <n v="490775.24"/>
    <m/>
    <n v="14098.28"/>
    <n v="1468500"/>
    <n v="158875.43"/>
    <x v="1"/>
    <x v="1"/>
    <m/>
    <n v="33500"/>
    <x v="1"/>
    <x v="1"/>
    <m/>
    <x v="2830"/>
    <n v="1813529.67"/>
    <s v="CSHG Prime Offices"/>
    <x v="2"/>
  </r>
  <r>
    <s v="90714"/>
    <s v="CSHG PRIME OFFICES - FUNDO DE INVESTIMENTO IMOBILIÁRIO FII"/>
    <s v="11.260.134/0001-68"/>
    <d v="2010-10-14T00:00:00"/>
    <x v="0"/>
    <s v="BRHGJHCTF006"/>
    <x v="60"/>
    <n v="1650000"/>
    <x v="0"/>
    <x v="0"/>
    <x v="4"/>
    <x v="0"/>
    <x v="0"/>
    <m/>
    <s v="31/12"/>
    <x v="0"/>
    <x v="0"/>
    <s v="CREDIT SUISSE HEDGING-GRIFFO CORRETORA DE VALORES S.A."/>
    <s v="61.809.182/0001-30"/>
    <x v="40"/>
    <d v="2020-03-31T00:00:00"/>
    <n v="8298"/>
    <n v="8246"/>
    <n v="37"/>
    <x v="0"/>
    <x v="0"/>
    <m/>
    <n v="1"/>
    <x v="0"/>
    <m/>
    <m/>
    <x v="0"/>
    <x v="0"/>
    <n v="9"/>
    <n v="5"/>
    <x v="0"/>
    <m/>
    <x v="3175"/>
    <x v="3180"/>
    <x v="189"/>
    <x v="3179"/>
    <n v="5.2400000000000002E-2"/>
    <n v="3.0999999999999999E-3"/>
    <n v="1.7600000000000001E-2"/>
    <n v="0.4375"/>
    <n v="0"/>
    <x v="3173"/>
    <n v="5238.46"/>
    <n v="0"/>
    <m/>
    <n v="1152038.8600000001"/>
    <n v="335729860.35000002"/>
    <n v="335729860.35000002"/>
    <m/>
    <x v="1214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608380.59"/>
    <n v="600099.78"/>
    <n v="0"/>
    <n v="8280.81"/>
    <n v="1468500"/>
    <n v="175753.14"/>
    <x v="0"/>
    <x v="0"/>
    <m/>
    <n v="33500"/>
    <x v="1"/>
    <x v="1"/>
    <n v="0"/>
    <x v="2831"/>
    <n v="1811827.45"/>
    <s v="CSHG Prime Offices"/>
    <x v="2"/>
  </r>
  <r>
    <s v="95604"/>
    <s v="CSHG PRIME OFFICES - FUNDO DE INVESTIMENTO IMOBILIÁRIO FII"/>
    <s v="11.260.134/0001-68"/>
    <d v="2010-10-14T00:00:00"/>
    <x v="0"/>
    <s v="BRHGJHCTF006"/>
    <x v="60"/>
    <n v="1650000"/>
    <x v="0"/>
    <x v="0"/>
    <x v="4"/>
    <x v="0"/>
    <x v="0"/>
    <m/>
    <s v="31/12"/>
    <x v="0"/>
    <x v="0"/>
    <s v="CREDIT SUISSE HEDGING-GRIFFO CORRETORA DE VALORES S.A."/>
    <s v="61.809.182/0001-30"/>
    <x v="41"/>
    <d v="2020-04-30T00:00:00"/>
    <n v="8432"/>
    <m/>
    <m/>
    <x v="0"/>
    <x v="0"/>
    <m/>
    <m/>
    <x v="0"/>
    <m/>
    <m/>
    <x v="0"/>
    <x v="0"/>
    <m/>
    <m/>
    <x v="0"/>
    <m/>
    <x v="3176"/>
    <x v="3181"/>
    <x v="189"/>
    <x v="3180"/>
    <n v="4.7500000000000001E-2"/>
    <n v="2.8E-3"/>
    <n v="-5.0000000000000001E-4"/>
    <n v="0.4375"/>
    <n v="0"/>
    <x v="3174"/>
    <n v="5003.12"/>
    <n v="0"/>
    <m/>
    <n v="1077129.3700000001"/>
    <n v="335746718.42000002"/>
    <n v="335746718.42000002"/>
    <m/>
    <x v="1215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619081.81999999995"/>
    <n v="603109.35"/>
    <n v="0"/>
    <n v="15972.47"/>
    <n v="1468500"/>
    <n v="159516.37"/>
    <x v="0"/>
    <x v="0"/>
    <m/>
    <n v="0"/>
    <x v="1"/>
    <x v="1"/>
    <n v="0"/>
    <x v="2832"/>
    <n v="1766042.92"/>
    <s v="CSHG Prime Offices"/>
    <x v="2"/>
  </r>
  <r>
    <s v="100433"/>
    <s v="CSHG PRIME OFFICES - FUNDO DE INVESTIMENTO IMOBILIÁRIO FII"/>
    <s v="11.260.134/0001-68"/>
    <d v="2010-10-14T00:00:00"/>
    <x v="0"/>
    <s v="BRHGJHCTF006"/>
    <x v="60"/>
    <n v="1650000"/>
    <x v="0"/>
    <x v="0"/>
    <x v="4"/>
    <x v="0"/>
    <x v="0"/>
    <m/>
    <s v="31/12"/>
    <x v="0"/>
    <x v="0"/>
    <s v="CREDIT SUISSE HEDGING-GRIFFO CORRETORA DE VALORES S.A."/>
    <s v="61.809.182/0001-30"/>
    <x v="42"/>
    <d v="2020-05-29T00:00:00"/>
    <n v="8514"/>
    <m/>
    <m/>
    <x v="0"/>
    <x v="0"/>
    <m/>
    <m/>
    <x v="0"/>
    <m/>
    <m/>
    <x v="0"/>
    <x v="0"/>
    <m/>
    <m/>
    <x v="0"/>
    <m/>
    <x v="3177"/>
    <x v="3182"/>
    <x v="189"/>
    <x v="3181"/>
    <n v="4.87E-2"/>
    <n v="2.8E-3"/>
    <n v="8.0600000000000005E-2"/>
    <n v="0.4375"/>
    <n v="0"/>
    <x v="3175"/>
    <n v="34148.51"/>
    <n v="0"/>
    <m/>
    <n v="1031890.94"/>
    <n v="335807255"/>
    <n v="335807255"/>
    <m/>
    <x v="1216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886815.41"/>
    <n v="876145.84"/>
    <n v="0"/>
    <n v="10669.57"/>
    <n v="1468500"/>
    <n v="163562.70000000001"/>
    <x v="0"/>
    <x v="0"/>
    <m/>
    <n v="33500"/>
    <x v="1"/>
    <x v="1"/>
    <n v="0"/>
    <x v="2833"/>
    <n v="1807713.95"/>
    <s v="CSHG Prime Offices"/>
    <x v="2"/>
  </r>
  <r>
    <s v="107095"/>
    <s v="CSHG PRIME OFFICES - FUNDO DE INVESTIMENTO IMOBILIÁRIO FII"/>
    <s v="11.260.134/0001-68"/>
    <d v="2010-10-14T00:00:00"/>
    <x v="0"/>
    <s v="BRHGJHCTF006"/>
    <x v="60"/>
    <n v="1650000"/>
    <x v="0"/>
    <x v="0"/>
    <x v="4"/>
    <x v="0"/>
    <x v="0"/>
    <m/>
    <s v="31/12"/>
    <x v="0"/>
    <x v="0"/>
    <s v="CREDIT SUISSE HEDGING-GRIFFO CORRETORA DE VALORES S.A."/>
    <s v="61.809.182/0001-30"/>
    <x v="43"/>
    <d v="2020-06-30T00:00:00"/>
    <n v="8502"/>
    <n v="8449"/>
    <n v="40"/>
    <x v="0"/>
    <x v="0"/>
    <m/>
    <n v="1"/>
    <x v="0"/>
    <m/>
    <m/>
    <x v="0"/>
    <x v="0"/>
    <n v="7"/>
    <n v="5"/>
    <x v="0"/>
    <m/>
    <x v="3178"/>
    <x v="3183"/>
    <x v="189"/>
    <x v="3182"/>
    <n v="5.2699999999999997E-2"/>
    <n v="2.8999999999999998E-3"/>
    <n v="1.8499999999999999E-2"/>
    <n v="0.43709999999999999"/>
    <n v="0"/>
    <x v="3176"/>
    <n v="4999.99"/>
    <n v="0"/>
    <m/>
    <n v="1104396.22"/>
    <n v="335840477.54000002"/>
    <n v="335840477.54000002"/>
    <m/>
    <x v="1217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890806.85"/>
    <n v="884694.26"/>
    <n v="0"/>
    <n v="6112.59"/>
    <n v="1468500"/>
    <n v="176919.42"/>
    <x v="0"/>
    <x v="0"/>
    <m/>
    <n v="33500"/>
    <x v="1"/>
    <x v="1"/>
    <n v="0"/>
    <x v="2834"/>
    <n v="1826056.37"/>
    <s v="CSHG Prime Offices"/>
    <x v="2"/>
  </r>
  <r>
    <s v="111024"/>
    <s v="CSHG PRIME OFFICES - FUNDO DE INVESTIMENTO IMOBILIÁRIO FII"/>
    <s v="11.260.134/0001-68"/>
    <d v="2010-10-14T00:00:00"/>
    <x v="0"/>
    <s v="BRHGJHCTF006"/>
    <x v="60"/>
    <n v="1650000"/>
    <x v="0"/>
    <x v="0"/>
    <x v="4"/>
    <x v="0"/>
    <x v="0"/>
    <m/>
    <s v="31/12"/>
    <x v="0"/>
    <x v="0"/>
    <s v="CREDIT SUISSE HEDGING-GRIFFO CORRETORA DE VALORES S.A."/>
    <s v="61.809.182/0001-30"/>
    <x v="44"/>
    <d v="2020-07-31T00:00:00"/>
    <n v="8565"/>
    <m/>
    <m/>
    <x v="0"/>
    <x v="0"/>
    <m/>
    <m/>
    <x v="0"/>
    <m/>
    <m/>
    <x v="0"/>
    <x v="0"/>
    <m/>
    <m/>
    <x v="0"/>
    <m/>
    <x v="3179"/>
    <x v="3184"/>
    <x v="189"/>
    <x v="3183"/>
    <n v="5.8900000000000001E-2"/>
    <n v="3.2000000000000002E-3"/>
    <n v="1.2E-2"/>
    <n v="0.46160000000000001"/>
    <n v="0"/>
    <x v="3177"/>
    <n v="4999.99"/>
    <n v="0"/>
    <m/>
    <n v="1079225.01"/>
    <n v="335871605.44999999"/>
    <n v="335871605.44999999"/>
    <m/>
    <x v="1218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1037592.42"/>
    <n v="1025219.03"/>
    <n v="0"/>
    <n v="12373.39"/>
    <n v="1551000"/>
    <n v="198097.27"/>
    <x v="0"/>
    <x v="0"/>
    <m/>
    <n v="35950.18"/>
    <x v="1"/>
    <x v="1"/>
    <n v="0"/>
    <x v="2835"/>
    <n v="1938456.4"/>
    <s v="CSHG Prime Offices"/>
    <x v="2"/>
  </r>
  <r>
    <s v="116241"/>
    <s v="CSHG PRIME OFFICES - FUNDO DE INVESTIMENTO IMOBILIÁRIO FII"/>
    <s v="11.260.134/0001-68"/>
    <d v="2010-10-14T00:00:00"/>
    <x v="0"/>
    <s v="BRHGJHCTF006"/>
    <x v="60"/>
    <n v="1650000"/>
    <x v="0"/>
    <x v="0"/>
    <x v="4"/>
    <x v="0"/>
    <x v="0"/>
    <m/>
    <s v="31/12"/>
    <x v="0"/>
    <x v="0"/>
    <s v="CREDIT SUISSE HEDGING-GRIFFO CORRETORA DE VALORES S.A."/>
    <s v="61.809.182/0001-30"/>
    <x v="45"/>
    <d v="2020-08-31T00:00:00"/>
    <n v="8779"/>
    <m/>
    <m/>
    <x v="0"/>
    <x v="0"/>
    <m/>
    <m/>
    <x v="0"/>
    <m/>
    <m/>
    <x v="0"/>
    <x v="0"/>
    <m/>
    <m/>
    <x v="0"/>
    <m/>
    <x v="3180"/>
    <x v="3185"/>
    <x v="189"/>
    <x v="3184"/>
    <n v="5.3600000000000002E-2"/>
    <n v="2.8999999999999998E-3"/>
    <n v="8.6E-3"/>
    <n v="0.46150000000000002"/>
    <n v="0"/>
    <x v="3178"/>
    <n v="35373.300000000003"/>
    <n v="0"/>
    <m/>
    <n v="1097789.68"/>
    <n v="335928194.72000003"/>
    <n v="335928194.72000003"/>
    <m/>
    <x v="1219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948776.08"/>
    <n v="940726.75"/>
    <n v="0"/>
    <n v="8049.33"/>
    <n v="1551000"/>
    <n v="180122.85"/>
    <x v="0"/>
    <x v="0"/>
    <m/>
    <n v="38400.36"/>
    <x v="1"/>
    <x v="1"/>
    <n v="0"/>
    <x v="2836"/>
    <n v="1926332.01"/>
    <s v="CSHG Prime Offices"/>
    <x v="2"/>
  </r>
  <r>
    <s v="121376"/>
    <s v="CSHG PRIME OFFICES - FUNDO DE INVESTIMENTO IMOBILIÁRIO FII"/>
    <s v="11.260.134/0001-68"/>
    <d v="2010-10-14T00:00:00"/>
    <x v="0"/>
    <s v="BRHGJHCTF006"/>
    <x v="60"/>
    <n v="1650000"/>
    <x v="0"/>
    <x v="0"/>
    <x v="4"/>
    <x v="0"/>
    <x v="0"/>
    <m/>
    <s v="31/12"/>
    <x v="0"/>
    <x v="0"/>
    <s v="CREDIT SUISSE HEDGING-GRIFFO CORRETORA DE VALORES S.A."/>
    <s v="61.809.182/0001-30"/>
    <x v="46"/>
    <d v="2020-09-30T00:00:00"/>
    <n v="8988"/>
    <n v="8938"/>
    <n v="35"/>
    <x v="0"/>
    <x v="0"/>
    <m/>
    <n v="2"/>
    <x v="0"/>
    <m/>
    <m/>
    <x v="0"/>
    <x v="0"/>
    <n v="8"/>
    <n v="5"/>
    <x v="0"/>
    <m/>
    <x v="3181"/>
    <x v="3186"/>
    <x v="189"/>
    <x v="3185"/>
    <n v="5.7000000000000002E-2"/>
    <n v="2.8999999999999998E-3"/>
    <n v="2.29E-2"/>
    <n v="0.46150000000000002"/>
    <n v="0"/>
    <x v="3179"/>
    <n v="71318.600000000006"/>
    <n v="0"/>
    <m/>
    <n v="1121862.46"/>
    <n v="335963360.68000001"/>
    <n v="335963360.68000001"/>
    <m/>
    <x v="1220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943487.02"/>
    <n v="940726.75"/>
    <n v="0"/>
    <n v="2760.27"/>
    <n v="1551000"/>
    <n v="191634.41"/>
    <x v="0"/>
    <x v="0"/>
    <m/>
    <n v="35950.18"/>
    <x v="1"/>
    <x v="1"/>
    <n v="0"/>
    <x v="2837"/>
    <n v="1939110.73"/>
    <s v="CSHG Prime Offices"/>
    <x v="2"/>
  </r>
  <r>
    <s v="125840"/>
    <s v="CSHG PRIME OFFICES - FUNDO DE INVESTIMENTO IMOBILIÁRIO FII"/>
    <s v="11.260.134/0001-68"/>
    <d v="2010-10-14T00:00:00"/>
    <x v="0"/>
    <s v="BRHGJHCTF006"/>
    <x v="60"/>
    <n v="1650000"/>
    <x v="0"/>
    <x v="0"/>
    <x v="4"/>
    <x v="0"/>
    <x v="0"/>
    <m/>
    <s v="31/12"/>
    <x v="0"/>
    <x v="0"/>
    <s v="CREDIT SUISSE HEDGING-GRIFFO CORRETORA DE VALORES S.A."/>
    <s v="61.809.182/0001-30"/>
    <x v="47"/>
    <d v="2020-10-30T00:00:00"/>
    <n v="9078"/>
    <m/>
    <m/>
    <x v="0"/>
    <x v="0"/>
    <m/>
    <m/>
    <x v="0"/>
    <m/>
    <m/>
    <x v="0"/>
    <x v="0"/>
    <m/>
    <m/>
    <x v="0"/>
    <m/>
    <x v="3182"/>
    <x v="3187"/>
    <x v="189"/>
    <x v="3186"/>
    <n v="5.7599999999999998E-2"/>
    <n v="2.8999999999999998E-3"/>
    <n v="1.7999999999999999E-2"/>
    <n v="0.46139999999999998"/>
    <n v="0"/>
    <x v="3180"/>
    <n v="35373.300000000003"/>
    <n v="0"/>
    <m/>
    <n v="1155640.51"/>
    <n v="335970279.85000002"/>
    <n v="335970279.85000002"/>
    <m/>
    <x v="1221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965772.44"/>
    <n v="955441.83"/>
    <n v="0"/>
    <n v="10330.61"/>
    <n v="1551000"/>
    <n v="193661.8"/>
    <x v="0"/>
    <x v="0"/>
    <m/>
    <n v="0"/>
    <x v="1"/>
    <x v="1"/>
    <n v="0"/>
    <x v="2838"/>
    <n v="1905607.38"/>
    <s v="CSHG Prime Offices"/>
    <x v="2"/>
  </r>
  <r>
    <s v="137592"/>
    <s v="CSHG PRIME OFFICES - FUNDO DE INVESTIMENTO IMOBILIÁRIO FII"/>
    <s v="11.260.134/0001-68"/>
    <d v="2010-10-14T00:00:00"/>
    <x v="0"/>
    <s v="BRHGPOCTF009"/>
    <x v="60"/>
    <n v="1650000"/>
    <x v="0"/>
    <x v="0"/>
    <x v="4"/>
    <x v="0"/>
    <x v="0"/>
    <m/>
    <s v="31/12"/>
    <x v="0"/>
    <x v="0"/>
    <s v="CREDIT SUISSE HEDGING-GRIFFO CORRETORA DE VALORES S.A."/>
    <s v="61.809.182/0001-30"/>
    <x v="48"/>
    <d v="2020-11-30T00:00:00"/>
    <n v="9295"/>
    <m/>
    <m/>
    <x v="0"/>
    <x v="0"/>
    <m/>
    <m/>
    <x v="0"/>
    <m/>
    <m/>
    <x v="0"/>
    <x v="0"/>
    <m/>
    <m/>
    <x v="0"/>
    <m/>
    <x v="3183"/>
    <x v="3188"/>
    <x v="189"/>
    <x v="3187"/>
    <n v="4.4499999999999998E-2"/>
    <n v="2.3E-3"/>
    <n v="19.318300000000001"/>
    <n v="0.46129999999999999"/>
    <n v="0"/>
    <x v="3181"/>
    <n v="4999.99"/>
    <n v="0"/>
    <m/>
    <n v="1167811.6100000001"/>
    <n v="400900000"/>
    <n v="400900000"/>
    <m/>
    <x v="1222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990981.12"/>
    <n v="985816.42"/>
    <n v="0"/>
    <n v="5164.7"/>
    <n v="1551000"/>
    <n v="178429.98"/>
    <x v="0"/>
    <x v="0"/>
    <m/>
    <n v="0"/>
    <x v="1"/>
    <x v="1"/>
    <n v="0"/>
    <x v="2839"/>
    <n v="1889930.52"/>
    <s v="CSHG Prime Offices"/>
    <x v="2"/>
  </r>
  <r>
    <s v="139577"/>
    <s v="CSHG PRIME OFFICES - FUNDO DE INVESTIMENTO IMOBILIÁRIO FII"/>
    <s v="11.260.134/0001-68"/>
    <d v="2010-10-14T00:00:00"/>
    <x v="0"/>
    <s v="BRHGPOCTF009"/>
    <x v="60"/>
    <n v="1650000"/>
    <x v="0"/>
    <x v="0"/>
    <x v="4"/>
    <x v="0"/>
    <x v="0"/>
    <m/>
    <s v="31/12"/>
    <x v="0"/>
    <x v="0"/>
    <s v="CREDIT SUISSE HEDGING-GRIFFO CORRETORA DE VALORES S.A."/>
    <s v="61.809.182/0001-30"/>
    <x v="49"/>
    <d v="2020-12-31T00:00:00"/>
    <n v="9379"/>
    <n v="9331"/>
    <n v="31"/>
    <x v="0"/>
    <x v="0"/>
    <n v="1"/>
    <n v="2"/>
    <x v="0"/>
    <m/>
    <m/>
    <x v="0"/>
    <x v="0"/>
    <n v="7"/>
    <n v="7"/>
    <x v="0"/>
    <m/>
    <x v="3184"/>
    <x v="3189"/>
    <x v="189"/>
    <x v="3188"/>
    <n v="4.9399999999999999E-2"/>
    <n v="3.0999999999999999E-3"/>
    <n v="-7.7999999999999996E-3"/>
    <n v="0.40310000000000001"/>
    <n v="0"/>
    <x v="3182"/>
    <n v="4999.99"/>
    <n v="0"/>
    <m/>
    <n v="1392370.16"/>
    <n v="400900000"/>
    <n v="400900000"/>
    <m/>
    <x v="1222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800214.62"/>
    <n v="799755.1"/>
    <n v="0"/>
    <n v="459.52"/>
    <n v="1617000"/>
    <n v="198323.31"/>
    <x v="0"/>
    <x v="0"/>
    <m/>
    <n v="0"/>
    <x v="1"/>
    <x v="1"/>
    <n v="0"/>
    <x v="2840"/>
    <n v="1955144.8"/>
    <s v="CSHG Prime Offices"/>
    <x v="2"/>
  </r>
  <r>
    <s v="145924"/>
    <s v="CSHG PRIME OFFICES - FUNDO DE INVESTIMENTO IMOBILIÁRIO FII"/>
    <s v="11.260.134/0001-68"/>
    <d v="2010-10-14T00:00:00"/>
    <x v="0"/>
    <s v="BRHGPOCTF009"/>
    <x v="60"/>
    <n v="1650000"/>
    <x v="0"/>
    <x v="0"/>
    <x v="4"/>
    <x v="0"/>
    <x v="0"/>
    <m/>
    <s v="31/12"/>
    <x v="0"/>
    <x v="0"/>
    <s v="CREDIT SUISSE HEDGING-GRIFFO CORRETORA DE VALORES S.A."/>
    <s v="61.809.182/0001-30"/>
    <x v="50"/>
    <d v="2021-01-29T00:00:00"/>
    <n v="9570"/>
    <m/>
    <m/>
    <x v="0"/>
    <x v="0"/>
    <m/>
    <m/>
    <x v="0"/>
    <m/>
    <m/>
    <x v="0"/>
    <x v="0"/>
    <m/>
    <m/>
    <x v="0"/>
    <m/>
    <x v="3185"/>
    <x v="3190"/>
    <x v="189"/>
    <x v="3189"/>
    <n v="4.6699999999999998E-2"/>
    <n v="2.8E-3"/>
    <n v="4.6600000000000003E-2"/>
    <n v="0.41539999999999999"/>
    <n v="0"/>
    <x v="3183"/>
    <n v="35214.47"/>
    <n v="0"/>
    <m/>
    <n v="1158227"/>
    <n v="400969571.33999997"/>
    <n v="400969571.33999997"/>
    <m/>
    <x v="1223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1161350.8899999999"/>
    <n v="1153265.45"/>
    <n v="0"/>
    <n v="8085.44"/>
    <n v="1666500"/>
    <n v="187502.56"/>
    <x v="0"/>
    <x v="0"/>
    <m/>
    <n v="0"/>
    <x v="1"/>
    <x v="1"/>
    <n v="0"/>
    <x v="2841"/>
    <n v="1994860.05"/>
    <s v="CSHG Prime Offices"/>
    <x v="2"/>
  </r>
  <r>
    <s v="155030"/>
    <s v="CSHG PRIME OFFICES - FUNDO DE INVESTIMENTO IMOBILIÁRIO FII"/>
    <s v="11.260.134/0001-68"/>
    <d v="2010-10-14T00:00:00"/>
    <x v="0"/>
    <s v="BRHGPOCTF009"/>
    <x v="60"/>
    <n v="1650000"/>
    <x v="0"/>
    <x v="0"/>
    <x v="4"/>
    <x v="0"/>
    <x v="0"/>
    <m/>
    <s v="31/12"/>
    <x v="0"/>
    <x v="0"/>
    <s v="CREDIT SUISSE HEDGING-GRIFFO CORRETORA DE VALORES S.A."/>
    <s v="61.809.182/0001-30"/>
    <x v="51"/>
    <d v="2021-02-26T00:00:00"/>
    <n v="9671"/>
    <m/>
    <m/>
    <x v="0"/>
    <x v="0"/>
    <m/>
    <m/>
    <x v="0"/>
    <m/>
    <m/>
    <x v="0"/>
    <x v="0"/>
    <m/>
    <m/>
    <x v="0"/>
    <m/>
    <x v="3186"/>
    <x v="3191"/>
    <x v="189"/>
    <x v="3190"/>
    <n v="4.19E-2"/>
    <n v="2.5000000000000001E-3"/>
    <n v="1.66E-2"/>
    <n v="0.41520000000000001"/>
    <n v="0"/>
    <x v="3184"/>
    <n v="5000"/>
    <n v="0"/>
    <m/>
    <n v="1277832.19"/>
    <n v="401009284.42000002"/>
    <n v="401009284.42000002"/>
    <m/>
    <x v="1224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1080078.42"/>
    <n v="1065352.77"/>
    <n v="0"/>
    <n v="14725.65"/>
    <n v="1666500"/>
    <n v="168236.15"/>
    <x v="0"/>
    <x v="0"/>
    <m/>
    <n v="0"/>
    <x v="1"/>
    <x v="1"/>
    <n v="0"/>
    <x v="2842"/>
    <n v="1976192.51"/>
    <s v="CSHG Prime Offices"/>
    <x v="2"/>
  </r>
  <r>
    <s v="165265"/>
    <s v="CSHG PRIME OFFICES - FUNDO DE INVESTIMENTO IMOBILIÁRIO FII"/>
    <s v="11.260.134/0001-68"/>
    <d v="2010-10-14T00:00:00"/>
    <x v="0"/>
    <s v="BRHGPOCTF009"/>
    <x v="60"/>
    <n v="1650000"/>
    <x v="0"/>
    <x v="0"/>
    <x v="4"/>
    <x v="0"/>
    <x v="0"/>
    <m/>
    <s v="31/12"/>
    <x v="0"/>
    <x v="0"/>
    <s v="CREDIT SUISSE HEDGING-GRIFFO CORRETORA DE VALORES S.A."/>
    <s v="61.809.182/0001-30"/>
    <x v="52"/>
    <d v="2021-03-31T00:00:00"/>
    <n v="9786"/>
    <n v="9734"/>
    <n v="33"/>
    <x v="0"/>
    <x v="0"/>
    <m/>
    <n v="2"/>
    <x v="0"/>
    <m/>
    <m/>
    <x v="0"/>
    <x v="0"/>
    <n v="8"/>
    <n v="9"/>
    <x v="0"/>
    <m/>
    <x v="3187"/>
    <x v="3192"/>
    <x v="189"/>
    <x v="3191"/>
    <n v="5.1700000000000003E-2"/>
    <n v="3.2000000000000002E-3"/>
    <n v="0.12870000000000001"/>
    <n v="0.41520000000000001"/>
    <n v="0"/>
    <x v="3185"/>
    <n v="68712.3"/>
    <n v="0"/>
    <m/>
    <n v="1599566.4"/>
    <n v="401054908.47000003"/>
    <n v="401054908.47000003"/>
    <m/>
    <x v="1225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1196990.68"/>
    <n v="1188383.96"/>
    <n v="0"/>
    <n v="8606.7199999999993"/>
    <n v="1666500"/>
    <n v="207606.17"/>
    <x v="0"/>
    <x v="0"/>
    <m/>
    <n v="0"/>
    <x v="1"/>
    <x v="1"/>
    <n v="0"/>
    <x v="2843"/>
    <n v="2007756.71"/>
    <s v="CSHG Prime Offices"/>
    <x v="2"/>
  </r>
  <r>
    <s v="174235"/>
    <s v="CSHG PRIME OFFICES - FUNDO DE INVESTIMENTO IMOBILIÁRIO FII"/>
    <s v="11.260.134/0001-68"/>
    <d v="2010-10-14T00:00:00"/>
    <x v="0"/>
    <s v="BRHGPOCTF009"/>
    <x v="60"/>
    <n v="1650000"/>
    <x v="0"/>
    <x v="0"/>
    <x v="4"/>
    <x v="0"/>
    <x v="0"/>
    <m/>
    <s v="31/12"/>
    <x v="0"/>
    <x v="0"/>
    <s v="CREDIT SUISSE HEDGING-GRIFFO CORRETORA DE VALORES S.A."/>
    <s v="61.809.182/0001-30"/>
    <x v="53"/>
    <d v="2021-04-30T00:00:00"/>
    <n v="9867"/>
    <m/>
    <m/>
    <x v="0"/>
    <x v="0"/>
    <m/>
    <m/>
    <x v="0"/>
    <m/>
    <m/>
    <x v="0"/>
    <x v="0"/>
    <m/>
    <m/>
    <x v="0"/>
    <m/>
    <x v="3188"/>
    <x v="3193"/>
    <x v="189"/>
    <x v="3192"/>
    <n v="4.4699999999999997E-2"/>
    <n v="2.8E-3"/>
    <n v="9.3100000000000002E-2"/>
    <n v="0.41460000000000002"/>
    <n v="0"/>
    <x v="3186"/>
    <n v="5000"/>
    <n v="0"/>
    <m/>
    <n v="1728605.09"/>
    <n v="401176525.41000003"/>
    <n v="401176525.41000003"/>
    <m/>
    <x v="1226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1357236.31"/>
    <n v="1340892.24"/>
    <n v="0"/>
    <n v="16344.07"/>
    <n v="1666500"/>
    <n v="179816.44"/>
    <x v="0"/>
    <x v="0"/>
    <m/>
    <n v="0"/>
    <x v="1"/>
    <x v="1"/>
    <n v="0"/>
    <x v="2844"/>
    <n v="1980664.05"/>
    <s v="CSHG Prime Offices"/>
    <x v="2"/>
  </r>
  <r>
    <s v="184956"/>
    <s v="CSHG PRIME OFFICES - FUNDO DE INVESTIMENTO IMOBILIÁRIO FII"/>
    <s v="11.260.134/0001-68"/>
    <d v="2010-10-14T00:00:00"/>
    <x v="0"/>
    <s v="BRHGPOCTF009"/>
    <x v="60"/>
    <n v="1753057"/>
    <x v="0"/>
    <x v="0"/>
    <x v="4"/>
    <x v="0"/>
    <x v="0"/>
    <m/>
    <s v="31/12"/>
    <x v="0"/>
    <x v="0"/>
    <s v="CREDIT SUISSE HEDGING-GRIFFO CORRETORA DE VALORES S.A."/>
    <s v="61.809.182/0001-30"/>
    <x v="54"/>
    <d v="2021-05-31T00:00:00"/>
    <n v="9950"/>
    <m/>
    <m/>
    <x v="0"/>
    <x v="0"/>
    <m/>
    <m/>
    <x v="0"/>
    <m/>
    <m/>
    <x v="0"/>
    <x v="0"/>
    <m/>
    <m/>
    <x v="0"/>
    <m/>
    <x v="3189"/>
    <x v="3194"/>
    <x v="190"/>
    <x v="3193"/>
    <n v="4.5199999999999997E-2"/>
    <n v="2.8E-3"/>
    <n v="-0.92330000000000001"/>
    <n v="0.47989999999999999"/>
    <n v="0"/>
    <x v="3187"/>
    <n v="5000"/>
    <n v="0"/>
    <m/>
    <n v="23326348.899999999"/>
    <n v="401226974.81"/>
    <n v="401226974.81"/>
    <m/>
    <x v="1227"/>
    <m/>
    <m/>
    <m/>
    <n v="0"/>
    <m/>
    <m/>
    <x v="1"/>
    <x v="1"/>
    <x v="1"/>
    <m/>
    <x v="0"/>
    <m/>
    <m/>
    <x v="1"/>
    <x v="0"/>
    <m/>
    <x v="1"/>
    <x v="0"/>
    <x v="1"/>
    <x v="0"/>
    <x v="1"/>
    <m/>
    <n v="1195433.97"/>
    <n v="1184609.96"/>
    <n v="0"/>
    <n v="10824.01"/>
    <n v="1958278.31"/>
    <n v="191567.65"/>
    <x v="0"/>
    <x v="0"/>
    <m/>
    <n v="0"/>
    <x v="1"/>
    <x v="1"/>
    <n v="0"/>
    <x v="2845"/>
    <n v="2286974.91"/>
    <s v="CSHG Prime Offices"/>
    <x v="2"/>
  </r>
  <r>
    <s v="194131"/>
    <s v="CSHG PRIME OFFICES - FUNDO DE INVESTIMENTO IMOBILIÁRIO FII"/>
    <s v="11.260.134/0001-68"/>
    <d v="2010-10-14T00:00:00"/>
    <x v="0"/>
    <s v="BRHGPOCTF009"/>
    <x v="60"/>
    <n v="1753057"/>
    <x v="0"/>
    <x v="0"/>
    <x v="4"/>
    <x v="0"/>
    <x v="0"/>
    <m/>
    <s v="31/12"/>
    <x v="0"/>
    <x v="0"/>
    <s v="CREDIT SUISSE HEDGING-GRIFFO CORRETORA DE VALORES S.A."/>
    <s v="61.809.182/0001-30"/>
    <x v="55"/>
    <d v="2021-06-30T00:00:00"/>
    <n v="10010"/>
    <n v="9957"/>
    <n v="34"/>
    <x v="3"/>
    <x v="0"/>
    <m/>
    <n v="1"/>
    <x v="0"/>
    <m/>
    <m/>
    <x v="0"/>
    <x v="0"/>
    <n v="8"/>
    <n v="9"/>
    <x v="0"/>
    <m/>
    <x v="3190"/>
    <x v="3195"/>
    <x v="190"/>
    <x v="3194"/>
    <n v="4.8000000000000001E-2"/>
    <n v="2.8999999999999998E-3"/>
    <n v="-0.16700000000000001"/>
    <n v="0.64990000000000003"/>
    <m/>
    <x v="3188"/>
    <n v="45098.14"/>
    <m/>
    <m/>
    <n v="23101051.100000001"/>
    <n v="401336733.91000003"/>
    <n v="401336733.91000003"/>
    <m/>
    <x v="1228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71268.58"/>
    <n v="1364976.65"/>
    <m/>
    <n v="6291.93"/>
    <n v="2752299.49"/>
    <n v="202880.7"/>
    <x v="1"/>
    <x v="1"/>
    <m/>
    <m/>
    <x v="1"/>
    <x v="1"/>
    <m/>
    <x v="2846"/>
    <n v="3094722.59"/>
    <s v="CSHG Prime Offices"/>
    <x v="2"/>
  </r>
  <r>
    <s v="203263"/>
    <s v="CSHG PRIME OFFICES - FUNDO DE INVESTIMENTO IMOBILIÁRIO FII"/>
    <s v="11.260.134/0001-68"/>
    <d v="2010-10-14T00:00:00"/>
    <x v="0"/>
    <s v="BRHGPOCTF009"/>
    <x v="60"/>
    <n v="1753057"/>
    <x v="0"/>
    <x v="0"/>
    <x v="4"/>
    <x v="0"/>
    <x v="0"/>
    <m/>
    <s v="31/12"/>
    <x v="0"/>
    <x v="0"/>
    <s v="CREDIT SUISSE HEDGING-GRIFFO CORRETORA DE VALORES S.A."/>
    <s v="61.809.182/0001-30"/>
    <x v="56"/>
    <d v="2021-07-30T00:00:00"/>
    <n v="10169"/>
    <m/>
    <m/>
    <x v="0"/>
    <x v="0"/>
    <m/>
    <m/>
    <x v="0"/>
    <m/>
    <m/>
    <x v="0"/>
    <x v="0"/>
    <m/>
    <m/>
    <x v="0"/>
    <m/>
    <x v="3191"/>
    <x v="3196"/>
    <x v="190"/>
    <x v="3195"/>
    <n v="5.0299999999999997E-2"/>
    <n v="3.0999999999999999E-3"/>
    <n v="1.9E-2"/>
    <n v="0.51829999999999998"/>
    <m/>
    <x v="3189"/>
    <n v="5000"/>
    <m/>
    <m/>
    <n v="22559509.510000002"/>
    <n v="401408740.58999997"/>
    <n v="401408740.58999997"/>
    <m/>
    <x v="122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13682.91"/>
    <n v="1400923.26"/>
    <m/>
    <n v="12759.65"/>
    <n v="2191321.25"/>
    <n v="212885.12"/>
    <x v="1"/>
    <x v="1"/>
    <m/>
    <m/>
    <x v="1"/>
    <x v="1"/>
    <m/>
    <x v="2847"/>
    <n v="2547108.33"/>
    <s v="CSHG Prime Offices"/>
    <x v="2"/>
  </r>
  <r>
    <s v="214403"/>
    <s v="CSHG PRIME OFFICES - FUNDO DE INVESTIMENTO IMOBILIÁRIO FII"/>
    <s v="11.260.134/0001-68"/>
    <d v="2010-10-14T00:00:00"/>
    <x v="0"/>
    <s v="BRHGPOCTF009"/>
    <x v="60"/>
    <n v="1753057"/>
    <x v="0"/>
    <x v="0"/>
    <x v="4"/>
    <x v="0"/>
    <x v="0"/>
    <m/>
    <s v="31/12"/>
    <x v="0"/>
    <x v="0"/>
    <s v="CREDIT SUISSE HEDGING-GRIFFO CORRETORA DE VALORES S.A."/>
    <s v="61.809.182/0001-30"/>
    <x v="57"/>
    <d v="2021-08-31T00:00:00"/>
    <n v="10187"/>
    <m/>
    <m/>
    <x v="0"/>
    <x v="0"/>
    <m/>
    <m/>
    <x v="0"/>
    <m/>
    <m/>
    <x v="0"/>
    <x v="0"/>
    <m/>
    <m/>
    <x v="0"/>
    <m/>
    <x v="3192"/>
    <x v="3197"/>
    <x v="190"/>
    <x v="3196"/>
    <n v="5.0099999999999999E-2"/>
    <n v="3.0999999999999999E-3"/>
    <n v="6.25E-2"/>
    <n v="0.51819999999999999"/>
    <m/>
    <x v="3190"/>
    <n v="5000"/>
    <m/>
    <m/>
    <n v="22718224.899999999"/>
    <n v="401436069.94"/>
    <n v="401436069.94"/>
    <m/>
    <x v="123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93220.11"/>
    <n v="1485057.29"/>
    <m/>
    <n v="8162.82"/>
    <n v="2191321.25"/>
    <n v="212105.55"/>
    <x v="1"/>
    <x v="1"/>
    <m/>
    <m/>
    <x v="1"/>
    <x v="1"/>
    <m/>
    <x v="2848"/>
    <n v="2548443.16"/>
    <s v="CSHG Prime Offices"/>
    <x v="2"/>
  </r>
  <r>
    <s v="224584"/>
    <s v="CSHG PRIME OFFICES - FUNDO DE INVESTIMENTO IMOBILIÁRIO FII"/>
    <s v="11.260.134/0001-68"/>
    <d v="2010-10-14T00:00:00"/>
    <x v="0"/>
    <s v="BRHGPOCTF009"/>
    <x v="60"/>
    <n v="1753057"/>
    <x v="0"/>
    <x v="0"/>
    <x v="4"/>
    <x v="0"/>
    <x v="0"/>
    <m/>
    <s v="31/12"/>
    <x v="0"/>
    <x v="0"/>
    <s v="CREDIT SUISSE HEDGING-GRIFFO CORRETORA DE VALORES S.A."/>
    <s v="61.809.182/0001-30"/>
    <x v="58"/>
    <d v="2021-09-30T00:00:00"/>
    <n v="10119"/>
    <n v="10068"/>
    <n v="36"/>
    <x v="1"/>
    <x v="1"/>
    <n v="0"/>
    <n v="0"/>
    <x v="1"/>
    <n v="0"/>
    <n v="0"/>
    <x v="1"/>
    <x v="1"/>
    <n v="9"/>
    <n v="6"/>
    <x v="1"/>
    <n v="0"/>
    <x v="3193"/>
    <x v="3198"/>
    <x v="190"/>
    <x v="3197"/>
    <n v="4.8099999999999997E-2"/>
    <n v="2.8999999999999998E-3"/>
    <n v="1.5900000000000001E-2"/>
    <n v="0.51790000000000003"/>
    <n v="0"/>
    <x v="3191"/>
    <n v="5000"/>
    <m/>
    <m/>
    <n v="22726273.859999999"/>
    <n v="401499357.25"/>
    <n v="401499357.25"/>
    <m/>
    <x v="12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81996.67"/>
    <n v="1479142.86"/>
    <m/>
    <n v="2853.81"/>
    <n v="2191321.25"/>
    <n v="203565.93"/>
    <x v="1"/>
    <x v="1"/>
    <m/>
    <m/>
    <x v="1"/>
    <x v="1"/>
    <m/>
    <x v="2849"/>
    <n v="2541310.04"/>
    <s v="CSHG Prime Offices"/>
    <x v="2"/>
  </r>
  <r>
    <s v="233312"/>
    <s v="CSHG PRIME OFFICES - FUNDO DE INVESTIMENTO IMOBILIÁRIO FII"/>
    <s v="11.260.134/0001-68"/>
    <d v="2010-10-14T00:00:00"/>
    <x v="0"/>
    <s v="BRHGPOCTF009"/>
    <x v="60"/>
    <n v="1753057"/>
    <x v="0"/>
    <x v="0"/>
    <x v="4"/>
    <x v="0"/>
    <x v="0"/>
    <m/>
    <s v="31/12"/>
    <x v="0"/>
    <x v="0"/>
    <s v="CREDIT SUISSE HEDGING-GRIFFO CORRETORA DE VALORES S.A."/>
    <s v="61.809.182/0001-30"/>
    <x v="59"/>
    <d v="2021-10-29T00:00:00"/>
    <n v="10139"/>
    <m/>
    <m/>
    <x v="0"/>
    <x v="0"/>
    <m/>
    <m/>
    <x v="0"/>
    <m/>
    <m/>
    <x v="0"/>
    <x v="0"/>
    <m/>
    <m/>
    <x v="0"/>
    <m/>
    <x v="3194"/>
    <x v="3199"/>
    <x v="190"/>
    <x v="3198"/>
    <n v="4.5900000000000003E-2"/>
    <n v="2.8E-3"/>
    <n v="4.7300000000000002E-2"/>
    <n v="0.53849999999999998"/>
    <m/>
    <x v="3192"/>
    <n v="5000"/>
    <m/>
    <m/>
    <n v="22963697.010000002"/>
    <n v="401580336.48000002"/>
    <n v="401580336.48000002"/>
    <m/>
    <x v="1232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44711.73"/>
    <n v="1434070.74"/>
    <m/>
    <n v="10640.99"/>
    <n v="2278974.1"/>
    <n v="194533.28"/>
    <x v="1"/>
    <x v="1"/>
    <m/>
    <m/>
    <x v="1"/>
    <x v="1"/>
    <m/>
    <x v="2850"/>
    <n v="2622231.9"/>
    <s v="CSHG Prime Offices"/>
    <x v="2"/>
  </r>
  <r>
    <s v="245847"/>
    <s v="CSHG PRIME OFFICES - FUNDO DE INVESTIMENTO IMOBILIÁRIO FII"/>
    <s v="11.260.134/0001-68"/>
    <d v="2010-10-14T00:00:00"/>
    <x v="0"/>
    <s v="BRHGPOCTF009"/>
    <x v="60"/>
    <n v="1753057"/>
    <x v="0"/>
    <x v="0"/>
    <x v="4"/>
    <x v="0"/>
    <x v="0"/>
    <m/>
    <s v="31/12"/>
    <x v="0"/>
    <x v="0"/>
    <s v="CREDIT SUISSE HEDGING-GRIFFO CORRETORA DE VALORES S.A."/>
    <s v="61.809.182/0001-30"/>
    <x v="60"/>
    <d v="2021-11-30T00:00:00"/>
    <n v="10068"/>
    <m/>
    <m/>
    <x v="0"/>
    <x v="0"/>
    <m/>
    <m/>
    <x v="0"/>
    <m/>
    <m/>
    <x v="0"/>
    <x v="0"/>
    <m/>
    <m/>
    <x v="0"/>
    <m/>
    <x v="3195"/>
    <x v="3200"/>
    <x v="190"/>
    <x v="3199"/>
    <n v="4.1300000000000003E-2"/>
    <n v="2.5000000000000001E-3"/>
    <n v="11.651"/>
    <n v="0.55900000000000005"/>
    <m/>
    <x v="3193"/>
    <n v="75285.3"/>
    <m/>
    <m/>
    <n v="22855313.789999999"/>
    <n v="451000000"/>
    <n v="451000000"/>
    <m/>
    <x v="123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80260.45"/>
    <n v="1474826.84"/>
    <m/>
    <n v="5433.61"/>
    <n v="2366626.9500000002"/>
    <n v="195254.56"/>
    <x v="1"/>
    <x v="1"/>
    <m/>
    <m/>
    <x v="1"/>
    <x v="1"/>
    <m/>
    <x v="2851"/>
    <n v="2712424.04"/>
    <s v="CSHG Prime Offices"/>
    <x v="2"/>
  </r>
  <r>
    <s v="255755"/>
    <s v="CSHG PRIME OFFICES - FUNDO DE INVESTIMENTO IMOBILIÁRIO FII"/>
    <s v="11.260.134/0001-68"/>
    <d v="2010-10-14T00:00:00"/>
    <x v="0"/>
    <s v="BRHGPOCTF009"/>
    <x v="60"/>
    <n v="1753057"/>
    <x v="0"/>
    <x v="0"/>
    <x v="4"/>
    <x v="0"/>
    <x v="0"/>
    <m/>
    <s v="31/12"/>
    <x v="0"/>
    <x v="0"/>
    <s v="CREDIT SUISSE HEDGING-GRIFFO CORRETORA DE VALORES S.A."/>
    <s v="61.809.182/0001-30"/>
    <x v="61"/>
    <d v="2021-12-31T00:00:00"/>
    <n v="10163"/>
    <n v="10109"/>
    <n v="36"/>
    <x v="0"/>
    <x v="0"/>
    <m/>
    <n v="1"/>
    <x v="0"/>
    <m/>
    <m/>
    <x v="0"/>
    <x v="0"/>
    <n v="9"/>
    <n v="8"/>
    <x v="0"/>
    <m/>
    <x v="3196"/>
    <x v="3201"/>
    <x v="190"/>
    <x v="3200"/>
    <n v="4.9399999999999999E-2"/>
    <n v="3.2000000000000002E-3"/>
    <n v="-0.61060000000000003"/>
    <n v="0.50070000000000003"/>
    <m/>
    <x v="3194"/>
    <n v="68712.3"/>
    <m/>
    <m/>
    <n v="20049648.129999999"/>
    <n v="451000000"/>
    <n v="451000000"/>
    <m/>
    <x v="123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438668"/>
    <n v="1438207.43"/>
    <m/>
    <n v="460.57"/>
    <n v="2366626.9500000002"/>
    <n v="232320.91"/>
    <x v="1"/>
    <x v="1"/>
    <m/>
    <m/>
    <x v="1"/>
    <x v="1"/>
    <m/>
    <x v="2852"/>
    <n v="2744772.6"/>
    <s v="CSHG Prime Offices"/>
    <x v="2"/>
  </r>
  <r>
    <s v="267042"/>
    <s v="CSHG PRIME OFFICES - FUNDO DE INVESTIMENTO IMOBILIÁRIO - FII"/>
    <s v="11.260.134/0001-68"/>
    <d v="2010-10-14T00:00:00"/>
    <x v="0"/>
    <s v="BRHGPOCTF009"/>
    <x v="60"/>
    <n v="1753057"/>
    <x v="0"/>
    <x v="1"/>
    <x v="5"/>
    <x v="1"/>
    <x v="0"/>
    <d v="1899-12-31T00:00:00"/>
    <s v="31/12"/>
    <x v="0"/>
    <x v="0"/>
    <s v="CREDIT SUISSE HEDGING - GRIFFO CORRETORA DE VALORES S.A."/>
    <s v="61809182000130"/>
    <x v="62"/>
    <d v="2022-02-14T00:00:00"/>
    <n v="10177"/>
    <n v="0"/>
    <n v="0"/>
    <x v="1"/>
    <x v="1"/>
    <n v="0"/>
    <n v="0"/>
    <x v="1"/>
    <n v="0"/>
    <n v="0"/>
    <x v="1"/>
    <x v="1"/>
    <n v="0"/>
    <n v="0"/>
    <x v="1"/>
    <n v="0"/>
    <x v="3197"/>
    <x v="3202"/>
    <x v="190"/>
    <x v="3201"/>
    <n v="4.73E-4"/>
    <n v="2.9E-5"/>
    <n v="2.8600000000000001E-4"/>
    <n v="5.0369999999999998E-3"/>
    <n v="0"/>
    <x v="3195"/>
    <n v="5000"/>
    <n v="0"/>
    <n v="0"/>
    <n v="19731566.960000001"/>
    <n v="451073839.43000001"/>
    <n v="451073839.43000001"/>
    <n v="0"/>
    <x v="123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73907.05"/>
    <n v="1873907.05"/>
    <n v="0"/>
    <n v="0"/>
    <n v="2366626.9500000002"/>
    <n v="222515.64"/>
    <x v="0"/>
    <x v="0"/>
    <n v="0"/>
    <n v="0"/>
    <x v="0"/>
    <x v="0"/>
    <n v="0"/>
    <x v="2853"/>
    <n v="2737486.45"/>
    <s v="CSHG Prime Offices"/>
    <x v="2"/>
  </r>
  <r>
    <s v="278355"/>
    <s v="CSHG PRIME OFFICES - FUNDO DE INVESTIMENTO IMOBILIÁRIO - FII"/>
    <s v="11.260.134/0001-68"/>
    <d v="2010-10-14T00:00:00"/>
    <x v="0"/>
    <s v="BRHGPOCTF009"/>
    <x v="60"/>
    <n v="1753057"/>
    <x v="0"/>
    <x v="1"/>
    <x v="5"/>
    <x v="1"/>
    <x v="0"/>
    <d v="1899-12-31T00:00:00"/>
    <s v="31/12"/>
    <x v="0"/>
    <x v="0"/>
    <s v="CREDIT SUISSE HEDGING - GRIFFO CORRETORA DE VALORES S.A."/>
    <s v="61809182000130"/>
    <x v="63"/>
    <d v="2022-03-15T00:00:00"/>
    <n v="10095"/>
    <n v="0"/>
    <n v="0"/>
    <x v="1"/>
    <x v="1"/>
    <n v="0"/>
    <n v="0"/>
    <x v="1"/>
    <n v="0"/>
    <n v="0"/>
    <x v="1"/>
    <x v="1"/>
    <n v="0"/>
    <n v="0"/>
    <x v="1"/>
    <n v="0"/>
    <x v="3198"/>
    <x v="3203"/>
    <x v="190"/>
    <x v="3202"/>
    <n v="4.46E-4"/>
    <n v="2.5999999999999998E-5"/>
    <n v="2.3E-5"/>
    <n v="5.0359999999999997E-3"/>
    <n v="0"/>
    <x v="3196"/>
    <n v="5000"/>
    <n v="0"/>
    <n v="0"/>
    <n v="19190341.379999999"/>
    <n v="454450678.70999998"/>
    <n v="454450678.70999998"/>
    <n v="0"/>
    <x v="123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33614.38"/>
    <n v="1933096.58"/>
    <n v="0"/>
    <n v="517.79999999999995"/>
    <n v="2366626.9500000002"/>
    <n v="209636.4"/>
    <x v="0"/>
    <x v="0"/>
    <n v="0"/>
    <n v="0"/>
    <x v="0"/>
    <x v="0"/>
    <n v="0"/>
    <x v="2854"/>
    <n v="5621767.3600000003"/>
    <s v="CSHG Prime Offices"/>
    <x v="2"/>
  </r>
  <r>
    <m/>
    <s v="CSHG PRIME OFFICES - FUNDO DE INVESTIMENTO IMOBILIÁRIO - FII"/>
    <s v="11.260.134/0001-68"/>
    <d v="2010-10-14T00:00:00"/>
    <x v="0"/>
    <s v="BRHGPOCTF009"/>
    <x v="60"/>
    <n v="1753057"/>
    <x v="0"/>
    <x v="1"/>
    <x v="5"/>
    <x v="1"/>
    <x v="0"/>
    <d v="1899-12-31T00:00:00"/>
    <s v="31/12"/>
    <x v="0"/>
    <x v="0"/>
    <s v="CREDIT SUISSE HEDGING - GRIFFO CORRETORA DE VALORES S.A."/>
    <s v="61809182000130"/>
    <x v="64"/>
    <d v="2022-04-13T00:00:00"/>
    <n v="9892"/>
    <n v="9839"/>
    <n v="32"/>
    <x v="1"/>
    <x v="1"/>
    <n v="0"/>
    <n v="3"/>
    <x v="1"/>
    <n v="0"/>
    <n v="0"/>
    <x v="1"/>
    <x v="1"/>
    <n v="10"/>
    <n v="8"/>
    <x v="1"/>
    <n v="0"/>
    <x v="3199"/>
    <x v="3204"/>
    <x v="190"/>
    <x v="3203"/>
    <n v="5.1500000000000005E-4"/>
    <n v="3.1000000000000001E-5"/>
    <n v="5.1599999999999997E-4"/>
    <n v="5.0359999999999997E-3"/>
    <n v="0"/>
    <x v="3197"/>
    <n v="122518.53"/>
    <n v="0"/>
    <n v="0"/>
    <n v="16173856.93"/>
    <n v="459648320.31"/>
    <n v="459648320.31"/>
    <n v="0"/>
    <x v="123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01122.4"/>
    <n v="2001122.4"/>
    <n v="0"/>
    <n v="0"/>
    <n v="2366626.9500000002"/>
    <n v="242219.73"/>
    <x v="0"/>
    <x v="0"/>
    <n v="0"/>
    <n v="0"/>
    <x v="0"/>
    <x v="0"/>
    <n v="0"/>
    <x v="2855"/>
    <n v="7745248.4500000002"/>
    <s v="CSHG Prime Offices"/>
    <x v="2"/>
  </r>
  <r>
    <m/>
    <s v="CSHG PRIME OFFICES - FUNDO DE INVESTIMENTO IMOBILIÁRIO - FII"/>
    <s v="11.260.134/0001-68"/>
    <d v="2010-10-14T00:00:00"/>
    <x v="0"/>
    <s v="BRHGPOCTF009"/>
    <x v="60"/>
    <n v="1753057"/>
    <x v="0"/>
    <x v="1"/>
    <x v="5"/>
    <x v="1"/>
    <x v="0"/>
    <d v="1899-12-31T00:00:00"/>
    <s v="31/12"/>
    <x v="0"/>
    <x v="0"/>
    <s v="CREDIT SUISSE HEDGING - GRIFFO CORRETORA DE VALORES S.A."/>
    <s v="61809182000130"/>
    <x v="65"/>
    <d v="2022-05-12T00:00:00"/>
    <n v="9784"/>
    <n v="0"/>
    <n v="0"/>
    <x v="1"/>
    <x v="1"/>
    <n v="0"/>
    <n v="0"/>
    <x v="1"/>
    <n v="0"/>
    <n v="0"/>
    <x v="1"/>
    <x v="1"/>
    <n v="0"/>
    <n v="0"/>
    <x v="1"/>
    <n v="0"/>
    <x v="3200"/>
    <x v="3205"/>
    <x v="190"/>
    <x v="3204"/>
    <n v="4.5300000000000001E-4"/>
    <n v="2.5999999999999998E-5"/>
    <n v="-1.1400000000000001E-4"/>
    <n v="5.0330000000000001E-3"/>
    <n v="0"/>
    <x v="3198"/>
    <n v="122518.53"/>
    <n v="0"/>
    <n v="0"/>
    <n v="14015629.07"/>
    <n v="460999346.14999998"/>
    <n v="460999346.14999998"/>
    <n v="0"/>
    <x v="123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67625.56"/>
    <n v="2067107.76"/>
    <n v="0"/>
    <n v="517.79999999999995"/>
    <n v="2366626.9500000002"/>
    <n v="212749.81"/>
    <x v="0"/>
    <x v="0"/>
    <n v="0"/>
    <n v="0"/>
    <x v="0"/>
    <x v="0"/>
    <n v="0"/>
    <x v="2856"/>
    <n v="7058068.9100000001"/>
    <s v="CSHG Prime Offices"/>
    <x v="2"/>
  </r>
  <r>
    <s v="145198"/>
    <s v="JPP FII - FII"/>
    <s v="11.268.335/0001-01"/>
    <d v="2012-01-02T00:00:00"/>
    <x v="1"/>
    <s v="BRJPPDCTF009"/>
    <x v="61"/>
    <n v="156.72"/>
    <x v="0"/>
    <x v="7"/>
    <x v="2"/>
    <x v="2"/>
    <x v="0"/>
    <m/>
    <s v="DEZEMBRO"/>
    <x v="3"/>
    <x v="2"/>
    <s v="BEM - DISTRIBUIDORA DE TITULOS E VALORES MOBILIARIOS LTDA."/>
    <s v="00.066.670/0001-00"/>
    <x v="50"/>
    <d v="2021-01-29T00:00:00"/>
    <n v="1"/>
    <m/>
    <m/>
    <x v="0"/>
    <x v="0"/>
    <m/>
    <m/>
    <x v="0"/>
    <m/>
    <m/>
    <x v="0"/>
    <x v="0"/>
    <m/>
    <m/>
    <x v="0"/>
    <m/>
    <x v="3201"/>
    <x v="3206"/>
    <x v="191"/>
    <x v="3205"/>
    <n v="7.7000000000000002E-3"/>
    <n v="7.7000000000000002E-3"/>
    <n v="0.1888"/>
    <n v="0"/>
    <n v="0"/>
    <x v="3199"/>
    <n v="500"/>
    <n v="0"/>
    <n v="0"/>
    <n v="6754800.9699999997"/>
    <n v="135085381.59"/>
    <n v="95052228.870000005"/>
    <n v="0"/>
    <x v="1238"/>
    <n v="0"/>
    <n v="0"/>
    <n v="0"/>
    <n v="0"/>
    <n v="0"/>
    <n v="0"/>
    <x v="0"/>
    <x v="0"/>
    <x v="0"/>
    <n v="0"/>
    <x v="699"/>
    <n v="0"/>
    <n v="0"/>
    <x v="0"/>
    <x v="27"/>
    <n v="0"/>
    <x v="0"/>
    <x v="0"/>
    <x v="0"/>
    <x v="0"/>
    <x v="0"/>
    <n v="0"/>
    <n v="304642.65999999997"/>
    <n v="296713.98"/>
    <n v="0"/>
    <n v="7928.68"/>
    <n v="0"/>
    <n v="21789.47"/>
    <x v="0"/>
    <x v="261"/>
    <n v="0"/>
    <n v="0"/>
    <x v="0"/>
    <x v="0"/>
    <n v="0"/>
    <x v="2857"/>
    <n v="5131660.33"/>
    <s v="NULL"/>
    <x v="3"/>
  </r>
  <r>
    <s v="153374"/>
    <s v="JPP FII - FII"/>
    <s v="11.268.335/0001-01"/>
    <d v="2012-01-02T00:00:00"/>
    <x v="1"/>
    <s v="BRJPPDCTF009"/>
    <x v="61"/>
    <n v="156.72"/>
    <x v="0"/>
    <x v="7"/>
    <x v="2"/>
    <x v="2"/>
    <x v="0"/>
    <m/>
    <s v="DEZEMBRO"/>
    <x v="3"/>
    <x v="2"/>
    <s v="BEM - DISTRIBUIDORA DE TITULOS E VALORES MOBILIARIOS LTDA."/>
    <s v="00.066.670/0001-00"/>
    <x v="51"/>
    <d v="2021-02-26T00:00:00"/>
    <n v="1"/>
    <m/>
    <m/>
    <x v="0"/>
    <x v="0"/>
    <m/>
    <m/>
    <x v="0"/>
    <m/>
    <m/>
    <x v="0"/>
    <x v="0"/>
    <m/>
    <m/>
    <x v="0"/>
    <m/>
    <x v="3202"/>
    <x v="3207"/>
    <x v="191"/>
    <x v="3206"/>
    <n v="7.4999999999999997E-3"/>
    <n v="7.4999999999999997E-3"/>
    <n v="0.19980000000000001"/>
    <n v="0"/>
    <n v="0"/>
    <x v="3200"/>
    <n v="500"/>
    <n v="0"/>
    <n v="0"/>
    <n v="7377838.1299999999"/>
    <n v="128585451.95999999"/>
    <n v="95052228.870000005"/>
    <n v="0"/>
    <x v="1238"/>
    <n v="0"/>
    <n v="0"/>
    <n v="0"/>
    <n v="0"/>
    <n v="0"/>
    <n v="0"/>
    <x v="0"/>
    <x v="0"/>
    <x v="0"/>
    <n v="0"/>
    <x v="700"/>
    <n v="0"/>
    <n v="0"/>
    <x v="0"/>
    <x v="28"/>
    <n v="0"/>
    <x v="0"/>
    <x v="0"/>
    <x v="0"/>
    <x v="0"/>
    <x v="0"/>
    <n v="0"/>
    <n v="300142"/>
    <n v="296713.98"/>
    <n v="0"/>
    <n v="3428.02"/>
    <n v="0"/>
    <n v="18238.650000000001"/>
    <x v="0"/>
    <x v="261"/>
    <n v="0"/>
    <n v="0"/>
    <x v="0"/>
    <x v="0"/>
    <n v="0"/>
    <x v="2858"/>
    <n v="5154414.79"/>
    <s v="NULL"/>
    <x v="3"/>
  </r>
  <r>
    <s v="163005"/>
    <s v="JPP FII - FII"/>
    <s v="11.268.335/0001-01"/>
    <d v="2012-01-02T00:00:00"/>
    <x v="1"/>
    <s v="BRJPPDCTF009"/>
    <x v="61"/>
    <n v="156.72"/>
    <x v="0"/>
    <x v="7"/>
    <x v="2"/>
    <x v="2"/>
    <x v="0"/>
    <m/>
    <s v="DEZEMBRO"/>
    <x v="3"/>
    <x v="2"/>
    <s v="BEM - DISTRIBUIDORA DE TITULOS E VALORES MOBILIARIOS LTDA."/>
    <s v="00.066.670/0001-00"/>
    <x v="52"/>
    <d v="2021-03-31T00:00:00"/>
    <n v="1"/>
    <n v="0"/>
    <n v="0"/>
    <x v="1"/>
    <x v="1"/>
    <n v="0"/>
    <n v="0"/>
    <x v="1"/>
    <n v="0"/>
    <n v="0"/>
    <x v="1"/>
    <x v="1"/>
    <n v="0"/>
    <n v="1"/>
    <x v="1"/>
    <n v="0"/>
    <x v="3203"/>
    <x v="3208"/>
    <x v="191"/>
    <x v="3207"/>
    <n v="6.0000000000000001E-3"/>
    <n v="6.0000000000000001E-3"/>
    <n v="2.5415000000000001"/>
    <n v="0"/>
    <n v="0"/>
    <x v="3201"/>
    <n v="500"/>
    <n v="0"/>
    <n v="0"/>
    <n v="10743989.68"/>
    <n v="128568372.92"/>
    <n v="95052228.870000005"/>
    <n v="0"/>
    <x v="1238"/>
    <n v="0"/>
    <n v="0"/>
    <n v="0"/>
    <n v="0"/>
    <n v="0"/>
    <n v="0"/>
    <x v="0"/>
    <x v="0"/>
    <x v="0"/>
    <n v="0"/>
    <x v="701"/>
    <n v="0"/>
    <n v="0"/>
    <x v="0"/>
    <x v="28"/>
    <n v="0"/>
    <x v="0"/>
    <x v="0"/>
    <x v="0"/>
    <x v="0"/>
    <x v="0"/>
    <n v="0"/>
    <n v="296713.98"/>
    <n v="296713.98"/>
    <n v="0"/>
    <n v="0"/>
    <n v="0"/>
    <n v="21556.12"/>
    <x v="0"/>
    <x v="261"/>
    <n v="0"/>
    <n v="0"/>
    <x v="0"/>
    <x v="0"/>
    <n v="0"/>
    <x v="2859"/>
    <n v="5167970.43"/>
    <s v="NULL"/>
    <x v="3"/>
  </r>
  <r>
    <s v="172250"/>
    <s v="JPP FII - FII"/>
    <s v="11.268.335/0001-01"/>
    <d v="2012-01-02T00:00:00"/>
    <x v="1"/>
    <s v="BRJPPDCTF009"/>
    <x v="61"/>
    <n v="156.72"/>
    <x v="0"/>
    <x v="7"/>
    <x v="2"/>
    <x v="2"/>
    <x v="0"/>
    <m/>
    <s v="DEZEMBRO"/>
    <x v="3"/>
    <x v="2"/>
    <s v="BEM - DISTRIBUIDORA DE TITULOS E VALORES MOBILIARIOS LTDA."/>
    <s v="00.066.670/0001-00"/>
    <x v="53"/>
    <d v="2021-04-30T00:00:00"/>
    <n v="1"/>
    <m/>
    <m/>
    <x v="0"/>
    <x v="0"/>
    <m/>
    <m/>
    <x v="0"/>
    <m/>
    <m/>
    <x v="0"/>
    <x v="0"/>
    <m/>
    <m/>
    <x v="0"/>
    <m/>
    <x v="3204"/>
    <x v="3209"/>
    <x v="191"/>
    <x v="3208"/>
    <n v="6.1999999999999998E-3"/>
    <n v="7.7999999999999996E-3"/>
    <n v="2.3814000000000002"/>
    <n v="0"/>
    <n v="0"/>
    <x v="3202"/>
    <n v="500"/>
    <n v="0"/>
    <n v="0"/>
    <n v="13963633.779999999"/>
    <n v="128553040.59999999"/>
    <n v="95052228.870000005"/>
    <n v="0"/>
    <x v="1238"/>
    <n v="0"/>
    <n v="0"/>
    <n v="0"/>
    <n v="0"/>
    <n v="0"/>
    <n v="0"/>
    <x v="0"/>
    <x v="0"/>
    <x v="0"/>
    <n v="0"/>
    <x v="702"/>
    <n v="0"/>
    <n v="0"/>
    <x v="0"/>
    <x v="28"/>
    <n v="0"/>
    <x v="0"/>
    <x v="0"/>
    <x v="0"/>
    <x v="0"/>
    <x v="0"/>
    <n v="0"/>
    <n v="301222.28999999998"/>
    <n v="296713.98"/>
    <n v="0"/>
    <n v="4508.3100000000004"/>
    <n v="0"/>
    <n v="19541.669999999998"/>
    <x v="0"/>
    <x v="261"/>
    <n v="0"/>
    <n v="0"/>
    <x v="0"/>
    <x v="0"/>
    <n v="0"/>
    <x v="2860"/>
    <n v="5175248.6500000004"/>
    <s v="NULL"/>
    <x v="3"/>
  </r>
  <r>
    <s v="183108"/>
    <s v="JPP FII - FII"/>
    <s v="11.268.335/0001-01"/>
    <d v="2012-01-02T00:00:00"/>
    <x v="1"/>
    <s v="BRJPPDCTF009"/>
    <x v="61"/>
    <n v="156.72"/>
    <x v="0"/>
    <x v="7"/>
    <x v="2"/>
    <x v="2"/>
    <x v="0"/>
    <m/>
    <s v="DEZEMBRO"/>
    <x v="3"/>
    <x v="2"/>
    <s v="BEM - DISTRIBUIDORA DE TITULOS E VALORES MOBILIARIOS LTDA."/>
    <s v="00.066.670/0001-00"/>
    <x v="54"/>
    <d v="2021-05-31T00:00:00"/>
    <n v="1"/>
    <m/>
    <m/>
    <x v="0"/>
    <x v="0"/>
    <m/>
    <m/>
    <x v="0"/>
    <m/>
    <m/>
    <x v="0"/>
    <x v="0"/>
    <m/>
    <m/>
    <x v="0"/>
    <m/>
    <x v="3205"/>
    <x v="3210"/>
    <x v="191"/>
    <x v="3209"/>
    <n v="6.0000000000000001E-3"/>
    <n v="7.7999999999999996E-3"/>
    <n v="0.8669"/>
    <n v="2.4285999999999999"/>
    <n v="9.4845000000000006"/>
    <x v="3203"/>
    <n v="500"/>
    <n v="0"/>
    <n v="0"/>
    <n v="1850265.43"/>
    <n v="128630866.68000001"/>
    <n v="95052228.870000005"/>
    <n v="0"/>
    <x v="1238"/>
    <n v="0"/>
    <n v="0"/>
    <n v="0"/>
    <n v="0"/>
    <n v="0"/>
    <n v="0"/>
    <x v="0"/>
    <x v="0"/>
    <x v="0"/>
    <n v="0"/>
    <x v="703"/>
    <n v="0"/>
    <n v="0"/>
    <x v="0"/>
    <x v="28"/>
    <n v="0"/>
    <x v="0"/>
    <x v="0"/>
    <x v="0"/>
    <x v="0"/>
    <x v="0"/>
    <n v="0"/>
    <n v="366496.65"/>
    <n v="0"/>
    <n v="0"/>
    <n v="366496.65"/>
    <n v="0"/>
    <n v="18949.310000000001"/>
    <x v="0"/>
    <x v="261"/>
    <n v="0"/>
    <n v="0"/>
    <x v="0"/>
    <x v="0"/>
    <n v="0"/>
    <x v="2861"/>
    <n v="5066339.92"/>
    <s v="NULL"/>
    <x v="3"/>
  </r>
  <r>
    <s v="193912"/>
    <s v="JPP FII - FII"/>
    <s v="11.268.335/0001-01"/>
    <d v="2012-01-02T00:00:00"/>
    <x v="1"/>
    <s v="BRJPPDCTF009"/>
    <x v="61"/>
    <n v="156.72"/>
    <x v="0"/>
    <x v="7"/>
    <x v="2"/>
    <x v="2"/>
    <x v="0"/>
    <m/>
    <s v="DEZEMBRO"/>
    <x v="3"/>
    <x v="2"/>
    <s v="BEM - DISTRIBUIDORA DE TITULOS E VALORES MOBILIARIOS LTDA."/>
    <s v="00.066.670/0001-00"/>
    <x v="55"/>
    <d v="2021-06-30T00:00:00"/>
    <n v="1"/>
    <n v="0"/>
    <n v="0"/>
    <x v="1"/>
    <x v="1"/>
    <n v="0"/>
    <n v="0"/>
    <x v="1"/>
    <n v="0"/>
    <n v="0"/>
    <x v="1"/>
    <x v="1"/>
    <n v="0"/>
    <n v="1"/>
    <x v="1"/>
    <n v="0"/>
    <x v="3206"/>
    <x v="3211"/>
    <x v="191"/>
    <x v="3210"/>
    <n v="5.7000000000000002E-3"/>
    <n v="7.4999999999999997E-3"/>
    <n v="0.46579999999999999"/>
    <n v="0"/>
    <n v="0"/>
    <x v="3204"/>
    <n v="500"/>
    <n v="0"/>
    <n v="0"/>
    <n v="2554846.2999999998"/>
    <n v="129943817.88"/>
    <n v="95052228.870000005"/>
    <n v="0"/>
    <x v="1238"/>
    <n v="0"/>
    <n v="0"/>
    <n v="0"/>
    <n v="0"/>
    <n v="0"/>
    <n v="0"/>
    <x v="0"/>
    <x v="0"/>
    <x v="0"/>
    <n v="0"/>
    <x v="704"/>
    <n v="0"/>
    <n v="0"/>
    <x v="0"/>
    <x v="28"/>
    <n v="0"/>
    <x v="0"/>
    <x v="0"/>
    <x v="0"/>
    <x v="0"/>
    <x v="0"/>
    <n v="0"/>
    <n v="272502.01"/>
    <n v="272017.28000000003"/>
    <n v="0"/>
    <n v="484.73"/>
    <n v="0"/>
    <n v="18896.310000000001"/>
    <x v="0"/>
    <x v="261"/>
    <n v="0"/>
    <n v="0"/>
    <x v="0"/>
    <x v="0"/>
    <n v="0"/>
    <x v="2862"/>
    <n v="6404039.7300000004"/>
    <s v="NULL"/>
    <x v="3"/>
  </r>
  <r>
    <s v="205671"/>
    <s v="JPP FII - FII"/>
    <s v="11.268.335/0001-01"/>
    <d v="2012-01-02T00:00:00"/>
    <x v="1"/>
    <s v="BRJPPDCTF009"/>
    <x v="61"/>
    <n v="156.72"/>
    <x v="0"/>
    <x v="7"/>
    <x v="2"/>
    <x v="2"/>
    <x v="0"/>
    <m/>
    <s v="DEZEMBRO"/>
    <x v="3"/>
    <x v="2"/>
    <s v="BEM - DISTRIBUIDORA DE TITULOS E VALORES MOBILIARIOS LTDA."/>
    <s v="00.066.670/0001-00"/>
    <x v="56"/>
    <d v="2021-07-30T00:00:00"/>
    <n v="1"/>
    <m/>
    <m/>
    <x v="0"/>
    <x v="0"/>
    <m/>
    <m/>
    <x v="0"/>
    <m/>
    <m/>
    <x v="0"/>
    <x v="0"/>
    <m/>
    <m/>
    <x v="0"/>
    <m/>
    <x v="3207"/>
    <x v="3212"/>
    <x v="191"/>
    <x v="3211"/>
    <n v="5.4999999999999997E-3"/>
    <n v="7.1999999999999998E-3"/>
    <n v="3.5158999999999998"/>
    <n v="0"/>
    <n v="0"/>
    <x v="3205"/>
    <n v="500"/>
    <n v="0"/>
    <n v="0"/>
    <n v="4161552.16"/>
    <n v="130400876.28"/>
    <n v="95052228.870000005"/>
    <n v="0"/>
    <x v="1238"/>
    <n v="0"/>
    <n v="0"/>
    <n v="0"/>
    <n v="0"/>
    <n v="0"/>
    <n v="0"/>
    <x v="0"/>
    <x v="0"/>
    <x v="0"/>
    <n v="0"/>
    <x v="705"/>
    <n v="0"/>
    <n v="0"/>
    <x v="0"/>
    <x v="28"/>
    <n v="0"/>
    <x v="0"/>
    <x v="0"/>
    <x v="0"/>
    <x v="0"/>
    <x v="0"/>
    <n v="0"/>
    <n v="1337459.06"/>
    <n v="296713.98"/>
    <n v="0"/>
    <n v="1040745.08"/>
    <n v="0"/>
    <n v="20344.82"/>
    <x v="0"/>
    <x v="261"/>
    <n v="0"/>
    <n v="0"/>
    <x v="0"/>
    <x v="0"/>
    <n v="0"/>
    <x v="2863"/>
    <n v="5089854.92"/>
    <s v="NULL"/>
    <x v="3"/>
  </r>
  <r>
    <s v="212739"/>
    <s v="JPP FII - FII"/>
    <s v="11.268.335/0001-01"/>
    <d v="2012-01-02T00:00:00"/>
    <x v="1"/>
    <s v="BRJPPDCTF009"/>
    <x v="61"/>
    <n v="156.72"/>
    <x v="0"/>
    <x v="7"/>
    <x v="2"/>
    <x v="2"/>
    <x v="0"/>
    <m/>
    <s v="DEZEMBRO"/>
    <x v="3"/>
    <x v="2"/>
    <s v="BEM - DISTRIBUIDORA DE TITULOS E VALORES MOBILIARIOS LTDA."/>
    <s v="00.066.670/0001-00"/>
    <x v="57"/>
    <d v="2021-08-31T00:00:00"/>
    <n v="1"/>
    <m/>
    <m/>
    <x v="0"/>
    <x v="0"/>
    <m/>
    <m/>
    <x v="0"/>
    <m/>
    <m/>
    <x v="0"/>
    <x v="0"/>
    <m/>
    <m/>
    <x v="0"/>
    <m/>
    <x v="3208"/>
    <x v="3213"/>
    <x v="191"/>
    <x v="3212"/>
    <n v="6.0000000000000001E-3"/>
    <n v="7.7000000000000002E-3"/>
    <n v="0.48830000000000001"/>
    <n v="0"/>
    <n v="0"/>
    <x v="3206"/>
    <n v="500"/>
    <n v="0"/>
    <n v="0"/>
    <n v="5891873.7400000002"/>
    <n v="130384961.72"/>
    <n v="95052228.870000005"/>
    <n v="0"/>
    <x v="1238"/>
    <n v="0"/>
    <n v="0"/>
    <n v="0"/>
    <n v="0"/>
    <n v="0"/>
    <n v="0"/>
    <x v="0"/>
    <x v="0"/>
    <x v="0"/>
    <n v="0"/>
    <x v="706"/>
    <n v="0"/>
    <n v="0"/>
    <x v="0"/>
    <x v="28"/>
    <n v="0"/>
    <x v="0"/>
    <x v="0"/>
    <x v="0"/>
    <x v="0"/>
    <x v="0"/>
    <n v="0"/>
    <n v="274283.33"/>
    <n v="272017.28000000003"/>
    <n v="0"/>
    <n v="2266.0500000000002"/>
    <n v="0"/>
    <n v="20532.060000000001"/>
    <x v="0"/>
    <x v="261"/>
    <n v="0"/>
    <n v="0"/>
    <x v="0"/>
    <x v="0"/>
    <n v="0"/>
    <x v="2864"/>
    <n v="5102337.58"/>
    <s v="NULL"/>
    <x v="3"/>
  </r>
  <r>
    <s v="224868"/>
    <s v="JPP FII - FII"/>
    <s v="11.268.335/0001-01"/>
    <d v="2012-01-02T00:00:00"/>
    <x v="1"/>
    <s v="BRJPPDCTF009"/>
    <x v="61"/>
    <n v="156.72"/>
    <x v="0"/>
    <x v="7"/>
    <x v="2"/>
    <x v="2"/>
    <x v="0"/>
    <m/>
    <s v="DEZEMBRO"/>
    <x v="3"/>
    <x v="2"/>
    <s v="BEM - DISTRIBUIDORA DE TITULOS E VALORES MOBILIARIOS LTDA."/>
    <s v="00.066.670/0001-00"/>
    <x v="58"/>
    <d v="2021-09-30T00:00:00"/>
    <n v="1"/>
    <n v="0"/>
    <n v="0"/>
    <x v="1"/>
    <x v="1"/>
    <n v="0"/>
    <n v="0"/>
    <x v="1"/>
    <n v="0"/>
    <n v="0"/>
    <x v="1"/>
    <x v="1"/>
    <n v="0"/>
    <n v="1"/>
    <x v="1"/>
    <n v="0"/>
    <x v="3209"/>
    <x v="3214"/>
    <x v="191"/>
    <x v="3213"/>
    <n v="6.0000000000000001E-3"/>
    <n v="7.7000000000000002E-3"/>
    <n v="1.1426000000000001"/>
    <n v="0"/>
    <n v="0"/>
    <x v="3207"/>
    <n v="500"/>
    <n v="0"/>
    <n v="0"/>
    <n v="17421616.34"/>
    <n v="130366718.2"/>
    <n v="95052228.870000005"/>
    <n v="0"/>
    <x v="1238"/>
    <n v="0"/>
    <n v="0"/>
    <n v="0"/>
    <n v="0"/>
    <n v="0"/>
    <n v="0"/>
    <x v="0"/>
    <x v="0"/>
    <x v="0"/>
    <n v="0"/>
    <x v="707"/>
    <n v="0"/>
    <n v="0"/>
    <x v="0"/>
    <x v="28"/>
    <n v="0"/>
    <x v="0"/>
    <x v="0"/>
    <x v="0"/>
    <x v="0"/>
    <x v="0"/>
    <n v="0"/>
    <n v="273435.84999999998"/>
    <n v="272017.28000000003"/>
    <n v="0"/>
    <n v="1418.57"/>
    <n v="0"/>
    <n v="21784.55"/>
    <x v="0"/>
    <x v="261"/>
    <n v="0"/>
    <n v="0"/>
    <x v="0"/>
    <x v="0"/>
    <n v="0"/>
    <x v="2865"/>
    <n v="15111115.689999999"/>
    <s v="NULL"/>
    <x v="3"/>
  </r>
  <r>
    <s v="233129"/>
    <s v="JPP FII - FII"/>
    <s v="11.268.335/0001-01"/>
    <d v="2012-01-02T00:00:00"/>
    <x v="1"/>
    <s v="BRJPPDCTF009"/>
    <x v="61"/>
    <n v="162.61000000000001"/>
    <x v="0"/>
    <x v="7"/>
    <x v="2"/>
    <x v="2"/>
    <x v="0"/>
    <m/>
    <s v="DEZEMBRO"/>
    <x v="3"/>
    <x v="2"/>
    <s v="BEM - DISTRIBUIDORA DE TITULOS E VALORES MOBILIARIOS LTDA."/>
    <s v="00.066.670/0001-00"/>
    <x v="59"/>
    <d v="2021-10-29T00:00:00"/>
    <n v="1"/>
    <m/>
    <m/>
    <x v="0"/>
    <x v="0"/>
    <m/>
    <m/>
    <x v="0"/>
    <m/>
    <m/>
    <x v="0"/>
    <x v="0"/>
    <m/>
    <m/>
    <x v="0"/>
    <m/>
    <x v="3210"/>
    <x v="3215"/>
    <x v="192"/>
    <x v="3214"/>
    <n v="4.1999999999999997E-3"/>
    <n v="4.3E-3"/>
    <n v="68.941500000000005"/>
    <n v="0"/>
    <n v="0"/>
    <x v="3208"/>
    <n v="500"/>
    <n v="0"/>
    <n v="0"/>
    <n v="102747680.38"/>
    <n v="107135746.06"/>
    <n v="73943365.370000005"/>
    <n v="0"/>
    <x v="1239"/>
    <n v="0"/>
    <n v="0"/>
    <n v="0"/>
    <n v="0"/>
    <n v="0"/>
    <n v="0"/>
    <x v="0"/>
    <x v="0"/>
    <x v="0"/>
    <n v="0"/>
    <x v="708"/>
    <n v="0"/>
    <n v="0"/>
    <x v="0"/>
    <x v="29"/>
    <n v="0"/>
    <x v="0"/>
    <x v="0"/>
    <x v="0"/>
    <x v="0"/>
    <x v="0"/>
    <n v="0"/>
    <n v="28262363.329999998"/>
    <n v="272017.28000000003"/>
    <n v="0"/>
    <n v="27990346.050000001"/>
    <n v="0"/>
    <n v="28021.79"/>
    <x v="0"/>
    <x v="261"/>
    <n v="0"/>
    <n v="0"/>
    <x v="0"/>
    <x v="0"/>
    <n v="0"/>
    <x v="2866"/>
    <n v="5090492.96"/>
    <s v="NULL"/>
    <x v="3"/>
  </r>
  <r>
    <s v="243689"/>
    <s v="JPP FII - FII"/>
    <s v="11.268.335/0001-01"/>
    <d v="2012-01-02T00:00:00"/>
    <x v="1"/>
    <s v="BRJPPDCTF009"/>
    <x v="61"/>
    <n v="162.61000000000001"/>
    <x v="0"/>
    <x v="7"/>
    <x v="2"/>
    <x v="2"/>
    <x v="0"/>
    <m/>
    <s v="DEZEMBRO"/>
    <x v="3"/>
    <x v="2"/>
    <s v="BEM - DISTRIBUIDORA DE TITULOS E VALORES MOBILIARIOS LTDA."/>
    <s v="00.066.670/0001-00"/>
    <x v="60"/>
    <d v="2021-11-30T00:00:00"/>
    <n v="1"/>
    <m/>
    <m/>
    <x v="0"/>
    <x v="0"/>
    <m/>
    <m/>
    <x v="0"/>
    <m/>
    <m/>
    <x v="0"/>
    <x v="0"/>
    <m/>
    <m/>
    <x v="0"/>
    <m/>
    <x v="3211"/>
    <x v="3216"/>
    <x v="192"/>
    <x v="3215"/>
    <n v="9.7000000000000003E-3"/>
    <n v="9.7000000000000003E-3"/>
    <n v="0.63759999999999994"/>
    <n v="29.8246"/>
    <n v="0"/>
    <x v="3209"/>
    <n v="500"/>
    <n v="0"/>
    <n v="0"/>
    <n v="2164880.29"/>
    <n v="106760104.16"/>
    <n v="73943365.370000005"/>
    <n v="0"/>
    <x v="1239"/>
    <n v="0"/>
    <n v="0"/>
    <n v="0"/>
    <n v="0"/>
    <n v="0"/>
    <n v="0"/>
    <x v="0"/>
    <x v="0"/>
    <x v="0"/>
    <n v="0"/>
    <x v="709"/>
    <n v="0"/>
    <n v="0"/>
    <x v="0"/>
    <x v="30"/>
    <n v="0"/>
    <x v="0"/>
    <x v="0"/>
    <x v="0"/>
    <x v="0"/>
    <x v="0"/>
    <n v="0"/>
    <n v="28711318.809999999"/>
    <n v="272017.28000000003"/>
    <n v="0"/>
    <n v="28439301.530000001"/>
    <n v="0"/>
    <n v="34720.629999999997"/>
    <x v="0"/>
    <x v="261"/>
    <n v="0"/>
    <n v="0"/>
    <x v="0"/>
    <x v="0"/>
    <n v="0"/>
    <x v="2867"/>
    <n v="5103008.54"/>
    <s v="NULL"/>
    <x v="3"/>
  </r>
  <r>
    <s v="256253"/>
    <s v="JPP FII - FII"/>
    <s v="11.268.335/0001-01"/>
    <d v="2012-01-02T00:00:00"/>
    <x v="1"/>
    <s v="BRJPPDCTF009"/>
    <x v="61"/>
    <n v="162.61000000000001"/>
    <x v="0"/>
    <x v="7"/>
    <x v="2"/>
    <x v="2"/>
    <x v="0"/>
    <m/>
    <s v="DEZEMBRO"/>
    <x v="3"/>
    <x v="2"/>
    <s v="BEM - DISTRIBUIDORA DE TITULOS E VALORES MOBILIARIOS LTDA."/>
    <s v="00.066.670/0001-00"/>
    <x v="61"/>
    <d v="2021-12-31T00:00:00"/>
    <n v="1"/>
    <n v="0"/>
    <n v="0"/>
    <x v="1"/>
    <x v="1"/>
    <n v="0"/>
    <n v="0"/>
    <x v="1"/>
    <n v="0"/>
    <n v="0"/>
    <x v="1"/>
    <x v="1"/>
    <n v="0"/>
    <n v="1"/>
    <x v="1"/>
    <n v="0"/>
    <x v="3212"/>
    <x v="3217"/>
    <x v="192"/>
    <x v="3216"/>
    <n v="1.0500000000000001E-2"/>
    <n v="1.03E-2"/>
    <n v="18.302"/>
    <n v="0"/>
    <n v="0"/>
    <x v="3210"/>
    <n v="500"/>
    <n v="0"/>
    <n v="0"/>
    <n v="3497710.09"/>
    <n v="128611538.98"/>
    <n v="95815566.75"/>
    <n v="0"/>
    <x v="1240"/>
    <n v="0"/>
    <n v="0"/>
    <n v="0"/>
    <n v="0"/>
    <n v="0"/>
    <n v="0"/>
    <x v="0"/>
    <x v="0"/>
    <x v="0"/>
    <n v="0"/>
    <x v="710"/>
    <n v="0"/>
    <n v="0"/>
    <x v="0"/>
    <x v="30"/>
    <n v="0"/>
    <x v="0"/>
    <x v="0"/>
    <x v="0"/>
    <x v="0"/>
    <x v="0"/>
    <n v="0"/>
    <n v="29780840.07"/>
    <n v="343147.89"/>
    <n v="0"/>
    <n v="29437692.18"/>
    <n v="0"/>
    <n v="25490.11"/>
    <x v="0"/>
    <x v="261"/>
    <n v="0"/>
    <n v="0"/>
    <x v="0"/>
    <x v="0"/>
    <n v="0"/>
    <x v="2868"/>
    <n v="5100465.9800000004"/>
    <s v="NULL"/>
    <x v="3"/>
  </r>
  <r>
    <s v="264908"/>
    <s v="JPP FII"/>
    <s v="11.268.335/0001-01"/>
    <d v="2012-01-02T00:00:00"/>
    <x v="1"/>
    <s v="BRJPPDCTF009"/>
    <x v="61"/>
    <n v="162.60911519999999"/>
    <x v="0"/>
    <x v="8"/>
    <x v="3"/>
    <x v="4"/>
    <x v="0"/>
    <d v="1899-12-31T00:00:00"/>
    <s v="DEZEMBRO"/>
    <x v="3"/>
    <x v="2"/>
    <s v="BEM DTVM LTDA"/>
    <s v="66670000100"/>
    <x v="62"/>
    <d v="2022-04-18T00:00:00"/>
    <n v="1"/>
    <n v="0"/>
    <n v="0"/>
    <x v="1"/>
    <x v="1"/>
    <n v="0"/>
    <n v="0"/>
    <x v="1"/>
    <n v="0"/>
    <n v="0"/>
    <x v="1"/>
    <x v="1"/>
    <n v="0"/>
    <n v="0"/>
    <x v="1"/>
    <n v="0"/>
    <x v="3213"/>
    <x v="3218"/>
    <x v="193"/>
    <x v="3217"/>
    <n v="7.4129999999999997E-5"/>
    <n v="7.4129999999999997E-5"/>
    <n v="-7.2453300000000003E-3"/>
    <n v="0"/>
    <n v="0"/>
    <x v="3211"/>
    <n v="500"/>
    <n v="0"/>
    <n v="0"/>
    <n v="5292375.3099999996"/>
    <n v="127214738.93000001"/>
    <n v="95815566.75"/>
    <n v="0"/>
    <x v="1240"/>
    <n v="0"/>
    <n v="0"/>
    <n v="0"/>
    <n v="0"/>
    <n v="0"/>
    <n v="0"/>
    <x v="0"/>
    <x v="0"/>
    <x v="0"/>
    <n v="0"/>
    <x v="711"/>
    <n v="0"/>
    <n v="0"/>
    <x v="0"/>
    <x v="31"/>
    <n v="0"/>
    <x v="0"/>
    <x v="0"/>
    <x v="0"/>
    <x v="0"/>
    <x v="0"/>
    <n v="0"/>
    <n v="56485607.490000002"/>
    <n v="343147.89"/>
    <n v="56000000"/>
    <n v="142459.6"/>
    <n v="0"/>
    <n v="25835.21"/>
    <x v="0"/>
    <x v="261"/>
    <n v="0"/>
    <n v="0"/>
    <x v="0"/>
    <x v="0"/>
    <n v="0"/>
    <x v="2869"/>
    <n v="35235049.43"/>
    <s v=""/>
    <x v="4"/>
  </r>
  <r>
    <m/>
    <s v="JPP FII"/>
    <s v="11.268.335/0001-01"/>
    <d v="2012-01-02T00:00:00"/>
    <x v="1"/>
    <s v="BRJPPDCTF009"/>
    <x v="61"/>
    <n v="162.60911519999999"/>
    <x v="0"/>
    <x v="8"/>
    <x v="3"/>
    <x v="4"/>
    <x v="0"/>
    <d v="1899-12-31T00:00:00"/>
    <s v="DEZEMBRO"/>
    <x v="3"/>
    <x v="2"/>
    <s v="BEM DTVM LTDA"/>
    <s v="66670000100"/>
    <x v="63"/>
    <d v="2022-04-18T00:00:00"/>
    <n v="1"/>
    <n v="0"/>
    <n v="0"/>
    <x v="1"/>
    <x v="1"/>
    <n v="0"/>
    <n v="0"/>
    <x v="1"/>
    <n v="0"/>
    <n v="0"/>
    <x v="1"/>
    <x v="1"/>
    <n v="0"/>
    <n v="0"/>
    <x v="1"/>
    <n v="0"/>
    <x v="3214"/>
    <x v="3219"/>
    <x v="193"/>
    <x v="3218"/>
    <n v="7.6559999999999999E-5"/>
    <n v="7.6589999999999997E-5"/>
    <n v="-8.9465900000000008E-3"/>
    <n v="0"/>
    <n v="0"/>
    <x v="3212"/>
    <n v="500"/>
    <n v="0"/>
    <n v="0"/>
    <n v="5997208.9100000001"/>
    <n v="125281702.13"/>
    <n v="95815566.75"/>
    <n v="0"/>
    <x v="1240"/>
    <n v="0"/>
    <n v="0"/>
    <n v="0"/>
    <n v="0"/>
    <n v="0"/>
    <n v="0"/>
    <x v="0"/>
    <x v="0"/>
    <x v="0"/>
    <n v="0"/>
    <x v="712"/>
    <n v="0"/>
    <n v="0"/>
    <x v="0"/>
    <x v="31"/>
    <n v="0"/>
    <x v="0"/>
    <x v="0"/>
    <x v="0"/>
    <x v="0"/>
    <x v="0"/>
    <n v="0"/>
    <n v="56343540.920000002"/>
    <n v="343147.89"/>
    <n v="56000000"/>
    <n v="393.03"/>
    <n v="0"/>
    <n v="23277.94"/>
    <x v="0"/>
    <x v="261"/>
    <n v="0"/>
    <n v="0"/>
    <x v="0"/>
    <x v="0"/>
    <n v="0"/>
    <x v="2870"/>
    <n v="35240391.729999997"/>
    <s v=""/>
    <x v="4"/>
  </r>
  <r>
    <m/>
    <s v="JPP FII"/>
    <s v="11.268.335/0001-01"/>
    <d v="2012-01-02T00:00:00"/>
    <x v="1"/>
    <s v="BRJPPDCTF009"/>
    <x v="61"/>
    <n v="162.60911519999999"/>
    <x v="0"/>
    <x v="8"/>
    <x v="3"/>
    <x v="4"/>
    <x v="0"/>
    <d v="1899-12-31T00:00:00"/>
    <s v="DEZEMBRO"/>
    <x v="3"/>
    <x v="2"/>
    <s v="BEM DTVM LTDA"/>
    <s v="66670000100"/>
    <x v="64"/>
    <d v="2022-04-18T00:00:00"/>
    <n v="1"/>
    <n v="0"/>
    <n v="0"/>
    <x v="1"/>
    <x v="1"/>
    <n v="0"/>
    <n v="0"/>
    <x v="1"/>
    <n v="0"/>
    <n v="0"/>
    <x v="1"/>
    <x v="1"/>
    <n v="0"/>
    <n v="1"/>
    <x v="1"/>
    <n v="0"/>
    <x v="3215"/>
    <x v="3220"/>
    <x v="193"/>
    <x v="3219"/>
    <n v="6.9850000000000004E-5"/>
    <n v="6.8040000000000006E-5"/>
    <n v="2.4278799999999999E-3"/>
    <n v="0"/>
    <n v="0"/>
    <x v="3213"/>
    <n v="500"/>
    <n v="0"/>
    <n v="0"/>
    <n v="1564994.16"/>
    <n v="124928282.45"/>
    <n v="95815566.75"/>
    <n v="0"/>
    <x v="1240"/>
    <n v="0"/>
    <n v="0"/>
    <n v="0"/>
    <n v="0"/>
    <n v="0"/>
    <n v="0"/>
    <x v="0"/>
    <x v="0"/>
    <x v="0"/>
    <n v="0"/>
    <x v="713"/>
    <n v="0"/>
    <n v="0"/>
    <x v="0"/>
    <x v="31"/>
    <n v="0"/>
    <x v="0"/>
    <x v="0"/>
    <x v="0"/>
    <x v="0"/>
    <x v="0"/>
    <n v="0"/>
    <n v="56343147.890000001"/>
    <n v="343147.89"/>
    <n v="56000000"/>
    <n v="0"/>
    <n v="0"/>
    <n v="26150.87"/>
    <x v="0"/>
    <x v="0"/>
    <n v="0"/>
    <n v="0"/>
    <x v="0"/>
    <x v="0"/>
    <n v="0"/>
    <x v="2871"/>
    <n v="30084397.989999998"/>
    <s v=""/>
    <x v="4"/>
  </r>
  <r>
    <m/>
    <s v="JPP FII"/>
    <s v="11.268.335/0001-01"/>
    <d v="2012-01-02T00:00:00"/>
    <x v="1"/>
    <s v="BRJPPDCTF009"/>
    <x v="61"/>
    <n v="162.60911519999999"/>
    <x v="0"/>
    <x v="8"/>
    <x v="3"/>
    <x v="4"/>
    <x v="0"/>
    <d v="1899-12-31T00:00:00"/>
    <s v="DEZEMBRO"/>
    <x v="3"/>
    <x v="2"/>
    <s v="BEM DTVM LTDA"/>
    <s v="66670000100"/>
    <x v="65"/>
    <d v="2022-05-05T00:00:00"/>
    <n v="1"/>
    <n v="0"/>
    <n v="0"/>
    <x v="1"/>
    <x v="1"/>
    <n v="0"/>
    <n v="0"/>
    <x v="1"/>
    <n v="0"/>
    <n v="0"/>
    <x v="1"/>
    <x v="1"/>
    <n v="0"/>
    <n v="0"/>
    <x v="1"/>
    <n v="0"/>
    <x v="3216"/>
    <x v="3221"/>
    <x v="193"/>
    <x v="3220"/>
    <n v="9.3049999999999998E-5"/>
    <n v="9.3090000000000005E-5"/>
    <n v="-0.17853474999999999"/>
    <n v="0"/>
    <n v="0"/>
    <x v="3214"/>
    <n v="500"/>
    <n v="0"/>
    <n v="0"/>
    <n v="1858253.22"/>
    <n v="125529548.84999999"/>
    <n v="96425566.75"/>
    <n v="0"/>
    <x v="1241"/>
    <n v="0"/>
    <n v="0"/>
    <n v="0"/>
    <n v="0"/>
    <n v="0"/>
    <n v="0"/>
    <x v="0"/>
    <x v="0"/>
    <x v="0"/>
    <n v="0"/>
    <x v="714"/>
    <n v="0"/>
    <n v="0"/>
    <x v="0"/>
    <x v="31"/>
    <n v="0"/>
    <x v="0"/>
    <x v="0"/>
    <x v="0"/>
    <x v="0"/>
    <x v="0"/>
    <n v="0"/>
    <n v="28329438.059999999"/>
    <n v="328580.8"/>
    <n v="0"/>
    <n v="28000857.260000002"/>
    <n v="0"/>
    <n v="22003.89"/>
    <x v="0"/>
    <x v="0"/>
    <n v="0"/>
    <n v="0"/>
    <x v="0"/>
    <x v="0"/>
    <n v="0"/>
    <x v="2872"/>
    <n v="30236847.920000002"/>
    <s v=""/>
    <x v="4"/>
  </r>
  <r>
    <s v="9339"/>
    <s v="FII MAX RETAIL"/>
    <s v="11.274.415/0001-70"/>
    <d v="2012-10-30T00:00:00"/>
    <x v="0"/>
    <s v="BRMAXRCTF009"/>
    <x v="62"/>
    <n v="59245"/>
    <x v="0"/>
    <x v="0"/>
    <x v="7"/>
    <x v="0"/>
    <x v="0"/>
    <m/>
    <s v="31/12"/>
    <x v="0"/>
    <x v="0"/>
    <s v="BTG PACTUAL SERVIÇOS FINANCEIROS S/A DTVM"/>
    <s v="59.281.253/0001-23"/>
    <x v="2"/>
    <d v="2017-01-31T00:00:00"/>
    <n v="910"/>
    <n v="905"/>
    <n v="3"/>
    <x v="1"/>
    <x v="1"/>
    <n v="0"/>
    <n v="0"/>
    <x v="1"/>
    <n v="0"/>
    <n v="0"/>
    <x v="1"/>
    <x v="1"/>
    <n v="0"/>
    <n v="2"/>
    <x v="1"/>
    <n v="0"/>
    <x v="3217"/>
    <x v="3222"/>
    <x v="194"/>
    <x v="3221"/>
    <n v="1.7299999999999999E-2"/>
    <n v="0"/>
    <n v="0.41089999999999999"/>
    <n v="3.1711"/>
    <n v="0"/>
    <x v="3215"/>
    <n v="381.08"/>
    <n v="0"/>
    <n v="0"/>
    <n v="3681605.43"/>
    <n v="96182000"/>
    <n v="96182000"/>
    <n v="0"/>
    <x v="12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04601.1100000001"/>
    <n v="792848.55"/>
    <n v="0"/>
    <n v="311752.56"/>
    <n v="3074969.58"/>
    <n v="16890.38"/>
    <x v="0"/>
    <x v="0"/>
    <n v="0"/>
    <n v="0"/>
    <x v="0"/>
    <x v="0"/>
    <n v="223866.15"/>
    <x v="2873"/>
    <n v="3602944.61"/>
    <s v="Max Retail"/>
    <x v="8"/>
  </r>
  <r>
    <s v="10157"/>
    <s v="FII MAX RETAIL"/>
    <s v="11.274.415/0001-70"/>
    <d v="2012-10-30T00:00:00"/>
    <x v="0"/>
    <s v="BRMAXRCTF009"/>
    <x v="62"/>
    <n v="59245"/>
    <x v="0"/>
    <x v="0"/>
    <x v="7"/>
    <x v="0"/>
    <x v="0"/>
    <m/>
    <s v="31/12"/>
    <x v="0"/>
    <x v="0"/>
    <s v="BTG PACTUAL SERVIÇOS FINANCEIROS S/A DTVM"/>
    <s v="59.281.253/0001-23"/>
    <x v="3"/>
    <d v="2017-02-28T00:00:00"/>
    <n v="901"/>
    <n v="896"/>
    <n v="3"/>
    <x v="1"/>
    <x v="1"/>
    <n v="0"/>
    <n v="0"/>
    <x v="1"/>
    <n v="0"/>
    <n v="0"/>
    <x v="1"/>
    <x v="1"/>
    <n v="0"/>
    <n v="2"/>
    <x v="1"/>
    <n v="0"/>
    <x v="3218"/>
    <x v="3223"/>
    <x v="194"/>
    <x v="3222"/>
    <n v="1.7299999999999999E-2"/>
    <n v="0"/>
    <n v="0.3866"/>
    <n v="0.73740000000000006"/>
    <n v="0"/>
    <x v="3216"/>
    <n v="262.45999999999998"/>
    <n v="0"/>
    <n v="0"/>
    <n v="1371640.28"/>
    <n v="96182000"/>
    <n v="96182000"/>
    <n v="0"/>
    <x v="12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29937.26"/>
    <n v="1128653.49"/>
    <n v="0"/>
    <n v="301283.77"/>
    <n v="717939.29"/>
    <n v="16926.48"/>
    <x v="0"/>
    <x v="0"/>
    <n v="0"/>
    <n v="0"/>
    <x v="0"/>
    <x v="0"/>
    <n v="223866.15"/>
    <x v="2874"/>
    <n v="1241741.71"/>
    <s v="Max Retail"/>
    <x v="8"/>
  </r>
  <r>
    <s v="11669"/>
    <s v="FII MAX RETAIL"/>
    <s v="11.274.415/0001-70"/>
    <d v="2012-10-30T00:00:00"/>
    <x v="0"/>
    <s v="BRMAXRCTF009"/>
    <x v="62"/>
    <n v="59245"/>
    <x v="0"/>
    <x v="0"/>
    <x v="7"/>
    <x v="0"/>
    <x v="0"/>
    <m/>
    <s v="31/12"/>
    <x v="0"/>
    <x v="0"/>
    <s v="BTG PACTUAL SERVIÇOS FINANCEIROS S/A DTVM"/>
    <s v="59.281.253/0001-23"/>
    <x v="4"/>
    <d v="2017-03-31T00:00:00"/>
    <n v="912"/>
    <n v="907"/>
    <n v="3"/>
    <x v="1"/>
    <x v="1"/>
    <n v="0"/>
    <n v="0"/>
    <x v="1"/>
    <n v="0"/>
    <n v="0"/>
    <x v="1"/>
    <x v="1"/>
    <n v="0"/>
    <n v="2"/>
    <x v="1"/>
    <n v="0"/>
    <x v="3219"/>
    <x v="3224"/>
    <x v="194"/>
    <x v="3223"/>
    <n v="1.7399999999999999E-2"/>
    <n v="0"/>
    <n v="0.37490000000000001"/>
    <n v="0.75180000000000002"/>
    <n v="0"/>
    <x v="3217"/>
    <n v="803.99"/>
    <n v="0"/>
    <n v="0"/>
    <n v="1393682.96"/>
    <n v="96182000"/>
    <n v="96182000"/>
    <n v="0"/>
    <x v="12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82689.13"/>
    <n v="1492559.38"/>
    <n v="0"/>
    <n v="290129.75"/>
    <n v="734815.66"/>
    <n v="17059.02"/>
    <x v="0"/>
    <x v="0"/>
    <n v="0"/>
    <n v="0"/>
    <x v="0"/>
    <x v="0"/>
    <n v="223866.15"/>
    <x v="2875"/>
    <n v="1250637.24"/>
    <s v="Max Retail"/>
    <x v="8"/>
  </r>
  <r>
    <s v="12662"/>
    <s v="FII MAX RETAIL"/>
    <s v="11.274.415/0001-70"/>
    <d v="2012-10-30T00:00:00"/>
    <x v="0"/>
    <s v="BRMAXRCTF009"/>
    <x v="62"/>
    <n v="59245"/>
    <x v="0"/>
    <x v="0"/>
    <x v="7"/>
    <x v="0"/>
    <x v="0"/>
    <m/>
    <s v="31/12"/>
    <x v="0"/>
    <x v="0"/>
    <s v="BTG PACTUAL SERVIÇOS FINANCEIROS S/A DTVM"/>
    <s v="59.281.253/0001-23"/>
    <x v="5"/>
    <d v="2017-04-30T00:00:00"/>
    <n v="914"/>
    <n v="909"/>
    <n v="3"/>
    <x v="1"/>
    <x v="1"/>
    <n v="0"/>
    <n v="0"/>
    <x v="1"/>
    <n v="0"/>
    <n v="0"/>
    <x v="1"/>
    <x v="1"/>
    <n v="0"/>
    <n v="2"/>
    <x v="1"/>
    <n v="0"/>
    <x v="3220"/>
    <x v="3225"/>
    <x v="194"/>
    <x v="3224"/>
    <n v="1.9800000000000002E-2"/>
    <n v="0"/>
    <n v="0.25690000000000002"/>
    <n v="0.86760000000000004"/>
    <n v="0"/>
    <x v="3218"/>
    <n v="501.19"/>
    <n v="0"/>
    <n v="0"/>
    <n v="1330313.26"/>
    <n v="96182000"/>
    <n v="96182000"/>
    <n v="0"/>
    <x v="12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95382.49"/>
    <n v="1809033.07"/>
    <n v="0"/>
    <n v="286349.42"/>
    <n v="851192.15"/>
    <n v="19512.400000000001"/>
    <x v="0"/>
    <x v="0"/>
    <n v="0"/>
    <n v="0"/>
    <x v="0"/>
    <x v="0"/>
    <n v="223866.15"/>
    <x v="2876"/>
    <n v="1247579.8899999999"/>
    <s v="Max Retail"/>
    <x v="8"/>
  </r>
  <r>
    <s v="13911"/>
    <s v="FII MAX RETAIL"/>
    <s v="11.274.415/0001-70"/>
    <d v="2012-10-30T00:00:00"/>
    <x v="0"/>
    <s v="BRMAXRCTF009"/>
    <x v="62"/>
    <n v="59245"/>
    <x v="0"/>
    <x v="0"/>
    <x v="7"/>
    <x v="0"/>
    <x v="0"/>
    <m/>
    <s v="31/12"/>
    <x v="0"/>
    <x v="0"/>
    <s v="BTG PACTUAL SERVIÇOS FINANCEIROS S/A DTVM"/>
    <s v="59.281.253/0001-23"/>
    <x v="6"/>
    <d v="2017-05-31T00:00:00"/>
    <n v="913"/>
    <n v="909"/>
    <n v="3"/>
    <x v="1"/>
    <x v="1"/>
    <n v="0"/>
    <n v="0"/>
    <x v="1"/>
    <n v="0"/>
    <n v="0"/>
    <x v="1"/>
    <x v="1"/>
    <n v="0"/>
    <n v="1"/>
    <x v="1"/>
    <n v="0"/>
    <x v="3221"/>
    <x v="3226"/>
    <x v="194"/>
    <x v="3225"/>
    <n v="1.7299999999999999E-2"/>
    <n v="0"/>
    <n v="0.35880000000000001"/>
    <n v="0.88500000000000001"/>
    <n v="0"/>
    <x v="3219"/>
    <n v="104.71"/>
    <n v="0"/>
    <n v="0"/>
    <n v="1454753.86"/>
    <n v="96182000"/>
    <n v="96182000"/>
    <n v="0"/>
    <x v="12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41284.5699999998"/>
    <n v="2064061.64"/>
    <n v="0"/>
    <n v="277222.93"/>
    <n v="870537.65"/>
    <n v="17122.54"/>
    <x v="0"/>
    <x v="0"/>
    <n v="0"/>
    <n v="0"/>
    <x v="0"/>
    <x v="0"/>
    <n v="223866.15"/>
    <x v="2877"/>
    <n v="1264649.17"/>
    <s v="Max Retail"/>
    <x v="8"/>
  </r>
  <r>
    <s v="14676"/>
    <s v="FII MAX RETAIL"/>
    <s v="11.274.415/0001-70"/>
    <d v="2010-04-30T00:00:00"/>
    <x v="0"/>
    <s v="BRMAXRCTF009"/>
    <x v="62"/>
    <n v="59245"/>
    <x v="0"/>
    <x v="0"/>
    <x v="7"/>
    <x v="0"/>
    <x v="0"/>
    <m/>
    <s v="31/12"/>
    <x v="0"/>
    <x v="0"/>
    <s v="BTG PACTUAL SERVIÇOS FINANCEIROS S/A DTVM"/>
    <s v="59.281.253/0001-23"/>
    <x v="7"/>
    <d v="2017-06-30T00:00:00"/>
    <n v="913"/>
    <n v="909"/>
    <n v="3"/>
    <x v="1"/>
    <x v="1"/>
    <n v="0"/>
    <n v="0"/>
    <x v="1"/>
    <n v="0"/>
    <n v="0"/>
    <x v="1"/>
    <x v="1"/>
    <n v="0"/>
    <n v="1"/>
    <x v="1"/>
    <n v="0"/>
    <x v="3222"/>
    <x v="3227"/>
    <x v="194"/>
    <x v="3226"/>
    <n v="1.7500000000000002E-2"/>
    <n v="0"/>
    <n v="-1.2603"/>
    <n v="2.069"/>
    <n v="0"/>
    <x v="3220"/>
    <n v="204.56"/>
    <n v="0"/>
    <n v="0"/>
    <n v="1399325.7"/>
    <n v="96182000"/>
    <n v="96182000"/>
    <n v="0"/>
    <x v="124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31293.65"/>
    <n v="2462963.1800000002"/>
    <n v="0"/>
    <n v="268330.46999999997"/>
    <n v="2457188.08"/>
    <n v="17056.25"/>
    <x v="0"/>
    <x v="0"/>
    <n v="0"/>
    <n v="0"/>
    <x v="0"/>
    <x v="0"/>
    <n v="223866.15"/>
    <x v="2878"/>
    <n v="2843436.85"/>
    <s v="Max Retail"/>
    <x v="8"/>
  </r>
  <r>
    <s v="15602"/>
    <s v="FII MAX RETAIL"/>
    <s v="11.274.415/0001-70"/>
    <d v="2010-04-30T00:00:00"/>
    <x v="0"/>
    <s v="BRMAXRCTF009"/>
    <x v="62"/>
    <n v="59245"/>
    <x v="0"/>
    <x v="0"/>
    <x v="7"/>
    <x v="0"/>
    <x v="0"/>
    <m/>
    <s v="31/12"/>
    <x v="0"/>
    <x v="0"/>
    <s v="BTG PACTUAL SERVIÇOS FINANCEIROS S/A DTVM"/>
    <s v="59.281.253/0001-23"/>
    <x v="8"/>
    <d v="2017-07-31T00:00:00"/>
    <n v="914"/>
    <n v="910"/>
    <n v="3"/>
    <x v="1"/>
    <x v="1"/>
    <n v="0"/>
    <n v="0"/>
    <x v="1"/>
    <n v="0"/>
    <n v="0"/>
    <x v="1"/>
    <x v="1"/>
    <n v="0"/>
    <n v="1"/>
    <x v="1"/>
    <n v="0"/>
    <x v="3223"/>
    <x v="3228"/>
    <x v="194"/>
    <x v="3227"/>
    <n v="1.7299999999999999E-2"/>
    <n v="0"/>
    <n v="0.42959999999999998"/>
    <n v="0.47320000000000001"/>
    <n v="0"/>
    <x v="3221"/>
    <n v="700.14"/>
    <n v="0"/>
    <n v="0"/>
    <n v="3159116.31"/>
    <n v="96194300"/>
    <n v="96194300"/>
    <n v="0"/>
    <x v="12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80732.4"/>
    <n v="1215854.0800000001"/>
    <n v="0"/>
    <n v="264878.32"/>
    <n v="2549364.6"/>
    <n v="16933.12"/>
    <x v="0"/>
    <x v="0"/>
    <n v="0"/>
    <n v="0"/>
    <x v="0"/>
    <x v="0"/>
    <n v="223866.15"/>
    <x v="2879"/>
    <n v="2946727.3"/>
    <s v="Max Retail"/>
    <x v="8"/>
  </r>
  <r>
    <s v="16733"/>
    <s v="FII MAX RETAIL"/>
    <s v="11.274.415/0001-70"/>
    <d v="2010-04-30T00:00:00"/>
    <x v="0"/>
    <s v="BRMAXRCTF009"/>
    <x v="62"/>
    <n v="59245"/>
    <x v="0"/>
    <x v="0"/>
    <x v="7"/>
    <x v="0"/>
    <x v="0"/>
    <m/>
    <s v="31/12"/>
    <x v="0"/>
    <x v="0"/>
    <s v="BTG PACTUAL SERVIÇOS FINANCEIROS S/A DTVM"/>
    <s v="59.281.253/0001-23"/>
    <x v="9"/>
    <d v="2017-08-31T00:00:00"/>
    <n v="926"/>
    <n v="922"/>
    <n v="3"/>
    <x v="1"/>
    <x v="1"/>
    <n v="0"/>
    <n v="0"/>
    <x v="1"/>
    <n v="0"/>
    <n v="0"/>
    <x v="1"/>
    <x v="1"/>
    <n v="0"/>
    <n v="1"/>
    <x v="1"/>
    <n v="0"/>
    <x v="3224"/>
    <x v="3229"/>
    <x v="194"/>
    <x v="3228"/>
    <n v="1.7500000000000002E-2"/>
    <n v="0"/>
    <n v="0.33169999999999999"/>
    <n v="0.57779999999999998"/>
    <n v="0"/>
    <x v="3222"/>
    <n v="123.12"/>
    <n v="0"/>
    <n v="0"/>
    <n v="1582251.56"/>
    <n v="96194300"/>
    <n v="96194300"/>
    <n v="0"/>
    <x v="124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04427.75"/>
    <n v="1612242.89"/>
    <n v="0"/>
    <n v="292184.86"/>
    <n v="1078424.52"/>
    <n v="17169.68"/>
    <x v="0"/>
    <x v="0"/>
    <n v="0"/>
    <n v="0"/>
    <x v="0"/>
    <x v="0"/>
    <n v="223866.15"/>
    <x v="2880"/>
    <n v="1468264.23"/>
    <s v="Max Retail"/>
    <x v="8"/>
  </r>
  <r>
    <s v="17721"/>
    <s v="FII MAX RETAIL"/>
    <s v="11.274.415/0001-70"/>
    <d v="2010-04-30T00:00:00"/>
    <x v="0"/>
    <s v="BRMAXRCTF009"/>
    <x v="62"/>
    <n v="59245"/>
    <x v="0"/>
    <x v="0"/>
    <x v="7"/>
    <x v="0"/>
    <x v="0"/>
    <m/>
    <s v="31/12"/>
    <x v="0"/>
    <x v="0"/>
    <s v="BTG PACTUAL SERVIÇOS FINANCEIROS S/A DTVM"/>
    <s v="59.281.253/0001-23"/>
    <x v="10"/>
    <d v="2017-09-30T00:00:00"/>
    <n v="926"/>
    <n v="922"/>
    <n v="3"/>
    <x v="1"/>
    <x v="1"/>
    <n v="0"/>
    <n v="0"/>
    <x v="1"/>
    <n v="0"/>
    <n v="0"/>
    <x v="1"/>
    <x v="1"/>
    <n v="0"/>
    <n v="1"/>
    <x v="1"/>
    <n v="0"/>
    <x v="3225"/>
    <x v="3230"/>
    <x v="194"/>
    <x v="3229"/>
    <n v="1.7500000000000002E-2"/>
    <n v="0"/>
    <n v="0.44900000000000001"/>
    <n v="0.4551"/>
    <n v="0"/>
    <x v="3223"/>
    <n v="154.97999999999999"/>
    <n v="0"/>
    <n v="0"/>
    <n v="1609760.73"/>
    <n v="96223000"/>
    <n v="96223000"/>
    <n v="0"/>
    <x v="12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72285.27"/>
    <n v="2016423.1"/>
    <n v="0"/>
    <n v="255862.17"/>
    <n v="1065468.6399999999"/>
    <n v="17239.349999999999"/>
    <x v="0"/>
    <x v="0"/>
    <n v="0"/>
    <n v="0"/>
    <x v="0"/>
    <x v="0"/>
    <n v="223866.15"/>
    <x v="2881"/>
    <n v="1451348.26"/>
    <s v="Max Retail"/>
    <x v="8"/>
  </r>
  <r>
    <s v="18948"/>
    <s v="FII MAX RETAIL"/>
    <s v="11.274.415/0001-70"/>
    <d v="2010-04-30T00:00:00"/>
    <x v="0"/>
    <s v="BRMAXRCTF009"/>
    <x v="62"/>
    <n v="59245"/>
    <x v="0"/>
    <x v="0"/>
    <x v="7"/>
    <x v="0"/>
    <x v="0"/>
    <m/>
    <s v="31/12"/>
    <x v="0"/>
    <x v="0"/>
    <s v="BTG PACTUAL SERVIÇOS FINANCEIROS S/A DTVM"/>
    <s v="59.281.253/0001-23"/>
    <x v="11"/>
    <d v="2017-10-31T00:00:00"/>
    <n v="933"/>
    <n v="928"/>
    <n v="3"/>
    <x v="1"/>
    <x v="1"/>
    <n v="0"/>
    <n v="0"/>
    <x v="1"/>
    <n v="0"/>
    <n v="0"/>
    <x v="1"/>
    <x v="1"/>
    <n v="0"/>
    <n v="2"/>
    <x v="1"/>
    <n v="0"/>
    <x v="3226"/>
    <x v="3231"/>
    <x v="194"/>
    <x v="3230"/>
    <n v="1.7399999999999999E-2"/>
    <n v="0"/>
    <n v="0.42899999999999999"/>
    <n v="0.47620000000000001"/>
    <n v="0"/>
    <x v="3224"/>
    <n v="22.5"/>
    <n v="0"/>
    <n v="0"/>
    <n v="1485401.94"/>
    <n v="96223000"/>
    <n v="96223000"/>
    <n v="0"/>
    <x v="12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81696.7999999998"/>
    <n v="2432645.02"/>
    <n v="0"/>
    <n v="249051.78"/>
    <n v="971324.41"/>
    <n v="17204.52"/>
    <x v="0"/>
    <x v="0"/>
    <n v="0"/>
    <n v="0"/>
    <x v="0"/>
    <x v="0"/>
    <n v="223866.15"/>
    <x v="2882"/>
    <n v="1313008.69"/>
    <s v="Max Retail"/>
    <x v="8"/>
  </r>
  <r>
    <s v="20334"/>
    <s v="FII MAX RETAIL"/>
    <s v="11.274.415/0001-70"/>
    <d v="2010-04-30T00:00:00"/>
    <x v="0"/>
    <s v="BRMAXRCTF009"/>
    <x v="62"/>
    <n v="59245"/>
    <x v="0"/>
    <x v="0"/>
    <x v="7"/>
    <x v="0"/>
    <x v="0"/>
    <m/>
    <s v="31/12"/>
    <x v="0"/>
    <x v="0"/>
    <s v="BTG PACTUAL SERVIÇOS FINANCEIROS S/A DTVM"/>
    <s v="59.281.253/0001-23"/>
    <x v="12"/>
    <d v="2017-11-30T00:00:00"/>
    <n v="940"/>
    <n v="935"/>
    <n v="3"/>
    <x v="1"/>
    <x v="1"/>
    <n v="0"/>
    <n v="0"/>
    <x v="1"/>
    <n v="0"/>
    <n v="0"/>
    <x v="1"/>
    <x v="1"/>
    <n v="0"/>
    <n v="2"/>
    <x v="1"/>
    <n v="0"/>
    <x v="3227"/>
    <x v="3232"/>
    <x v="194"/>
    <x v="3231"/>
    <n v="1.7299999999999999E-2"/>
    <n v="0"/>
    <n v="0.30149999999999999"/>
    <n v="0.59619999999999995"/>
    <n v="0"/>
    <x v="3225"/>
    <n v="240.81"/>
    <n v="0"/>
    <n v="0"/>
    <n v="1551647.04"/>
    <n v="96223000"/>
    <n v="96223000"/>
    <n v="0"/>
    <x v="124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59099.11"/>
    <n v="2819461.66"/>
    <n v="0"/>
    <n v="239637.45"/>
    <n v="1116352.83"/>
    <n v="17223.87"/>
    <x v="0"/>
    <x v="0"/>
    <n v="0"/>
    <n v="0"/>
    <x v="0"/>
    <x v="0"/>
    <n v="223866.15"/>
    <x v="2883"/>
    <n v="1458132.3"/>
    <s v="Max Retail"/>
    <x v="8"/>
  </r>
  <r>
    <s v="21150"/>
    <s v="FII MAX RETAIL"/>
    <s v="11.274.415/0001-70"/>
    <d v="2010-04-30T00:00:00"/>
    <x v="0"/>
    <s v="BRMAXRCTF009"/>
    <x v="62"/>
    <n v="59245"/>
    <x v="0"/>
    <x v="0"/>
    <x v="7"/>
    <x v="0"/>
    <x v="0"/>
    <m/>
    <s v="31/12"/>
    <x v="0"/>
    <x v="0"/>
    <s v="BTG PACTUAL SERVIÇOS FINANCEIROS S/A DTVM"/>
    <s v="59.281.253/0001-23"/>
    <x v="13"/>
    <d v="2017-12-31T00:00:00"/>
    <n v="940"/>
    <n v="935"/>
    <n v="3"/>
    <x v="1"/>
    <x v="1"/>
    <n v="0"/>
    <n v="0"/>
    <x v="1"/>
    <n v="0"/>
    <n v="0"/>
    <x v="1"/>
    <x v="1"/>
    <n v="0"/>
    <n v="2"/>
    <x v="1"/>
    <n v="0"/>
    <x v="3228"/>
    <x v="3233"/>
    <x v="194"/>
    <x v="3232"/>
    <n v="1.5900000000000001E-2"/>
    <n v="0"/>
    <n v="9.2835000000000001"/>
    <n v="2.9329000000000001"/>
    <n v="0"/>
    <x v="3226"/>
    <n v="20"/>
    <n v="0"/>
    <n v="0"/>
    <n v="1685706.12"/>
    <n v="107500000"/>
    <n v="107500000"/>
    <n v="0"/>
    <x v="12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12654"/>
    <n v="3086789.77"/>
    <n v="0"/>
    <n v="225864.23"/>
    <n v="3562429.55"/>
    <n v="17273.78"/>
    <x v="0"/>
    <x v="0"/>
    <n v="0"/>
    <n v="0"/>
    <x v="0"/>
    <x v="0"/>
    <n v="223866.15"/>
    <x v="2884"/>
    <n v="3896985.32"/>
    <s v="Max Retail"/>
    <x v="8"/>
  </r>
  <r>
    <s v="22731"/>
    <s v="FII MAX RETAIL"/>
    <s v="11.274.415/0001-70"/>
    <d v="2010-04-30T00:00:00"/>
    <x v="0"/>
    <s v="BRMAXRCTF009"/>
    <x v="62"/>
    <n v="59245"/>
    <x v="0"/>
    <x v="0"/>
    <x v="7"/>
    <x v="0"/>
    <x v="0"/>
    <m/>
    <s v="31/12"/>
    <x v="0"/>
    <x v="0"/>
    <s v="BTG PACTUAL SERVIÇOS FINANCEIROS S/A DTVM"/>
    <s v="59.281.253/0001-23"/>
    <x v="14"/>
    <d v="2018-01-31T00:00:00"/>
    <n v="948"/>
    <m/>
    <m/>
    <x v="0"/>
    <x v="0"/>
    <m/>
    <m/>
    <x v="0"/>
    <m/>
    <m/>
    <x v="0"/>
    <x v="0"/>
    <m/>
    <m/>
    <x v="0"/>
    <m/>
    <x v="3229"/>
    <x v="3234"/>
    <x v="194"/>
    <x v="3233"/>
    <n v="1.7000000000000001E-2"/>
    <n v="0"/>
    <n v="0.29770000000000002"/>
    <n v="0.42120000000000002"/>
    <n v="0"/>
    <x v="3227"/>
    <n v="147"/>
    <n v="0"/>
    <n v="0"/>
    <n v="4107893.68"/>
    <n v="107500000"/>
    <n v="107500000"/>
    <n v="0"/>
    <x v="12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38659.31"/>
    <n v="844113.47"/>
    <n v="0"/>
    <n v="294545.84000000003"/>
    <n v="3430723.75"/>
    <n v="16849.259999999998"/>
    <x v="0"/>
    <x v="0"/>
    <n v="0"/>
    <n v="0"/>
    <x v="0"/>
    <x v="0"/>
    <n v="223866.15"/>
    <x v="2885"/>
    <n v="3822025.36"/>
    <s v="Max Retail"/>
    <x v="8"/>
  </r>
  <r>
    <s v="23520"/>
    <s v="FII MAX RETAIL"/>
    <s v="11.274.415/0001-70"/>
    <d v="2010-04-30T00:00:00"/>
    <x v="0"/>
    <s v="BRMAXRCTF009"/>
    <x v="62"/>
    <n v="59245"/>
    <x v="0"/>
    <x v="0"/>
    <x v="7"/>
    <x v="0"/>
    <x v="0"/>
    <m/>
    <s v="31/12"/>
    <x v="0"/>
    <x v="0"/>
    <s v="BTG PACTUAL SERVIÇOS FINANCEIROS S/A DTVM"/>
    <s v="59.281.253/0001-23"/>
    <x v="15"/>
    <d v="2018-02-28T00:00:00"/>
    <n v="951"/>
    <n v="946"/>
    <n v="3"/>
    <x v="1"/>
    <x v="1"/>
    <n v="0"/>
    <n v="0"/>
    <x v="1"/>
    <n v="0"/>
    <n v="0"/>
    <x v="1"/>
    <x v="1"/>
    <n v="0"/>
    <n v="2"/>
    <x v="1"/>
    <n v="0"/>
    <x v="3230"/>
    <x v="3235"/>
    <x v="194"/>
    <x v="3234"/>
    <n v="1.6899999999999998E-2"/>
    <n v="0"/>
    <n v="0.28089999999999998"/>
    <n v="0.43869999999999998"/>
    <n v="0"/>
    <x v="3228"/>
    <n v="88.31"/>
    <n v="0"/>
    <n v="0"/>
    <n v="1678959.69"/>
    <n v="107500000"/>
    <n v="107500000"/>
    <n v="0"/>
    <x v="12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37840.78"/>
    <n v="1151345.49"/>
    <n v="0"/>
    <n v="286495.28999999998"/>
    <n v="1001932.05"/>
    <n v="18490.830000000002"/>
    <x v="0"/>
    <x v="0"/>
    <n v="0"/>
    <n v="0"/>
    <x v="0"/>
    <x v="0"/>
    <n v="223866.15"/>
    <x v="2886"/>
    <n v="1386282.59"/>
    <s v="Max Retail"/>
    <x v="8"/>
  </r>
  <r>
    <s v="25152"/>
    <s v="FII MAX RETAIL"/>
    <s v="11.274.415/0001-70"/>
    <d v="2010-04-30T00:00:00"/>
    <x v="0"/>
    <s v="BRMAXRCTF009"/>
    <x v="62"/>
    <n v="59245"/>
    <x v="0"/>
    <x v="0"/>
    <x v="7"/>
    <x v="0"/>
    <x v="0"/>
    <m/>
    <s v="31/12"/>
    <x v="0"/>
    <x v="0"/>
    <s v="BTG PACTUAL SERVIÇOS FINANCEIROS S/A DTVM"/>
    <s v="59.281.253/0001-23"/>
    <x v="16"/>
    <d v="2018-03-31T00:00:00"/>
    <n v="985"/>
    <n v="980"/>
    <n v="3"/>
    <x v="1"/>
    <x v="1"/>
    <n v="0"/>
    <n v="0"/>
    <x v="1"/>
    <n v="0"/>
    <n v="0"/>
    <x v="1"/>
    <x v="1"/>
    <n v="0"/>
    <n v="2"/>
    <x v="1"/>
    <n v="0"/>
    <x v="3231"/>
    <x v="3236"/>
    <x v="194"/>
    <x v="3235"/>
    <n v="1.72E-2"/>
    <n v="0"/>
    <n v="0.20419999999999999"/>
    <n v="0.50570000000000004"/>
    <n v="0"/>
    <x v="3229"/>
    <n v="603.75"/>
    <n v="0"/>
    <n v="0"/>
    <n v="1674677.95"/>
    <n v="107500000"/>
    <n v="107500000"/>
    <n v="0"/>
    <x v="12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61887.13"/>
    <n v="1483108.09"/>
    <n v="0"/>
    <n v="278779.03999999998"/>
    <n v="1097418.24"/>
    <n v="18788.34"/>
    <x v="0"/>
    <x v="0"/>
    <n v="0"/>
    <n v="0"/>
    <x v="0"/>
    <x v="0"/>
    <n v="223866.15"/>
    <x v="2887"/>
    <n v="1483541.99"/>
    <s v="Max Retail"/>
    <x v="8"/>
  </r>
  <r>
    <s v="26690"/>
    <s v="FII MAX RETAIL"/>
    <s v="11.274.415/0001-70"/>
    <d v="2010-04-30T00:00:00"/>
    <x v="0"/>
    <s v="BRMAXRCTF009"/>
    <x v="62"/>
    <n v="59245"/>
    <x v="0"/>
    <x v="0"/>
    <x v="7"/>
    <x v="0"/>
    <x v="0"/>
    <m/>
    <s v="31/12"/>
    <x v="0"/>
    <x v="0"/>
    <s v="BTG PACTUAL SERVIÇOS FINANCEIROS S/A DTVM"/>
    <s v="59.281.253/0001-23"/>
    <x v="17"/>
    <d v="2018-04-30T00:00:00"/>
    <n v="996"/>
    <n v="991"/>
    <n v="3"/>
    <x v="1"/>
    <x v="1"/>
    <n v="0"/>
    <n v="0"/>
    <x v="1"/>
    <n v="0"/>
    <n v="0"/>
    <x v="1"/>
    <x v="1"/>
    <n v="0"/>
    <n v="2"/>
    <x v="1"/>
    <n v="0"/>
    <x v="3232"/>
    <x v="3237"/>
    <x v="194"/>
    <x v="3236"/>
    <n v="1.7100000000000001E-2"/>
    <n v="0"/>
    <n v="0.2374"/>
    <n v="0.47310000000000002"/>
    <n v="0"/>
    <x v="3230"/>
    <n v="99.32"/>
    <n v="0"/>
    <n v="0"/>
    <n v="1783852.73"/>
    <n v="107500000"/>
    <n v="107500000"/>
    <n v="0"/>
    <x v="12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84905.77"/>
    <n v="1708222.6"/>
    <n v="0"/>
    <n v="276683.17"/>
    <n v="1137830.0900000001"/>
    <n v="18724.09"/>
    <x v="0"/>
    <x v="0"/>
    <n v="0"/>
    <n v="0"/>
    <x v="0"/>
    <x v="0"/>
    <n v="223866.15"/>
    <x v="2888"/>
    <n v="1555336.64"/>
    <s v="Max Retail"/>
    <x v="8"/>
  </r>
  <r>
    <s v="27964"/>
    <s v="FII MAX RETAIL"/>
    <s v="11.274.415/0001-70"/>
    <d v="2010-04-30T00:00:00"/>
    <x v="0"/>
    <s v="BRMAXRCTF009"/>
    <x v="62"/>
    <n v="59245"/>
    <x v="0"/>
    <x v="0"/>
    <x v="7"/>
    <x v="0"/>
    <x v="0"/>
    <m/>
    <s v="31/12"/>
    <x v="0"/>
    <x v="0"/>
    <s v="BTG PACTUAL SERVIÇOS FINANCEIROS S/A DTVM"/>
    <s v="59.281.253/0001-23"/>
    <x v="18"/>
    <d v="2018-05-31T00:00:00"/>
    <n v="996"/>
    <n v="990"/>
    <n v="3"/>
    <x v="1"/>
    <x v="1"/>
    <n v="0"/>
    <n v="0"/>
    <x v="1"/>
    <n v="0"/>
    <n v="0"/>
    <x v="1"/>
    <x v="1"/>
    <n v="0"/>
    <n v="3"/>
    <x v="1"/>
    <n v="0"/>
    <x v="3233"/>
    <x v="3238"/>
    <x v="194"/>
    <x v="3237"/>
    <n v="1.8800000000000001E-2"/>
    <n v="0"/>
    <n v="0.39079999999999998"/>
    <n v="0.318"/>
    <n v="0"/>
    <x v="3231"/>
    <n v="120.77"/>
    <n v="0"/>
    <n v="0"/>
    <n v="1583450.66"/>
    <n v="107500000"/>
    <n v="107500000"/>
    <n v="0"/>
    <x v="12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67962.5499999998"/>
    <n v="2099220.5"/>
    <n v="0"/>
    <n v="268742.05"/>
    <n v="934891.47"/>
    <n v="18789.68"/>
    <x v="0"/>
    <x v="0"/>
    <n v="0"/>
    <n v="0"/>
    <x v="0"/>
    <x v="0"/>
    <n v="223866.15"/>
    <x v="2889"/>
    <n v="1309222.1599999999"/>
    <s v="Max Retail"/>
    <x v="8"/>
  </r>
  <r>
    <s v="29127"/>
    <s v="FII MAX RETAIL"/>
    <s v="11.274.415/0001-70"/>
    <d v="2010-04-30T00:00:00"/>
    <x v="0"/>
    <s v="BRMAXRCTF009"/>
    <x v="62"/>
    <n v="59245"/>
    <x v="0"/>
    <x v="0"/>
    <x v="7"/>
    <x v="2"/>
    <x v="0"/>
    <m/>
    <s v="31/12"/>
    <x v="0"/>
    <x v="0"/>
    <s v="BTG PACTUAL SERVIÇOS FINANCEIROS S/A DTVM"/>
    <s v="59.281.253/0001-23"/>
    <x v="19"/>
    <d v="2018-06-30T00:00:00"/>
    <n v="992"/>
    <n v="986"/>
    <n v="3"/>
    <x v="1"/>
    <x v="1"/>
    <n v="0"/>
    <n v="0"/>
    <x v="1"/>
    <n v="0"/>
    <n v="0"/>
    <x v="1"/>
    <x v="1"/>
    <n v="0"/>
    <n v="3"/>
    <x v="1"/>
    <n v="0"/>
    <x v="3234"/>
    <x v="3239"/>
    <x v="194"/>
    <x v="3238"/>
    <n v="1.7299999999999999E-2"/>
    <n v="0"/>
    <n v="-1.3048"/>
    <n v="2.0127000000000002"/>
    <n v="0"/>
    <x v="3232"/>
    <n v="259.74"/>
    <n v="0"/>
    <n v="0"/>
    <n v="1567228.08"/>
    <n v="107500000"/>
    <n v="107500000"/>
    <n v="0"/>
    <x v="12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01104.06"/>
    <n v="2307717.7999999998"/>
    <n v="0"/>
    <n v="293386.26"/>
    <n v="2590443.67"/>
    <n v="18772.400000000001"/>
    <x v="0"/>
    <x v="0"/>
    <n v="0"/>
    <n v="0"/>
    <x v="0"/>
    <x v="0"/>
    <n v="223866.15"/>
    <x v="2890"/>
    <n v="2963375.51"/>
    <s v="Max Retail"/>
    <x v="8"/>
  </r>
  <r>
    <s v="30914"/>
    <s v="FII MAX RETAIL"/>
    <s v="11.274.415/0001-70"/>
    <d v="2010-04-30T00:00:00"/>
    <x v="0"/>
    <s v="BRMAXRCTF009"/>
    <x v="62"/>
    <n v="59245"/>
    <x v="0"/>
    <x v="0"/>
    <x v="7"/>
    <x v="2"/>
    <x v="0"/>
    <m/>
    <s v="31/12"/>
    <x v="0"/>
    <x v="0"/>
    <s v="BTG PACTUAL SERVIÇOS FINANCEIROS S/A DTVM"/>
    <s v="59.281.253/0001-23"/>
    <x v="20"/>
    <d v="2018-07-31T00:00:00"/>
    <n v="991"/>
    <n v="985"/>
    <n v="3"/>
    <x v="1"/>
    <x v="1"/>
    <n v="0"/>
    <n v="0"/>
    <x v="1"/>
    <n v="0"/>
    <n v="0"/>
    <x v="1"/>
    <x v="1"/>
    <n v="0"/>
    <n v="3"/>
    <x v="1"/>
    <n v="0"/>
    <x v="3235"/>
    <x v="3240"/>
    <x v="194"/>
    <x v="3239"/>
    <n v="1.7100000000000001E-2"/>
    <n v="0"/>
    <n v="0.49370000000000003"/>
    <n v="0.42299999999999999"/>
    <n v="0"/>
    <x v="3233"/>
    <n v="686.74"/>
    <n v="0"/>
    <n v="0"/>
    <n v="3333185.04"/>
    <n v="107500000"/>
    <n v="107500000"/>
    <n v="0"/>
    <x v="12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83023.07"/>
    <n v="1172586.75"/>
    <n v="0"/>
    <n v="310436.32"/>
    <n v="2701965.25"/>
    <n v="18631.03"/>
    <x v="0"/>
    <x v="0"/>
    <n v="0"/>
    <n v="0"/>
    <x v="0"/>
    <x v="0"/>
    <n v="223866.15"/>
    <x v="2891"/>
    <n v="3075046.33"/>
    <s v="Max Retail"/>
    <x v="8"/>
  </r>
  <r>
    <s v="32271"/>
    <s v="FII MAX RETAIL"/>
    <s v="11.274.415/0001-70"/>
    <d v="2010-04-30T00:00:00"/>
    <x v="0"/>
    <s v="BRMAXRCTF009"/>
    <x v="62"/>
    <n v="59245"/>
    <x v="0"/>
    <x v="0"/>
    <x v="7"/>
    <x v="2"/>
    <x v="0"/>
    <m/>
    <s v="31/12"/>
    <x v="0"/>
    <x v="0"/>
    <s v="BTG PACTUAL SERVIÇOS FINANCEIROS S/A DTVM"/>
    <s v="59.281.253/0001-23"/>
    <x v="21"/>
    <d v="2018-08-31T00:00:00"/>
    <n v="1001"/>
    <n v="994"/>
    <n v="3"/>
    <x v="1"/>
    <x v="1"/>
    <n v="0"/>
    <n v="0"/>
    <x v="1"/>
    <n v="0"/>
    <n v="0"/>
    <x v="1"/>
    <x v="1"/>
    <n v="1"/>
    <n v="3"/>
    <x v="1"/>
    <n v="0"/>
    <x v="3236"/>
    <x v="3241"/>
    <x v="194"/>
    <x v="3240"/>
    <n v="1.7100000000000001E-2"/>
    <n v="0"/>
    <n v="0.2442"/>
    <n v="0.47110000000000002"/>
    <n v="0"/>
    <x v="3234"/>
    <n v="25.82"/>
    <n v="0"/>
    <n v="0"/>
    <n v="1464985.72"/>
    <n v="107500000"/>
    <n v="107500000"/>
    <n v="0"/>
    <x v="12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23325.33"/>
    <n v="1594706.19"/>
    <n v="0"/>
    <n v="328619.14"/>
    <n v="1005327.68"/>
    <n v="18760.93"/>
    <x v="0"/>
    <x v="0"/>
    <n v="0"/>
    <n v="0"/>
    <x v="0"/>
    <x v="0"/>
    <n v="223866.15"/>
    <x v="2892"/>
    <n v="1379687.75"/>
    <s v="Max Retail"/>
    <x v="8"/>
  </r>
  <r>
    <s v="34012"/>
    <s v="FII MAX RETAIL"/>
    <s v="11.274.415/0001-70"/>
    <d v="2010-04-30T00:00:00"/>
    <x v="0"/>
    <s v="BRMAXRCTF009"/>
    <x v="62"/>
    <n v="59245"/>
    <x v="0"/>
    <x v="0"/>
    <x v="7"/>
    <x v="2"/>
    <x v="0"/>
    <m/>
    <s v="31/12"/>
    <x v="0"/>
    <x v="0"/>
    <s v="BTG PACTUAL SERVIÇOS FINANCEIROS S/A DTVM"/>
    <s v="59.281.253/0001-23"/>
    <x v="22"/>
    <d v="2018-09-30T00:00:00"/>
    <n v="993"/>
    <n v="986"/>
    <n v="3"/>
    <x v="1"/>
    <x v="1"/>
    <n v="0"/>
    <n v="0"/>
    <x v="1"/>
    <n v="0"/>
    <n v="0"/>
    <x v="1"/>
    <x v="1"/>
    <n v="1"/>
    <n v="3"/>
    <x v="1"/>
    <n v="0"/>
    <x v="3237"/>
    <x v="3242"/>
    <x v="194"/>
    <x v="3241"/>
    <n v="1.7000000000000001E-2"/>
    <n v="0"/>
    <n v="0.47060000000000002"/>
    <n v="0.35070000000000001"/>
    <n v="0"/>
    <x v="3235"/>
    <n v="294"/>
    <n v="0"/>
    <n v="0"/>
    <n v="1481059.85"/>
    <n v="107500000"/>
    <n v="107500000"/>
    <n v="0"/>
    <x v="12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46692.7400000002"/>
    <n v="2000554.57"/>
    <n v="0"/>
    <n v="346138.17"/>
    <n v="930770.3"/>
    <n v="18703.439999999999"/>
    <x v="0"/>
    <x v="0"/>
    <n v="0"/>
    <n v="0"/>
    <x v="0"/>
    <x v="0"/>
    <n v="223866.15"/>
    <x v="2893"/>
    <n v="1304026.07"/>
    <s v="Max Retail"/>
    <x v="8"/>
  </r>
  <r>
    <s v="35806"/>
    <s v="FII MAX RETAIL"/>
    <s v="11.274.415/0001-70"/>
    <d v="2010-04-30T00:00:00"/>
    <x v="0"/>
    <s v="BRMAXRCTF009"/>
    <x v="62"/>
    <n v="59245"/>
    <x v="0"/>
    <x v="0"/>
    <x v="7"/>
    <x v="2"/>
    <x v="0"/>
    <m/>
    <s v="31/12"/>
    <x v="0"/>
    <x v="0"/>
    <s v="BTG PACTUAL SERVIÇOS FINANCEIROS S/A DTVM"/>
    <s v="59.281.253/0001-23"/>
    <x v="23"/>
    <d v="2018-10-31T00:00:00"/>
    <n v="1011"/>
    <n v="1005"/>
    <n v="3"/>
    <x v="1"/>
    <x v="1"/>
    <n v="0"/>
    <n v="0"/>
    <x v="1"/>
    <n v="0"/>
    <n v="0"/>
    <x v="1"/>
    <x v="1"/>
    <n v="0"/>
    <n v="3"/>
    <x v="1"/>
    <n v="0"/>
    <x v="3238"/>
    <x v="3243"/>
    <x v="194"/>
    <x v="3242"/>
    <n v="1.7100000000000001E-2"/>
    <n v="0"/>
    <n v="0.2414"/>
    <n v="0.57750000000000001"/>
    <n v="0"/>
    <x v="3236"/>
    <n v="131.76"/>
    <n v="0"/>
    <n v="0"/>
    <n v="1594096"/>
    <n v="107500000"/>
    <n v="107500000"/>
    <n v="0"/>
    <x v="12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49372.7000000002"/>
    <n v="2330999.5"/>
    <n v="0"/>
    <n v="318373.2"/>
    <n v="1056169.31"/>
    <n v="18808"/>
    <x v="0"/>
    <x v="0"/>
    <n v="0"/>
    <n v="0"/>
    <x v="0"/>
    <x v="0"/>
    <n v="223866.15"/>
    <x v="2894"/>
    <n v="1453966.98"/>
    <s v="Max Retail"/>
    <x v="8"/>
  </r>
  <r>
    <s v="37488"/>
    <s v="FII MAX RETAIL"/>
    <s v="11.274.415/0001-70"/>
    <d v="2010-04-30T00:00:00"/>
    <x v="0"/>
    <s v="BRMAXRCTF009"/>
    <x v="62"/>
    <n v="59245"/>
    <x v="0"/>
    <x v="0"/>
    <x v="2"/>
    <x v="2"/>
    <x v="0"/>
    <m/>
    <s v="31/12"/>
    <x v="0"/>
    <x v="0"/>
    <s v="BTG PACTUAL SERVIÇOS FINANCEIROS S/A DTVM"/>
    <s v="59.281.253/0001-23"/>
    <x v="24"/>
    <d v="2018-11-30T00:00:00"/>
    <n v="1006"/>
    <n v="1000"/>
    <n v="3"/>
    <x v="1"/>
    <x v="1"/>
    <n v="0"/>
    <n v="0"/>
    <x v="1"/>
    <n v="0"/>
    <n v="0"/>
    <x v="1"/>
    <x v="1"/>
    <n v="0"/>
    <n v="3"/>
    <x v="1"/>
    <n v="0"/>
    <x v="3239"/>
    <x v="3244"/>
    <x v="194"/>
    <x v="3243"/>
    <n v="1.7000000000000001E-2"/>
    <n v="0"/>
    <n v="0.30430000000000001"/>
    <n v="0.50639999999999996"/>
    <n v="0"/>
    <x v="3237"/>
    <n v="175.57"/>
    <n v="0"/>
    <n v="0"/>
    <n v="1662884.7"/>
    <n v="107500000"/>
    <n v="107500000"/>
    <n v="0"/>
    <x v="124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53002.47"/>
    <n v="2717092.07"/>
    <n v="0"/>
    <n v="335910.40000000002"/>
    <n v="1236621.5900000001"/>
    <n v="18816.2"/>
    <x v="0"/>
    <x v="0"/>
    <n v="0"/>
    <n v="0"/>
    <x v="0"/>
    <x v="0"/>
    <n v="223866.15"/>
    <x v="2895"/>
    <n v="1590851.38"/>
    <s v="Max Retail"/>
    <x v="8"/>
  </r>
  <r>
    <s v="39846"/>
    <s v="FII MAX RETAIL"/>
    <s v="11.274.415/0001-70"/>
    <d v="2010-04-30T00:00:00"/>
    <x v="0"/>
    <s v="BRMAXRCTF009"/>
    <x v="62"/>
    <n v="59245"/>
    <x v="0"/>
    <x v="0"/>
    <x v="7"/>
    <x v="2"/>
    <x v="0"/>
    <m/>
    <s v="31/12"/>
    <x v="0"/>
    <x v="0"/>
    <s v="BTG PACTUAL SERVIÇOS FINANCEIROS S/A DTVM"/>
    <s v="59.281.253/0001-23"/>
    <x v="25"/>
    <d v="2018-12-31T00:00:00"/>
    <n v="1021"/>
    <n v="1015"/>
    <n v="3"/>
    <x v="1"/>
    <x v="1"/>
    <n v="0"/>
    <n v="0"/>
    <x v="1"/>
    <n v="0"/>
    <n v="0"/>
    <x v="1"/>
    <x v="1"/>
    <n v="0"/>
    <n v="3"/>
    <x v="1"/>
    <n v="0"/>
    <x v="3240"/>
    <x v="3245"/>
    <x v="194"/>
    <x v="3244"/>
    <n v="1.7999999999999999E-2"/>
    <n v="0"/>
    <n v="-4.7994000000000003"/>
    <n v="2.6789999999999998"/>
    <n v="0"/>
    <x v="3238"/>
    <n v="174"/>
    <n v="0"/>
    <n v="0"/>
    <n v="1690465.21"/>
    <n v="104260000"/>
    <n v="104260000"/>
    <n v="0"/>
    <x v="12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30879.92"/>
    <n v="3002788.65"/>
    <n v="0"/>
    <n v="328091.27"/>
    <n v="3611007.34"/>
    <n v="18933.150000000001"/>
    <x v="0"/>
    <x v="0"/>
    <n v="0"/>
    <n v="0"/>
    <x v="0"/>
    <x v="0"/>
    <n v="223866.15"/>
    <x v="2896"/>
    <n v="3965640.1"/>
    <s v="Max Retail"/>
    <x v="8"/>
  </r>
  <r>
    <s v="42032"/>
    <s v="FII MAX RETAIL"/>
    <s v="11.274.415/0001-70"/>
    <d v="2010-04-30T00:00:00"/>
    <x v="0"/>
    <s v="BRMAXRCTF009"/>
    <x v="62"/>
    <n v="59245"/>
    <x v="0"/>
    <x v="0"/>
    <x v="7"/>
    <x v="2"/>
    <x v="0"/>
    <m/>
    <s v="31/12"/>
    <x v="0"/>
    <x v="0"/>
    <s v="BTG PACTUAL SERVIÇOS FINANCEIROS S/A DTVM"/>
    <s v="59.281.253/0001-23"/>
    <x v="26"/>
    <d v="2019-01-31T00:00:00"/>
    <n v="1038"/>
    <n v="1032"/>
    <n v="3"/>
    <x v="1"/>
    <x v="1"/>
    <n v="0"/>
    <n v="0"/>
    <x v="1"/>
    <n v="0"/>
    <n v="0"/>
    <x v="1"/>
    <x v="1"/>
    <n v="0"/>
    <n v="3"/>
    <x v="1"/>
    <n v="0"/>
    <x v="3241"/>
    <x v="3246"/>
    <x v="194"/>
    <x v="3245"/>
    <n v="1.7399999999999999E-2"/>
    <n v="0"/>
    <n v="9.6100000000000005E-2"/>
    <n v="0.64390000000000003"/>
    <n v="0"/>
    <x v="3239"/>
    <n v="260.58"/>
    <n v="0"/>
    <n v="0"/>
    <n v="3929478.04"/>
    <n v="104260000"/>
    <n v="104260000"/>
    <n v="0"/>
    <x v="12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38210.52"/>
    <n v="938877.48"/>
    <n v="0"/>
    <n v="399333.04"/>
    <n v="3682954.53"/>
    <n v="18354.48"/>
    <x v="0"/>
    <x v="0"/>
    <n v="0"/>
    <n v="0"/>
    <x v="0"/>
    <x v="0"/>
    <n v="223866.15"/>
    <x v="2897"/>
    <n v="4110847.51"/>
    <s v="Max Retail"/>
    <x v="8"/>
  </r>
  <r>
    <s v="43998"/>
    <s v="FII MAX RETAIL"/>
    <s v="11.274.415/0001-70"/>
    <d v="2010-04-30T00:00:00"/>
    <x v="0"/>
    <s v="BRMAXRCTF009"/>
    <x v="62"/>
    <n v="59245"/>
    <x v="0"/>
    <x v="0"/>
    <x v="7"/>
    <x v="2"/>
    <x v="0"/>
    <m/>
    <s v="31/12"/>
    <x v="0"/>
    <x v="0"/>
    <s v="BTG PACTUAL SERVIÇOS FINANCEIROS S/A DTVM"/>
    <s v="59.281.253/0001-23"/>
    <x v="27"/>
    <d v="2019-02-28T00:00:00"/>
    <n v="1167"/>
    <n v="1159"/>
    <n v="3"/>
    <x v="1"/>
    <x v="1"/>
    <n v="0"/>
    <n v="0"/>
    <x v="1"/>
    <n v="0"/>
    <n v="0"/>
    <x v="1"/>
    <x v="1"/>
    <n v="0"/>
    <n v="5"/>
    <x v="1"/>
    <n v="0"/>
    <x v="3242"/>
    <x v="3247"/>
    <x v="194"/>
    <x v="3246"/>
    <n v="1.8100000000000002E-2"/>
    <n v="0"/>
    <n v="-9.0899999999999995E-2"/>
    <n v="0.67659999999999998"/>
    <n v="0"/>
    <x v="3240"/>
    <n v="197"/>
    <n v="0"/>
    <n v="0"/>
    <n v="2266946.09"/>
    <n v="104260000"/>
    <n v="104260000"/>
    <n v="0"/>
    <x v="12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98227.56"/>
    <n v="706852.85"/>
    <n v="0"/>
    <n v="391374.71"/>
    <n v="1461356.86"/>
    <n v="19012.14"/>
    <x v="0"/>
    <x v="0"/>
    <n v="0"/>
    <n v="0"/>
    <x v="0"/>
    <x v="0"/>
    <n v="223866.15"/>
    <x v="2898"/>
    <n v="2304143.6800000002"/>
    <s v="Max Retail"/>
    <x v="8"/>
  </r>
  <r>
    <s v="46537"/>
    <s v="FII MAX RETAIL"/>
    <s v="11.274.415/0001-70"/>
    <d v="2010-04-30T00:00:00"/>
    <x v="0"/>
    <s v="BRMAXRCTF009"/>
    <x v="62"/>
    <n v="59245"/>
    <x v="0"/>
    <x v="0"/>
    <x v="7"/>
    <x v="2"/>
    <x v="0"/>
    <m/>
    <s v="31/12"/>
    <x v="0"/>
    <x v="0"/>
    <s v="BTG PACTUAL SERVIÇOS FINANCEIROS S/A DTVM"/>
    <s v="59.281.253/0001-23"/>
    <x v="28"/>
    <d v="2019-03-31T00:00:00"/>
    <n v="1342"/>
    <n v="1334"/>
    <n v="4"/>
    <x v="1"/>
    <x v="1"/>
    <n v="0"/>
    <n v="0"/>
    <x v="1"/>
    <n v="0"/>
    <n v="0"/>
    <x v="1"/>
    <x v="1"/>
    <n v="0"/>
    <n v="4"/>
    <x v="1"/>
    <n v="0"/>
    <x v="3243"/>
    <x v="3248"/>
    <x v="194"/>
    <x v="3247"/>
    <n v="1.89E-2"/>
    <n v="0"/>
    <n v="2.76E-2"/>
    <n v="0.85460000000000003"/>
    <n v="0"/>
    <x v="3241"/>
    <n v="586.85"/>
    <n v="0"/>
    <n v="0"/>
    <n v="4205398.18"/>
    <n v="104260000"/>
    <n v="104260000"/>
    <n v="0"/>
    <x v="124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97719.94"/>
    <n v="714519.56"/>
    <n v="0"/>
    <n v="383200.38"/>
    <n v="1678008.12"/>
    <n v="19875.150000000001"/>
    <x v="0"/>
    <x v="0"/>
    <n v="0"/>
    <n v="0"/>
    <x v="0"/>
    <x v="0"/>
    <n v="223866.15"/>
    <x v="2899"/>
    <n v="4213428.5199999996"/>
    <s v="Max Retail"/>
    <x v="8"/>
  </r>
  <r>
    <s v="49647"/>
    <s v="FII MAX RETAIL"/>
    <s v="11.274.415/0001-70"/>
    <d v="2010-04-30T00:00:00"/>
    <x v="0"/>
    <s v="BRMAXRCTF009"/>
    <x v="62"/>
    <n v="59245"/>
    <x v="0"/>
    <x v="0"/>
    <x v="7"/>
    <x v="2"/>
    <x v="0"/>
    <m/>
    <s v="31/12"/>
    <x v="0"/>
    <x v="0"/>
    <s v="BTG PACTUAL SERVIÇOS FINANCEIROS S/A DTVM"/>
    <s v="59.281.253/0001-23"/>
    <x v="29"/>
    <d v="2019-04-30T00:00:00"/>
    <n v="1493"/>
    <n v="1485"/>
    <n v="4"/>
    <x v="1"/>
    <x v="1"/>
    <n v="0"/>
    <n v="0"/>
    <x v="1"/>
    <n v="0"/>
    <n v="0"/>
    <x v="1"/>
    <x v="1"/>
    <n v="0"/>
    <n v="4"/>
    <x v="1"/>
    <n v="0"/>
    <x v="3244"/>
    <x v="3249"/>
    <x v="194"/>
    <x v="3248"/>
    <n v="1.9599999999999999E-2"/>
    <n v="0"/>
    <n v="-0.10050000000000001"/>
    <n v="0.85609999999999997"/>
    <n v="0"/>
    <x v="3242"/>
    <n v="185.27"/>
    <n v="0"/>
    <n v="0"/>
    <n v="4229770.99"/>
    <n v="104143116.54000001"/>
    <n v="104143116.54000001"/>
    <n v="0"/>
    <x v="12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65718.99"/>
    <n v="608198.71"/>
    <n v="0"/>
    <n v="157520.28"/>
    <n v="1862104.47"/>
    <n v="20633.78"/>
    <x v="0"/>
    <x v="0"/>
    <n v="0"/>
    <n v="0"/>
    <x v="0"/>
    <x v="0"/>
    <n v="0"/>
    <x v="2900"/>
    <n v="3894426.99"/>
    <s v="Max Retail"/>
    <x v="8"/>
  </r>
  <r>
    <s v="51403"/>
    <s v="FII MAX RETAIL"/>
    <s v="11.274.415/0001-70"/>
    <d v="2010-04-30T00:00:00"/>
    <x v="0"/>
    <s v="BRMAXRCTF009"/>
    <x v="62"/>
    <n v="59245"/>
    <x v="0"/>
    <x v="0"/>
    <x v="7"/>
    <x v="2"/>
    <x v="0"/>
    <m/>
    <s v="31/12"/>
    <x v="0"/>
    <x v="0"/>
    <s v="BTG PACTUAL SERVIÇOS FINANCEIROS S/A DTVM"/>
    <s v="59.281.253/0001-23"/>
    <x v="30"/>
    <d v="2019-05-31T00:00:00"/>
    <n v="1590"/>
    <n v="1583"/>
    <n v="3"/>
    <x v="1"/>
    <x v="1"/>
    <n v="0"/>
    <n v="0"/>
    <x v="1"/>
    <n v="0"/>
    <n v="0"/>
    <x v="1"/>
    <x v="1"/>
    <n v="0"/>
    <n v="4"/>
    <x v="1"/>
    <n v="0"/>
    <x v="3245"/>
    <x v="3250"/>
    <x v="194"/>
    <x v="3249"/>
    <n v="2.01E-2"/>
    <n v="0"/>
    <n v="-7.0000000000000001E-3"/>
    <n v="2.4001000000000001"/>
    <n v="0"/>
    <x v="3243"/>
    <n v="195.89"/>
    <n v="0"/>
    <n v="69940.570000000007"/>
    <n v="4062568.64"/>
    <n v="104143116.54000001"/>
    <n v="104143116.54000001"/>
    <n v="0"/>
    <x v="12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15600.55"/>
    <n v="664865.38"/>
    <n v="0"/>
    <n v="350735.17"/>
    <n v="3652805"/>
    <n v="21105.55"/>
    <x v="0"/>
    <x v="0"/>
    <n v="0"/>
    <n v="0"/>
    <x v="0"/>
    <x v="0"/>
    <n v="0"/>
    <x v="2901"/>
    <n v="4054421.97"/>
    <s v="Max Retail"/>
    <x v="8"/>
  </r>
  <r>
    <s v="53423"/>
    <s v="FII MAX RETAIL"/>
    <s v="11.274.415/0001-70"/>
    <d v="2010-04-30T00:00:00"/>
    <x v="0"/>
    <s v="BRMAXRCTF009"/>
    <x v="62"/>
    <n v="59245"/>
    <x v="0"/>
    <x v="0"/>
    <x v="7"/>
    <x v="2"/>
    <x v="0"/>
    <m/>
    <s v="31/12"/>
    <x v="0"/>
    <x v="0"/>
    <s v="BTG PACTUAL SERVIÇOS FINANCEIROS S/A DTVM"/>
    <s v="59.281.253/0001-23"/>
    <x v="31"/>
    <d v="2019-06-30T00:00:00"/>
    <n v="1652"/>
    <n v="1646"/>
    <n v="3"/>
    <x v="1"/>
    <x v="1"/>
    <n v="0"/>
    <n v="0"/>
    <x v="1"/>
    <n v="0"/>
    <n v="0"/>
    <x v="1"/>
    <x v="1"/>
    <n v="0"/>
    <n v="3"/>
    <x v="1"/>
    <n v="0"/>
    <x v="3246"/>
    <x v="3251"/>
    <x v="194"/>
    <x v="3250"/>
    <n v="2.0400000000000001E-2"/>
    <n v="0"/>
    <n v="-2.9100000000000001E-2"/>
    <n v="0.78920000000000001"/>
    <n v="0"/>
    <x v="3244"/>
    <n v="236.14"/>
    <n v="0"/>
    <n v="70250.320000000007"/>
    <n v="3467997.83"/>
    <n v="104143116.54000001"/>
    <n v="104143116.54000001"/>
    <n v="0"/>
    <x v="12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56823.1000000001"/>
    <n v="708198.71"/>
    <n v="0"/>
    <n v="348624.39"/>
    <n v="3141719.52"/>
    <n v="21414.63"/>
    <x v="0"/>
    <x v="0"/>
    <n v="0"/>
    <n v="0"/>
    <x v="0"/>
    <x v="0"/>
    <n v="0"/>
    <x v="2902"/>
    <n v="3532043.55"/>
    <s v="Max Retail"/>
    <x v="8"/>
  </r>
  <r>
    <s v="55934"/>
    <s v="FII MAX RETAIL"/>
    <s v="11.274.415/0001-70"/>
    <d v="2010-04-30T00:00:00"/>
    <x v="0"/>
    <s v="BRMAXRCTF009"/>
    <x v="62"/>
    <n v="59245"/>
    <x v="0"/>
    <x v="0"/>
    <x v="7"/>
    <x v="2"/>
    <x v="0"/>
    <m/>
    <s v="31/12"/>
    <x v="0"/>
    <x v="0"/>
    <s v="BTG PACTUAL SERVIÇOS FINANCEIROS S/A DTVM"/>
    <s v="59.281.253/0001-23"/>
    <x v="32"/>
    <d v="2019-07-31T00:00:00"/>
    <n v="1870"/>
    <n v="1863"/>
    <n v="3"/>
    <x v="1"/>
    <x v="1"/>
    <n v="0"/>
    <n v="0"/>
    <x v="1"/>
    <n v="0"/>
    <n v="0"/>
    <x v="1"/>
    <x v="1"/>
    <n v="0"/>
    <n v="4"/>
    <x v="1"/>
    <n v="0"/>
    <x v="3247"/>
    <x v="3252"/>
    <x v="194"/>
    <x v="3251"/>
    <n v="2.1399999999999999E-2"/>
    <n v="0"/>
    <n v="-1.47E-2"/>
    <n v="0.68079999999999996"/>
    <n v="0"/>
    <x v="3245"/>
    <n v="193.41"/>
    <n v="0"/>
    <n v="70538.350000000006"/>
    <n v="2671648.46"/>
    <n v="104143116.54000001"/>
    <n v="104143116.54000001"/>
    <n v="0"/>
    <x v="12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45548.64"/>
    <n v="708198.71"/>
    <n v="0"/>
    <n v="337349.93"/>
    <n v="2373960.38"/>
    <n v="22500.799999999999"/>
    <x v="0"/>
    <x v="0"/>
    <n v="0"/>
    <n v="0"/>
    <x v="0"/>
    <x v="0"/>
    <n v="0"/>
    <x v="2903"/>
    <n v="2740176.31"/>
    <s v="Max Retail"/>
    <x v="8"/>
  </r>
  <r>
    <s v="59020"/>
    <s v="FII MAX RETAIL"/>
    <s v="11.274.415/0001-70"/>
    <d v="2010-04-30T00:00:00"/>
    <x v="0"/>
    <s v="BRMAXRCTF009"/>
    <x v="62"/>
    <n v="59245"/>
    <x v="0"/>
    <x v="0"/>
    <x v="7"/>
    <x v="2"/>
    <x v="0"/>
    <m/>
    <s v="31/12"/>
    <x v="0"/>
    <x v="0"/>
    <s v="BTG PACTUAL SERVIÇOS FINANCEIROS S/A DTVM"/>
    <s v="59.281.253/0001-23"/>
    <x v="33"/>
    <d v="2019-08-31T00:00:00"/>
    <n v="2144"/>
    <n v="2136"/>
    <n v="3"/>
    <x v="1"/>
    <x v="1"/>
    <n v="0"/>
    <n v="0"/>
    <x v="1"/>
    <n v="0"/>
    <n v="0"/>
    <x v="1"/>
    <x v="1"/>
    <n v="0"/>
    <n v="5"/>
    <x v="1"/>
    <n v="0"/>
    <x v="3248"/>
    <x v="3253"/>
    <x v="194"/>
    <x v="3252"/>
    <n v="2.2700000000000001E-2"/>
    <n v="0"/>
    <n v="-1.3599999999999999E-2"/>
    <n v="0.83140000000000003"/>
    <n v="0"/>
    <x v="3246"/>
    <n v="188"/>
    <n v="0"/>
    <n v="71097.72"/>
    <n v="1912288.05"/>
    <n v="104143116.54000001"/>
    <n v="104143116.54000001"/>
    <n v="0"/>
    <x v="12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21518.55"/>
    <n v="800800.52"/>
    <n v="0"/>
    <n v="320718.03000000003"/>
    <n v="1773295.22"/>
    <n v="23868.86"/>
    <x v="0"/>
    <x v="0"/>
    <n v="0"/>
    <n v="0"/>
    <x v="0"/>
    <x v="0"/>
    <n v="0"/>
    <x v="2904"/>
    <n v="2071605.63"/>
    <s v="Max Retail"/>
    <x v="8"/>
  </r>
  <r>
    <s v="62131"/>
    <s v="FII MAX RETAIL"/>
    <s v="11.274.415/0001-70"/>
    <d v="2010-04-30T00:00:00"/>
    <x v="0"/>
    <s v="BRMAXRCTF009"/>
    <x v="62"/>
    <n v="59245"/>
    <x v="0"/>
    <x v="0"/>
    <x v="7"/>
    <x v="2"/>
    <x v="0"/>
    <m/>
    <s v="31/12"/>
    <x v="0"/>
    <x v="0"/>
    <s v="BTG PACTUAL SERVIÇOS FINANCEIROS S/A DTVM"/>
    <s v="59.281.253/0001-23"/>
    <x v="34"/>
    <d v="2019-09-30T00:00:00"/>
    <n v="2274"/>
    <n v="2266"/>
    <n v="3"/>
    <x v="1"/>
    <x v="1"/>
    <n v="0"/>
    <n v="0"/>
    <x v="1"/>
    <n v="0"/>
    <n v="0"/>
    <x v="1"/>
    <x v="1"/>
    <n v="0"/>
    <n v="5"/>
    <x v="1"/>
    <n v="0"/>
    <x v="3249"/>
    <x v="3254"/>
    <x v="194"/>
    <x v="3253"/>
    <n v="2.3300000000000001E-2"/>
    <n v="0"/>
    <n v="-7.6E-3"/>
    <n v="0.72689999999999999"/>
    <n v="0"/>
    <x v="3247"/>
    <n v="195.52"/>
    <n v="0"/>
    <n v="71405.56"/>
    <n v="1947265.07"/>
    <n v="104143116.54000001"/>
    <n v="104143116.54000001"/>
    <n v="0"/>
    <x v="12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02192.5900000001"/>
    <n v="713590.35"/>
    <n v="0"/>
    <n v="388602.24"/>
    <n v="1825204.82"/>
    <n v="24517.08"/>
    <x v="0"/>
    <x v="0"/>
    <n v="0"/>
    <n v="0"/>
    <x v="0"/>
    <x v="0"/>
    <n v="0"/>
    <x v="2905"/>
    <n v="2095518.98"/>
    <s v="Max Retail"/>
    <x v="8"/>
  </r>
  <r>
    <s v="67407"/>
    <s v="FII MAX RETAIL"/>
    <s v="11.274.415/0001-70"/>
    <d v="2010-04-30T00:00:00"/>
    <x v="0"/>
    <s v="BRMAXRCTF009"/>
    <x v="62"/>
    <n v="59245"/>
    <x v="0"/>
    <x v="0"/>
    <x v="7"/>
    <x v="2"/>
    <x v="0"/>
    <m/>
    <s v="31/12"/>
    <x v="0"/>
    <x v="0"/>
    <s v="BTG PACTUAL SERVIÇOS FINANCEIROS S/A DTVM"/>
    <s v="59.281.253/0001-23"/>
    <x v="35"/>
    <d v="2019-10-31T00:00:00"/>
    <n v="2403"/>
    <n v="2396"/>
    <n v="3"/>
    <x v="1"/>
    <x v="1"/>
    <n v="0"/>
    <n v="0"/>
    <x v="1"/>
    <n v="0"/>
    <n v="0"/>
    <x v="1"/>
    <x v="1"/>
    <n v="0"/>
    <n v="4"/>
    <x v="1"/>
    <n v="0"/>
    <x v="3250"/>
    <x v="3255"/>
    <x v="194"/>
    <x v="3254"/>
    <n v="2.3900000000000001E-2"/>
    <n v="0"/>
    <n v="1.15E-2"/>
    <n v="0.70109999999999995"/>
    <n v="0"/>
    <x v="3248"/>
    <n v="118.56"/>
    <n v="0"/>
    <n v="71725.039999999994"/>
    <n v="1881529.42"/>
    <n v="104143116.54000001"/>
    <n v="104143116.54000001"/>
    <n v="0"/>
    <x v="12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90929.97"/>
    <n v="713617.32"/>
    <n v="0"/>
    <n v="377312.65"/>
    <n v="1775208.54"/>
    <n v="25161.08"/>
    <x v="0"/>
    <x v="0"/>
    <n v="0"/>
    <n v="0"/>
    <x v="0"/>
    <x v="0"/>
    <n v="0"/>
    <x v="2906"/>
    <n v="2006674.21"/>
    <s v="Max Retail"/>
    <x v="8"/>
  </r>
  <r>
    <s v="71252"/>
    <s v="FII MAX RETAIL"/>
    <s v="11.274.415/0001-70"/>
    <d v="2010-04-30T00:00:00"/>
    <x v="0"/>
    <s v="BRMAXRCTF009"/>
    <x v="62"/>
    <n v="59245"/>
    <x v="0"/>
    <x v="0"/>
    <x v="7"/>
    <x v="2"/>
    <x v="0"/>
    <m/>
    <s v="31/12"/>
    <x v="0"/>
    <x v="0"/>
    <s v="BTG PACTUAL SERVIÇOS FINANCEIROS S/A DTVM"/>
    <s v="59.281.253/0001-23"/>
    <x v="36"/>
    <d v="2019-11-30T00:00:00"/>
    <n v="2515"/>
    <n v="2508"/>
    <n v="3"/>
    <x v="1"/>
    <x v="1"/>
    <n v="0"/>
    <n v="0"/>
    <x v="1"/>
    <n v="0"/>
    <n v="0"/>
    <x v="1"/>
    <x v="1"/>
    <n v="0"/>
    <n v="4"/>
    <x v="1"/>
    <n v="0"/>
    <x v="3251"/>
    <x v="3256"/>
    <x v="194"/>
    <x v="3255"/>
    <n v="2.4500000000000001E-2"/>
    <n v="0"/>
    <n v="5.4999999999999997E-3"/>
    <n v="0.70289999999999997"/>
    <n v="0"/>
    <x v="3249"/>
    <n v="195.5"/>
    <n v="0"/>
    <n v="71978.73"/>
    <n v="1791760.38"/>
    <n v="104143116.54000001"/>
    <n v="104143116.54000001"/>
    <n v="0"/>
    <x v="124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72971.4099999999"/>
    <n v="713617.32"/>
    <n v="0"/>
    <n v="359354.09"/>
    <n v="1718747.59"/>
    <n v="25722.59"/>
    <x v="0"/>
    <x v="0"/>
    <n v="0"/>
    <n v="0"/>
    <x v="0"/>
    <x v="0"/>
    <n v="0"/>
    <x v="2907"/>
    <n v="1893457.8"/>
    <s v="Max Retail"/>
    <x v="8"/>
  </r>
  <r>
    <s v="78863"/>
    <s v="FII MAX RETAIL"/>
    <s v="11.274.415/0001-70"/>
    <d v="2010-04-30T00:00:00"/>
    <x v="0"/>
    <s v="BRMAXRCTF009"/>
    <x v="62"/>
    <n v="59245"/>
    <x v="0"/>
    <x v="0"/>
    <x v="7"/>
    <x v="2"/>
    <x v="0"/>
    <m/>
    <s v="31/12"/>
    <x v="0"/>
    <x v="0"/>
    <s v="BTG PACTUAL SERVIÇOS FINANCEIROS S/A DTVM"/>
    <s v="59.281.253/0001-23"/>
    <x v="37"/>
    <d v="2019-12-31T00:00:00"/>
    <n v="2574"/>
    <n v="2565"/>
    <n v="5"/>
    <x v="1"/>
    <x v="1"/>
    <n v="0"/>
    <n v="0"/>
    <x v="1"/>
    <n v="0"/>
    <n v="0"/>
    <x v="1"/>
    <x v="1"/>
    <n v="0"/>
    <n v="4"/>
    <x v="1"/>
    <n v="0"/>
    <x v="3252"/>
    <x v="3257"/>
    <x v="194"/>
    <x v="3256"/>
    <n v="1.9599999999999999E-2"/>
    <n v="0"/>
    <n v="26.058900000000001"/>
    <n v="0.68010000000000004"/>
    <n v="0"/>
    <x v="3250"/>
    <n v="194"/>
    <n v="0"/>
    <n v="72230.81"/>
    <n v="1815985.77"/>
    <n v="131524000"/>
    <n v="131524000"/>
    <n v="0"/>
    <x v="12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62350"/>
    <n v="713590.35"/>
    <n v="0"/>
    <n v="348759.65"/>
    <n v="1700443.16"/>
    <n v="26018.32"/>
    <x v="0"/>
    <x v="0"/>
    <n v="0"/>
    <n v="0"/>
    <x v="0"/>
    <x v="0"/>
    <n v="0"/>
    <x v="2908"/>
    <n v="1877769.3"/>
    <s v="Max Retail"/>
    <x v="8"/>
  </r>
  <r>
    <s v="81844"/>
    <s v="FII MAX RETAIL"/>
    <s v="11.274.415/0001-70"/>
    <d v="2010-04-30T00:00:00"/>
    <x v="0"/>
    <s v="BRMAXRCTF009"/>
    <x v="62"/>
    <n v="59245"/>
    <x v="0"/>
    <x v="0"/>
    <x v="7"/>
    <x v="2"/>
    <x v="0"/>
    <m/>
    <s v="31/12"/>
    <x v="0"/>
    <x v="0"/>
    <s v="BTG PACTUAL SERVIÇOS FINANCEIROS S/A DTVM"/>
    <s v="59.281.253/0001-23"/>
    <x v="38"/>
    <d v="2020-01-31T00:00:00"/>
    <n v="2583"/>
    <n v="2574"/>
    <n v="5"/>
    <x v="1"/>
    <x v="1"/>
    <n v="0"/>
    <n v="0"/>
    <x v="1"/>
    <n v="0"/>
    <n v="0"/>
    <x v="1"/>
    <x v="1"/>
    <n v="0"/>
    <n v="4"/>
    <x v="1"/>
    <n v="0"/>
    <x v="3253"/>
    <x v="3258"/>
    <x v="194"/>
    <x v="3257"/>
    <n v="2.2200000000000001E-2"/>
    <n v="0"/>
    <n v="4.8999999999999998E-3"/>
    <n v="0.5786"/>
    <n v="0"/>
    <x v="3251"/>
    <n v="194"/>
    <n v="0"/>
    <n v="72483.78"/>
    <n v="1791803.38"/>
    <n v="131524000"/>
    <n v="131524000"/>
    <n v="0"/>
    <x v="12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91608.1599999999"/>
    <n v="745603.28"/>
    <n v="0"/>
    <n v="446004.88"/>
    <n v="1708209.09"/>
    <n v="29489.62"/>
    <x v="0"/>
    <x v="0"/>
    <n v="0"/>
    <n v="0"/>
    <x v="0"/>
    <x v="0"/>
    <n v="0"/>
    <x v="2909"/>
    <n v="1976603.83"/>
    <s v="Max Retail"/>
    <x v="8"/>
  </r>
  <r>
    <s v="86417"/>
    <s v="FII MAX RETAIL"/>
    <s v="11.274.415/0001-70"/>
    <d v="2010-04-30T00:00:00"/>
    <x v="0"/>
    <s v="BRMAXRCTF009"/>
    <x v="62"/>
    <n v="59245"/>
    <x v="0"/>
    <x v="0"/>
    <x v="7"/>
    <x v="2"/>
    <x v="0"/>
    <m/>
    <s v="31/12"/>
    <x v="0"/>
    <x v="0"/>
    <s v="BTG PACTUAL SERVIÇOS FINANCEIROS S/A DTVM"/>
    <s v="59.281.253/0001-23"/>
    <x v="39"/>
    <d v="2020-02-29T00:00:00"/>
    <n v="2594"/>
    <n v="2585"/>
    <n v="5"/>
    <x v="1"/>
    <x v="1"/>
    <n v="0"/>
    <n v="0"/>
    <x v="1"/>
    <n v="0"/>
    <n v="0"/>
    <x v="1"/>
    <x v="1"/>
    <n v="0"/>
    <n v="4"/>
    <x v="1"/>
    <n v="0"/>
    <x v="3254"/>
    <x v="3259"/>
    <x v="194"/>
    <x v="3258"/>
    <n v="2.23E-2"/>
    <n v="0"/>
    <n v="1.04E-2"/>
    <n v="0.56020000000000003"/>
    <n v="0"/>
    <x v="3252"/>
    <n v="150.25"/>
    <n v="0"/>
    <n v="72682.41"/>
    <n v="1786936.29"/>
    <n v="131524000"/>
    <n v="131524000"/>
    <n v="0"/>
    <x v="12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90850.55"/>
    <n v="755024.23"/>
    <n v="0"/>
    <n v="435826.32"/>
    <n v="1715436.73"/>
    <n v="29545.439999999999"/>
    <x v="0"/>
    <x v="0"/>
    <n v="0"/>
    <n v="0"/>
    <x v="0"/>
    <x v="0"/>
    <n v="0"/>
    <x v="2910"/>
    <n v="1957316.62"/>
    <s v="Max Retail"/>
    <x v="8"/>
  </r>
  <r>
    <s v="91319"/>
    <s v="FII MAX RETAIL"/>
    <s v="11.274.415/0001-70"/>
    <d v="2010-04-30T00:00:00"/>
    <x v="0"/>
    <s v="BRMAXRCTF009"/>
    <x v="62"/>
    <n v="59245"/>
    <x v="0"/>
    <x v="0"/>
    <x v="7"/>
    <x v="2"/>
    <x v="0"/>
    <m/>
    <s v="31/12"/>
    <x v="0"/>
    <x v="0"/>
    <s v="BTG PACTUAL SERVIÇOS FINANCEIROS S/A DTVM"/>
    <s v="59.281.253/0001-23"/>
    <x v="40"/>
    <d v="2020-03-01T00:00:00"/>
    <n v="2572"/>
    <n v="2562"/>
    <n v="5"/>
    <x v="1"/>
    <x v="1"/>
    <n v="0"/>
    <n v="0"/>
    <x v="1"/>
    <n v="0"/>
    <n v="0"/>
    <x v="1"/>
    <x v="1"/>
    <n v="1"/>
    <n v="4"/>
    <x v="1"/>
    <n v="0"/>
    <x v="3255"/>
    <x v="3260"/>
    <x v="194"/>
    <x v="3259"/>
    <n v="2.2200000000000001E-2"/>
    <n v="0"/>
    <n v="9.5999999999999992E-3"/>
    <n v="0.56530000000000002"/>
    <n v="0"/>
    <x v="3253"/>
    <n v="166.52"/>
    <n v="0"/>
    <n v="72912.39"/>
    <n v="1782269.13"/>
    <n v="131524000"/>
    <n v="131524000"/>
    <n v="0"/>
    <x v="12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81056.01"/>
    <n v="756071.93"/>
    <n v="0"/>
    <n v="424984.08"/>
    <n v="1701810.18"/>
    <n v="29437.16"/>
    <x v="0"/>
    <x v="0"/>
    <n v="0"/>
    <n v="0"/>
    <x v="0"/>
    <x v="0"/>
    <n v="0"/>
    <x v="2911"/>
    <n v="1930431.2"/>
    <s v="Max Retail"/>
    <x v="8"/>
  </r>
  <r>
    <s v="96462"/>
    <s v="FII MAX RETAIL"/>
    <s v="11.274.415/0001-70"/>
    <d v="2010-04-30T00:00:00"/>
    <x v="0"/>
    <s v="BRMAXRCTF009"/>
    <x v="62"/>
    <n v="59245"/>
    <x v="0"/>
    <x v="0"/>
    <x v="7"/>
    <x v="2"/>
    <x v="0"/>
    <m/>
    <s v="31/12"/>
    <x v="0"/>
    <x v="0"/>
    <s v="BTG PACTUAL SERVIÇOS FINANCEIROS S/A DTVM"/>
    <s v="59.281.253/0001-23"/>
    <x v="41"/>
    <d v="2020-04-30T00:00:00"/>
    <n v="2609"/>
    <n v="2599"/>
    <n v="6"/>
    <x v="1"/>
    <x v="1"/>
    <n v="0"/>
    <n v="0"/>
    <x v="1"/>
    <n v="0"/>
    <n v="0"/>
    <x v="1"/>
    <x v="1"/>
    <n v="0"/>
    <n v="4"/>
    <x v="1"/>
    <n v="0"/>
    <x v="3256"/>
    <x v="3261"/>
    <x v="194"/>
    <x v="3260"/>
    <n v="2.2200000000000001E-2"/>
    <n v="0"/>
    <n v="0.43819999999999998"/>
    <n v="0.13270000000000001"/>
    <n v="0"/>
    <x v="3254"/>
    <n v="157.5"/>
    <n v="0"/>
    <n v="73105.58"/>
    <n v="1207972.55"/>
    <n v="131524000"/>
    <n v="131524000"/>
    <n v="0"/>
    <x v="12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62498.07"/>
    <n v="1341679.78"/>
    <n v="0"/>
    <n v="420818.29"/>
    <n v="1138762.67"/>
    <n v="29623.75"/>
    <x v="0"/>
    <x v="0"/>
    <n v="0"/>
    <n v="0"/>
    <x v="0"/>
    <x v="0"/>
    <n v="0"/>
    <x v="2912"/>
    <n v="1356566.82"/>
    <s v="Max Retail"/>
    <x v="8"/>
  </r>
  <r>
    <s v="101282"/>
    <s v="FII MAX RETAIL"/>
    <s v="11.274.415/0001-70"/>
    <d v="2010-04-30T00:00:00"/>
    <x v="0"/>
    <s v="BRMAXRCTF009"/>
    <x v="62"/>
    <n v="59245"/>
    <x v="0"/>
    <x v="0"/>
    <x v="7"/>
    <x v="2"/>
    <x v="0"/>
    <m/>
    <s v="31/12"/>
    <x v="0"/>
    <x v="0"/>
    <s v="BTG PACTUAL SERVIÇOS FINANCEIROS S/A DTVM"/>
    <s v="59.281.253/0001-23"/>
    <x v="42"/>
    <d v="2020-05-31T00:00:00"/>
    <n v="2653"/>
    <n v="2641"/>
    <n v="8"/>
    <x v="1"/>
    <x v="1"/>
    <n v="0"/>
    <n v="0"/>
    <x v="1"/>
    <n v="0"/>
    <n v="0"/>
    <x v="1"/>
    <x v="1"/>
    <n v="0"/>
    <n v="4"/>
    <x v="1"/>
    <n v="0"/>
    <x v="3257"/>
    <x v="3262"/>
    <x v="194"/>
    <x v="3261"/>
    <n v="2.24E-2"/>
    <n v="0"/>
    <n v="0.43640000000000001"/>
    <n v="0.1096"/>
    <n v="0"/>
    <x v="3255"/>
    <n v="210.19"/>
    <n v="0"/>
    <n v="73267.839999999997"/>
    <n v="1406326.17"/>
    <n v="131524000"/>
    <n v="131524000"/>
    <n v="0"/>
    <x v="12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91391.17"/>
    <n v="1880044.17"/>
    <n v="0"/>
    <n v="411347"/>
    <n v="1284745.43"/>
    <n v="29916.400000000001"/>
    <x v="0"/>
    <x v="0"/>
    <n v="0"/>
    <n v="0"/>
    <x v="0"/>
    <x v="0"/>
    <n v="0"/>
    <x v="2913"/>
    <n v="1502695.05"/>
    <s v="Max Retail"/>
    <x v="8"/>
  </r>
  <r>
    <s v="107795"/>
    <s v="FII MAX RETAIL"/>
    <s v="11.274.415/0001-70"/>
    <d v="2010-04-30T00:00:00"/>
    <x v="0"/>
    <s v="BRMAXRCTF009"/>
    <x v="62"/>
    <n v="59245"/>
    <x v="0"/>
    <x v="0"/>
    <x v="7"/>
    <x v="2"/>
    <x v="0"/>
    <m/>
    <s v="31/12"/>
    <x v="0"/>
    <x v="0"/>
    <s v="BTG PACTUAL SERVIÇOS FINANCEIROS S/A DTVM"/>
    <s v="59.281.253/0001-23"/>
    <x v="43"/>
    <d v="2020-06-30T00:00:00"/>
    <n v="2786"/>
    <n v="2775"/>
    <n v="7"/>
    <x v="1"/>
    <x v="1"/>
    <n v="0"/>
    <n v="0"/>
    <x v="1"/>
    <n v="0"/>
    <n v="0"/>
    <x v="1"/>
    <x v="1"/>
    <n v="0"/>
    <n v="4"/>
    <x v="1"/>
    <n v="0"/>
    <x v="3258"/>
    <x v="3263"/>
    <x v="194"/>
    <x v="3262"/>
    <n v="2.3099999999999999E-2"/>
    <n v="0"/>
    <n v="-0.86929999999999996"/>
    <n v="0.95169999999999999"/>
    <n v="0"/>
    <x v="3256"/>
    <n v="161.02000000000001"/>
    <n v="0"/>
    <n v="72773.75"/>
    <n v="2768159.92"/>
    <n v="131524000"/>
    <n v="131524000"/>
    <n v="0"/>
    <x v="12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45251.4"/>
    <n v="644082.93000000005"/>
    <n v="0"/>
    <n v="401168.47"/>
    <n v="2558010.36"/>
    <n v="30654.06"/>
    <x v="0"/>
    <x v="0"/>
    <n v="0"/>
    <n v="0"/>
    <x v="0"/>
    <x v="0"/>
    <n v="0"/>
    <x v="2914"/>
    <n v="2780853.55"/>
    <s v="Max Retail"/>
    <x v="8"/>
  </r>
  <r>
    <s v="112925"/>
    <s v="FII MAX RETAIL"/>
    <s v="11.274.415/0001-70"/>
    <d v="2010-04-30T00:00:00"/>
    <x v="0"/>
    <s v="BRMAXRCTF009"/>
    <x v="62"/>
    <n v="59245"/>
    <x v="0"/>
    <x v="0"/>
    <x v="7"/>
    <x v="2"/>
    <x v="0"/>
    <m/>
    <s v="31/12"/>
    <x v="0"/>
    <x v="0"/>
    <s v="BTG PACTUAL SERVIÇOS FINANCEIROS S/A DTVM"/>
    <s v="59.281.253/0001-23"/>
    <x v="44"/>
    <d v="2020-07-31T00:00:00"/>
    <n v="2653"/>
    <n v="2641"/>
    <n v="8"/>
    <x v="1"/>
    <x v="1"/>
    <n v="0"/>
    <n v="0"/>
    <x v="1"/>
    <n v="0"/>
    <n v="0"/>
    <x v="1"/>
    <x v="1"/>
    <n v="0"/>
    <n v="4"/>
    <x v="1"/>
    <n v="0"/>
    <x v="3259"/>
    <x v="3264"/>
    <x v="194"/>
    <x v="3263"/>
    <n v="2.3E-2"/>
    <n v="0"/>
    <n v="0.21129999999999999"/>
    <n v="0.3362"/>
    <n v="0"/>
    <x v="3257"/>
    <n v="150.86000000000001"/>
    <n v="0"/>
    <n v="72883.199999999997"/>
    <n v="2274407.31"/>
    <n v="131524000"/>
    <n v="131524000"/>
    <n v="0"/>
    <x v="12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10043.36"/>
    <n v="1125217.92"/>
    <n v="0"/>
    <n v="484825.44"/>
    <n v="2339411.7200000002"/>
    <n v="30623.69"/>
    <x v="0"/>
    <x v="0"/>
    <n v="0"/>
    <n v="0"/>
    <x v="0"/>
    <x v="0"/>
    <n v="0"/>
    <x v="2915"/>
    <n v="2571686.5499999998"/>
    <s v="Max Retail"/>
    <x v="8"/>
  </r>
  <r>
    <s v="116991"/>
    <s v="FII MAX RETAIL"/>
    <s v="11.274.415/0001-70"/>
    <d v="2010-04-30T00:00:00"/>
    <x v="0"/>
    <s v="BRMAXRCTF009"/>
    <x v="62"/>
    <n v="59245"/>
    <x v="0"/>
    <x v="0"/>
    <x v="7"/>
    <x v="2"/>
    <x v="0"/>
    <m/>
    <s v="31/12"/>
    <x v="0"/>
    <x v="0"/>
    <s v="BTG PACTUAL SERVIÇOS FINANCEIROS S/A DTVM"/>
    <s v="59.281.253/0001-23"/>
    <x v="45"/>
    <d v="2020-08-31T00:00:00"/>
    <n v="2876"/>
    <n v="2864"/>
    <n v="7"/>
    <x v="1"/>
    <x v="1"/>
    <n v="0"/>
    <n v="0"/>
    <x v="1"/>
    <n v="0"/>
    <n v="0"/>
    <x v="1"/>
    <x v="1"/>
    <n v="1"/>
    <n v="4"/>
    <x v="1"/>
    <n v="0"/>
    <x v="3260"/>
    <x v="3265"/>
    <x v="194"/>
    <x v="3264"/>
    <n v="2.3400000000000001E-2"/>
    <n v="0"/>
    <n v="-0.4461"/>
    <n v="0.69869999999999999"/>
    <n v="0"/>
    <x v="3258"/>
    <n v="156.57"/>
    <n v="0"/>
    <n v="72973.98"/>
    <n v="1823194.18"/>
    <n v="131524000"/>
    <n v="131524000"/>
    <n v="0"/>
    <x v="12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9931.18"/>
    <n v="655048.24"/>
    <n v="0"/>
    <n v="124882.94"/>
    <n v="1674226.43"/>
    <n v="30993.72"/>
    <x v="0"/>
    <x v="0"/>
    <n v="0"/>
    <n v="0"/>
    <x v="0"/>
    <x v="0"/>
    <n v="0"/>
    <x v="2916"/>
    <n v="1883360.21"/>
    <s v="Max Retail"/>
    <x v="8"/>
  </r>
  <r>
    <s v="122045"/>
    <s v="FII MAX RETAIL"/>
    <s v="11.274.415/0001-70"/>
    <d v="2010-04-30T00:00:00"/>
    <x v="0"/>
    <s v="BRMAXRCTF009"/>
    <x v="62"/>
    <n v="59245"/>
    <x v="0"/>
    <x v="0"/>
    <x v="7"/>
    <x v="2"/>
    <x v="0"/>
    <m/>
    <s v="31/12"/>
    <x v="0"/>
    <x v="0"/>
    <s v="BTG PACTUAL SERVIÇOS FINANCEIROS S/A DTVM"/>
    <s v="59.281.253/0001-23"/>
    <x v="46"/>
    <d v="2020-09-30T00:00:00"/>
    <n v="2944"/>
    <n v="2931"/>
    <n v="8"/>
    <x v="1"/>
    <x v="1"/>
    <n v="0"/>
    <n v="0"/>
    <x v="1"/>
    <n v="0"/>
    <n v="0"/>
    <x v="1"/>
    <x v="1"/>
    <n v="1"/>
    <n v="4"/>
    <x v="1"/>
    <n v="0"/>
    <x v="3261"/>
    <x v="3266"/>
    <x v="194"/>
    <x v="3265"/>
    <n v="2.3599999999999999E-2"/>
    <n v="0"/>
    <n v="3.3300000000000003E-2"/>
    <n v="0.51549999999999996"/>
    <n v="0"/>
    <x v="3259"/>
    <n v="145.75"/>
    <n v="0"/>
    <n v="73062.67"/>
    <n v="1818029.79"/>
    <n v="131524000"/>
    <n v="131524000"/>
    <n v="0"/>
    <x v="12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73479.21"/>
    <n v="760775.84"/>
    <n v="0"/>
    <n v="112703.37"/>
    <n v="1706322.1"/>
    <n v="31259.61"/>
    <x v="0"/>
    <x v="0"/>
    <n v="0"/>
    <n v="0"/>
    <x v="0"/>
    <x v="0"/>
    <n v="0"/>
    <x v="2917"/>
    <n v="1927707.58"/>
    <s v="Max Retail"/>
    <x v="8"/>
  </r>
  <r>
    <s v="127367"/>
    <s v="FII MAX RETAIL"/>
    <s v="11.274.415/0001-70"/>
    <d v="2010-04-30T00:00:00"/>
    <x v="0"/>
    <s v="BRMAXRCTF009"/>
    <x v="62"/>
    <n v="59245"/>
    <x v="0"/>
    <x v="0"/>
    <x v="7"/>
    <x v="2"/>
    <x v="0"/>
    <m/>
    <s v="31/12"/>
    <x v="0"/>
    <x v="0"/>
    <s v="BTG PACTUAL SERVIÇOS FINANCEIROS S/A DTVM"/>
    <s v="59.281.253/0001-23"/>
    <x v="47"/>
    <d v="2020-10-30T00:00:00"/>
    <n v="2919"/>
    <n v="2906"/>
    <n v="8"/>
    <x v="0"/>
    <x v="0"/>
    <m/>
    <m/>
    <x v="0"/>
    <m/>
    <m/>
    <x v="0"/>
    <x v="0"/>
    <n v="1"/>
    <n v="4"/>
    <x v="0"/>
    <m/>
    <x v="3262"/>
    <x v="3267"/>
    <x v="194"/>
    <x v="3266"/>
    <n v="2.3599999999999999E-2"/>
    <n v="0"/>
    <n v="-6.7999999999999996E-3"/>
    <n v="0.45939999999999998"/>
    <n v="0"/>
    <x v="3260"/>
    <n v="160.88999999999999"/>
    <n v="0"/>
    <n v="73151.509999999995"/>
    <n v="1763978.54"/>
    <n v="131524000"/>
    <n v="131524000"/>
    <n v="0"/>
    <x v="12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73910.03"/>
    <n v="666706.99"/>
    <n v="0"/>
    <n v="107203.04"/>
    <n v="1575689.48"/>
    <n v="31170.13"/>
    <x v="0"/>
    <x v="0"/>
    <n v="0"/>
    <n v="0"/>
    <x v="0"/>
    <x v="0"/>
    <n v="0"/>
    <x v="2918"/>
    <n v="1783184.99"/>
    <s v="Max Retail"/>
    <x v="8"/>
  </r>
  <r>
    <s v="134364"/>
    <s v="FII MAX RETAIL"/>
    <s v="11.274.415/0001-70"/>
    <d v="2010-04-30T00:00:00"/>
    <x v="0"/>
    <s v="BRMAXRCTF009"/>
    <x v="62"/>
    <n v="59245"/>
    <x v="0"/>
    <x v="0"/>
    <x v="7"/>
    <x v="2"/>
    <x v="0"/>
    <m/>
    <s v="31/12"/>
    <x v="0"/>
    <x v="0"/>
    <s v="BTG PACTUAL SERVIÇOS FINANCEIROS S/A DTVM"/>
    <s v="59.281.253/0001-23"/>
    <x v="48"/>
    <d v="2020-11-30T00:00:00"/>
    <n v="2899"/>
    <n v="2886"/>
    <n v="8"/>
    <x v="1"/>
    <x v="1"/>
    <n v="0"/>
    <n v="0"/>
    <x v="1"/>
    <n v="0"/>
    <n v="0"/>
    <x v="1"/>
    <x v="1"/>
    <n v="1"/>
    <n v="4"/>
    <x v="1"/>
    <n v="0"/>
    <x v="3263"/>
    <x v="3268"/>
    <x v="194"/>
    <x v="3267"/>
    <n v="2.3599999999999999E-2"/>
    <n v="0"/>
    <n v="-6.7999999999999996E-3"/>
    <n v="0.45939999999999998"/>
    <n v="0"/>
    <x v="3261"/>
    <n v="194"/>
    <n v="0"/>
    <n v="73236.240000000005"/>
    <n v="1751539.06"/>
    <n v="131524000"/>
    <n v="131524000"/>
    <n v="0"/>
    <x v="124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5806.54"/>
    <n v="760775.94"/>
    <n v="0"/>
    <n v="95030.6"/>
    <n v="1634378.73"/>
    <n v="31064"/>
    <x v="0"/>
    <x v="0"/>
    <n v="0"/>
    <n v="0"/>
    <x v="0"/>
    <x v="0"/>
    <n v="0"/>
    <x v="2919"/>
    <n v="1824820.38"/>
    <s v="Max Retail"/>
    <x v="8"/>
  </r>
  <r>
    <s v="140726"/>
    <s v="FII MAX RETAIL"/>
    <s v="11.274.415/0001-70"/>
    <d v="2010-04-30T00:00:00"/>
    <x v="0"/>
    <s v="BRMAXRCTF009"/>
    <x v="62"/>
    <n v="59245"/>
    <x v="0"/>
    <x v="0"/>
    <x v="7"/>
    <x v="2"/>
    <x v="0"/>
    <m/>
    <s v="31/12"/>
    <x v="0"/>
    <x v="0"/>
    <s v="BTG PACTUAL SERVIÇOS FINANCEIROS S/A DTVM"/>
    <s v="59.281.253/0001-23"/>
    <x v="49"/>
    <d v="2020-12-31T00:00:00"/>
    <n v="2863"/>
    <n v="2848"/>
    <n v="10"/>
    <x v="1"/>
    <x v="1"/>
    <n v="0"/>
    <n v="0"/>
    <x v="1"/>
    <n v="0"/>
    <n v="0"/>
    <x v="1"/>
    <x v="1"/>
    <n v="1"/>
    <n v="4"/>
    <x v="1"/>
    <n v="0"/>
    <x v="3264"/>
    <x v="3269"/>
    <x v="194"/>
    <x v="3268"/>
    <n v="2.3199999999999998E-2"/>
    <n v="0"/>
    <n v="0.39729999999999999"/>
    <n v="0.1227"/>
    <n v="0"/>
    <x v="3262"/>
    <n v="152.26"/>
    <n v="0"/>
    <n v="73329.56"/>
    <n v="1284020.92"/>
    <n v="131558000"/>
    <n v="131558000"/>
    <n v="0"/>
    <x v="12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48643.8"/>
    <n v="1081945.58"/>
    <n v="0"/>
    <n v="166698.22"/>
    <n v="1096422.17"/>
    <n v="30862.49"/>
    <x v="0"/>
    <x v="0"/>
    <n v="0"/>
    <n v="0"/>
    <x v="0"/>
    <x v="0"/>
    <n v="0"/>
    <x v="2920"/>
    <n v="1258220.69"/>
    <s v="Max Retail"/>
    <x v="8"/>
  </r>
  <r>
    <s v="149893"/>
    <s v="FII MAX RETAIL"/>
    <s v="11.274.415/0001-70"/>
    <d v="2010-04-30T00:00:00"/>
    <x v="0"/>
    <s v="BRMAXRCTF009"/>
    <x v="62"/>
    <n v="59245"/>
    <x v="0"/>
    <x v="0"/>
    <x v="7"/>
    <x v="2"/>
    <x v="0"/>
    <m/>
    <s v="31/12"/>
    <x v="0"/>
    <x v="0"/>
    <s v="BTG PACTUAL SERVIÇOS FINANCEIROS S/A DTVM"/>
    <s v="59.281.253/0001-23"/>
    <x v="50"/>
    <d v="2021-01-29T00:00:00"/>
    <n v="2845"/>
    <n v="2830"/>
    <n v="10"/>
    <x v="1"/>
    <x v="1"/>
    <n v="0"/>
    <n v="0"/>
    <x v="1"/>
    <n v="0"/>
    <n v="0"/>
    <x v="1"/>
    <x v="1"/>
    <n v="1"/>
    <n v="4"/>
    <x v="1"/>
    <n v="0"/>
    <x v="3265"/>
    <x v="3270"/>
    <x v="194"/>
    <x v="3269"/>
    <n v="2.3300000000000001E-2"/>
    <n v="0"/>
    <n v="-0.36420000000000002"/>
    <n v="1.0793999999999999"/>
    <n v="0"/>
    <x v="3263"/>
    <n v="195.58"/>
    <n v="0"/>
    <n v="0"/>
    <n v="1897305.02"/>
    <n v="131558000"/>
    <n v="131558000"/>
    <n v="0"/>
    <x v="12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76946.24"/>
    <n v="888853.34"/>
    <n v="0"/>
    <n v="188092.9"/>
    <n v="1858609.47"/>
    <n v="30838.240000000002"/>
    <x v="0"/>
    <x v="0"/>
    <n v="0"/>
    <n v="0"/>
    <x v="0"/>
    <x v="0"/>
    <n v="0"/>
    <x v="2921"/>
    <n v="2110598.0299999998"/>
    <s v="Max Retail"/>
    <x v="8"/>
  </r>
  <r>
    <s v="156373"/>
    <s v="FII MAX RETAIL"/>
    <s v="11.274.415/0001-70"/>
    <d v="2010-04-30T00:00:00"/>
    <x v="0"/>
    <s v="BRMAXRCTF009"/>
    <x v="62"/>
    <n v="59245"/>
    <x v="0"/>
    <x v="0"/>
    <x v="7"/>
    <x v="2"/>
    <x v="0"/>
    <m/>
    <s v="31/12"/>
    <x v="0"/>
    <x v="0"/>
    <s v="BTG PACTUAL SERVIÇOS FINANCEIROS S/A DTVM"/>
    <s v="59.281.253/0001-23"/>
    <x v="51"/>
    <d v="2021-02-28T00:00:00"/>
    <n v="2826"/>
    <n v="2809"/>
    <n v="12"/>
    <x v="1"/>
    <x v="1"/>
    <n v="0"/>
    <n v="0"/>
    <x v="1"/>
    <n v="0"/>
    <n v="0"/>
    <x v="1"/>
    <x v="1"/>
    <n v="1"/>
    <n v="4"/>
    <x v="1"/>
    <n v="0"/>
    <x v="3265"/>
    <x v="3270"/>
    <x v="194"/>
    <x v="3269"/>
    <n v="2.3300000000000001E-2"/>
    <n v="0"/>
    <n v="-0.36420000000000002"/>
    <n v="1.0793999999999999"/>
    <n v="0"/>
    <x v="3263"/>
    <n v="195.58"/>
    <n v="0"/>
    <n v="0"/>
    <n v="1897305.02"/>
    <n v="131558000"/>
    <n v="131558000"/>
    <n v="0"/>
    <x v="12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76946.24"/>
    <n v="888853.34"/>
    <n v="0"/>
    <n v="188092.9"/>
    <n v="1858609.47"/>
    <n v="30838.240000000002"/>
    <x v="0"/>
    <x v="0"/>
    <n v="0"/>
    <n v="0"/>
    <x v="0"/>
    <x v="0"/>
    <n v="0"/>
    <x v="2921"/>
    <n v="2110598.0299999998"/>
    <s v="Max Retail"/>
    <x v="8"/>
  </r>
  <r>
    <s v="166396"/>
    <s v="FII MAX RETAIL"/>
    <s v="11.274.415/0001-70"/>
    <d v="2010-04-30T00:00:00"/>
    <x v="0"/>
    <s v="BRMAXRCTF009"/>
    <x v="62"/>
    <n v="59245"/>
    <x v="0"/>
    <x v="0"/>
    <x v="7"/>
    <x v="2"/>
    <x v="0"/>
    <m/>
    <s v="31/12"/>
    <x v="0"/>
    <x v="0"/>
    <s v="BTG PACTUAL SERVIÇOS FINANCEIROS S/A DTVM"/>
    <s v="59.281.253/0001-23"/>
    <x v="52"/>
    <d v="2021-03-31T00:00:00"/>
    <n v="2806"/>
    <n v="2790"/>
    <n v="11"/>
    <x v="1"/>
    <x v="1"/>
    <n v="0"/>
    <n v="0"/>
    <x v="1"/>
    <n v="0"/>
    <n v="0"/>
    <x v="1"/>
    <x v="1"/>
    <n v="1"/>
    <n v="4"/>
    <x v="1"/>
    <n v="0"/>
    <x v="3266"/>
    <x v="3271"/>
    <x v="194"/>
    <x v="3270"/>
    <n v="2.3099999999999999E-2"/>
    <n v="0"/>
    <n v="-0.20610000000000001"/>
    <n v="0.91069999999999995"/>
    <n v="0"/>
    <x v="3264"/>
    <n v="197"/>
    <n v="0"/>
    <n v="0"/>
    <n v="1749494.65"/>
    <n v="131558000"/>
    <n v="131558000"/>
    <n v="0"/>
    <x v="12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77683.7"/>
    <n v="1245427.8"/>
    <n v="0"/>
    <n v="332255.90000000002"/>
    <n v="1741526.93"/>
    <n v="30687.040000000001"/>
    <x v="0"/>
    <x v="0"/>
    <n v="0"/>
    <n v="0"/>
    <x v="0"/>
    <x v="0"/>
    <n v="0"/>
    <x v="2922"/>
    <n v="1983602.23"/>
    <s v="Max Retail"/>
    <x v="8"/>
  </r>
  <r>
    <s v="177296"/>
    <s v="FII MAX RETAIL"/>
    <s v="11.274.415/0001-70"/>
    <d v="2010-04-20T00:00:00"/>
    <x v="0"/>
    <s v="BRMAXRCTF009"/>
    <x v="62"/>
    <n v="1125655"/>
    <x v="0"/>
    <x v="0"/>
    <x v="7"/>
    <x v="2"/>
    <x v="0"/>
    <m/>
    <s v="31/12"/>
    <x v="0"/>
    <x v="0"/>
    <s v="BTG PACTUAL SERVIÇOS FINANCEIROS S/A DTVM"/>
    <s v="59.281.253/0001-23"/>
    <x v="53"/>
    <d v="2021-04-30T00:00:00"/>
    <n v="2838"/>
    <n v="2820"/>
    <n v="12"/>
    <x v="1"/>
    <x v="1"/>
    <n v="0"/>
    <n v="0"/>
    <x v="1"/>
    <n v="0"/>
    <n v="0"/>
    <x v="1"/>
    <x v="1"/>
    <n v="2"/>
    <n v="4"/>
    <x v="1"/>
    <n v="0"/>
    <x v="3267"/>
    <x v="3272"/>
    <x v="195"/>
    <x v="3271"/>
    <n v="2.3E-2"/>
    <n v="0"/>
    <n v="-94.707099999999997"/>
    <n v="6.7000000000000002E-3"/>
    <n v="0"/>
    <x v="3265"/>
    <n v="198.5"/>
    <n v="0"/>
    <n v="0"/>
    <n v="1371092.36"/>
    <n v="131558000"/>
    <n v="131558000"/>
    <n v="0"/>
    <x v="12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48865.0499999998"/>
    <n v="2171007.83"/>
    <n v="0"/>
    <n v="77857.22"/>
    <n v="1302006.8"/>
    <n v="30712.720000000001"/>
    <x v="0"/>
    <x v="0"/>
    <n v="0"/>
    <n v="0"/>
    <x v="0"/>
    <x v="0"/>
    <n v="0"/>
    <x v="2923"/>
    <n v="1526416.99"/>
    <s v="Max Retail"/>
    <x v="8"/>
  </r>
  <r>
    <s v="186081"/>
    <s v="FII MAX RETAIL"/>
    <s v="11.274.415/0001-70"/>
    <d v="2012-10-30T00:00:00"/>
    <x v="0"/>
    <s v="BRMAXRCTF009"/>
    <x v="62"/>
    <n v="1125655"/>
    <x v="0"/>
    <x v="0"/>
    <x v="2"/>
    <x v="0"/>
    <x v="0"/>
    <m/>
    <s v="31/12"/>
    <x v="0"/>
    <x v="0"/>
    <s v="BTG PACTUAL SERVIÇOS FINANCEIROS S/A DTVM"/>
    <s v="59.281.253/0001-23"/>
    <x v="54"/>
    <d v="2021-05-31T00:00:00"/>
    <n v="3066"/>
    <n v="3046"/>
    <n v="14"/>
    <x v="1"/>
    <x v="1"/>
    <n v="0"/>
    <n v="0"/>
    <x v="1"/>
    <n v="0"/>
    <n v="0"/>
    <x v="1"/>
    <x v="1"/>
    <n v="2"/>
    <n v="4"/>
    <x v="1"/>
    <n v="0"/>
    <x v="3268"/>
    <x v="3273"/>
    <x v="195"/>
    <x v="3272"/>
    <n v="2.4199999999999999E-2"/>
    <n v="0"/>
    <n v="-0.85809999999999997"/>
    <n v="0.64390000000000003"/>
    <n v="0"/>
    <x v="3266"/>
    <n v="198.5"/>
    <n v="0"/>
    <n v="0"/>
    <n v="1824916.6"/>
    <n v="131558000"/>
    <n v="131558000"/>
    <n v="0"/>
    <x v="12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53450.29"/>
    <n v="784486.57"/>
    <n v="0"/>
    <n v="68963.72"/>
    <n v="1522166.49"/>
    <n v="32006.47"/>
    <x v="0"/>
    <x v="0"/>
    <n v="0"/>
    <n v="0"/>
    <x v="0"/>
    <x v="0"/>
    <n v="0"/>
    <x v="2924"/>
    <n v="1731744.91"/>
    <s v="Max Retail"/>
    <x v="8"/>
  </r>
  <r>
    <s v="195576"/>
    <s v="FII MAX RETAIL"/>
    <s v="11.274.415/0001-70"/>
    <d v="2010-04-20T00:00:00"/>
    <x v="0"/>
    <s v="BRMAXRCTF009"/>
    <x v="62"/>
    <n v="1125655"/>
    <x v="0"/>
    <x v="0"/>
    <x v="7"/>
    <x v="2"/>
    <x v="0"/>
    <m/>
    <s v="31/12"/>
    <x v="0"/>
    <x v="0"/>
    <s v="BTG PACTUAL SERVIÇOS FINANCEIROS S/A DTVM"/>
    <s v="59.281.253/0001-23"/>
    <x v="55"/>
    <d v="2021-06-30T00:00:00"/>
    <n v="3147"/>
    <n v="3127"/>
    <n v="14"/>
    <x v="1"/>
    <x v="1"/>
    <n v="0"/>
    <n v="0"/>
    <x v="1"/>
    <n v="0"/>
    <n v="0"/>
    <x v="1"/>
    <x v="1"/>
    <n v="2"/>
    <n v="4"/>
    <x v="1"/>
    <n v="0"/>
    <x v="3269"/>
    <x v="3274"/>
    <x v="195"/>
    <x v="3273"/>
    <n v="2.4400000000000002E-2"/>
    <n v="0"/>
    <n v="-6.6E-3"/>
    <n v="0.56969999999999998"/>
    <n v="0"/>
    <x v="3267"/>
    <n v="197"/>
    <n v="0"/>
    <n v="0"/>
    <n v="2001301.1"/>
    <n v="131558000"/>
    <n v="131558000"/>
    <n v="0"/>
    <x v="12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6905.49"/>
    <n v="899187.09"/>
    <n v="0"/>
    <n v="57718.400000000001"/>
    <n v="1810255.54"/>
    <n v="32333.1"/>
    <x v="0"/>
    <x v="0"/>
    <n v="0"/>
    <n v="0"/>
    <x v="0"/>
    <x v="0"/>
    <n v="0"/>
    <x v="2925"/>
    <n v="2020285.31"/>
    <s v="Max Retail"/>
    <x v="8"/>
  </r>
  <r>
    <s v="206155"/>
    <s v="FII MAX RETAIL"/>
    <s v="11.274.415/0001-70"/>
    <d v="2010-04-30T00:00:00"/>
    <x v="0"/>
    <s v="BRMAXRCTF009"/>
    <x v="62"/>
    <n v="1125655"/>
    <x v="0"/>
    <x v="0"/>
    <x v="2"/>
    <x v="0"/>
    <x v="0"/>
    <m/>
    <s v="31/12"/>
    <x v="0"/>
    <x v="0"/>
    <s v="BTG PACTUAL SERVIÇOS FINANCEIROS S/A DTVM"/>
    <s v="59.281.253/0001-23"/>
    <x v="56"/>
    <d v="2021-07-30T00:00:00"/>
    <n v="3186"/>
    <n v="3163"/>
    <n v="17"/>
    <x v="1"/>
    <x v="1"/>
    <n v="0"/>
    <n v="0"/>
    <x v="1"/>
    <n v="0"/>
    <n v="0"/>
    <x v="1"/>
    <x v="1"/>
    <n v="2"/>
    <n v="4"/>
    <x v="1"/>
    <n v="0"/>
    <x v="3270"/>
    <x v="3275"/>
    <x v="195"/>
    <x v="3274"/>
    <n v="2.4500000000000001E-2"/>
    <n v="0"/>
    <n v="7.1999999999999998E-3"/>
    <n v="0.55459999999999998"/>
    <n v="0"/>
    <x v="3268"/>
    <n v="219.73"/>
    <n v="0"/>
    <n v="0"/>
    <n v="2303685.91"/>
    <n v="131558000"/>
    <n v="131558000"/>
    <n v="0"/>
    <x v="12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31393.59"/>
    <n v="879557.3"/>
    <n v="0"/>
    <n v="51836.29"/>
    <n v="2095379.05"/>
    <n v="32472.01"/>
    <x v="0"/>
    <x v="0"/>
    <n v="0"/>
    <n v="0"/>
    <x v="0"/>
    <x v="0"/>
    <n v="0"/>
    <x v="2926"/>
    <n v="2287583.15"/>
    <s v="Max Retail"/>
    <x v="8"/>
  </r>
  <r>
    <s v="215798"/>
    <s v="FII MAX RETAIL"/>
    <s v="11.274.415/0001-70"/>
    <d v="2010-04-30T00:00:00"/>
    <x v="0"/>
    <s v="BRMAXRCTF009"/>
    <x v="62"/>
    <n v="1125655"/>
    <x v="0"/>
    <x v="0"/>
    <x v="2"/>
    <x v="0"/>
    <x v="0"/>
    <m/>
    <s v="31/12"/>
    <x v="1"/>
    <x v="0"/>
    <s v="BTG PACTUAL SERVIÇOS FINANCEIROS S/A DTVM"/>
    <s v="59.281.253/0001-23"/>
    <x v="57"/>
    <d v="2021-08-31T00:00:00"/>
    <n v="3450"/>
    <n v="3426"/>
    <n v="18"/>
    <x v="1"/>
    <x v="1"/>
    <n v="0"/>
    <n v="0"/>
    <x v="1"/>
    <n v="0"/>
    <n v="0"/>
    <x v="1"/>
    <x v="1"/>
    <n v="2"/>
    <n v="4"/>
    <x v="1"/>
    <n v="0"/>
    <x v="3271"/>
    <x v="3276"/>
    <x v="195"/>
    <x v="3275"/>
    <n v="2.5499999999999998E-2"/>
    <n v="0"/>
    <n v="-6.6E-3"/>
    <n v="0.61050000000000004"/>
    <n v="0"/>
    <x v="3269"/>
    <n v="176.36"/>
    <n v="0"/>
    <n v="0"/>
    <n v="1422016.39"/>
    <n v="131558000"/>
    <n v="131558000"/>
    <n v="0"/>
    <x v="12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77970.44"/>
    <n v="937352.79"/>
    <n v="0"/>
    <n v="40617.65"/>
    <n v="1265313.1599999999"/>
    <n v="33748.21"/>
    <x v="0"/>
    <x v="0"/>
    <n v="0"/>
    <n v="0"/>
    <x v="0"/>
    <x v="0"/>
    <n v="0"/>
    <x v="2927"/>
    <n v="1461149.31"/>
    <s v="Max Retail"/>
    <x v="8"/>
  </r>
  <r>
    <s v="226380"/>
    <s v="FII MAX RETAIL"/>
    <s v="11.274.415/0001-70"/>
    <d v="2010-04-30T00:00:00"/>
    <x v="0"/>
    <s v="BRMAXRCTF009"/>
    <x v="62"/>
    <n v="1125655"/>
    <x v="0"/>
    <x v="0"/>
    <x v="2"/>
    <x v="0"/>
    <x v="0"/>
    <m/>
    <s v="31/12"/>
    <x v="2"/>
    <x v="0"/>
    <s v="BTG PACTUAL SERVIÇOS FINANCEIROS S/A DTVM"/>
    <s v="59.281.253/0001-23"/>
    <x v="58"/>
    <d v="2021-09-30T00:00:00"/>
    <n v="3701"/>
    <n v="3677"/>
    <n v="18"/>
    <x v="1"/>
    <x v="1"/>
    <n v="0"/>
    <n v="0"/>
    <x v="1"/>
    <n v="0"/>
    <n v="0"/>
    <x v="1"/>
    <x v="1"/>
    <n v="2"/>
    <n v="4"/>
    <x v="1"/>
    <n v="0"/>
    <x v="3272"/>
    <x v="3277"/>
    <x v="195"/>
    <x v="3276"/>
    <n v="2.64E-2"/>
    <n v="0"/>
    <n v="-6.6E-3"/>
    <n v="0.60919999999999996"/>
    <n v="0"/>
    <x v="3270"/>
    <n v="200"/>
    <n v="0"/>
    <n v="0"/>
    <n v="1499479.33"/>
    <n v="131558000"/>
    <n v="131558000"/>
    <n v="0"/>
    <x v="12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66028.62"/>
    <n v="937324.51"/>
    <n v="0"/>
    <n v="28704.11"/>
    <n v="1339504.68"/>
    <n v="34982.129999999997"/>
    <x v="0"/>
    <x v="0"/>
    <n v="0"/>
    <n v="0"/>
    <x v="0"/>
    <x v="0"/>
    <n v="0"/>
    <x v="2928"/>
    <n v="1535396.26"/>
    <s v="Max Retail"/>
    <x v="8"/>
  </r>
  <r>
    <s v="236274"/>
    <s v="FII MAX RETAIL"/>
    <s v="11.274.415/0001-70"/>
    <d v="2010-04-30T00:00:00"/>
    <x v="0"/>
    <s v="BRMAXRCTF009"/>
    <x v="62"/>
    <n v="1125655"/>
    <x v="0"/>
    <x v="0"/>
    <x v="2"/>
    <x v="0"/>
    <x v="0"/>
    <m/>
    <s v="31/12"/>
    <x v="0"/>
    <x v="0"/>
    <s v="BTG PACTUAL SERVIÇOS FINANCEIROS S/A DTVM"/>
    <s v="59.281.253/0001-23"/>
    <x v="59"/>
    <d v="2021-10-29T00:00:00"/>
    <n v="3945"/>
    <n v="3921"/>
    <n v="17"/>
    <x v="1"/>
    <x v="1"/>
    <n v="0"/>
    <n v="0"/>
    <x v="1"/>
    <n v="0"/>
    <n v="0"/>
    <x v="1"/>
    <x v="1"/>
    <n v="2"/>
    <n v="5"/>
    <x v="1"/>
    <n v="0"/>
    <x v="3273"/>
    <x v="3278"/>
    <x v="195"/>
    <x v="3277"/>
    <n v="2.7300000000000001E-2"/>
    <n v="0"/>
    <n v="8.9399999999999993E-2"/>
    <n v="0.51339999999999997"/>
    <n v="0"/>
    <x v="3271"/>
    <n v="191"/>
    <n v="0"/>
    <n v="0"/>
    <n v="1476492.08"/>
    <n v="131558000"/>
    <n v="131558000"/>
    <n v="0"/>
    <x v="12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64079.38"/>
    <n v="940596.14"/>
    <n v="0"/>
    <n v="23483.24"/>
    <n v="1212748.92"/>
    <n v="36236.04"/>
    <x v="0"/>
    <x v="0"/>
    <n v="0"/>
    <n v="0"/>
    <x v="0"/>
    <x v="0"/>
    <n v="0"/>
    <x v="2929"/>
    <n v="1392065.81"/>
    <s v="Max Retail"/>
    <x v="8"/>
  </r>
  <r>
    <s v="247337"/>
    <s v="FII MAX RETAIL"/>
    <s v="11.274.415/0001-70"/>
    <d v="2010-04-30T00:00:00"/>
    <x v="0"/>
    <s v="BRMAXRCTF009"/>
    <x v="62"/>
    <n v="1125655"/>
    <x v="0"/>
    <x v="0"/>
    <x v="2"/>
    <x v="0"/>
    <x v="0"/>
    <m/>
    <s v="31/12"/>
    <x v="0"/>
    <x v="0"/>
    <s v="BTG PACTUAL SERVIÇOS FINANCEIROS S/A DTVM"/>
    <s v="59.281.253/0001-23"/>
    <x v="60"/>
    <d v="2021-11-30T00:00:00"/>
    <n v="4087"/>
    <n v="4063"/>
    <n v="17"/>
    <x v="1"/>
    <x v="1"/>
    <n v="0"/>
    <n v="0"/>
    <x v="1"/>
    <n v="0"/>
    <n v="0"/>
    <x v="1"/>
    <x v="1"/>
    <n v="2"/>
    <n v="5"/>
    <x v="1"/>
    <n v="0"/>
    <x v="3274"/>
    <x v="3279"/>
    <x v="195"/>
    <x v="3278"/>
    <n v="2.7900000000000001E-2"/>
    <n v="0"/>
    <n v="1.0500000000000001E-2"/>
    <n v="0.59750000000000003"/>
    <n v="0"/>
    <x v="3272"/>
    <n v="194"/>
    <n v="0"/>
    <n v="0"/>
    <n v="1468057.81"/>
    <n v="131558000"/>
    <n v="131558000"/>
    <n v="0"/>
    <x v="124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48696.52"/>
    <n v="940596.14"/>
    <n v="0"/>
    <n v="8100.38"/>
    <n v="1200051.21"/>
    <n v="36945.839999999997"/>
    <x v="0"/>
    <x v="0"/>
    <n v="0"/>
    <n v="0"/>
    <x v="0"/>
    <x v="0"/>
    <n v="0"/>
    <x v="2930"/>
    <n v="1354361.41"/>
    <s v="Max Retail"/>
    <x v="8"/>
  </r>
  <r>
    <s v="257161"/>
    <s v="FII MAX RETAIL"/>
    <s v="11.274.415/0001-70"/>
    <d v="2010-04-30T00:00:00"/>
    <x v="0"/>
    <s v="BRMAXRCTF009"/>
    <x v="62"/>
    <n v="1125655"/>
    <x v="0"/>
    <x v="0"/>
    <x v="2"/>
    <x v="0"/>
    <x v="0"/>
    <m/>
    <s v="31/12"/>
    <x v="2"/>
    <x v="0"/>
    <s v="BTG PACTUAL SERVIÇOS FINANCEIROS S/A DTVM"/>
    <s v="59.281.253/0001-23"/>
    <x v="61"/>
    <d v="2021-12-31T00:00:00"/>
    <n v="4199"/>
    <n v="4174"/>
    <n v="17"/>
    <x v="1"/>
    <x v="1"/>
    <n v="0"/>
    <n v="0"/>
    <x v="1"/>
    <n v="0"/>
    <n v="0"/>
    <x v="1"/>
    <x v="1"/>
    <n v="2"/>
    <n v="6"/>
    <x v="1"/>
    <n v="0"/>
    <x v="3275"/>
    <x v="3280"/>
    <x v="195"/>
    <x v="3279"/>
    <n v="2.7799999999999998E-2"/>
    <n v="0"/>
    <n v="2.0236999999999998"/>
    <n v="0.5726"/>
    <n v="0"/>
    <x v="3273"/>
    <n v="198.5"/>
    <n v="0"/>
    <n v="0"/>
    <n v="1602814.26"/>
    <n v="134247000"/>
    <n v="134247000"/>
    <n v="0"/>
    <x v="12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90144.11"/>
    <n v="889806.18"/>
    <n v="0"/>
    <n v="337.93"/>
    <n v="1281067.27"/>
    <n v="37572.57"/>
    <x v="0"/>
    <x v="0"/>
    <n v="0"/>
    <n v="0"/>
    <x v="0"/>
    <x v="0"/>
    <n v="0"/>
    <x v="2931"/>
    <n v="1435778.28"/>
    <s v="Max Retail"/>
    <x v="8"/>
  </r>
  <r>
    <s v="269222"/>
    <s v="MAX RETAIL FII"/>
    <s v="11.274.415/0001-70"/>
    <d v="2010-04-30T00:00:00"/>
    <x v="0"/>
    <s v="BRMAXRCTF009"/>
    <x v="62"/>
    <n v="1125655"/>
    <x v="0"/>
    <x v="1"/>
    <x v="3"/>
    <x v="1"/>
    <x v="0"/>
    <d v="1899-12-31T00:00:00"/>
    <s v="31/12"/>
    <x v="0"/>
    <x v="0"/>
    <s v="BTG PACTUAL SERVICOS FINANCEIROS S/A DTVM"/>
    <s v="59281253000123"/>
    <x v="62"/>
    <d v="2022-02-15T00:00:00"/>
    <n v="4266"/>
    <n v="4243"/>
    <n v="15"/>
    <x v="1"/>
    <x v="1"/>
    <n v="0"/>
    <n v="0"/>
    <x v="1"/>
    <n v="0"/>
    <n v="0"/>
    <x v="1"/>
    <x v="1"/>
    <n v="2"/>
    <n v="6"/>
    <x v="1"/>
    <n v="0"/>
    <x v="3276"/>
    <x v="3281"/>
    <x v="195"/>
    <x v="3280"/>
    <n v="2.8299999999999999E-4"/>
    <n v="0"/>
    <n v="-6.3999999999999997E-5"/>
    <n v="3.2190000000000001E-3"/>
    <n v="0"/>
    <x v="3274"/>
    <n v="197"/>
    <n v="0"/>
    <n v="0"/>
    <n v="1060838.04"/>
    <n v="134247000"/>
    <n v="134247000"/>
    <n v="0"/>
    <x v="12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93885.99"/>
    <n v="977248.03"/>
    <n v="0"/>
    <n v="216637.96"/>
    <n v="822211.11"/>
    <n v="38248.050000000003"/>
    <x v="0"/>
    <x v="0"/>
    <n v="0"/>
    <n v="0"/>
    <x v="0"/>
    <x v="0"/>
    <n v="0"/>
    <x v="2932"/>
    <n v="1207897.71"/>
    <s v="Max Retail"/>
    <x v="8"/>
  </r>
  <r>
    <s v="278344"/>
    <s v="MAX RETAIL FII"/>
    <s v="11.274.415/0001-70"/>
    <d v="2010-04-30T00:00:00"/>
    <x v="0"/>
    <s v="BRMAXRCTF009"/>
    <x v="62"/>
    <n v="1125655"/>
    <x v="0"/>
    <x v="1"/>
    <x v="3"/>
    <x v="1"/>
    <x v="0"/>
    <d v="1899-12-31T00:00:00"/>
    <s v="31/12"/>
    <x v="0"/>
    <x v="0"/>
    <s v="BTG PACTUAL SERVICOS FINANCEIROS S/A DTVM"/>
    <s v="59281253000123"/>
    <x v="63"/>
    <d v="2022-03-15T00:00:00"/>
    <n v="4255"/>
    <n v="4232"/>
    <n v="15"/>
    <x v="1"/>
    <x v="1"/>
    <n v="0"/>
    <n v="0"/>
    <x v="1"/>
    <n v="0"/>
    <n v="0"/>
    <x v="1"/>
    <x v="1"/>
    <n v="2"/>
    <n v="6"/>
    <x v="1"/>
    <n v="0"/>
    <x v="3277"/>
    <x v="3282"/>
    <x v="195"/>
    <x v="3281"/>
    <n v="2.8200000000000002E-4"/>
    <n v="0"/>
    <n v="5.8E-5"/>
    <n v="5.6550000000000003E-3"/>
    <n v="0"/>
    <x v="3275"/>
    <n v="199"/>
    <n v="0"/>
    <n v="0"/>
    <n v="1144846.74"/>
    <n v="134247000"/>
    <n v="134247000"/>
    <n v="0"/>
    <x v="12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14304.3"/>
    <n v="1010408.67"/>
    <n v="0"/>
    <n v="103895.63"/>
    <n v="830416.87"/>
    <n v="38221.75"/>
    <x v="0"/>
    <x v="0"/>
    <n v="0"/>
    <n v="0"/>
    <x v="0"/>
    <x v="0"/>
    <n v="0"/>
    <x v="2933"/>
    <n v="1204433.07"/>
    <s v="Max Retail"/>
    <x v="8"/>
  </r>
  <r>
    <m/>
    <s v="MAX RETAIL FII"/>
    <s v="11.274.415/0001-70"/>
    <d v="2010-04-30T00:00:00"/>
    <x v="0"/>
    <s v="BRMAXRCTF009"/>
    <x v="62"/>
    <n v="1125655"/>
    <x v="0"/>
    <x v="1"/>
    <x v="3"/>
    <x v="1"/>
    <x v="0"/>
    <d v="1899-12-31T00:00:00"/>
    <s v="31/12"/>
    <x v="1"/>
    <x v="2"/>
    <s v="BTG PACTUAL SERVICOS FINANCEIROS S/A DTVM"/>
    <s v="59281253000123"/>
    <x v="64"/>
    <d v="2022-04-14T00:00:00"/>
    <n v="4212"/>
    <n v="4189"/>
    <n v="15"/>
    <x v="1"/>
    <x v="1"/>
    <n v="0"/>
    <n v="0"/>
    <x v="1"/>
    <n v="0"/>
    <n v="0"/>
    <x v="1"/>
    <x v="1"/>
    <n v="2"/>
    <n v="6"/>
    <x v="1"/>
    <n v="0"/>
    <x v="3278"/>
    <x v="3283"/>
    <x v="195"/>
    <x v="3282"/>
    <n v="2.81E-4"/>
    <n v="0"/>
    <n v="8.3199999999999995E-4"/>
    <n v="6.5550000000000001E-3"/>
    <n v="0"/>
    <x v="3276"/>
    <n v="176.09"/>
    <n v="0"/>
    <n v="0"/>
    <n v="1550426.57"/>
    <n v="134247000"/>
    <n v="134247000"/>
    <n v="0"/>
    <x v="125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59196.21"/>
    <n v="1265982.3400000001"/>
    <n v="0"/>
    <n v="93213.87"/>
    <n v="1382099.98"/>
    <n v="37987.74"/>
    <x v="0"/>
    <x v="0"/>
    <n v="0"/>
    <n v="0"/>
    <x v="0"/>
    <x v="0"/>
    <n v="0"/>
    <x v="2934"/>
    <n v="1742275.81"/>
    <s v="Max Retail"/>
    <x v="8"/>
  </r>
  <r>
    <s v="8304"/>
    <s v="FII - PRESIDENTE VARGAS"/>
    <s v="11.281.322/0001-72"/>
    <d v="2011-01-03T00:00:00"/>
    <x v="0"/>
    <s v="BRPRSVCTF008"/>
    <x v="63"/>
    <n v="195000"/>
    <x v="0"/>
    <x v="0"/>
    <x v="4"/>
    <x v="0"/>
    <x v="0"/>
    <m/>
    <s v="DEZEMBRO"/>
    <x v="2"/>
    <x v="3"/>
    <s v="BEM - DISTRIBUIDORA DE TÍTULOS E VALORES MOBILIÁRIOS LTDA."/>
    <s v="00.066.670/0001-00"/>
    <x v="1"/>
    <d v="2016-12-30T00:00:00"/>
    <n v="1801"/>
    <n v="1778"/>
    <n v="14"/>
    <x v="0"/>
    <x v="0"/>
    <m/>
    <n v="1"/>
    <x v="0"/>
    <m/>
    <m/>
    <x v="0"/>
    <x v="0"/>
    <n v="4"/>
    <n v="4"/>
    <x v="0"/>
    <m/>
    <x v="3279"/>
    <x v="3284"/>
    <x v="196"/>
    <x v="3283"/>
    <n v="2.98E-2"/>
    <n v="4.0000000000000002E-4"/>
    <n v="-18.208100000000002"/>
    <n v="0.25290000000000001"/>
    <n v="0"/>
    <x v="3277"/>
    <n v="629708.75"/>
    <m/>
    <m/>
    <m/>
    <n v="125300000"/>
    <n v="125300000"/>
    <m/>
    <x v="1251"/>
    <m/>
    <m/>
    <m/>
    <m/>
    <m/>
    <m/>
    <x v="1"/>
    <x v="1"/>
    <x v="1"/>
    <m/>
    <x v="1"/>
    <m/>
    <m/>
    <x v="1"/>
    <x v="1"/>
    <m/>
    <x v="1"/>
    <x v="1"/>
    <x v="1"/>
    <x v="1"/>
    <x v="1"/>
    <m/>
    <n v="365299.5"/>
    <m/>
    <m/>
    <n v="365299.5"/>
    <n v="1749.27"/>
    <n v="60875.95"/>
    <x v="1"/>
    <x v="1"/>
    <m/>
    <m/>
    <x v="1"/>
    <x v="1"/>
    <m/>
    <x v="2935"/>
    <n v="147593.32"/>
    <s v="Presidente Vargas"/>
    <x v="2"/>
  </r>
  <r>
    <s v="9046"/>
    <s v="FII - PRESIDENTE VARGAS"/>
    <s v="11.281.322/0001-72"/>
    <d v="2011-01-03T00:00:00"/>
    <x v="0"/>
    <s v="BRPRSVCTF008"/>
    <x v="63"/>
    <n v="195000"/>
    <x v="0"/>
    <x v="0"/>
    <x v="4"/>
    <x v="0"/>
    <x v="0"/>
    <m/>
    <s v="DEZEMBRO"/>
    <x v="2"/>
    <x v="3"/>
    <s v="BEM - DISTRIBUIDORA DE TÍTULOS E VALORES MOBILIÁRIOS LTDA."/>
    <s v="00.066.670/0001-00"/>
    <x v="2"/>
    <d v="2017-01-31T00:00:00"/>
    <n v="1784"/>
    <m/>
    <m/>
    <x v="0"/>
    <x v="0"/>
    <m/>
    <m/>
    <x v="0"/>
    <m/>
    <m/>
    <x v="0"/>
    <x v="0"/>
    <m/>
    <m/>
    <x v="0"/>
    <m/>
    <x v="3280"/>
    <x v="3285"/>
    <x v="196"/>
    <x v="3284"/>
    <n v="2.98E-2"/>
    <n v="4.0000000000000002E-4"/>
    <n v="3.8999999999999998E-3"/>
    <n v="0.30609999999999998"/>
    <n v="0"/>
    <x v="3278"/>
    <n v="50064.57"/>
    <m/>
    <m/>
    <m/>
    <n v="125300000"/>
    <n v="125300000"/>
    <m/>
    <x v="1251"/>
    <m/>
    <m/>
    <m/>
    <m/>
    <m/>
    <m/>
    <x v="1"/>
    <x v="1"/>
    <x v="1"/>
    <m/>
    <x v="1"/>
    <m/>
    <m/>
    <x v="1"/>
    <x v="1"/>
    <m/>
    <x v="1"/>
    <x v="1"/>
    <x v="1"/>
    <x v="1"/>
    <x v="1"/>
    <m/>
    <n v="953530.29"/>
    <n v="584040"/>
    <m/>
    <n v="369490.29"/>
    <n v="1939.35"/>
    <n v="60875.95"/>
    <x v="1"/>
    <x v="1"/>
    <m/>
    <m/>
    <x v="1"/>
    <x v="1"/>
    <m/>
    <x v="2936"/>
    <n v="151317.54"/>
    <s v="Presidente Vargas"/>
    <x v="2"/>
  </r>
  <r>
    <s v="9931"/>
    <s v="FII - PRESIDENTE VARGAS"/>
    <s v="11.281.322/0001-72"/>
    <d v="2011-01-03T00:00:00"/>
    <x v="0"/>
    <s v="BRPRSVCTF008"/>
    <x v="63"/>
    <n v="195000"/>
    <x v="0"/>
    <x v="0"/>
    <x v="4"/>
    <x v="0"/>
    <x v="0"/>
    <m/>
    <s v="DEZEMBRO"/>
    <x v="2"/>
    <x v="3"/>
    <s v="BEM - DISTRIBUIDORA DE TÍTULOS E VALORES MOBILIÁRIOS LTDA."/>
    <s v="00.066.670/0001-00"/>
    <x v="3"/>
    <d v="2017-02-24T00:00:00"/>
    <n v="1784"/>
    <m/>
    <m/>
    <x v="0"/>
    <x v="0"/>
    <m/>
    <m/>
    <x v="0"/>
    <m/>
    <m/>
    <x v="0"/>
    <x v="0"/>
    <m/>
    <m/>
    <x v="0"/>
    <m/>
    <x v="3281"/>
    <x v="3286"/>
    <x v="196"/>
    <x v="3285"/>
    <n v="2.98E-2"/>
    <n v="4.0000000000000002E-4"/>
    <n v="-4.4999999999999997E-3"/>
    <n v="0.28599999999999998"/>
    <n v="0"/>
    <x v="3279"/>
    <n v="49151.49"/>
    <n v="0"/>
    <n v="0"/>
    <n v="0"/>
    <n v="125300000"/>
    <n v="125300000"/>
    <n v="0"/>
    <x v="12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1895.47"/>
    <n v="584040"/>
    <n v="0"/>
    <n v="367855.47"/>
    <n v="2116.9499999999998"/>
    <n v="60875.95"/>
    <x v="0"/>
    <x v="0"/>
    <n v="0"/>
    <n v="0"/>
    <x v="0"/>
    <x v="0"/>
    <n v="0"/>
    <x v="2937"/>
    <n v="154386.70000000001"/>
    <s v="Presidente Vargas"/>
    <x v="2"/>
  </r>
  <r>
    <s v="11497"/>
    <s v="FII - PRESIDENTE VARGAS"/>
    <s v="11.281.322/0001-72"/>
    <d v="2011-01-03T00:00:00"/>
    <x v="0"/>
    <s v="BRPRSVCTF008"/>
    <x v="63"/>
    <n v="195000"/>
    <x v="0"/>
    <x v="0"/>
    <x v="4"/>
    <x v="0"/>
    <x v="0"/>
    <m/>
    <s v="DEZEMBRO"/>
    <x v="2"/>
    <x v="3"/>
    <s v="BEM - DISTRIBUIDORA DE TÍTULOS E VALORES MOBILIÁRIOS LTDA."/>
    <s v="00.066.670/0001-00"/>
    <x v="4"/>
    <d v="2017-03-31T00:00:00"/>
    <n v="1816"/>
    <n v="1793"/>
    <n v="15"/>
    <x v="1"/>
    <x v="1"/>
    <n v="0"/>
    <n v="1"/>
    <x v="1"/>
    <n v="0"/>
    <n v="0"/>
    <x v="1"/>
    <x v="1"/>
    <n v="4"/>
    <n v="3"/>
    <x v="1"/>
    <n v="0"/>
    <x v="3282"/>
    <x v="3287"/>
    <x v="196"/>
    <x v="3286"/>
    <n v="2.98E-2"/>
    <n v="4.0000000000000002E-4"/>
    <n v="-4.7000000000000002E-3"/>
    <n v="0.27050000000000002"/>
    <n v="0"/>
    <x v="3280"/>
    <n v="49913.81"/>
    <n v="0"/>
    <n v="0"/>
    <n v="0"/>
    <n v="125300000"/>
    <n v="125300000"/>
    <n v="0"/>
    <x v="12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49040"/>
    <n v="584040"/>
    <n v="0"/>
    <n v="365000"/>
    <n v="2284.9499999999998"/>
    <n v="60875.95"/>
    <x v="0"/>
    <x v="0"/>
    <n v="0"/>
    <n v="0"/>
    <x v="0"/>
    <x v="0"/>
    <n v="0"/>
    <x v="2938"/>
    <n v="158249.99"/>
    <s v="Presidente Vargas"/>
    <x v="2"/>
  </r>
  <r>
    <s v="12533"/>
    <s v="FII - PRESIDENTE VARGAS"/>
    <s v="11.281.322/0001-72"/>
    <d v="2011-01-03T00:00:00"/>
    <x v="0"/>
    <s v="BRPRSVCTF008"/>
    <x v="63"/>
    <n v="195000"/>
    <x v="0"/>
    <x v="0"/>
    <x v="4"/>
    <x v="0"/>
    <x v="0"/>
    <m/>
    <s v="DEZEMBRO"/>
    <x v="2"/>
    <x v="3"/>
    <s v="BEM - DISTRIBUIDORA DE TÍTULOS E VALORES MOBILIÁRIOS LTDA."/>
    <s v="00.066.670/0001-00"/>
    <x v="5"/>
    <d v="2017-04-28T00:00:00"/>
    <n v="1805"/>
    <m/>
    <m/>
    <x v="0"/>
    <x v="0"/>
    <m/>
    <m/>
    <x v="0"/>
    <m/>
    <m/>
    <x v="0"/>
    <x v="0"/>
    <m/>
    <m/>
    <x v="0"/>
    <m/>
    <x v="3283"/>
    <x v="3288"/>
    <x v="196"/>
    <x v="3287"/>
    <n v="2.98E-2"/>
    <n v="4.0000000000000002E-4"/>
    <n v="-8.0000000000000004E-4"/>
    <n v="0.26129999999999998"/>
    <n v="0"/>
    <x v="3281"/>
    <n v="47852.63"/>
    <n v="0"/>
    <n v="0"/>
    <n v="0"/>
    <n v="125300000"/>
    <n v="125300000"/>
    <n v="0"/>
    <x v="12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3175.66"/>
    <n v="584040"/>
    <n v="0"/>
    <n v="369135.66"/>
    <n v="2447.19"/>
    <n v="60875.95"/>
    <x v="0"/>
    <x v="0"/>
    <n v="0"/>
    <n v="0"/>
    <x v="0"/>
    <x v="0"/>
    <n v="0"/>
    <x v="2939"/>
    <n v="161303.79999999999"/>
    <s v="Presidente Vargas"/>
    <x v="2"/>
  </r>
  <r>
    <s v="13850"/>
    <s v="FII - PRESIDENTE VARGAS"/>
    <s v="11.281.322/0001-72"/>
    <d v="2011-01-03T00:00:00"/>
    <x v="0"/>
    <s v="BRPRSVCTF008"/>
    <x v="63"/>
    <n v="195000"/>
    <x v="0"/>
    <x v="0"/>
    <x v="4"/>
    <x v="0"/>
    <x v="0"/>
    <m/>
    <s v="DEZEMBRO"/>
    <x v="2"/>
    <x v="3"/>
    <s v="BEM - DISTRIBUIDORA DE TÍTULOS E VALORES MOBILIÁRIOS LTDA."/>
    <s v="00.066.670/0001-00"/>
    <x v="6"/>
    <d v="2017-05-31T00:00:00"/>
    <n v="1772"/>
    <m/>
    <m/>
    <x v="0"/>
    <x v="0"/>
    <m/>
    <m/>
    <x v="0"/>
    <m/>
    <m/>
    <x v="0"/>
    <x v="0"/>
    <m/>
    <m/>
    <x v="0"/>
    <m/>
    <x v="3284"/>
    <x v="3289"/>
    <x v="196"/>
    <x v="3288"/>
    <n v="2.98E-2"/>
    <n v="4.0000000000000002E-4"/>
    <n v="-7.6E-3"/>
    <n v="0.27050000000000002"/>
    <n v="0"/>
    <x v="3282"/>
    <n v="46452.28"/>
    <n v="0"/>
    <n v="0"/>
    <n v="0"/>
    <n v="125300000"/>
    <n v="125300000"/>
    <n v="0"/>
    <x v="12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0888.64"/>
    <n v="584040"/>
    <n v="0"/>
    <n v="366848.64"/>
    <n v="2615.19"/>
    <n v="63015.81"/>
    <x v="0"/>
    <x v="0"/>
    <n v="0"/>
    <n v="0"/>
    <x v="0"/>
    <x v="0"/>
    <n v="0"/>
    <x v="2940"/>
    <n v="167145.79"/>
    <s v="Presidente Vargas"/>
    <x v="2"/>
  </r>
  <r>
    <s v="14711"/>
    <s v="FII - PRESIDENTE VARGAS"/>
    <s v="11.281.322/0001-72"/>
    <d v="2011-01-03T00:00:00"/>
    <x v="0"/>
    <s v="BRPRSVCTF008"/>
    <x v="63"/>
    <n v="195000"/>
    <x v="0"/>
    <x v="0"/>
    <x v="4"/>
    <x v="0"/>
    <x v="0"/>
    <m/>
    <s v="DEZEMBRO"/>
    <x v="0"/>
    <x v="0"/>
    <s v="BEM - DISTRIBUIDORA DE TÍTULOS E VALORES MOBILIÁRIOS LTDA."/>
    <s v="00.066.670/0001-00"/>
    <x v="7"/>
    <d v="2017-06-30T00:00:00"/>
    <n v="1756"/>
    <n v="1735"/>
    <n v="15"/>
    <x v="1"/>
    <x v="1"/>
    <n v="0"/>
    <n v="1"/>
    <x v="1"/>
    <n v="0"/>
    <n v="0"/>
    <x v="1"/>
    <x v="1"/>
    <n v="3"/>
    <n v="2"/>
    <x v="1"/>
    <n v="0"/>
    <x v="3285"/>
    <x v="3290"/>
    <x v="196"/>
    <x v="3289"/>
    <n v="3.1E-2"/>
    <n v="4.0000000000000002E-4"/>
    <n v="-0.43590000000000001"/>
    <n v="0.22420000000000001"/>
    <n v="0"/>
    <x v="3283"/>
    <n v="51915.16"/>
    <n v="0"/>
    <n v="0"/>
    <n v="0"/>
    <n v="125300000"/>
    <n v="125300000"/>
    <n v="0"/>
    <x v="12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5318.5"/>
    <n v="0"/>
    <n v="0"/>
    <n v="365318.5"/>
    <n v="2754.39"/>
    <n v="63015.81"/>
    <x v="0"/>
    <x v="0"/>
    <n v="0"/>
    <n v="0"/>
    <x v="0"/>
    <x v="0"/>
    <n v="0"/>
    <x v="2941"/>
    <n v="136836.85999999999"/>
    <s v="Presidente Vargas"/>
    <x v="2"/>
  </r>
  <r>
    <s v="15426"/>
    <s v="FII - PRESIDENTE VARGAS"/>
    <s v="11.281.322/0001-72"/>
    <d v="2011-01-03T00:00:00"/>
    <x v="0"/>
    <s v="BRPRSVCTF008"/>
    <x v="63"/>
    <n v="195000"/>
    <x v="0"/>
    <x v="0"/>
    <x v="4"/>
    <x v="0"/>
    <x v="0"/>
    <m/>
    <s v="DEZEMBRO"/>
    <x v="0"/>
    <x v="0"/>
    <s v="BEM - DISTRIBUIDORA DE TÍTULOS E VALORES MOBILIÁRIOS LTDA."/>
    <s v="00.066.670/0001-00"/>
    <x v="8"/>
    <d v="2017-07-31T00:00:00"/>
    <n v="1739"/>
    <m/>
    <m/>
    <x v="0"/>
    <x v="0"/>
    <m/>
    <m/>
    <x v="0"/>
    <m/>
    <m/>
    <x v="0"/>
    <x v="0"/>
    <m/>
    <m/>
    <x v="0"/>
    <m/>
    <x v="3286"/>
    <x v="3291"/>
    <x v="196"/>
    <x v="3290"/>
    <n v="3.0800000000000001E-2"/>
    <n v="4.0000000000000002E-4"/>
    <n v="-1.1999999999999999E-3"/>
    <n v="0.26279999999999998"/>
    <n v="0"/>
    <x v="3284"/>
    <n v="51420.67"/>
    <n v="0"/>
    <n v="0"/>
    <n v="0"/>
    <n v="125300000"/>
    <n v="125300000"/>
    <n v="0"/>
    <x v="12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2647.87"/>
    <n v="584040"/>
    <n v="0"/>
    <n v="368607.87"/>
    <n v="2917.59"/>
    <n v="63015.81"/>
    <x v="0"/>
    <x v="0"/>
    <n v="0"/>
    <n v="0"/>
    <x v="0"/>
    <x v="0"/>
    <n v="0"/>
    <x v="2942"/>
    <n v="141089.96"/>
    <s v="Presidente Vargas"/>
    <x v="2"/>
  </r>
  <r>
    <s v="16694"/>
    <s v="FII - PRESIDENTE VARGAS"/>
    <s v="11.281.322/0001-72"/>
    <d v="2011-01-03T00:00:00"/>
    <x v="0"/>
    <s v="BRPRSVCTF008"/>
    <x v="63"/>
    <n v="195000"/>
    <x v="0"/>
    <x v="0"/>
    <x v="4"/>
    <x v="0"/>
    <x v="0"/>
    <m/>
    <s v="DEZEMBRO"/>
    <x v="0"/>
    <x v="0"/>
    <s v="BEM - DISTRIBUIDORA DE TÍTULOS E VALORES MOBILIÁRIOS LTDA."/>
    <s v="00.066.670/0001-00"/>
    <x v="9"/>
    <d v="2017-08-31T00:00:00"/>
    <n v="1741"/>
    <m/>
    <m/>
    <x v="0"/>
    <x v="0"/>
    <m/>
    <m/>
    <x v="0"/>
    <m/>
    <m/>
    <x v="0"/>
    <x v="0"/>
    <m/>
    <m/>
    <x v="0"/>
    <m/>
    <x v="3287"/>
    <x v="3292"/>
    <x v="196"/>
    <x v="3291"/>
    <n v="3.0800000000000001E-2"/>
    <n v="4.0000000000000002E-4"/>
    <n v="-1.34E-2"/>
    <n v="0.27050000000000002"/>
    <n v="0"/>
    <x v="3285"/>
    <n v="41103.14"/>
    <n v="0"/>
    <n v="0"/>
    <n v="0"/>
    <n v="125300000"/>
    <n v="125300000"/>
    <n v="0"/>
    <x v="12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1014.36"/>
    <n v="584040"/>
    <n v="0"/>
    <n v="366974.36"/>
    <n v="3085.59"/>
    <n v="63015.81"/>
    <x v="0"/>
    <x v="0"/>
    <n v="0"/>
    <n v="0"/>
    <x v="0"/>
    <x v="0"/>
    <n v="0"/>
    <x v="2943"/>
    <n v="146046.39999999999"/>
    <s v="Presidente Vargas"/>
    <x v="2"/>
  </r>
  <r>
    <s v="17643"/>
    <s v="FII - PRESIDENTE VARGAS"/>
    <s v="11.281.322/0001-72"/>
    <d v="2011-01-03T00:00:00"/>
    <x v="0"/>
    <s v="BRPRSVCTF008"/>
    <x v="63"/>
    <n v="195000"/>
    <x v="0"/>
    <x v="0"/>
    <x v="4"/>
    <x v="0"/>
    <x v="0"/>
    <m/>
    <s v="DEZEMBRO"/>
    <x v="0"/>
    <x v="0"/>
    <s v="BEM - DISTRIBUIDORA DE TÍTULOS E VALORES MOBILIÁRIOS LTDA."/>
    <s v="00.066.670/0001-00"/>
    <x v="10"/>
    <d v="2017-09-29T00:00:00"/>
    <n v="1723"/>
    <n v="1700"/>
    <n v="0"/>
    <x v="1"/>
    <x v="1"/>
    <n v="0"/>
    <n v="1"/>
    <x v="1"/>
    <n v="0"/>
    <n v="0"/>
    <x v="1"/>
    <x v="1"/>
    <n v="3"/>
    <n v="2"/>
    <x v="1"/>
    <n v="17"/>
    <x v="3288"/>
    <x v="3293"/>
    <x v="196"/>
    <x v="3292"/>
    <n v="3.0800000000000001E-2"/>
    <n v="4.0000000000000002E-4"/>
    <n v="5.8999999999999999E-3"/>
    <n v="0.2767"/>
    <n v="0"/>
    <x v="3286"/>
    <n v="54824.93"/>
    <n v="0"/>
    <n v="0"/>
    <n v="0"/>
    <n v="125300000"/>
    <n v="125300000"/>
    <n v="0"/>
    <x v="12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49040"/>
    <n v="584040"/>
    <n v="0"/>
    <n v="365000"/>
    <n v="3257.43"/>
    <n v="63015.81"/>
    <x v="0"/>
    <x v="0"/>
    <n v="0"/>
    <n v="0"/>
    <x v="0"/>
    <x v="0"/>
    <n v="0"/>
    <x v="2944"/>
    <n v="150382.09"/>
    <s v="Presidente Vargas"/>
    <x v="2"/>
  </r>
  <r>
    <s v="18947"/>
    <s v="FII - PRESIDENTE VARGAS"/>
    <s v="11.281.322/0001-72"/>
    <d v="2011-01-03T00:00:00"/>
    <x v="0"/>
    <s v="BRPRSVCTF008"/>
    <x v="63"/>
    <n v="195000"/>
    <x v="0"/>
    <x v="0"/>
    <x v="4"/>
    <x v="0"/>
    <x v="0"/>
    <m/>
    <s v="DEZEMBRO"/>
    <x v="0"/>
    <x v="0"/>
    <s v="BEM - DISTRIBUIDORA DE TÍTULOS E VALORES MOBILIÁRIOS LTDA."/>
    <s v="00.066.670/0001-00"/>
    <x v="11"/>
    <d v="2017-10-31T00:00:00"/>
    <n v="1769"/>
    <m/>
    <m/>
    <x v="0"/>
    <x v="0"/>
    <m/>
    <m/>
    <x v="0"/>
    <m/>
    <m/>
    <x v="0"/>
    <x v="0"/>
    <m/>
    <m/>
    <x v="0"/>
    <m/>
    <x v="3289"/>
    <x v="3294"/>
    <x v="196"/>
    <x v="3293"/>
    <n v="3.0800000000000001E-2"/>
    <n v="4.0000000000000002E-4"/>
    <n v="-1.9400000000000001E-2"/>
    <n v="0"/>
    <n v="0"/>
    <x v="3287"/>
    <n v="41160.660000000003"/>
    <n v="0"/>
    <n v="0"/>
    <n v="0"/>
    <n v="125300000"/>
    <n v="125300000"/>
    <n v="0"/>
    <x v="12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66159.8600000001"/>
    <n v="573970.13"/>
    <n v="0"/>
    <n v="492189.73"/>
    <n v="3446.11"/>
    <n v="63015.81"/>
    <x v="0"/>
    <x v="0"/>
    <n v="0"/>
    <n v="0"/>
    <x v="0"/>
    <x v="0"/>
    <n v="0"/>
    <x v="2945"/>
    <n v="278300.59999999998"/>
    <s v="Presidente Vargas"/>
    <x v="2"/>
  </r>
  <r>
    <s v="19963"/>
    <s v="FII - PRESIDENTE VARGAS"/>
    <s v="11.281.322/0001-72"/>
    <d v="2011-01-03T00:00:00"/>
    <x v="0"/>
    <s v="BRPRSVCTF008"/>
    <x v="63"/>
    <n v="195000"/>
    <x v="0"/>
    <x v="0"/>
    <x v="4"/>
    <x v="0"/>
    <x v="0"/>
    <m/>
    <s v="DEZEMBRO"/>
    <x v="0"/>
    <x v="0"/>
    <s v="BEM - DISTRIBUIDORA DE TÍTULOS E VALORES MOBILIÁRIOS LTDA."/>
    <s v="00.066.670/0001-00"/>
    <x v="12"/>
    <d v="2017-11-30T00:00:00"/>
    <n v="1769"/>
    <m/>
    <m/>
    <x v="0"/>
    <x v="0"/>
    <m/>
    <m/>
    <x v="0"/>
    <m/>
    <m/>
    <x v="0"/>
    <x v="0"/>
    <m/>
    <m/>
    <x v="0"/>
    <m/>
    <x v="3290"/>
    <x v="3295"/>
    <x v="196"/>
    <x v="3294"/>
    <n v="3.09E-2"/>
    <n v="4.0000000000000002E-4"/>
    <n v="-0.1923"/>
    <n v="0.27060000000000001"/>
    <n v="0"/>
    <x v="3288"/>
    <n v="52064.01"/>
    <n v="0"/>
    <n v="0"/>
    <n v="0"/>
    <n v="125300000"/>
    <n v="125300000"/>
    <n v="0"/>
    <x v="125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3760.61"/>
    <n v="327000"/>
    <n v="0"/>
    <n v="366760.61"/>
    <n v="3631.61"/>
    <n v="63015.81"/>
    <x v="0"/>
    <x v="0"/>
    <n v="0"/>
    <n v="0"/>
    <x v="0"/>
    <x v="0"/>
    <n v="0"/>
    <x v="2946"/>
    <n v="159292.17000000001"/>
    <s v="Presidente Vargas"/>
    <x v="2"/>
  </r>
  <r>
    <s v="21297"/>
    <s v="FII - PRESIDENTE VARGAS"/>
    <s v="11.281.322/0001-72"/>
    <d v="2011-01-03T00:00:00"/>
    <x v="0"/>
    <s v="BRPRSVCTF008"/>
    <x v="63"/>
    <n v="195000"/>
    <x v="0"/>
    <x v="0"/>
    <x v="4"/>
    <x v="0"/>
    <x v="0"/>
    <m/>
    <s v="DEZEMBRO"/>
    <x v="0"/>
    <x v="0"/>
    <s v="BEM - DISTRIBUIDORA DE TITULOS E VALORES MOBILIARIOS LTDA."/>
    <s v="00.066.670/0001-00"/>
    <x v="13"/>
    <d v="2017-12-29T00:00:00"/>
    <n v="1778"/>
    <n v="1754"/>
    <n v="17"/>
    <x v="1"/>
    <x v="1"/>
    <n v="0"/>
    <n v="1"/>
    <x v="1"/>
    <n v="0"/>
    <n v="0"/>
    <x v="1"/>
    <x v="1"/>
    <n v="3"/>
    <n v="3"/>
    <x v="1"/>
    <n v="0"/>
    <x v="3291"/>
    <x v="3296"/>
    <x v="196"/>
    <x v="3295"/>
    <n v="4.9200000000000001E-2"/>
    <n v="5.9999999999999995E-4"/>
    <n v="-37.265500000000003"/>
    <n v="0.1038"/>
    <n v="0"/>
    <x v="3289"/>
    <n v="372406.05"/>
    <n v="0"/>
    <n v="0"/>
    <n v="0"/>
    <n v="78400000"/>
    <n v="78400000"/>
    <n v="0"/>
    <x v="12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5359.33"/>
    <n v="0"/>
    <n v="0"/>
    <n v="365359.33"/>
    <n v="3709.33"/>
    <n v="63015.81"/>
    <x v="0"/>
    <x v="0"/>
    <n v="0"/>
    <n v="0"/>
    <x v="0"/>
    <x v="0"/>
    <n v="0"/>
    <x v="2947"/>
    <n v="163533.75"/>
    <s v="Presidente Vargas"/>
    <x v="2"/>
  </r>
  <r>
    <s v="22262"/>
    <s v="FII - PRESIDENTE VARGAS"/>
    <s v="11.281.322/0001-72"/>
    <d v="2011-01-03T00:00:00"/>
    <x v="0"/>
    <s v="BRPRSVCTF008"/>
    <x v="63"/>
    <n v="195000"/>
    <x v="0"/>
    <x v="0"/>
    <x v="4"/>
    <x v="0"/>
    <x v="0"/>
    <m/>
    <s v="DEZEMBRO"/>
    <x v="0"/>
    <x v="0"/>
    <s v="BEM - DISTRIBUIDORA DE TITULOS E VALORES MOBILIARIOS LTDA."/>
    <s v="00.066.670/0001-00"/>
    <x v="14"/>
    <d v="2018-01-31T00:00:00"/>
    <n v="1794"/>
    <m/>
    <m/>
    <x v="0"/>
    <x v="0"/>
    <m/>
    <m/>
    <x v="0"/>
    <m/>
    <m/>
    <x v="0"/>
    <x v="0"/>
    <m/>
    <m/>
    <x v="0"/>
    <m/>
    <x v="3292"/>
    <x v="3297"/>
    <x v="196"/>
    <x v="3296"/>
    <n v="4.9200000000000001E-2"/>
    <n v="5.9999999999999995E-4"/>
    <n v="4.3E-3"/>
    <n v="0.18770000000000001"/>
    <n v="0"/>
    <x v="3290"/>
    <n v="51419.98"/>
    <n v="0"/>
    <n v="0"/>
    <n v="0"/>
    <n v="78400000"/>
    <n v="78400000"/>
    <n v="0"/>
    <x v="12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4403.44"/>
    <n v="327000"/>
    <n v="0"/>
    <n v="367403.44"/>
    <n v="3797.49"/>
    <n v="63015.81"/>
    <x v="0"/>
    <x v="0"/>
    <n v="0"/>
    <n v="0"/>
    <x v="0"/>
    <x v="0"/>
    <n v="0"/>
    <x v="2948"/>
    <n v="168183.83"/>
    <s v="Presidente Vargas"/>
    <x v="2"/>
  </r>
  <r>
    <s v="23397"/>
    <s v="FII - PRESIDENTE VARGAS"/>
    <s v="11.281.322/0001-72"/>
    <d v="2011-01-03T00:00:00"/>
    <x v="0"/>
    <s v="BRPRSVCTF008"/>
    <x v="63"/>
    <n v="195000"/>
    <x v="0"/>
    <x v="0"/>
    <x v="4"/>
    <x v="0"/>
    <x v="0"/>
    <m/>
    <s v="DEZEMBRO"/>
    <x v="0"/>
    <x v="0"/>
    <s v="BEM - DISTRIBUIDORA DE TITULOS E VALORES MOBILIARIOS LTDA."/>
    <s v="00.066.670/0001-00"/>
    <x v="15"/>
    <d v="2018-02-28T00:00:00"/>
    <n v="1802"/>
    <m/>
    <m/>
    <x v="0"/>
    <x v="0"/>
    <m/>
    <m/>
    <x v="0"/>
    <m/>
    <m/>
    <x v="0"/>
    <x v="0"/>
    <m/>
    <m/>
    <x v="0"/>
    <m/>
    <x v="3293"/>
    <x v="3298"/>
    <x v="196"/>
    <x v="3297"/>
    <n v="4.9200000000000001E-2"/>
    <n v="5.9999999999999995E-4"/>
    <n v="5.6899999999999999E-2"/>
    <n v="0.1037"/>
    <n v="0"/>
    <x v="3291"/>
    <n v="49982.82"/>
    <n v="0"/>
    <n v="0"/>
    <n v="0"/>
    <n v="78400000"/>
    <n v="78400000"/>
    <n v="0"/>
    <x v="12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3527.36"/>
    <n v="327000"/>
    <n v="0"/>
    <n v="366527.36"/>
    <n v="3846.21"/>
    <n v="63015.81"/>
    <x v="0"/>
    <x v="0"/>
    <n v="0"/>
    <n v="0"/>
    <x v="0"/>
    <x v="0"/>
    <n v="0"/>
    <x v="2949"/>
    <n v="120954.47"/>
    <s v="Presidente Vargas"/>
    <x v="2"/>
  </r>
  <r>
    <s v="25085"/>
    <s v="FII - PRESIDENTE VARGAS"/>
    <s v="11.281.322/0001-72"/>
    <d v="2011-01-03T00:00:00"/>
    <x v="0"/>
    <s v="BRPRSVCTF008"/>
    <x v="63"/>
    <n v="195000"/>
    <x v="0"/>
    <x v="0"/>
    <x v="4"/>
    <x v="0"/>
    <x v="0"/>
    <m/>
    <s v="DEZEMBRO"/>
    <x v="0"/>
    <x v="0"/>
    <s v="BEM - DISTRIBUIDORA DE TITULOS E VALORES MOBILIARIOS LTDA."/>
    <s v="00.066.670/0001-00"/>
    <x v="16"/>
    <d v="2018-03-29T00:00:00"/>
    <n v="1797"/>
    <n v="1772"/>
    <n v="0"/>
    <x v="1"/>
    <x v="1"/>
    <n v="0"/>
    <n v="1"/>
    <x v="1"/>
    <n v="0"/>
    <n v="0"/>
    <x v="1"/>
    <x v="1"/>
    <n v="3"/>
    <n v="4"/>
    <x v="1"/>
    <n v="17"/>
    <x v="3294"/>
    <x v="3299"/>
    <x v="196"/>
    <x v="3298"/>
    <n v="4.9200000000000001E-2"/>
    <n v="5.9999999999999995E-4"/>
    <n v="-6.8999999999999999E-3"/>
    <n v="0.18260000000000001"/>
    <n v="0"/>
    <x v="3292"/>
    <n v="50940.86"/>
    <n v="0"/>
    <n v="0"/>
    <n v="0"/>
    <n v="78400000"/>
    <n v="78400000"/>
    <n v="0"/>
    <x v="12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2010.6"/>
    <n v="327000"/>
    <n v="0"/>
    <n v="365010.6"/>
    <n v="3932.05"/>
    <n v="63015.81"/>
    <x v="0"/>
    <x v="0"/>
    <n v="0"/>
    <n v="0"/>
    <x v="0"/>
    <x v="0"/>
    <n v="0"/>
    <x v="2950"/>
    <n v="125830.52"/>
    <s v="Presidente Vargas"/>
    <x v="2"/>
  </r>
  <r>
    <s v="26374"/>
    <s v="FII - PRESIDENTE VARGAS"/>
    <s v="11.281.322/0001-72"/>
    <d v="2011-01-03T00:00:00"/>
    <x v="0"/>
    <s v="BRPRSVCTF008"/>
    <x v="63"/>
    <n v="195000"/>
    <x v="0"/>
    <x v="0"/>
    <x v="4"/>
    <x v="0"/>
    <x v="0"/>
    <m/>
    <s v="DEZEMBRO"/>
    <x v="0"/>
    <x v="0"/>
    <s v="BEM - DISTRIBUIDORA DE TITULOS E VALORES MOBILIARIOS LTDA."/>
    <s v="00.066.670/0001-00"/>
    <x v="17"/>
    <d v="2018-04-30T00:00:00"/>
    <n v="1789"/>
    <m/>
    <m/>
    <x v="0"/>
    <x v="0"/>
    <m/>
    <m/>
    <x v="0"/>
    <m/>
    <m/>
    <x v="0"/>
    <x v="0"/>
    <m/>
    <m/>
    <x v="0"/>
    <m/>
    <x v="3295"/>
    <x v="3300"/>
    <x v="196"/>
    <x v="3299"/>
    <n v="4.9200000000000001E-2"/>
    <n v="5.9999999999999995E-4"/>
    <n v="-2.2000000000000001E-3"/>
    <n v="0.1777"/>
    <n v="0"/>
    <x v="3293"/>
    <n v="51349.63"/>
    <n v="0"/>
    <n v="0"/>
    <n v="0"/>
    <n v="78400000"/>
    <n v="78400000"/>
    <n v="0"/>
    <x v="12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4718.15"/>
    <n v="327000"/>
    <n v="0"/>
    <n v="367718.15"/>
    <n v="4015.57"/>
    <n v="63015.81"/>
    <x v="0"/>
    <x v="0"/>
    <n v="0"/>
    <n v="0"/>
    <x v="0"/>
    <x v="0"/>
    <n v="0"/>
    <x v="2951"/>
    <n v="130704.05"/>
    <s v="Presidente Vargas"/>
    <x v="2"/>
  </r>
  <r>
    <s v="27768"/>
    <s v="FII - PRESIDENTE VARGAS"/>
    <s v="11.281.322/0001-72"/>
    <d v="2011-01-03T00:00:00"/>
    <x v="0"/>
    <s v="BRPRSVCTF008"/>
    <x v="63"/>
    <n v="195000"/>
    <x v="0"/>
    <x v="0"/>
    <x v="4"/>
    <x v="0"/>
    <x v="0"/>
    <m/>
    <s v="DEZEMBRO"/>
    <x v="0"/>
    <x v="0"/>
    <s v="BEM - DISTRIBUIDORA DE TITULOS E VALORES MOBILIARIOS LTDA."/>
    <s v="00.066.670/0001-00"/>
    <x v="18"/>
    <d v="2018-05-30T00:00:00"/>
    <n v="1758"/>
    <m/>
    <m/>
    <x v="0"/>
    <x v="0"/>
    <m/>
    <m/>
    <x v="0"/>
    <m/>
    <m/>
    <x v="0"/>
    <x v="0"/>
    <m/>
    <m/>
    <x v="0"/>
    <m/>
    <x v="3296"/>
    <x v="3301"/>
    <x v="196"/>
    <x v="3300"/>
    <n v="4.9200000000000001E-2"/>
    <n v="5.9999999999999995E-4"/>
    <n v="-2.1299999999999999E-2"/>
    <n v="0.1802"/>
    <n v="0"/>
    <x v="3294"/>
    <n v="54050.23"/>
    <n v="0"/>
    <n v="0"/>
    <n v="0"/>
    <n v="78400000"/>
    <n v="78400000"/>
    <n v="0"/>
    <x v="12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3253.08"/>
    <n v="327000"/>
    <n v="0"/>
    <n v="366253.08"/>
    <n v="4100.25"/>
    <n v="64109.51"/>
    <x v="0"/>
    <x v="0"/>
    <n v="0"/>
    <n v="0"/>
    <x v="0"/>
    <x v="0"/>
    <n v="0"/>
    <x v="2952"/>
    <n v="148773.51"/>
    <s v="Presidente Vargas"/>
    <x v="2"/>
  </r>
  <r>
    <s v="29019"/>
    <s v="FII - PRESIDENTE VARGAS"/>
    <s v="11.281.322/0001-72"/>
    <d v="2011-01-03T00:00:00"/>
    <x v="0"/>
    <s v="BRPRSVCTF008"/>
    <x v="63"/>
    <n v="195000"/>
    <x v="0"/>
    <x v="0"/>
    <x v="4"/>
    <x v="0"/>
    <x v="0"/>
    <m/>
    <s v="DEZEMBRO"/>
    <x v="0"/>
    <x v="0"/>
    <s v="BEM - DISTRIBUIDORA DE TITULOS E VALORES MOBILIARIOS LTDA."/>
    <s v="00.066.670/0001-00"/>
    <x v="19"/>
    <d v="2018-06-29T00:00:00"/>
    <n v="1746"/>
    <n v="1722"/>
    <n v="0"/>
    <x v="1"/>
    <x v="1"/>
    <n v="0"/>
    <n v="1"/>
    <x v="1"/>
    <n v="0"/>
    <n v="0"/>
    <x v="1"/>
    <x v="1"/>
    <n v="3"/>
    <n v="4"/>
    <x v="1"/>
    <n v="16"/>
    <x v="3297"/>
    <x v="3302"/>
    <x v="196"/>
    <x v="3301"/>
    <n v="5.0099999999999999E-2"/>
    <n v="5.9999999999999995E-4"/>
    <n v="-2.0199999999999999E-2"/>
    <n v="0.2024"/>
    <n v="0"/>
    <x v="3295"/>
    <n v="46946.66"/>
    <n v="0"/>
    <n v="0"/>
    <n v="0"/>
    <n v="78400000"/>
    <n v="78400000"/>
    <n v="0"/>
    <x v="12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77216.93"/>
    <n v="312000"/>
    <n v="0"/>
    <n v="365216.93"/>
    <n v="4215.87"/>
    <n v="64109.51"/>
    <x v="0"/>
    <x v="0"/>
    <n v="0"/>
    <n v="0"/>
    <x v="0"/>
    <x v="0"/>
    <n v="0"/>
    <x v="2953"/>
    <n v="141578.07999999999"/>
    <s v="Presidente Vargas"/>
    <x v="2"/>
  </r>
  <r>
    <s v="30177"/>
    <s v="FII - PRESIDENTE VARGAS"/>
    <s v="11.281.322/0001-72"/>
    <d v="2011-01-03T00:00:00"/>
    <x v="0"/>
    <s v="BRPRSVCTF008"/>
    <x v="63"/>
    <n v="195000"/>
    <x v="0"/>
    <x v="0"/>
    <x v="4"/>
    <x v="0"/>
    <x v="0"/>
    <m/>
    <s v="DEZEMBRO"/>
    <x v="0"/>
    <x v="0"/>
    <s v="BEM - DISTRIBUIDORA DE TITULOS E VALORES MOBILIARIOS LTDA."/>
    <s v="00.066.670/0001-00"/>
    <x v="20"/>
    <d v="2018-07-31T00:00:00"/>
    <n v="1707"/>
    <m/>
    <m/>
    <x v="0"/>
    <x v="0"/>
    <m/>
    <m/>
    <x v="0"/>
    <m/>
    <m/>
    <x v="0"/>
    <x v="0"/>
    <m/>
    <m/>
    <x v="0"/>
    <m/>
    <x v="3298"/>
    <x v="3303"/>
    <x v="196"/>
    <x v="3302"/>
    <n v="5.0700000000000002E-2"/>
    <n v="0"/>
    <n v="2.29E-2"/>
    <n v="0"/>
    <n v="0"/>
    <x v="3296"/>
    <n v="49063.87"/>
    <n v="0"/>
    <n v="0"/>
    <n v="0"/>
    <n v="78400000"/>
    <n v="78400000"/>
    <n v="0"/>
    <x v="12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4466.99"/>
    <n v="327000"/>
    <n v="0"/>
    <n v="367466.99"/>
    <n v="497.8"/>
    <n v="64109.51"/>
    <x v="0"/>
    <x v="0"/>
    <n v="0"/>
    <n v="0"/>
    <x v="0"/>
    <x v="0"/>
    <n v="0"/>
    <x v="2954"/>
    <n v="142878.13"/>
    <s v="Presidente Vargas"/>
    <x v="2"/>
  </r>
  <r>
    <s v="31983"/>
    <s v="FII - PRESIDENTE VARGAS"/>
    <s v="11.281.322/0001-72"/>
    <d v="2011-01-03T00:00:00"/>
    <x v="0"/>
    <s v="BRPRSVCTF008"/>
    <x v="63"/>
    <n v="195000"/>
    <x v="0"/>
    <x v="0"/>
    <x v="4"/>
    <x v="0"/>
    <x v="0"/>
    <m/>
    <s v="DEZEMBRO"/>
    <x v="0"/>
    <x v="0"/>
    <s v="BEM - DISTRIBUIDORA DE TITULOS E VALORES MOBILIARIOS LTDA."/>
    <s v="00.066.670/0001-00"/>
    <x v="21"/>
    <d v="2018-08-31T00:00:00"/>
    <n v="1695"/>
    <m/>
    <m/>
    <x v="0"/>
    <x v="0"/>
    <m/>
    <m/>
    <x v="0"/>
    <m/>
    <m/>
    <x v="0"/>
    <x v="0"/>
    <m/>
    <m/>
    <x v="0"/>
    <m/>
    <x v="3299"/>
    <x v="3304"/>
    <x v="196"/>
    <x v="3303"/>
    <n v="0.05"/>
    <n v="5.9999999999999995E-4"/>
    <n v="0.24460000000000001"/>
    <n v="0"/>
    <n v="0"/>
    <x v="3297"/>
    <n v="48729.03"/>
    <n v="0"/>
    <n v="0"/>
    <n v="0"/>
    <n v="78400000"/>
    <n v="78400000"/>
    <n v="0"/>
    <x v="12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93307.83"/>
    <n v="527000"/>
    <n v="0"/>
    <n v="366307.83"/>
    <n v="537.79999999999995"/>
    <n v="63609.51"/>
    <x v="0"/>
    <x v="0"/>
    <n v="0"/>
    <n v="0"/>
    <x v="0"/>
    <x v="0"/>
    <n v="0"/>
    <x v="2955"/>
    <n v="148164.32999999999"/>
    <s v="Presidente Vargas"/>
    <x v="2"/>
  </r>
  <r>
    <s v="33704"/>
    <s v="FII - PRESIDENTE VARGAS"/>
    <s v="11.281.322/0001-72"/>
    <d v="2011-01-03T00:00:00"/>
    <x v="0"/>
    <s v="BRPRSVCTF008"/>
    <x v="63"/>
    <n v="195000"/>
    <x v="0"/>
    <x v="0"/>
    <x v="4"/>
    <x v="0"/>
    <x v="0"/>
    <m/>
    <s v="DEZEMBRO"/>
    <x v="0"/>
    <x v="0"/>
    <s v="BEM - DISTRIBUIDORA DE TITULOS E VALORES MOBILIARIOS LTDA."/>
    <s v="00.066.670/0001-00"/>
    <x v="22"/>
    <d v="2018-09-28T00:00:00"/>
    <n v="1681"/>
    <n v="1657"/>
    <n v="0"/>
    <x v="1"/>
    <x v="1"/>
    <n v="0"/>
    <n v="1"/>
    <x v="1"/>
    <n v="0"/>
    <n v="0"/>
    <x v="1"/>
    <x v="1"/>
    <n v="3"/>
    <n v="4"/>
    <x v="1"/>
    <n v="16"/>
    <x v="3300"/>
    <x v="3305"/>
    <x v="196"/>
    <x v="3304"/>
    <n v="0.05"/>
    <n v="5.9999999999999995E-4"/>
    <n v="-6.3E-3"/>
    <n v="0"/>
    <n v="0"/>
    <x v="3298"/>
    <n v="49565.919999999998"/>
    <n v="0"/>
    <n v="0"/>
    <n v="0"/>
    <n v="78400000"/>
    <n v="78400000"/>
    <n v="0"/>
    <x v="12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92000"/>
    <n v="527000"/>
    <n v="0"/>
    <n v="365000"/>
    <n v="684.8"/>
    <n v="63609.51"/>
    <x v="0"/>
    <x v="0"/>
    <n v="0"/>
    <n v="0"/>
    <x v="0"/>
    <x v="0"/>
    <n v="0"/>
    <x v="2956"/>
    <n v="152645.16"/>
    <s v="Presidente Vargas"/>
    <x v="2"/>
  </r>
  <r>
    <s v="35113"/>
    <s v="FII - PRESIDENTE VARGAS"/>
    <s v="11.281.322/0001-72"/>
    <d v="2011-01-03T00:00:00"/>
    <x v="0"/>
    <s v="BRPRSVCTF008"/>
    <x v="63"/>
    <n v="195000"/>
    <x v="0"/>
    <x v="0"/>
    <x v="4"/>
    <x v="0"/>
    <x v="0"/>
    <m/>
    <s v="DEZEMBRO"/>
    <x v="0"/>
    <x v="0"/>
    <s v="BEM - DISTRIBUIDORA DE TITULOS E VALORES MOBILIARIOS LTDA."/>
    <s v="00.066.670/0001-00"/>
    <x v="23"/>
    <d v="2018-10-31T00:00:00"/>
    <n v="1685"/>
    <m/>
    <m/>
    <x v="0"/>
    <x v="0"/>
    <m/>
    <m/>
    <x v="0"/>
    <m/>
    <m/>
    <x v="0"/>
    <x v="0"/>
    <m/>
    <m/>
    <x v="0"/>
    <m/>
    <x v="3301"/>
    <x v="3306"/>
    <x v="196"/>
    <x v="3305"/>
    <n v="0.05"/>
    <n v="5.9999999999999995E-4"/>
    <n v="-1.2200000000000001E-2"/>
    <n v="0"/>
    <n v="0"/>
    <x v="3299"/>
    <n v="42428.800000000003"/>
    <n v="0"/>
    <n v="0"/>
    <n v="0"/>
    <n v="78400000"/>
    <n v="78400000"/>
    <n v="0"/>
    <x v="12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27504.93"/>
    <n v="559862.18000000005"/>
    <n v="0"/>
    <n v="367642.75"/>
    <n v="829.8"/>
    <n v="64109.51"/>
    <x v="0"/>
    <x v="0"/>
    <n v="0"/>
    <n v="0"/>
    <x v="0"/>
    <x v="0"/>
    <n v="0"/>
    <x v="2957"/>
    <n v="190670.45"/>
    <s v="Presidente Vargas"/>
    <x v="2"/>
  </r>
  <r>
    <s v="37673"/>
    <s v="FII - PRESIDENTE VARGAS"/>
    <s v="11.281.322/0001-72"/>
    <d v="2011-01-03T00:00:00"/>
    <x v="0"/>
    <s v="BRPRSVCTF008"/>
    <x v="63"/>
    <n v="195000"/>
    <x v="0"/>
    <x v="0"/>
    <x v="4"/>
    <x v="0"/>
    <x v="0"/>
    <m/>
    <s v="DEZEMBRO"/>
    <x v="0"/>
    <x v="0"/>
    <s v="BEM - DISTRIBUIDORA DE TITULOS E VALORES MOBILIARIOS LTDA."/>
    <s v="00.066.670/0001-00"/>
    <x v="24"/>
    <d v="2018-11-30T00:00:00"/>
    <n v="1672"/>
    <m/>
    <m/>
    <x v="0"/>
    <x v="0"/>
    <m/>
    <m/>
    <x v="0"/>
    <m/>
    <m/>
    <x v="0"/>
    <x v="0"/>
    <m/>
    <m/>
    <x v="0"/>
    <m/>
    <x v="3302"/>
    <x v="3307"/>
    <x v="196"/>
    <x v="3306"/>
    <n v="4.99E-2"/>
    <n v="5.9999999999999995E-4"/>
    <n v="5.0099999999999999E-2"/>
    <n v="0.39650000000000002"/>
    <n v="0"/>
    <x v="3300"/>
    <n v="66274.81"/>
    <n v="0"/>
    <n v="0"/>
    <n v="0"/>
    <n v="78400000"/>
    <n v="78400000"/>
    <n v="0"/>
    <x v="125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31258.54"/>
    <n v="565045.89"/>
    <n v="0"/>
    <n v="366212.65"/>
    <n v="17090.8"/>
    <n v="64109.51"/>
    <x v="0"/>
    <x v="0"/>
    <n v="0"/>
    <n v="0"/>
    <x v="0"/>
    <x v="0"/>
    <n v="0"/>
    <x v="2958"/>
    <n v="178631.19"/>
    <s v="Presidente Vargas"/>
    <x v="2"/>
  </r>
  <r>
    <s v="39087"/>
    <s v="FII - PRESIDENTE VARGAS"/>
    <s v="11.281.322/0001-72"/>
    <d v="2011-01-03T00:00:00"/>
    <x v="0"/>
    <s v="BRPRSVCTF008"/>
    <x v="63"/>
    <n v="195000"/>
    <x v="0"/>
    <x v="0"/>
    <x v="4"/>
    <x v="0"/>
    <x v="0"/>
    <m/>
    <s v="DEZEMBRO"/>
    <x v="0"/>
    <x v="0"/>
    <s v="BEM - DISTRIBUIDORA DE TITULOS E VALORES MOBILIARIOS LTDA."/>
    <s v="00.066.670/0001-00"/>
    <x v="25"/>
    <d v="2018-12-31T00:00:00"/>
    <n v="1610"/>
    <n v="1587"/>
    <n v="0"/>
    <x v="1"/>
    <x v="1"/>
    <n v="0"/>
    <n v="1"/>
    <x v="1"/>
    <n v="0"/>
    <n v="0"/>
    <x v="1"/>
    <x v="1"/>
    <n v="3"/>
    <n v="4"/>
    <x v="1"/>
    <n v="15"/>
    <x v="3303"/>
    <x v="3308"/>
    <x v="196"/>
    <x v="3307"/>
    <n v="4.99E-2"/>
    <n v="5.9999999999999995E-4"/>
    <n v="0.1104"/>
    <n v="0.42830000000000001"/>
    <n v="0"/>
    <x v="3301"/>
    <n v="424851.07"/>
    <n v="0"/>
    <n v="0"/>
    <n v="0"/>
    <n v="78500000"/>
    <n v="78500000"/>
    <n v="0"/>
    <x v="125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86836.92000000004"/>
    <n v="221614.82"/>
    <n v="0"/>
    <n v="365222.1"/>
    <n v="34664.800000000003"/>
    <n v="64109.51"/>
    <x v="0"/>
    <x v="0"/>
    <n v="0"/>
    <n v="0"/>
    <x v="0"/>
    <x v="0"/>
    <n v="0"/>
    <x v="2959"/>
    <n v="205329.11"/>
    <s v="Presidente Vargas"/>
    <x v="2"/>
  </r>
  <r>
    <s v="41173"/>
    <s v="FII - PRESIDENTE VARGAS"/>
    <s v="11.281.322/0001-72"/>
    <d v="2011-01-03T00:00:00"/>
    <x v="0"/>
    <s v="BRPRSVCTF008"/>
    <x v="63"/>
    <n v="195000"/>
    <x v="0"/>
    <x v="0"/>
    <x v="4"/>
    <x v="0"/>
    <x v="0"/>
    <m/>
    <s v="DEZEMBRO"/>
    <x v="0"/>
    <x v="0"/>
    <s v="BEM - DISTRIBUIDORA DE TITULOS E VALORES MOBILIARIOS LTDA."/>
    <s v="00.066.670/0001-00"/>
    <x v="26"/>
    <d v="2019-01-31T00:00:00"/>
    <n v="1618"/>
    <m/>
    <m/>
    <x v="0"/>
    <x v="0"/>
    <m/>
    <m/>
    <x v="0"/>
    <m/>
    <m/>
    <x v="0"/>
    <x v="0"/>
    <m/>
    <m/>
    <x v="0"/>
    <m/>
    <x v="3304"/>
    <x v="3309"/>
    <x v="196"/>
    <x v="3308"/>
    <n v="4.99E-2"/>
    <n v="5.9999999999999995E-4"/>
    <n v="6.8699999999999997E-2"/>
    <n v="0.41310000000000002"/>
    <n v="0"/>
    <x v="3302"/>
    <n v="94474.82"/>
    <n v="0"/>
    <n v="0"/>
    <n v="0"/>
    <n v="78500000"/>
    <n v="78500000"/>
    <n v="0"/>
    <x v="125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32449.33"/>
    <n v="565045.89"/>
    <n v="0"/>
    <n v="367403.44"/>
    <n v="51632.800000000003"/>
    <n v="64109.51"/>
    <x v="0"/>
    <x v="0"/>
    <n v="0"/>
    <n v="0"/>
    <x v="0"/>
    <x v="0"/>
    <n v="0"/>
    <x v="2960"/>
    <n v="166066.41"/>
    <s v="Presidente Vargas"/>
    <x v="2"/>
  </r>
  <r>
    <s v="43274"/>
    <s v="FII - PRESIDENTE VARGAS"/>
    <s v="11.281.322/0001-72"/>
    <d v="2011-01-03T00:00:00"/>
    <x v="0"/>
    <s v="BRPRSVCTF008"/>
    <x v="63"/>
    <n v="195000"/>
    <x v="0"/>
    <x v="0"/>
    <x v="4"/>
    <x v="0"/>
    <x v="0"/>
    <m/>
    <s v="DEZEMBRO"/>
    <x v="0"/>
    <x v="0"/>
    <s v="BEM - DISTRIBUIDORA DE TITULOS E VALORES MOBILIARIOS LTDA."/>
    <s v="00.066.670/0001-00"/>
    <x v="27"/>
    <d v="2019-02-28T00:00:00"/>
    <n v="1583"/>
    <m/>
    <m/>
    <x v="0"/>
    <x v="0"/>
    <m/>
    <m/>
    <x v="0"/>
    <m/>
    <m/>
    <x v="0"/>
    <x v="0"/>
    <m/>
    <m/>
    <x v="0"/>
    <m/>
    <x v="3305"/>
    <x v="3310"/>
    <x v="196"/>
    <x v="3309"/>
    <n v="4.99E-2"/>
    <n v="5.9999999999999995E-4"/>
    <n v="-1.1999999999999999E-3"/>
    <n v="0.46189999999999998"/>
    <n v="0"/>
    <x v="3303"/>
    <n v="118435.03"/>
    <n v="0"/>
    <n v="0"/>
    <n v="0"/>
    <n v="78500000"/>
    <n v="78500000"/>
    <n v="0"/>
    <x v="125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31381.8"/>
    <n v="565045.89"/>
    <n v="0"/>
    <n v="366335.91"/>
    <n v="70620.800000000003"/>
    <n v="64109.51"/>
    <x v="0"/>
    <x v="0"/>
    <n v="0"/>
    <n v="0"/>
    <x v="0"/>
    <x v="0"/>
    <n v="0"/>
    <x v="2961"/>
    <n v="189922.87"/>
    <s v="Presidente Vargas"/>
    <x v="2"/>
  </r>
  <r>
    <s v="45917"/>
    <s v="FII - PRESIDENTE VARGAS"/>
    <s v="11.281.322/0001-72"/>
    <d v="2011-01-03T00:00:00"/>
    <x v="0"/>
    <s v="BRPRSVCTF008"/>
    <x v="63"/>
    <n v="195000"/>
    <x v="0"/>
    <x v="0"/>
    <x v="4"/>
    <x v="0"/>
    <x v="0"/>
    <m/>
    <s v="DEZEMBRO"/>
    <x v="0"/>
    <x v="0"/>
    <s v="BEM - DISTRIBUIDORA DE TITULOS E VALORES MOBILIARIOS LTDA."/>
    <s v="00.066.670/0001-00"/>
    <x v="28"/>
    <d v="2019-03-29T00:00:00"/>
    <n v="1626"/>
    <n v="1602"/>
    <n v="0"/>
    <x v="1"/>
    <x v="1"/>
    <n v="0"/>
    <n v="1"/>
    <x v="1"/>
    <n v="0"/>
    <n v="0"/>
    <x v="1"/>
    <x v="1"/>
    <n v="4"/>
    <n v="5"/>
    <x v="1"/>
    <n v="14"/>
    <x v="3306"/>
    <x v="3311"/>
    <x v="196"/>
    <x v="3310"/>
    <n v="4.99E-2"/>
    <n v="5.9999999999999995E-4"/>
    <n v="-7.4000000000000003E-3"/>
    <n v="0"/>
    <n v="0"/>
    <x v="3304"/>
    <n v="139148.39000000001"/>
    <n v="0"/>
    <n v="0"/>
    <n v="0"/>
    <n v="78500000"/>
    <n v="78500000"/>
    <n v="0"/>
    <x v="125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30045.89"/>
    <n v="565045.89"/>
    <n v="0"/>
    <n v="365000"/>
    <n v="91224.8"/>
    <n v="64109.51"/>
    <x v="0"/>
    <x v="0"/>
    <n v="0"/>
    <n v="0"/>
    <x v="0"/>
    <x v="0"/>
    <n v="0"/>
    <x v="2962"/>
    <n v="215152.24"/>
    <s v="Presidente Vargas"/>
    <x v="2"/>
  </r>
  <r>
    <s v="48243"/>
    <s v="FII - PRESIDENTE VARGAS"/>
    <s v="11.281.322/0001-72"/>
    <d v="2011-01-03T00:00:00"/>
    <x v="0"/>
    <s v="BRPRSVCTF008"/>
    <x v="63"/>
    <n v="195000"/>
    <x v="0"/>
    <x v="0"/>
    <x v="4"/>
    <x v="0"/>
    <x v="0"/>
    <m/>
    <s v="DEZEMBRO"/>
    <x v="0"/>
    <x v="0"/>
    <s v="BEM - DISTRIBUIDORA DE TITULOS E VALORES MOBILIARIOS LTDA."/>
    <s v="00.066.670/0001-00"/>
    <x v="29"/>
    <d v="2019-04-30T00:00:00"/>
    <n v="1606"/>
    <m/>
    <m/>
    <x v="0"/>
    <x v="0"/>
    <m/>
    <m/>
    <x v="0"/>
    <m/>
    <m/>
    <x v="0"/>
    <x v="0"/>
    <m/>
    <m/>
    <x v="0"/>
    <m/>
    <x v="3307"/>
    <x v="3312"/>
    <x v="196"/>
    <x v="3311"/>
    <n v="4.99E-2"/>
    <n v="5.9999999999999995E-4"/>
    <n v="-2.0999999999999999E-3"/>
    <n v="0.50380000000000003"/>
    <n v="0"/>
    <x v="3305"/>
    <n v="139987.87"/>
    <n v="0"/>
    <n v="0"/>
    <n v="0"/>
    <n v="78500000"/>
    <n v="78500000"/>
    <n v="0"/>
    <x v="125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32825.16"/>
    <n v="565045.89"/>
    <n v="0"/>
    <n v="367779.27"/>
    <n v="91429.8"/>
    <n v="64109.51"/>
    <x v="0"/>
    <x v="0"/>
    <n v="0"/>
    <n v="0"/>
    <x v="0"/>
    <x v="0"/>
    <n v="0"/>
    <x v="2963"/>
    <n v="220469.12"/>
    <s v="Presidente Vargas"/>
    <x v="2"/>
  </r>
  <r>
    <s v="51205"/>
    <s v="FII - PRESIDENTE VARGAS"/>
    <s v="11.281.322/0001-72"/>
    <d v="2011-01-03T00:00:00"/>
    <x v="0"/>
    <s v="BRPRSVCTF008"/>
    <x v="63"/>
    <n v="195000"/>
    <x v="0"/>
    <x v="0"/>
    <x v="4"/>
    <x v="0"/>
    <x v="0"/>
    <m/>
    <s v="DEZEMBRO"/>
    <x v="0"/>
    <x v="0"/>
    <s v="BEM - DISTRIBUIDORA DE TITULOS E VALORES MOBILIARIOS LTDA."/>
    <s v="00.066.670/0001-00"/>
    <x v="30"/>
    <d v="2019-05-31T00:00:00"/>
    <n v="1532"/>
    <m/>
    <m/>
    <x v="0"/>
    <x v="0"/>
    <m/>
    <m/>
    <x v="0"/>
    <m/>
    <m/>
    <x v="0"/>
    <x v="0"/>
    <m/>
    <m/>
    <x v="0"/>
    <m/>
    <x v="3308"/>
    <x v="3313"/>
    <x v="196"/>
    <x v="3312"/>
    <n v="5.0200000000000002E-2"/>
    <n v="5.9999999999999995E-4"/>
    <n v="-3.6799999999999999E-2"/>
    <n v="0"/>
    <n v="0"/>
    <x v="3306"/>
    <n v="123515.44"/>
    <n v="0"/>
    <n v="0"/>
    <n v="0"/>
    <n v="78500000"/>
    <n v="78500000"/>
    <n v="0"/>
    <x v="125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31197.91"/>
    <n v="565045.89"/>
    <n v="0"/>
    <n v="366152.02"/>
    <n v="91643.8"/>
    <n v="69612.83"/>
    <x v="0"/>
    <x v="0"/>
    <n v="0"/>
    <n v="0"/>
    <x v="0"/>
    <x v="0"/>
    <n v="0"/>
    <x v="2964"/>
    <n v="231541.74"/>
    <s v="Presidente Vargas"/>
    <x v="2"/>
  </r>
  <r>
    <s v="54184"/>
    <s v="FII - PRESIDENTE VARGAS"/>
    <s v="11.281.322/0001-72"/>
    <d v="2011-01-03T00:00:00"/>
    <x v="0"/>
    <s v="BRPRSVCTF008"/>
    <x v="63"/>
    <n v="195000"/>
    <x v="0"/>
    <x v="0"/>
    <x v="4"/>
    <x v="0"/>
    <x v="0"/>
    <m/>
    <s v="DEZEMBRO"/>
    <x v="0"/>
    <x v="0"/>
    <s v="BEM - DISTRIBUIDORA DE TITULOS E VALORES MOBILIARIOS LTDA."/>
    <s v="00.066.670/0001-00"/>
    <x v="31"/>
    <d v="2019-06-28T00:00:00"/>
    <n v="1510"/>
    <n v="1488"/>
    <n v="14"/>
    <x v="1"/>
    <x v="1"/>
    <n v="0"/>
    <n v="1"/>
    <x v="1"/>
    <n v="0"/>
    <n v="0"/>
    <x v="1"/>
    <x v="1"/>
    <n v="4"/>
    <n v="3"/>
    <x v="1"/>
    <n v="0"/>
    <x v="3309"/>
    <x v="3314"/>
    <x v="196"/>
    <x v="3313"/>
    <n v="5.4199999999999998E-2"/>
    <n v="5.9999999999999995E-4"/>
    <n v="1.0699999999999999E-2"/>
    <n v="0"/>
    <n v="0"/>
    <x v="3307"/>
    <n v="137705.34"/>
    <n v="0"/>
    <n v="0"/>
    <n v="0"/>
    <n v="78500000"/>
    <n v="78500000"/>
    <n v="0"/>
    <x v="125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30278.08"/>
    <n v="565045.89"/>
    <n v="0"/>
    <n v="365232.19"/>
    <n v="91839.8"/>
    <n v="69612.88"/>
    <x v="0"/>
    <x v="0"/>
    <n v="0"/>
    <n v="0"/>
    <x v="0"/>
    <x v="0"/>
    <n v="0"/>
    <x v="2965"/>
    <n v="236362.83"/>
    <s v="Presidente Vargas"/>
    <x v="2"/>
  </r>
  <r>
    <s v="55898"/>
    <s v="FII - PRESIDENTE VARGAS"/>
    <s v="11.281.322/0001-72"/>
    <d v="2011-01-03T00:00:00"/>
    <x v="0"/>
    <s v="BRPRSVCTF008"/>
    <x v="63"/>
    <n v="195000"/>
    <x v="0"/>
    <x v="0"/>
    <x v="4"/>
    <x v="0"/>
    <x v="0"/>
    <m/>
    <s v="DEZEMBRO"/>
    <x v="0"/>
    <x v="0"/>
    <s v="BEM - DISTRIBUIDORA DE TITULOS E VALORES MOBILIARIOS LTDA."/>
    <s v="00.066.670/0001-00"/>
    <x v="32"/>
    <d v="2019-07-31T00:00:00"/>
    <n v="1473"/>
    <m/>
    <m/>
    <x v="0"/>
    <x v="0"/>
    <m/>
    <m/>
    <x v="0"/>
    <m/>
    <m/>
    <x v="0"/>
    <x v="0"/>
    <m/>
    <m/>
    <x v="0"/>
    <m/>
    <x v="3310"/>
    <x v="3315"/>
    <x v="196"/>
    <x v="3314"/>
    <n v="5.4199999999999998E-2"/>
    <n v="5.9999999999999995E-4"/>
    <n v="8.9999999999999998E-4"/>
    <n v="0"/>
    <n v="0"/>
    <x v="3308"/>
    <n v="141980.76999999999"/>
    <n v="0"/>
    <n v="0"/>
    <n v="0"/>
    <n v="78500000"/>
    <n v="78500000"/>
    <n v="0"/>
    <x v="125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32495.09"/>
    <n v="565045.89"/>
    <n v="0"/>
    <n v="367449.2"/>
    <n v="92039.8"/>
    <n v="69612.83"/>
    <x v="0"/>
    <x v="0"/>
    <n v="0"/>
    <n v="0"/>
    <x v="0"/>
    <x v="0"/>
    <n v="0"/>
    <x v="2966"/>
    <n v="242161.51"/>
    <s v="Presidente Vargas"/>
    <x v="2"/>
  </r>
  <r>
    <s v="58846"/>
    <s v="FII - PRESIDENTE VARGAS"/>
    <s v="11.281.322/0001-72"/>
    <d v="2011-01-03T00:00:00"/>
    <x v="0"/>
    <s v="BRPRSVCTF008"/>
    <x v="63"/>
    <n v="195000"/>
    <x v="0"/>
    <x v="0"/>
    <x v="4"/>
    <x v="0"/>
    <x v="0"/>
    <m/>
    <s v="DEZEMBRO"/>
    <x v="0"/>
    <x v="0"/>
    <s v="BEM - DISTRIBUIDORA DE TITULOS E VALORES MOBILIARIOS LTDA."/>
    <s v="00.066.670/0001-00"/>
    <x v="33"/>
    <d v="2019-08-30T00:00:00"/>
    <n v="1449"/>
    <m/>
    <m/>
    <x v="0"/>
    <x v="0"/>
    <m/>
    <m/>
    <x v="0"/>
    <m/>
    <m/>
    <x v="0"/>
    <x v="0"/>
    <m/>
    <m/>
    <x v="0"/>
    <m/>
    <x v="3311"/>
    <x v="3316"/>
    <x v="196"/>
    <x v="3315"/>
    <n v="5.4199999999999998E-2"/>
    <n v="5.9999999999999995E-4"/>
    <n v="-1.66E-2"/>
    <n v="0.48180000000000001"/>
    <n v="0"/>
    <x v="3309"/>
    <n v="135434.35"/>
    <n v="0"/>
    <n v="0"/>
    <n v="0"/>
    <n v="78500000"/>
    <n v="78500000"/>
    <n v="0"/>
    <x v="125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31456.89"/>
    <n v="565045.89"/>
    <n v="0"/>
    <n v="366411"/>
    <n v="92235.8"/>
    <n v="69612.83"/>
    <x v="0"/>
    <x v="0"/>
    <n v="0"/>
    <n v="0"/>
    <x v="0"/>
    <x v="0"/>
    <n v="0"/>
    <x v="2967"/>
    <n v="247712.31"/>
    <s v="Presidente Vargas"/>
    <x v="2"/>
  </r>
  <r>
    <s v="61815"/>
    <s v="FII - PRESIDENTE VARGAS"/>
    <s v="11.281.322/0001-72"/>
    <d v="2011-01-03T00:00:00"/>
    <x v="0"/>
    <s v="BRPRSVCTF008"/>
    <x v="63"/>
    <n v="195000"/>
    <x v="0"/>
    <x v="0"/>
    <x v="4"/>
    <x v="0"/>
    <x v="0"/>
    <m/>
    <s v="DEZEMBRO"/>
    <x v="0"/>
    <x v="0"/>
    <s v="BEM - DISTRIBUIDORA DE TITULOS E VALORES MOBILIARIOS LTDA."/>
    <s v="00.066.670/0001-00"/>
    <x v="34"/>
    <d v="2019-09-30T00:00:00"/>
    <n v="1439"/>
    <n v="1417"/>
    <n v="14"/>
    <x v="1"/>
    <x v="1"/>
    <n v="0"/>
    <n v="1"/>
    <x v="1"/>
    <n v="0"/>
    <n v="0"/>
    <x v="1"/>
    <x v="1"/>
    <n v="4"/>
    <n v="3"/>
    <x v="1"/>
    <n v="0"/>
    <x v="3312"/>
    <x v="3317"/>
    <x v="196"/>
    <x v="3316"/>
    <n v="5.4199999999999998E-2"/>
    <n v="5.9999999999999995E-4"/>
    <n v="-4.4999999999999997E-3"/>
    <n v="0.47449999999999998"/>
    <n v="0"/>
    <x v="3310"/>
    <n v="139598.85999999999"/>
    <n v="0"/>
    <n v="0"/>
    <n v="0"/>
    <n v="78500000"/>
    <n v="78500000"/>
    <n v="0"/>
    <x v="125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30045.89"/>
    <n v="565045.89"/>
    <n v="0"/>
    <n v="365000"/>
    <n v="92428.800000000003"/>
    <n v="69612.91"/>
    <x v="0"/>
    <x v="0"/>
    <n v="0"/>
    <n v="0"/>
    <x v="0"/>
    <x v="0"/>
    <n v="0"/>
    <x v="2968"/>
    <n v="254073.58"/>
    <s v="Presidente Vargas"/>
    <x v="2"/>
  </r>
  <r>
    <s v="65992"/>
    <s v="FII - PRESIDENTE VARGAS"/>
    <s v="11.281.322/0001-72"/>
    <d v="2011-01-03T00:00:00"/>
    <x v="0"/>
    <s v="BRPRSVCTF008"/>
    <x v="63"/>
    <n v="195000"/>
    <x v="0"/>
    <x v="0"/>
    <x v="4"/>
    <x v="0"/>
    <x v="0"/>
    <m/>
    <s v="DEZEMBRO"/>
    <x v="0"/>
    <x v="0"/>
    <s v="BEM - DISTRIBUIDORA DE TITULOS E VALORES MOBILIARIOS LTDA."/>
    <s v="00.066.670/0001-00"/>
    <x v="35"/>
    <d v="2019-10-31T00:00:00"/>
    <n v="1423"/>
    <n v="0"/>
    <n v="0"/>
    <x v="1"/>
    <x v="1"/>
    <n v="0"/>
    <n v="0"/>
    <x v="1"/>
    <n v="0"/>
    <n v="0"/>
    <x v="1"/>
    <x v="1"/>
    <n v="0"/>
    <n v="0"/>
    <x v="1"/>
    <n v="0"/>
    <x v="3313"/>
    <x v="3318"/>
    <x v="196"/>
    <x v="3317"/>
    <n v="54200"/>
    <n v="600"/>
    <n v="300"/>
    <n v="474500"/>
    <n v="0"/>
    <x v="3311"/>
    <n v="133044.82"/>
    <n v="0"/>
    <n v="0"/>
    <n v="0"/>
    <n v="78500000"/>
    <n v="78500000"/>
    <n v="0"/>
    <x v="125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44272.71"/>
    <n v="576659.80000000005"/>
    <n v="0"/>
    <n v="367612.91"/>
    <n v="92621.8"/>
    <n v="68980"/>
    <x v="0"/>
    <x v="0"/>
    <n v="0"/>
    <n v="0"/>
    <x v="0"/>
    <x v="0"/>
    <n v="0"/>
    <x v="2969"/>
    <n v="259360.94"/>
    <s v="Presidente Vargas"/>
    <x v="2"/>
  </r>
  <r>
    <s v="69891"/>
    <s v="FII - PRESIDENTE VARGAS"/>
    <s v="11.281.322/0001-72"/>
    <d v="2011-01-03T00:00:00"/>
    <x v="0"/>
    <s v="BRPRSVCTF008"/>
    <x v="63"/>
    <n v="195000"/>
    <x v="0"/>
    <x v="0"/>
    <x v="4"/>
    <x v="0"/>
    <x v="0"/>
    <m/>
    <s v="DEZEMBRO"/>
    <x v="0"/>
    <x v="0"/>
    <s v="BEM - DISTRIBUIDORA DE TITULOS E VALORES MOBILIARIOS LTDA."/>
    <s v="00.066.670/0001-00"/>
    <x v="36"/>
    <d v="2019-11-29T00:00:00"/>
    <n v="1403"/>
    <m/>
    <m/>
    <x v="0"/>
    <x v="0"/>
    <m/>
    <m/>
    <x v="0"/>
    <m/>
    <m/>
    <x v="0"/>
    <x v="0"/>
    <m/>
    <m/>
    <x v="0"/>
    <m/>
    <x v="3314"/>
    <x v="3319"/>
    <x v="196"/>
    <x v="3318"/>
    <n v="5.4199999999999998E-2"/>
    <n v="5.9999999999999995E-4"/>
    <n v="1.0699999999999999E-2"/>
    <n v="0"/>
    <n v="0"/>
    <x v="3312"/>
    <n v="141665.82"/>
    <n v="0"/>
    <n v="0"/>
    <n v="0"/>
    <n v="78500000"/>
    <n v="78500000"/>
    <n v="0"/>
    <x v="125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49910.84"/>
    <n v="583677.34"/>
    <n v="0"/>
    <n v="366233.5"/>
    <n v="92819.72"/>
    <n v="69612.83"/>
    <x v="0"/>
    <x v="0"/>
    <n v="0"/>
    <n v="0"/>
    <x v="0"/>
    <x v="0"/>
    <n v="0"/>
    <x v="2970"/>
    <n v="265171.93"/>
    <s v="Presidente Vargas"/>
    <x v="2"/>
  </r>
  <r>
    <s v="75789"/>
    <s v="FII - PRESIDENTE VARGAS"/>
    <s v="11.281.322/0001-72"/>
    <d v="2011-01-03T00:00:00"/>
    <x v="0"/>
    <s v="BRPRSVCTF008"/>
    <x v="63"/>
    <n v="195000"/>
    <x v="0"/>
    <x v="0"/>
    <x v="4"/>
    <x v="0"/>
    <x v="0"/>
    <m/>
    <s v="DEZEMBRO"/>
    <x v="0"/>
    <x v="0"/>
    <s v="BEM - DISTRIBUIDORA DE TITULOS E VALORES MOBILIARIOS LTDA."/>
    <s v="00.066.670/0001-00"/>
    <x v="37"/>
    <d v="2019-12-31T00:00:00"/>
    <n v="1390"/>
    <n v="1368"/>
    <n v="14"/>
    <x v="1"/>
    <x v="1"/>
    <n v="0"/>
    <n v="1"/>
    <x v="1"/>
    <n v="0"/>
    <n v="0"/>
    <x v="1"/>
    <x v="1"/>
    <n v="4"/>
    <n v="3"/>
    <x v="1"/>
    <n v="0"/>
    <x v="3315"/>
    <x v="3320"/>
    <x v="196"/>
    <x v="3319"/>
    <n v="5.5800000000000002E-2"/>
    <n v="5.9999999999999995E-4"/>
    <n v="-2.9144000000000001"/>
    <n v="0.53590000000000004"/>
    <n v="0"/>
    <x v="3313"/>
    <n v="491238.89"/>
    <n v="0"/>
    <n v="0"/>
    <n v="0"/>
    <n v="76200000"/>
    <n v="76200000"/>
    <n v="0"/>
    <x v="125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8896.48"/>
    <n v="228632.36"/>
    <n v="0"/>
    <n v="510264.12"/>
    <n v="93037.72"/>
    <n v="69612.91"/>
    <x v="0"/>
    <x v="0"/>
    <n v="0"/>
    <n v="0"/>
    <x v="0"/>
    <x v="0"/>
    <n v="0"/>
    <x v="2971"/>
    <n v="415658.26"/>
    <s v="Presidente Vargas"/>
    <x v="2"/>
  </r>
  <r>
    <s v="80270"/>
    <s v="FII - PRESIDENTE VARGAS"/>
    <s v="11.281.322/0001-72"/>
    <d v="2011-01-03T00:00:00"/>
    <x v="0"/>
    <s v="BRPRSVCTF008"/>
    <x v="63"/>
    <n v="195000"/>
    <x v="0"/>
    <x v="0"/>
    <x v="4"/>
    <x v="0"/>
    <x v="0"/>
    <m/>
    <s v="DEZEMBRO"/>
    <x v="0"/>
    <x v="0"/>
    <s v="BEM - DISTRIBUIDORA DE TITULOS E VALORES MOBILIARIOS LTDA."/>
    <s v="00.066.670/0001-00"/>
    <x v="38"/>
    <d v="2020-01-31T00:00:00"/>
    <n v="1371"/>
    <m/>
    <m/>
    <x v="0"/>
    <x v="0"/>
    <m/>
    <m/>
    <x v="0"/>
    <m/>
    <m/>
    <x v="0"/>
    <x v="0"/>
    <m/>
    <m/>
    <x v="0"/>
    <m/>
    <x v="3316"/>
    <x v="3321"/>
    <x v="196"/>
    <x v="3320"/>
    <n v="5.5800000000000002E-2"/>
    <n v="5.9999999999999995E-4"/>
    <n v="-5.9999999999999995E-4"/>
    <n v="0.5444"/>
    <n v="0"/>
    <x v="3314"/>
    <n v="139242"/>
    <n v="0"/>
    <n v="0"/>
    <n v="0"/>
    <n v="76200000"/>
    <n v="76200000"/>
    <n v="0"/>
    <x v="125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1102.65"/>
    <n v="583677.34"/>
    <n v="0"/>
    <n v="367425.31"/>
    <n v="93252.72"/>
    <n v="69612.83"/>
    <x v="0"/>
    <x v="0"/>
    <n v="0"/>
    <n v="0"/>
    <x v="0"/>
    <x v="0"/>
    <n v="0"/>
    <x v="2972"/>
    <n v="276356.09000000003"/>
    <s v="Presidente Vargas"/>
    <x v="2"/>
  </r>
  <r>
    <s v="85890"/>
    <s v="FII - PRESIDENTE VARGAS"/>
    <s v="11.281.322/0001-72"/>
    <d v="2011-01-03T00:00:00"/>
    <x v="0"/>
    <s v="BRPRSVCTF008"/>
    <x v="63"/>
    <n v="195000"/>
    <x v="0"/>
    <x v="0"/>
    <x v="4"/>
    <x v="0"/>
    <x v="0"/>
    <m/>
    <s v="DEZEMBRO"/>
    <x v="0"/>
    <x v="0"/>
    <s v="BEM - DISTRIBUIDORA DE TITULOS E VALORES MOBILIARIOS LTDA."/>
    <s v="00.066.670/0001-00"/>
    <x v="39"/>
    <d v="2020-02-28T00:00:00"/>
    <n v="1344"/>
    <m/>
    <m/>
    <x v="0"/>
    <x v="0"/>
    <m/>
    <m/>
    <x v="0"/>
    <m/>
    <m/>
    <x v="0"/>
    <x v="0"/>
    <m/>
    <m/>
    <x v="0"/>
    <m/>
    <x v="3317"/>
    <x v="3322"/>
    <x v="196"/>
    <x v="3321"/>
    <n v="5.5800000000000002E-2"/>
    <n v="5.9999999999999995E-4"/>
    <n v="-4.8999999999999998E-3"/>
    <n v="0.53169999999999995"/>
    <n v="0"/>
    <x v="3315"/>
    <n v="141043.12"/>
    <n v="0"/>
    <n v="0"/>
    <n v="0"/>
    <n v="76200000"/>
    <n v="76200000"/>
    <n v="0"/>
    <x v="125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0253.26"/>
    <n v="583677.34"/>
    <n v="0"/>
    <n v="366575.92"/>
    <n v="93462.720000000001"/>
    <n v="69612.88"/>
    <x v="0"/>
    <x v="0"/>
    <n v="0"/>
    <n v="0"/>
    <x v="0"/>
    <x v="0"/>
    <n v="0"/>
    <x v="2973"/>
    <n v="281084.07"/>
    <s v="Presidente Vargas"/>
    <x v="2"/>
  </r>
  <r>
    <s v="90824"/>
    <s v="FII - PRESIDENTE VARGAS"/>
    <s v="11.281.322/0001-72"/>
    <d v="2011-01-03T00:00:00"/>
    <x v="0"/>
    <s v="BRPRSVCTF008"/>
    <x v="63"/>
    <n v="195000"/>
    <x v="0"/>
    <x v="0"/>
    <x v="4"/>
    <x v="0"/>
    <x v="0"/>
    <m/>
    <s v="DEZEMBRO"/>
    <x v="0"/>
    <x v="0"/>
    <s v="BEM - DISTRIBUIDORA DE TITULOS E VALORES MOBILIARIOS LTDA."/>
    <s v="00.066.670/0001-00"/>
    <x v="40"/>
    <d v="2020-03-31T00:00:00"/>
    <n v="1338"/>
    <n v="1318"/>
    <n v="14"/>
    <x v="1"/>
    <x v="1"/>
    <n v="0"/>
    <n v="1"/>
    <x v="1"/>
    <n v="0"/>
    <n v="0"/>
    <x v="1"/>
    <x v="1"/>
    <n v="3"/>
    <n v="2"/>
    <x v="1"/>
    <n v="0"/>
    <x v="3318"/>
    <x v="3323"/>
    <x v="196"/>
    <x v="3322"/>
    <n v="5.5899999999999998E-2"/>
    <n v="5.9999999999999995E-4"/>
    <n v="-8.6999999999999994E-3"/>
    <n v="0.55710000000000004"/>
    <n v="0"/>
    <x v="3316"/>
    <n v="141697.03"/>
    <n v="0"/>
    <n v="0"/>
    <n v="0"/>
    <n v="76200000"/>
    <n v="76200000"/>
    <n v="0"/>
    <x v="125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48677.34"/>
    <n v="583677.34"/>
    <n v="0"/>
    <n v="365000"/>
    <n v="93682.72"/>
    <n v="69612.83"/>
    <x v="0"/>
    <x v="0"/>
    <n v="0"/>
    <n v="0"/>
    <x v="0"/>
    <x v="0"/>
    <n v="0"/>
    <x v="2974"/>
    <n v="286825.93"/>
    <s v="Presidente Vargas"/>
    <x v="2"/>
  </r>
  <r>
    <s v="96065"/>
    <s v="FII - PRESIDENTE VARGAS"/>
    <s v="11.281.322/0001-72"/>
    <d v="2011-01-03T00:00:00"/>
    <x v="0"/>
    <s v="BRPRSVCTF008"/>
    <x v="63"/>
    <n v="195000"/>
    <x v="0"/>
    <x v="0"/>
    <x v="4"/>
    <x v="0"/>
    <x v="0"/>
    <m/>
    <s v="DEZEMBRO"/>
    <x v="0"/>
    <x v="0"/>
    <s v="BEM - DISTRIBUIDORA DE TITULOS E VALORES MOBILIARIOS LTDA."/>
    <s v="00.066.670/0001-00"/>
    <x v="41"/>
    <d v="2020-04-30T00:00:00"/>
    <n v="1334"/>
    <m/>
    <m/>
    <x v="0"/>
    <x v="0"/>
    <m/>
    <m/>
    <x v="0"/>
    <m/>
    <m/>
    <x v="0"/>
    <x v="0"/>
    <m/>
    <m/>
    <x v="0"/>
    <m/>
    <x v="3319"/>
    <x v="3324"/>
    <x v="196"/>
    <x v="3323"/>
    <n v="5.5800000000000002E-2"/>
    <n v="5.9999999999999995E-4"/>
    <n v="7.5399999999999995E-2"/>
    <n v="0.48110000000000003"/>
    <n v="0"/>
    <x v="3317"/>
    <n v="138774.91"/>
    <n v="0"/>
    <n v="0"/>
    <n v="0"/>
    <n v="76200000"/>
    <n v="76200000"/>
    <n v="0"/>
    <x v="125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51424.04"/>
    <n v="583677.34"/>
    <n v="0"/>
    <n v="367746.7"/>
    <n v="93408.83"/>
    <n v="69612.83"/>
    <x v="0"/>
    <x v="0"/>
    <n v="0"/>
    <n v="0"/>
    <x v="0"/>
    <x v="0"/>
    <n v="0"/>
    <x v="2975"/>
    <n v="228571.96"/>
    <s v="Presidente Vargas"/>
    <x v="2"/>
  </r>
  <r>
    <s v="100811"/>
    <s v="FII - PRESIDENTE VARGAS"/>
    <s v="11.281.322/0001-72"/>
    <d v="2011-01-03T00:00:00"/>
    <x v="0"/>
    <s v="BRPRSVCTF008"/>
    <x v="63"/>
    <n v="195000"/>
    <x v="0"/>
    <x v="0"/>
    <x v="4"/>
    <x v="0"/>
    <x v="0"/>
    <m/>
    <s v="DEZEMBRO"/>
    <x v="0"/>
    <x v="0"/>
    <s v="BEM - DISTRIBUIDORA DE TITULOS E VALORES MOBILIARIOS LTDA."/>
    <s v="00.066.670/0001-00"/>
    <x v="42"/>
    <d v="2020-05-29T00:00:00"/>
    <n v="1337"/>
    <m/>
    <m/>
    <x v="0"/>
    <x v="0"/>
    <m/>
    <m/>
    <x v="0"/>
    <m/>
    <m/>
    <x v="0"/>
    <x v="0"/>
    <m/>
    <m/>
    <x v="0"/>
    <m/>
    <x v="3320"/>
    <x v="3325"/>
    <x v="196"/>
    <x v="3324"/>
    <n v="5.5899999999999998E-2"/>
    <n v="5.9999999999999995E-4"/>
    <n v="-8.6300000000000002E-2"/>
    <n v="0.55669999999999997"/>
    <n v="0"/>
    <x v="3318"/>
    <n v="149155.94"/>
    <n v="0"/>
    <n v="0"/>
    <n v="0"/>
    <n v="76200000"/>
    <n v="76200000"/>
    <n v="0"/>
    <x v="125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49971.5"/>
    <n v="583677.34"/>
    <n v="0"/>
    <n v="366294.16"/>
    <n v="93628.83"/>
    <n v="74274.850000000006"/>
    <x v="0"/>
    <x v="0"/>
    <n v="0"/>
    <n v="0"/>
    <x v="0"/>
    <x v="0"/>
    <n v="0"/>
    <x v="2976"/>
    <n v="303973.90000000002"/>
    <s v="Presidente Vargas"/>
    <x v="2"/>
  </r>
  <r>
    <s v="107134"/>
    <s v="PRESIDENTE VARGAS FUNDO DE INVESTIMENTO IMOBILIÁRIO"/>
    <s v="11.281.322/0001-72"/>
    <d v="2010-04-30T00:00:00"/>
    <x v="0"/>
    <s v="BRPRSVCTF008"/>
    <x v="63"/>
    <n v="195000"/>
    <x v="0"/>
    <x v="0"/>
    <x v="4"/>
    <x v="0"/>
    <x v="0"/>
    <m/>
    <s v="31/12"/>
    <x v="0"/>
    <x v="0"/>
    <s v="HEDGE INVESTMENTS DISTRIBUIDORA DE TÍTULOS E VALORES MOBILIÁRIOS LTDA."/>
    <s v="07.253.654/0001-76"/>
    <x v="43"/>
    <d v="2020-06-30T00:00:00"/>
    <n v="1406"/>
    <n v="1387"/>
    <n v="14"/>
    <x v="0"/>
    <x v="0"/>
    <m/>
    <m/>
    <x v="0"/>
    <m/>
    <m/>
    <x v="0"/>
    <x v="0"/>
    <n v="3"/>
    <n v="2"/>
    <x v="0"/>
    <m/>
    <x v="3321"/>
    <x v="3326"/>
    <x v="196"/>
    <x v="3325"/>
    <n v="0.1045"/>
    <n v="2.2000000000000001E-3"/>
    <n v="-7.6914999999999996"/>
    <n v="0"/>
    <n v="0"/>
    <x v="3319"/>
    <n v="2650.35"/>
    <m/>
    <m/>
    <n v="47017.14"/>
    <n v="70653320.349999994"/>
    <n v="70653320.349999994"/>
    <m/>
    <x v="1255"/>
    <m/>
    <m/>
    <m/>
    <m/>
    <m/>
    <m/>
    <x v="1"/>
    <x v="1"/>
    <x v="1"/>
    <m/>
    <x v="1"/>
    <m/>
    <m/>
    <x v="1"/>
    <x v="1"/>
    <m/>
    <x v="1"/>
    <x v="1"/>
    <x v="1"/>
    <x v="1"/>
    <x v="1"/>
    <m/>
    <n v="583907.34"/>
    <n v="583677.34"/>
    <m/>
    <n v="230"/>
    <n v="4331.33"/>
    <n v="74274.880000000005"/>
    <x v="1"/>
    <x v="1"/>
    <m/>
    <m/>
    <x v="1"/>
    <x v="1"/>
    <m/>
    <x v="2977"/>
    <n v="213860.37"/>
    <s v="Presidente Vargas"/>
    <x v="2"/>
  </r>
  <r>
    <s v="112826"/>
    <s v="PRESIDENTE VARGAS FUNDO DE INVESTIMENTO IMOBILIÁRIO"/>
    <s v="11.281.322/0001-72"/>
    <d v="2010-04-30T00:00:00"/>
    <x v="0"/>
    <s v="BRPRSVCTF008"/>
    <x v="63"/>
    <n v="195000"/>
    <x v="0"/>
    <x v="0"/>
    <x v="4"/>
    <x v="0"/>
    <x v="0"/>
    <m/>
    <s v="31/12"/>
    <x v="0"/>
    <x v="0"/>
    <s v="HEDGE INVESTMENTS DISTRIBUIDORA DE TÍTULOS E VALORES MOBILIÁRIOS LTDA."/>
    <s v="07.253.654/0001-76"/>
    <x v="44"/>
    <d v="2020-07-31T00:00:00"/>
    <n v="1386"/>
    <m/>
    <m/>
    <x v="0"/>
    <x v="0"/>
    <m/>
    <m/>
    <x v="0"/>
    <m/>
    <m/>
    <x v="0"/>
    <x v="0"/>
    <m/>
    <m/>
    <x v="0"/>
    <m/>
    <x v="3322"/>
    <x v="3327"/>
    <x v="196"/>
    <x v="3326"/>
    <n v="0.1046"/>
    <n v="5.8999999999999999E-3"/>
    <n v="-4.3499999999999997E-2"/>
    <n v="0.55420000000000003"/>
    <n v="0"/>
    <x v="3320"/>
    <n v="2092.2600000000002"/>
    <m/>
    <m/>
    <n v="459096.25"/>
    <n v="70656640.700000003"/>
    <n v="70656640.700000003"/>
    <m/>
    <x v="1256"/>
    <m/>
    <m/>
    <m/>
    <m/>
    <m/>
    <m/>
    <x v="1"/>
    <x v="1"/>
    <x v="1"/>
    <m/>
    <x v="1"/>
    <m/>
    <m/>
    <x v="1"/>
    <x v="1"/>
    <m/>
    <x v="1"/>
    <x v="1"/>
    <x v="1"/>
    <x v="1"/>
    <x v="1"/>
    <m/>
    <n v="544560.30000000005"/>
    <n v="542131.26"/>
    <m/>
    <n v="2429.04"/>
    <n v="398231.33"/>
    <n v="74274.850000000006"/>
    <x v="1"/>
    <x v="1"/>
    <m/>
    <m/>
    <x v="1"/>
    <x v="1"/>
    <m/>
    <x v="2978"/>
    <n v="620242.87"/>
    <s v="Presidente Vargas"/>
    <x v="2"/>
  </r>
  <r>
    <s v="116930"/>
    <s v="PRESIDENTE VARGAS FUNDO DE INVESTIMENTO IMOBILIÁRIO"/>
    <s v="11.281.322/0001-72"/>
    <d v="2011-01-03T00:00:00"/>
    <x v="0"/>
    <s v="BRPRSVCTF008"/>
    <x v="63"/>
    <n v="195000"/>
    <x v="0"/>
    <x v="0"/>
    <x v="4"/>
    <x v="0"/>
    <x v="0"/>
    <m/>
    <s v="31/12"/>
    <x v="0"/>
    <x v="0"/>
    <s v="HEDGE INVESTMENTS DISTRIBUIDORA DE TÍTULOS E VALORES MOBILIÁRIOS LTDA."/>
    <s v="07.253.654/0001-76"/>
    <x v="45"/>
    <d v="2020-08-31T00:00:00"/>
    <n v="1365"/>
    <m/>
    <m/>
    <x v="0"/>
    <x v="0"/>
    <m/>
    <m/>
    <x v="0"/>
    <m/>
    <m/>
    <x v="0"/>
    <x v="0"/>
    <m/>
    <m/>
    <x v="0"/>
    <m/>
    <x v="3323"/>
    <x v="3328"/>
    <x v="196"/>
    <x v="3327"/>
    <n v="0.1045"/>
    <n v="5.8999999999999999E-3"/>
    <n v="6.4000000000000003E-3"/>
    <n v="0.52700000000000002"/>
    <n v="0"/>
    <x v="3321"/>
    <n v="1684.71"/>
    <m/>
    <m/>
    <n v="450805.25"/>
    <n v="70659961.049999997"/>
    <n v="70659961.049999997"/>
    <m/>
    <x v="1257"/>
    <m/>
    <m/>
    <m/>
    <m/>
    <m/>
    <m/>
    <x v="1"/>
    <x v="1"/>
    <x v="1"/>
    <m/>
    <x v="1"/>
    <m/>
    <m/>
    <x v="1"/>
    <x v="1"/>
    <m/>
    <x v="1"/>
    <x v="1"/>
    <x v="1"/>
    <x v="1"/>
    <x v="1"/>
    <m/>
    <n v="544237.01"/>
    <n v="542107.82999999996"/>
    <m/>
    <n v="2129.1799999999998"/>
    <n v="378872.13"/>
    <n v="74274.850000000006"/>
    <x v="1"/>
    <x v="1"/>
    <m/>
    <m/>
    <x v="1"/>
    <x v="1"/>
    <m/>
    <x v="2979"/>
    <n v="610005.74"/>
    <s v="Presidente Vargas"/>
    <x v="2"/>
  </r>
  <r>
    <s v="121890"/>
    <s v="PRESIDENTE VARGAS FUNDO DE INVESTIMENTO IMOBILIÁRIO"/>
    <s v="11.281.322/0001-72"/>
    <d v="2011-01-03T00:00:00"/>
    <x v="0"/>
    <s v="BRPRSVCTF008"/>
    <x v="63"/>
    <n v="195000"/>
    <x v="0"/>
    <x v="0"/>
    <x v="4"/>
    <x v="0"/>
    <x v="0"/>
    <m/>
    <s v="31/12"/>
    <x v="0"/>
    <x v="0"/>
    <s v="HEDGE INVESTMENTS DISTRIBUIDORA DE TÍTULOS E VALORES MOBILIÁRIOS LTDA."/>
    <s v="07.253.654/0001-76"/>
    <x v="46"/>
    <d v="2020-09-30T00:00:00"/>
    <n v="1319"/>
    <n v="1300"/>
    <n v="14"/>
    <x v="0"/>
    <x v="0"/>
    <m/>
    <m/>
    <x v="0"/>
    <m/>
    <m/>
    <x v="0"/>
    <x v="0"/>
    <n v="3"/>
    <n v="2"/>
    <x v="0"/>
    <m/>
    <x v="3324"/>
    <x v="3329"/>
    <x v="196"/>
    <x v="3328"/>
    <n v="0.1046"/>
    <n v="5.8999999999999999E-3"/>
    <n v="-3.0800000000000001E-2"/>
    <n v="0.4446"/>
    <n v="0"/>
    <x v="3322"/>
    <n v="2845.94"/>
    <m/>
    <m/>
    <n v="360935.16"/>
    <n v="70660421.400000006"/>
    <n v="70660421.400000006"/>
    <m/>
    <x v="1258"/>
    <m/>
    <m/>
    <m/>
    <m/>
    <m/>
    <m/>
    <x v="1"/>
    <x v="1"/>
    <x v="1"/>
    <m/>
    <x v="1"/>
    <m/>
    <m/>
    <x v="1"/>
    <x v="1"/>
    <m/>
    <x v="1"/>
    <x v="1"/>
    <x v="1"/>
    <x v="1"/>
    <x v="1"/>
    <m/>
    <n v="533040.56999999995"/>
    <n v="533040.56999999995"/>
    <m/>
    <m/>
    <n v="320544.90000000002"/>
    <n v="74274.850000000006"/>
    <x v="1"/>
    <x v="1"/>
    <m/>
    <m/>
    <x v="1"/>
    <x v="1"/>
    <m/>
    <x v="2980"/>
    <n v="532467.76"/>
    <s v="Presidente Vargas"/>
    <x v="2"/>
  </r>
  <r>
    <s v="127094"/>
    <s v="PRESIDENTE VARGAS FUNDO DE INVESTIMENTO IMOBILIÁRIO"/>
    <s v="11.281.322/0001-72"/>
    <d v="2011-01-03T00:00:00"/>
    <x v="0"/>
    <s v="BRPRSVCTF008"/>
    <x v="63"/>
    <n v="195000"/>
    <x v="0"/>
    <x v="0"/>
    <x v="4"/>
    <x v="0"/>
    <x v="0"/>
    <m/>
    <s v="31/12"/>
    <x v="0"/>
    <x v="0"/>
    <s v="HEDGE INVESTMENTS DISTRIBUIDORA DE TÍTULOS E VALORES MOBILIÁRIOS LTDA."/>
    <s v="07.253.654/0001-76"/>
    <x v="47"/>
    <d v="2020-10-30T00:00:00"/>
    <n v="1293"/>
    <m/>
    <m/>
    <x v="0"/>
    <x v="0"/>
    <m/>
    <m/>
    <x v="0"/>
    <m/>
    <m/>
    <x v="0"/>
    <x v="0"/>
    <m/>
    <m/>
    <x v="0"/>
    <m/>
    <x v="3325"/>
    <x v="3330"/>
    <x v="196"/>
    <x v="3329"/>
    <n v="0.15329999999999999"/>
    <n v="8.9999999999999993E-3"/>
    <n v="21.243300000000001"/>
    <n v="0"/>
    <n v="43.963900000000002"/>
    <x v="3323"/>
    <n v="1487.85"/>
    <m/>
    <m/>
    <n v="42418411.420000002"/>
    <n v="44259892.5"/>
    <n v="44259892.5"/>
    <m/>
    <x v="1259"/>
    <m/>
    <m/>
    <m/>
    <m/>
    <m/>
    <m/>
    <x v="1"/>
    <x v="1"/>
    <x v="1"/>
    <m/>
    <x v="1"/>
    <m/>
    <m/>
    <x v="1"/>
    <x v="1"/>
    <m/>
    <x v="1"/>
    <x v="1"/>
    <x v="1"/>
    <x v="1"/>
    <x v="1"/>
    <m/>
    <n v="494403.22"/>
    <n v="491682.44"/>
    <m/>
    <n v="2720.78"/>
    <n v="4774.53"/>
    <n v="71008.23"/>
    <x v="1"/>
    <x v="1"/>
    <m/>
    <m/>
    <x v="1"/>
    <x v="1"/>
    <m/>
    <x v="2981"/>
    <n v="40860894.960000001"/>
    <s v="Presidente Vargas"/>
    <x v="2"/>
  </r>
  <r>
    <s v="133456"/>
    <s v="PRESIDENTE VARGAS FUNDO DE INVESTIMENTO IMOBILIÁRIO"/>
    <s v="11.281.322/0001-72"/>
    <d v="2011-01-03T00:00:00"/>
    <x v="0"/>
    <s v="BRPRSVCTF008"/>
    <x v="63"/>
    <n v="195000"/>
    <x v="0"/>
    <x v="0"/>
    <x v="4"/>
    <x v="0"/>
    <x v="0"/>
    <m/>
    <s v="31/12"/>
    <x v="0"/>
    <x v="0"/>
    <s v="HEDGE INVESTMENTS DISTRIBUIDORA DE TÍTULOS E VALORES MOBILIÁRIOS LTDA."/>
    <s v="07.253.654/0001-76"/>
    <x v="48"/>
    <d v="2020-11-30T00:00:00"/>
    <n v="1316"/>
    <m/>
    <m/>
    <x v="0"/>
    <x v="0"/>
    <m/>
    <m/>
    <x v="0"/>
    <m/>
    <m/>
    <x v="0"/>
    <x v="0"/>
    <m/>
    <m/>
    <x v="0"/>
    <m/>
    <x v="3326"/>
    <x v="3331"/>
    <x v="196"/>
    <x v="3330"/>
    <n v="8.6099999999999996E-2"/>
    <n v="8.9999999999999993E-3"/>
    <n v="0.2152"/>
    <n v="0"/>
    <n v="0"/>
    <x v="3324"/>
    <n v="1858.34"/>
    <m/>
    <m/>
    <n v="3617037.16"/>
    <n v="44260311"/>
    <n v="44260311"/>
    <m/>
    <x v="1260"/>
    <m/>
    <m/>
    <m/>
    <m/>
    <m/>
    <m/>
    <x v="1"/>
    <x v="1"/>
    <x v="1"/>
    <m/>
    <x v="1"/>
    <m/>
    <m/>
    <x v="1"/>
    <x v="1"/>
    <m/>
    <x v="1"/>
    <x v="1"/>
    <x v="1"/>
    <x v="1"/>
    <x v="1"/>
    <m/>
    <n v="293863.78000000003"/>
    <n v="292551.03000000003"/>
    <m/>
    <n v="1312.75"/>
    <n v="4774.53"/>
    <n v="39974.720000000001"/>
    <x v="1"/>
    <x v="1"/>
    <m/>
    <m/>
    <x v="1"/>
    <x v="1"/>
    <m/>
    <x v="2982"/>
    <n v="1760123.15"/>
    <s v="Presidente Vargas"/>
    <x v="2"/>
  </r>
  <r>
    <s v="139439"/>
    <s v="PRESIDENTE VARGAS FUNDO DE INVESTIMENTO IMOBILIÁRIO"/>
    <s v="11.281.322/0001-72"/>
    <d v="2011-01-03T00:00:00"/>
    <x v="0"/>
    <s v="BRPRSVCTF008"/>
    <x v="63"/>
    <n v="195000"/>
    <x v="0"/>
    <x v="0"/>
    <x v="4"/>
    <x v="0"/>
    <x v="0"/>
    <m/>
    <s v="31/12"/>
    <x v="0"/>
    <x v="0"/>
    <s v="HEDGE INVESTMENTS DISTRIBUIDORA DE TÍTULOS E VALORES MOBILIÁRIOS LTDA."/>
    <s v="07.253.654/0001-76"/>
    <x v="49"/>
    <d v="2020-12-31T00:00:00"/>
    <n v="1304"/>
    <n v="1285"/>
    <n v="14"/>
    <x v="0"/>
    <x v="0"/>
    <m/>
    <m/>
    <x v="0"/>
    <m/>
    <m/>
    <x v="0"/>
    <x v="0"/>
    <n v="3"/>
    <n v="2"/>
    <x v="0"/>
    <m/>
    <x v="3327"/>
    <x v="3332"/>
    <x v="196"/>
    <x v="3331"/>
    <n v="8.6900000000000005E-2"/>
    <n v="9.1000000000000004E-3"/>
    <n v="-0.90380000000000005"/>
    <n v="0"/>
    <n v="0"/>
    <x v="3325"/>
    <n v="293925.15000000002"/>
    <m/>
    <m/>
    <n v="2400536.0099999998"/>
    <n v="43500000"/>
    <n v="43500000"/>
    <m/>
    <x v="126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09.52"/>
    <m/>
    <m/>
    <n v="209.52"/>
    <n v="4243.04"/>
    <n v="39974.720000000001"/>
    <x v="1"/>
    <x v="1"/>
    <m/>
    <m/>
    <x v="1"/>
    <x v="1"/>
    <m/>
    <x v="2983"/>
    <n v="201202.84"/>
    <s v="Presidente Vargas"/>
    <x v="2"/>
  </r>
  <r>
    <s v="147899"/>
    <s v="PRESIDENTE VARGAS FUNDO DE INVESTIMENTO IMOBILIÁRIO"/>
    <s v="11.281.322/0001-72"/>
    <d v="2011-01-03T00:00:00"/>
    <x v="0"/>
    <s v="BRPRSVCTF008"/>
    <x v="63"/>
    <n v="195000"/>
    <x v="0"/>
    <x v="0"/>
    <x v="4"/>
    <x v="0"/>
    <x v="0"/>
    <m/>
    <s v="31/12"/>
    <x v="0"/>
    <x v="0"/>
    <s v="HEDGE INVESTMENTS DISTRIBUIDORA DE TÍTULOS E VALORES MOBILIÁRIOS LTDA."/>
    <s v="07.253.654/0001-76"/>
    <x v="50"/>
    <d v="2021-01-29T00:00:00"/>
    <n v="1319"/>
    <m/>
    <m/>
    <x v="0"/>
    <x v="0"/>
    <m/>
    <m/>
    <x v="0"/>
    <m/>
    <m/>
    <x v="0"/>
    <x v="0"/>
    <m/>
    <m/>
    <x v="0"/>
    <m/>
    <x v="3328"/>
    <x v="3333"/>
    <x v="196"/>
    <x v="3332"/>
    <n v="8.6699999999999999E-2"/>
    <n v="9.1000000000000004E-3"/>
    <n v="0.20080000000000001"/>
    <n v="0"/>
    <n v="0"/>
    <x v="3326"/>
    <n v="1126.6500000000001"/>
    <m/>
    <m/>
    <n v="2533145.9500000002"/>
    <n v="43500000"/>
    <n v="43500000"/>
    <m/>
    <x v="126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83525.42"/>
    <n v="271626.59000000003"/>
    <m/>
    <n v="11898.83"/>
    <n v="4243.04"/>
    <n v="39974.720000000001"/>
    <x v="1"/>
    <x v="1"/>
    <m/>
    <m/>
    <x v="1"/>
    <x v="1"/>
    <m/>
    <x v="2984"/>
    <n v="231985.2"/>
    <s v="Presidente Vargas"/>
    <x v="2"/>
  </r>
  <r>
    <s v="156193"/>
    <s v="PRESIDENTE VARGAS FUNDO DE INVESTIMENTO IMOBILIÁRIO"/>
    <s v="11.281.322/0001-72"/>
    <d v="2011-01-03T00:00:00"/>
    <x v="0"/>
    <s v="BRPRSVCTF008"/>
    <x v="63"/>
    <n v="195000"/>
    <x v="0"/>
    <x v="0"/>
    <x v="4"/>
    <x v="0"/>
    <x v="0"/>
    <m/>
    <s v="31/12"/>
    <x v="0"/>
    <x v="0"/>
    <s v="HEDGE INVESTMENTS DISTRIBUIDORA DE TÍTULOS E VALORES MOBILIÁRIOS LTDA."/>
    <s v="07.253.654/0001-76"/>
    <x v="51"/>
    <d v="2021-02-26T00:00:00"/>
    <n v="1292"/>
    <m/>
    <m/>
    <x v="0"/>
    <x v="0"/>
    <m/>
    <m/>
    <x v="0"/>
    <m/>
    <m/>
    <x v="0"/>
    <x v="0"/>
    <m/>
    <m/>
    <x v="0"/>
    <m/>
    <x v="3329"/>
    <x v="3334"/>
    <x v="196"/>
    <x v="3333"/>
    <n v="8.6900000000000005E-2"/>
    <n v="9.5999999999999992E-3"/>
    <n v="-0.21329999999999999"/>
    <n v="0"/>
    <n v="0"/>
    <x v="3327"/>
    <n v="1656.17"/>
    <m/>
    <m/>
    <n v="2425815.15"/>
    <n v="43500000"/>
    <n v="43500000"/>
    <m/>
    <x v="126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82106.32"/>
    <n v="271626.59000000003"/>
    <m/>
    <n v="10479.73"/>
    <n v="4243.04"/>
    <n v="39974.720000000001"/>
    <x v="1"/>
    <x v="1"/>
    <m/>
    <m/>
    <x v="1"/>
    <x v="1"/>
    <m/>
    <x v="2985"/>
    <n v="222076.13"/>
    <s v="Presidente Vargas"/>
    <x v="2"/>
  </r>
  <r>
    <s v="165118"/>
    <s v="PRESIDENTE VARGAS FUNDO DE INVESTIMENTO IMOBILIÁRIO"/>
    <s v="11.281.322/0001-72"/>
    <d v="2011-01-03T00:00:00"/>
    <x v="0"/>
    <s v="BRPRSVCTF008"/>
    <x v="63"/>
    <n v="195000"/>
    <x v="0"/>
    <x v="0"/>
    <x v="4"/>
    <x v="0"/>
    <x v="0"/>
    <m/>
    <s v="31/12"/>
    <x v="0"/>
    <x v="0"/>
    <s v="HEDGE INVESTMENTS DISTRIBUIDORA DE TÍTULOS E VALORES MOBILIÁRIOS LTDA."/>
    <s v="07.253.654/0001-76"/>
    <x v="52"/>
    <d v="2021-03-31T00:00:00"/>
    <n v="1268"/>
    <n v="1249"/>
    <n v="14"/>
    <x v="0"/>
    <x v="0"/>
    <m/>
    <m/>
    <x v="0"/>
    <m/>
    <m/>
    <x v="0"/>
    <x v="0"/>
    <n v="3"/>
    <n v="2"/>
    <x v="0"/>
    <m/>
    <x v="3330"/>
    <x v="3335"/>
    <x v="196"/>
    <x v="3334"/>
    <n v="8.6599999999999996E-2"/>
    <n v="9.5999999999999992E-3"/>
    <n v="0.3412"/>
    <n v="0"/>
    <n v="0"/>
    <x v="3328"/>
    <n v="2054.04"/>
    <m/>
    <m/>
    <n v="2488961.1800000002"/>
    <n v="43500000"/>
    <n v="43500000"/>
    <m/>
    <x v="1261"/>
    <m/>
    <m/>
    <m/>
    <m/>
    <m/>
    <m/>
    <x v="1"/>
    <x v="1"/>
    <x v="1"/>
    <m/>
    <x v="1"/>
    <m/>
    <m/>
    <x v="1"/>
    <x v="1"/>
    <m/>
    <x v="1"/>
    <x v="1"/>
    <x v="1"/>
    <x v="1"/>
    <x v="1"/>
    <m/>
    <n v="332554.46999999997"/>
    <n v="324690.89"/>
    <m/>
    <n v="7863.58"/>
    <n v="4243.04"/>
    <n v="39974.720000000001"/>
    <x v="1"/>
    <x v="1"/>
    <m/>
    <m/>
    <x v="1"/>
    <x v="1"/>
    <m/>
    <x v="2986"/>
    <n v="179146.82"/>
    <s v="Presidente Vargas"/>
    <x v="2"/>
  </r>
  <r>
    <s v="175162"/>
    <s v="PRESIDENTE VARGAS FUNDO DE INVESTIMENTO IMOBILIÁRIO"/>
    <s v="11.281.322/0001-72"/>
    <d v="2011-01-03T00:00:00"/>
    <x v="0"/>
    <s v="BRPRSVCTF008"/>
    <x v="63"/>
    <n v="195000"/>
    <x v="0"/>
    <x v="0"/>
    <x v="4"/>
    <x v="0"/>
    <x v="0"/>
    <m/>
    <s v="31/12"/>
    <x v="0"/>
    <x v="0"/>
    <s v="HEDGE INVESTMENTS DISTRIBUIDORA DE TÍTULOS E VALORES MOBILIÁRIOS LTDA."/>
    <s v="07.253.654/0001-76"/>
    <x v="53"/>
    <d v="2021-04-30T00:00:00"/>
    <n v="1255"/>
    <m/>
    <m/>
    <x v="0"/>
    <x v="0"/>
    <m/>
    <m/>
    <x v="0"/>
    <m/>
    <m/>
    <x v="0"/>
    <x v="0"/>
    <m/>
    <m/>
    <x v="0"/>
    <m/>
    <x v="3331"/>
    <x v="3336"/>
    <x v="196"/>
    <x v="3335"/>
    <n v="8.9200000000000002E-2"/>
    <n v="9.4999999999999998E-3"/>
    <n v="0.21959999999999999"/>
    <n v="0"/>
    <n v="0"/>
    <x v="3329"/>
    <n v="1547"/>
    <m/>
    <m/>
    <n v="2654908.15"/>
    <n v="43500000"/>
    <n v="43500000"/>
    <m/>
    <x v="126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89950.40999999997"/>
    <n v="280142.63"/>
    <m/>
    <n v="9807.7800000000007"/>
    <n v="4243.04"/>
    <n v="41250.839999999997"/>
    <x v="1"/>
    <x v="1"/>
    <m/>
    <m/>
    <x v="1"/>
    <x v="1"/>
    <m/>
    <x v="2987"/>
    <n v="200639.48"/>
    <s v="Presidente Vargas"/>
    <x v="2"/>
  </r>
  <r>
    <s v="186037"/>
    <s v="PRESIDENTE VARGAS FUNDO DE INVESTIMENTO IMOBILIÁRIO"/>
    <s v="11.281.322/0001-72"/>
    <d v="2011-01-03T00:00:00"/>
    <x v="0"/>
    <s v="BRPRSVCTF008"/>
    <x v="63"/>
    <n v="195000"/>
    <x v="0"/>
    <x v="0"/>
    <x v="4"/>
    <x v="0"/>
    <x v="0"/>
    <m/>
    <s v="31/12"/>
    <x v="0"/>
    <x v="0"/>
    <s v="HEDGE INVESTMENTS DISTRIBUIDORA DE TÍTULOS E VALORES MOBILIÁRIOS LTDA."/>
    <s v="07.253.654/0001-76"/>
    <x v="54"/>
    <d v="2021-05-31T00:00:00"/>
    <n v="1230"/>
    <m/>
    <m/>
    <x v="0"/>
    <x v="0"/>
    <m/>
    <m/>
    <x v="0"/>
    <m/>
    <m/>
    <x v="0"/>
    <x v="0"/>
    <m/>
    <m/>
    <x v="0"/>
    <m/>
    <x v="3332"/>
    <x v="3337"/>
    <x v="196"/>
    <x v="3336"/>
    <n v="0.1138"/>
    <n v="9.4999999999999998E-3"/>
    <n v="0.2369"/>
    <n v="0"/>
    <n v="0"/>
    <x v="3330"/>
    <n v="1150.1300000000001"/>
    <m/>
    <m/>
    <n v="2773855.5"/>
    <n v="43500000"/>
    <n v="43500000"/>
    <m/>
    <x v="126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87582.62"/>
    <n v="280142.63"/>
    <m/>
    <n v="7439.99"/>
    <n v="4243.04"/>
    <n v="52735.86"/>
    <x v="1"/>
    <x v="1"/>
    <m/>
    <m/>
    <x v="1"/>
    <x v="1"/>
    <m/>
    <x v="2988"/>
    <n v="207261.1"/>
    <s v="Presidente Vargas"/>
    <x v="2"/>
  </r>
  <r>
    <s v="195507"/>
    <s v="PRESIDENTE VARGAS FUNDO DE INVESTIMENTO IMOBILIÁRIO"/>
    <s v="11.281.322/0001-72"/>
    <d v="2011-01-03T00:00:00"/>
    <x v="0"/>
    <s v="BRPRSVCTF008"/>
    <x v="63"/>
    <n v="195000"/>
    <x v="0"/>
    <x v="0"/>
    <x v="4"/>
    <x v="0"/>
    <x v="0"/>
    <m/>
    <s v="31/12"/>
    <x v="0"/>
    <x v="0"/>
    <s v="HEDGE INVESTMENTS DISTRIBUIDORA DE TÍTULOS E VALORES MOBILIÁRIOS LTDA."/>
    <s v="07.253.654/0001-76"/>
    <x v="55"/>
    <d v="2021-06-30T00:00:00"/>
    <n v="1221"/>
    <n v="1202"/>
    <n v="14"/>
    <x v="0"/>
    <x v="0"/>
    <m/>
    <m/>
    <x v="0"/>
    <m/>
    <m/>
    <x v="0"/>
    <x v="0"/>
    <n v="3"/>
    <n v="2"/>
    <x v="0"/>
    <m/>
    <x v="3333"/>
    <x v="3338"/>
    <x v="196"/>
    <x v="3337"/>
    <n v="0.1135"/>
    <n v="9.4999999999999998E-3"/>
    <n v="0.21510000000000001"/>
    <n v="0"/>
    <n v="0"/>
    <x v="3331"/>
    <n v="1750.83"/>
    <m/>
    <m/>
    <n v="2891778.51"/>
    <n v="43500000"/>
    <n v="43500000"/>
    <m/>
    <x v="126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85665.32"/>
    <n v="280142.63"/>
    <m/>
    <n v="5522.69"/>
    <n v="4243.04"/>
    <n v="52735.86"/>
    <x v="1"/>
    <x v="1"/>
    <m/>
    <m/>
    <x v="1"/>
    <x v="1"/>
    <m/>
    <x v="2989"/>
    <n v="224170.9"/>
    <s v="Presidente Vargas"/>
    <x v="2"/>
  </r>
  <r>
    <s v="206072"/>
    <s v="PRESIDENTE VARGAS FUNDO DE INVESTIMENTO IMOBILIÁRIO"/>
    <s v="11.281.322/0001-72"/>
    <d v="2011-01-03T00:00:00"/>
    <x v="0"/>
    <s v="BRPRSVCTF008"/>
    <x v="63"/>
    <n v="195000"/>
    <x v="0"/>
    <x v="0"/>
    <x v="4"/>
    <x v="0"/>
    <x v="0"/>
    <m/>
    <s v="31/12"/>
    <x v="0"/>
    <x v="0"/>
    <s v="HEDGE INVESTMENTS DISTRIBUIDORA DE TÍTULOS E VALORES MOBILIÁRIOS LTDA."/>
    <s v="07.253.654/0001-76"/>
    <x v="56"/>
    <d v="2021-07-30T00:00:00"/>
    <n v="1207"/>
    <m/>
    <m/>
    <x v="0"/>
    <x v="0"/>
    <m/>
    <m/>
    <x v="0"/>
    <m/>
    <m/>
    <x v="0"/>
    <x v="0"/>
    <m/>
    <m/>
    <x v="0"/>
    <m/>
    <x v="3334"/>
    <x v="3339"/>
    <x v="196"/>
    <x v="3338"/>
    <n v="0.1132"/>
    <n v="9.4999999999999998E-3"/>
    <n v="0.2404"/>
    <n v="0"/>
    <n v="0"/>
    <x v="3332"/>
    <n v="3487.36"/>
    <m/>
    <m/>
    <n v="2995545.12"/>
    <n v="43500000"/>
    <n v="43500000"/>
    <m/>
    <x v="126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87016.56"/>
    <n v="280142.63"/>
    <m/>
    <n v="6873.93"/>
    <n v="4243.04"/>
    <n v="52735.86"/>
    <x v="1"/>
    <x v="1"/>
    <m/>
    <m/>
    <x v="1"/>
    <x v="1"/>
    <m/>
    <x v="2990"/>
    <n v="219333.55"/>
    <s v="Presidente Vargas"/>
    <x v="2"/>
  </r>
  <r>
    <s v="215786"/>
    <s v="PRESIDENTE VARGAS FUNDO DE INVESTIMENTO IMOBILIÁRIO"/>
    <s v="11.281.322/0001-72"/>
    <d v="2011-01-03T00:00:00"/>
    <x v="0"/>
    <s v="BRPRSVCTF008"/>
    <x v="63"/>
    <n v="195000"/>
    <x v="0"/>
    <x v="0"/>
    <x v="4"/>
    <x v="0"/>
    <x v="0"/>
    <m/>
    <s v="31/12"/>
    <x v="0"/>
    <x v="0"/>
    <s v="HEDGE INVESTMENTS DISTRIBUIDORA DE TÍTULOS E VALORES MOBILIÁRIOS LTDA."/>
    <s v="07.253.654/0001-76"/>
    <x v="57"/>
    <d v="2021-08-31T00:00:00"/>
    <n v="1184"/>
    <m/>
    <m/>
    <x v="0"/>
    <x v="0"/>
    <m/>
    <m/>
    <x v="0"/>
    <m/>
    <m/>
    <x v="0"/>
    <x v="0"/>
    <m/>
    <m/>
    <x v="0"/>
    <m/>
    <x v="3335"/>
    <x v="3340"/>
    <x v="196"/>
    <x v="3339"/>
    <n v="0.113"/>
    <n v="9.4999999999999998E-3"/>
    <n v="0.24510000000000001"/>
    <n v="0"/>
    <n v="0"/>
    <x v="3333"/>
    <n v="1972.6"/>
    <m/>
    <m/>
    <n v="3117727.79"/>
    <n v="43500000"/>
    <n v="43500000"/>
    <m/>
    <x v="126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85048.56"/>
    <n v="280142.63"/>
    <m/>
    <n v="4905.93"/>
    <n v="4243.04"/>
    <n v="52735.86"/>
    <x v="1"/>
    <x v="1"/>
    <m/>
    <m/>
    <x v="1"/>
    <x v="1"/>
    <m/>
    <x v="2991"/>
    <n v="223906.83"/>
    <s v="Presidente Vargas"/>
    <x v="2"/>
  </r>
  <r>
    <s v="224580"/>
    <s v="PRESIDENTE VARGAS FUNDO DE INVESTIMENTO IMOBILIÁRIO"/>
    <s v="11.281.322/0001-72"/>
    <d v="2011-01-03T00:00:00"/>
    <x v="0"/>
    <s v="BRPRSVCTF008"/>
    <x v="63"/>
    <n v="195000"/>
    <x v="0"/>
    <x v="0"/>
    <x v="4"/>
    <x v="0"/>
    <x v="0"/>
    <m/>
    <s v="31/12"/>
    <x v="0"/>
    <x v="0"/>
    <s v="HEDGE INVESTMENTS DISTRIBUIDORA DE TÍTULOS E VALORES MOBILIÁRIOS LTDA."/>
    <s v="07.253.654/0001-76"/>
    <x v="58"/>
    <d v="2021-09-30T00:00:00"/>
    <n v="1177"/>
    <n v="1157"/>
    <n v="15"/>
    <x v="0"/>
    <x v="0"/>
    <m/>
    <m/>
    <x v="0"/>
    <m/>
    <m/>
    <x v="0"/>
    <x v="0"/>
    <n v="3"/>
    <n v="2"/>
    <x v="0"/>
    <m/>
    <x v="3336"/>
    <x v="3341"/>
    <x v="196"/>
    <x v="3340"/>
    <n v="0.11269999999999999"/>
    <n v="2.5000000000000001E-3"/>
    <n v="0.24379999999999999"/>
    <n v="0"/>
    <n v="0"/>
    <x v="3334"/>
    <n v="2000"/>
    <m/>
    <m/>
    <n v="3239495.77"/>
    <n v="43500000"/>
    <n v="43500000"/>
    <m/>
    <x v="126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82750.75"/>
    <n v="280142.63"/>
    <m/>
    <n v="2608.12"/>
    <n v="4243.04"/>
    <n v="52735.85"/>
    <x v="1"/>
    <x v="1"/>
    <m/>
    <m/>
    <x v="1"/>
    <x v="1"/>
    <m/>
    <x v="2992"/>
    <n v="229574.39"/>
    <s v="Presidente Vargas"/>
    <x v="2"/>
  </r>
  <r>
    <s v="235342"/>
    <s v="PRESIDENTE VARGAS FUNDO DE INVESTIMENTO IMOBILIÁRIO"/>
    <s v="11.281.322/0001-72"/>
    <d v="2011-01-03T00:00:00"/>
    <x v="0"/>
    <s v="BRPRSVCTF008"/>
    <x v="63"/>
    <n v="195000"/>
    <x v="0"/>
    <x v="0"/>
    <x v="4"/>
    <x v="0"/>
    <x v="0"/>
    <m/>
    <s v="31/12"/>
    <x v="0"/>
    <x v="0"/>
    <s v="HEDGE INVESTMENTS DISTRIBUIDORA DE TÍTULOS E VALORES MOBILIÁRIOS LTDA."/>
    <s v="07.253.654/0001-76"/>
    <x v="59"/>
    <d v="2021-10-31T00:00:00"/>
    <n v="1164"/>
    <m/>
    <m/>
    <x v="0"/>
    <x v="0"/>
    <m/>
    <m/>
    <x v="0"/>
    <m/>
    <m/>
    <x v="0"/>
    <x v="0"/>
    <m/>
    <m/>
    <x v="0"/>
    <m/>
    <x v="3337"/>
    <x v="3342"/>
    <x v="196"/>
    <x v="3341"/>
    <n v="0.1123"/>
    <n v="2.3999999999999998E-3"/>
    <n v="0.31230000000000002"/>
    <n v="0"/>
    <n v="0"/>
    <x v="3335"/>
    <n v="2000"/>
    <m/>
    <m/>
    <n v="3358247.62"/>
    <n v="43500000"/>
    <n v="43500000"/>
    <m/>
    <x v="1261"/>
    <m/>
    <m/>
    <m/>
    <m/>
    <m/>
    <m/>
    <x v="1"/>
    <x v="1"/>
    <x v="1"/>
    <m/>
    <x v="1"/>
    <m/>
    <m/>
    <x v="1"/>
    <x v="1"/>
    <m/>
    <x v="1"/>
    <x v="1"/>
    <x v="1"/>
    <x v="1"/>
    <x v="1"/>
    <m/>
    <n v="313413.25"/>
    <n v="308847.09999999998"/>
    <m/>
    <n v="4566.1499999999996"/>
    <n v="4243.04"/>
    <n v="52735.85"/>
    <x v="1"/>
    <x v="1"/>
    <m/>
    <m/>
    <x v="1"/>
    <x v="1"/>
    <m/>
    <x v="2993"/>
    <n v="232870.99"/>
    <s v="Presidente Vargas"/>
    <x v="2"/>
  </r>
  <r>
    <s v="245989"/>
    <s v="PRESIDENTE VARGAS FUNDO DE INVESTIMENTO IMOBILIÁRIO"/>
    <s v="11.281.322/0001-72"/>
    <d v="2011-01-03T00:00:00"/>
    <x v="0"/>
    <s v="BRPRSVCTF008"/>
    <x v="63"/>
    <n v="195000"/>
    <x v="0"/>
    <x v="0"/>
    <x v="4"/>
    <x v="0"/>
    <x v="0"/>
    <m/>
    <s v="31/12"/>
    <x v="0"/>
    <x v="0"/>
    <s v="HEDGE INVESTMENTS DISTRIBUIDORA DE TÍTULOS E VALORES MOBILIÁRIOS LTDA."/>
    <s v="07.253.654/0001-76"/>
    <x v="60"/>
    <d v="2021-11-30T00:00:00"/>
    <n v="1162"/>
    <m/>
    <m/>
    <x v="0"/>
    <x v="0"/>
    <m/>
    <m/>
    <x v="0"/>
    <m/>
    <m/>
    <x v="0"/>
    <x v="0"/>
    <m/>
    <m/>
    <x v="0"/>
    <m/>
    <x v="3338"/>
    <x v="3343"/>
    <x v="196"/>
    <x v="3342"/>
    <n v="0.112"/>
    <n v="2.3999999999999998E-3"/>
    <n v="0.318"/>
    <n v="0"/>
    <n v="0"/>
    <x v="3336"/>
    <n v="2000"/>
    <m/>
    <m/>
    <n v="3514412.04"/>
    <n v="43500000"/>
    <n v="43500000"/>
    <m/>
    <x v="1261"/>
    <m/>
    <m/>
    <m/>
    <m/>
    <m/>
    <m/>
    <x v="1"/>
    <x v="1"/>
    <x v="1"/>
    <m/>
    <x v="1"/>
    <m/>
    <m/>
    <x v="1"/>
    <x v="1"/>
    <m/>
    <x v="1"/>
    <x v="1"/>
    <x v="1"/>
    <x v="1"/>
    <x v="1"/>
    <m/>
    <n v="311172.05"/>
    <n v="308847.09999999998"/>
    <m/>
    <n v="2324.9499999999998"/>
    <n v="4243.04"/>
    <n v="52735.85"/>
    <x v="1"/>
    <x v="1"/>
    <m/>
    <m/>
    <x v="1"/>
    <x v="1"/>
    <m/>
    <x v="2994"/>
    <n v="237543.05"/>
    <s v="Presidente Vargas"/>
    <x v="2"/>
  </r>
  <r>
    <s v="255233"/>
    <s v="PRESIDENTE VARGAS FUNDO DE INVESTIMENTO IMOBILIÁRIO"/>
    <s v="11.281.322/0001-72"/>
    <d v="2011-01-03T00:00:00"/>
    <x v="0"/>
    <s v="BRPRSVCTF008"/>
    <x v="63"/>
    <n v="195000"/>
    <x v="0"/>
    <x v="0"/>
    <x v="4"/>
    <x v="0"/>
    <x v="0"/>
    <m/>
    <s v="31/12"/>
    <x v="0"/>
    <x v="0"/>
    <s v="HEDGE INVESTMENTS DISTRIBUIDORA DE TÍTULOS E VALORES MOBILIÁRIOS LTDA."/>
    <s v="07.253.654/0001-76"/>
    <x v="61"/>
    <d v="2021-12-31T00:00:00"/>
    <n v="1152"/>
    <n v="1133"/>
    <n v="14"/>
    <x v="0"/>
    <x v="0"/>
    <m/>
    <m/>
    <x v="0"/>
    <m/>
    <m/>
    <x v="0"/>
    <x v="0"/>
    <n v="3"/>
    <n v="2"/>
    <x v="0"/>
    <m/>
    <x v="3339"/>
    <x v="3344"/>
    <x v="196"/>
    <x v="3343"/>
    <n v="0.1133"/>
    <n v="2.8E-3"/>
    <n v="-1.1285000000000001"/>
    <n v="0"/>
    <n v="0"/>
    <x v="3337"/>
    <n v="2000"/>
    <m/>
    <m/>
    <n v="3985827.77"/>
    <n v="42800000"/>
    <n v="42800000"/>
    <m/>
    <x v="1262"/>
    <m/>
    <m/>
    <m/>
    <m/>
    <m/>
    <m/>
    <x v="1"/>
    <x v="1"/>
    <x v="1"/>
    <m/>
    <x v="1"/>
    <m/>
    <m/>
    <x v="1"/>
    <x v="1"/>
    <m/>
    <x v="1"/>
    <x v="1"/>
    <x v="1"/>
    <x v="1"/>
    <x v="1"/>
    <m/>
    <n v="210"/>
    <m/>
    <m/>
    <n v="210"/>
    <n v="4243.04"/>
    <n v="52735.85"/>
    <x v="1"/>
    <x v="1"/>
    <m/>
    <m/>
    <x v="1"/>
    <x v="1"/>
    <m/>
    <x v="2995"/>
    <n v="229423.33"/>
    <s v="Presidente Vargas"/>
    <x v="2"/>
  </r>
  <r>
    <s v="265694"/>
    <s v="PRESIDENTE VARGAS FUNDO DE INVESTIMENTO IMOBILIÁRIO"/>
    <s v="11.281.322/0001-72"/>
    <d v="2011-01-03T00:00:00"/>
    <x v="0"/>
    <s v="BRPRSVCTF008"/>
    <x v="63"/>
    <n v="195000"/>
    <x v="0"/>
    <x v="1"/>
    <x v="5"/>
    <x v="1"/>
    <x v="0"/>
    <d v="1899-12-31T00:00:00"/>
    <s v="31/12"/>
    <x v="0"/>
    <x v="0"/>
    <s v="HEDGE INVESTMENTS DTVM LTDA"/>
    <s v="7253654000176"/>
    <x v="62"/>
    <d v="2022-02-11T00:00:00"/>
    <n v="1139"/>
    <n v="0"/>
    <n v="0"/>
    <x v="1"/>
    <x v="1"/>
    <n v="0"/>
    <n v="0"/>
    <x v="1"/>
    <n v="0"/>
    <n v="0"/>
    <x v="1"/>
    <x v="1"/>
    <n v="0"/>
    <n v="0"/>
    <x v="1"/>
    <n v="0"/>
    <x v="3340"/>
    <x v="3345"/>
    <x v="196"/>
    <x v="3344"/>
    <n v="1.1310000000000001E-3"/>
    <n v="2.5000000000000001E-5"/>
    <n v="1.7470000000000001E-3"/>
    <n v="0"/>
    <n v="0"/>
    <x v="3338"/>
    <n v="2000"/>
    <n v="0"/>
    <n v="0"/>
    <n v="3850206.67"/>
    <n v="42800000"/>
    <n v="42800000"/>
    <n v="0"/>
    <x v="12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8847.09999999998"/>
    <n v="308847.09999999998"/>
    <n v="0"/>
    <n v="0"/>
    <n v="4243.04"/>
    <n v="52735.85"/>
    <x v="0"/>
    <x v="0"/>
    <n v="0"/>
    <n v="0"/>
    <x v="0"/>
    <x v="0"/>
    <n v="0"/>
    <x v="2996"/>
    <n v="321082.49"/>
    <s v="Presidente Vargas"/>
    <x v="2"/>
  </r>
  <r>
    <s v="278103"/>
    <s v="PRESIDENTE VARGAS FUNDO DE INVESTIMENTO IMOBILIÁRIO"/>
    <s v="11.281.322/0001-72"/>
    <d v="2011-01-03T00:00:00"/>
    <x v="0"/>
    <s v="BRPRSVCTF008"/>
    <x v="63"/>
    <n v="195000"/>
    <x v="0"/>
    <x v="1"/>
    <x v="5"/>
    <x v="1"/>
    <x v="0"/>
    <d v="1899-12-31T00:00:00"/>
    <s v="31/12"/>
    <x v="0"/>
    <x v="0"/>
    <s v="HEDGE INVESTMENTS DTVM LTDA"/>
    <s v="7253654000176"/>
    <x v="63"/>
    <d v="2022-03-15T00:00:00"/>
    <n v="1129"/>
    <n v="0"/>
    <n v="0"/>
    <x v="1"/>
    <x v="1"/>
    <n v="0"/>
    <n v="0"/>
    <x v="1"/>
    <n v="0"/>
    <n v="0"/>
    <x v="1"/>
    <x v="1"/>
    <n v="0"/>
    <n v="0"/>
    <x v="1"/>
    <n v="0"/>
    <x v="3341"/>
    <x v="3346"/>
    <x v="196"/>
    <x v="3345"/>
    <n v="1.1280000000000001E-3"/>
    <n v="2.3E-5"/>
    <n v="2.3270000000000001E-3"/>
    <n v="0"/>
    <n v="0"/>
    <x v="3339"/>
    <n v="2000"/>
    <n v="0"/>
    <n v="0"/>
    <n v="3672074.12"/>
    <n v="42800000"/>
    <n v="42800000"/>
    <n v="0"/>
    <x v="12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8564.13"/>
    <n v="308847.09999999998"/>
    <n v="0"/>
    <n v="189717.03"/>
    <n v="4243.04"/>
    <n v="52735.85"/>
    <x v="0"/>
    <x v="0"/>
    <n v="0"/>
    <n v="0"/>
    <x v="0"/>
    <x v="0"/>
    <n v="0"/>
    <x v="2997"/>
    <n v="224125.24"/>
    <s v="Presidente Vargas"/>
    <x v="2"/>
  </r>
  <r>
    <m/>
    <s v="PRESIDENTE VARGAS FUNDO DE INVESTIMENTO IMOBILIÁRIO"/>
    <s v="11.281.322/0001-72"/>
    <d v="2011-01-03T00:00:00"/>
    <x v="0"/>
    <s v="BRPRSVCTF008"/>
    <x v="63"/>
    <n v="195000"/>
    <x v="0"/>
    <x v="1"/>
    <x v="5"/>
    <x v="1"/>
    <x v="0"/>
    <d v="1899-12-31T00:00:00"/>
    <s v="31/12"/>
    <x v="0"/>
    <x v="0"/>
    <s v="HEDGE INVESTMENTS DTVM LTDA"/>
    <s v="7253654000176"/>
    <x v="64"/>
    <d v="2022-04-14T00:00:00"/>
    <n v="1115"/>
    <n v="1096"/>
    <n v="14"/>
    <x v="1"/>
    <x v="1"/>
    <n v="0"/>
    <n v="0"/>
    <x v="1"/>
    <n v="0"/>
    <n v="0"/>
    <x v="1"/>
    <x v="1"/>
    <n v="3"/>
    <n v="2"/>
    <x v="1"/>
    <n v="0"/>
    <x v="3342"/>
    <x v="3347"/>
    <x v="196"/>
    <x v="3346"/>
    <n v="1.124E-3"/>
    <n v="2.5999999999999998E-5"/>
    <n v="3.8930000000000002E-3"/>
    <n v="0"/>
    <n v="0"/>
    <x v="3340"/>
    <n v="2000"/>
    <n v="0"/>
    <n v="0"/>
    <n v="3833622.01"/>
    <n v="42800000"/>
    <n v="42800000"/>
    <n v="0"/>
    <x v="12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78572.01"/>
    <n v="308847.11"/>
    <n v="0"/>
    <n v="169724.9"/>
    <n v="4243.04"/>
    <n v="52735.85"/>
    <x v="0"/>
    <x v="0"/>
    <n v="0"/>
    <n v="0"/>
    <x v="0"/>
    <x v="0"/>
    <n v="0"/>
    <x v="2998"/>
    <n v="183707.71"/>
    <s v="Presidente Vargas"/>
    <x v="2"/>
  </r>
  <r>
    <m/>
    <s v="PRESIDENTE VARGAS FUNDO DE INVESTIMENTO IMOBILIÁRIO"/>
    <s v="11.281.322/0001-72"/>
    <d v="2011-01-03T00:00:00"/>
    <x v="0"/>
    <s v="BRPRSVCTF008"/>
    <x v="63"/>
    <n v="195000"/>
    <x v="0"/>
    <x v="1"/>
    <x v="5"/>
    <x v="1"/>
    <x v="0"/>
    <d v="1899-12-31T00:00:00"/>
    <s v="31/12"/>
    <x v="0"/>
    <x v="0"/>
    <s v="HEDGE INVESTMENTS DTVM LTDA"/>
    <s v="7253654000176"/>
    <x v="65"/>
    <d v="2022-05-13T00:00:00"/>
    <n v="1111"/>
    <n v="0"/>
    <n v="0"/>
    <x v="1"/>
    <x v="1"/>
    <n v="0"/>
    <n v="0"/>
    <x v="1"/>
    <n v="0"/>
    <n v="0"/>
    <x v="1"/>
    <x v="1"/>
    <n v="0"/>
    <n v="0"/>
    <x v="1"/>
    <n v="0"/>
    <x v="3343"/>
    <x v="3348"/>
    <x v="196"/>
    <x v="3347"/>
    <n v="1.1299999999999999E-3"/>
    <n v="2.3E-5"/>
    <n v="2.5249999999999999E-3"/>
    <n v="0"/>
    <n v="0"/>
    <x v="3341"/>
    <n v="2000"/>
    <n v="0"/>
    <n v="0"/>
    <n v="4012223.36"/>
    <n v="42800000"/>
    <n v="42800000"/>
    <n v="0"/>
    <x v="126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61746.14"/>
    <n v="308847.11"/>
    <n v="0"/>
    <n v="152899.03"/>
    <n v="4243.04"/>
    <n v="53154.55"/>
    <x v="0"/>
    <x v="0"/>
    <n v="0"/>
    <n v="0"/>
    <x v="0"/>
    <x v="0"/>
    <n v="0"/>
    <x v="2999"/>
    <n v="226996.38"/>
    <s v="Presidente Vargas"/>
    <x v="2"/>
  </r>
  <r>
    <s v="148977"/>
    <s v="TAG GR IV - FUNDO DE INVESTIMENTO IMOBILIÁRIO"/>
    <s v="11.326.746/0001-06"/>
    <d v="2012-09-19T00:00:00"/>
    <x v="2"/>
    <s v="NULL"/>
    <x v="6"/>
    <n v="17450"/>
    <x v="0"/>
    <x v="7"/>
    <x v="2"/>
    <x v="2"/>
    <x v="0"/>
    <m/>
    <s v="DEZEMBRO"/>
    <x v="1"/>
    <x v="1"/>
    <s v="BRL TRUST DISTRIBUIDORA DE TITULOS E VALORES MOBILIARIOS S.A."/>
    <s v="13.486.793/0001-42"/>
    <x v="50"/>
    <d v="2021-01-29T00:00:00"/>
    <n v="1"/>
    <m/>
    <m/>
    <x v="0"/>
    <x v="0"/>
    <m/>
    <m/>
    <x v="0"/>
    <m/>
    <m/>
    <x v="0"/>
    <x v="0"/>
    <m/>
    <m/>
    <x v="0"/>
    <m/>
    <x v="3344"/>
    <x v="3349"/>
    <x v="197"/>
    <x v="3348"/>
    <n v="1.4999999999999999E-2"/>
    <m/>
    <n v="0.45989999999999998"/>
    <m/>
    <m/>
    <x v="3342"/>
    <n v="3457.41"/>
    <m/>
    <m/>
    <n v="30250146.120000001"/>
    <n v="240791504.27000001"/>
    <n v="218775900"/>
    <m/>
    <x v="1263"/>
    <m/>
    <m/>
    <m/>
    <m/>
    <m/>
    <m/>
    <x v="1"/>
    <x v="1"/>
    <x v="1"/>
    <m/>
    <x v="1"/>
    <m/>
    <m/>
    <x v="1"/>
    <x v="32"/>
    <m/>
    <x v="1"/>
    <x v="1"/>
    <x v="1"/>
    <x v="1"/>
    <x v="1"/>
    <m/>
    <n v="134837284.44999999"/>
    <n v="783359.81"/>
    <n v="134053924.64"/>
    <m/>
    <m/>
    <n v="61019.56"/>
    <x v="1"/>
    <x v="1"/>
    <m/>
    <m/>
    <x v="1"/>
    <x v="1"/>
    <m/>
    <x v="3000"/>
    <n v="218417.95"/>
    <s v="NULL"/>
    <x v="3"/>
  </r>
  <r>
    <s v="154271"/>
    <s v="TAG GR IV - FUNDO DE INVESTIMENTO IMOBILIÁRIO"/>
    <s v="11.326.746/0001-06"/>
    <d v="2012-09-19T00:00:00"/>
    <x v="2"/>
    <s v="NULL"/>
    <x v="6"/>
    <n v="17450"/>
    <x v="0"/>
    <x v="7"/>
    <x v="2"/>
    <x v="2"/>
    <x v="0"/>
    <m/>
    <s v="DEZEMBRO"/>
    <x v="1"/>
    <x v="1"/>
    <s v="BRL TRUST DISTRIBUIDORA DE TITULOS E VALORES MOBILIARIOS S.A."/>
    <s v="13.486.793/0001-42"/>
    <x v="51"/>
    <d v="2021-02-26T00:00:00"/>
    <n v="1"/>
    <m/>
    <m/>
    <x v="0"/>
    <x v="0"/>
    <m/>
    <m/>
    <x v="0"/>
    <m/>
    <m/>
    <x v="0"/>
    <x v="0"/>
    <m/>
    <m/>
    <x v="0"/>
    <m/>
    <x v="3345"/>
    <x v="3350"/>
    <x v="197"/>
    <x v="3349"/>
    <n v="1.35E-2"/>
    <m/>
    <n v="0.47939999999999999"/>
    <m/>
    <m/>
    <x v="3343"/>
    <n v="5530.24"/>
    <m/>
    <m/>
    <n v="32130276.43"/>
    <n v="241122754.27000001"/>
    <n v="219107150"/>
    <m/>
    <x v="1264"/>
    <m/>
    <m/>
    <m/>
    <m/>
    <m/>
    <m/>
    <x v="1"/>
    <x v="1"/>
    <x v="1"/>
    <m/>
    <x v="1"/>
    <m/>
    <m/>
    <x v="1"/>
    <x v="32"/>
    <m/>
    <x v="1"/>
    <x v="1"/>
    <x v="1"/>
    <x v="1"/>
    <x v="1"/>
    <m/>
    <n v="134582553.22"/>
    <n v="804335.68"/>
    <n v="133778217.54000001"/>
    <m/>
    <m/>
    <n v="55196.72"/>
    <x v="1"/>
    <x v="1"/>
    <m/>
    <m/>
    <x v="1"/>
    <x v="1"/>
    <m/>
    <x v="3001"/>
    <n v="232242.19"/>
    <s v="NULL"/>
    <x v="3"/>
  </r>
  <r>
    <s v="164815"/>
    <s v="TAG GR IV - FUNDO DE INVESTIMENTO IMOBILIÁRIO"/>
    <s v="11.326.746/0001-06"/>
    <d v="2012-09-19T00:00:00"/>
    <x v="2"/>
    <s v="NULL"/>
    <x v="6"/>
    <n v="17450"/>
    <x v="0"/>
    <x v="7"/>
    <x v="2"/>
    <x v="2"/>
    <x v="0"/>
    <m/>
    <s v="DEZEMBRO"/>
    <x v="1"/>
    <x v="1"/>
    <s v="BRL TRUST DISTRIBUIDORA DE TITULOS E VALORES MOBILIARIOS S.A."/>
    <s v="13.486.793/0001-42"/>
    <x v="52"/>
    <d v="2021-03-31T00:00:00"/>
    <n v="1"/>
    <m/>
    <m/>
    <x v="0"/>
    <x v="0"/>
    <m/>
    <m/>
    <x v="0"/>
    <m/>
    <m/>
    <x v="0"/>
    <x v="0"/>
    <m/>
    <n v="1"/>
    <x v="0"/>
    <m/>
    <x v="3346"/>
    <x v="3351"/>
    <x v="197"/>
    <x v="3350"/>
    <n v="1.7399999999999999E-2"/>
    <m/>
    <n v="0.1608"/>
    <m/>
    <m/>
    <x v="3344"/>
    <n v="4328.59"/>
    <m/>
    <m/>
    <n v="33918704.640000001"/>
    <n v="241554004.27000001"/>
    <n v="219538400"/>
    <m/>
    <x v="1265"/>
    <m/>
    <m/>
    <m/>
    <m/>
    <m/>
    <m/>
    <x v="1"/>
    <x v="1"/>
    <x v="1"/>
    <m/>
    <x v="1"/>
    <m/>
    <m/>
    <x v="1"/>
    <x v="32"/>
    <m/>
    <x v="1"/>
    <x v="1"/>
    <x v="1"/>
    <x v="1"/>
    <x v="1"/>
    <m/>
    <n v="130102490.45999999"/>
    <n v="861872.03"/>
    <n v="129240618.43000001"/>
    <m/>
    <m/>
    <n v="70373.14"/>
    <x v="1"/>
    <x v="1"/>
    <m/>
    <m/>
    <x v="1"/>
    <x v="1"/>
    <m/>
    <x v="3002"/>
    <n v="250464.89"/>
    <s v="NULL"/>
    <x v="3"/>
  </r>
  <r>
    <s v="175459"/>
    <s v="TAG GR IV - FUNDO DE INVESTIMENTO IMOBILIÁRIO"/>
    <s v="11.326.746/0001-06"/>
    <d v="2012-09-19T00:00:00"/>
    <x v="2"/>
    <s v="NULL"/>
    <x v="6"/>
    <n v="17450"/>
    <x v="0"/>
    <x v="7"/>
    <x v="2"/>
    <x v="2"/>
    <x v="0"/>
    <m/>
    <s v="DEZEMBRO"/>
    <x v="1"/>
    <x v="1"/>
    <s v="BRL TRUST DISTRIBUIDORA DE TITULOS E VALORES MOBILIARIOS S.A."/>
    <s v="13.486.793/0001-42"/>
    <x v="53"/>
    <d v="2021-04-30T00:00:00"/>
    <n v="1"/>
    <m/>
    <m/>
    <x v="0"/>
    <x v="0"/>
    <m/>
    <m/>
    <x v="0"/>
    <m/>
    <m/>
    <x v="0"/>
    <x v="0"/>
    <m/>
    <m/>
    <x v="0"/>
    <m/>
    <x v="3347"/>
    <x v="3352"/>
    <x v="197"/>
    <x v="3351"/>
    <n v="1.4999999999999999E-2"/>
    <m/>
    <n v="1.7630999999999999"/>
    <m/>
    <m/>
    <x v="3345"/>
    <n v="4084.39"/>
    <m/>
    <m/>
    <n v="35837018.850000001"/>
    <n v="241854004.27000001"/>
    <n v="219838400"/>
    <m/>
    <x v="1266"/>
    <m/>
    <m/>
    <m/>
    <m/>
    <m/>
    <m/>
    <x v="1"/>
    <x v="1"/>
    <x v="1"/>
    <m/>
    <x v="1"/>
    <m/>
    <m/>
    <x v="1"/>
    <x v="32"/>
    <m/>
    <x v="1"/>
    <x v="1"/>
    <x v="1"/>
    <x v="1"/>
    <x v="1"/>
    <m/>
    <n v="135015782.15000001"/>
    <n v="854549.6"/>
    <n v="134161232.55"/>
    <m/>
    <m/>
    <n v="61912.24"/>
    <x v="1"/>
    <x v="1"/>
    <m/>
    <m/>
    <x v="1"/>
    <x v="1"/>
    <m/>
    <x v="3003"/>
    <n v="235267.82"/>
    <s v="NULL"/>
    <x v="3"/>
  </r>
  <r>
    <s v="185723"/>
    <s v="TAG GR IV - FUNDO DE INVESTIMENTO IMOBILIÁRIO"/>
    <s v="11.326.746/0001-06"/>
    <d v="2012-09-19T00:00:00"/>
    <x v="2"/>
    <s v="NULL"/>
    <x v="6"/>
    <n v="17450"/>
    <x v="0"/>
    <x v="7"/>
    <x v="2"/>
    <x v="2"/>
    <x v="0"/>
    <m/>
    <s v="DEZEMBRO"/>
    <x v="1"/>
    <x v="1"/>
    <s v="BRL TRUST DISTRIBUIDORA DE TITULOS E VALORES MOBILIARIOS S.A."/>
    <s v="13.486.793/0001-42"/>
    <x v="54"/>
    <d v="2021-05-31T00:00:00"/>
    <n v="1"/>
    <m/>
    <m/>
    <x v="0"/>
    <x v="0"/>
    <m/>
    <m/>
    <x v="0"/>
    <m/>
    <m/>
    <x v="0"/>
    <x v="0"/>
    <m/>
    <m/>
    <x v="0"/>
    <m/>
    <x v="3348"/>
    <x v="3353"/>
    <x v="197"/>
    <x v="3352"/>
    <n v="1.5800000000000002E-2"/>
    <m/>
    <n v="0.84279999999999999"/>
    <m/>
    <m/>
    <x v="3346"/>
    <n v="4347.47"/>
    <m/>
    <m/>
    <n v="37812812.450000003"/>
    <n v="242254004.27000001"/>
    <n v="220238400"/>
    <m/>
    <x v="1267"/>
    <m/>
    <m/>
    <m/>
    <m/>
    <m/>
    <m/>
    <x v="1"/>
    <x v="1"/>
    <x v="1"/>
    <m/>
    <x v="1"/>
    <m/>
    <m/>
    <x v="1"/>
    <x v="32"/>
    <m/>
    <x v="1"/>
    <x v="1"/>
    <x v="1"/>
    <x v="1"/>
    <x v="1"/>
    <m/>
    <n v="136125510.56999999"/>
    <n v="938815.16"/>
    <n v="135186695.41"/>
    <m/>
    <m/>
    <n v="65748.39"/>
    <x v="1"/>
    <x v="1"/>
    <m/>
    <m/>
    <x v="1"/>
    <x v="1"/>
    <m/>
    <x v="3004"/>
    <n v="244658.67"/>
    <s v="NULL"/>
    <x v="3"/>
  </r>
  <r>
    <s v="194934"/>
    <s v="TAG GR IV - FUNDO DE INVESTIMENTO IMOBILIÁRIO"/>
    <s v="11.326.746/0001-06"/>
    <d v="2012-09-19T00:00:00"/>
    <x v="2"/>
    <s v="NULL"/>
    <x v="6"/>
    <n v="17450"/>
    <x v="0"/>
    <x v="7"/>
    <x v="2"/>
    <x v="2"/>
    <x v="0"/>
    <m/>
    <s v="DEZEMBRO"/>
    <x v="1"/>
    <x v="1"/>
    <s v="BRL TRUST DISTRIBUIDORA DE TITULOS E VALORES MOBILIARIOS S.A."/>
    <s v="13.486.793/0001-42"/>
    <x v="55"/>
    <d v="2021-06-30T00:00:00"/>
    <n v="1"/>
    <m/>
    <m/>
    <x v="0"/>
    <x v="0"/>
    <m/>
    <m/>
    <x v="0"/>
    <m/>
    <m/>
    <x v="0"/>
    <x v="0"/>
    <m/>
    <n v="1"/>
    <x v="0"/>
    <m/>
    <x v="3349"/>
    <x v="3354"/>
    <x v="197"/>
    <x v="3353"/>
    <n v="1.5800000000000002E-2"/>
    <m/>
    <n v="0.90129999999999999"/>
    <m/>
    <m/>
    <x v="3347"/>
    <n v="4866.04"/>
    <m/>
    <m/>
    <n v="40154759.719999999"/>
    <n v="242354004.27000001"/>
    <n v="220338400"/>
    <m/>
    <x v="1268"/>
    <m/>
    <m/>
    <m/>
    <m/>
    <m/>
    <m/>
    <x v="1"/>
    <x v="1"/>
    <x v="1"/>
    <m/>
    <x v="1"/>
    <m/>
    <m/>
    <x v="1"/>
    <x v="32"/>
    <m/>
    <x v="1"/>
    <x v="1"/>
    <x v="1"/>
    <x v="1"/>
    <x v="1"/>
    <m/>
    <n v="137437978.25999999"/>
    <n v="956680.43"/>
    <n v="136481297.83000001"/>
    <m/>
    <m/>
    <n v="66205.22"/>
    <x v="1"/>
    <x v="1"/>
    <m/>
    <m/>
    <x v="1"/>
    <x v="1"/>
    <m/>
    <x v="3005"/>
    <n v="250670.2"/>
    <s v="NULL"/>
    <x v="3"/>
  </r>
  <r>
    <s v="203789"/>
    <s v="TAG GR IV - FUNDO DE INVESTIMENTO IMOBILIÁRIO"/>
    <s v="11.326.746/0001-06"/>
    <d v="2012-09-19T00:00:00"/>
    <x v="2"/>
    <s v="NULL"/>
    <x v="6"/>
    <n v="17450"/>
    <x v="0"/>
    <x v="7"/>
    <x v="2"/>
    <x v="2"/>
    <x v="0"/>
    <m/>
    <s v="DEZEMBRO"/>
    <x v="1"/>
    <x v="1"/>
    <s v="BRL TRUST DISTRIBUIDORA DE TITULOS E VALORES MOBILIARIOS S.A."/>
    <s v="13.486.793/0001-42"/>
    <x v="56"/>
    <d v="2021-07-30T00:00:00"/>
    <n v="1"/>
    <m/>
    <m/>
    <x v="0"/>
    <x v="0"/>
    <m/>
    <m/>
    <x v="0"/>
    <m/>
    <m/>
    <x v="0"/>
    <x v="0"/>
    <m/>
    <m/>
    <x v="0"/>
    <m/>
    <x v="3350"/>
    <x v="3355"/>
    <x v="197"/>
    <x v="3354"/>
    <n v="1.6500000000000001E-2"/>
    <m/>
    <n v="0.94779999999999998"/>
    <m/>
    <m/>
    <x v="3348"/>
    <n v="3719.88"/>
    <m/>
    <m/>
    <n v="42524384.020000003"/>
    <n v="242454004.27000001"/>
    <n v="220438400"/>
    <m/>
    <x v="1269"/>
    <m/>
    <m/>
    <m/>
    <m/>
    <m/>
    <m/>
    <x v="1"/>
    <x v="1"/>
    <x v="1"/>
    <m/>
    <x v="1"/>
    <m/>
    <m/>
    <x v="1"/>
    <x v="32"/>
    <m/>
    <x v="1"/>
    <x v="1"/>
    <x v="1"/>
    <x v="1"/>
    <x v="1"/>
    <m/>
    <n v="138944583.31999999"/>
    <n v="975313.35"/>
    <n v="137969269.97"/>
    <m/>
    <m/>
    <n v="69965.11"/>
    <x v="1"/>
    <x v="1"/>
    <m/>
    <m/>
    <x v="1"/>
    <x v="1"/>
    <m/>
    <x v="3006"/>
    <n v="248031.69"/>
    <s v="NULL"/>
    <x v="3"/>
  </r>
  <r>
    <s v="213836"/>
    <s v="TAG GR IV - FUNDO DE INVESTIMENTO IMOBILIÁRIO"/>
    <s v="11.326.746/0001-06"/>
    <d v="2012-09-19T00:00:00"/>
    <x v="2"/>
    <s v="NULL"/>
    <x v="6"/>
    <n v="17450"/>
    <x v="0"/>
    <x v="7"/>
    <x v="2"/>
    <x v="2"/>
    <x v="0"/>
    <m/>
    <s v="DEZEMBRO"/>
    <x v="1"/>
    <x v="1"/>
    <s v="BRL TRUST DISTRIBUIDORA DE TITULOS E VALORES MOBILIARIOS S.A."/>
    <s v="13.486.793/0001-42"/>
    <x v="57"/>
    <d v="2021-08-31T00:00:00"/>
    <n v="1"/>
    <m/>
    <m/>
    <x v="0"/>
    <x v="0"/>
    <m/>
    <m/>
    <x v="0"/>
    <m/>
    <m/>
    <x v="0"/>
    <x v="0"/>
    <m/>
    <m/>
    <x v="0"/>
    <m/>
    <x v="3351"/>
    <x v="3356"/>
    <x v="197"/>
    <x v="3355"/>
    <n v="1.6500000000000001E-2"/>
    <m/>
    <n v="0.80489999999999995"/>
    <m/>
    <m/>
    <x v="3349"/>
    <n v="2856.8"/>
    <m/>
    <m/>
    <n v="44987989.200000003"/>
    <n v="242554004.27000001"/>
    <n v="220538400"/>
    <m/>
    <x v="1270"/>
    <m/>
    <m/>
    <m/>
    <m/>
    <m/>
    <m/>
    <x v="1"/>
    <x v="1"/>
    <x v="1"/>
    <m/>
    <x v="1"/>
    <m/>
    <m/>
    <x v="1"/>
    <x v="32"/>
    <m/>
    <x v="1"/>
    <x v="1"/>
    <x v="1"/>
    <x v="1"/>
    <x v="1"/>
    <m/>
    <n v="139798320.77000001"/>
    <n v="845411.63"/>
    <n v="138952909.13999999"/>
    <m/>
    <m/>
    <n v="70650.990000000005"/>
    <x v="1"/>
    <x v="1"/>
    <m/>
    <m/>
    <x v="1"/>
    <x v="1"/>
    <m/>
    <x v="3007"/>
    <n v="254339.78"/>
    <s v="NULL"/>
    <x v="3"/>
  </r>
  <r>
    <s v="224287"/>
    <s v="TAG GR IV - FUNDO DE INVESTIMENTO IMOBILIÁRIO"/>
    <s v="11.326.746/0001-06"/>
    <d v="2012-09-19T00:00:00"/>
    <x v="2"/>
    <s v="NULL"/>
    <x v="6"/>
    <n v="17450"/>
    <x v="0"/>
    <x v="7"/>
    <x v="2"/>
    <x v="2"/>
    <x v="0"/>
    <m/>
    <s v="DEZEMBRO"/>
    <x v="1"/>
    <x v="1"/>
    <s v="BRL TRUST DISTRIBUIDORA DE TITULOS E VALORES MOBILIARIOS S.A."/>
    <s v="13.486.793/0001-42"/>
    <x v="58"/>
    <d v="2021-09-30T00:00:00"/>
    <n v="1"/>
    <m/>
    <m/>
    <x v="0"/>
    <x v="0"/>
    <m/>
    <m/>
    <x v="0"/>
    <m/>
    <m/>
    <x v="0"/>
    <x v="0"/>
    <m/>
    <n v="1"/>
    <x v="0"/>
    <m/>
    <x v="3352"/>
    <x v="3357"/>
    <x v="197"/>
    <x v="3356"/>
    <n v="1.5800000000000002E-2"/>
    <m/>
    <n v="0.2482"/>
    <m/>
    <m/>
    <x v="3350"/>
    <n v="1000"/>
    <m/>
    <m/>
    <n v="47406941.109999999"/>
    <n v="242754004.27000001"/>
    <n v="220738400"/>
    <m/>
    <x v="1271"/>
    <m/>
    <m/>
    <m/>
    <m/>
    <m/>
    <m/>
    <x v="1"/>
    <x v="1"/>
    <x v="1"/>
    <m/>
    <x v="1"/>
    <m/>
    <m/>
    <x v="1"/>
    <x v="32"/>
    <m/>
    <x v="1"/>
    <x v="1"/>
    <x v="1"/>
    <x v="1"/>
    <x v="1"/>
    <m/>
    <n v="138243834.59"/>
    <n v="871574.05"/>
    <n v="137372260.53999999"/>
    <m/>
    <m/>
    <n v="67657.61"/>
    <x v="1"/>
    <x v="1"/>
    <m/>
    <m/>
    <x v="1"/>
    <x v="1"/>
    <m/>
    <x v="3008"/>
    <n v="256713.04"/>
    <s v="NULL"/>
    <x v="3"/>
  </r>
  <r>
    <s v="237814"/>
    <s v="TAG GR IV - FUNDO DE INVESTIMENTO IMOBILIÁRIO"/>
    <s v="11.326.746/0001-06"/>
    <d v="2012-09-19T00:00:00"/>
    <x v="2"/>
    <s v="NULL"/>
    <x v="6"/>
    <n v="17450"/>
    <x v="0"/>
    <x v="7"/>
    <x v="2"/>
    <x v="2"/>
    <x v="0"/>
    <m/>
    <s v="DEZEMBRO"/>
    <x v="1"/>
    <x v="1"/>
    <s v="BRL TRUST DISTRIBUIDORA DE TITULOS E VALORES MOBILIARIOS S.A."/>
    <s v="13.486.793/0001-42"/>
    <x v="59"/>
    <d v="2021-10-29T00:00:00"/>
    <n v="1"/>
    <m/>
    <m/>
    <x v="0"/>
    <x v="0"/>
    <m/>
    <m/>
    <x v="0"/>
    <m/>
    <m/>
    <x v="0"/>
    <x v="0"/>
    <m/>
    <m/>
    <x v="0"/>
    <m/>
    <x v="3353"/>
    <x v="3358"/>
    <x v="197"/>
    <x v="3357"/>
    <n v="2.46E-2"/>
    <m/>
    <n v="0.3397"/>
    <m/>
    <m/>
    <x v="3351"/>
    <n v="997.5"/>
    <m/>
    <m/>
    <n v="49834571.840000004"/>
    <n v="243054004.27000001"/>
    <n v="221038400"/>
    <m/>
    <x v="1272"/>
    <m/>
    <m/>
    <m/>
    <m/>
    <m/>
    <m/>
    <x v="1"/>
    <x v="1"/>
    <x v="1"/>
    <m/>
    <x v="1"/>
    <m/>
    <m/>
    <x v="1"/>
    <x v="32"/>
    <m/>
    <x v="1"/>
    <x v="1"/>
    <x v="1"/>
    <x v="1"/>
    <x v="1"/>
    <m/>
    <n v="136997639.28"/>
    <n v="1442937.58"/>
    <n v="135554701.69999999"/>
    <m/>
    <m/>
    <n v="105524.28"/>
    <x v="1"/>
    <x v="1"/>
    <m/>
    <m/>
    <x v="1"/>
    <x v="1"/>
    <m/>
    <x v="3009"/>
    <n v="283773.59000000003"/>
    <s v="NULL"/>
    <x v="3"/>
  </r>
  <r>
    <s v="247803"/>
    <s v="TAG GR IV - FUNDO DE INVESTIMENTO IMOBILIÁRIO"/>
    <s v="11.326.746/0001-06"/>
    <d v="2012-09-19T00:00:00"/>
    <x v="2"/>
    <s v="NULL"/>
    <x v="6"/>
    <n v="17450000"/>
    <x v="0"/>
    <x v="7"/>
    <x v="2"/>
    <x v="2"/>
    <x v="0"/>
    <m/>
    <s v="DEZEMBRO"/>
    <x v="1"/>
    <x v="1"/>
    <s v="BRL TRUST DISTRIBUIDORA DE TITULOS E VALORES MOBILIARIOS S.A."/>
    <s v="13.486.793/0001-42"/>
    <x v="60"/>
    <d v="2021-11-30T00:00:00"/>
    <n v="1"/>
    <m/>
    <m/>
    <x v="0"/>
    <x v="0"/>
    <m/>
    <m/>
    <x v="0"/>
    <m/>
    <m/>
    <x v="0"/>
    <x v="0"/>
    <m/>
    <m/>
    <x v="0"/>
    <m/>
    <x v="3354"/>
    <x v="3359"/>
    <x v="198"/>
    <x v="3358"/>
    <n v="2.46E-2"/>
    <m/>
    <n v="0.3397"/>
    <m/>
    <m/>
    <x v="3352"/>
    <n v="997.5"/>
    <m/>
    <m/>
    <n v="55350906.159999996"/>
    <n v="240260916.66999999"/>
    <n v="223447595.40000001"/>
    <m/>
    <x v="1273"/>
    <m/>
    <m/>
    <m/>
    <m/>
    <m/>
    <m/>
    <x v="1"/>
    <x v="1"/>
    <x v="1"/>
    <m/>
    <x v="1"/>
    <m/>
    <m/>
    <x v="1"/>
    <x v="33"/>
    <m/>
    <x v="1"/>
    <x v="1"/>
    <x v="1"/>
    <x v="1"/>
    <x v="1"/>
    <m/>
    <n v="137253706.94999999"/>
    <n v="1418909.45"/>
    <n v="135834797.5"/>
    <m/>
    <m/>
    <n v="106110.09"/>
    <x v="1"/>
    <x v="1"/>
    <m/>
    <m/>
    <x v="1"/>
    <x v="1"/>
    <m/>
    <x v="3010"/>
    <n v="904606.95"/>
    <s v="NULL"/>
    <x v="3"/>
  </r>
  <r>
    <s v="258957"/>
    <s v="TAG GR IV - FUNDO DE INVESTIMENTO IMOBILIÁRIO"/>
    <s v="11.326.746/0001-06"/>
    <d v="2012-09-19T00:00:00"/>
    <x v="2"/>
    <s v="NULL"/>
    <x v="6"/>
    <n v="17450"/>
    <x v="0"/>
    <x v="7"/>
    <x v="2"/>
    <x v="2"/>
    <x v="0"/>
    <m/>
    <s v="DEZEMBRO"/>
    <x v="1"/>
    <x v="1"/>
    <s v="BRL TRUST DISTRIBUIDORA DE TITULOS E VALORES MOBILIARIOS S.A."/>
    <s v="13.486.793/0001-42"/>
    <x v="61"/>
    <d v="2021-12-31T00:00:00"/>
    <n v="1"/>
    <m/>
    <m/>
    <x v="0"/>
    <x v="0"/>
    <m/>
    <m/>
    <x v="0"/>
    <m/>
    <m/>
    <x v="0"/>
    <x v="0"/>
    <m/>
    <n v="1"/>
    <x v="0"/>
    <m/>
    <x v="3355"/>
    <x v="3360"/>
    <x v="197"/>
    <x v="3359"/>
    <n v="1.84E-2"/>
    <m/>
    <n v="-10.0105"/>
    <m/>
    <m/>
    <x v="3353"/>
    <n v="995"/>
    <m/>
    <m/>
    <n v="7853377.25"/>
    <n v="244794516.66999999"/>
    <n v="227981195.40000001"/>
    <m/>
    <x v="1274"/>
    <m/>
    <m/>
    <m/>
    <m/>
    <m/>
    <m/>
    <x v="1"/>
    <x v="1"/>
    <x v="1"/>
    <m/>
    <x v="1"/>
    <m/>
    <m/>
    <x v="1"/>
    <x v="33"/>
    <m/>
    <x v="1"/>
    <x v="1"/>
    <x v="1"/>
    <x v="1"/>
    <x v="1"/>
    <m/>
    <n v="136320114.91999999"/>
    <n v="1472727.53"/>
    <n v="134847387.38999999"/>
    <m/>
    <m/>
    <n v="71473.88"/>
    <x v="1"/>
    <x v="1"/>
    <m/>
    <m/>
    <x v="1"/>
    <x v="1"/>
    <m/>
    <x v="3011"/>
    <n v="267882.26"/>
    <s v="NULL"/>
    <x v="3"/>
  </r>
  <r>
    <s v="270440"/>
    <s v="TAG GR IV FUNDO DE INVESTIMENTO IMOBILIÁRIO"/>
    <s v="11.326.746/0001-06"/>
    <d v="2012-09-19T00:00:00"/>
    <x v="2"/>
    <s v=""/>
    <x v="7"/>
    <n v="17450000"/>
    <x v="0"/>
    <x v="8"/>
    <x v="3"/>
    <x v="4"/>
    <x v="0"/>
    <d v="1899-12-31T00:00:00"/>
    <s v="DEZEMBRO"/>
    <x v="1"/>
    <x v="2"/>
    <s v="BRL TRUST DTVM S.A."/>
    <s v="13486793000142"/>
    <x v="62"/>
    <d v="2022-02-17T00:00:00"/>
    <n v="1"/>
    <n v="0"/>
    <n v="0"/>
    <x v="1"/>
    <x v="1"/>
    <n v="0"/>
    <n v="0"/>
    <x v="1"/>
    <n v="0"/>
    <n v="0"/>
    <x v="1"/>
    <x v="1"/>
    <n v="0"/>
    <n v="0"/>
    <x v="1"/>
    <n v="0"/>
    <x v="3356"/>
    <x v="3361"/>
    <x v="198"/>
    <x v="3360"/>
    <n v="6.0893131819561202E-5"/>
    <n v="0"/>
    <n v="7.5909999999999997E-3"/>
    <n v="0"/>
    <n v="0"/>
    <x v="3354"/>
    <n v="1000"/>
    <n v="0"/>
    <n v="0"/>
    <n v="10228423.470000001"/>
    <n v="246456657.03999999"/>
    <n v="227981195.40000001"/>
    <n v="0"/>
    <x v="1274"/>
    <n v="0"/>
    <n v="0"/>
    <n v="0"/>
    <n v="0"/>
    <n v="0"/>
    <n v="0"/>
    <x v="0"/>
    <x v="0"/>
    <x v="0"/>
    <n v="0"/>
    <x v="0"/>
    <n v="0"/>
    <n v="0"/>
    <x v="0"/>
    <x v="34"/>
    <n v="0"/>
    <x v="0"/>
    <x v="0"/>
    <x v="0"/>
    <x v="0"/>
    <x v="0"/>
    <n v="0"/>
    <n v="135221549.03"/>
    <n v="1504313.73"/>
    <n v="133717235.3"/>
    <n v="0"/>
    <n v="0"/>
    <n v="23848.92"/>
    <x v="0"/>
    <x v="0"/>
    <n v="0"/>
    <n v="0"/>
    <x v="0"/>
    <x v="0"/>
    <n v="0"/>
    <x v="3012"/>
    <n v="255578.03"/>
    <s v=""/>
    <x v="4"/>
  </r>
  <r>
    <m/>
    <s v="TAG GR IV FUNDO DE INVESTIMENTO IMOBILIÁRIO"/>
    <s v="11.326.746/0001-06"/>
    <d v="2012-09-19T00:00:00"/>
    <x v="2"/>
    <s v=""/>
    <x v="7"/>
    <n v="17450000"/>
    <x v="0"/>
    <x v="8"/>
    <x v="3"/>
    <x v="4"/>
    <x v="0"/>
    <d v="1899-12-31T00:00:00"/>
    <s v="DEZEMBRO"/>
    <x v="1"/>
    <x v="2"/>
    <s v="BRL TRUST DTVM S.A."/>
    <s v="13486793000142"/>
    <x v="63"/>
    <d v="2022-03-15T00:00:00"/>
    <n v="1"/>
    <n v="0"/>
    <n v="0"/>
    <x v="1"/>
    <x v="1"/>
    <n v="0"/>
    <n v="0"/>
    <x v="1"/>
    <n v="0"/>
    <n v="0"/>
    <x v="1"/>
    <x v="1"/>
    <n v="0"/>
    <n v="0"/>
    <x v="1"/>
    <n v="0"/>
    <x v="3357"/>
    <x v="3362"/>
    <x v="198"/>
    <x v="3361"/>
    <n v="5.2754650159264002E-5"/>
    <n v="0"/>
    <n v="1.235E-3"/>
    <n v="0"/>
    <n v="0"/>
    <x v="3355"/>
    <n v="1997.5"/>
    <n v="0"/>
    <n v="0"/>
    <n v="12207119.390000001"/>
    <n v="246456657.03999999"/>
    <n v="227981195.40000001"/>
    <n v="0"/>
    <x v="1274"/>
    <n v="0"/>
    <n v="0"/>
    <n v="0"/>
    <n v="0"/>
    <n v="0"/>
    <n v="0"/>
    <x v="0"/>
    <x v="0"/>
    <x v="0"/>
    <n v="0"/>
    <x v="0"/>
    <n v="0"/>
    <n v="0"/>
    <x v="0"/>
    <x v="34"/>
    <n v="0"/>
    <x v="0"/>
    <x v="0"/>
    <x v="0"/>
    <x v="0"/>
    <x v="0"/>
    <n v="0"/>
    <n v="133717079.66"/>
    <n v="1534031.11"/>
    <n v="132182363.63"/>
    <n v="684.92"/>
    <n v="0"/>
    <n v="20686.990000000002"/>
    <x v="0"/>
    <x v="0"/>
    <n v="0"/>
    <n v="0"/>
    <x v="0"/>
    <x v="0"/>
    <n v="0"/>
    <x v="3013"/>
    <n v="246995.66"/>
    <s v=""/>
    <x v="4"/>
  </r>
  <r>
    <m/>
    <s v="TAG GR IV FUNDO DE INVESTIMENTO IMOBILIÁRIO"/>
    <s v="11.326.746/0001-06"/>
    <d v="2012-09-19T00:00:00"/>
    <x v="2"/>
    <s v=""/>
    <x v="7"/>
    <n v="17450000"/>
    <x v="0"/>
    <x v="8"/>
    <x v="3"/>
    <x v="4"/>
    <x v="0"/>
    <d v="1899-12-31T00:00:00"/>
    <s v="DEZEMBRO"/>
    <x v="1"/>
    <x v="2"/>
    <s v="BRL TRUST DTVM S.A."/>
    <s v="13486793000142"/>
    <x v="64"/>
    <d v="2022-04-19T00:00:00"/>
    <n v="1"/>
    <n v="0"/>
    <n v="0"/>
    <x v="1"/>
    <x v="1"/>
    <n v="0"/>
    <n v="0"/>
    <x v="1"/>
    <n v="0"/>
    <n v="0"/>
    <x v="1"/>
    <x v="1"/>
    <n v="0"/>
    <n v="1"/>
    <x v="1"/>
    <n v="0"/>
    <x v="3358"/>
    <x v="3363"/>
    <x v="198"/>
    <x v="3362"/>
    <n v="6.0983792339821902E-5"/>
    <n v="0"/>
    <n v="3.2420000000000001E-3"/>
    <n v="0"/>
    <n v="0"/>
    <x v="3356"/>
    <n v="3607.21"/>
    <n v="0"/>
    <n v="0"/>
    <n v="15032741.49"/>
    <n v="246486657.03999999"/>
    <n v="228011195.40000001"/>
    <n v="0"/>
    <x v="1275"/>
    <n v="0"/>
    <n v="0"/>
    <n v="0"/>
    <n v="0"/>
    <n v="0"/>
    <n v="0"/>
    <x v="0"/>
    <x v="0"/>
    <x v="0"/>
    <n v="0"/>
    <x v="0"/>
    <n v="0"/>
    <n v="0"/>
    <x v="0"/>
    <x v="34"/>
    <n v="0"/>
    <x v="0"/>
    <x v="0"/>
    <x v="0"/>
    <x v="0"/>
    <x v="0"/>
    <n v="0"/>
    <n v="132240438.13"/>
    <n v="1592946.17"/>
    <n v="130647491.95999999"/>
    <n v="0"/>
    <n v="0"/>
    <n v="23991.48"/>
    <x v="0"/>
    <x v="262"/>
    <n v="0"/>
    <n v="0"/>
    <x v="0"/>
    <x v="0"/>
    <n v="0"/>
    <x v="3014"/>
    <n v="355964.94"/>
    <s v=""/>
    <x v="4"/>
  </r>
  <r>
    <m/>
    <s v="TAG GR IV FUNDO DE INVESTIMENTO IMOBILIÁRIO"/>
    <s v="11.326.746/0001-06"/>
    <d v="2012-09-19T00:00:00"/>
    <x v="2"/>
    <s v=""/>
    <x v="7"/>
    <n v="17450000"/>
    <x v="0"/>
    <x v="8"/>
    <x v="3"/>
    <x v="4"/>
    <x v="0"/>
    <d v="1899-12-31T00:00:00"/>
    <s v="DEZEMBRO"/>
    <x v="1"/>
    <x v="2"/>
    <s v="BRL TRUST DTVM S.A."/>
    <s v="13486793000142"/>
    <x v="65"/>
    <d v="2022-05-13T00:00:00"/>
    <n v="1"/>
    <n v="0"/>
    <n v="0"/>
    <x v="1"/>
    <x v="1"/>
    <n v="0"/>
    <n v="0"/>
    <x v="1"/>
    <n v="0"/>
    <n v="0"/>
    <x v="1"/>
    <x v="1"/>
    <n v="0"/>
    <n v="0"/>
    <x v="1"/>
    <n v="0"/>
    <x v="3359"/>
    <x v="3364"/>
    <x v="198"/>
    <x v="3363"/>
    <n v="1.430086894198E-4"/>
    <n v="0"/>
    <n v="3.235E-3"/>
    <n v="0"/>
    <n v="0"/>
    <x v="3357"/>
    <n v="7542.51"/>
    <n v="0"/>
    <n v="0"/>
    <n v="17850815.710000001"/>
    <n v="246486657.03999999"/>
    <n v="228011195.40000001"/>
    <n v="228011195.40000001"/>
    <x v="32"/>
    <n v="0"/>
    <n v="0"/>
    <n v="0"/>
    <n v="0"/>
    <n v="0"/>
    <n v="0"/>
    <x v="0"/>
    <x v="0"/>
    <x v="0"/>
    <n v="0"/>
    <x v="0"/>
    <n v="0"/>
    <n v="0"/>
    <x v="0"/>
    <x v="34"/>
    <n v="0"/>
    <x v="0"/>
    <x v="0"/>
    <x v="0"/>
    <x v="0"/>
    <x v="0"/>
    <n v="0"/>
    <n v="130675739.98"/>
    <n v="1563228.79"/>
    <n v="129112511.19"/>
    <n v="0"/>
    <n v="0"/>
    <n v="56442.73"/>
    <x v="0"/>
    <x v="262"/>
    <n v="0"/>
    <n v="0"/>
    <x v="0"/>
    <x v="0"/>
    <n v="0"/>
    <x v="3015"/>
    <n v="340332.47"/>
    <s v=""/>
    <x v="4"/>
  </r>
  <r>
    <s v="146065"/>
    <s v="MB FUNDO DE INVESTIMENTO IMOBILIÁRIO"/>
    <s v="11.425.077/0001-20"/>
    <d v="2017-12-21T00:00:00"/>
    <x v="2"/>
    <s v="NULL"/>
    <x v="6"/>
    <n v="44260.1"/>
    <x v="0"/>
    <x v="7"/>
    <x v="2"/>
    <x v="2"/>
    <x v="0"/>
    <m/>
    <s v="31/12"/>
    <x v="1"/>
    <x v="1"/>
    <s v="MERCANTIL DO BRASIL CORRETORA S/A CTVM"/>
    <s v="16.683.062/0001-85"/>
    <x v="50"/>
    <d v="2021-01-31T00:00:00"/>
    <n v="1"/>
    <n v="0"/>
    <n v="1"/>
    <x v="1"/>
    <x v="1"/>
    <n v="0"/>
    <n v="0"/>
    <x v="1"/>
    <n v="0"/>
    <n v="0"/>
    <x v="1"/>
    <x v="1"/>
    <n v="0"/>
    <n v="0"/>
    <x v="1"/>
    <n v="0"/>
    <x v="3360"/>
    <x v="3365"/>
    <x v="199"/>
    <x v="3364"/>
    <n v="1.5900000000000001E-2"/>
    <n v="7.4999999999999997E-3"/>
    <n v="-9.5500000000000002E-2"/>
    <m/>
    <m/>
    <x v="3358"/>
    <n v="2693.37"/>
    <m/>
    <n v="5186669.6900000004"/>
    <n v="1126484.9099999999"/>
    <n v="50215335.170000002"/>
    <n v="0"/>
    <m/>
    <x v="31"/>
    <m/>
    <m/>
    <m/>
    <m/>
    <m/>
    <m/>
    <x v="1"/>
    <x v="1"/>
    <x v="1"/>
    <m/>
    <x v="1"/>
    <m/>
    <m/>
    <x v="1"/>
    <x v="35"/>
    <m/>
    <x v="1"/>
    <x v="1"/>
    <x v="1"/>
    <x v="1"/>
    <x v="1"/>
    <m/>
    <n v="2789.15"/>
    <m/>
    <m/>
    <n v="2789.15"/>
    <n v="0"/>
    <n v="8972.39"/>
    <x v="0"/>
    <x v="0"/>
    <n v="0"/>
    <n v="0"/>
    <x v="0"/>
    <x v="0"/>
    <n v="0"/>
    <x v="3016"/>
    <n v="43170.66"/>
    <s v="NULL"/>
    <x v="3"/>
  </r>
  <r>
    <s v="152544"/>
    <s v="MB FUNDO DE INVESTIMENTO IMOBILIÁRIO"/>
    <s v="11.425.077/0001-20"/>
    <d v="2017-12-21T00:00:00"/>
    <x v="2"/>
    <s v="NULL"/>
    <x v="6"/>
    <n v="44260.1"/>
    <x v="0"/>
    <x v="7"/>
    <x v="2"/>
    <x v="2"/>
    <x v="0"/>
    <m/>
    <s v="31/12"/>
    <x v="1"/>
    <x v="1"/>
    <s v="MERCANTIL DO BRASIL CORRETORA S/A CTVM"/>
    <s v="16.683.062/0001-85"/>
    <x v="51"/>
    <d v="2021-02-28T00:00:00"/>
    <n v="1"/>
    <n v="0"/>
    <n v="1"/>
    <x v="1"/>
    <x v="1"/>
    <n v="0"/>
    <n v="0"/>
    <x v="1"/>
    <n v="0"/>
    <n v="0"/>
    <x v="1"/>
    <x v="1"/>
    <n v="0"/>
    <n v="0"/>
    <x v="1"/>
    <n v="0"/>
    <x v="3361"/>
    <x v="3366"/>
    <x v="199"/>
    <x v="3365"/>
    <n v="1.43E-2"/>
    <n v="5.5999999999999999E-3"/>
    <n v="-6.0999999999999999E-2"/>
    <m/>
    <m/>
    <x v="3359"/>
    <n v="2703.51"/>
    <m/>
    <n v="5193994.4400000004"/>
    <n v="1114318.08"/>
    <n v="50186938.390000001"/>
    <n v="0"/>
    <m/>
    <x v="31"/>
    <m/>
    <m/>
    <m/>
    <m/>
    <m/>
    <m/>
    <x v="1"/>
    <x v="1"/>
    <x v="1"/>
    <m/>
    <x v="1"/>
    <m/>
    <m/>
    <x v="1"/>
    <x v="36"/>
    <m/>
    <x v="1"/>
    <x v="1"/>
    <x v="1"/>
    <x v="1"/>
    <x v="1"/>
    <m/>
    <n v="1697.81"/>
    <m/>
    <m/>
    <n v="1697.81"/>
    <n v="0"/>
    <n v="8068.84"/>
    <x v="0"/>
    <x v="0"/>
    <n v="0"/>
    <n v="0"/>
    <x v="0"/>
    <x v="0"/>
    <n v="0"/>
    <x v="3017"/>
    <n v="43309.57"/>
    <s v="NULL"/>
    <x v="3"/>
  </r>
  <r>
    <s v="172289"/>
    <s v="MB FUNDO DE INVESTIMENTO IMOBILIÁRIO"/>
    <s v="11.425.077/0001-20"/>
    <d v="2017-12-21T00:00:00"/>
    <x v="2"/>
    <s v="NULL"/>
    <x v="6"/>
    <n v="44260.1"/>
    <x v="0"/>
    <x v="7"/>
    <x v="2"/>
    <x v="2"/>
    <x v="0"/>
    <m/>
    <s v="31/12"/>
    <x v="1"/>
    <x v="1"/>
    <s v="MERCANTIL DO BRASIL CORRETORA S/A CTVM"/>
    <s v="16.683.062/0001-85"/>
    <x v="53"/>
    <d v="2021-04-30T00:00:00"/>
    <n v="1"/>
    <n v="0"/>
    <n v="1"/>
    <x v="1"/>
    <x v="1"/>
    <n v="0"/>
    <n v="0"/>
    <x v="1"/>
    <n v="0"/>
    <n v="0"/>
    <x v="1"/>
    <x v="1"/>
    <n v="0"/>
    <n v="0"/>
    <x v="1"/>
    <n v="0"/>
    <x v="3362"/>
    <x v="3367"/>
    <x v="199"/>
    <x v="3366"/>
    <n v="1.5900000000000001E-2"/>
    <n v="7.6E-3"/>
    <n v="-0.1386"/>
    <m/>
    <m/>
    <x v="3360"/>
    <n v="3191.03"/>
    <m/>
    <n v="5216157.3"/>
    <n v="1093719.83"/>
    <n v="50067803.079999998"/>
    <n v="0"/>
    <m/>
    <x v="31"/>
    <m/>
    <m/>
    <m/>
    <m/>
    <m/>
    <m/>
    <x v="1"/>
    <x v="1"/>
    <x v="1"/>
    <m/>
    <x v="1"/>
    <m/>
    <m/>
    <x v="1"/>
    <x v="37"/>
    <m/>
    <x v="1"/>
    <x v="1"/>
    <x v="1"/>
    <x v="1"/>
    <x v="1"/>
    <m/>
    <n v="2864.18"/>
    <m/>
    <m/>
    <n v="2864.18"/>
    <n v="0"/>
    <n v="8949.77"/>
    <x v="0"/>
    <x v="0"/>
    <n v="0"/>
    <n v="0"/>
    <x v="0"/>
    <x v="0"/>
    <n v="0"/>
    <x v="3018"/>
    <n v="50113.66"/>
    <s v="NULL"/>
    <x v="3"/>
  </r>
  <r>
    <s v="182096"/>
    <s v="MB FUNDO DE INVESTIMENTO IMOBILIÁRIO"/>
    <s v="11.425.077/0001-20"/>
    <d v="2017-12-21T00:00:00"/>
    <x v="2"/>
    <s v="NULL"/>
    <x v="6"/>
    <n v="44260.1"/>
    <x v="0"/>
    <x v="7"/>
    <x v="2"/>
    <x v="2"/>
    <x v="0"/>
    <m/>
    <s v="31/12"/>
    <x v="1"/>
    <x v="1"/>
    <s v="MERCANTIL DO BRASIL CORRETORA S/A CTVM"/>
    <s v="16.683.062/0001-85"/>
    <x v="54"/>
    <d v="2021-05-31T00:00:00"/>
    <n v="1"/>
    <n v="0"/>
    <n v="1"/>
    <x v="1"/>
    <x v="1"/>
    <n v="0"/>
    <n v="0"/>
    <x v="1"/>
    <n v="0"/>
    <n v="0"/>
    <x v="1"/>
    <x v="1"/>
    <n v="0"/>
    <n v="0"/>
    <x v="1"/>
    <n v="0"/>
    <x v="3363"/>
    <x v="3368"/>
    <x v="199"/>
    <x v="3367"/>
    <n v="1.67E-2"/>
    <n v="6.1000000000000004E-3"/>
    <n v="-5.0099999999999999E-2"/>
    <m/>
    <m/>
    <x v="3361"/>
    <n v="3229.51"/>
    <m/>
    <n v="5230806.8099999996"/>
    <n v="1083634.45"/>
    <n v="50039284.350000001"/>
    <n v="0"/>
    <m/>
    <x v="31"/>
    <m/>
    <m/>
    <m/>
    <m/>
    <m/>
    <m/>
    <x v="1"/>
    <x v="1"/>
    <x v="1"/>
    <m/>
    <x v="1"/>
    <m/>
    <m/>
    <x v="1"/>
    <x v="38"/>
    <m/>
    <x v="1"/>
    <x v="1"/>
    <x v="1"/>
    <x v="1"/>
    <x v="1"/>
    <m/>
    <n v="1611.11"/>
    <m/>
    <m/>
    <n v="1611.11"/>
    <n v="0"/>
    <n v="9386.68"/>
    <x v="0"/>
    <x v="0"/>
    <n v="0"/>
    <n v="0"/>
    <x v="0"/>
    <x v="0"/>
    <n v="0"/>
    <x v="3019"/>
    <n v="53188.06"/>
    <s v="NULL"/>
    <x v="3"/>
  </r>
  <r>
    <s v="190988"/>
    <s v="MB FUNDO DE INVESTIMENTO IMOBILIÁRIO"/>
    <s v="11.425.077/0001-20"/>
    <d v="2017-12-21T00:00:00"/>
    <x v="2"/>
    <s v="NULL"/>
    <x v="6"/>
    <n v="44260.1"/>
    <x v="0"/>
    <x v="7"/>
    <x v="2"/>
    <x v="2"/>
    <x v="0"/>
    <m/>
    <s v="31/12"/>
    <x v="1"/>
    <x v="1"/>
    <s v="MERCANTIL DO BRASIL CORRETORA S/A CTVM"/>
    <s v="16.683.062/0001-85"/>
    <x v="55"/>
    <d v="2021-06-30T00:00:00"/>
    <n v="1"/>
    <n v="0"/>
    <n v="1"/>
    <x v="1"/>
    <x v="1"/>
    <n v="0"/>
    <n v="0"/>
    <x v="1"/>
    <n v="0"/>
    <n v="0"/>
    <x v="1"/>
    <x v="1"/>
    <n v="0"/>
    <n v="0"/>
    <x v="1"/>
    <n v="0"/>
    <x v="3364"/>
    <x v="3369"/>
    <x v="199"/>
    <x v="3368"/>
    <n v="1.67E-2"/>
    <n v="6.7999999999999996E-3"/>
    <n v="-5.7500000000000002E-2"/>
    <m/>
    <m/>
    <x v="3362"/>
    <n v="3101.73"/>
    <m/>
    <n v="5247551.29"/>
    <n v="1071250.17"/>
    <n v="50003608.240000002"/>
    <n v="0"/>
    <m/>
    <x v="31"/>
    <m/>
    <m/>
    <m/>
    <m/>
    <m/>
    <m/>
    <x v="1"/>
    <x v="1"/>
    <x v="1"/>
    <m/>
    <x v="1"/>
    <m/>
    <m/>
    <x v="1"/>
    <x v="39"/>
    <m/>
    <x v="1"/>
    <x v="1"/>
    <x v="1"/>
    <x v="1"/>
    <x v="1"/>
    <m/>
    <n v="358.04"/>
    <m/>
    <m/>
    <n v="358.04"/>
    <n v="0"/>
    <n v="9382.3799999999992"/>
    <x v="0"/>
    <x v="0"/>
    <n v="0"/>
    <n v="0"/>
    <x v="0"/>
    <x v="0"/>
    <n v="0"/>
    <x v="3020"/>
    <n v="52843.59"/>
    <s v="NULL"/>
    <x v="3"/>
  </r>
  <r>
    <s v="202797"/>
    <s v="MB FUNDO DE INVESTIMENTO IMOBILIÁRIO"/>
    <s v="11.425.077/0001-20"/>
    <d v="2017-12-21T00:00:00"/>
    <x v="2"/>
    <s v="NULL"/>
    <x v="6"/>
    <n v="44260.1"/>
    <x v="0"/>
    <x v="7"/>
    <x v="2"/>
    <x v="2"/>
    <x v="0"/>
    <m/>
    <s v="31/12"/>
    <x v="1"/>
    <x v="1"/>
    <s v="MERCANTIL DO BRASIL CORRETORA S/A CTVM"/>
    <s v="16.683.062/0001-85"/>
    <x v="56"/>
    <d v="2021-07-31T00:00:00"/>
    <n v="1"/>
    <n v="0"/>
    <n v="1"/>
    <x v="1"/>
    <x v="1"/>
    <n v="0"/>
    <n v="0"/>
    <x v="1"/>
    <n v="0"/>
    <n v="0"/>
    <x v="1"/>
    <x v="1"/>
    <n v="0"/>
    <n v="0"/>
    <x v="1"/>
    <n v="0"/>
    <x v="3365"/>
    <x v="3370"/>
    <x v="199"/>
    <x v="3369"/>
    <n v="1.7500000000000002E-2"/>
    <n v="4.1999999999999997E-3"/>
    <n v="-4.0399999999999998E-2"/>
    <m/>
    <m/>
    <x v="3363"/>
    <n v="3220.08"/>
    <m/>
    <n v="5267150.2300000004"/>
    <n v="1058004.8700000001"/>
    <n v="49975140.789999999"/>
    <n v="0"/>
    <m/>
    <x v="31"/>
    <m/>
    <m/>
    <m/>
    <m/>
    <m/>
    <m/>
    <x v="1"/>
    <x v="1"/>
    <x v="1"/>
    <m/>
    <x v="1"/>
    <m/>
    <m/>
    <x v="1"/>
    <x v="40"/>
    <m/>
    <x v="1"/>
    <x v="1"/>
    <x v="1"/>
    <x v="1"/>
    <x v="1"/>
    <m/>
    <n v="2819.55"/>
    <m/>
    <m/>
    <n v="2819.55"/>
    <n v="0"/>
    <n v="9824.4500000000007"/>
    <x v="0"/>
    <x v="0"/>
    <n v="0"/>
    <n v="0"/>
    <x v="0"/>
    <x v="0"/>
    <n v="0"/>
    <x v="3021"/>
    <n v="56040.93"/>
    <s v="NULL"/>
    <x v="3"/>
  </r>
  <r>
    <s v="212435"/>
    <s v="MB FUNDO DE INVESTIMENTO IMOBILIÁRIO"/>
    <s v="11.425.077/0001-20"/>
    <d v="2017-12-21T00:00:00"/>
    <x v="2"/>
    <s v="NULL"/>
    <x v="6"/>
    <n v="44260.1"/>
    <x v="0"/>
    <x v="7"/>
    <x v="2"/>
    <x v="2"/>
    <x v="0"/>
    <m/>
    <s v="31/12"/>
    <x v="1"/>
    <x v="1"/>
    <s v="MERCANTIL DO BRASIL CORRETORA S/A CTVM"/>
    <s v="16.683.062/0001-85"/>
    <x v="57"/>
    <d v="2021-08-31T00:00:00"/>
    <n v="1"/>
    <n v="0"/>
    <n v="1"/>
    <x v="1"/>
    <x v="1"/>
    <n v="0"/>
    <n v="0"/>
    <x v="1"/>
    <n v="0"/>
    <n v="0"/>
    <x v="1"/>
    <x v="1"/>
    <n v="0"/>
    <n v="0"/>
    <x v="1"/>
    <n v="0"/>
    <x v="3366"/>
    <x v="3371"/>
    <x v="199"/>
    <x v="3370"/>
    <n v="1.7500000000000002E-2"/>
    <n v="7.0000000000000001E-3"/>
    <n v="-3.6799999999999999E-2"/>
    <m/>
    <m/>
    <x v="3364"/>
    <n v="3163.68"/>
    <m/>
    <n v="5290607.79"/>
    <n v="1048224.75"/>
    <n v="49946910.960000001"/>
    <n v="0"/>
    <m/>
    <x v="31"/>
    <m/>
    <m/>
    <m/>
    <m/>
    <m/>
    <m/>
    <x v="1"/>
    <x v="1"/>
    <x v="1"/>
    <m/>
    <x v="1"/>
    <m/>
    <m/>
    <x v="1"/>
    <x v="41"/>
    <m/>
    <x v="1"/>
    <x v="1"/>
    <x v="1"/>
    <x v="1"/>
    <x v="1"/>
    <m/>
    <n v="1527.49"/>
    <m/>
    <m/>
    <n v="1527.49"/>
    <n v="0"/>
    <n v="9820.4699999999993"/>
    <x v="0"/>
    <x v="0"/>
    <n v="0"/>
    <n v="0"/>
    <x v="0"/>
    <x v="0"/>
    <n v="0"/>
    <x v="3022"/>
    <n v="60840.23"/>
    <s v="NULL"/>
    <x v="3"/>
  </r>
  <r>
    <s v="221456"/>
    <s v="MB FUNDO DE INVESTIMENTO IMOBILIÁRIO"/>
    <s v="11.425.077/0001-20"/>
    <d v="2017-12-21T00:00:00"/>
    <x v="2"/>
    <s v="NULL"/>
    <x v="6"/>
    <n v="44260.1"/>
    <x v="0"/>
    <x v="7"/>
    <x v="2"/>
    <x v="2"/>
    <x v="0"/>
    <m/>
    <s v="31/12"/>
    <x v="1"/>
    <x v="1"/>
    <s v="MERCANTIL DO BRASIL CORRETORA S/A CTVM"/>
    <s v="16.683.062/0001-85"/>
    <x v="58"/>
    <d v="2021-09-30T00:00:00"/>
    <n v="1"/>
    <n v="0"/>
    <n v="1"/>
    <x v="1"/>
    <x v="1"/>
    <n v="0"/>
    <n v="0"/>
    <x v="1"/>
    <n v="0"/>
    <n v="0"/>
    <x v="1"/>
    <x v="1"/>
    <n v="0"/>
    <n v="0"/>
    <x v="1"/>
    <n v="0"/>
    <x v="3367"/>
    <x v="3372"/>
    <x v="199"/>
    <x v="3371"/>
    <n v="1.67E-2"/>
    <n v="6.7999999999999996E-3"/>
    <n v="3.3399999999999999E-2"/>
    <m/>
    <m/>
    <x v="3365"/>
    <n v="3892.26"/>
    <m/>
    <n v="5314957.37"/>
    <n v="1025463.35"/>
    <n v="49918799.909999996"/>
    <n v="0"/>
    <m/>
    <x v="31"/>
    <m/>
    <m/>
    <m/>
    <m/>
    <m/>
    <m/>
    <x v="1"/>
    <x v="1"/>
    <x v="1"/>
    <m/>
    <x v="1"/>
    <m/>
    <m/>
    <x v="1"/>
    <x v="42"/>
    <m/>
    <x v="1"/>
    <x v="1"/>
    <x v="1"/>
    <x v="1"/>
    <x v="1"/>
    <m/>
    <n v="294.16000000000003"/>
    <m/>
    <m/>
    <n v="294.16000000000003"/>
    <n v="0"/>
    <n v="9370.94"/>
    <x v="0"/>
    <x v="0"/>
    <n v="0"/>
    <n v="0"/>
    <x v="0"/>
    <x v="0"/>
    <n v="0"/>
    <x v="3023"/>
    <n v="52602.91"/>
    <s v="NULL"/>
    <x v="3"/>
  </r>
  <r>
    <s v="233570"/>
    <s v="MB FUNDO DE INVESTIMENTO IMOBILIÁRIO"/>
    <s v="11.425.077/0001-20"/>
    <d v="2017-12-21T00:00:00"/>
    <x v="2"/>
    <s v="NULL"/>
    <x v="6"/>
    <n v="44260.1"/>
    <x v="0"/>
    <x v="7"/>
    <x v="2"/>
    <x v="2"/>
    <x v="0"/>
    <m/>
    <s v="31/12"/>
    <x v="1"/>
    <x v="1"/>
    <s v="MERCANTIL DO BRASIL CORRETORA S/A CTVM"/>
    <s v="16.683.062/0001-85"/>
    <x v="59"/>
    <d v="2021-10-31T00:00:00"/>
    <n v="1"/>
    <n v="0"/>
    <n v="1"/>
    <x v="1"/>
    <x v="1"/>
    <n v="0"/>
    <n v="0"/>
    <x v="1"/>
    <n v="0"/>
    <n v="0"/>
    <x v="1"/>
    <x v="1"/>
    <n v="0"/>
    <n v="0"/>
    <x v="1"/>
    <n v="0"/>
    <x v="3368"/>
    <x v="3373"/>
    <x v="199"/>
    <x v="3372"/>
    <n v="1.5900000000000001E-2"/>
    <n v="5.1000000000000004E-3"/>
    <n v="-2.4400000000000002E-2"/>
    <m/>
    <m/>
    <x v="3366"/>
    <n v="4023.52"/>
    <m/>
    <n v="5341768.92"/>
    <n v="1014204.26"/>
    <n v="49890734.310000002"/>
    <n v="0"/>
    <m/>
    <x v="31"/>
    <m/>
    <m/>
    <m/>
    <m/>
    <m/>
    <m/>
    <x v="1"/>
    <x v="1"/>
    <x v="1"/>
    <m/>
    <x v="1"/>
    <m/>
    <m/>
    <x v="1"/>
    <x v="43"/>
    <m/>
    <x v="1"/>
    <x v="1"/>
    <x v="1"/>
    <x v="1"/>
    <x v="1"/>
    <m/>
    <n v="2864.18"/>
    <m/>
    <m/>
    <n v="2864.18"/>
    <n v="0"/>
    <n v="8922.9699999999993"/>
    <x v="0"/>
    <x v="0"/>
    <n v="0"/>
    <n v="0"/>
    <x v="0"/>
    <x v="0"/>
    <n v="0"/>
    <x v="3024"/>
    <n v="56498.38"/>
    <s v="NULL"/>
    <x v="3"/>
  </r>
  <r>
    <s v="245433"/>
    <s v="MB FUNDO DE INVESTIMENTO IMOBILIÁRIO"/>
    <s v="11.425.077/0001-20"/>
    <d v="2017-12-21T00:00:00"/>
    <x v="2"/>
    <s v="NULL"/>
    <x v="6"/>
    <n v="44260.1"/>
    <x v="0"/>
    <x v="7"/>
    <x v="2"/>
    <x v="2"/>
    <x v="0"/>
    <m/>
    <s v="31/12"/>
    <x v="1"/>
    <x v="1"/>
    <s v="MERCANTIL DO BRASIL CORRETORA S/A CTVM"/>
    <s v="16.683.062/0001-85"/>
    <x v="60"/>
    <d v="2021-11-30T00:00:00"/>
    <n v="1"/>
    <n v="0"/>
    <n v="1"/>
    <x v="1"/>
    <x v="1"/>
    <n v="0"/>
    <n v="0"/>
    <x v="1"/>
    <n v="0"/>
    <n v="0"/>
    <x v="1"/>
    <x v="1"/>
    <n v="0"/>
    <n v="0"/>
    <x v="1"/>
    <n v="0"/>
    <x v="3369"/>
    <x v="3374"/>
    <x v="199"/>
    <x v="3373"/>
    <n v="1.5900000000000001E-2"/>
    <n v="6.4999999999999997E-3"/>
    <n v="-1.95E-2"/>
    <m/>
    <m/>
    <x v="3367"/>
    <n v="4093.98"/>
    <m/>
    <n v="5374681.8899999997"/>
    <n v="1007026.77"/>
    <n v="49862731.560000002"/>
    <n v="0"/>
    <m/>
    <x v="31"/>
    <m/>
    <m/>
    <m/>
    <m/>
    <m/>
    <m/>
    <x v="1"/>
    <x v="1"/>
    <x v="1"/>
    <m/>
    <x v="1"/>
    <m/>
    <m/>
    <x v="1"/>
    <x v="44"/>
    <m/>
    <x v="1"/>
    <x v="1"/>
    <x v="1"/>
    <x v="1"/>
    <x v="1"/>
    <m/>
    <n v="1670.78"/>
    <m/>
    <m/>
    <n v="1670.78"/>
    <n v="0"/>
    <n v="8920.34"/>
    <x v="0"/>
    <x v="0"/>
    <n v="0"/>
    <n v="0"/>
    <x v="0"/>
    <x v="0"/>
    <n v="0"/>
    <x v="3025"/>
    <n v="64051.59"/>
    <s v="NULL"/>
    <x v="3"/>
  </r>
  <r>
    <s v="253710"/>
    <s v="MB FUNDO DE INVESTIMENTO IMOBILIÁRIO"/>
    <s v="11.425.077/0001-20"/>
    <d v="2017-12-21T00:00:00"/>
    <x v="2"/>
    <s v="NULL"/>
    <x v="6"/>
    <n v="44260.1"/>
    <x v="0"/>
    <x v="7"/>
    <x v="2"/>
    <x v="2"/>
    <x v="0"/>
    <m/>
    <s v="31/12"/>
    <x v="1"/>
    <x v="1"/>
    <s v="MERCANTIL DO BRASIL CORRETORA S/A CTVM"/>
    <s v="16.683.062/0001-85"/>
    <x v="61"/>
    <d v="2021-12-31T00:00:00"/>
    <n v="1"/>
    <n v="0"/>
    <n v="1"/>
    <x v="1"/>
    <x v="1"/>
    <n v="0"/>
    <n v="0"/>
    <x v="1"/>
    <n v="0"/>
    <n v="0"/>
    <x v="1"/>
    <x v="1"/>
    <n v="0"/>
    <n v="0"/>
    <x v="1"/>
    <n v="0"/>
    <x v="3370"/>
    <x v="3375"/>
    <x v="199"/>
    <x v="3374"/>
    <n v="1.83E-2"/>
    <n v="6.6E-3"/>
    <n v="-0.49249999999999999"/>
    <m/>
    <m/>
    <x v="3368"/>
    <n v="3697.04"/>
    <m/>
    <n v="5417779.1699999999"/>
    <n v="997607.75"/>
    <n v="49559680.420000002"/>
    <n v="0"/>
    <m/>
    <x v="31"/>
    <m/>
    <m/>
    <m/>
    <m/>
    <m/>
    <m/>
    <x v="1"/>
    <x v="1"/>
    <x v="1"/>
    <m/>
    <x v="1"/>
    <m/>
    <m/>
    <x v="1"/>
    <x v="45"/>
    <m/>
    <x v="1"/>
    <x v="1"/>
    <x v="1"/>
    <x v="1"/>
    <x v="1"/>
    <m/>
    <n v="911.68"/>
    <m/>
    <m/>
    <n v="911.68"/>
    <n v="0"/>
    <n v="10254.39"/>
    <x v="0"/>
    <x v="0"/>
    <n v="0"/>
    <n v="0"/>
    <x v="0"/>
    <x v="0"/>
    <n v="0"/>
    <x v="3026"/>
    <n v="70252.25"/>
    <s v="NULL"/>
    <x v="3"/>
  </r>
  <r>
    <s v="270914"/>
    <s v="MB FUNDO DE INVESTIMENTO IMOBILIÁRIO"/>
    <s v="11.425.077/0001-20"/>
    <d v="2017-12-21T00:00:00"/>
    <x v="2"/>
    <s v=""/>
    <x v="7"/>
    <n v="44260.099000000002"/>
    <x v="0"/>
    <x v="8"/>
    <x v="3"/>
    <x v="4"/>
    <x v="0"/>
    <d v="1899-12-31T00:00:00"/>
    <s v="31/12"/>
    <x v="1"/>
    <x v="2"/>
    <s v="MERCANTIL DO BRASIL CORRETORA S.A.CTVM"/>
    <s v="16683062000185"/>
    <x v="62"/>
    <d v="2022-02-21T00:00:00"/>
    <n v="1"/>
    <n v="0"/>
    <n v="1"/>
    <x v="1"/>
    <x v="1"/>
    <n v="0"/>
    <n v="0"/>
    <x v="1"/>
    <n v="0"/>
    <n v="0"/>
    <x v="1"/>
    <x v="1"/>
    <n v="0"/>
    <n v="0"/>
    <x v="1"/>
    <n v="0"/>
    <x v="3371"/>
    <x v="3376"/>
    <x v="199"/>
    <x v="3375"/>
    <n v="1.6699999999999999E-4"/>
    <n v="4.3000000000000002E-5"/>
    <n v="2.6999999999999999E-5"/>
    <n v="0"/>
    <n v="0"/>
    <x v="3369"/>
    <n v="3532.13"/>
    <n v="0"/>
    <n v="5459444.1200000001"/>
    <n v="993061.35"/>
    <n v="49532005.270000003"/>
    <n v="0"/>
    <n v="0"/>
    <x v="32"/>
    <n v="0"/>
    <n v="0"/>
    <n v="0"/>
    <n v="0"/>
    <n v="0"/>
    <n v="0"/>
    <x v="0"/>
    <x v="0"/>
    <x v="0"/>
    <n v="0"/>
    <x v="0"/>
    <n v="0"/>
    <n v="0"/>
    <x v="0"/>
    <x v="46"/>
    <n v="0"/>
    <x v="0"/>
    <x v="0"/>
    <x v="0"/>
    <x v="0"/>
    <x v="0"/>
    <n v="0"/>
    <n v="197.93"/>
    <n v="0"/>
    <n v="0"/>
    <n v="197.93"/>
    <n v="0"/>
    <n v="9318.1200000000008"/>
    <x v="0"/>
    <x v="0"/>
    <n v="0"/>
    <n v="0"/>
    <x v="0"/>
    <x v="0"/>
    <n v="0"/>
    <x v="3027"/>
    <n v="77286.89"/>
    <s v=""/>
    <x v="4"/>
  </r>
  <r>
    <m/>
    <s v="MB FUNDO DE INVESTIMENTO IMOBILIÁRIO"/>
    <s v="11.425.077/0001-20"/>
    <d v="2017-12-21T00:00:00"/>
    <x v="2"/>
    <s v=""/>
    <x v="7"/>
    <n v="44260.099000000002"/>
    <x v="0"/>
    <x v="8"/>
    <x v="3"/>
    <x v="4"/>
    <x v="0"/>
    <d v="1899-12-31T00:00:00"/>
    <s v="31/12"/>
    <x v="1"/>
    <x v="2"/>
    <s v="MERCANTIL DO BRASIL CORRETORA S.A.CTVM"/>
    <s v="16683062000185"/>
    <x v="63"/>
    <d v="2022-03-04T00:00:00"/>
    <n v="1"/>
    <n v="0"/>
    <n v="1"/>
    <x v="1"/>
    <x v="1"/>
    <n v="0"/>
    <n v="0"/>
    <x v="1"/>
    <n v="0"/>
    <n v="0"/>
    <x v="1"/>
    <x v="1"/>
    <n v="0"/>
    <n v="0"/>
    <x v="1"/>
    <n v="0"/>
    <x v="3372"/>
    <x v="3377"/>
    <x v="199"/>
    <x v="3376"/>
    <n v="1.5100000000000001E-4"/>
    <n v="7.8999999999999996E-5"/>
    <n v="3.9399999999999998E-4"/>
    <n v="0"/>
    <n v="0"/>
    <x v="3370"/>
    <n v="3198.64"/>
    <n v="0"/>
    <n v="5502424.1600000001"/>
    <n v="959532.28"/>
    <n v="49509329.420000002"/>
    <n v="0"/>
    <n v="0"/>
    <x v="32"/>
    <n v="0"/>
    <n v="0"/>
    <n v="0"/>
    <n v="0"/>
    <n v="0"/>
    <n v="0"/>
    <x v="0"/>
    <x v="0"/>
    <x v="0"/>
    <n v="0"/>
    <x v="0"/>
    <n v="0"/>
    <n v="0"/>
    <x v="0"/>
    <x v="47"/>
    <n v="0"/>
    <x v="0"/>
    <x v="0"/>
    <x v="0"/>
    <x v="0"/>
    <x v="0"/>
    <n v="0"/>
    <n v="341"/>
    <n v="0"/>
    <n v="0"/>
    <n v="341"/>
    <n v="0"/>
    <n v="8431.36"/>
    <x v="0"/>
    <x v="0"/>
    <n v="0"/>
    <n v="0"/>
    <x v="0"/>
    <x v="0"/>
    <n v="0"/>
    <x v="3028"/>
    <n v="85895.56"/>
    <s v=""/>
    <x v="4"/>
  </r>
  <r>
    <m/>
    <s v="MB FUNDO DE INVESTIMENTO IMOBILIÁRIO"/>
    <s v="11.425.077/0001-20"/>
    <d v="2017-12-21T00:00:00"/>
    <x v="2"/>
    <s v=""/>
    <x v="7"/>
    <n v="44260.099000000002"/>
    <x v="0"/>
    <x v="8"/>
    <x v="3"/>
    <x v="4"/>
    <x v="0"/>
    <d v="1899-12-31T00:00:00"/>
    <s v="31/12"/>
    <x v="1"/>
    <x v="2"/>
    <s v="MERCANTIL DO BRASIL CORRETORA S.A.CTVM"/>
    <s v="16683062000185"/>
    <x v="64"/>
    <d v="2022-04-06T00:00:00"/>
    <n v="1"/>
    <n v="0"/>
    <n v="1"/>
    <x v="1"/>
    <x v="1"/>
    <n v="0"/>
    <n v="0"/>
    <x v="1"/>
    <n v="0"/>
    <n v="0"/>
    <x v="1"/>
    <x v="1"/>
    <n v="0"/>
    <n v="0"/>
    <x v="1"/>
    <n v="0"/>
    <x v="3373"/>
    <x v="3378"/>
    <x v="199"/>
    <x v="3377"/>
    <n v="1.75E-4"/>
    <n v="6.4999999999999994E-5"/>
    <n v="-4.95E-4"/>
    <n v="0"/>
    <n v="0"/>
    <x v="3371"/>
    <n v="2113.66"/>
    <n v="0"/>
    <n v="5555787.3099999996"/>
    <n v="956170.22"/>
    <n v="49474373.090000004"/>
    <n v="0"/>
    <n v="0"/>
    <x v="32"/>
    <n v="0"/>
    <n v="0"/>
    <n v="0"/>
    <n v="0"/>
    <n v="0"/>
    <n v="0"/>
    <x v="0"/>
    <x v="0"/>
    <x v="0"/>
    <n v="0"/>
    <x v="0"/>
    <n v="0"/>
    <n v="0"/>
    <x v="0"/>
    <x v="48"/>
    <n v="0"/>
    <x v="0"/>
    <x v="0"/>
    <x v="0"/>
    <x v="0"/>
    <x v="0"/>
    <n v="0"/>
    <n v="99"/>
    <n v="0"/>
    <n v="0"/>
    <n v="99"/>
    <n v="0"/>
    <n v="9756.4"/>
    <x v="0"/>
    <x v="0"/>
    <n v="0"/>
    <n v="0"/>
    <x v="0"/>
    <x v="0"/>
    <n v="0"/>
    <x v="3029"/>
    <n v="127287.41"/>
    <s v=""/>
    <x v="4"/>
  </r>
  <r>
    <m/>
    <s v="MB FUNDO DE INVESTIMENTO IMOBILIÁRIO"/>
    <s v="11.425.077/0001-20"/>
    <d v="2017-12-21T00:00:00"/>
    <x v="2"/>
    <s v=""/>
    <x v="7"/>
    <n v="44260.099000000002"/>
    <x v="0"/>
    <x v="8"/>
    <x v="3"/>
    <x v="4"/>
    <x v="0"/>
    <d v="1899-12-31T00:00:00"/>
    <s v="31/12"/>
    <x v="1"/>
    <x v="2"/>
    <s v="MERCANTIL DO BRASIL CORRETORA S.A.CTVM"/>
    <s v="16683062000185"/>
    <x v="65"/>
    <d v="2022-05-06T00:00:00"/>
    <n v="1"/>
    <n v="0"/>
    <n v="1"/>
    <x v="1"/>
    <x v="1"/>
    <n v="0"/>
    <n v="0"/>
    <x v="1"/>
    <n v="0"/>
    <n v="0"/>
    <x v="1"/>
    <x v="1"/>
    <n v="0"/>
    <n v="0"/>
    <x v="1"/>
    <n v="0"/>
    <x v="3374"/>
    <x v="3379"/>
    <x v="199"/>
    <x v="3378"/>
    <n v="1.5100000000000001E-4"/>
    <n v="7.2999999999999999E-5"/>
    <n v="-3.9500000000000001E-4"/>
    <n v="0"/>
    <n v="0"/>
    <x v="3372"/>
    <n v="1932.41"/>
    <n v="0"/>
    <n v="5531766.4500000002"/>
    <n v="949489.08"/>
    <n v="49407675.43"/>
    <n v="0"/>
    <n v="0"/>
    <x v="32"/>
    <n v="0"/>
    <n v="0"/>
    <n v="0"/>
    <n v="0"/>
    <n v="0"/>
    <n v="0"/>
    <x v="0"/>
    <x v="0"/>
    <x v="0"/>
    <n v="0"/>
    <x v="0"/>
    <n v="0"/>
    <n v="0"/>
    <x v="0"/>
    <x v="49"/>
    <n v="0"/>
    <x v="0"/>
    <x v="0"/>
    <x v="0"/>
    <x v="0"/>
    <x v="0"/>
    <n v="0"/>
    <n v="335.3"/>
    <n v="0"/>
    <n v="0"/>
    <n v="335.3"/>
    <n v="0"/>
    <n v="8425.06"/>
    <x v="0"/>
    <x v="0"/>
    <n v="0"/>
    <n v="0"/>
    <x v="0"/>
    <x v="0"/>
    <n v="0"/>
    <x v="3030"/>
    <n v="51980.84"/>
    <s v=""/>
    <x v="4"/>
  </r>
  <r>
    <s v="9324"/>
    <s v="FII CAMPUS FARIA LIMA"/>
    <s v="11.602.654/0001-01"/>
    <d v="2012-10-29T00:00:00"/>
    <x v="0"/>
    <s v="BRFCFLCTF009"/>
    <x v="64"/>
    <n v="167000"/>
    <x v="0"/>
    <x v="0"/>
    <x v="7"/>
    <x v="0"/>
    <x v="0"/>
    <m/>
    <s v="31/12"/>
    <x v="0"/>
    <x v="0"/>
    <s v="BTG PACTUAL SERVIÇOS FINANCEIROS S/A DTVM"/>
    <s v="59.281.253/0001-23"/>
    <x v="2"/>
    <d v="2017-01-31T00:00:00"/>
    <n v="2332"/>
    <n v="2324"/>
    <n v="6"/>
    <x v="1"/>
    <x v="1"/>
    <n v="0"/>
    <n v="0"/>
    <x v="1"/>
    <n v="0"/>
    <n v="0"/>
    <x v="1"/>
    <x v="1"/>
    <n v="2"/>
    <n v="0"/>
    <x v="1"/>
    <n v="0"/>
    <x v="3375"/>
    <x v="3380"/>
    <x v="200"/>
    <x v="3379"/>
    <n v="2.8299999999999999E-2"/>
    <n v="0"/>
    <n v="3.9199999999999999E-2"/>
    <n v="0.78410000000000002"/>
    <n v="0"/>
    <x v="3373"/>
    <n v="86134.7"/>
    <n v="0"/>
    <n v="0"/>
    <n v="2319596.2599999998"/>
    <n v="240558000"/>
    <n v="240558000"/>
    <n v="0"/>
    <x v="127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12783.31"/>
    <n v="1966068.09"/>
    <n v="0"/>
    <n v="46715.22"/>
    <n v="1904187.95"/>
    <n v="68799.34"/>
    <x v="0"/>
    <x v="0"/>
    <n v="0"/>
    <n v="0"/>
    <x v="0"/>
    <x v="0"/>
    <n v="0"/>
    <x v="3031"/>
    <n v="2029941.28"/>
    <s v="Campus Faria Lima"/>
    <x v="8"/>
  </r>
  <r>
    <s v="10149"/>
    <s v="FII CAMPUS FARIA LIMA"/>
    <s v="11.602.654/0001-01"/>
    <d v="2012-10-29T00:00:00"/>
    <x v="0"/>
    <s v="BRFCFLCTF009"/>
    <x v="64"/>
    <n v="167000"/>
    <x v="0"/>
    <x v="0"/>
    <x v="7"/>
    <x v="0"/>
    <x v="0"/>
    <m/>
    <s v="31/12"/>
    <x v="0"/>
    <x v="0"/>
    <s v="BTG PACTUAL SERVIÇOS FINANCEIROS S/A DTVM"/>
    <s v="59.281.253/0001-23"/>
    <x v="3"/>
    <d v="2017-02-28T00:00:00"/>
    <n v="2338"/>
    <n v="2329"/>
    <n v="7"/>
    <x v="1"/>
    <x v="1"/>
    <n v="0"/>
    <n v="0"/>
    <x v="1"/>
    <n v="0"/>
    <n v="0"/>
    <x v="1"/>
    <x v="1"/>
    <n v="2"/>
    <n v="0"/>
    <x v="1"/>
    <n v="0"/>
    <x v="3376"/>
    <x v="3381"/>
    <x v="200"/>
    <x v="3380"/>
    <n v="2.8500000000000001E-2"/>
    <n v="0"/>
    <n v="4.0399999999999998E-2"/>
    <n v="0.76300000000000001"/>
    <n v="0"/>
    <x v="3374"/>
    <n v="224.54"/>
    <n v="0"/>
    <n v="0"/>
    <n v="2371320.02"/>
    <n v="240602271.66999999"/>
    <n v="240602271.66999999"/>
    <n v="0"/>
    <x v="12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36373.92"/>
    <n v="1996973.26"/>
    <n v="0"/>
    <n v="39400.660000000003"/>
    <n v="1853777.63"/>
    <n v="69277.47"/>
    <x v="0"/>
    <x v="0"/>
    <n v="0"/>
    <n v="0"/>
    <x v="0"/>
    <x v="0"/>
    <n v="0"/>
    <x v="3032"/>
    <n v="1965546.18"/>
    <s v="Campus Faria Lima"/>
    <x v="8"/>
  </r>
  <r>
    <s v="11640"/>
    <s v="FII CAMPUS FARIA LIMA"/>
    <s v="11.602.654/0001-01"/>
    <d v="2012-10-29T00:00:00"/>
    <x v="0"/>
    <s v="BRFCFLCTF009"/>
    <x v="64"/>
    <n v="167000"/>
    <x v="0"/>
    <x v="0"/>
    <x v="7"/>
    <x v="0"/>
    <x v="0"/>
    <m/>
    <s v="31/12"/>
    <x v="0"/>
    <x v="0"/>
    <s v="BTG PACTUAL SERVIÇOS FINANCEIROS S/A DTVM"/>
    <s v="59.281.253/0001-23"/>
    <x v="4"/>
    <d v="2017-03-31T00:00:00"/>
    <n v="2341"/>
    <n v="2332"/>
    <n v="7"/>
    <x v="1"/>
    <x v="1"/>
    <n v="0"/>
    <n v="0"/>
    <x v="1"/>
    <n v="0"/>
    <n v="0"/>
    <x v="1"/>
    <x v="1"/>
    <n v="2"/>
    <n v="0"/>
    <x v="1"/>
    <n v="0"/>
    <x v="3377"/>
    <x v="3382"/>
    <x v="200"/>
    <x v="3381"/>
    <n v="2.8500000000000001E-2"/>
    <n v="0"/>
    <n v="3.3E-3"/>
    <n v="0.80230000000000001"/>
    <n v="0"/>
    <x v="3375"/>
    <n v="163.66"/>
    <n v="0"/>
    <n v="0"/>
    <n v="2479683.87"/>
    <n v="240602271.66999999"/>
    <n v="240602271.66999999"/>
    <n v="0"/>
    <x v="127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28992.75"/>
    <n v="1996973.26"/>
    <n v="0"/>
    <n v="32019.49"/>
    <n v="1949836.91"/>
    <n v="69285.89"/>
    <x v="0"/>
    <x v="0"/>
    <n v="0"/>
    <n v="0"/>
    <x v="0"/>
    <x v="0"/>
    <n v="0"/>
    <x v="3033"/>
    <n v="2058539.61"/>
    <s v="Campus Faria Lima"/>
    <x v="8"/>
  </r>
  <r>
    <s v="12804"/>
    <s v="FII CAMPUS FARIA LIMA"/>
    <s v="11.602.654/0001-01"/>
    <d v="2012-10-29T00:00:00"/>
    <x v="0"/>
    <s v="BRFCFLCTF009"/>
    <x v="64"/>
    <n v="167000"/>
    <x v="0"/>
    <x v="0"/>
    <x v="7"/>
    <x v="0"/>
    <x v="0"/>
    <m/>
    <s v="31/12"/>
    <x v="0"/>
    <x v="0"/>
    <s v="BTG PACTUAL SERVIÇOS FINANCEIROS S/A DTVM"/>
    <s v="59.281.253/0001-23"/>
    <x v="5"/>
    <d v="2017-04-30T00:00:00"/>
    <n v="2350"/>
    <n v="2341"/>
    <n v="7"/>
    <x v="1"/>
    <x v="1"/>
    <n v="0"/>
    <n v="0"/>
    <x v="1"/>
    <n v="0"/>
    <n v="0"/>
    <x v="1"/>
    <x v="1"/>
    <n v="2"/>
    <n v="0"/>
    <x v="1"/>
    <n v="0"/>
    <x v="3378"/>
    <x v="3383"/>
    <x v="200"/>
    <x v="3382"/>
    <n v="3.0499999999999999E-2"/>
    <n v="0"/>
    <n v="-1.1000000000000001E-3"/>
    <n v="0.79049999999999998"/>
    <n v="0"/>
    <x v="3376"/>
    <n v="101.51"/>
    <n v="0"/>
    <n v="0"/>
    <n v="2446665.65"/>
    <n v="240651204.28"/>
    <n v="240651204.28"/>
    <n v="0"/>
    <x v="127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30822.32"/>
    <n v="1996973.26"/>
    <n v="0"/>
    <n v="33849.06"/>
    <n v="1921411.32"/>
    <n v="74132.399999999994"/>
    <x v="0"/>
    <x v="0"/>
    <n v="0"/>
    <n v="0"/>
    <x v="0"/>
    <x v="0"/>
    <n v="0"/>
    <x v="3034"/>
    <n v="2078874.75"/>
    <s v="Campus Faria Lima"/>
    <x v="8"/>
  </r>
  <r>
    <s v="14045"/>
    <s v="FII CAMPUS FARIA LIMA"/>
    <s v="11.602.654/0001-01"/>
    <d v="2012-10-29T00:00:00"/>
    <x v="0"/>
    <s v="BRFCFLCTF009"/>
    <x v="64"/>
    <n v="167000"/>
    <x v="0"/>
    <x v="0"/>
    <x v="7"/>
    <x v="0"/>
    <x v="0"/>
    <m/>
    <s v="31/12"/>
    <x v="0"/>
    <x v="0"/>
    <s v="BTG PACTUAL SERVIÇOS FINANCEIROS S/A DTVM"/>
    <s v="59.281.253/0001-23"/>
    <x v="6"/>
    <d v="2017-05-31T00:00:00"/>
    <n v="2350"/>
    <n v="2341"/>
    <n v="7"/>
    <x v="1"/>
    <x v="1"/>
    <n v="0"/>
    <n v="0"/>
    <x v="1"/>
    <n v="0"/>
    <n v="0"/>
    <x v="1"/>
    <x v="1"/>
    <n v="2"/>
    <n v="0"/>
    <x v="1"/>
    <n v="0"/>
    <x v="3379"/>
    <x v="3384"/>
    <x v="200"/>
    <x v="3383"/>
    <n v="3.0499999999999999E-2"/>
    <n v="0"/>
    <n v="6.6500000000000004E-2"/>
    <n v="0.72289999999999999"/>
    <n v="0"/>
    <x v="3377"/>
    <n v="47.07"/>
    <n v="0"/>
    <n v="0"/>
    <n v="2322499.4900000002"/>
    <n v="240651944.19999999"/>
    <n v="240651944.19999999"/>
    <n v="0"/>
    <x v="127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39570.73"/>
    <n v="2111973.2599999998"/>
    <n v="0"/>
    <n v="27597.47"/>
    <n v="1793930.64"/>
    <n v="74136.820000000007"/>
    <x v="0"/>
    <x v="0"/>
    <n v="0"/>
    <n v="0"/>
    <x v="0"/>
    <x v="0"/>
    <n v="0"/>
    <x v="3035"/>
    <n v="1902447.43"/>
    <s v="Campus Faria Lima"/>
    <x v="8"/>
  </r>
  <r>
    <s v="14947"/>
    <s v="FII CAMPUS FARIA LIMA"/>
    <s v="11.602.654/0001-01"/>
    <d v="2010-06-29T00:00:00"/>
    <x v="0"/>
    <s v="BRFCFLCTF009"/>
    <x v="64"/>
    <n v="167000"/>
    <x v="0"/>
    <x v="0"/>
    <x v="7"/>
    <x v="0"/>
    <x v="0"/>
    <m/>
    <s v="31/12"/>
    <x v="0"/>
    <x v="0"/>
    <s v="BTG PACTUAL SERVIÇOS FINANCEIROS S/A DTVM"/>
    <s v="59.281.253/0001-23"/>
    <x v="7"/>
    <d v="2017-06-30T00:00:00"/>
    <n v="2345"/>
    <n v="2337"/>
    <n v="6"/>
    <x v="1"/>
    <x v="1"/>
    <n v="0"/>
    <n v="0"/>
    <x v="1"/>
    <n v="0"/>
    <n v="0"/>
    <x v="1"/>
    <x v="1"/>
    <n v="2"/>
    <n v="0"/>
    <x v="1"/>
    <n v="0"/>
    <x v="3380"/>
    <x v="3385"/>
    <x v="200"/>
    <x v="3384"/>
    <n v="2.6599999999999999E-2"/>
    <n v="0"/>
    <n v="-4.6399999999999997E-2"/>
    <n v="0.83050000000000002"/>
    <n v="0"/>
    <x v="3378"/>
    <n v="32.590000000000003"/>
    <n v="0"/>
    <n v="0"/>
    <n v="3129862.88"/>
    <n v="240651204.30000001"/>
    <n v="240651204.30000001"/>
    <n v="0"/>
    <x v="128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14481.49"/>
    <n v="1893132.66"/>
    <n v="0"/>
    <n v="21348.83"/>
    <n v="1944720.73"/>
    <n v="69192.86"/>
    <x v="0"/>
    <x v="0"/>
    <n v="0"/>
    <n v="0"/>
    <x v="0"/>
    <x v="0"/>
    <n v="0"/>
    <x v="3036"/>
    <n v="2596722.0499999998"/>
    <s v="Campus Faria Lima"/>
    <x v="8"/>
  </r>
  <r>
    <s v="16057"/>
    <s v="FII CAMPUS FARIA LIMA"/>
    <s v="11.602.654/0001-01"/>
    <d v="2010-06-29T00:00:00"/>
    <x v="0"/>
    <s v="BRFCFLCTF009"/>
    <x v="64"/>
    <n v="167000"/>
    <x v="0"/>
    <x v="0"/>
    <x v="7"/>
    <x v="0"/>
    <x v="0"/>
    <m/>
    <s v="31/12"/>
    <x v="0"/>
    <x v="0"/>
    <s v="BTG PACTUAL SERVIÇOS FINANCEIROS S/A DTVM"/>
    <s v="59.281.253/0001-23"/>
    <x v="8"/>
    <d v="2017-07-31T00:00:00"/>
    <n v="2322"/>
    <n v="2315"/>
    <n v="5"/>
    <x v="1"/>
    <x v="1"/>
    <n v="0"/>
    <n v="0"/>
    <x v="1"/>
    <n v="0"/>
    <n v="0"/>
    <x v="1"/>
    <x v="1"/>
    <n v="2"/>
    <n v="0"/>
    <x v="1"/>
    <n v="0"/>
    <x v="3381"/>
    <x v="3386"/>
    <x v="200"/>
    <x v="3385"/>
    <n v="2.86E-2"/>
    <n v="0"/>
    <n v="2.5399999999999999E-2"/>
    <n v="0.74009999999999998"/>
    <n v="0"/>
    <x v="3379"/>
    <n v="167"/>
    <n v="0"/>
    <n v="0"/>
    <n v="2962901.74"/>
    <n v="240716229.03999999"/>
    <n v="240716229.03999999"/>
    <n v="0"/>
    <x v="128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75390.18"/>
    <n v="1952227.49"/>
    <n v="0"/>
    <n v="23162.69"/>
    <n v="1841815.38"/>
    <n v="69457.570000000007"/>
    <x v="0"/>
    <x v="0"/>
    <n v="0"/>
    <n v="0"/>
    <x v="0"/>
    <x v="0"/>
    <n v="0"/>
    <x v="3037"/>
    <n v="2494043.09"/>
    <s v="Campus Faria Lima"/>
    <x v="8"/>
  </r>
  <r>
    <s v="16923"/>
    <s v="FII CAMPUS FARIA LIMA"/>
    <s v="11.602.654/0001-01"/>
    <d v="2010-06-29T00:00:00"/>
    <x v="0"/>
    <s v="BRFCFLCTF009"/>
    <x v="64"/>
    <n v="167000"/>
    <x v="0"/>
    <x v="0"/>
    <x v="7"/>
    <x v="0"/>
    <x v="0"/>
    <m/>
    <s v="31/12"/>
    <x v="0"/>
    <x v="0"/>
    <s v="BTG PACTUAL SERVIÇOS FINANCEIROS S/A DTVM"/>
    <s v="59.281.253/0001-23"/>
    <x v="9"/>
    <d v="2017-08-31T00:00:00"/>
    <n v="2353"/>
    <n v="2345"/>
    <n v="6"/>
    <x v="1"/>
    <x v="1"/>
    <n v="0"/>
    <n v="0"/>
    <x v="1"/>
    <n v="0"/>
    <n v="0"/>
    <x v="1"/>
    <x v="1"/>
    <n v="2"/>
    <n v="0"/>
    <x v="1"/>
    <n v="0"/>
    <x v="3382"/>
    <x v="3387"/>
    <x v="200"/>
    <x v="3386"/>
    <n v="2.8500000000000001E-2"/>
    <n v="0"/>
    <n v="9.4999999999999998E-3"/>
    <n v="0.76770000000000005"/>
    <n v="0"/>
    <x v="3380"/>
    <n v="585.70000000000005"/>
    <n v="0"/>
    <n v="0"/>
    <n v="2892749.2"/>
    <n v="240742204.30000001"/>
    <n v="240742204.30000001"/>
    <n v="0"/>
    <x v="12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23195.27"/>
    <n v="2005900.42"/>
    <n v="0"/>
    <n v="17294.849999999999"/>
    <n v="1912733.49"/>
    <n v="69383.320000000007"/>
    <x v="0"/>
    <x v="0"/>
    <n v="0"/>
    <n v="0"/>
    <x v="0"/>
    <x v="0"/>
    <n v="0"/>
    <x v="3038"/>
    <n v="2474904.0299999998"/>
    <s v="Campus Faria Lima"/>
    <x v="8"/>
  </r>
  <r>
    <s v="17775"/>
    <s v="FII CAMPUS FARIA LIMA"/>
    <s v="11.602.654/0001-01"/>
    <d v="2010-06-29T00:00:00"/>
    <x v="0"/>
    <s v="BRFCFLCTF009"/>
    <x v="64"/>
    <n v="167000"/>
    <x v="0"/>
    <x v="0"/>
    <x v="7"/>
    <x v="0"/>
    <x v="0"/>
    <m/>
    <s v="31/12"/>
    <x v="0"/>
    <x v="0"/>
    <s v="BTG PACTUAL SERVIÇOS FINANCEIROS S/A DTVM"/>
    <s v="59.281.253/0001-23"/>
    <x v="10"/>
    <d v="2017-09-30T00:00:00"/>
    <n v="2353"/>
    <n v="2345"/>
    <n v="6"/>
    <x v="1"/>
    <x v="1"/>
    <n v="0"/>
    <n v="0"/>
    <x v="1"/>
    <n v="0"/>
    <n v="0"/>
    <x v="1"/>
    <x v="1"/>
    <n v="2"/>
    <n v="0"/>
    <x v="1"/>
    <n v="0"/>
    <x v="3383"/>
    <x v="3388"/>
    <x v="200"/>
    <x v="3387"/>
    <n v="2.86E-2"/>
    <n v="0"/>
    <n v="-2E-3"/>
    <n v="0.79430000000000001"/>
    <n v="0"/>
    <x v="3381"/>
    <n v="364.48"/>
    <n v="0"/>
    <n v="0"/>
    <n v="2826593.27"/>
    <n v="240742204.30000001"/>
    <n v="240742204.30000001"/>
    <n v="0"/>
    <x v="128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16995.96"/>
    <n v="2005900.42"/>
    <n v="0"/>
    <n v="11095.54"/>
    <n v="1980987.48"/>
    <n v="69444.95"/>
    <x v="0"/>
    <x v="0"/>
    <n v="0"/>
    <n v="0"/>
    <x v="0"/>
    <x v="0"/>
    <n v="0"/>
    <x v="3039"/>
    <n v="2407133.7599999998"/>
    <s v="Campus Faria Lima"/>
    <x v="8"/>
  </r>
  <r>
    <s v="18932"/>
    <s v="FII CAMPUS FARIA LIMA"/>
    <s v="11.602.654/0001-01"/>
    <d v="2010-06-29T00:00:00"/>
    <x v="0"/>
    <s v="BRFCFLCTF009"/>
    <x v="64"/>
    <n v="167000"/>
    <x v="0"/>
    <x v="0"/>
    <x v="7"/>
    <x v="0"/>
    <x v="0"/>
    <m/>
    <s v="31/12"/>
    <x v="0"/>
    <x v="0"/>
    <s v="BTG PACTUAL SERVIÇOS FINANCEIROS S/A DTVM"/>
    <s v="59.281.253/0001-23"/>
    <x v="11"/>
    <d v="2017-10-31T00:00:00"/>
    <n v="2389"/>
    <n v="2381"/>
    <n v="6"/>
    <x v="1"/>
    <x v="1"/>
    <n v="0"/>
    <n v="0"/>
    <x v="1"/>
    <n v="0"/>
    <n v="0"/>
    <x v="1"/>
    <x v="1"/>
    <n v="2"/>
    <n v="0"/>
    <x v="1"/>
    <n v="0"/>
    <x v="3384"/>
    <x v="3389"/>
    <x v="200"/>
    <x v="3388"/>
    <n v="2.86E-2"/>
    <n v="0"/>
    <n v="-1.6000000000000001E-3"/>
    <n v="0.79379999999999995"/>
    <n v="0"/>
    <x v="3382"/>
    <n v="17.72"/>
    <n v="0"/>
    <n v="0"/>
    <n v="2691118.71"/>
    <n v="240762204.30000001"/>
    <n v="240762204.30000001"/>
    <n v="0"/>
    <x v="128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16996.16"/>
    <n v="2003853.93"/>
    <n v="0"/>
    <n v="13142.23"/>
    <n v="1981703.11"/>
    <n v="69599.03"/>
    <x v="0"/>
    <x v="0"/>
    <n v="0"/>
    <n v="0"/>
    <x v="0"/>
    <x v="0"/>
    <n v="0"/>
    <x v="3040"/>
    <n v="2295249.9199999999"/>
    <s v="Campus Faria Lima"/>
    <x v="8"/>
  </r>
  <r>
    <s v="20424"/>
    <s v="FII CAMPUS FARIA LIMA"/>
    <s v="11.602.654/0001-01"/>
    <d v="2010-06-29T00:00:00"/>
    <x v="0"/>
    <s v="BRFCFLCTF009"/>
    <x v="64"/>
    <n v="167000"/>
    <x v="0"/>
    <x v="0"/>
    <x v="7"/>
    <x v="0"/>
    <x v="0"/>
    <m/>
    <s v="31/12"/>
    <x v="0"/>
    <x v="0"/>
    <s v="BTG PACTUAL SERVIÇOS FINANCEIROS S/A DTVM"/>
    <s v="59.281.253/0001-23"/>
    <x v="12"/>
    <d v="2017-11-30T00:00:00"/>
    <n v="2406"/>
    <n v="2397"/>
    <n v="6"/>
    <x v="1"/>
    <x v="2"/>
    <n v="0"/>
    <n v="0"/>
    <x v="1"/>
    <n v="0"/>
    <n v="0"/>
    <x v="1"/>
    <x v="1"/>
    <n v="2"/>
    <n v="0"/>
    <x v="1"/>
    <n v="0"/>
    <x v="3385"/>
    <x v="3390"/>
    <x v="200"/>
    <x v="3389"/>
    <n v="2.8500000000000001E-2"/>
    <n v="0"/>
    <n v="3.3E-3"/>
    <n v="0.74209999999999998"/>
    <n v="0"/>
    <x v="3383"/>
    <n v="101.25"/>
    <n v="0"/>
    <n v="0"/>
    <n v="2549425.73"/>
    <n v="240782704.30000001"/>
    <n v="240782704.30000001"/>
    <n v="0"/>
    <x v="128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10230.35"/>
    <n v="2003843.93"/>
    <n v="0"/>
    <n v="6386.42"/>
    <n v="1858914.94"/>
    <n v="69383.77"/>
    <x v="0"/>
    <x v="0"/>
    <n v="0"/>
    <n v="0"/>
    <x v="0"/>
    <x v="0"/>
    <n v="0"/>
    <x v="3041"/>
    <n v="2159444.52"/>
    <s v="Campus Faria Lima"/>
    <x v="8"/>
  </r>
  <r>
    <s v="21287"/>
    <s v="FII CAMPUS FARIA LIMA"/>
    <s v="11.602.654/0001-01"/>
    <d v="2010-06-29T00:00:00"/>
    <x v="0"/>
    <s v="BRFCFLCTF009"/>
    <x v="64"/>
    <n v="167000"/>
    <x v="0"/>
    <x v="0"/>
    <x v="7"/>
    <x v="0"/>
    <x v="0"/>
    <m/>
    <s v="31/12"/>
    <x v="0"/>
    <x v="0"/>
    <s v="BTG PACTUAL SERVIÇOS FINANCEIROS S/A DTVM"/>
    <s v="59.281.253/0001-23"/>
    <x v="13"/>
    <d v="2017-12-31T00:00:00"/>
    <n v="2431"/>
    <n v="2423"/>
    <n v="6"/>
    <x v="1"/>
    <x v="1"/>
    <n v="0"/>
    <n v="0"/>
    <x v="1"/>
    <n v="0"/>
    <n v="0"/>
    <x v="1"/>
    <x v="1"/>
    <n v="2"/>
    <n v="0"/>
    <x v="1"/>
    <n v="0"/>
    <x v="3386"/>
    <x v="3391"/>
    <x v="200"/>
    <x v="3390"/>
    <n v="2.6800000000000001E-2"/>
    <n v="0"/>
    <n v="6.4504999999999999"/>
    <n v="0.72450000000000003"/>
    <n v="0"/>
    <x v="3384"/>
    <n v="255.96"/>
    <n v="0"/>
    <n v="0"/>
    <n v="2818203.04"/>
    <n v="256500000"/>
    <n v="256500000"/>
    <n v="0"/>
    <x v="128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40654.55"/>
    <n v="1940256.9"/>
    <n v="0"/>
    <n v="397.65"/>
    <n v="1818874.39"/>
    <n v="69474.899999999994"/>
    <x v="0"/>
    <x v="0"/>
    <n v="0"/>
    <n v="0"/>
    <x v="0"/>
    <x v="0"/>
    <n v="0"/>
    <x v="3042"/>
    <n v="2389635.81"/>
    <s v="Campus Faria Lima"/>
    <x v="8"/>
  </r>
  <r>
    <s v="22949"/>
    <s v="FII CAMPUS FARIA LIMA"/>
    <s v="11.602.654/0001-01"/>
    <d v="2010-06-29T00:00:00"/>
    <x v="0"/>
    <s v="BRFCFLCTF009"/>
    <x v="64"/>
    <n v="167000"/>
    <x v="0"/>
    <x v="0"/>
    <x v="7"/>
    <x v="0"/>
    <x v="0"/>
    <m/>
    <s v="31/12"/>
    <x v="0"/>
    <x v="0"/>
    <s v="BTG PACTUAL SERVIÇOS FINANCEIROS S/A DTVM"/>
    <s v="59.281.253/0001-23"/>
    <x v="14"/>
    <d v="2018-01-31T00:00:00"/>
    <n v="2449"/>
    <m/>
    <m/>
    <x v="0"/>
    <x v="0"/>
    <m/>
    <m/>
    <x v="0"/>
    <m/>
    <m/>
    <x v="0"/>
    <x v="0"/>
    <m/>
    <m/>
    <x v="0"/>
    <m/>
    <x v="3387"/>
    <x v="3392"/>
    <x v="200"/>
    <x v="3391"/>
    <n v="2.81E-2"/>
    <n v="0"/>
    <n v="2.64E-2"/>
    <n v="0.68420000000000003"/>
    <n v="0"/>
    <x v="3385"/>
    <n v="221.07"/>
    <n v="0"/>
    <n v="0"/>
    <n v="2793470.27"/>
    <n v="259144125.88999999"/>
    <n v="259144125.88999999"/>
    <n v="0"/>
    <x v="128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51121.74"/>
    <n v="1996162.85"/>
    <n v="0"/>
    <n v="54958.89"/>
    <n v="1848612.5"/>
    <n v="73503.8"/>
    <x v="0"/>
    <x v="0"/>
    <n v="0"/>
    <n v="0"/>
    <x v="0"/>
    <x v="0"/>
    <n v="0"/>
    <x v="3043"/>
    <n v="2450542.04"/>
    <s v="Campus Faria Lima"/>
    <x v="8"/>
  </r>
  <r>
    <s v="23510"/>
    <s v="FII CAMPUS FARIA LIMA"/>
    <s v="11.602.654/0001-01"/>
    <d v="2010-06-29T00:00:00"/>
    <x v="0"/>
    <s v="BRFCFLCTF009"/>
    <x v="64"/>
    <n v="167000"/>
    <x v="0"/>
    <x v="0"/>
    <x v="7"/>
    <x v="0"/>
    <x v="0"/>
    <m/>
    <s v="31/12"/>
    <x v="0"/>
    <x v="0"/>
    <s v="BTG PACTUAL SERVIÇOS FINANCEIROS S/A DTVM"/>
    <s v="59.281.253/0001-23"/>
    <x v="15"/>
    <d v="2018-02-28T00:00:00"/>
    <n v="2485"/>
    <n v="2477"/>
    <n v="6"/>
    <x v="1"/>
    <x v="1"/>
    <n v="0"/>
    <n v="0"/>
    <x v="1"/>
    <n v="0"/>
    <n v="0"/>
    <x v="1"/>
    <x v="1"/>
    <n v="2"/>
    <n v="0"/>
    <x v="1"/>
    <n v="0"/>
    <x v="3388"/>
    <x v="3393"/>
    <x v="200"/>
    <x v="3392"/>
    <n v="2.8400000000000002E-2"/>
    <n v="0"/>
    <n v="8.8000000000000005E-3"/>
    <n v="0.67659999999999998"/>
    <n v="0"/>
    <x v="3386"/>
    <n v="176.6"/>
    <n v="0"/>
    <n v="0"/>
    <n v="2747719.62"/>
    <n v="259170845.56"/>
    <n v="259170845.56"/>
    <n v="0"/>
    <x v="128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80464.03"/>
    <n v="1940256.9"/>
    <n v="0"/>
    <n v="40207.129999999997"/>
    <n v="1831882.24"/>
    <n v="74173.47"/>
    <x v="0"/>
    <x v="0"/>
    <n v="0"/>
    <n v="0"/>
    <x v="0"/>
    <x v="0"/>
    <n v="0"/>
    <x v="3044"/>
    <n v="2337776.41"/>
    <s v="Campus Faria Lima"/>
    <x v="8"/>
  </r>
  <r>
    <s v="25222"/>
    <s v="FII CAMPUS FARIA LIMA"/>
    <s v="11.602.654/0001-01"/>
    <d v="2010-06-29T00:00:00"/>
    <x v="0"/>
    <s v="BRFCFLCTF009"/>
    <x v="64"/>
    <n v="167000"/>
    <x v="0"/>
    <x v="0"/>
    <x v="7"/>
    <x v="0"/>
    <x v="0"/>
    <m/>
    <s v="31/12"/>
    <x v="0"/>
    <x v="0"/>
    <s v="BTG PACTUAL SERVIÇOS FINANCEIROS S/A DTVM"/>
    <s v="59.281.253/0001-23"/>
    <x v="16"/>
    <d v="2018-03-31T00:00:00"/>
    <n v="2507"/>
    <n v="2499"/>
    <n v="6"/>
    <x v="1"/>
    <x v="1"/>
    <n v="0"/>
    <n v="0"/>
    <x v="1"/>
    <n v="0"/>
    <n v="0"/>
    <x v="1"/>
    <x v="1"/>
    <n v="2"/>
    <n v="0"/>
    <x v="1"/>
    <n v="0"/>
    <x v="3389"/>
    <x v="3394"/>
    <x v="200"/>
    <x v="3393"/>
    <n v="2.8500000000000001E-2"/>
    <n v="0"/>
    <n v="3.4799999999999998E-2"/>
    <n v="0.68200000000000005"/>
    <n v="0"/>
    <x v="3387"/>
    <n v="472.24"/>
    <n v="0"/>
    <n v="0"/>
    <n v="2728552.35"/>
    <n v="259222226.44"/>
    <n v="259222226.44"/>
    <n v="0"/>
    <x v="128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29089.44"/>
    <n v="1996162.07"/>
    <n v="0"/>
    <n v="32927.370000000003"/>
    <n v="1848946.06"/>
    <n v="74469.320000000007"/>
    <x v="0"/>
    <x v="0"/>
    <n v="0"/>
    <n v="0"/>
    <x v="0"/>
    <x v="0"/>
    <n v="0"/>
    <x v="3045"/>
    <n v="2327914.4700000002"/>
    <s v="Campus Faria Lima"/>
    <x v="8"/>
  </r>
  <r>
    <s v="26730"/>
    <s v="FII CAMPUS FARIA LIMA"/>
    <s v="11.602.654/0001-01"/>
    <d v="2010-06-29T00:00:00"/>
    <x v="0"/>
    <s v="BRFCFLCTF009"/>
    <x v="64"/>
    <n v="167000"/>
    <x v="0"/>
    <x v="0"/>
    <x v="7"/>
    <x v="0"/>
    <x v="0"/>
    <m/>
    <s v="31/12"/>
    <x v="0"/>
    <x v="0"/>
    <s v="BTG PACTUAL SERVIÇOS FINANCEIROS S/A DTVM"/>
    <s v="59.281.253/0001-23"/>
    <x v="17"/>
    <d v="2018-04-30T00:00:00"/>
    <n v="2525"/>
    <n v="2517"/>
    <n v="6"/>
    <x v="1"/>
    <x v="1"/>
    <n v="0"/>
    <n v="0"/>
    <x v="1"/>
    <n v="0"/>
    <n v="0"/>
    <x v="1"/>
    <x v="1"/>
    <n v="2"/>
    <n v="0"/>
    <x v="1"/>
    <n v="0"/>
    <x v="3390"/>
    <x v="3395"/>
    <x v="200"/>
    <x v="3394"/>
    <n v="2.8299999999999999E-2"/>
    <n v="0"/>
    <n v="3.9E-2"/>
    <n v="0.69089999999999996"/>
    <n v="0"/>
    <x v="3388"/>
    <n v="167.38"/>
    <n v="0"/>
    <n v="0"/>
    <n v="2666015.5"/>
    <n v="259290559.19"/>
    <n v="259290559.19"/>
    <n v="0"/>
    <x v="128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32483.81"/>
    <n v="1996162.07"/>
    <n v="0"/>
    <n v="36321.74"/>
    <n v="1877217.76"/>
    <n v="74200.899999999994"/>
    <x v="0"/>
    <x v="0"/>
    <n v="0"/>
    <n v="0"/>
    <x v="0"/>
    <x v="0"/>
    <n v="0"/>
    <x v="3046"/>
    <n v="2234672.89"/>
    <s v="Campus Faria Lima"/>
    <x v="8"/>
  </r>
  <r>
    <s v="27992"/>
    <s v="FII CAMPUS FARIA LIMA"/>
    <s v="11.602.654/0001-01"/>
    <d v="2010-06-29T00:00:00"/>
    <x v="0"/>
    <s v="BRFCFLCTF009"/>
    <x v="64"/>
    <n v="167000"/>
    <x v="0"/>
    <x v="0"/>
    <x v="7"/>
    <x v="0"/>
    <x v="0"/>
    <m/>
    <s v="31/12"/>
    <x v="0"/>
    <x v="0"/>
    <s v="BTG PACTUAL SERVIÇOS FINANCEIROS S/A DTVM"/>
    <s v="59.281.253/0001-23"/>
    <x v="18"/>
    <d v="2018-05-31T00:00:00"/>
    <n v="2513"/>
    <n v="2505"/>
    <n v="6"/>
    <x v="1"/>
    <x v="1"/>
    <n v="0"/>
    <n v="0"/>
    <x v="1"/>
    <n v="0"/>
    <n v="0"/>
    <x v="1"/>
    <x v="1"/>
    <n v="2"/>
    <n v="0"/>
    <x v="1"/>
    <n v="0"/>
    <x v="3391"/>
    <x v="3396"/>
    <x v="200"/>
    <x v="3395"/>
    <n v="3.2099999999999997E-2"/>
    <n v="0"/>
    <n v="3.4700000000000002E-2"/>
    <n v="0.6855"/>
    <n v="0"/>
    <x v="3389"/>
    <n v="159.52000000000001"/>
    <n v="0"/>
    <n v="0"/>
    <n v="2646653.09"/>
    <n v="259326818.21000001"/>
    <n v="259326818.21000001"/>
    <n v="0"/>
    <x v="129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25364.15"/>
    <n v="1996162.07"/>
    <n v="0"/>
    <n v="29202.080000000002"/>
    <n v="1870303.81"/>
    <n v="79155.360000000001"/>
    <x v="0"/>
    <x v="0"/>
    <n v="0"/>
    <n v="0"/>
    <x v="0"/>
    <x v="0"/>
    <n v="0"/>
    <x v="3047"/>
    <n v="2153723.2599999998"/>
    <s v="Campus Faria Lima"/>
    <x v="8"/>
  </r>
  <r>
    <s v="29080"/>
    <s v="FII CAMPUS FARIA LIMA"/>
    <s v="11.602.654/0001-01"/>
    <d v="2010-06-29T00:00:00"/>
    <x v="0"/>
    <s v="BRFCFLCTF009"/>
    <x v="64"/>
    <n v="167000"/>
    <x v="0"/>
    <x v="0"/>
    <x v="7"/>
    <x v="0"/>
    <x v="0"/>
    <m/>
    <s v="31/12"/>
    <x v="0"/>
    <x v="0"/>
    <s v="BTG PACTUAL SERVIÇOS FINANCEIROS S/A DTVM"/>
    <s v="59.281.253/0001-23"/>
    <x v="19"/>
    <d v="2018-06-30T00:00:00"/>
    <n v="2531"/>
    <n v="2522"/>
    <n v="6"/>
    <x v="1"/>
    <x v="1"/>
    <n v="0"/>
    <n v="0"/>
    <x v="1"/>
    <n v="0"/>
    <n v="0"/>
    <x v="1"/>
    <x v="1"/>
    <n v="2"/>
    <n v="1"/>
    <x v="1"/>
    <n v="0"/>
    <x v="3392"/>
    <x v="3397"/>
    <x v="200"/>
    <x v="3396"/>
    <n v="2.6499999999999999E-2"/>
    <n v="0"/>
    <n v="3.4799999999999998E-2"/>
    <n v="0.68289999999999995"/>
    <n v="0"/>
    <x v="3390"/>
    <n v="599.86"/>
    <n v="0"/>
    <n v="0"/>
    <n v="3187738.74"/>
    <n v="259327085.65000001"/>
    <n v="259327085.65000001"/>
    <n v="0"/>
    <x v="129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93857.16"/>
    <n v="1971034.76"/>
    <n v="0"/>
    <n v="22822.400000000001"/>
    <n v="1871124.12"/>
    <n v="74291.960000000006"/>
    <x v="0"/>
    <x v="0"/>
    <n v="0"/>
    <n v="0"/>
    <x v="0"/>
    <x v="0"/>
    <n v="0"/>
    <x v="3048"/>
    <n v="2572871.14"/>
    <s v="Campus Faria Lima"/>
    <x v="8"/>
  </r>
  <r>
    <s v="31113"/>
    <s v="FII CAMPUS FARIA LIMA"/>
    <s v="11.602.654/0001-01"/>
    <d v="2010-06-29T00:00:00"/>
    <x v="0"/>
    <s v="BRFCFLCTF009"/>
    <x v="64"/>
    <n v="167000"/>
    <x v="0"/>
    <x v="0"/>
    <x v="7"/>
    <x v="0"/>
    <x v="0"/>
    <m/>
    <s v="31/12"/>
    <x v="0"/>
    <x v="0"/>
    <s v="BTG PACTUAL SERVIÇOS FINANCEIROS S/A DTVM"/>
    <s v="59.281.253/0001-23"/>
    <x v="20"/>
    <d v="2018-07-31T00:00:00"/>
    <n v="2550"/>
    <n v="2541"/>
    <n v="6"/>
    <x v="1"/>
    <x v="1"/>
    <n v="0"/>
    <n v="0"/>
    <x v="1"/>
    <n v="0"/>
    <n v="0"/>
    <x v="1"/>
    <x v="1"/>
    <n v="2"/>
    <n v="1"/>
    <x v="1"/>
    <n v="0"/>
    <x v="3393"/>
    <x v="3398"/>
    <x v="200"/>
    <x v="3397"/>
    <n v="2.8400000000000002E-2"/>
    <n v="0"/>
    <n v="1.9400000000000001E-2"/>
    <n v="0.7349"/>
    <n v="0"/>
    <x v="3391"/>
    <n v="345.56"/>
    <n v="0"/>
    <n v="0"/>
    <n v="3214163.98"/>
    <n v="259354006.63"/>
    <n v="259354006.63"/>
    <n v="0"/>
    <x v="129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50903.56"/>
    <n v="2026179.17"/>
    <n v="0"/>
    <n v="24724.39"/>
    <n v="2013804.33"/>
    <n v="74502.92"/>
    <x v="0"/>
    <x v="0"/>
    <n v="0"/>
    <n v="0"/>
    <x v="0"/>
    <x v="0"/>
    <n v="0"/>
    <x v="3049"/>
    <n v="2632110.21"/>
    <s v="Campus Faria Lima"/>
    <x v="8"/>
  </r>
  <r>
    <s v="32259"/>
    <s v="FII CAMPUS FARIA LIMA"/>
    <s v="11.602.654/0001-01"/>
    <d v="2010-06-29T00:00:00"/>
    <x v="0"/>
    <s v="BRFCFLCTF009"/>
    <x v="64"/>
    <n v="167000"/>
    <x v="0"/>
    <x v="0"/>
    <x v="7"/>
    <x v="0"/>
    <x v="0"/>
    <m/>
    <s v="31/12"/>
    <x v="0"/>
    <x v="0"/>
    <s v="BTG PACTUAL SERVIÇOS FINANCEIROS S/A DTVM"/>
    <s v="59.281.253/0001-23"/>
    <x v="21"/>
    <d v="2018-08-31T00:00:00"/>
    <n v="2574"/>
    <n v="2565"/>
    <n v="6"/>
    <x v="1"/>
    <x v="1"/>
    <n v="0"/>
    <n v="0"/>
    <x v="1"/>
    <n v="0"/>
    <n v="0"/>
    <x v="1"/>
    <x v="1"/>
    <n v="2"/>
    <n v="1"/>
    <x v="1"/>
    <n v="0"/>
    <x v="3394"/>
    <x v="3399"/>
    <x v="200"/>
    <x v="3398"/>
    <n v="2.8500000000000001E-2"/>
    <n v="0"/>
    <n v="5.2499999999999998E-2"/>
    <n v="0.66910000000000003"/>
    <n v="0"/>
    <x v="3392"/>
    <n v="197.06"/>
    <n v="0"/>
    <n v="0"/>
    <n v="2942280.83"/>
    <n v="259517328.05000001"/>
    <n v="259517328.05000001"/>
    <n v="0"/>
    <x v="129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44547.09"/>
    <n v="2026196.17"/>
    <n v="0"/>
    <n v="18350.919999999998"/>
    <n v="1846991.74"/>
    <n v="74663.89"/>
    <x v="0"/>
    <x v="0"/>
    <n v="0"/>
    <n v="0"/>
    <x v="0"/>
    <x v="0"/>
    <n v="0"/>
    <x v="3050"/>
    <n v="2379561.5699999998"/>
    <s v="Campus Faria Lima"/>
    <x v="8"/>
  </r>
  <r>
    <s v="34377"/>
    <s v="FII CAMPUS FARIA LIMA"/>
    <s v="11.602.654/0001-01"/>
    <d v="2010-06-29T00:00:00"/>
    <x v="0"/>
    <s v="BRFCFLCTF009"/>
    <x v="64"/>
    <n v="167000"/>
    <x v="0"/>
    <x v="0"/>
    <x v="7"/>
    <x v="0"/>
    <x v="0"/>
    <m/>
    <s v="31/12"/>
    <x v="0"/>
    <x v="0"/>
    <s v="BTG PACTUAL SERVIÇOS FINANCEIROS S/A DTVM"/>
    <s v="59.281.253/0001-23"/>
    <x v="22"/>
    <d v="2018-09-30T00:00:00"/>
    <n v="2588"/>
    <n v="2578"/>
    <n v="7"/>
    <x v="1"/>
    <x v="1"/>
    <n v="0"/>
    <n v="0"/>
    <x v="1"/>
    <n v="0"/>
    <n v="0"/>
    <x v="1"/>
    <x v="1"/>
    <n v="2"/>
    <n v="1"/>
    <x v="1"/>
    <n v="0"/>
    <x v="3395"/>
    <x v="3400"/>
    <x v="200"/>
    <x v="3399"/>
    <n v="2.8400000000000002E-2"/>
    <n v="0"/>
    <n v="3.5499999999999997E-2"/>
    <n v="0.69679999999999997"/>
    <n v="0"/>
    <x v="3393"/>
    <n v="668.91"/>
    <n v="0"/>
    <n v="0"/>
    <n v="2953939.87"/>
    <n v="259600918.34999999"/>
    <n v="259600918.34999999"/>
    <n v="0"/>
    <x v="12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37424.5"/>
    <n v="2026196.17"/>
    <n v="0"/>
    <n v="11228.33"/>
    <n v="1924416.14"/>
    <n v="74374.62"/>
    <x v="0"/>
    <x v="0"/>
    <n v="0"/>
    <n v="0"/>
    <x v="0"/>
    <x v="0"/>
    <n v="0"/>
    <x v="3051"/>
    <n v="2375008.41"/>
    <s v="Campus Faria Lima"/>
    <x v="8"/>
  </r>
  <r>
    <s v="35776"/>
    <s v="FII CAMPUS FARIA LIMA"/>
    <s v="11.602.654/0001-01"/>
    <d v="2010-06-29T00:00:00"/>
    <x v="0"/>
    <s v="BRFCFLCTF009"/>
    <x v="64"/>
    <n v="167000"/>
    <x v="0"/>
    <x v="0"/>
    <x v="7"/>
    <x v="0"/>
    <x v="0"/>
    <m/>
    <s v="31/12"/>
    <x v="0"/>
    <x v="0"/>
    <s v="BTG PACTUAL SERVIÇOS FINANCEIROS S/A DTVM"/>
    <s v="59.281.253/0001-23"/>
    <x v="23"/>
    <d v="2018-10-31T00:00:00"/>
    <n v="2609"/>
    <n v="2597"/>
    <n v="8"/>
    <x v="1"/>
    <x v="1"/>
    <n v="0"/>
    <n v="0"/>
    <x v="1"/>
    <n v="0"/>
    <n v="0"/>
    <x v="1"/>
    <x v="1"/>
    <n v="3"/>
    <n v="1"/>
    <x v="1"/>
    <n v="0"/>
    <x v="3396"/>
    <x v="3401"/>
    <x v="200"/>
    <x v="3400"/>
    <n v="2.8400000000000002E-2"/>
    <n v="0"/>
    <n v="2.3900000000000001E-2"/>
    <n v="0.71840000000000004"/>
    <n v="0"/>
    <x v="3394"/>
    <n v="172.83"/>
    <n v="0"/>
    <n v="0"/>
    <n v="3038879.05"/>
    <n v="259631259.58000001"/>
    <n v="259631259.58000001"/>
    <n v="0"/>
    <x v="129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41143.62"/>
    <n v="2028167.25"/>
    <n v="0"/>
    <n v="12976.37"/>
    <n v="2069445.26"/>
    <n v="74396.77"/>
    <x v="0"/>
    <x v="0"/>
    <n v="0"/>
    <n v="0"/>
    <x v="0"/>
    <x v="0"/>
    <n v="0"/>
    <x v="3052"/>
    <n v="2430820.0499999998"/>
    <s v="Campus Faria Lima"/>
    <x v="8"/>
  </r>
  <r>
    <s v="37477"/>
    <s v="FII CAMPUS FARIA LIMA"/>
    <s v="11.602.654/0001-01"/>
    <d v="2010-06-29T00:00:00"/>
    <x v="0"/>
    <s v="BRFCFLCTF009"/>
    <x v="64"/>
    <n v="167000"/>
    <x v="0"/>
    <x v="0"/>
    <x v="7"/>
    <x v="2"/>
    <x v="0"/>
    <m/>
    <s v="31/12"/>
    <x v="0"/>
    <x v="0"/>
    <s v="BTG PACTUAL SERVIÇOS FINANCEIROS S/A DTVM"/>
    <s v="59.281.253/0001-23"/>
    <x v="24"/>
    <d v="2018-11-30T00:00:00"/>
    <n v="14"/>
    <n v="14"/>
    <n v="0"/>
    <x v="1"/>
    <x v="1"/>
    <n v="0"/>
    <n v="0"/>
    <x v="1"/>
    <n v="0"/>
    <n v="0"/>
    <x v="1"/>
    <x v="1"/>
    <n v="0"/>
    <n v="0"/>
    <x v="1"/>
    <n v="0"/>
    <x v="3397"/>
    <x v="3402"/>
    <x v="200"/>
    <x v="3401"/>
    <n v="2.87E-2"/>
    <n v="0"/>
    <n v="5.4000000000000003E-3"/>
    <n v="0.73939999999999995"/>
    <n v="0"/>
    <x v="3395"/>
    <n v="198.5"/>
    <n v="0"/>
    <n v="0"/>
    <n v="3077095.3"/>
    <n v="259637759.58000001"/>
    <n v="259637759.58000001"/>
    <n v="0"/>
    <x v="129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60662.76"/>
    <n v="2054356.3"/>
    <n v="0"/>
    <n v="6306.46"/>
    <n v="2200854.5"/>
    <n v="74746.22"/>
    <x v="0"/>
    <x v="0"/>
    <n v="0"/>
    <n v="0"/>
    <x v="0"/>
    <x v="0"/>
    <n v="0"/>
    <x v="3053"/>
    <n v="2480920.7599999998"/>
    <s v="Campus Faria Lima"/>
    <x v="8"/>
  </r>
  <r>
    <s v="39436"/>
    <s v="FII CAMPUS FARIA LIMA"/>
    <s v="11.602.654/0001-01"/>
    <d v="2010-06-29T00:00:00"/>
    <x v="0"/>
    <s v="BRFCFLCTF009"/>
    <x v="64"/>
    <n v="167000"/>
    <x v="0"/>
    <x v="0"/>
    <x v="7"/>
    <x v="0"/>
    <x v="0"/>
    <m/>
    <s v="31/12"/>
    <x v="0"/>
    <x v="0"/>
    <s v="BTG PACTUAL SERVIÇOS FINANCEIROS S/A DTVM"/>
    <s v="59.281.253/0001-23"/>
    <x v="25"/>
    <d v="2018-12-31T00:00:00"/>
    <n v="2636"/>
    <n v="2624"/>
    <n v="8"/>
    <x v="1"/>
    <x v="1"/>
    <n v="0"/>
    <n v="0"/>
    <x v="1"/>
    <n v="0"/>
    <n v="0"/>
    <x v="1"/>
    <x v="1"/>
    <n v="3"/>
    <n v="1"/>
    <x v="1"/>
    <n v="0"/>
    <x v="3398"/>
    <x v="3403"/>
    <x v="200"/>
    <x v="3402"/>
    <n v="2.46E-2"/>
    <n v="0"/>
    <n v="14.401400000000001"/>
    <n v="0.74390000000000001"/>
    <n v="0"/>
    <x v="3396"/>
    <n v="254.17"/>
    <n v="0"/>
    <n v="0"/>
    <n v="3444406.76"/>
    <n v="297311774"/>
    <n v="297311774"/>
    <n v="0"/>
    <x v="129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38679.2799999998"/>
    <n v="2138302.9300000002"/>
    <n v="0"/>
    <n v="376.35"/>
    <n v="2292737.02"/>
    <n v="73715.03"/>
    <x v="0"/>
    <x v="0"/>
    <n v="0"/>
    <n v="0"/>
    <x v="0"/>
    <x v="0"/>
    <n v="0"/>
    <x v="3054"/>
    <n v="2826131.46"/>
    <s v="Campus Faria Lima"/>
    <x v="8"/>
  </r>
  <r>
    <s v="42029"/>
    <s v="FII CAMPUS FARIA LIMA"/>
    <s v="11.602.654/0001-01"/>
    <d v="2010-06-29T00:00:00"/>
    <x v="0"/>
    <s v="BRFCFLCTF009"/>
    <x v="64"/>
    <n v="167000"/>
    <x v="0"/>
    <x v="0"/>
    <x v="7"/>
    <x v="0"/>
    <x v="0"/>
    <m/>
    <s v="31/12"/>
    <x v="0"/>
    <x v="0"/>
    <s v="BTG PACTUAL SERVIÇOS FINANCEIROS S/A DTVM"/>
    <s v="59.281.253/0001-23"/>
    <x v="26"/>
    <d v="2019-01-31T00:00:00"/>
    <n v="2639"/>
    <n v="2626"/>
    <n v="8"/>
    <x v="1"/>
    <x v="1"/>
    <n v="0"/>
    <n v="0"/>
    <x v="1"/>
    <n v="0"/>
    <n v="0"/>
    <x v="1"/>
    <x v="1"/>
    <n v="3"/>
    <n v="2"/>
    <x v="1"/>
    <n v="0"/>
    <x v="3399"/>
    <x v="3404"/>
    <x v="200"/>
    <x v="3403"/>
    <n v="2.81E-2"/>
    <n v="0"/>
    <n v="3.2800000000000003E-2"/>
    <n v="0.64670000000000005"/>
    <n v="0"/>
    <x v="3397"/>
    <n v="158.37"/>
    <n v="0"/>
    <n v="0"/>
    <n v="3390202.07"/>
    <n v="297375062.81999999"/>
    <n v="297375062.81999999"/>
    <n v="0"/>
    <x v="129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95093.48"/>
    <n v="2149205.5299999998"/>
    <n v="0"/>
    <n v="45887.95"/>
    <n v="2314743.66"/>
    <n v="83772.73"/>
    <x v="0"/>
    <x v="0"/>
    <n v="0"/>
    <n v="0"/>
    <x v="0"/>
    <x v="0"/>
    <n v="0"/>
    <x v="3055"/>
    <n v="2793021.16"/>
    <s v="Campus Faria Lima"/>
    <x v="8"/>
  </r>
  <r>
    <s v="43955"/>
    <s v="FII CAMPUS FARIA LIMA"/>
    <s v="11.602.654/0001-01"/>
    <d v="2010-06-29T00:00:00"/>
    <x v="0"/>
    <s v="BRFCFLCTF009"/>
    <x v="64"/>
    <n v="167000"/>
    <x v="0"/>
    <x v="0"/>
    <x v="7"/>
    <x v="0"/>
    <x v="0"/>
    <m/>
    <s v="31/12"/>
    <x v="0"/>
    <x v="0"/>
    <s v="BTG PACTUAL SERVIÇOS FINANCEIROS S/A DTVM"/>
    <s v="59.281.253/0001-23"/>
    <x v="27"/>
    <d v="2019-02-28T00:00:00"/>
    <n v="2658"/>
    <n v="2646"/>
    <n v="7"/>
    <x v="1"/>
    <x v="1"/>
    <n v="0"/>
    <n v="0"/>
    <x v="1"/>
    <n v="0"/>
    <n v="0"/>
    <x v="1"/>
    <x v="1"/>
    <n v="3"/>
    <n v="2"/>
    <x v="1"/>
    <n v="0"/>
    <x v="3400"/>
    <x v="3405"/>
    <x v="200"/>
    <x v="3404"/>
    <n v="2.7900000000000001E-2"/>
    <n v="0"/>
    <n v="3.2800000000000003E-2"/>
    <n v="0.6482"/>
    <n v="0"/>
    <x v="3398"/>
    <n v="187.33"/>
    <n v="0"/>
    <n v="0"/>
    <n v="3405372.55"/>
    <n v="297411590.67000002"/>
    <n v="297411590.67000002"/>
    <n v="0"/>
    <x v="129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88638.29"/>
    <n v="2149205.5299999998"/>
    <n v="0"/>
    <n v="39432.76"/>
    <n v="2385911.1800000002"/>
    <n v="83847.03"/>
    <x v="0"/>
    <x v="0"/>
    <n v="0"/>
    <n v="0"/>
    <x v="0"/>
    <x v="0"/>
    <n v="0"/>
    <x v="3056"/>
    <n v="2739872.85"/>
    <s v="Campus Faria Lima"/>
    <x v="8"/>
  </r>
  <r>
    <s v="46526"/>
    <s v="FII CAMPUS FARIA LIMA"/>
    <s v="11.602.654/0001-01"/>
    <d v="2010-06-29T00:00:00"/>
    <x v="0"/>
    <s v="BRFCFLCTF009"/>
    <x v="64"/>
    <n v="167000"/>
    <x v="0"/>
    <x v="0"/>
    <x v="7"/>
    <x v="0"/>
    <x v="0"/>
    <m/>
    <s v="31/12"/>
    <x v="0"/>
    <x v="0"/>
    <s v="BTG PACTUAL SERVIÇOS FINANCEIROS S/A DTVM"/>
    <s v="59.281.253/0001-23"/>
    <x v="28"/>
    <d v="2019-03-31T00:00:00"/>
    <n v="2696"/>
    <n v="2685"/>
    <n v="7"/>
    <x v="1"/>
    <x v="1"/>
    <n v="0"/>
    <n v="0"/>
    <x v="1"/>
    <n v="0"/>
    <n v="0"/>
    <x v="1"/>
    <x v="1"/>
    <n v="3"/>
    <n v="1"/>
    <x v="1"/>
    <n v="0"/>
    <x v="3401"/>
    <x v="3406"/>
    <x v="200"/>
    <x v="3405"/>
    <n v="2.8000000000000001E-2"/>
    <n v="0"/>
    <n v="3.6499999999999998E-2"/>
    <n v="0.6371"/>
    <n v="0"/>
    <x v="3399"/>
    <n v="178.61"/>
    <n v="0"/>
    <n v="0"/>
    <n v="3384002.22"/>
    <n v="297483237.51999998"/>
    <n v="297483237.51999998"/>
    <n v="0"/>
    <x v="130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81987.98"/>
    <n v="2149205.5299999998"/>
    <n v="0"/>
    <n v="32782.449999999997"/>
    <n v="2380660.46"/>
    <n v="83974.25"/>
    <x v="0"/>
    <x v="0"/>
    <n v="0"/>
    <n v="0"/>
    <x v="0"/>
    <x v="0"/>
    <n v="0"/>
    <x v="3057"/>
    <n v="2674030.4500000002"/>
    <s v="Campus Faria Lima"/>
    <x v="8"/>
  </r>
  <r>
    <s v="49652"/>
    <s v="FII CAMPUS FARIA LIMA"/>
    <s v="11.602.654/0001-01"/>
    <d v="2010-06-29T00:00:00"/>
    <x v="0"/>
    <s v="BRFCFLCTF009"/>
    <x v="64"/>
    <n v="167000"/>
    <x v="0"/>
    <x v="0"/>
    <x v="7"/>
    <x v="0"/>
    <x v="0"/>
    <m/>
    <s v="31/12"/>
    <x v="0"/>
    <x v="0"/>
    <s v="BTG PACTUAL SERVIÇOS FINANCEIROS S/A DTVM"/>
    <s v="59.281.253/0001-23"/>
    <x v="29"/>
    <d v="2019-04-30T00:00:00"/>
    <n v="2738"/>
    <n v="2726"/>
    <n v="8"/>
    <x v="1"/>
    <x v="1"/>
    <n v="0"/>
    <n v="0"/>
    <x v="1"/>
    <n v="0"/>
    <n v="0"/>
    <x v="1"/>
    <x v="1"/>
    <n v="3"/>
    <n v="1"/>
    <x v="1"/>
    <n v="0"/>
    <x v="3402"/>
    <x v="3407"/>
    <x v="200"/>
    <x v="3406"/>
    <n v="2.8000000000000001E-2"/>
    <n v="0"/>
    <n v="3.6700000000000003E-2"/>
    <n v="0.64190000000000003"/>
    <n v="0"/>
    <x v="3400"/>
    <n v="198.91"/>
    <n v="0"/>
    <n v="0"/>
    <n v="3444954.82"/>
    <n v="297499796.99000001"/>
    <n v="297499796.99000001"/>
    <n v="0"/>
    <x v="13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84748.7200000002"/>
    <n v="2149205.5299999998"/>
    <n v="0"/>
    <n v="35543.19"/>
    <n v="2428088.35"/>
    <n v="84113.25"/>
    <x v="0"/>
    <x v="0"/>
    <n v="0"/>
    <n v="0"/>
    <x v="0"/>
    <x v="0"/>
    <n v="0"/>
    <x v="3058"/>
    <n v="2644098.5299999998"/>
    <s v="Campus Faria Lima"/>
    <x v="8"/>
  </r>
  <r>
    <s v="51394"/>
    <s v="FII CAMPUS FARIA LIMA"/>
    <s v="11.602.654/0001-01"/>
    <d v="2010-06-29T00:00:00"/>
    <x v="0"/>
    <s v="BRFCFLCTF009"/>
    <x v="64"/>
    <n v="167000"/>
    <x v="0"/>
    <x v="0"/>
    <x v="7"/>
    <x v="0"/>
    <x v="0"/>
    <m/>
    <s v="31/12"/>
    <x v="0"/>
    <x v="0"/>
    <s v="BTG PACTUAL SERVIÇOS FINANCEIROS S/A DTVM"/>
    <s v="59.281.253/0001-23"/>
    <x v="30"/>
    <d v="2019-05-31T00:00:00"/>
    <n v="2771"/>
    <n v="2759"/>
    <n v="8"/>
    <x v="1"/>
    <x v="1"/>
    <n v="0"/>
    <n v="0"/>
    <x v="1"/>
    <n v="0"/>
    <n v="0"/>
    <x v="1"/>
    <x v="1"/>
    <n v="3"/>
    <n v="1"/>
    <x v="1"/>
    <n v="0"/>
    <x v="3403"/>
    <x v="3408"/>
    <x v="200"/>
    <x v="3407"/>
    <n v="2.8000000000000001E-2"/>
    <n v="0"/>
    <n v="2.24E-2"/>
    <n v="0.66849999999999998"/>
    <n v="0"/>
    <x v="3401"/>
    <n v="192.62"/>
    <n v="0"/>
    <n v="0"/>
    <n v="3583349.37"/>
    <n v="297499796.99000001"/>
    <n v="297499796.99000001"/>
    <n v="0"/>
    <x v="130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77715.13"/>
    <n v="2149205.2999999998"/>
    <n v="0"/>
    <n v="28509.83"/>
    <n v="2547289.9700000002"/>
    <n v="84233.97"/>
    <x v="0"/>
    <x v="0"/>
    <n v="0"/>
    <n v="0"/>
    <x v="0"/>
    <x v="0"/>
    <n v="0"/>
    <x v="3059"/>
    <n v="2708251.4"/>
    <s v="Campus Faria Lima"/>
    <x v="8"/>
  </r>
  <r>
    <s v="54017"/>
    <s v="FII CAMPUS FARIA LIMA"/>
    <s v="11.602.654/0001-01"/>
    <d v="2010-06-29T00:00:00"/>
    <x v="0"/>
    <s v="BRFCFLCTF009"/>
    <x v="64"/>
    <n v="167000"/>
    <x v="0"/>
    <x v="0"/>
    <x v="7"/>
    <x v="0"/>
    <x v="0"/>
    <m/>
    <s v="31/12"/>
    <x v="0"/>
    <x v="0"/>
    <s v="BTG PACTUAL SERVIÇOS FINANCEIROS S/A DTVM"/>
    <s v="59.281.253/0001-23"/>
    <x v="31"/>
    <d v="2019-06-30T00:00:00"/>
    <n v="2794"/>
    <n v="2783"/>
    <n v="7"/>
    <x v="1"/>
    <x v="1"/>
    <n v="0"/>
    <n v="0"/>
    <x v="1"/>
    <n v="0"/>
    <n v="0"/>
    <x v="1"/>
    <x v="1"/>
    <n v="3"/>
    <n v="1"/>
    <x v="1"/>
    <n v="0"/>
    <x v="3404"/>
    <x v="3409"/>
    <x v="200"/>
    <x v="3408"/>
    <n v="2.81E-2"/>
    <n v="0"/>
    <n v="0"/>
    <n v="0.68310000000000004"/>
    <n v="0"/>
    <x v="3402"/>
    <n v="186.94"/>
    <n v="0"/>
    <n v="0"/>
    <n v="3913806.12"/>
    <n v="297501874.05000001"/>
    <n v="297501874.05000001"/>
    <n v="0"/>
    <x v="13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35862.15"/>
    <n v="2206631.5699999998"/>
    <n v="0"/>
    <n v="29230.58"/>
    <n v="2567770.64"/>
    <n v="84336.960000000006"/>
    <x v="0"/>
    <x v="0"/>
    <n v="0"/>
    <n v="0"/>
    <x v="0"/>
    <x v="0"/>
    <n v="0"/>
    <x v="3060"/>
    <n v="3099025.7"/>
    <s v="Campus Faria Lima"/>
    <x v="8"/>
  </r>
  <r>
    <s v="56745"/>
    <s v="FII CAMPUS FARIA LIMA"/>
    <s v="11.602.654/0001-01"/>
    <d v="2010-06-29T00:00:00"/>
    <x v="0"/>
    <s v="BRFCFLCTF009"/>
    <x v="64"/>
    <n v="167000"/>
    <x v="0"/>
    <x v="0"/>
    <x v="7"/>
    <x v="0"/>
    <x v="0"/>
    <m/>
    <s v="31/12"/>
    <x v="0"/>
    <x v="0"/>
    <s v="BTG PACTUAL SERVIÇOS FINANCEIROS S/A DTVM"/>
    <s v="59.281.253/0001-23"/>
    <x v="32"/>
    <d v="2019-07-31T00:00:00"/>
    <n v="2832"/>
    <n v="2821"/>
    <n v="6"/>
    <x v="1"/>
    <x v="1"/>
    <n v="0"/>
    <n v="0"/>
    <x v="1"/>
    <n v="0"/>
    <n v="0"/>
    <x v="1"/>
    <x v="1"/>
    <n v="3"/>
    <n v="2"/>
    <x v="1"/>
    <n v="0"/>
    <x v="3405"/>
    <x v="3410"/>
    <x v="200"/>
    <x v="3409"/>
    <n v="2.81E-2"/>
    <n v="0"/>
    <n v="-1.5E-3"/>
    <n v="0.67449999999999999"/>
    <n v="0"/>
    <x v="3403"/>
    <n v="249.34"/>
    <n v="0"/>
    <n v="0"/>
    <n v="3946689.25"/>
    <n v="297501874.05000001"/>
    <n v="297501874.05000001"/>
    <n v="0"/>
    <x v="130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47045.37"/>
    <n v="2116992.42"/>
    <n v="0"/>
    <n v="30052.95"/>
    <n v="2572210.23"/>
    <n v="84550.53"/>
    <x v="0"/>
    <x v="0"/>
    <n v="0"/>
    <n v="0"/>
    <x v="0"/>
    <x v="0"/>
    <n v="0"/>
    <x v="3061"/>
    <n v="3047719.03"/>
    <s v="Campus Faria Lima"/>
    <x v="8"/>
  </r>
  <r>
    <s v="59118"/>
    <s v="FII CAMPUS FARIA LIMA"/>
    <s v="11.602.654/0001-01"/>
    <d v="2010-06-29T00:00:00"/>
    <x v="0"/>
    <s v="BRFCFLCTF009"/>
    <x v="64"/>
    <n v="167000"/>
    <x v="0"/>
    <x v="0"/>
    <x v="7"/>
    <x v="0"/>
    <x v="0"/>
    <m/>
    <s v="31/12"/>
    <x v="0"/>
    <x v="0"/>
    <s v="BTG PACTUAL SERVIÇOS FINANCEIROS S/A DTVM"/>
    <s v="59.281.253/0001-23"/>
    <x v="33"/>
    <d v="2019-08-31T00:00:00"/>
    <n v="2848"/>
    <n v="2837"/>
    <n v="6"/>
    <x v="1"/>
    <x v="1"/>
    <n v="0"/>
    <n v="0"/>
    <x v="1"/>
    <n v="0"/>
    <n v="0"/>
    <x v="1"/>
    <x v="1"/>
    <n v="3"/>
    <n v="2"/>
    <x v="1"/>
    <n v="0"/>
    <x v="3406"/>
    <x v="3411"/>
    <x v="200"/>
    <x v="3410"/>
    <n v="2.81E-2"/>
    <n v="0"/>
    <n v="-1.1000000000000001E-3"/>
    <n v="0.69779999999999998"/>
    <n v="0"/>
    <x v="3404"/>
    <n v="195.3"/>
    <n v="0"/>
    <n v="0"/>
    <n v="3982973.21"/>
    <n v="297504666.14999998"/>
    <n v="297504666.14999998"/>
    <n v="0"/>
    <x v="13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90905.41"/>
    <n v="2168278.4"/>
    <n v="0"/>
    <n v="22627.01"/>
    <n v="2683581.96"/>
    <n v="84585.36"/>
    <x v="0"/>
    <x v="0"/>
    <n v="0"/>
    <n v="0"/>
    <x v="0"/>
    <x v="0"/>
    <n v="0"/>
    <x v="3062"/>
    <n v="3133778.15"/>
    <s v="Campus Faria Lima"/>
    <x v="8"/>
  </r>
  <r>
    <s v="62190"/>
    <s v="FII CAMPUS FARIA LIMA"/>
    <s v="11.602.654/0001-01"/>
    <d v="2010-06-29T00:00:00"/>
    <x v="0"/>
    <s v="BRFCFLCTF009"/>
    <x v="64"/>
    <n v="167000"/>
    <x v="0"/>
    <x v="0"/>
    <x v="7"/>
    <x v="0"/>
    <x v="0"/>
    <m/>
    <s v="31/12"/>
    <x v="0"/>
    <x v="0"/>
    <s v="BTG PACTUAL SERVIÇOS FINANCEIROS S/A DTVM"/>
    <s v="59.281.253/0001-23"/>
    <x v="34"/>
    <d v="2019-09-30T00:00:00"/>
    <n v="2847"/>
    <n v="2836"/>
    <n v="6"/>
    <x v="1"/>
    <x v="1"/>
    <n v="0"/>
    <n v="0"/>
    <x v="1"/>
    <n v="0"/>
    <n v="0"/>
    <x v="1"/>
    <x v="1"/>
    <n v="3"/>
    <n v="2"/>
    <x v="1"/>
    <n v="0"/>
    <x v="3407"/>
    <x v="3412"/>
    <x v="200"/>
    <x v="3411"/>
    <n v="2.81E-2"/>
    <n v="0"/>
    <n v="2.9999999999999997E-4"/>
    <n v="0.71150000000000002"/>
    <n v="0"/>
    <x v="3405"/>
    <n v="191"/>
    <n v="0"/>
    <n v="0"/>
    <n v="4009648.22"/>
    <n v="297504666.14999998"/>
    <n v="297504666.14999998"/>
    <n v="0"/>
    <x v="13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65884.4500000002"/>
    <n v="2151458.4"/>
    <n v="0"/>
    <n v="14426.05"/>
    <n v="2781878.64"/>
    <n v="84603.04"/>
    <x v="0"/>
    <x v="0"/>
    <n v="0"/>
    <n v="0"/>
    <x v="0"/>
    <x v="0"/>
    <n v="0"/>
    <x v="3063"/>
    <n v="3134548.12"/>
    <s v="Campus Faria Lima"/>
    <x v="8"/>
  </r>
  <r>
    <s v="67366"/>
    <s v="FII CAMPUS FARIA LIMA"/>
    <s v="11.602.654/0001-01"/>
    <d v="2010-06-29T00:00:00"/>
    <x v="0"/>
    <s v="BRFCFLCTF009"/>
    <x v="64"/>
    <n v="3340000"/>
    <x v="0"/>
    <x v="0"/>
    <x v="7"/>
    <x v="0"/>
    <x v="0"/>
    <m/>
    <s v="31/12"/>
    <x v="0"/>
    <x v="0"/>
    <s v="BTG PACTUAL SERVIÇOS FINANCEIROS S/A DTVM"/>
    <s v="59.281.253/0001-23"/>
    <x v="35"/>
    <d v="2019-10-31T00:00:00"/>
    <n v="3156"/>
    <n v="3144"/>
    <n v="7"/>
    <x v="0"/>
    <x v="0"/>
    <m/>
    <m/>
    <x v="0"/>
    <m/>
    <m/>
    <x v="0"/>
    <x v="0"/>
    <n v="3"/>
    <n v="2"/>
    <x v="0"/>
    <m/>
    <x v="3408"/>
    <x v="3413"/>
    <x v="201"/>
    <x v="3412"/>
    <n v="2.8500000000000001E-2"/>
    <n v="0"/>
    <n v="-8.0000000000000004E-4"/>
    <n v="0.71650000000000003"/>
    <n v="0"/>
    <x v="3406"/>
    <n v="158.99"/>
    <n v="0"/>
    <n v="0"/>
    <n v="3943164.04"/>
    <n v="297504666.14999998"/>
    <n v="297504666.14999998"/>
    <n v="0"/>
    <x v="13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68217.4700000002"/>
    <n v="2152196.16"/>
    <n v="0"/>
    <n v="16021.31"/>
    <n v="2796501.24"/>
    <n v="85545.9"/>
    <x v="0"/>
    <x v="0"/>
    <n v="0"/>
    <n v="0"/>
    <x v="0"/>
    <x v="0"/>
    <n v="0"/>
    <x v="3064"/>
    <n v="3072812.66"/>
    <s v="Campus Faria Lima"/>
    <x v="8"/>
  </r>
  <r>
    <s v="71244"/>
    <s v="FII CAMPUS FARIA LIMA"/>
    <s v="11.602.654/0001-01"/>
    <d v="2010-06-29T00:00:00"/>
    <x v="0"/>
    <s v="BRFCFLCTF009"/>
    <x v="64"/>
    <n v="3340000"/>
    <x v="0"/>
    <x v="0"/>
    <x v="7"/>
    <x v="0"/>
    <x v="0"/>
    <m/>
    <s v="31/12"/>
    <x v="0"/>
    <x v="0"/>
    <s v="BTG PACTUAL SERVIÇOS FINANCEIROS S/A DTVM"/>
    <s v="59.281.253/0001-23"/>
    <x v="36"/>
    <d v="2019-11-30T00:00:00"/>
    <n v="3297"/>
    <n v="3285"/>
    <n v="8"/>
    <x v="1"/>
    <x v="1"/>
    <n v="0"/>
    <n v="0"/>
    <x v="1"/>
    <n v="0"/>
    <n v="0"/>
    <x v="1"/>
    <x v="1"/>
    <n v="3"/>
    <n v="1"/>
    <x v="1"/>
    <n v="0"/>
    <x v="3409"/>
    <x v="3414"/>
    <x v="201"/>
    <x v="3413"/>
    <n v="2.86E-2"/>
    <n v="0"/>
    <n v="1.8E-3"/>
    <n v="0.71060000000000001"/>
    <n v="0"/>
    <x v="3407"/>
    <n v="194"/>
    <n v="0"/>
    <n v="0"/>
    <n v="3867704.73"/>
    <n v="297504666.14999998"/>
    <n v="297504666.14999998"/>
    <n v="0"/>
    <x v="130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68531.34"/>
    <n v="2160708.9"/>
    <n v="0"/>
    <n v="7822.44"/>
    <n v="2800832.09"/>
    <n v="85959.9"/>
    <x v="0"/>
    <x v="0"/>
    <n v="0"/>
    <n v="0"/>
    <x v="0"/>
    <x v="0"/>
    <n v="0"/>
    <x v="3065"/>
    <n v="2992319.22"/>
    <s v="Campus Faria Lima"/>
    <x v="8"/>
  </r>
  <r>
    <s v="76814"/>
    <s v="FII CAMPUS FARIA LIMA"/>
    <s v="11.602.654/0001-01"/>
    <d v="2010-06-29T00:00:00"/>
    <x v="0"/>
    <s v="BRFCFLCTF009"/>
    <x v="64"/>
    <n v="3340000"/>
    <x v="0"/>
    <x v="0"/>
    <x v="7"/>
    <x v="0"/>
    <x v="0"/>
    <m/>
    <s v="31/12"/>
    <x v="0"/>
    <x v="0"/>
    <s v="BTG PACTUAL SERVIÇOS FINANCEIROS S/A DTVM"/>
    <s v="59.281.253/0001-23"/>
    <x v="37"/>
    <d v="2019-12-31T00:00:00"/>
    <n v="3583"/>
    <n v="3569"/>
    <n v="9"/>
    <x v="1"/>
    <x v="1"/>
    <n v="0"/>
    <n v="1"/>
    <x v="1"/>
    <n v="0"/>
    <n v="0"/>
    <x v="1"/>
    <x v="1"/>
    <n v="3"/>
    <n v="1"/>
    <x v="1"/>
    <n v="0"/>
    <x v="3410"/>
    <x v="3415"/>
    <x v="201"/>
    <x v="3414"/>
    <n v="2.4500000000000001E-2"/>
    <n v="0"/>
    <n v="17.820399999999999"/>
    <n v="0.2969"/>
    <n v="0"/>
    <x v="3408"/>
    <n v="192.5"/>
    <n v="0"/>
    <n v="0"/>
    <n v="2293251.5099999998"/>
    <n v="354102938.14999998"/>
    <n v="354102938.14999998"/>
    <n v="0"/>
    <x v="13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92249.13"/>
    <n v="2191858.2999999998"/>
    <n v="0"/>
    <n v="390.83"/>
    <n v="1650952.02"/>
    <n v="86813.42"/>
    <x v="0"/>
    <x v="0"/>
    <n v="0"/>
    <n v="0"/>
    <x v="0"/>
    <x v="0"/>
    <n v="0"/>
    <x v="3066"/>
    <n v="4480999.13"/>
    <s v="Campus Faria Lima"/>
    <x v="8"/>
  </r>
  <r>
    <s v="81834"/>
    <s v="FII CAMPUS FARIA LIMA"/>
    <s v="11.602.654/0001-01"/>
    <d v="2010-06-29T00:00:00"/>
    <x v="0"/>
    <s v="BRFCFLCTF009"/>
    <x v="64"/>
    <n v="3340000"/>
    <x v="0"/>
    <x v="0"/>
    <x v="7"/>
    <x v="0"/>
    <x v="0"/>
    <m/>
    <s v="31/12"/>
    <x v="0"/>
    <x v="0"/>
    <s v="BTG PACTUAL SERVIÇOS FINANCEIROS S/A DTVM"/>
    <s v="59.281.253/0001-23"/>
    <x v="38"/>
    <d v="2020-01-31T00:00:00"/>
    <n v="3882"/>
    <n v="3865"/>
    <n v="12"/>
    <x v="1"/>
    <x v="1"/>
    <n v="0"/>
    <n v="0"/>
    <x v="1"/>
    <n v="0"/>
    <n v="0"/>
    <x v="1"/>
    <x v="1"/>
    <n v="3"/>
    <n v="2"/>
    <x v="1"/>
    <n v="0"/>
    <x v="3411"/>
    <x v="3416"/>
    <x v="201"/>
    <x v="3415"/>
    <n v="2.87E-2"/>
    <n v="0"/>
    <n v="1.6000000000000001E-3"/>
    <n v="0.54710000000000003"/>
    <n v="0"/>
    <x v="3409"/>
    <n v="188.19"/>
    <n v="0"/>
    <n v="0"/>
    <n v="707488.91"/>
    <n v="354102938.14999998"/>
    <n v="354102938.14999998"/>
    <n v="0"/>
    <x v="13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65496.71"/>
    <n v="2209449.9"/>
    <n v="0"/>
    <n v="56046.81"/>
    <n v="2636517.0699999998"/>
    <n v="101487.26"/>
    <x v="0"/>
    <x v="0"/>
    <n v="0"/>
    <n v="0"/>
    <x v="0"/>
    <x v="0"/>
    <n v="0"/>
    <x v="3067"/>
    <n v="2962705.63"/>
    <s v="Campus Faria Lima"/>
    <x v="8"/>
  </r>
  <r>
    <s v="86389"/>
    <s v="FII CAMPUS FARIA LIMA"/>
    <s v="11.602.654/0001-01"/>
    <d v="2010-06-29T00:00:00"/>
    <x v="0"/>
    <s v="BRFCFLCTF009"/>
    <x v="64"/>
    <n v="3340000"/>
    <x v="0"/>
    <x v="0"/>
    <x v="7"/>
    <x v="0"/>
    <x v="0"/>
    <m/>
    <s v="31/12"/>
    <x v="0"/>
    <x v="0"/>
    <s v="BTG PACTUAL SERVIÇOS FINANCEIROS S/A DTVM"/>
    <s v="59.281.253/0001-23"/>
    <x v="39"/>
    <d v="2020-02-01T00:00:00"/>
    <n v="3944"/>
    <n v="3930"/>
    <n v="10"/>
    <x v="1"/>
    <x v="1"/>
    <n v="0"/>
    <n v="0"/>
    <x v="1"/>
    <n v="0"/>
    <n v="0"/>
    <x v="1"/>
    <x v="1"/>
    <n v="3"/>
    <n v="1"/>
    <x v="1"/>
    <n v="0"/>
    <x v="3412"/>
    <x v="3417"/>
    <x v="201"/>
    <x v="3416"/>
    <n v="2.86E-2"/>
    <n v="0"/>
    <n v="6.3E-3"/>
    <n v="0.54420000000000002"/>
    <n v="0"/>
    <x v="3410"/>
    <n v="288.95999999999998"/>
    <n v="0"/>
    <n v="0"/>
    <n v="757912.06"/>
    <n v="354102938.14999998"/>
    <n v="354102938.14999998"/>
    <n v="0"/>
    <x v="13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21731.9"/>
    <n v="2273674.7999999998"/>
    <n v="0"/>
    <n v="48057.1"/>
    <n v="2665020.67"/>
    <n v="101298.23"/>
    <x v="0"/>
    <x v="0"/>
    <n v="0"/>
    <n v="0"/>
    <x v="0"/>
    <x v="0"/>
    <n v="0"/>
    <x v="3068"/>
    <n v="3047153.82"/>
    <s v="Campus Faria Lima"/>
    <x v="8"/>
  </r>
  <r>
    <s v="91503"/>
    <s v="FII CAMPUS FARIA LIMA"/>
    <s v="11.602.654/0001-01"/>
    <d v="2010-06-29T00:00:00"/>
    <x v="0"/>
    <s v="BRFCFLCTF009"/>
    <x v="64"/>
    <n v="3340000"/>
    <x v="0"/>
    <x v="0"/>
    <x v="7"/>
    <x v="0"/>
    <x v="0"/>
    <m/>
    <s v="31/12"/>
    <x v="0"/>
    <x v="0"/>
    <s v="BTG PACTUAL SERVIÇOS FINANCEIROS S/A DTVM"/>
    <s v="59.281.253/0001-23"/>
    <x v="40"/>
    <d v="2020-03-01T00:00:00"/>
    <n v="4023"/>
    <n v="4010"/>
    <n v="9"/>
    <x v="1"/>
    <x v="1"/>
    <n v="0"/>
    <n v="0"/>
    <x v="1"/>
    <n v="0"/>
    <n v="0"/>
    <x v="1"/>
    <x v="1"/>
    <n v="3"/>
    <n v="1"/>
    <x v="1"/>
    <n v="0"/>
    <x v="3413"/>
    <x v="3418"/>
    <x v="201"/>
    <x v="3417"/>
    <n v="2.87E-2"/>
    <n v="0"/>
    <n v="2.8E-3"/>
    <n v="0.54430000000000001"/>
    <n v="0"/>
    <x v="3411"/>
    <n v="198.7"/>
    <n v="0"/>
    <n v="0"/>
    <n v="808932.71"/>
    <n v="354102938.14999998"/>
    <n v="354102938.14999998"/>
    <n v="0"/>
    <x v="13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14160.12"/>
    <n v="2273674.7999999998"/>
    <n v="0"/>
    <n v="40485.32"/>
    <n v="2688538.7"/>
    <n v="101565.87"/>
    <x v="0"/>
    <x v="0"/>
    <n v="0"/>
    <n v="0"/>
    <x v="0"/>
    <x v="0"/>
    <n v="0"/>
    <x v="3069"/>
    <n v="3066168.74"/>
    <s v="Campus Faria Lima"/>
    <x v="8"/>
  </r>
  <r>
    <s v="96443"/>
    <s v="FII CAMPUS FARIA LIMA"/>
    <s v="11.602.654/0001-01"/>
    <d v="2010-06-29T00:00:00"/>
    <x v="0"/>
    <s v="BRFCFLCTF009"/>
    <x v="64"/>
    <n v="3340000"/>
    <x v="0"/>
    <x v="0"/>
    <x v="7"/>
    <x v="0"/>
    <x v="0"/>
    <m/>
    <s v="31/12"/>
    <x v="0"/>
    <x v="0"/>
    <s v="BTG PACTUAL SERVIÇOS FINANCEIROS S/A DTVM"/>
    <s v="59.281.253/0001-23"/>
    <x v="41"/>
    <d v="2020-04-30T00:00:00"/>
    <n v="4137"/>
    <n v="4122"/>
    <n v="11"/>
    <x v="1"/>
    <x v="1"/>
    <n v="0"/>
    <n v="0"/>
    <x v="1"/>
    <n v="0"/>
    <n v="0"/>
    <x v="1"/>
    <x v="1"/>
    <n v="3"/>
    <n v="1"/>
    <x v="1"/>
    <n v="0"/>
    <x v="3414"/>
    <x v="3419"/>
    <x v="201"/>
    <x v="3418"/>
    <n v="2.8799999999999999E-2"/>
    <n v="0"/>
    <n v="5.7599999999999998E-2"/>
    <n v="0.47149999999999997"/>
    <n v="0"/>
    <x v="3412"/>
    <n v="198.5"/>
    <n v="0"/>
    <n v="0"/>
    <n v="807832.75"/>
    <n v="354102938.14999998"/>
    <n v="354102938.14999998"/>
    <n v="0"/>
    <x v="13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92678.98"/>
    <n v="2449248.7400000002"/>
    <n v="0"/>
    <n v="43430.239999999998"/>
    <n v="2656277.1"/>
    <n v="101924.41"/>
    <x v="0"/>
    <x v="0"/>
    <n v="0"/>
    <n v="0"/>
    <x v="0"/>
    <x v="0"/>
    <n v="0"/>
    <x v="3070"/>
    <n v="3039534.62"/>
    <s v="Campus Faria Lima"/>
    <x v="8"/>
  </r>
  <r>
    <s v="101253"/>
    <s v="FII CAMPUS FARIA LIMA"/>
    <s v="11.602.654/0001-01"/>
    <d v="2010-06-29T00:00:00"/>
    <x v="0"/>
    <s v="BRFCFLCTF009"/>
    <x v="64"/>
    <n v="3340000"/>
    <x v="0"/>
    <x v="0"/>
    <x v="7"/>
    <x v="0"/>
    <x v="0"/>
    <m/>
    <s v="31/12"/>
    <x v="0"/>
    <x v="0"/>
    <s v="BTG PACTUAL SERVIÇOS FINANCEIROS S/A DTVM"/>
    <s v="59.281.253/0001-23"/>
    <x v="42"/>
    <d v="2020-05-31T00:00:00"/>
    <n v="4143"/>
    <n v="4126"/>
    <n v="11"/>
    <x v="1"/>
    <x v="1"/>
    <n v="1"/>
    <n v="0"/>
    <x v="1"/>
    <n v="0"/>
    <n v="0"/>
    <x v="1"/>
    <x v="1"/>
    <n v="3"/>
    <n v="2"/>
    <x v="1"/>
    <n v="0"/>
    <x v="3415"/>
    <x v="3420"/>
    <x v="201"/>
    <x v="3419"/>
    <n v="2.8799999999999999E-2"/>
    <n v="0"/>
    <n v="7.3899999999999993E-2"/>
    <n v="0.48249999999999998"/>
    <n v="0"/>
    <x v="3413"/>
    <n v="171.25"/>
    <n v="0"/>
    <n v="0"/>
    <n v="876723.9"/>
    <n v="354102938.14999998"/>
    <n v="354102938.14999998"/>
    <n v="0"/>
    <x v="130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59394.54"/>
    <n v="2624822.4300000002"/>
    <n v="0"/>
    <n v="34572.11"/>
    <n v="2715532.36"/>
    <n v="101987.06"/>
    <x v="0"/>
    <x v="0"/>
    <n v="0"/>
    <n v="0"/>
    <x v="0"/>
    <x v="0"/>
    <n v="0"/>
    <x v="3071"/>
    <n v="3013073.86"/>
    <s v="Campus Faria Lima"/>
    <x v="8"/>
  </r>
  <r>
    <s v="107218"/>
    <s v="FII CAMPUS FARIA LIMA"/>
    <s v="11.602.654/0001-01"/>
    <d v="2010-06-29T00:00:00"/>
    <x v="0"/>
    <s v="BRFCFLCTF009"/>
    <x v="64"/>
    <n v="3474010"/>
    <x v="0"/>
    <x v="0"/>
    <x v="7"/>
    <x v="0"/>
    <x v="0"/>
    <m/>
    <s v="31/12"/>
    <x v="0"/>
    <x v="0"/>
    <s v="BTG PACTUAL SERVIÇOS FINANCEIROS S/A DTVM"/>
    <s v="59.281.253/0001-23"/>
    <x v="43"/>
    <d v="2020-06-30T00:00:00"/>
    <n v="4281"/>
    <n v="4259"/>
    <n v="13"/>
    <x v="1"/>
    <x v="1"/>
    <n v="0"/>
    <n v="1"/>
    <x v="1"/>
    <n v="0"/>
    <n v="0"/>
    <x v="1"/>
    <x v="1"/>
    <n v="4"/>
    <n v="4"/>
    <x v="1"/>
    <n v="0"/>
    <x v="3416"/>
    <x v="3421"/>
    <x v="202"/>
    <x v="3420"/>
    <n v="2.7799999999999998E-2"/>
    <n v="0"/>
    <n v="-0.2056"/>
    <n v="0.50480000000000003"/>
    <n v="0"/>
    <x v="3414"/>
    <n v="192.5"/>
    <n v="0"/>
    <n v="0"/>
    <n v="10909572.800000001"/>
    <n v="357369459.13999999"/>
    <n v="357369459.13999999"/>
    <n v="0"/>
    <x v="130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98048.75"/>
    <n v="2771370.29"/>
    <n v="0"/>
    <n v="26678.46"/>
    <n v="2829640.28"/>
    <n v="102463.81"/>
    <x v="0"/>
    <x v="0"/>
    <n v="0"/>
    <n v="0"/>
    <x v="0"/>
    <x v="0"/>
    <n v="0"/>
    <x v="3072"/>
    <n v="2981086.41"/>
    <s v="Campus Faria Lima"/>
    <x v="8"/>
  </r>
  <r>
    <s v="112774"/>
    <s v="FII CAMPUS FARIA LIMA"/>
    <s v="11.602.654/0001-01"/>
    <d v="2010-06-29T00:00:00"/>
    <x v="0"/>
    <s v="BRFCFLCTF009"/>
    <x v="64"/>
    <n v="3474010"/>
    <x v="0"/>
    <x v="0"/>
    <x v="7"/>
    <x v="0"/>
    <x v="0"/>
    <m/>
    <s v="31/12"/>
    <x v="0"/>
    <x v="0"/>
    <s v="BTG PACTUAL SERVIÇOS FINANCEIROS S/A DTVM"/>
    <s v="59.281.253/0001-23"/>
    <x v="44"/>
    <d v="2020-07-31T00:00:00"/>
    <n v="4376"/>
    <n v="4355"/>
    <n v="12"/>
    <x v="0"/>
    <x v="0"/>
    <m/>
    <n v="1"/>
    <x v="0"/>
    <m/>
    <m/>
    <x v="0"/>
    <x v="0"/>
    <n v="4"/>
    <n v="4"/>
    <x v="0"/>
    <m/>
    <x v="3417"/>
    <x v="3422"/>
    <x v="202"/>
    <x v="3421"/>
    <n v="2.8799999999999999E-2"/>
    <n v="0"/>
    <n v="5.1200000000000002E-2"/>
    <n v="0.50549999999999995"/>
    <n v="0"/>
    <x v="3415"/>
    <n v="175.5"/>
    <n v="0"/>
    <n v="0"/>
    <n v="7915456.8799999999"/>
    <n v="360481259.51999998"/>
    <n v="360481259.51999998"/>
    <n v="0"/>
    <x v="130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05928.44"/>
    <n v="2774106.08"/>
    <n v="0"/>
    <n v="31822.36"/>
    <n v="2758395.15"/>
    <n v="106116.12"/>
    <x v="0"/>
    <x v="0"/>
    <n v="0"/>
    <n v="0"/>
    <x v="0"/>
    <x v="0"/>
    <n v="0"/>
    <x v="3073"/>
    <n v="2918331.58"/>
    <s v="Campus Faria Lima"/>
    <x v="8"/>
  </r>
  <r>
    <s v="116975"/>
    <s v="FII CAMPUS FARIA LIMA"/>
    <s v="11.602.654/0001-01"/>
    <d v="2010-06-29T00:00:00"/>
    <x v="0"/>
    <s v="BRFCFLCTF009"/>
    <x v="64"/>
    <n v="3474010"/>
    <x v="0"/>
    <x v="0"/>
    <x v="7"/>
    <x v="0"/>
    <x v="0"/>
    <m/>
    <s v="31/12"/>
    <x v="0"/>
    <x v="0"/>
    <s v="BTG PACTUAL SERVIÇOS FINANCEIROS S/A DTVM"/>
    <s v="59.281.253/0001-23"/>
    <x v="45"/>
    <d v="2020-08-31T00:00:00"/>
    <n v="4434"/>
    <n v="4412"/>
    <n v="12"/>
    <x v="1"/>
    <x v="1"/>
    <n v="0"/>
    <n v="1"/>
    <x v="1"/>
    <n v="0"/>
    <n v="0"/>
    <x v="1"/>
    <x v="1"/>
    <n v="6"/>
    <n v="3"/>
    <x v="1"/>
    <n v="0"/>
    <x v="3418"/>
    <x v="3423"/>
    <x v="202"/>
    <x v="3422"/>
    <n v="2.8899999999999999E-2"/>
    <n v="0"/>
    <n v="-0.14499999999999999"/>
    <n v="0.53310000000000002"/>
    <n v="0"/>
    <x v="3416"/>
    <n v="192.68"/>
    <n v="0"/>
    <n v="0"/>
    <n v="6227840.4400000004"/>
    <n v="362258468.85000002"/>
    <n v="362258468.85000002"/>
    <n v="0"/>
    <x v="130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72934.04"/>
    <n v="2150745.7999999998"/>
    <n v="0"/>
    <n v="22188.240000000002"/>
    <n v="2757805.25"/>
    <n v="106324.41"/>
    <x v="0"/>
    <x v="0"/>
    <n v="0"/>
    <n v="0"/>
    <x v="0"/>
    <x v="0"/>
    <n v="0"/>
    <x v="3074"/>
    <n v="2908877.05"/>
    <s v="Campus Faria Lima"/>
    <x v="8"/>
  </r>
  <r>
    <s v="122039"/>
    <s v="FII CAMPUS FARIA LIMA"/>
    <s v="11.602.654/0001-01"/>
    <d v="2010-06-29T00:00:00"/>
    <x v="0"/>
    <s v="BRFCFLCTF009"/>
    <x v="64"/>
    <n v="3474010"/>
    <x v="0"/>
    <x v="0"/>
    <x v="7"/>
    <x v="0"/>
    <x v="0"/>
    <m/>
    <s v="31/12"/>
    <x v="0"/>
    <x v="0"/>
    <s v="BTG PACTUAL SERVIÇOS FINANCEIROS S/A DTVM"/>
    <s v="59.281.253/0001-23"/>
    <x v="46"/>
    <d v="2020-09-30T00:00:00"/>
    <n v="4459"/>
    <n v="4436"/>
    <n v="12"/>
    <x v="0"/>
    <x v="0"/>
    <m/>
    <n v="1"/>
    <x v="0"/>
    <m/>
    <m/>
    <x v="0"/>
    <x v="0"/>
    <n v="7"/>
    <n v="3"/>
    <x v="0"/>
    <m/>
    <x v="3419"/>
    <x v="3424"/>
    <x v="202"/>
    <x v="3423"/>
    <n v="2.8899999999999999E-2"/>
    <n v="0"/>
    <n v="2.6800000000000001E-2"/>
    <n v="0.52439999999999998"/>
    <n v="0"/>
    <x v="3417"/>
    <n v="298.83999999999997"/>
    <n v="0"/>
    <n v="0"/>
    <n v="5245974.84"/>
    <n v="363301812.56"/>
    <n v="363301812.56"/>
    <n v="0"/>
    <x v="13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64019.9"/>
    <n v="2150745.7999999998"/>
    <n v="0"/>
    <n v="13274.1"/>
    <n v="2713078.99"/>
    <n v="106264.81"/>
    <x v="0"/>
    <x v="0"/>
    <n v="0"/>
    <n v="0"/>
    <x v="0"/>
    <x v="0"/>
    <n v="0"/>
    <x v="3075"/>
    <n v="2863137.04"/>
    <s v="Campus Faria Lima"/>
    <x v="8"/>
  </r>
  <r>
    <s v="127325"/>
    <s v="FII CAMPUS FARIA LIMA"/>
    <s v="11.602.654/0001-01"/>
    <d v="2010-06-29T00:00:00"/>
    <x v="0"/>
    <s v="BRFCFLCTF009"/>
    <x v="64"/>
    <n v="3474009.6"/>
    <x v="0"/>
    <x v="0"/>
    <x v="7"/>
    <x v="0"/>
    <x v="0"/>
    <m/>
    <s v="31/12"/>
    <x v="0"/>
    <x v="0"/>
    <s v="BTG PACTUAL SERVIÇOS FINANCEIROS S/A DTVM"/>
    <s v="59.281.253/0001-23"/>
    <x v="47"/>
    <d v="2020-10-30T00:00:00"/>
    <n v="4478"/>
    <n v="4455"/>
    <n v="13"/>
    <x v="0"/>
    <x v="0"/>
    <m/>
    <m/>
    <x v="0"/>
    <m/>
    <m/>
    <x v="0"/>
    <x v="0"/>
    <n v="7"/>
    <n v="3"/>
    <x v="0"/>
    <m/>
    <x v="3420"/>
    <x v="3425"/>
    <x v="203"/>
    <x v="3424"/>
    <n v="2.8899999999999999E-2"/>
    <n v="0"/>
    <n v="-5.96E-2"/>
    <n v="0.51780000000000004"/>
    <n v="0"/>
    <x v="3418"/>
    <n v="185.63"/>
    <n v="0"/>
    <n v="0"/>
    <n v="4041767.94"/>
    <n v="364450873.26999998"/>
    <n v="364450873.26999998"/>
    <n v="0"/>
    <x v="13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92159.67"/>
    <n v="1974807.57"/>
    <n v="0"/>
    <n v="17352.099999999999"/>
    <n v="2717809.83"/>
    <n v="106354.23"/>
    <x v="0"/>
    <x v="0"/>
    <n v="0"/>
    <n v="0"/>
    <x v="0"/>
    <x v="0"/>
    <n v="0"/>
    <x v="3076"/>
    <n v="2855177.52"/>
    <s v="Campus Faria Lima"/>
    <x v="8"/>
  </r>
  <r>
    <s v="134309"/>
    <s v="FII CAMPUS FARIA LIMA"/>
    <s v="11.602.654/0001-01"/>
    <d v="2010-06-29T00:00:00"/>
    <x v="0"/>
    <s v="BRFCFLCTF009"/>
    <x v="64"/>
    <n v="3474009.6"/>
    <x v="0"/>
    <x v="0"/>
    <x v="7"/>
    <x v="0"/>
    <x v="0"/>
    <m/>
    <s v="31/12"/>
    <x v="0"/>
    <x v="0"/>
    <s v="BTG PACTUAL SERVIÇOS FINANCEIROS S/A DTVM"/>
    <s v="59.281.253/0001-23"/>
    <x v="48"/>
    <d v="2020-11-30T00:00:00"/>
    <n v="4454"/>
    <n v="4430"/>
    <n v="13"/>
    <x v="1"/>
    <x v="1"/>
    <n v="0"/>
    <n v="1"/>
    <x v="1"/>
    <n v="0"/>
    <n v="0"/>
    <x v="1"/>
    <x v="1"/>
    <n v="7"/>
    <n v="3"/>
    <x v="1"/>
    <n v="0"/>
    <x v="3421"/>
    <x v="3426"/>
    <x v="203"/>
    <x v="3425"/>
    <n v="2.8899999999999999E-2"/>
    <n v="0"/>
    <n v="-5.9999999999999995E-4"/>
    <n v="0.51029999999999998"/>
    <n v="0"/>
    <x v="3419"/>
    <n v="191"/>
    <n v="0"/>
    <n v="0"/>
    <n v="2810473.49"/>
    <n v="365621781.25"/>
    <n v="365621781.25"/>
    <n v="0"/>
    <x v="13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221300.15"/>
    <n v="2212863.58"/>
    <n v="0"/>
    <n v="8436.57"/>
    <n v="2711295.14"/>
    <n v="106209"/>
    <x v="0"/>
    <x v="0"/>
    <n v="0"/>
    <n v="0"/>
    <x v="0"/>
    <x v="0"/>
    <n v="0"/>
    <x v="3077"/>
    <n v="3026294.92"/>
    <s v="Campus Faria Lima"/>
    <x v="8"/>
  </r>
  <r>
    <s v="141357"/>
    <s v="FII CAMPUS FARIA LIMA"/>
    <s v="11.602.654/0001-01"/>
    <d v="2010-06-29T00:00:00"/>
    <x v="0"/>
    <s v="BRFCFLCTF009"/>
    <x v="64"/>
    <n v="3474009.6"/>
    <x v="0"/>
    <x v="0"/>
    <x v="7"/>
    <x v="0"/>
    <x v="0"/>
    <m/>
    <s v="31/12"/>
    <x v="0"/>
    <x v="0"/>
    <s v="BTG PACTUAL SERVIÇOS FINANCEIROS S/A DTVM"/>
    <s v="59.281.253/0001-23"/>
    <x v="49"/>
    <d v="2020-12-31T00:00:00"/>
    <n v="4435"/>
    <n v="4412"/>
    <n v="13"/>
    <x v="1"/>
    <x v="1"/>
    <n v="0"/>
    <n v="1"/>
    <x v="1"/>
    <n v="0"/>
    <n v="0"/>
    <x v="1"/>
    <x v="1"/>
    <n v="7"/>
    <n v="2"/>
    <x v="1"/>
    <n v="0"/>
    <x v="3422"/>
    <x v="3427"/>
    <x v="203"/>
    <x v="3426"/>
    <n v="3.49E-2"/>
    <n v="0"/>
    <n v="-4.1917"/>
    <n v="0.78749999999999998"/>
    <n v="0"/>
    <x v="3420"/>
    <n v="199.16"/>
    <n v="0"/>
    <n v="0"/>
    <n v="1837345.54"/>
    <n v="351180000"/>
    <n v="351180000"/>
    <n v="0"/>
    <x v="131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55938.0099999998"/>
    <n v="2455452.39"/>
    <n v="0"/>
    <n v="485.62"/>
    <n v="2773586.04"/>
    <n v="106190.19"/>
    <x v="0"/>
    <x v="0"/>
    <n v="0"/>
    <n v="0"/>
    <x v="0"/>
    <x v="0"/>
    <n v="0"/>
    <x v="3078"/>
    <n v="3255770.81"/>
    <s v="Campus Faria Lima"/>
    <x v="8"/>
  </r>
  <r>
    <s v="146694"/>
    <s v="FII CAMPUS FARIA LIMA"/>
    <s v="11.602.654/0001-01"/>
    <d v="2010-06-29T00:00:00"/>
    <x v="0"/>
    <s v="BRFCFLCTF009"/>
    <x v="64"/>
    <n v="3474009.47"/>
    <x v="0"/>
    <x v="0"/>
    <x v="7"/>
    <x v="0"/>
    <x v="0"/>
    <m/>
    <s v="31/12"/>
    <x v="0"/>
    <x v="0"/>
    <s v="BTG PACTUAL SERVIÇOS FINANCEIROS S/A DTVM"/>
    <s v="59.281.253/0001-23"/>
    <x v="50"/>
    <d v="2021-01-29T00:00:00"/>
    <n v="4535"/>
    <n v="4508"/>
    <n v="13"/>
    <x v="1"/>
    <x v="1"/>
    <n v="0"/>
    <n v="1"/>
    <x v="1"/>
    <n v="0"/>
    <n v="0"/>
    <x v="1"/>
    <x v="1"/>
    <n v="7"/>
    <n v="6"/>
    <x v="1"/>
    <n v="0"/>
    <x v="3423"/>
    <x v="3428"/>
    <x v="204"/>
    <x v="3427"/>
    <n v="2.9100000000000001E-2"/>
    <n v="0"/>
    <n v="2.9399999999999999E-2"/>
    <n v="0.58309999999999995"/>
    <n v="0"/>
    <x v="3421"/>
    <n v="198.5"/>
    <n v="0"/>
    <n v="0"/>
    <n v="1504147.12"/>
    <n v="351569969.5"/>
    <n v="351569969.5"/>
    <n v="0"/>
    <x v="131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12321.92"/>
    <n v="2455452.39"/>
    <n v="0"/>
    <n v="56869.53"/>
    <n v="2913219.62"/>
    <n v="102690.97"/>
    <x v="0"/>
    <x v="0"/>
    <n v="0"/>
    <n v="0"/>
    <x v="0"/>
    <x v="0"/>
    <n v="0"/>
    <x v="3079"/>
    <n v="3265264.6"/>
    <s v="Campus Faria Lima"/>
    <x v="8"/>
  </r>
  <r>
    <s v="157034"/>
    <s v="FII CAMPUS FARIA LIMA"/>
    <s v="11.602.654/0001-01"/>
    <d v="2010-06-29T00:00:00"/>
    <x v="0"/>
    <s v="BRFCFLCTF009"/>
    <x v="64"/>
    <n v="3474009.47"/>
    <x v="0"/>
    <x v="0"/>
    <x v="7"/>
    <x v="0"/>
    <x v="0"/>
    <m/>
    <s v="31/12"/>
    <x v="0"/>
    <x v="0"/>
    <s v="BTG PACTUAL SERVIÇOS FINANCEIROS S/A DTVM"/>
    <s v="59.281.253/0001-23"/>
    <x v="51"/>
    <d v="2021-02-28T00:00:00"/>
    <n v="4568"/>
    <n v="4542"/>
    <n v="13"/>
    <x v="1"/>
    <x v="1"/>
    <n v="0"/>
    <n v="0"/>
    <x v="1"/>
    <n v="0"/>
    <n v="0"/>
    <x v="1"/>
    <x v="1"/>
    <n v="7"/>
    <n v="6"/>
    <x v="1"/>
    <n v="0"/>
    <x v="3424"/>
    <x v="3429"/>
    <x v="204"/>
    <x v="3428"/>
    <n v="2.92E-2"/>
    <n v="0"/>
    <n v="-1.6299999999999999E-2"/>
    <n v="0.63770000000000004"/>
    <n v="0"/>
    <x v="3422"/>
    <n v="26624.28"/>
    <n v="0"/>
    <n v="0"/>
    <n v="1713816.15"/>
    <n v="351569969.5"/>
    <n v="351569969.5"/>
    <n v="0"/>
    <x v="131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37657.48"/>
    <n v="2488785.73"/>
    <n v="0"/>
    <n v="48871.75"/>
    <n v="3242154.32"/>
    <n v="102835.16"/>
    <x v="0"/>
    <x v="0"/>
    <n v="0"/>
    <n v="0"/>
    <x v="0"/>
    <x v="0"/>
    <n v="0"/>
    <x v="3080"/>
    <n v="3583956.62"/>
    <s v="Campus Faria Lima"/>
    <x v="8"/>
  </r>
  <r>
    <s v="165524"/>
    <s v="FII CAMPUS FARIA LIMA"/>
    <s v="11.602.654/0001-01"/>
    <d v="2010-06-29T00:00:00"/>
    <x v="0"/>
    <s v="BRFCFLCTF009"/>
    <x v="64"/>
    <n v="3474009"/>
    <x v="0"/>
    <x v="0"/>
    <x v="7"/>
    <x v="0"/>
    <x v="0"/>
    <m/>
    <s v="31/12"/>
    <x v="0"/>
    <x v="0"/>
    <s v="BTG PACTUAL SERVIÇOS FINANCEIROS S/A DTVM"/>
    <s v="59.281.253/0001-23"/>
    <x v="52"/>
    <d v="2021-03-30T00:00:00"/>
    <n v="4568"/>
    <n v="4539"/>
    <n v="14"/>
    <x v="1"/>
    <x v="1"/>
    <n v="0"/>
    <n v="0"/>
    <x v="1"/>
    <n v="0"/>
    <n v="0"/>
    <x v="1"/>
    <x v="1"/>
    <n v="7"/>
    <n v="8"/>
    <x v="1"/>
    <n v="0"/>
    <x v="3425"/>
    <x v="3430"/>
    <x v="205"/>
    <x v="3429"/>
    <n v="2.92E-2"/>
    <n v="0"/>
    <n v="2.0999999999999999E-3"/>
    <n v="0.60160000000000002"/>
    <n v="0"/>
    <x v="3423"/>
    <n v="194"/>
    <n v="0"/>
    <n v="0"/>
    <n v="1785988.24"/>
    <n v="351569969.5"/>
    <n v="351569969.5"/>
    <n v="0"/>
    <x v="131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95394.29"/>
    <n v="2455452.39"/>
    <n v="0"/>
    <n v="39941.9"/>
    <n v="3238074.13"/>
    <n v="102912.72"/>
    <x v="0"/>
    <x v="0"/>
    <n v="0"/>
    <n v="0"/>
    <x v="0"/>
    <x v="0"/>
    <n v="0"/>
    <x v="3081"/>
    <n v="3580036.47"/>
    <s v="Campus Faria Lima"/>
    <x v="8"/>
  </r>
  <r>
    <s v="177323"/>
    <s v="FII CAMPUS FARIA LIMA"/>
    <s v="11.602.654/0001-01"/>
    <d v="2012-10-29T00:00:00"/>
    <x v="0"/>
    <s v="BRFCFLCTF009"/>
    <x v="64"/>
    <n v="3474010"/>
    <x v="0"/>
    <x v="0"/>
    <x v="7"/>
    <x v="0"/>
    <x v="0"/>
    <m/>
    <s v="31/12"/>
    <x v="0"/>
    <x v="0"/>
    <s v="BTG PACTUAL SERVIÇOS FINANCEIROS S/A DTVM"/>
    <s v="59.281.253/0001-23"/>
    <x v="53"/>
    <d v="2021-04-30T00:00:00"/>
    <n v="4548"/>
    <n v="4518"/>
    <n v="13"/>
    <x v="1"/>
    <x v="1"/>
    <n v="0"/>
    <n v="2"/>
    <x v="1"/>
    <n v="0"/>
    <n v="0"/>
    <x v="1"/>
    <x v="1"/>
    <n v="7"/>
    <n v="8"/>
    <x v="1"/>
    <n v="0"/>
    <x v="3426"/>
    <x v="3431"/>
    <x v="202"/>
    <x v="3430"/>
    <n v="2.92E-2"/>
    <n v="0"/>
    <n v="-4.0000000000000002E-4"/>
    <n v="0.61509999999999998"/>
    <n v="0"/>
    <x v="3424"/>
    <n v="194"/>
    <n v="0"/>
    <n v="0"/>
    <n v="1843754.92"/>
    <n v="351580969.5"/>
    <n v="351580969.5"/>
    <n v="0"/>
    <x v="13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499458.9"/>
    <n v="2455452.4"/>
    <n v="0"/>
    <n v="44006.5"/>
    <n v="3314458.22"/>
    <n v="102840.39"/>
    <x v="0"/>
    <x v="0"/>
    <n v="0"/>
    <n v="0"/>
    <x v="0"/>
    <x v="0"/>
    <n v="0"/>
    <x v="3082"/>
    <n v="3654245.1"/>
    <s v="Campus Faria Lima"/>
    <x v="8"/>
  </r>
  <r>
    <s v="186097"/>
    <s v="FII CAMPUS FARIA LIMA"/>
    <s v="11.602.654/0001-01"/>
    <d v="2010-06-08T00:00:00"/>
    <x v="0"/>
    <s v="BRFCFLCTF009"/>
    <x v="64"/>
    <n v="3474010"/>
    <x v="0"/>
    <x v="0"/>
    <x v="7"/>
    <x v="0"/>
    <x v="0"/>
    <m/>
    <s v="31/12"/>
    <x v="0"/>
    <x v="0"/>
    <s v="BTG PACTUAL SERVIÇOS FINANCEIROS S/A DTVM"/>
    <s v="59.281.253/0001-23"/>
    <x v="54"/>
    <d v="2021-05-31T00:00:00"/>
    <n v="4492"/>
    <n v="4461"/>
    <n v="13"/>
    <x v="1"/>
    <x v="1"/>
    <n v="0"/>
    <n v="2"/>
    <x v="1"/>
    <n v="0"/>
    <n v="0"/>
    <x v="1"/>
    <x v="1"/>
    <n v="8"/>
    <n v="8"/>
    <x v="1"/>
    <n v="0"/>
    <x v="3427"/>
    <x v="3432"/>
    <x v="202"/>
    <x v="3431"/>
    <n v="2.9100000000000001E-2"/>
    <n v="0"/>
    <n v="3.5799999999999998E-2"/>
    <n v="0.63160000000000005"/>
    <n v="0"/>
    <x v="3425"/>
    <n v="152.5"/>
    <n v="0"/>
    <n v="0"/>
    <n v="1856862.24"/>
    <n v="351580969.5"/>
    <n v="351580969.5"/>
    <n v="0"/>
    <x v="13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509362.2799999998"/>
    <n v="2472119.08"/>
    <n v="0"/>
    <n v="37243.199999999997"/>
    <n v="3401868.83"/>
    <n v="102687.79"/>
    <x v="0"/>
    <x v="0"/>
    <n v="0"/>
    <n v="0"/>
    <x v="0"/>
    <x v="0"/>
    <n v="0"/>
    <x v="3083"/>
    <n v="3551156.35"/>
    <s v="Campus Faria Lima"/>
    <x v="8"/>
  </r>
  <r>
    <s v="195237"/>
    <s v="FII CAMPUS FARIA LIMA"/>
    <s v="11.602.654/0001-01"/>
    <d v="2010-06-08T00:00:00"/>
    <x v="0"/>
    <s v="BRFCFLCTF009"/>
    <x v="64"/>
    <n v="3474010"/>
    <x v="0"/>
    <x v="0"/>
    <x v="7"/>
    <x v="0"/>
    <x v="0"/>
    <m/>
    <s v="31/12"/>
    <x v="0"/>
    <x v="0"/>
    <s v="BTG PACTUAL SERVIÇOS FINANCEIROS S/A DTVM"/>
    <s v="59.281.253/0001-23"/>
    <x v="55"/>
    <d v="2021-06-30T00:00:00"/>
    <n v="4478"/>
    <n v="4444"/>
    <n v="14"/>
    <x v="1"/>
    <x v="1"/>
    <n v="0"/>
    <n v="2"/>
    <x v="1"/>
    <n v="0"/>
    <n v="0"/>
    <x v="1"/>
    <x v="1"/>
    <n v="8"/>
    <n v="10"/>
    <x v="1"/>
    <n v="0"/>
    <x v="3428"/>
    <x v="3433"/>
    <x v="202"/>
    <x v="3432"/>
    <n v="2.9100000000000001E-2"/>
    <n v="0"/>
    <n v="3.15E-2"/>
    <n v="0.61919999999999997"/>
    <n v="0"/>
    <x v="3426"/>
    <n v="194"/>
    <n v="0"/>
    <n v="0"/>
    <n v="1842382.21"/>
    <n v="351580969.5"/>
    <n v="351580969.5"/>
    <n v="0"/>
    <x v="13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03488.26"/>
    <n v="2774520.83"/>
    <n v="0"/>
    <n v="28967.43"/>
    <n v="3390602.39"/>
    <n v="102650.84"/>
    <x v="0"/>
    <x v="0"/>
    <n v="0"/>
    <n v="0"/>
    <x v="0"/>
    <x v="0"/>
    <n v="0"/>
    <x v="3084"/>
    <n v="3719888.13"/>
    <s v="Campus Faria Lima"/>
    <x v="8"/>
  </r>
  <r>
    <s v="206105"/>
    <s v="FII CAMPUS FARIA LIMA"/>
    <s v="11.602.654/0001-01"/>
    <d v="2010-06-08T00:00:00"/>
    <x v="0"/>
    <s v="BRFCFLCTF009"/>
    <x v="64"/>
    <n v="3474010"/>
    <x v="0"/>
    <x v="0"/>
    <x v="7"/>
    <x v="0"/>
    <x v="0"/>
    <m/>
    <s v="31/12"/>
    <x v="0"/>
    <x v="0"/>
    <s v="BTG PACTUAL SERVIÇOS FINANCEIROS S/A DTVM"/>
    <s v="59.281.253/0001-23"/>
    <x v="56"/>
    <d v="2021-07-30T00:00:00"/>
    <n v="4436"/>
    <n v="4403"/>
    <n v="14"/>
    <x v="1"/>
    <x v="1"/>
    <n v="0"/>
    <n v="2"/>
    <x v="1"/>
    <n v="0"/>
    <n v="0"/>
    <x v="1"/>
    <x v="1"/>
    <n v="7"/>
    <n v="10"/>
    <x v="1"/>
    <n v="0"/>
    <x v="3429"/>
    <x v="3434"/>
    <x v="202"/>
    <x v="3433"/>
    <n v="2.9100000000000001E-2"/>
    <n v="0"/>
    <n v="-1.23E-2"/>
    <n v="0.74219999999999997"/>
    <n v="0"/>
    <x v="3427"/>
    <n v="197"/>
    <n v="0"/>
    <n v="0"/>
    <n v="1583994.61"/>
    <n v="351928432.63999999"/>
    <n v="351928432.63999999"/>
    <n v="0"/>
    <x v="13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22947.58"/>
    <n v="2791187.5"/>
    <n v="0"/>
    <n v="31760.080000000002"/>
    <n v="3619726.45"/>
    <n v="102589.61"/>
    <x v="0"/>
    <x v="0"/>
    <n v="0"/>
    <n v="0"/>
    <x v="0"/>
    <x v="0"/>
    <n v="0"/>
    <x v="3085"/>
    <n v="3871791.55"/>
    <s v="Campus Faria Lima"/>
    <x v="8"/>
  </r>
  <r>
    <s v="216255"/>
    <s v="FII CAMPUS FARIA LIMA"/>
    <s v="11.602.654/0001-01"/>
    <d v="2010-06-08T00:00:00"/>
    <x v="0"/>
    <s v="BRFCFLCTF009"/>
    <x v="64"/>
    <n v="3474010"/>
    <x v="0"/>
    <x v="0"/>
    <x v="7"/>
    <x v="0"/>
    <x v="0"/>
    <m/>
    <s v="31/12"/>
    <x v="0"/>
    <x v="0"/>
    <s v="BTG PACTUAL SERVIÇOS FINANCEIROS S/A DTVM"/>
    <s v="59.281.253/0001-23"/>
    <x v="57"/>
    <d v="2021-08-31T00:00:00"/>
    <n v="4425"/>
    <n v="4393"/>
    <n v="14"/>
    <x v="1"/>
    <x v="1"/>
    <n v="0"/>
    <n v="2"/>
    <x v="1"/>
    <n v="0"/>
    <n v="0"/>
    <x v="1"/>
    <x v="1"/>
    <n v="7"/>
    <n v="9"/>
    <x v="1"/>
    <n v="0"/>
    <x v="3430"/>
    <x v="3435"/>
    <x v="202"/>
    <x v="3434"/>
    <n v="2.9100000000000001E-2"/>
    <n v="0"/>
    <n v="3.3E-3"/>
    <n v="0.73640000000000005"/>
    <n v="0"/>
    <x v="3428"/>
    <n v="198.5"/>
    <n v="0"/>
    <n v="0"/>
    <n v="1618097.85"/>
    <n v="351928432.63999999"/>
    <n v="351928432.63999999"/>
    <n v="0"/>
    <x v="13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31338.02"/>
    <n v="2807854.17"/>
    <n v="0"/>
    <n v="23483.85"/>
    <n v="3651023.73"/>
    <n v="102583.19"/>
    <x v="0"/>
    <x v="0"/>
    <n v="0"/>
    <n v="0"/>
    <x v="0"/>
    <x v="0"/>
    <n v="0"/>
    <x v="3086"/>
    <n v="3902612.98"/>
    <s v="Campus Faria Lima"/>
    <x v="8"/>
  </r>
  <r>
    <s v="227096"/>
    <s v="FII CAMPUS FARIA LIMA"/>
    <s v="11.602.654/0001-01"/>
    <d v="2010-06-07T00:00:00"/>
    <x v="0"/>
    <s v="BRFCFLCTF009"/>
    <x v="64"/>
    <n v="3474010"/>
    <x v="0"/>
    <x v="0"/>
    <x v="7"/>
    <x v="0"/>
    <x v="0"/>
    <m/>
    <s v="31/12"/>
    <x v="1"/>
    <x v="1"/>
    <s v="BTG PACTUAL SERVIÇOS FINANCEIROS S/A DTVM"/>
    <s v="59.281.253/0001-23"/>
    <x v="58"/>
    <d v="2021-09-30T00:00:00"/>
    <n v="4403"/>
    <n v="4372"/>
    <n v="13"/>
    <x v="1"/>
    <x v="1"/>
    <n v="0"/>
    <n v="2"/>
    <x v="1"/>
    <n v="0"/>
    <n v="0"/>
    <x v="1"/>
    <x v="1"/>
    <n v="7"/>
    <n v="9"/>
    <x v="1"/>
    <n v="0"/>
    <x v="3431"/>
    <x v="3436"/>
    <x v="202"/>
    <x v="3435"/>
    <n v="2.9100000000000001E-2"/>
    <n v="0"/>
    <n v="3.8E-3"/>
    <n v="0.71689999999999998"/>
    <n v="0"/>
    <x v="3429"/>
    <n v="197.5"/>
    <n v="0"/>
    <n v="0"/>
    <n v="1590582.93"/>
    <n v="351928432.63999999"/>
    <n v="351928432.63999999"/>
    <n v="0"/>
    <x v="13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22099.03"/>
    <n v="2807854.17"/>
    <n v="0"/>
    <n v="14244.86"/>
    <n v="3601143.06"/>
    <n v="102520.62"/>
    <x v="0"/>
    <x v="0"/>
    <n v="0"/>
    <n v="0"/>
    <x v="0"/>
    <x v="0"/>
    <n v="0"/>
    <x v="3087"/>
    <n v="3852617.87"/>
    <s v="Campus Faria Lima"/>
    <x v="8"/>
  </r>
  <r>
    <s v="235815"/>
    <s v="FII CAMPUS FARIA LIMA"/>
    <s v="11.602.654/0001-01"/>
    <d v="2010-06-07T00:00:00"/>
    <x v="0"/>
    <s v="BRFCFLCTF009"/>
    <x v="64"/>
    <n v="3474010"/>
    <x v="0"/>
    <x v="0"/>
    <x v="7"/>
    <x v="0"/>
    <x v="0"/>
    <m/>
    <s v="31/12"/>
    <x v="1"/>
    <x v="1"/>
    <s v="BTG PACTUAL SERVIÇOS FINANCEIROS S/A DTVM"/>
    <s v="59.281.253/0001-23"/>
    <x v="59"/>
    <d v="2021-10-29T00:00:00"/>
    <n v="4385"/>
    <n v="4353"/>
    <n v="13"/>
    <x v="1"/>
    <x v="1"/>
    <n v="0"/>
    <n v="2"/>
    <x v="1"/>
    <n v="0"/>
    <n v="0"/>
    <x v="1"/>
    <x v="1"/>
    <n v="7"/>
    <n v="10"/>
    <x v="1"/>
    <n v="0"/>
    <x v="3432"/>
    <x v="3437"/>
    <x v="202"/>
    <x v="3436"/>
    <n v="2.9100000000000001E-2"/>
    <n v="0"/>
    <n v="6.4999999999999997E-3"/>
    <n v="0.73080000000000001"/>
    <n v="0"/>
    <x v="3430"/>
    <n v="197"/>
    <n v="0"/>
    <n v="0"/>
    <n v="1674011.63"/>
    <n v="351928432.63999999"/>
    <n v="351928432.63999999"/>
    <n v="0"/>
    <x v="13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32493.31"/>
    <n v="2814492.69"/>
    <n v="0"/>
    <n v="18000.62"/>
    <n v="3684409.91"/>
    <n v="102456.53"/>
    <x v="0"/>
    <x v="0"/>
    <n v="0"/>
    <n v="0"/>
    <x v="0"/>
    <x v="0"/>
    <n v="0"/>
    <x v="3088"/>
    <n v="3923493.29"/>
    <s v="Campus Faria Lima"/>
    <x v="8"/>
  </r>
  <r>
    <s v="247626"/>
    <s v="FII CAMPUS FARIA LIMA"/>
    <s v="11.602.654/0001-01"/>
    <d v="2010-06-07T00:00:00"/>
    <x v="0"/>
    <s v="BRFCFLCTF009"/>
    <x v="64"/>
    <n v="3474010"/>
    <x v="0"/>
    <x v="0"/>
    <x v="7"/>
    <x v="0"/>
    <x v="0"/>
    <m/>
    <s v="31/12"/>
    <x v="0"/>
    <x v="0"/>
    <s v="BTG PACTUAL SERVIÇOS FINANCEIROS S/A DTVM"/>
    <s v="59.281.253/0001-23"/>
    <x v="60"/>
    <d v="2021-11-30T00:00:00"/>
    <n v="4376"/>
    <n v="4345"/>
    <n v="13"/>
    <x v="1"/>
    <x v="1"/>
    <n v="0"/>
    <n v="1"/>
    <x v="1"/>
    <n v="0"/>
    <n v="0"/>
    <x v="1"/>
    <x v="1"/>
    <n v="7"/>
    <n v="10"/>
    <x v="1"/>
    <n v="0"/>
    <x v="3433"/>
    <x v="3438"/>
    <x v="202"/>
    <x v="3437"/>
    <n v="2.9100000000000001E-2"/>
    <n v="0"/>
    <n v="6.1000000000000004E-3"/>
    <n v="0.74060000000000004"/>
    <n v="0"/>
    <x v="3431"/>
    <n v="198.5"/>
    <n v="0"/>
    <n v="0"/>
    <n v="1809757.63"/>
    <n v="351928432.63999999"/>
    <n v="351928432.63999999"/>
    <n v="0"/>
    <x v="13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00012.52"/>
    <n v="2891614.75"/>
    <n v="0"/>
    <n v="8397.77"/>
    <n v="3753878.52"/>
    <n v="102455.58"/>
    <x v="0"/>
    <x v="0"/>
    <n v="0"/>
    <n v="0"/>
    <x v="0"/>
    <x v="0"/>
    <n v="0"/>
    <x v="3089"/>
    <n v="4105335.7"/>
    <s v="Campus Faria Lima"/>
    <x v="8"/>
  </r>
  <r>
    <s v="257969"/>
    <s v="FII CAMPUS FARIA LIMA"/>
    <s v="11.602.654/0001-01"/>
    <d v="2010-06-07T00:00:00"/>
    <x v="0"/>
    <s v="BRFCFLCTF009"/>
    <x v="64"/>
    <n v="3474010"/>
    <x v="0"/>
    <x v="0"/>
    <x v="7"/>
    <x v="0"/>
    <x v="0"/>
    <m/>
    <s v="31/12"/>
    <x v="1"/>
    <x v="1"/>
    <s v="BTG PACTUAL SERVIÇOS FINANCEIROS S/A DTVM"/>
    <s v="59.281.253/0001-23"/>
    <x v="61"/>
    <d v="2021-12-31T00:00:00"/>
    <n v="4359"/>
    <n v="4327"/>
    <n v="13"/>
    <x v="1"/>
    <x v="1"/>
    <n v="0"/>
    <n v="1"/>
    <x v="1"/>
    <n v="0"/>
    <n v="0"/>
    <x v="1"/>
    <x v="1"/>
    <n v="7"/>
    <n v="11"/>
    <x v="1"/>
    <n v="0"/>
    <x v="3434"/>
    <x v="3439"/>
    <x v="202"/>
    <x v="3438"/>
    <n v="2.8199999999999999E-2"/>
    <n v="0"/>
    <n v="3.2307000000000001"/>
    <n v="0.80330000000000001"/>
    <n v="0"/>
    <x v="3432"/>
    <n v="198.5"/>
    <n v="0"/>
    <n v="0"/>
    <n v="4841830.87"/>
    <n v="363290000"/>
    <n v="363290000"/>
    <n v="0"/>
    <x v="13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440.639999999999"/>
    <n v="36954.410000000003"/>
    <n v="0"/>
    <n v="486.23"/>
    <n v="2832006.9"/>
    <n v="102454.55"/>
    <x v="0"/>
    <x v="0"/>
    <n v="0"/>
    <n v="0"/>
    <x v="0"/>
    <x v="0"/>
    <n v="0"/>
    <x v="3090"/>
    <n v="4247023.62"/>
    <s v="Campus Faria Lima"/>
    <x v="8"/>
  </r>
  <r>
    <s v="269540"/>
    <s v="CAMPUS FARIA LIM FII"/>
    <s v="11.602.654/0001-01"/>
    <d v="2010-06-07T00:00:00"/>
    <x v="0"/>
    <s v="BRFCFLCTF009"/>
    <x v="64"/>
    <n v="3474010"/>
    <x v="0"/>
    <x v="1"/>
    <x v="8"/>
    <x v="1"/>
    <x v="0"/>
    <d v="1899-12-31T00:00:00"/>
    <s v="31/12"/>
    <x v="1"/>
    <x v="2"/>
    <s v="BTG PACTUAL SERVICOS FINANCEIROS S/A DTVM"/>
    <s v="59281253000123"/>
    <x v="62"/>
    <d v="2022-02-15T00:00:00"/>
    <n v="4271"/>
    <n v="4245"/>
    <n v="13"/>
    <x v="1"/>
    <x v="1"/>
    <n v="0"/>
    <n v="3"/>
    <x v="1"/>
    <n v="0"/>
    <n v="0"/>
    <x v="1"/>
    <x v="1"/>
    <n v="6"/>
    <n v="4"/>
    <x v="1"/>
    <n v="0"/>
    <x v="3435"/>
    <x v="3440"/>
    <x v="202"/>
    <x v="3439"/>
    <n v="2.8899999999999998E-4"/>
    <n v="0"/>
    <n v="6.8999999999999997E-5"/>
    <n v="7.8720000000000005E-3"/>
    <n v="0"/>
    <x v="3433"/>
    <n v="198.5"/>
    <n v="0"/>
    <n v="0"/>
    <n v="1867727.89"/>
    <n v="363290000"/>
    <n v="363290000"/>
    <n v="0"/>
    <x v="13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82974.88"/>
    <n v="3094646"/>
    <n v="0"/>
    <n v="88328.88"/>
    <n v="2868159.61"/>
    <n v="105102.47"/>
    <x v="0"/>
    <x v="0"/>
    <n v="0"/>
    <n v="0"/>
    <x v="0"/>
    <x v="0"/>
    <n v="0"/>
    <x v="3091"/>
    <n v="4396580.1100000003"/>
    <s v="Campus Faria Lima"/>
    <x v="8"/>
  </r>
  <r>
    <s v="278611"/>
    <s v="CAMPUS FARIA LIM FII"/>
    <s v="11.602.654/0001-01"/>
    <d v="2010-06-07T00:00:00"/>
    <x v="0"/>
    <s v="BRFCFLCTF009"/>
    <x v="64"/>
    <n v="3474010"/>
    <x v="0"/>
    <x v="1"/>
    <x v="8"/>
    <x v="1"/>
    <x v="0"/>
    <d v="1899-12-31T00:00:00"/>
    <s v="31/12"/>
    <x v="1"/>
    <x v="2"/>
    <s v="BTG PACTUAL SERVICOS FINANCEIROS S/A DTVM"/>
    <s v="59281253000123"/>
    <x v="63"/>
    <d v="2022-03-15T00:00:00"/>
    <n v="4183"/>
    <n v="4160"/>
    <n v="11"/>
    <x v="1"/>
    <x v="1"/>
    <n v="0"/>
    <n v="2"/>
    <x v="1"/>
    <n v="0"/>
    <n v="0"/>
    <x v="1"/>
    <x v="1"/>
    <n v="6"/>
    <n v="4"/>
    <x v="1"/>
    <n v="0"/>
    <x v="3436"/>
    <x v="3441"/>
    <x v="202"/>
    <x v="3440"/>
    <n v="2.8800000000000001E-4"/>
    <n v="0"/>
    <n v="8.1000000000000004E-5"/>
    <n v="7.9550000000000003E-3"/>
    <n v="0"/>
    <x v="3434"/>
    <n v="197"/>
    <n v="0"/>
    <n v="0"/>
    <n v="1907669.34"/>
    <n v="363290000"/>
    <n v="363290000"/>
    <n v="0"/>
    <x v="13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75430.66"/>
    <n v="3094646"/>
    <n v="0"/>
    <n v="80784.66"/>
    <n v="2859730.35"/>
    <n v="104861.68"/>
    <x v="0"/>
    <x v="0"/>
    <n v="0"/>
    <n v="0"/>
    <x v="0"/>
    <x v="0"/>
    <n v="0"/>
    <x v="3092"/>
    <n v="4399601.99"/>
    <s v="Campus Faria Lima"/>
    <x v="8"/>
  </r>
  <r>
    <m/>
    <s v="CAMPUS FARIA LIM FII"/>
    <s v="11.602.654/0001-01"/>
    <d v="2010-06-07T00:00:00"/>
    <x v="0"/>
    <s v="BRFCFLCTF009"/>
    <x v="64"/>
    <n v="3474010"/>
    <x v="0"/>
    <x v="1"/>
    <x v="8"/>
    <x v="1"/>
    <x v="0"/>
    <d v="1899-12-31T00:00:00"/>
    <s v="31/12"/>
    <x v="1"/>
    <x v="2"/>
    <s v="BTG PACTUAL SERVICOS FINANCEIROS S/A DTVM"/>
    <s v="59281253000123"/>
    <x v="64"/>
    <d v="2022-04-14T00:00:00"/>
    <n v="4110"/>
    <n v="4085"/>
    <n v="11"/>
    <x v="1"/>
    <x v="1"/>
    <n v="0"/>
    <n v="3"/>
    <x v="1"/>
    <n v="0"/>
    <n v="0"/>
    <x v="1"/>
    <x v="1"/>
    <n v="7"/>
    <n v="4"/>
    <x v="1"/>
    <n v="0"/>
    <x v="3437"/>
    <x v="3442"/>
    <x v="202"/>
    <x v="3441"/>
    <n v="2.8800000000000001E-4"/>
    <n v="0"/>
    <n v="7.7999999999999999E-5"/>
    <n v="8.2760000000000004E-3"/>
    <n v="0"/>
    <x v="3435"/>
    <n v="194"/>
    <n v="0"/>
    <n v="0"/>
    <n v="1984215.35"/>
    <n v="363290000"/>
    <n v="363290000"/>
    <n v="0"/>
    <x v="13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66914.39"/>
    <n v="3094646"/>
    <n v="0"/>
    <n v="72268.39"/>
    <n v="2976810.66"/>
    <n v="104656.27"/>
    <x v="0"/>
    <x v="0"/>
    <n v="0"/>
    <n v="0"/>
    <x v="0"/>
    <x v="0"/>
    <n v="0"/>
    <x v="3093"/>
    <n v="4439090.68"/>
    <s v="Campus Faria Lima"/>
    <x v="8"/>
  </r>
  <r>
    <s v="9425"/>
    <s v="FATOR VERITA FUNDO DE INVESTIMENTO IMOBILIARIO"/>
    <s v="11.664.201/0001-00"/>
    <d v="2010-08-05T00:00:00"/>
    <x v="0"/>
    <s v="BRVRTACTF008"/>
    <x v="65"/>
    <n v="1694502"/>
    <x v="0"/>
    <x v="10"/>
    <x v="14"/>
    <x v="2"/>
    <x v="0"/>
    <m/>
    <s v="12/2016"/>
    <x v="0"/>
    <x v="0"/>
    <s v="BANCO FATOR S/A"/>
    <s v="33.644.196/0001-06"/>
    <x v="2"/>
    <d v="2017-01-31T00:00:00"/>
    <n v="4094"/>
    <n v="4084"/>
    <n v="8"/>
    <x v="0"/>
    <x v="0"/>
    <m/>
    <m/>
    <x v="0"/>
    <m/>
    <m/>
    <x v="0"/>
    <x v="0"/>
    <n v="2"/>
    <m/>
    <x v="0"/>
    <m/>
    <x v="3438"/>
    <x v="3443"/>
    <x v="206"/>
    <x v="3442"/>
    <n v="0.1042"/>
    <n v="2.8999999999999998E-3"/>
    <n v="0.18809999999999999"/>
    <n v="1.1218999999999999"/>
    <n v="0"/>
    <x v="3436"/>
    <n v="15278.58"/>
    <n v="4748579.9400000004"/>
    <m/>
    <m/>
    <n v="170808582.33000001"/>
    <n v="0"/>
    <m/>
    <x v="31"/>
    <m/>
    <m/>
    <m/>
    <m/>
    <m/>
    <m/>
    <x v="1"/>
    <x v="1"/>
    <x v="1"/>
    <m/>
    <x v="715"/>
    <m/>
    <m/>
    <x v="1"/>
    <x v="1"/>
    <m/>
    <x v="1"/>
    <x v="520"/>
    <x v="1"/>
    <x v="1"/>
    <x v="1"/>
    <m/>
    <n v="690664.33"/>
    <m/>
    <m/>
    <n v="690664.33"/>
    <n v="1944832.24"/>
    <n v="180987.35"/>
    <x v="1"/>
    <x v="1"/>
    <m/>
    <m/>
    <x v="1"/>
    <x v="1"/>
    <m/>
    <x v="3094"/>
    <n v="2643276.5099999998"/>
    <s v="Fator Verita"/>
    <x v="11"/>
  </r>
  <r>
    <s v="10343"/>
    <s v="FATOR VERITA FUNDO DE INVESTIMENTO IMOBILIARIO"/>
    <s v="11.664.201/0001-00"/>
    <d v="2010-08-05T00:00:00"/>
    <x v="0"/>
    <s v="BRVRTACTF008"/>
    <x v="65"/>
    <n v="1694502"/>
    <x v="0"/>
    <x v="10"/>
    <x v="14"/>
    <x v="2"/>
    <x v="0"/>
    <m/>
    <s v="12/2016"/>
    <x v="0"/>
    <x v="0"/>
    <s v="BANCO FATOR S/A"/>
    <s v="33.644.196/0001-06"/>
    <x v="3"/>
    <d v="2017-02-24T00:00:00"/>
    <n v="4172"/>
    <m/>
    <m/>
    <x v="0"/>
    <x v="0"/>
    <m/>
    <m/>
    <x v="0"/>
    <m/>
    <m/>
    <x v="0"/>
    <x v="0"/>
    <m/>
    <m/>
    <x v="0"/>
    <m/>
    <x v="3439"/>
    <x v="3444"/>
    <x v="206"/>
    <x v="3443"/>
    <n v="8.4900000000000003E-2"/>
    <n v="2.8E-3"/>
    <n v="1.0659000000000001"/>
    <n v="1.0052000000000001"/>
    <n v="0"/>
    <x v="3437"/>
    <n v="14682"/>
    <n v="4266635.28"/>
    <m/>
    <m/>
    <n v="173031500.59999999"/>
    <n v="0"/>
    <m/>
    <x v="31"/>
    <m/>
    <m/>
    <m/>
    <m/>
    <m/>
    <m/>
    <x v="1"/>
    <x v="1"/>
    <x v="1"/>
    <m/>
    <x v="715"/>
    <m/>
    <m/>
    <x v="1"/>
    <x v="1"/>
    <m/>
    <x v="1"/>
    <x v="521"/>
    <x v="1"/>
    <x v="1"/>
    <x v="1"/>
    <m/>
    <n v="625677.69999999995"/>
    <m/>
    <m/>
    <n v="625677.69999999995"/>
    <n v="1745791.14"/>
    <n v="148981.28"/>
    <x v="1"/>
    <x v="1"/>
    <m/>
    <m/>
    <x v="1"/>
    <x v="1"/>
    <m/>
    <x v="3095"/>
    <n v="2467981.87"/>
    <s v="Fator Verita"/>
    <x v="11"/>
  </r>
  <r>
    <s v="11747"/>
    <s v="FATOR VERITA FUNDO DE INVESTIMENTO IMOBILIARIO"/>
    <s v="11.664.201/0001-00"/>
    <d v="2010-08-05T00:00:00"/>
    <x v="0"/>
    <s v="BRVRTACTF008"/>
    <x v="65"/>
    <n v="1694502"/>
    <x v="0"/>
    <x v="10"/>
    <x v="14"/>
    <x v="2"/>
    <x v="0"/>
    <m/>
    <s v="12/2016"/>
    <x v="0"/>
    <x v="0"/>
    <s v="BANCO FATOR S/A"/>
    <s v="33.644.196/0001-06"/>
    <x v="4"/>
    <d v="2017-03-31T00:00:00"/>
    <n v="4262"/>
    <n v="4246"/>
    <n v="14"/>
    <x v="0"/>
    <x v="0"/>
    <m/>
    <m/>
    <x v="0"/>
    <m/>
    <m/>
    <x v="0"/>
    <x v="0"/>
    <n v="2"/>
    <m/>
    <x v="0"/>
    <m/>
    <x v="3440"/>
    <x v="3445"/>
    <x v="206"/>
    <x v="3444"/>
    <n v="0.1111"/>
    <n v="2.8E-3"/>
    <n v="0.44869999999999999"/>
    <n v="0.99470000000000003"/>
    <n v="0"/>
    <x v="3438"/>
    <n v="14228.9"/>
    <n v="4937150.3"/>
    <m/>
    <m/>
    <n v="173041021.84"/>
    <n v="0"/>
    <m/>
    <x v="31"/>
    <m/>
    <m/>
    <m/>
    <m/>
    <m/>
    <m/>
    <x v="1"/>
    <x v="1"/>
    <x v="1"/>
    <m/>
    <x v="716"/>
    <m/>
    <m/>
    <x v="1"/>
    <x v="1"/>
    <m/>
    <x v="1"/>
    <x v="522"/>
    <x v="1"/>
    <x v="1"/>
    <x v="1"/>
    <m/>
    <n v="374250.75"/>
    <m/>
    <m/>
    <n v="374250.75"/>
    <n v="1746021.81"/>
    <n v="195785.96"/>
    <x v="1"/>
    <x v="1"/>
    <m/>
    <m/>
    <x v="1"/>
    <x v="1"/>
    <m/>
    <x v="3096"/>
    <n v="2108773.2999999998"/>
    <s v="Fator Verita"/>
    <x v="11"/>
  </r>
  <r>
    <s v="13063"/>
    <s v="FATOR VERITA FUNDO DE INVESTIMENTO IMOBILIARIO"/>
    <s v="11.664.201/0001-00"/>
    <d v="2010-08-05T00:00:00"/>
    <x v="0"/>
    <s v="BRVRTACTF008"/>
    <x v="65"/>
    <n v="1694502"/>
    <x v="0"/>
    <x v="10"/>
    <x v="14"/>
    <x v="2"/>
    <x v="0"/>
    <m/>
    <s v="12/2016"/>
    <x v="0"/>
    <x v="0"/>
    <s v="BANCO FATOR S/A"/>
    <s v="33.644.196/0001-06"/>
    <x v="5"/>
    <d v="2017-04-28T00:00:00"/>
    <n v="4371"/>
    <n v="4355"/>
    <n v="13"/>
    <x v="0"/>
    <x v="0"/>
    <m/>
    <m/>
    <x v="0"/>
    <m/>
    <m/>
    <x v="0"/>
    <x v="0"/>
    <n v="3"/>
    <m/>
    <x v="0"/>
    <m/>
    <x v="3441"/>
    <x v="3446"/>
    <x v="206"/>
    <x v="3445"/>
    <n v="8.0699999999999994E-2"/>
    <n v="2.8E-3"/>
    <n v="-0.22220000000000001"/>
    <n v="0.96140000000000003"/>
    <n v="0"/>
    <x v="3439"/>
    <n v="17792.490000000002"/>
    <n v="6012283.9900000002"/>
    <m/>
    <m/>
    <n v="171421053.74000001"/>
    <n v="0"/>
    <m/>
    <x v="31"/>
    <m/>
    <m/>
    <m/>
    <m/>
    <m/>
    <m/>
    <x v="1"/>
    <x v="1"/>
    <x v="1"/>
    <m/>
    <x v="717"/>
    <m/>
    <m/>
    <x v="1"/>
    <x v="1"/>
    <m/>
    <x v="1"/>
    <x v="523"/>
    <x v="1"/>
    <x v="1"/>
    <x v="1"/>
    <m/>
    <n v="425022.28"/>
    <m/>
    <m/>
    <n v="425022.28"/>
    <n v="1695231.04"/>
    <n v="141962.57999999999"/>
    <x v="1"/>
    <x v="1"/>
    <m/>
    <m/>
    <x v="1"/>
    <x v="1"/>
    <m/>
    <x v="3097"/>
    <n v="2010056.36"/>
    <s v="Fator Verita"/>
    <x v="11"/>
  </r>
  <r>
    <s v="14049"/>
    <s v="FATOR VERITA FUNDO DE INVESTIMENTO IMOBILIARIO"/>
    <s v="11.664.201/0001-00"/>
    <d v="2010-08-05T00:00:00"/>
    <x v="0"/>
    <s v="BRVRTACTF008"/>
    <x v="65"/>
    <n v="1694502"/>
    <x v="0"/>
    <x v="10"/>
    <x v="14"/>
    <x v="2"/>
    <x v="0"/>
    <m/>
    <s v="12/2016"/>
    <x v="0"/>
    <x v="0"/>
    <s v="BANCO FATOR S/A"/>
    <s v="33.644.196/0001-06"/>
    <x v="6"/>
    <d v="2017-05-31T00:00:00"/>
    <n v="4492"/>
    <n v="4477"/>
    <n v="13"/>
    <x v="0"/>
    <x v="0"/>
    <m/>
    <m/>
    <x v="0"/>
    <m/>
    <m/>
    <x v="0"/>
    <x v="0"/>
    <m/>
    <n v="2"/>
    <x v="0"/>
    <m/>
    <x v="3442"/>
    <x v="3447"/>
    <x v="206"/>
    <x v="3446"/>
    <n v="9.5600000000000004E-2"/>
    <n v="2.8999999999999998E-3"/>
    <n v="-0.61750000000000005"/>
    <n v="0.94430000000000003"/>
    <n v="0"/>
    <x v="3440"/>
    <n v="14654.23"/>
    <n v="5898467.1100000003"/>
    <m/>
    <m/>
    <n v="170373678.91999999"/>
    <n v="0"/>
    <m/>
    <x v="31"/>
    <m/>
    <m/>
    <m/>
    <m/>
    <m/>
    <m/>
    <x v="1"/>
    <x v="1"/>
    <x v="1"/>
    <m/>
    <x v="718"/>
    <m/>
    <m/>
    <x v="1"/>
    <x v="1"/>
    <m/>
    <x v="1"/>
    <x v="524"/>
    <x v="1"/>
    <x v="1"/>
    <x v="1"/>
    <m/>
    <n v="500706.24"/>
    <m/>
    <m/>
    <n v="500706.24"/>
    <n v="1661384"/>
    <n v="167138.57999999999"/>
    <x v="1"/>
    <x v="1"/>
    <m/>
    <m/>
    <x v="1"/>
    <x v="1"/>
    <m/>
    <x v="3098"/>
    <n v="2007296.55"/>
    <s v="Fator Verita"/>
    <x v="11"/>
  </r>
  <r>
    <s v="14901"/>
    <s v="FATOR VERITA FUNDO DE INVESTIMENTO IMOBILIARIO"/>
    <s v="11.664.201/0001-00"/>
    <d v="2010-08-05T00:00:00"/>
    <x v="0"/>
    <s v="BRVRTACTF008"/>
    <x v="65"/>
    <n v="1694502"/>
    <x v="0"/>
    <x v="10"/>
    <x v="14"/>
    <x v="2"/>
    <x v="0"/>
    <m/>
    <s v="31/12"/>
    <x v="0"/>
    <x v="0"/>
    <s v="BANCO FATOR S/A"/>
    <s v="33.644.196/0001-06"/>
    <x v="7"/>
    <d v="2017-06-30T00:00:00"/>
    <n v="4659"/>
    <n v="4645"/>
    <n v="12"/>
    <x v="0"/>
    <x v="0"/>
    <m/>
    <m/>
    <x v="0"/>
    <m/>
    <m/>
    <x v="0"/>
    <x v="0"/>
    <n v="2"/>
    <m/>
    <x v="0"/>
    <m/>
    <x v="3443"/>
    <x v="3448"/>
    <x v="206"/>
    <x v="3447"/>
    <n v="9.3100000000000002E-2"/>
    <n v="2.8999999999999998E-3"/>
    <n v="-0.92630000000000001"/>
    <n v="0.93079999999999996"/>
    <n v="0"/>
    <x v="3441"/>
    <n v="18575.11"/>
    <n v="7107824.29"/>
    <m/>
    <m/>
    <n v="167509893.91999999"/>
    <n v="0"/>
    <m/>
    <x v="31"/>
    <m/>
    <m/>
    <m/>
    <m/>
    <m/>
    <m/>
    <x v="1"/>
    <x v="1"/>
    <x v="1"/>
    <m/>
    <x v="719"/>
    <m/>
    <m/>
    <x v="1"/>
    <x v="1"/>
    <m/>
    <x v="1"/>
    <x v="525"/>
    <x v="1"/>
    <x v="1"/>
    <x v="1"/>
    <m/>
    <n v="486402.22"/>
    <m/>
    <m/>
    <n v="486402.22"/>
    <n v="1627536.1"/>
    <n v="161260.92000000001"/>
    <x v="1"/>
    <x v="1"/>
    <m/>
    <m/>
    <x v="1"/>
    <x v="1"/>
    <m/>
    <x v="3099"/>
    <n v="1961542.96"/>
    <s v="Fator Verita"/>
    <x v="11"/>
  </r>
  <r>
    <s v="15788"/>
    <s v="FATOR VERITA FUNDO DE INVESTIMENTO IMOBILIARIO"/>
    <s v="11.664.201/0001-00"/>
    <d v="2010-08-05T00:00:00"/>
    <x v="0"/>
    <s v="BRVRTACTF008"/>
    <x v="65"/>
    <n v="2241799"/>
    <x v="0"/>
    <x v="10"/>
    <x v="14"/>
    <x v="2"/>
    <x v="0"/>
    <m/>
    <s v="12/2016"/>
    <x v="0"/>
    <x v="0"/>
    <s v="BANCO FATOR S/A"/>
    <s v="33.644.196/0001-06"/>
    <x v="8"/>
    <d v="2017-07-31T00:00:00"/>
    <n v="5491"/>
    <n v="5473"/>
    <n v="16"/>
    <x v="0"/>
    <x v="0"/>
    <m/>
    <m/>
    <x v="0"/>
    <m/>
    <m/>
    <x v="0"/>
    <x v="0"/>
    <n v="2"/>
    <m/>
    <x v="0"/>
    <m/>
    <x v="3444"/>
    <x v="3449"/>
    <x v="207"/>
    <x v="3448"/>
    <n v="7.4499999999999997E-2"/>
    <n v="2.0999999999999999E-3"/>
    <n v="1.9813000000000001"/>
    <n v="0.64870000000000005"/>
    <n v="0"/>
    <x v="3442"/>
    <n v="26787.919999999998"/>
    <n v="67118132.629999995"/>
    <m/>
    <m/>
    <n v="167784856.27000001"/>
    <n v="0"/>
    <m/>
    <x v="31"/>
    <m/>
    <m/>
    <m/>
    <m/>
    <m/>
    <m/>
    <x v="1"/>
    <x v="1"/>
    <x v="1"/>
    <m/>
    <x v="720"/>
    <m/>
    <m/>
    <x v="1"/>
    <x v="1"/>
    <m/>
    <x v="1"/>
    <x v="526"/>
    <x v="1"/>
    <x v="1"/>
    <x v="1"/>
    <m/>
    <n v="538210.56999999995"/>
    <m/>
    <m/>
    <n v="538210.56999999995"/>
    <n v="1486804.56"/>
    <n v="174130.33"/>
    <x v="1"/>
    <x v="1"/>
    <m/>
    <m/>
    <x v="1"/>
    <x v="1"/>
    <m/>
    <x v="3100"/>
    <n v="1839584.4"/>
    <s v="Fator Verita"/>
    <x v="11"/>
  </r>
  <r>
    <s v="16861"/>
    <s v="FATOR VERITA FUNDO DE INVESTIMENTO IMOBILIARIO"/>
    <s v="11.664.201/0001-00"/>
    <d v="2010-08-05T00:00:00"/>
    <x v="0"/>
    <s v="BRVRTACTF008"/>
    <x v="65"/>
    <n v="2241799"/>
    <x v="0"/>
    <x v="10"/>
    <x v="14"/>
    <x v="2"/>
    <x v="0"/>
    <m/>
    <s v="12/2016"/>
    <x v="0"/>
    <x v="0"/>
    <s v="BANCO FATOR S/A"/>
    <s v="33.644.196/0001-06"/>
    <x v="9"/>
    <d v="2017-08-31T00:00:00"/>
    <n v="5619"/>
    <n v="5602"/>
    <n v="15"/>
    <x v="0"/>
    <x v="0"/>
    <m/>
    <m/>
    <x v="0"/>
    <m/>
    <m/>
    <x v="0"/>
    <x v="0"/>
    <n v="2"/>
    <m/>
    <x v="0"/>
    <m/>
    <x v="3445"/>
    <x v="3450"/>
    <x v="207"/>
    <x v="3449"/>
    <n v="0.1004"/>
    <n v="2.0999999999999999E-3"/>
    <n v="6.0699999999999997E-2"/>
    <n v="0.74880000000000002"/>
    <n v="0"/>
    <x v="3443"/>
    <n v="10538.87"/>
    <n v="69631291.609999999"/>
    <m/>
    <m/>
    <n v="165743091.53999999"/>
    <n v="0"/>
    <m/>
    <x v="31"/>
    <m/>
    <m/>
    <m/>
    <m/>
    <m/>
    <m/>
    <x v="1"/>
    <x v="1"/>
    <x v="1"/>
    <m/>
    <x v="721"/>
    <m/>
    <m/>
    <x v="1"/>
    <x v="1"/>
    <m/>
    <x v="1"/>
    <x v="527"/>
    <x v="1"/>
    <x v="1"/>
    <x v="1"/>
    <m/>
    <n v="554517.05000000005"/>
    <m/>
    <m/>
    <n v="554517.05000000005"/>
    <n v="1750145.65"/>
    <n v="234594.02"/>
    <x v="1"/>
    <x v="1"/>
    <m/>
    <m/>
    <x v="1"/>
    <x v="1"/>
    <m/>
    <x v="3101"/>
    <n v="2169315.2000000002"/>
    <s v="Fator Verita"/>
    <x v="11"/>
  </r>
  <r>
    <s v="17935"/>
    <s v="FATOR VERITA FUNDO DE INVESTIMENTO IMOBILIARIO"/>
    <s v="11.664.201/0001-00"/>
    <d v="2010-08-05T00:00:00"/>
    <x v="0"/>
    <s v="BRVRTACTF008"/>
    <x v="65"/>
    <n v="2241799"/>
    <x v="0"/>
    <x v="10"/>
    <x v="14"/>
    <x v="2"/>
    <x v="0"/>
    <m/>
    <s v="12/2016"/>
    <x v="0"/>
    <x v="0"/>
    <s v="BANCO FATOR S/A"/>
    <s v="33.644.196/0001-06"/>
    <x v="10"/>
    <d v="2017-09-29T00:00:00"/>
    <n v="5717"/>
    <n v="5706"/>
    <n v="9"/>
    <x v="0"/>
    <x v="0"/>
    <m/>
    <m/>
    <x v="0"/>
    <m/>
    <m/>
    <x v="0"/>
    <x v="0"/>
    <n v="2"/>
    <m/>
    <x v="0"/>
    <m/>
    <x v="3446"/>
    <x v="3451"/>
    <x v="207"/>
    <x v="3450"/>
    <n v="8.48E-2"/>
    <n v="2.0999999999999999E-3"/>
    <n v="0.43190000000000001"/>
    <n v="0.67210000000000003"/>
    <n v="0"/>
    <x v="3444"/>
    <n v="14945.76"/>
    <n v="11745366.57"/>
    <m/>
    <m/>
    <n v="224386934.62"/>
    <n v="0"/>
    <m/>
    <x v="31"/>
    <m/>
    <m/>
    <m/>
    <m/>
    <m/>
    <m/>
    <x v="1"/>
    <x v="1"/>
    <x v="1"/>
    <m/>
    <x v="722"/>
    <m/>
    <m/>
    <x v="1"/>
    <x v="1"/>
    <m/>
    <x v="1"/>
    <x v="528"/>
    <x v="1"/>
    <x v="1"/>
    <x v="1"/>
    <m/>
    <n v="593947.24"/>
    <m/>
    <m/>
    <n v="593947.24"/>
    <n v="1571856.29"/>
    <n v="198989.7"/>
    <x v="1"/>
    <x v="1"/>
    <m/>
    <m/>
    <x v="1"/>
    <x v="1"/>
    <m/>
    <x v="3102"/>
    <n v="1961345.73"/>
    <s v="Fator Verita"/>
    <x v="11"/>
  </r>
  <r>
    <s v="19104"/>
    <s v="FATOR VERITA FUNDO DE INVESTIMENTO IMOBILIARIO"/>
    <s v="11.664.201/0001-00"/>
    <d v="2010-08-05T00:00:00"/>
    <x v="0"/>
    <s v="BRVRTACTF008"/>
    <x v="65"/>
    <n v="2241799"/>
    <x v="0"/>
    <x v="10"/>
    <x v="14"/>
    <x v="2"/>
    <x v="0"/>
    <m/>
    <s v="12/2016"/>
    <x v="0"/>
    <x v="0"/>
    <s v="BANCO FATOR S/A"/>
    <s v="33.644.196/0001-06"/>
    <x v="11"/>
    <d v="2017-10-31T00:00:00"/>
    <n v="5760"/>
    <n v="5743"/>
    <n v="14"/>
    <x v="0"/>
    <x v="0"/>
    <m/>
    <m/>
    <x v="0"/>
    <m/>
    <m/>
    <x v="0"/>
    <x v="0"/>
    <n v="2"/>
    <n v="1"/>
    <x v="0"/>
    <m/>
    <x v="3447"/>
    <x v="3452"/>
    <x v="207"/>
    <x v="3451"/>
    <n v="8.5999999999999993E-2"/>
    <n v="2.0999999999999999E-3"/>
    <n v="-0.30499999999999999"/>
    <n v="0.68759999999999999"/>
    <n v="0"/>
    <x v="3445"/>
    <n v="15265.98"/>
    <n v="4324812.78"/>
    <m/>
    <m/>
    <n v="230937506.69999999"/>
    <n v="0"/>
    <m/>
    <x v="31"/>
    <m/>
    <m/>
    <m/>
    <m/>
    <m/>
    <m/>
    <x v="1"/>
    <x v="1"/>
    <x v="1"/>
    <m/>
    <x v="723"/>
    <m/>
    <m/>
    <x v="1"/>
    <x v="1"/>
    <m/>
    <x v="1"/>
    <x v="529"/>
    <x v="1"/>
    <x v="1"/>
    <x v="1"/>
    <m/>
    <n v="799297.57"/>
    <m/>
    <m/>
    <n v="799297.57"/>
    <n v="1614095.28"/>
    <n v="201387.08"/>
    <x v="1"/>
    <x v="1"/>
    <m/>
    <m/>
    <x v="1"/>
    <x v="1"/>
    <m/>
    <x v="3103"/>
    <n v="2011997.1"/>
    <s v="Fator Verita"/>
    <x v="11"/>
  </r>
  <r>
    <s v="20378"/>
    <s v="FATOR VERITA FUNDO DE INVESTIMENTO IMOBILIARIO"/>
    <s v="11.664.201/0001-00"/>
    <d v="2010-08-05T00:00:00"/>
    <x v="0"/>
    <s v="BRVRTACTF008"/>
    <x v="65"/>
    <n v="2241799"/>
    <x v="0"/>
    <x v="10"/>
    <x v="14"/>
    <x v="2"/>
    <x v="0"/>
    <m/>
    <s v="12/2016"/>
    <x v="0"/>
    <x v="0"/>
    <s v="BANCO FATOR S/A"/>
    <s v="33.644.196/0001-06"/>
    <x v="12"/>
    <d v="2017-11-30T00:00:00"/>
    <n v="6089"/>
    <n v="6073"/>
    <n v="13"/>
    <x v="0"/>
    <x v="0"/>
    <m/>
    <m/>
    <x v="0"/>
    <m/>
    <m/>
    <x v="0"/>
    <x v="0"/>
    <n v="2"/>
    <n v="1"/>
    <x v="0"/>
    <m/>
    <x v="3448"/>
    <x v="3453"/>
    <x v="207"/>
    <x v="3452"/>
    <n v="8.14E-2"/>
    <n v="2.2000000000000001E-3"/>
    <n v="-0.42970000000000003"/>
    <n v="0.67059999999999997"/>
    <n v="0"/>
    <x v="3446"/>
    <n v="13909.96"/>
    <n v="5929930.1200000001"/>
    <m/>
    <m/>
    <n v="228243250.77000001"/>
    <n v="0"/>
    <m/>
    <x v="31"/>
    <m/>
    <m/>
    <m/>
    <m/>
    <m/>
    <m/>
    <x v="1"/>
    <x v="1"/>
    <x v="1"/>
    <m/>
    <x v="724"/>
    <m/>
    <m/>
    <x v="1"/>
    <x v="1"/>
    <m/>
    <x v="1"/>
    <x v="530"/>
    <x v="1"/>
    <x v="1"/>
    <x v="1"/>
    <m/>
    <n v="834216.99"/>
    <m/>
    <m/>
    <n v="834216.99"/>
    <n v="1570353.57"/>
    <n v="189786.18"/>
    <x v="1"/>
    <x v="1"/>
    <m/>
    <m/>
    <x v="1"/>
    <x v="1"/>
    <m/>
    <x v="3104"/>
    <n v="1963276.36"/>
    <s v="Fator Verita"/>
    <x v="11"/>
  </r>
  <r>
    <s v="21191"/>
    <s v="FATOR VERITA FUNDO DE INVESTIMENTO IMOBILIARIO"/>
    <s v="11.664.201/0001-00"/>
    <d v="2010-08-05T00:00:00"/>
    <x v="0"/>
    <s v="BRVRTACTF008"/>
    <x v="65"/>
    <n v="2241799"/>
    <x v="0"/>
    <x v="10"/>
    <x v="14"/>
    <x v="2"/>
    <x v="0"/>
    <m/>
    <s v="12/2016"/>
    <x v="0"/>
    <x v="0"/>
    <s v="BANCO FATOR S/A"/>
    <s v="33.644.196/0001-06"/>
    <x v="13"/>
    <d v="2017-12-29T00:00:00"/>
    <n v="6357"/>
    <n v="6339"/>
    <n v="15"/>
    <x v="0"/>
    <x v="0"/>
    <m/>
    <m/>
    <x v="0"/>
    <m/>
    <m/>
    <x v="0"/>
    <x v="0"/>
    <n v="2"/>
    <n v="1"/>
    <x v="0"/>
    <m/>
    <x v="3449"/>
    <x v="3454"/>
    <x v="207"/>
    <x v="3453"/>
    <n v="8.1299999999999997E-2"/>
    <n v="2.0999999999999999E-3"/>
    <n v="2.6599999999999999E-2"/>
    <n v="0.67349999999999999"/>
    <n v="0"/>
    <x v="3447"/>
    <n v="10115.200000000001"/>
    <n v="7898336.6500000004"/>
    <m/>
    <m/>
    <n v="226240103.38"/>
    <n v="0"/>
    <m/>
    <x v="31"/>
    <m/>
    <m/>
    <m/>
    <m/>
    <m/>
    <m/>
    <x v="1"/>
    <x v="1"/>
    <x v="1"/>
    <m/>
    <x v="725"/>
    <m/>
    <m/>
    <x v="1"/>
    <x v="1"/>
    <m/>
    <x v="1"/>
    <x v="531"/>
    <x v="1"/>
    <x v="1"/>
    <x v="1"/>
    <m/>
    <n v="950909.14"/>
    <m/>
    <m/>
    <n v="950909.14"/>
    <n v="1570399.77"/>
    <n v="189472.82"/>
    <x v="1"/>
    <x v="1"/>
    <m/>
    <m/>
    <x v="1"/>
    <x v="1"/>
    <m/>
    <x v="3105"/>
    <n v="1979505.64"/>
    <s v="Fator Verita"/>
    <x v="11"/>
  </r>
  <r>
    <s v="22554"/>
    <s v="FATOR VERITA FUNDO DE INVESTIMENTO IMOBILIARIO"/>
    <s v="11.664.201/0001-00"/>
    <d v="2010-08-05T00:00:00"/>
    <x v="0"/>
    <s v="BRVRTACTF008"/>
    <x v="65"/>
    <n v="2241799"/>
    <x v="0"/>
    <x v="10"/>
    <x v="14"/>
    <x v="2"/>
    <x v="0"/>
    <m/>
    <s v="12/2016"/>
    <x v="0"/>
    <x v="0"/>
    <s v="BANCO FATOR S/A"/>
    <s v="33.644.196/0001-06"/>
    <x v="14"/>
    <d v="2018-01-31T00:00:00"/>
    <n v="6533"/>
    <n v="6515"/>
    <n v="14"/>
    <x v="0"/>
    <x v="0"/>
    <m/>
    <m/>
    <x v="0"/>
    <m/>
    <m/>
    <x v="0"/>
    <x v="0"/>
    <n v="2"/>
    <n v="2"/>
    <x v="0"/>
    <m/>
    <x v="3450"/>
    <x v="3455"/>
    <x v="207"/>
    <x v="3454"/>
    <n v="9.2499999999999999E-2"/>
    <n v="2.0999999999999999E-3"/>
    <n v="0.50290000000000001"/>
    <n v="0.67330000000000001"/>
    <n v="0"/>
    <x v="3448"/>
    <n v="14460.91"/>
    <n v="10299705.460000001"/>
    <m/>
    <m/>
    <n v="225008586.03999999"/>
    <n v="0"/>
    <m/>
    <x v="31"/>
    <m/>
    <m/>
    <m/>
    <m/>
    <m/>
    <m/>
    <x v="1"/>
    <x v="1"/>
    <x v="1"/>
    <m/>
    <x v="726"/>
    <m/>
    <m/>
    <x v="1"/>
    <x v="1"/>
    <m/>
    <x v="1"/>
    <x v="532"/>
    <x v="1"/>
    <x v="1"/>
    <x v="1"/>
    <m/>
    <n v="983216.39"/>
    <m/>
    <m/>
    <n v="983216.39"/>
    <n v="1570445.97"/>
    <n v="216793.58"/>
    <x v="1"/>
    <x v="1"/>
    <m/>
    <m/>
    <x v="1"/>
    <x v="1"/>
    <m/>
    <x v="3106"/>
    <n v="2013688.04"/>
    <s v="Fator Verita"/>
    <x v="11"/>
  </r>
  <r>
    <s v="23707"/>
    <s v="FATOR VERITA FUNDO DE INVESTIMENTO IMOBILIARIO"/>
    <s v="11.664.201/0001-00"/>
    <d v="2010-08-05T00:00:00"/>
    <x v="0"/>
    <s v="BRVRTACTF008"/>
    <x v="65"/>
    <n v="2241799"/>
    <x v="0"/>
    <x v="10"/>
    <x v="14"/>
    <x v="2"/>
    <x v="0"/>
    <m/>
    <s v="12/2016"/>
    <x v="0"/>
    <x v="0"/>
    <s v="BANCO FATOR S/A"/>
    <s v="33.644.196/0001-06"/>
    <x v="15"/>
    <d v="2018-02-28T00:00:00"/>
    <n v="7103"/>
    <n v="7086"/>
    <n v="14"/>
    <x v="0"/>
    <x v="0"/>
    <m/>
    <m/>
    <x v="0"/>
    <m/>
    <m/>
    <x v="0"/>
    <x v="0"/>
    <n v="2"/>
    <n v="1"/>
    <x v="0"/>
    <m/>
    <x v="3451"/>
    <x v="3456"/>
    <x v="207"/>
    <x v="3455"/>
    <n v="7.46E-2"/>
    <n v="1.9E-3"/>
    <n v="0.1069"/>
    <n v="59.336399999999998"/>
    <n v="0"/>
    <x v="3449"/>
    <n v="10657.36"/>
    <n v="4637264.2"/>
    <m/>
    <m/>
    <n v="230689452.75"/>
    <n v="0"/>
    <m/>
    <x v="31"/>
    <m/>
    <m/>
    <m/>
    <m/>
    <m/>
    <m/>
    <x v="1"/>
    <x v="1"/>
    <x v="1"/>
    <m/>
    <x v="727"/>
    <m/>
    <m/>
    <x v="1"/>
    <x v="1"/>
    <m/>
    <x v="1"/>
    <x v="533"/>
    <x v="1"/>
    <x v="1"/>
    <x v="1"/>
    <m/>
    <n v="1003261.13"/>
    <m/>
    <m/>
    <n v="1003261.13"/>
    <n v="1391132.15"/>
    <n v="174871.41"/>
    <x v="1"/>
    <x v="1"/>
    <m/>
    <m/>
    <x v="1"/>
    <x v="1"/>
    <m/>
    <x v="3107"/>
    <n v="1797685.87"/>
    <s v="Fator Verita"/>
    <x v="11"/>
  </r>
  <r>
    <s v="25257"/>
    <s v="FATOR VERITA FUNDO DE INVESTIMENTO IMOBILIARIO"/>
    <s v="11.664.201/0001-00"/>
    <d v="2010-08-05T00:00:00"/>
    <x v="0"/>
    <s v="BRVRTACTF008"/>
    <x v="65"/>
    <n v="2241799"/>
    <x v="0"/>
    <x v="10"/>
    <x v="14"/>
    <x v="2"/>
    <x v="0"/>
    <m/>
    <s v="12/2016"/>
    <x v="0"/>
    <x v="0"/>
    <s v="BANCO FATOR S/A"/>
    <s v="33.644.196/0001-06"/>
    <x v="16"/>
    <d v="2018-03-29T00:00:00"/>
    <n v="7225"/>
    <n v="7208"/>
    <n v="14"/>
    <x v="0"/>
    <x v="0"/>
    <m/>
    <m/>
    <x v="0"/>
    <m/>
    <m/>
    <x v="0"/>
    <x v="0"/>
    <n v="2"/>
    <n v="1"/>
    <x v="0"/>
    <m/>
    <x v="3452"/>
    <x v="3457"/>
    <x v="207"/>
    <x v="3456"/>
    <n v="8.5099999999999995E-2"/>
    <n v="1.9E-3"/>
    <n v="-0.42320000000000002"/>
    <n v="0.65959999999999996"/>
    <n v="0"/>
    <x v="3450"/>
    <n v="7173.1"/>
    <n v="1034559.88"/>
    <m/>
    <m/>
    <n v="235306706.69"/>
    <n v="0"/>
    <m/>
    <x v="31"/>
    <m/>
    <m/>
    <m/>
    <m/>
    <m/>
    <m/>
    <x v="1"/>
    <x v="1"/>
    <x v="1"/>
    <m/>
    <x v="728"/>
    <m/>
    <m/>
    <x v="1"/>
    <x v="1"/>
    <m/>
    <x v="1"/>
    <x v="534"/>
    <x v="1"/>
    <x v="1"/>
    <x v="1"/>
    <m/>
    <n v="1304343.8600000001"/>
    <m/>
    <m/>
    <n v="1304343.8600000001"/>
    <n v="1548084.74"/>
    <n v="198743.96"/>
    <x v="1"/>
    <x v="1"/>
    <m/>
    <m/>
    <x v="1"/>
    <x v="1"/>
    <m/>
    <x v="3108"/>
    <n v="4102483.05"/>
    <s v="Fator Verita"/>
    <x v="11"/>
  </r>
  <r>
    <s v="26890"/>
    <s v="FATOR VERITA FUNDO DE INVESTIMENTO IMOBILIARIO"/>
    <s v="11.664.201/0001-00"/>
    <d v="2010-08-05T00:00:00"/>
    <x v="0"/>
    <s v="BRVRTACTF008"/>
    <x v="65"/>
    <n v="2241799"/>
    <x v="0"/>
    <x v="10"/>
    <x v="14"/>
    <x v="2"/>
    <x v="0"/>
    <m/>
    <s v="12/2018"/>
    <x v="0"/>
    <x v="0"/>
    <s v="BANCO FATOR S/A"/>
    <s v="33.644.196/0001-06"/>
    <x v="17"/>
    <d v="2018-04-30T00:00:00"/>
    <n v="7599"/>
    <n v="7583"/>
    <n v="12"/>
    <x v="0"/>
    <x v="0"/>
    <m/>
    <m/>
    <x v="0"/>
    <m/>
    <m/>
    <x v="0"/>
    <x v="0"/>
    <n v="3"/>
    <n v="1"/>
    <x v="0"/>
    <m/>
    <x v="3453"/>
    <x v="3458"/>
    <x v="207"/>
    <x v="3457"/>
    <n v="8.6199999999999999E-2"/>
    <n v="2E-3"/>
    <n v="-1.2526999999999999"/>
    <n v="0.71040000000000003"/>
    <n v="0"/>
    <x v="3451"/>
    <n v="21177.65"/>
    <n v="3108476.94"/>
    <m/>
    <m/>
    <n v="235803234.06999999"/>
    <n v="0"/>
    <m/>
    <x v="31"/>
    <m/>
    <m/>
    <m/>
    <m/>
    <m/>
    <m/>
    <x v="1"/>
    <x v="1"/>
    <x v="1"/>
    <m/>
    <x v="729"/>
    <m/>
    <m/>
    <x v="1"/>
    <x v="1"/>
    <m/>
    <x v="1"/>
    <x v="535"/>
    <x v="1"/>
    <x v="1"/>
    <x v="1"/>
    <m/>
    <n v="1346900.17"/>
    <m/>
    <m/>
    <n v="1346900.17"/>
    <n v="1660204.36"/>
    <n v="198742.46"/>
    <x v="1"/>
    <x v="1"/>
    <m/>
    <m/>
    <x v="1"/>
    <x v="1"/>
    <m/>
    <x v="3109"/>
    <n v="9655223.1500000004"/>
    <s v="Fator Verita"/>
    <x v="11"/>
  </r>
  <r>
    <s v="28201"/>
    <s v="FATOR VERITA FUNDO DE INVESTIMENTO IMOBILIARIO"/>
    <s v="11.664.201/0001-00"/>
    <d v="2010-08-05T00:00:00"/>
    <x v="0"/>
    <s v="BRVRTACTF008"/>
    <x v="65"/>
    <n v="2241799"/>
    <x v="0"/>
    <x v="10"/>
    <x v="14"/>
    <x v="2"/>
    <x v="0"/>
    <m/>
    <s v="12/2018"/>
    <x v="0"/>
    <x v="0"/>
    <s v="BANCO FATOR S/A"/>
    <s v="33.644.196/0001-06"/>
    <x v="18"/>
    <d v="2018-05-30T00:00:00"/>
    <n v="7840"/>
    <n v="7825"/>
    <n v="11"/>
    <x v="0"/>
    <x v="0"/>
    <m/>
    <m/>
    <x v="0"/>
    <m/>
    <m/>
    <x v="0"/>
    <x v="0"/>
    <n v="3"/>
    <n v="1"/>
    <x v="0"/>
    <m/>
    <x v="3454"/>
    <x v="3459"/>
    <x v="207"/>
    <x v="3458"/>
    <n v="8.8200000000000001E-2"/>
    <n v="2E-3"/>
    <n v="-2.6251000000000002"/>
    <n v="0.71950000000000003"/>
    <n v="0"/>
    <x v="3452"/>
    <n v="9597.36"/>
    <n v="6366585.1500000004"/>
    <m/>
    <m/>
    <n v="229224112.47"/>
    <n v="0"/>
    <m/>
    <x v="31"/>
    <m/>
    <m/>
    <m/>
    <m/>
    <m/>
    <m/>
    <x v="1"/>
    <x v="1"/>
    <x v="1"/>
    <m/>
    <x v="730"/>
    <m/>
    <m/>
    <x v="1"/>
    <x v="1"/>
    <m/>
    <x v="1"/>
    <x v="536"/>
    <x v="1"/>
    <x v="1"/>
    <x v="1"/>
    <m/>
    <n v="1415579.04"/>
    <m/>
    <m/>
    <n v="1415579.04"/>
    <n v="1660236.18"/>
    <n v="198019.7"/>
    <x v="1"/>
    <x v="1"/>
    <m/>
    <m/>
    <x v="1"/>
    <x v="1"/>
    <m/>
    <x v="3110"/>
    <n v="12445345.09"/>
    <s v="Fator Verita"/>
    <x v="11"/>
  </r>
  <r>
    <s v="29179"/>
    <s v="FATOR VERITA FUNDO DE INVESTIMENTO IMOBILIARIO"/>
    <s v="11.664.201/0001-00"/>
    <d v="2010-08-05T00:00:00"/>
    <x v="0"/>
    <s v="BRVRTACTF008"/>
    <x v="65"/>
    <n v="2241799"/>
    <x v="0"/>
    <x v="10"/>
    <x v="14"/>
    <x v="2"/>
    <x v="0"/>
    <m/>
    <s v="12/2018"/>
    <x v="0"/>
    <x v="0"/>
    <s v="BANCO FATOR S/A"/>
    <s v="33.644.196/0001-06"/>
    <x v="19"/>
    <d v="2018-06-29T00:00:00"/>
    <n v="7930"/>
    <n v="7916"/>
    <n v="10"/>
    <x v="0"/>
    <x v="0"/>
    <m/>
    <m/>
    <x v="0"/>
    <m/>
    <m/>
    <x v="0"/>
    <x v="0"/>
    <n v="2"/>
    <n v="2"/>
    <x v="0"/>
    <m/>
    <x v="3455"/>
    <x v="3460"/>
    <x v="207"/>
    <x v="3459"/>
    <n v="8.7599999999999997E-2"/>
    <n v="2E-3"/>
    <n v="-0.99780000000000002"/>
    <n v="0.80879999999999996"/>
    <n v="0"/>
    <x v="3453"/>
    <n v="12196.55"/>
    <n v="1550002.56"/>
    <m/>
    <m/>
    <n v="231979043.84999999"/>
    <n v="0"/>
    <m/>
    <x v="31"/>
    <m/>
    <m/>
    <m/>
    <m/>
    <m/>
    <m/>
    <x v="1"/>
    <x v="1"/>
    <x v="1"/>
    <m/>
    <x v="731"/>
    <m/>
    <m/>
    <x v="1"/>
    <x v="1"/>
    <m/>
    <x v="1"/>
    <x v="537"/>
    <x v="1"/>
    <x v="1"/>
    <x v="1"/>
    <m/>
    <n v="1450497.93"/>
    <m/>
    <m/>
    <n v="1450497.93"/>
    <n v="1817193.93"/>
    <n v="194846.32"/>
    <x v="1"/>
    <x v="1"/>
    <m/>
    <m/>
    <x v="1"/>
    <x v="1"/>
    <m/>
    <x v="3111"/>
    <n v="12661885.43"/>
    <s v="Fator Verita"/>
    <x v="11"/>
  </r>
  <r>
    <s v="30880"/>
    <s v="FATOR VERITA FUNDO DE INVESTIMENTO IMOBILIARIO"/>
    <s v="11.664.201/0001-00"/>
    <d v="2010-08-05T00:00:00"/>
    <x v="0"/>
    <s v="BRVRTACTF008"/>
    <x v="65"/>
    <n v="2241799"/>
    <x v="0"/>
    <x v="10"/>
    <x v="14"/>
    <x v="2"/>
    <x v="0"/>
    <m/>
    <s v="12/2016"/>
    <x v="0"/>
    <x v="0"/>
    <s v="BANCO FATOR S/A"/>
    <s v="33.644.196/0001-06"/>
    <x v="20"/>
    <d v="2018-07-31T00:00:00"/>
    <n v="8087"/>
    <n v="8073"/>
    <n v="10"/>
    <x v="0"/>
    <x v="0"/>
    <m/>
    <m/>
    <x v="0"/>
    <m/>
    <m/>
    <x v="0"/>
    <x v="0"/>
    <n v="2"/>
    <n v="2"/>
    <x v="0"/>
    <m/>
    <x v="3456"/>
    <x v="3461"/>
    <x v="207"/>
    <x v="3460"/>
    <n v="9.2399999999999996E-2"/>
    <n v="2E-3"/>
    <n v="1.087"/>
    <n v="0.86729999999999996"/>
    <n v="0"/>
    <x v="3454"/>
    <n v="11476.01"/>
    <n v="3228371.51"/>
    <m/>
    <m/>
    <n v="232770112.55000001"/>
    <n v="0"/>
    <m/>
    <x v="31"/>
    <m/>
    <m/>
    <m/>
    <m/>
    <m/>
    <m/>
    <x v="1"/>
    <x v="1"/>
    <x v="1"/>
    <m/>
    <x v="732"/>
    <m/>
    <m/>
    <x v="1"/>
    <x v="1"/>
    <m/>
    <x v="1"/>
    <x v="538"/>
    <x v="1"/>
    <x v="1"/>
    <x v="1"/>
    <m/>
    <n v="1615691.53"/>
    <m/>
    <m/>
    <n v="1615691.53"/>
    <n v="1929318.71"/>
    <n v="207726.53"/>
    <x v="1"/>
    <x v="1"/>
    <m/>
    <m/>
    <x v="1"/>
    <x v="1"/>
    <m/>
    <x v="3112"/>
    <n v="12879073.58"/>
    <s v="Fator Verita"/>
    <x v="11"/>
  </r>
  <r>
    <s v="32210"/>
    <s v="FATOR VERITA FUNDO DE INVESTIMENTO IMOBILIARIO"/>
    <s v="11.664.201/0001-00"/>
    <d v="2010-08-05T00:00:00"/>
    <x v="0"/>
    <s v="BRVRTACTF008"/>
    <x v="65"/>
    <n v="2241799"/>
    <x v="0"/>
    <x v="10"/>
    <x v="14"/>
    <x v="2"/>
    <x v="0"/>
    <m/>
    <s v="12/2016"/>
    <x v="0"/>
    <x v="0"/>
    <s v="BANCO FATOR S/A"/>
    <s v="33.644.196/0001-06"/>
    <x v="21"/>
    <d v="2018-08-31T00:00:00"/>
    <n v="8418"/>
    <n v="8402"/>
    <n v="12"/>
    <x v="0"/>
    <x v="0"/>
    <m/>
    <m/>
    <x v="0"/>
    <m/>
    <m/>
    <x v="0"/>
    <x v="0"/>
    <n v="3"/>
    <n v="1"/>
    <x v="0"/>
    <m/>
    <x v="3457"/>
    <x v="3462"/>
    <x v="207"/>
    <x v="3461"/>
    <n v="9.6699999999999994E-2"/>
    <n v="2E-3"/>
    <n v="-0.44590000000000002"/>
    <n v="0.97770000000000001"/>
    <n v="0"/>
    <x v="3455"/>
    <n v="11097.95"/>
    <n v="7073136.0199999996"/>
    <m/>
    <m/>
    <n v="228196332.56"/>
    <n v="0"/>
    <m/>
    <x v="31"/>
    <m/>
    <m/>
    <m/>
    <m/>
    <m/>
    <m/>
    <x v="1"/>
    <x v="1"/>
    <x v="1"/>
    <m/>
    <x v="733"/>
    <m/>
    <m/>
    <x v="1"/>
    <x v="1"/>
    <m/>
    <x v="1"/>
    <x v="539"/>
    <x v="1"/>
    <x v="1"/>
    <x v="1"/>
    <m/>
    <n v="1749529.61"/>
    <m/>
    <m/>
    <n v="1749529.61"/>
    <n v="2198371.5699999998"/>
    <n v="216431.31"/>
    <x v="1"/>
    <x v="1"/>
    <m/>
    <m/>
    <x v="1"/>
    <x v="1"/>
    <m/>
    <x v="3113"/>
    <n v="13285750.310000001"/>
    <s v="Fator Verita"/>
    <x v="11"/>
  </r>
  <r>
    <s v="33667"/>
    <s v="FATOR VERITA FUNDO DE INVESTIMENTO IMOBILIARIO"/>
    <s v="11.664.201/0001-00"/>
    <d v="2010-08-05T00:00:00"/>
    <x v="0"/>
    <s v="BRVRTACTF008"/>
    <x v="65"/>
    <n v="2241799"/>
    <x v="0"/>
    <x v="10"/>
    <x v="14"/>
    <x v="2"/>
    <x v="0"/>
    <m/>
    <s v="12/2016"/>
    <x v="0"/>
    <x v="0"/>
    <s v="BANCO FATOR S/A"/>
    <s v="33.644.196/0001-06"/>
    <x v="22"/>
    <d v="2018-09-28T00:00:00"/>
    <n v="8728"/>
    <n v="8714"/>
    <n v="11"/>
    <x v="0"/>
    <x v="0"/>
    <m/>
    <m/>
    <x v="0"/>
    <m/>
    <m/>
    <x v="0"/>
    <x v="0"/>
    <n v="2"/>
    <n v="1"/>
    <x v="0"/>
    <m/>
    <x v="3458"/>
    <x v="3463"/>
    <x v="207"/>
    <x v="3462"/>
    <n v="8.0799999999999997E-2"/>
    <n v="2E-3"/>
    <n v="0.37019999999999997"/>
    <n v="0.98209999999999997"/>
    <n v="0"/>
    <x v="3456"/>
    <n v="15263.54"/>
    <n v="3046992.49"/>
    <m/>
    <m/>
    <n v="233059361.09999999"/>
    <n v="0"/>
    <m/>
    <x v="31"/>
    <m/>
    <m/>
    <m/>
    <m/>
    <m/>
    <m/>
    <x v="1"/>
    <x v="1"/>
    <x v="1"/>
    <m/>
    <x v="734"/>
    <m/>
    <m/>
    <x v="1"/>
    <x v="1"/>
    <m/>
    <x v="1"/>
    <x v="540"/>
    <x v="1"/>
    <x v="1"/>
    <x v="1"/>
    <m/>
    <n v="1892137.99"/>
    <m/>
    <m/>
    <n v="1892137.99"/>
    <n v="2198413.71"/>
    <n v="181367.23"/>
    <x v="1"/>
    <x v="1"/>
    <m/>
    <m/>
    <x v="1"/>
    <x v="1"/>
    <m/>
    <x v="3114"/>
    <n v="13441073.699999999"/>
    <s v="Fator Verita"/>
    <x v="11"/>
  </r>
  <r>
    <s v="35508"/>
    <s v="FATOR VERITA FUNDO DE INVESTIMENTO IMOBILIARIO"/>
    <s v="11.664.201/0001-00"/>
    <d v="2010-08-05T00:00:00"/>
    <x v="0"/>
    <s v="BRVRTACTF008"/>
    <x v="65"/>
    <n v="2241799"/>
    <x v="0"/>
    <x v="10"/>
    <x v="14"/>
    <x v="2"/>
    <x v="0"/>
    <m/>
    <s v="12/2016"/>
    <x v="0"/>
    <x v="0"/>
    <s v="BANCO FATOR S/A"/>
    <s v="33.644.196/0001-06"/>
    <x v="23"/>
    <d v="2018-10-31T00:00:00"/>
    <n v="9193"/>
    <n v="9181"/>
    <n v="10"/>
    <x v="0"/>
    <x v="0"/>
    <m/>
    <m/>
    <x v="0"/>
    <m/>
    <m/>
    <x v="0"/>
    <x v="0"/>
    <n v="2"/>
    <m/>
    <x v="0"/>
    <m/>
    <x v="3459"/>
    <x v="3464"/>
    <x v="207"/>
    <x v="3463"/>
    <n v="9.3200000000000005E-2"/>
    <n v="2E-3"/>
    <n v="1.8473999999999999"/>
    <n v="1.1480999999999999"/>
    <n v="0"/>
    <x v="3457"/>
    <n v="15757.55"/>
    <n v="1347216.43"/>
    <m/>
    <m/>
    <n v="239141038.62"/>
    <n v="0"/>
    <m/>
    <x v="31"/>
    <m/>
    <m/>
    <m/>
    <m/>
    <m/>
    <m/>
    <x v="1"/>
    <x v="1"/>
    <x v="1"/>
    <m/>
    <x v="735"/>
    <m/>
    <m/>
    <x v="1"/>
    <x v="1"/>
    <m/>
    <x v="1"/>
    <x v="541"/>
    <x v="1"/>
    <x v="1"/>
    <x v="1"/>
    <m/>
    <n v="2075573.6"/>
    <m/>
    <m/>
    <n v="2075573.6"/>
    <n v="2579561.6800000002"/>
    <n v="213107.94"/>
    <x v="1"/>
    <x v="1"/>
    <m/>
    <m/>
    <x v="1"/>
    <x v="1"/>
    <m/>
    <x v="3115"/>
    <n v="13858167.539999999"/>
    <s v="Fator Verita"/>
    <x v="11"/>
  </r>
  <r>
    <s v="37369"/>
    <s v="FATOR VERITA FUNDO DE INVESTIMENTO IMOBILIARIO"/>
    <s v="11.664.201/0001-00"/>
    <d v="2010-08-05T00:00:00"/>
    <x v="0"/>
    <s v="BRVRTACTF008"/>
    <x v="65"/>
    <n v="2241799"/>
    <x v="0"/>
    <x v="10"/>
    <x v="14"/>
    <x v="2"/>
    <x v="0"/>
    <m/>
    <s v="12/2016"/>
    <x v="0"/>
    <x v="0"/>
    <s v="BANCO FATOR S/A"/>
    <s v="33.644.196/0001-06"/>
    <x v="24"/>
    <d v="2018-11-30T00:00:00"/>
    <n v="9856"/>
    <n v="9843"/>
    <n v="10"/>
    <x v="0"/>
    <x v="0"/>
    <m/>
    <m/>
    <x v="0"/>
    <m/>
    <m/>
    <x v="0"/>
    <x v="0"/>
    <n v="2"/>
    <n v="1"/>
    <x v="0"/>
    <m/>
    <x v="3460"/>
    <x v="3465"/>
    <x v="207"/>
    <x v="3464"/>
    <n v="8.7400000000000005E-2"/>
    <n v="2E-3"/>
    <n v="4.9200000000000001E-2"/>
    <n v="1.0097"/>
    <n v="0"/>
    <x v="3458"/>
    <n v="16348.93"/>
    <n v="6716118.0099999998"/>
    <m/>
    <m/>
    <n v="232924735.36000001"/>
    <n v="0"/>
    <m/>
    <x v="31"/>
    <m/>
    <m/>
    <m/>
    <m/>
    <m/>
    <m/>
    <x v="1"/>
    <x v="1"/>
    <x v="1"/>
    <m/>
    <x v="1"/>
    <m/>
    <m/>
    <x v="1"/>
    <x v="1"/>
    <m/>
    <x v="1"/>
    <x v="542"/>
    <x v="1"/>
    <x v="1"/>
    <x v="1"/>
    <m/>
    <n v="2721767.06"/>
    <m/>
    <m/>
    <n v="2721767.06"/>
    <n v="2310595.25"/>
    <n v="199937.97"/>
    <x v="1"/>
    <x v="1"/>
    <m/>
    <m/>
    <x v="1"/>
    <x v="1"/>
    <m/>
    <x v="3116"/>
    <n v="13545126.74"/>
    <s v="Fator Verita"/>
    <x v="11"/>
  </r>
  <r>
    <s v="39412"/>
    <s v="FATOR VERITA FUNDO DE INVESTIMENTO IMOBILIARIO"/>
    <s v="11.664.201/0001-00"/>
    <d v="2010-08-05T00:00:00"/>
    <x v="0"/>
    <s v="BRVRTACTF008"/>
    <x v="65"/>
    <n v="2241799"/>
    <x v="0"/>
    <x v="10"/>
    <x v="14"/>
    <x v="2"/>
    <x v="0"/>
    <m/>
    <s v="12/2016"/>
    <x v="0"/>
    <x v="0"/>
    <s v="BANCO FATOR S/A"/>
    <s v="33.644.196/0001-06"/>
    <x v="25"/>
    <d v="2018-12-31T00:00:00"/>
    <n v="10636"/>
    <n v="10622"/>
    <n v="11"/>
    <x v="0"/>
    <x v="0"/>
    <m/>
    <m/>
    <x v="0"/>
    <m/>
    <m/>
    <x v="0"/>
    <x v="0"/>
    <n v="2"/>
    <n v="1"/>
    <x v="0"/>
    <m/>
    <x v="3461"/>
    <x v="3466"/>
    <x v="207"/>
    <x v="3465"/>
    <n v="8.8700000000000001E-2"/>
    <n v="2E-3"/>
    <n v="-0.40029999999999999"/>
    <n v="0.98960000000000004"/>
    <n v="0"/>
    <x v="3459"/>
    <n v="32356.75"/>
    <n v="8782413.1999999993"/>
    <m/>
    <m/>
    <n v="232250826.65000001"/>
    <n v="0"/>
    <m/>
    <x v="31"/>
    <m/>
    <m/>
    <m/>
    <m/>
    <m/>
    <m/>
    <x v="1"/>
    <x v="1"/>
    <x v="1"/>
    <m/>
    <x v="1"/>
    <m/>
    <m/>
    <x v="1"/>
    <x v="1"/>
    <m/>
    <x v="1"/>
    <x v="543"/>
    <x v="1"/>
    <x v="1"/>
    <x v="1"/>
    <m/>
    <n v="2453157.41"/>
    <m/>
    <m/>
    <n v="2453157.41"/>
    <n v="2265803.56"/>
    <n v="202051.77"/>
    <x v="1"/>
    <x v="1"/>
    <m/>
    <m/>
    <x v="1"/>
    <x v="1"/>
    <m/>
    <x v="3117"/>
    <n v="15600905.74"/>
    <s v="Fator Verita"/>
    <x v="11"/>
  </r>
  <r>
    <s v="41822"/>
    <s v="FATOR VERITA FUNDO DE INVESTIMENTO IMOBILIARIO"/>
    <s v="11.664.201/0001-00"/>
    <d v="2010-08-05T00:00:00"/>
    <x v="0"/>
    <s v="BRVRTACTF008"/>
    <x v="65"/>
    <n v="2241799"/>
    <x v="0"/>
    <x v="10"/>
    <x v="14"/>
    <x v="2"/>
    <x v="0"/>
    <m/>
    <s v="12/2016"/>
    <x v="0"/>
    <x v="0"/>
    <s v="BANCO FATOR S/A"/>
    <s v="33.644.196/0001-06"/>
    <x v="26"/>
    <d v="2019-01-31T00:00:00"/>
    <n v="11421"/>
    <n v="11405"/>
    <n v="13"/>
    <x v="0"/>
    <x v="0"/>
    <m/>
    <m/>
    <x v="0"/>
    <m/>
    <m/>
    <x v="0"/>
    <x v="0"/>
    <n v="2"/>
    <n v="1"/>
    <x v="0"/>
    <m/>
    <x v="3462"/>
    <x v="3467"/>
    <x v="207"/>
    <x v="3466"/>
    <n v="0.1022"/>
    <n v="2E-3"/>
    <n v="0.39489999999999997"/>
    <n v="1.0034000000000001"/>
    <n v="0"/>
    <x v="3460"/>
    <n v="15389.26"/>
    <n v="1532315.36"/>
    <m/>
    <m/>
    <n v="240262123.53"/>
    <n v="0"/>
    <m/>
    <x v="31"/>
    <m/>
    <m/>
    <m/>
    <m/>
    <m/>
    <m/>
    <x v="1"/>
    <x v="1"/>
    <x v="1"/>
    <m/>
    <x v="1"/>
    <m/>
    <m/>
    <x v="1"/>
    <x v="1"/>
    <m/>
    <x v="1"/>
    <x v="544"/>
    <x v="1"/>
    <x v="1"/>
    <x v="1"/>
    <m/>
    <n v="2604087.7799999998"/>
    <m/>
    <m/>
    <n v="2604087.7799999998"/>
    <n v="2288264.98"/>
    <n v="233799.72"/>
    <x v="1"/>
    <x v="1"/>
    <m/>
    <m/>
    <x v="1"/>
    <x v="1"/>
    <m/>
    <x v="3118"/>
    <n v="15595922.24"/>
    <s v="Fator Verita"/>
    <x v="11"/>
  </r>
  <r>
    <s v="43838"/>
    <s v="FATOR VERITA FUNDO DE INVESTIMENTO IMOBILIARIO"/>
    <s v="11.664.201/0001-00"/>
    <d v="2010-08-05T00:00:00"/>
    <x v="0"/>
    <s v="BRVRTACTF008"/>
    <x v="65"/>
    <n v="2241799"/>
    <x v="0"/>
    <x v="10"/>
    <x v="14"/>
    <x v="2"/>
    <x v="0"/>
    <m/>
    <s v="12/2018"/>
    <x v="0"/>
    <x v="0"/>
    <s v="BANCO FATOR S/A"/>
    <s v="33.644.196/0001-06"/>
    <x v="27"/>
    <d v="2019-02-28T00:00:00"/>
    <n v="12037"/>
    <n v="12021"/>
    <n v="13"/>
    <x v="0"/>
    <x v="0"/>
    <m/>
    <m/>
    <x v="0"/>
    <m/>
    <m/>
    <x v="0"/>
    <x v="0"/>
    <n v="2"/>
    <n v="1"/>
    <x v="0"/>
    <m/>
    <x v="3463"/>
    <x v="3468"/>
    <x v="207"/>
    <x v="3467"/>
    <n v="9.7299999999999998E-2"/>
    <n v="1.1999999999999999E-3"/>
    <n v="-0.4778"/>
    <n v="0.97009999999999996"/>
    <n v="0"/>
    <x v="3461"/>
    <n v="15640.32"/>
    <n v="4373778.75"/>
    <m/>
    <m/>
    <n v="236154147.18000001"/>
    <n v="0"/>
    <m/>
    <x v="31"/>
    <m/>
    <m/>
    <m/>
    <m/>
    <m/>
    <m/>
    <x v="1"/>
    <x v="1"/>
    <x v="1"/>
    <m/>
    <x v="1"/>
    <m/>
    <m/>
    <x v="1"/>
    <x v="1"/>
    <m/>
    <x v="1"/>
    <x v="545"/>
    <x v="1"/>
    <x v="1"/>
    <x v="1"/>
    <m/>
    <n v="2738365.4"/>
    <m/>
    <m/>
    <n v="2738365.4"/>
    <n v="2221054.87"/>
    <n v="221460.21"/>
    <x v="1"/>
    <x v="1"/>
    <m/>
    <m/>
    <x v="1"/>
    <x v="1"/>
    <m/>
    <x v="3119"/>
    <n v="15557144.949999999"/>
    <s v="Fator Verita"/>
    <x v="11"/>
  </r>
  <r>
    <s v="46190"/>
    <s v="FATOR VERITA FUNDO DE INVESTIMENTO IMOBILIARIO"/>
    <s v="11.664.201/0001-00"/>
    <d v="2010-08-05T00:00:00"/>
    <x v="0"/>
    <s v="BRVRTACTF008"/>
    <x v="65"/>
    <n v="2241799"/>
    <x v="0"/>
    <x v="10"/>
    <x v="14"/>
    <x v="2"/>
    <x v="0"/>
    <m/>
    <s v="12/2016"/>
    <x v="0"/>
    <x v="0"/>
    <s v="BANCO FATOR S/A"/>
    <s v="33.644.196/0001-06"/>
    <x v="28"/>
    <d v="2019-03-29T00:00:00"/>
    <n v="12871"/>
    <n v="12850"/>
    <n v="17"/>
    <x v="0"/>
    <x v="0"/>
    <m/>
    <m/>
    <x v="0"/>
    <m/>
    <m/>
    <x v="0"/>
    <x v="0"/>
    <n v="2"/>
    <n v="2"/>
    <x v="0"/>
    <m/>
    <x v="3464"/>
    <x v="3469"/>
    <x v="207"/>
    <x v="3468"/>
    <n v="9.5899999999999999E-2"/>
    <n v="2.0999999999999999E-3"/>
    <n v="-0.34089999999999998"/>
    <n v="0.92549999999999999"/>
    <n v="0"/>
    <x v="3462"/>
    <n v="47703.61"/>
    <n v="14149837.369999999"/>
    <m/>
    <m/>
    <n v="225389574.19999999"/>
    <n v="0"/>
    <m/>
    <x v="31"/>
    <m/>
    <m/>
    <m/>
    <m/>
    <m/>
    <m/>
    <x v="1"/>
    <x v="1"/>
    <x v="1"/>
    <m/>
    <x v="1"/>
    <m/>
    <m/>
    <x v="1"/>
    <x v="1"/>
    <m/>
    <x v="1"/>
    <x v="546"/>
    <x v="1"/>
    <x v="1"/>
    <x v="1"/>
    <m/>
    <n v="2874279.62"/>
    <m/>
    <m/>
    <n v="2874279.62"/>
    <n v="2109007.4900000002"/>
    <n v="217598.56"/>
    <x v="1"/>
    <x v="1"/>
    <m/>
    <m/>
    <x v="1"/>
    <x v="1"/>
    <m/>
    <x v="3120"/>
    <n v="15512849.34"/>
    <s v="Fator Verita"/>
    <x v="11"/>
  </r>
  <r>
    <s v="48876"/>
    <s v="FATOR VERITA FUNDO DE INVESTIMENTO IMOBILIARIO"/>
    <s v="11.664.201/0001-00"/>
    <d v="2010-08-05T00:00:00"/>
    <x v="0"/>
    <s v="BRVRTACTF008"/>
    <x v="65"/>
    <n v="2241799"/>
    <x v="0"/>
    <x v="10"/>
    <x v="14"/>
    <x v="2"/>
    <x v="0"/>
    <m/>
    <s v="12/2016"/>
    <x v="0"/>
    <x v="0"/>
    <s v="BANCO FATOR S/A"/>
    <s v="33.644.196/0001-06"/>
    <x v="29"/>
    <d v="2019-04-30T00:00:00"/>
    <n v="13724"/>
    <n v="13699"/>
    <n v="22"/>
    <x v="0"/>
    <x v="0"/>
    <m/>
    <m/>
    <x v="0"/>
    <m/>
    <m/>
    <x v="0"/>
    <x v="0"/>
    <n v="2"/>
    <n v="1"/>
    <x v="0"/>
    <m/>
    <x v="3465"/>
    <x v="3470"/>
    <x v="207"/>
    <x v="3469"/>
    <n v="0.1129"/>
    <n v="2.0999999999999999E-3"/>
    <n v="-0.66259999999999997"/>
    <n v="1.0669"/>
    <n v="0"/>
    <x v="3463"/>
    <n v="16084.09"/>
    <n v="15918297.99"/>
    <m/>
    <m/>
    <n v="222562966.09"/>
    <n v="0"/>
    <m/>
    <x v="31"/>
    <m/>
    <m/>
    <m/>
    <m/>
    <m/>
    <m/>
    <x v="1"/>
    <x v="1"/>
    <x v="1"/>
    <m/>
    <x v="1"/>
    <m/>
    <m/>
    <x v="1"/>
    <x v="1"/>
    <m/>
    <x v="1"/>
    <x v="547"/>
    <x v="1"/>
    <x v="1"/>
    <x v="1"/>
    <m/>
    <n v="3035187.45"/>
    <m/>
    <m/>
    <n v="3035187.45"/>
    <n v="2422899.77"/>
    <n v="254580.41"/>
    <x v="1"/>
    <x v="1"/>
    <m/>
    <m/>
    <x v="1"/>
    <x v="1"/>
    <m/>
    <x v="3121"/>
    <n v="16087777.02"/>
    <s v="Fator Verita"/>
    <x v="11"/>
  </r>
  <r>
    <s v="51333"/>
    <s v="FATOR VERITA FUNDO DE INVESTIMENTO IMOBILIARIO"/>
    <s v="11.664.201/0001-00"/>
    <d v="2010-08-05T00:00:00"/>
    <x v="0"/>
    <s v="BRVRTACTF008"/>
    <x v="65"/>
    <n v="2241799"/>
    <x v="0"/>
    <x v="10"/>
    <x v="14"/>
    <x v="2"/>
    <x v="0"/>
    <m/>
    <s v="12/2018"/>
    <x v="0"/>
    <x v="0"/>
    <s v="BANCO FATOR S/A"/>
    <s v="33.644.196/0001-06"/>
    <x v="30"/>
    <d v="2019-05-31T00:00:00"/>
    <n v="14666"/>
    <n v="14641"/>
    <n v="21"/>
    <x v="0"/>
    <x v="0"/>
    <m/>
    <m/>
    <x v="0"/>
    <m/>
    <m/>
    <x v="0"/>
    <x v="0"/>
    <n v="2"/>
    <n v="2"/>
    <x v="0"/>
    <m/>
    <x v="3466"/>
    <x v="3471"/>
    <x v="207"/>
    <x v="3470"/>
    <n v="0.11650000000000001"/>
    <n v="2.0999999999999999E-3"/>
    <n v="1.1665000000000001"/>
    <n v="1.0443"/>
    <n v="0"/>
    <x v="3464"/>
    <n v="15814.59"/>
    <n v="9031001.0700000003"/>
    <m/>
    <m/>
    <n v="232037115.83000001"/>
    <n v="0"/>
    <m/>
    <x v="31"/>
    <m/>
    <m/>
    <m/>
    <m/>
    <m/>
    <m/>
    <x v="1"/>
    <x v="1"/>
    <x v="1"/>
    <m/>
    <x v="1"/>
    <m/>
    <m/>
    <x v="1"/>
    <x v="1"/>
    <m/>
    <x v="1"/>
    <x v="548"/>
    <x v="1"/>
    <x v="1"/>
    <x v="1"/>
    <m/>
    <n v="3188186.07"/>
    <m/>
    <m/>
    <n v="3188186.07"/>
    <n v="2355692.2400000002"/>
    <n v="265582.19"/>
    <x v="1"/>
    <x v="1"/>
    <m/>
    <m/>
    <x v="1"/>
    <x v="1"/>
    <m/>
    <x v="3122"/>
    <n v="16197609.869999999"/>
    <s v="Fator Verita"/>
    <x v="11"/>
  </r>
  <r>
    <s v="53823"/>
    <s v="FATOR VERITA FUNDO DE INVESTIMENTO IMOBILIARIO"/>
    <s v="11.664.201/0001-00"/>
    <d v="2010-08-05T00:00:00"/>
    <x v="0"/>
    <s v="BRVRTACTF008"/>
    <x v="65"/>
    <n v="2241799"/>
    <x v="0"/>
    <x v="10"/>
    <x v="14"/>
    <x v="2"/>
    <x v="0"/>
    <m/>
    <s v="12/2016"/>
    <x v="0"/>
    <x v="0"/>
    <s v="BANCO FATOR S/A"/>
    <s v="33.644.196/0001-06"/>
    <x v="31"/>
    <d v="2019-06-28T00:00:00"/>
    <n v="15518"/>
    <n v="15489"/>
    <n v="26"/>
    <x v="0"/>
    <x v="0"/>
    <m/>
    <m/>
    <x v="0"/>
    <m/>
    <m/>
    <x v="0"/>
    <x v="0"/>
    <n v="1"/>
    <n v="2"/>
    <x v="0"/>
    <m/>
    <x v="3467"/>
    <x v="3472"/>
    <x v="207"/>
    <x v="3471"/>
    <n v="0.1012"/>
    <n v="4.1000000000000003E-3"/>
    <n v="1.0023"/>
    <n v="1.0027999999999999"/>
    <n v="0"/>
    <x v="3465"/>
    <n v="12745.4"/>
    <n v="10679226.529999999"/>
    <m/>
    <m/>
    <n v="232433769.31"/>
    <n v="0"/>
    <m/>
    <x v="31"/>
    <m/>
    <m/>
    <m/>
    <m/>
    <m/>
    <m/>
    <x v="1"/>
    <x v="1"/>
    <x v="1"/>
    <m/>
    <x v="1"/>
    <m/>
    <m/>
    <x v="1"/>
    <x v="1"/>
    <m/>
    <x v="1"/>
    <x v="549"/>
    <x v="1"/>
    <x v="1"/>
    <x v="1"/>
    <m/>
    <n v="3443482.57"/>
    <m/>
    <m/>
    <n v="3443482.57"/>
    <n v="2288588.42"/>
    <n v="233236.56"/>
    <x v="1"/>
    <x v="1"/>
    <m/>
    <m/>
    <x v="1"/>
    <x v="1"/>
    <m/>
    <x v="3123"/>
    <n v="16208824.25"/>
    <s v="Fator Verita"/>
    <x v="11"/>
  </r>
  <r>
    <s v="56529"/>
    <s v="FATOR VERITA FUNDO DE INVESTIMENTO IMOBILIARIO"/>
    <s v="11.664.201/0001-00"/>
    <d v="2010-08-05T00:00:00"/>
    <x v="0"/>
    <s v="BRVRTACTF008"/>
    <x v="65"/>
    <n v="2241799"/>
    <x v="0"/>
    <x v="10"/>
    <x v="14"/>
    <x v="2"/>
    <x v="0"/>
    <m/>
    <s v="12/2016"/>
    <x v="0"/>
    <x v="0"/>
    <s v="BANCO FATOR S/A"/>
    <s v="33.644.196/0001-06"/>
    <x v="32"/>
    <d v="2019-07-31T00:00:00"/>
    <n v="16809"/>
    <n v="16776"/>
    <n v="30"/>
    <x v="0"/>
    <x v="0"/>
    <m/>
    <m/>
    <x v="0"/>
    <m/>
    <m/>
    <x v="0"/>
    <x v="0"/>
    <n v="1"/>
    <n v="2"/>
    <x v="0"/>
    <m/>
    <x v="3468"/>
    <x v="3473"/>
    <x v="207"/>
    <x v="3472"/>
    <n v="0.1273"/>
    <n v="2E-3"/>
    <n v="0.72699999999999998"/>
    <n v="0.91490000000000005"/>
    <n v="0"/>
    <x v="3466"/>
    <n v="12664.53"/>
    <n v="11044461.630000001"/>
    <m/>
    <m/>
    <n v="233691254.06999999"/>
    <n v="0"/>
    <m/>
    <x v="31"/>
    <m/>
    <m/>
    <m/>
    <m/>
    <m/>
    <m/>
    <x v="1"/>
    <x v="1"/>
    <x v="1"/>
    <m/>
    <x v="1"/>
    <m/>
    <m/>
    <x v="1"/>
    <x v="1"/>
    <m/>
    <x v="1"/>
    <x v="550"/>
    <x v="1"/>
    <x v="1"/>
    <x v="1"/>
    <m/>
    <n v="3503427.08"/>
    <m/>
    <m/>
    <n v="3503427.08"/>
    <n v="2109390.36"/>
    <n v="295437.27"/>
    <x v="1"/>
    <x v="1"/>
    <m/>
    <m/>
    <x v="1"/>
    <x v="1"/>
    <m/>
    <x v="3124"/>
    <n v="16216590.060000001"/>
    <s v="Fator Verita"/>
    <x v="11"/>
  </r>
  <r>
    <s v="59086"/>
    <s v="FATOR VERITA FUNDO DE INVESTIMENTO IMOBILIARIO"/>
    <s v="11.664.201/0001-00"/>
    <d v="2010-08-05T00:00:00"/>
    <x v="0"/>
    <s v="BRVRTACTF008"/>
    <x v="65"/>
    <n v="4850490"/>
    <x v="0"/>
    <x v="10"/>
    <x v="14"/>
    <x v="2"/>
    <x v="0"/>
    <m/>
    <s v="12/2016"/>
    <x v="0"/>
    <x v="0"/>
    <s v="BANCO FATOR S/A"/>
    <s v="33.644.196/0001-06"/>
    <x v="33"/>
    <d v="2019-08-30T00:00:00"/>
    <n v="26643"/>
    <n v="26556"/>
    <n v="77"/>
    <x v="0"/>
    <x v="0"/>
    <m/>
    <m/>
    <x v="0"/>
    <m/>
    <m/>
    <x v="0"/>
    <x v="0"/>
    <n v="6"/>
    <n v="4"/>
    <x v="0"/>
    <m/>
    <x v="3469"/>
    <x v="3474"/>
    <x v="208"/>
    <x v="3473"/>
    <n v="5.6000000000000001E-2"/>
    <n v="8.9999999999999998E-4"/>
    <n v="3.0882000000000001"/>
    <n v="0.37959999999999999"/>
    <n v="0"/>
    <x v="3467"/>
    <n v="129269747.67"/>
    <n v="160878215.66999999"/>
    <m/>
    <m/>
    <n v="239977860.50999999"/>
    <n v="0"/>
    <m/>
    <x v="31"/>
    <m/>
    <m/>
    <m/>
    <m/>
    <m/>
    <m/>
    <x v="1"/>
    <x v="1"/>
    <x v="1"/>
    <m/>
    <x v="1"/>
    <m/>
    <m/>
    <x v="1"/>
    <x v="1"/>
    <m/>
    <x v="1"/>
    <x v="551"/>
    <x v="1"/>
    <x v="1"/>
    <x v="1"/>
    <m/>
    <n v="3640607.25"/>
    <m/>
    <m/>
    <n v="3640607.25"/>
    <n v="1907668.87"/>
    <n v="289774.59000000003"/>
    <x v="1"/>
    <x v="1"/>
    <m/>
    <m/>
    <x v="1"/>
    <x v="1"/>
    <m/>
    <x v="3125"/>
    <n v="16217130.130000001"/>
    <s v="Fator Verita"/>
    <x v="11"/>
  </r>
  <r>
    <s v="61929"/>
    <s v="FATOR VERITA FUNDO DE INVESTIMENTO IMOBILIARIO"/>
    <s v="11.664.201/0001-00"/>
    <d v="2010-08-05T00:00:00"/>
    <x v="0"/>
    <s v="BRVRTACTF008"/>
    <x v="65"/>
    <n v="4850490"/>
    <x v="0"/>
    <x v="10"/>
    <x v="14"/>
    <x v="2"/>
    <x v="0"/>
    <m/>
    <s v="12/2016"/>
    <x v="0"/>
    <x v="0"/>
    <s v="BANCO FATOR S/A"/>
    <s v="33.644.196/0001-06"/>
    <x v="34"/>
    <d v="2019-09-30T00:00:00"/>
    <n v="30657"/>
    <n v="30571"/>
    <n v="76"/>
    <x v="0"/>
    <x v="0"/>
    <m/>
    <m/>
    <x v="0"/>
    <m/>
    <m/>
    <x v="0"/>
    <x v="0"/>
    <n v="6"/>
    <n v="4"/>
    <x v="0"/>
    <m/>
    <x v="3470"/>
    <x v="3475"/>
    <x v="208"/>
    <x v="3474"/>
    <n v="9.9199999999999997E-2"/>
    <n v="8.9999999999999998E-4"/>
    <n v="0.52759999999999996"/>
    <n v="0.66549999999999998"/>
    <n v="0"/>
    <x v="3468"/>
    <n v="145436.35"/>
    <n v="162561283.97"/>
    <m/>
    <m/>
    <n v="371799292"/>
    <n v="0"/>
    <m/>
    <x v="31"/>
    <m/>
    <m/>
    <m/>
    <m/>
    <m/>
    <m/>
    <x v="1"/>
    <x v="1"/>
    <x v="1"/>
    <m/>
    <x v="1"/>
    <m/>
    <m/>
    <x v="1"/>
    <x v="1"/>
    <m/>
    <x v="1"/>
    <x v="552"/>
    <x v="1"/>
    <x v="1"/>
    <x v="1"/>
    <m/>
    <n v="3788588.59"/>
    <m/>
    <m/>
    <n v="3788588.59"/>
    <n v="3446024.17"/>
    <n v="516172.79999999999"/>
    <x v="1"/>
    <x v="1"/>
    <m/>
    <m/>
    <x v="1"/>
    <x v="1"/>
    <m/>
    <x v="3126"/>
    <n v="18014876.949999999"/>
    <s v="Fator Verita"/>
    <x v="11"/>
  </r>
  <r>
    <s v="67073"/>
    <s v="FATOR VERITA FUNDO DE INVESTIMENTO IMOBILIARIO"/>
    <s v="11.664.201/0001-00"/>
    <d v="2010-08-05T00:00:00"/>
    <x v="0"/>
    <s v="BRVRTACTF008"/>
    <x v="65"/>
    <n v="4850490"/>
    <x v="0"/>
    <x v="10"/>
    <x v="14"/>
    <x v="2"/>
    <x v="0"/>
    <m/>
    <s v="12/2016"/>
    <x v="0"/>
    <x v="0"/>
    <s v="BANCO FATOR S/A"/>
    <s v="33.644.196/0001-06"/>
    <x v="35"/>
    <d v="2019-10-31T00:00:00"/>
    <n v="33258"/>
    <n v="33174"/>
    <n v="76"/>
    <x v="0"/>
    <x v="0"/>
    <m/>
    <m/>
    <x v="0"/>
    <m/>
    <m/>
    <x v="0"/>
    <x v="0"/>
    <n v="3"/>
    <n v="5"/>
    <x v="0"/>
    <m/>
    <x v="3471"/>
    <x v="3476"/>
    <x v="208"/>
    <x v="3475"/>
    <n v="0.10340000000000001"/>
    <n v="8.9999999999999998E-4"/>
    <n v="0.318"/>
    <n v="0.67130000000000001"/>
    <n v="0"/>
    <x v="3469"/>
    <n v="40341.370000000003"/>
    <n v="107298772.05"/>
    <m/>
    <m/>
    <n v="428770732.87"/>
    <n v="0"/>
    <m/>
    <x v="31"/>
    <m/>
    <m/>
    <m/>
    <m/>
    <m/>
    <m/>
    <x v="1"/>
    <x v="1"/>
    <x v="1"/>
    <m/>
    <x v="1"/>
    <m/>
    <m/>
    <x v="1"/>
    <x v="1"/>
    <m/>
    <x v="1"/>
    <x v="553"/>
    <x v="1"/>
    <x v="1"/>
    <x v="1"/>
    <m/>
    <n v="3953478.85"/>
    <m/>
    <m/>
    <n v="3953478.85"/>
    <n v="3494559.6"/>
    <n v="539418.84"/>
    <x v="1"/>
    <x v="1"/>
    <m/>
    <m/>
    <x v="1"/>
    <x v="1"/>
    <m/>
    <x v="3127"/>
    <n v="18128915.98"/>
    <s v="Fator Verita"/>
    <x v="11"/>
  </r>
  <r>
    <s v="71739"/>
    <s v="FATOR VERITA FUNDO DE INVESTIMENTO IMOBILIARIO"/>
    <s v="11.664.201/0001-00"/>
    <d v="2010-08-05T00:00:00"/>
    <x v="0"/>
    <s v="BRVRTACTF008"/>
    <x v="65"/>
    <n v="4850490"/>
    <x v="0"/>
    <x v="10"/>
    <x v="14"/>
    <x v="2"/>
    <x v="0"/>
    <m/>
    <s v="12/2016"/>
    <x v="0"/>
    <x v="0"/>
    <s v="BANCO FATOR S/A"/>
    <s v="33.644.196/0001-06"/>
    <x v="36"/>
    <d v="2019-11-29T00:00:00"/>
    <n v="35821"/>
    <n v="35738"/>
    <n v="74"/>
    <x v="0"/>
    <x v="0"/>
    <m/>
    <m/>
    <x v="0"/>
    <m/>
    <m/>
    <x v="0"/>
    <x v="0"/>
    <n v="4"/>
    <n v="5"/>
    <x v="0"/>
    <m/>
    <x v="3472"/>
    <x v="3477"/>
    <x v="208"/>
    <x v="3476"/>
    <n v="9.4799999999999995E-2"/>
    <n v="8.9999999999999998E-4"/>
    <n v="-0.96879999999999999"/>
    <n v="0.5948"/>
    <n v="0"/>
    <x v="3470"/>
    <n v="38960.28"/>
    <n v="69828464.939999998"/>
    <m/>
    <m/>
    <n v="460711688.57999998"/>
    <n v="0"/>
    <m/>
    <x v="31"/>
    <m/>
    <m/>
    <m/>
    <m/>
    <m/>
    <m/>
    <x v="1"/>
    <x v="1"/>
    <x v="1"/>
    <m/>
    <x v="1"/>
    <m/>
    <m/>
    <x v="1"/>
    <x v="1"/>
    <m/>
    <x v="1"/>
    <x v="554"/>
    <x v="1"/>
    <x v="1"/>
    <x v="1"/>
    <m/>
    <n v="4096916.09"/>
    <m/>
    <m/>
    <n v="4096916.09"/>
    <n v="3106551.36"/>
    <n v="489735.18"/>
    <x v="1"/>
    <x v="1"/>
    <m/>
    <m/>
    <x v="1"/>
    <x v="1"/>
    <m/>
    <x v="3128"/>
    <n v="17798204.699999999"/>
    <s v="Fator Verita"/>
    <x v="11"/>
  </r>
  <r>
    <s v="76389"/>
    <s v="FATOR VERITA FUNDO DE INVESTIMENTO IMOBILIARIO"/>
    <s v="11.664.201/0001-00"/>
    <d v="2010-08-05T00:00:00"/>
    <x v="0"/>
    <s v="BRVRTACTF008"/>
    <x v="65"/>
    <n v="4850490"/>
    <x v="0"/>
    <x v="10"/>
    <x v="14"/>
    <x v="2"/>
    <x v="0"/>
    <m/>
    <s v="12/2016"/>
    <x v="0"/>
    <x v="0"/>
    <s v="BANCO FATOR S/A"/>
    <s v="33.644.196/0001-06"/>
    <x v="37"/>
    <d v="2019-12-31T00:00:00"/>
    <n v="40498"/>
    <n v="40410"/>
    <n v="78"/>
    <x v="0"/>
    <x v="0"/>
    <m/>
    <m/>
    <x v="0"/>
    <m/>
    <m/>
    <x v="0"/>
    <x v="0"/>
    <n v="4"/>
    <n v="6"/>
    <x v="0"/>
    <m/>
    <x v="3473"/>
    <x v="3478"/>
    <x v="208"/>
    <x v="3477"/>
    <n v="0.1009"/>
    <n v="8.9999999999999998E-4"/>
    <n v="0.44990000000000002"/>
    <n v="0.72270000000000001"/>
    <n v="0"/>
    <x v="3471"/>
    <n v="175136.07"/>
    <n v="45673963.920000002"/>
    <m/>
    <m/>
    <n v="487680139.39999998"/>
    <n v="0"/>
    <m/>
    <x v="31"/>
    <m/>
    <m/>
    <m/>
    <m/>
    <m/>
    <m/>
    <x v="1"/>
    <x v="1"/>
    <x v="1"/>
    <m/>
    <x v="1"/>
    <m/>
    <m/>
    <x v="1"/>
    <x v="1"/>
    <m/>
    <x v="1"/>
    <x v="555"/>
    <x v="1"/>
    <x v="1"/>
    <x v="1"/>
    <m/>
    <n v="4320085.16"/>
    <m/>
    <m/>
    <n v="4320085.16"/>
    <n v="3737142.58"/>
    <n v="523901.77"/>
    <x v="1"/>
    <x v="1"/>
    <m/>
    <m/>
    <x v="1"/>
    <x v="1"/>
    <m/>
    <x v="3129"/>
    <n v="18646176.02"/>
    <s v="Fator Verita"/>
    <x v="11"/>
  </r>
  <r>
    <s v="81158"/>
    <s v="FATOR VERITA FUNDO DE INVESTIMENTO IMOBILIARIO"/>
    <s v="11.664.201/0001-00"/>
    <d v="2010-08-05T00:00:00"/>
    <x v="0"/>
    <s v="BRVRTACTF008"/>
    <x v="65"/>
    <n v="4850490"/>
    <x v="0"/>
    <x v="10"/>
    <x v="14"/>
    <x v="2"/>
    <x v="0"/>
    <m/>
    <s v="12/2016"/>
    <x v="0"/>
    <x v="0"/>
    <s v="BANCO FATOR S/A"/>
    <s v="33.644.196/0001-06"/>
    <x v="38"/>
    <d v="2020-01-31T00:00:00"/>
    <n v="44651"/>
    <n v="44561"/>
    <n v="83"/>
    <x v="0"/>
    <x v="0"/>
    <m/>
    <m/>
    <x v="0"/>
    <m/>
    <m/>
    <x v="0"/>
    <x v="0"/>
    <n v="4"/>
    <n v="3"/>
    <x v="0"/>
    <m/>
    <x v="3474"/>
    <x v="3479"/>
    <x v="208"/>
    <x v="3478"/>
    <n v="0.1168"/>
    <n v="8.9999999999999998E-4"/>
    <n v="-0.67900000000000005"/>
    <n v="0.7288"/>
    <n v="0"/>
    <x v="3472"/>
    <n v="32807.449999999997"/>
    <n v="34250075.299999997"/>
    <m/>
    <m/>
    <n v="495726328.29000002"/>
    <n v="0"/>
    <m/>
    <x v="31"/>
    <m/>
    <m/>
    <m/>
    <m/>
    <m/>
    <m/>
    <x v="1"/>
    <x v="1"/>
    <x v="1"/>
    <m/>
    <x v="1"/>
    <m/>
    <m/>
    <x v="1"/>
    <x v="1"/>
    <m/>
    <x v="1"/>
    <x v="556"/>
    <x v="1"/>
    <x v="1"/>
    <x v="1"/>
    <m/>
    <n v="4474130.83"/>
    <m/>
    <m/>
    <n v="4474130.83"/>
    <n v="3785680.59"/>
    <n v="602365.65"/>
    <x v="1"/>
    <x v="1"/>
    <m/>
    <m/>
    <x v="1"/>
    <x v="1"/>
    <m/>
    <x v="3130"/>
    <n v="18805647.109999999"/>
    <s v="Fator Verita"/>
    <x v="11"/>
  </r>
  <r>
    <s v="85838"/>
    <s v="FATOR VERITA FUNDO DE INVESTIMENTO IMOBILIARIO"/>
    <s v="11.664.201/0001-00"/>
    <d v="2010-08-05T00:00:00"/>
    <x v="0"/>
    <s v="BRVRTACTF008"/>
    <x v="65"/>
    <n v="4850490"/>
    <x v="0"/>
    <x v="10"/>
    <x v="14"/>
    <x v="2"/>
    <x v="0"/>
    <m/>
    <s v="12/2016"/>
    <x v="0"/>
    <x v="0"/>
    <s v="BANCO FATOR S/A"/>
    <s v="33.644.196/0001-06"/>
    <x v="39"/>
    <d v="2020-02-28T00:00:00"/>
    <n v="46651"/>
    <n v="46560"/>
    <n v="84"/>
    <x v="0"/>
    <x v="0"/>
    <m/>
    <m/>
    <x v="0"/>
    <m/>
    <m/>
    <x v="0"/>
    <x v="0"/>
    <n v="4"/>
    <n v="3"/>
    <x v="0"/>
    <m/>
    <x v="3475"/>
    <x v="3480"/>
    <x v="208"/>
    <x v="3479"/>
    <n v="8.8599999999999998E-2"/>
    <n v="8.9999999999999998E-4"/>
    <n v="-6.7599999999999993E-2"/>
    <n v="0.76200000000000001"/>
    <n v="0"/>
    <x v="3473"/>
    <n v="202573.07"/>
    <n v="49444630.579999998"/>
    <m/>
    <m/>
    <n v="479662535.70999998"/>
    <n v="0"/>
    <m/>
    <x v="31"/>
    <m/>
    <m/>
    <m/>
    <m/>
    <m/>
    <m/>
    <x v="1"/>
    <x v="1"/>
    <x v="1"/>
    <m/>
    <x v="1"/>
    <m/>
    <m/>
    <x v="1"/>
    <x v="1"/>
    <m/>
    <x v="1"/>
    <x v="557"/>
    <x v="1"/>
    <x v="1"/>
    <x v="1"/>
    <m/>
    <n v="4741185.43"/>
    <m/>
    <m/>
    <n v="4741185.43"/>
    <n v="3931228.83"/>
    <n v="456473.35"/>
    <x v="1"/>
    <x v="1"/>
    <m/>
    <m/>
    <x v="1"/>
    <x v="1"/>
    <m/>
    <x v="3131"/>
    <n v="18721937.390000001"/>
    <s v="Fator Verita"/>
    <x v="11"/>
  </r>
  <r>
    <s v="91042"/>
    <s v="FATOR VERITA FUNDO DE INVESTIMENTO IMOBILIARIO"/>
    <s v="11.664.201/0001-00"/>
    <d v="2010-08-05T00:00:00"/>
    <x v="0"/>
    <s v="BRVRTACTF008"/>
    <x v="65"/>
    <n v="4850490"/>
    <x v="0"/>
    <x v="10"/>
    <x v="14"/>
    <x v="2"/>
    <x v="0"/>
    <m/>
    <s v="12/2016"/>
    <x v="0"/>
    <x v="0"/>
    <s v="BANCO FATOR S/A"/>
    <s v="33.644.196/0001-06"/>
    <x v="40"/>
    <d v="2020-03-31T00:00:00"/>
    <n v="47529"/>
    <n v="47428"/>
    <n v="87"/>
    <x v="0"/>
    <x v="0"/>
    <m/>
    <m/>
    <x v="0"/>
    <m/>
    <m/>
    <x v="0"/>
    <x v="0"/>
    <n v="5"/>
    <n v="9"/>
    <x v="0"/>
    <m/>
    <x v="3476"/>
    <x v="3481"/>
    <x v="208"/>
    <x v="3480"/>
    <n v="0.1011"/>
    <n v="8.9999999999999998E-4"/>
    <n v="-2.5964999999999998"/>
    <n v="0.6966"/>
    <n v="0"/>
    <x v="3474"/>
    <n v="156110.76999999999"/>
    <n v="32795870.440000001"/>
    <m/>
    <m/>
    <n v="482898174.54000002"/>
    <n v="0"/>
    <m/>
    <x v="31"/>
    <m/>
    <m/>
    <m/>
    <m/>
    <m/>
    <m/>
    <x v="1"/>
    <x v="1"/>
    <x v="1"/>
    <m/>
    <x v="1"/>
    <m/>
    <m/>
    <x v="1"/>
    <x v="1"/>
    <m/>
    <x v="1"/>
    <x v="558"/>
    <x v="1"/>
    <x v="1"/>
    <x v="1"/>
    <m/>
    <n v="4765469.55"/>
    <m/>
    <m/>
    <n v="4765469.55"/>
    <n v="3591729.36"/>
    <n v="507360.01"/>
    <x v="1"/>
    <x v="1"/>
    <m/>
    <m/>
    <x v="1"/>
    <x v="1"/>
    <m/>
    <x v="3132"/>
    <n v="18667384.91"/>
    <s v="Fator Verita"/>
    <x v="11"/>
  </r>
  <r>
    <s v="96212"/>
    <s v="FATOR VERITA FUNDO DE INVESTIMENTO IMOBILIARIO"/>
    <s v="11.664.201/0001-00"/>
    <d v="2010-08-05T00:00:00"/>
    <x v="0"/>
    <s v="BRVRTACTF008"/>
    <x v="65"/>
    <n v="4850490"/>
    <x v="0"/>
    <x v="10"/>
    <x v="14"/>
    <x v="2"/>
    <x v="0"/>
    <m/>
    <s v="12/2016"/>
    <x v="0"/>
    <x v="0"/>
    <s v="BANCO FATOR S/A"/>
    <s v="33.644.196/0001-06"/>
    <x v="41"/>
    <d v="2020-04-30T00:00:00"/>
    <n v="47898"/>
    <n v="47793"/>
    <n v="90"/>
    <x v="0"/>
    <x v="0"/>
    <m/>
    <m/>
    <x v="0"/>
    <m/>
    <m/>
    <x v="0"/>
    <x v="0"/>
    <n v="4"/>
    <n v="11"/>
    <x v="0"/>
    <m/>
    <x v="3477"/>
    <x v="3482"/>
    <x v="208"/>
    <x v="3481"/>
    <n v="0.08"/>
    <n v="8.9999999999999998E-4"/>
    <n v="0.50429999999999997"/>
    <n v="0.68620000000000003"/>
    <n v="0"/>
    <x v="3475"/>
    <n v="72517.649999999994"/>
    <n v="35261114.829999998"/>
    <m/>
    <m/>
    <n v="482752794.16000003"/>
    <n v="0"/>
    <m/>
    <x v="31"/>
    <m/>
    <m/>
    <m/>
    <m/>
    <m/>
    <m/>
    <x v="1"/>
    <x v="1"/>
    <x v="1"/>
    <m/>
    <x v="1"/>
    <m/>
    <m/>
    <x v="1"/>
    <x v="1"/>
    <m/>
    <x v="1"/>
    <x v="559"/>
    <x v="1"/>
    <x v="1"/>
    <x v="1"/>
    <m/>
    <n v="4936930.38"/>
    <m/>
    <m/>
    <n v="4936930.38"/>
    <n v="3446246.48"/>
    <n v="403309.72"/>
    <x v="1"/>
    <x v="1"/>
    <m/>
    <m/>
    <x v="1"/>
    <x v="1"/>
    <m/>
    <x v="3133"/>
    <n v="18543902.91"/>
    <s v="Fator Verita"/>
    <x v="11"/>
  </r>
  <r>
    <s v="101104"/>
    <s v="FATOR VERITA FUNDO DE INVESTIMENTO IMOBILIARIO"/>
    <s v="11.664.201/0001-00"/>
    <d v="2010-08-05T00:00:00"/>
    <x v="0"/>
    <s v="BRVRTACTF008"/>
    <x v="65"/>
    <n v="4850490"/>
    <x v="0"/>
    <x v="10"/>
    <x v="14"/>
    <x v="2"/>
    <x v="0"/>
    <m/>
    <s v="12/2016"/>
    <x v="0"/>
    <x v="0"/>
    <s v="BANCO FATOR S/A"/>
    <s v="33.644.196/0001-06"/>
    <x v="42"/>
    <d v="2020-05-29T00:00:00"/>
    <n v="48292"/>
    <n v="48184"/>
    <n v="94"/>
    <x v="0"/>
    <x v="0"/>
    <m/>
    <m/>
    <x v="0"/>
    <m/>
    <m/>
    <x v="0"/>
    <x v="0"/>
    <n v="4"/>
    <n v="10"/>
    <x v="0"/>
    <m/>
    <x v="3478"/>
    <x v="3483"/>
    <x v="208"/>
    <x v="3482"/>
    <n v="8.3400000000000002E-2"/>
    <n v="8.9999999999999998E-4"/>
    <n v="0.98819999999999997"/>
    <n v="0.70199999999999996"/>
    <n v="0"/>
    <x v="3476"/>
    <n v="126658.72"/>
    <n v="41228793.299999997"/>
    <m/>
    <m/>
    <n v="481799369.80000001"/>
    <n v="0"/>
    <m/>
    <x v="31"/>
    <m/>
    <m/>
    <m/>
    <m/>
    <m/>
    <m/>
    <x v="1"/>
    <x v="1"/>
    <x v="1"/>
    <m/>
    <x v="1"/>
    <m/>
    <m/>
    <x v="1"/>
    <x v="1"/>
    <m/>
    <x v="1"/>
    <x v="560"/>
    <x v="1"/>
    <x v="1"/>
    <x v="1"/>
    <m/>
    <n v="5075224.46"/>
    <m/>
    <m/>
    <n v="5075224.46"/>
    <n v="3543286.81"/>
    <n v="424645.19"/>
    <x v="1"/>
    <x v="1"/>
    <m/>
    <m/>
    <x v="1"/>
    <x v="1"/>
    <m/>
    <x v="3134"/>
    <n v="18765486.489999998"/>
    <s v="Fator Verita"/>
    <x v="11"/>
  </r>
  <r>
    <s v="106842"/>
    <s v="FATOR VERITA FUNDO DE INVESTIMENTO IMOBILIARIO"/>
    <s v="11.664.201/0001-00"/>
    <d v="2010-08-05T00:00:00"/>
    <x v="0"/>
    <s v="BRVRTACTF008"/>
    <x v="65"/>
    <n v="4850490"/>
    <x v="0"/>
    <x v="10"/>
    <x v="14"/>
    <x v="2"/>
    <x v="0"/>
    <m/>
    <s v="12/2016"/>
    <x v="0"/>
    <x v="0"/>
    <s v="BANCO FATOR S/A"/>
    <s v="33.644.196/0001-06"/>
    <x v="43"/>
    <d v="2020-06-30T00:00:00"/>
    <n v="51931"/>
    <n v="51808"/>
    <n v="107"/>
    <x v="0"/>
    <x v="0"/>
    <m/>
    <m/>
    <x v="0"/>
    <m/>
    <m/>
    <x v="0"/>
    <x v="0"/>
    <n v="5"/>
    <n v="11"/>
    <x v="0"/>
    <m/>
    <x v="3479"/>
    <x v="3484"/>
    <x v="208"/>
    <x v="3483"/>
    <n v="8.8400000000000006E-2"/>
    <n v="8.9999999999999998E-4"/>
    <n v="7.7799999999999994E-2"/>
    <n v="0.91410000000000002"/>
    <n v="0"/>
    <x v="3477"/>
    <n v="154793.25"/>
    <n v="7713232.5099999998"/>
    <m/>
    <m/>
    <n v="509999219.10000002"/>
    <n v="0"/>
    <m/>
    <x v="31"/>
    <m/>
    <m/>
    <m/>
    <m/>
    <m/>
    <m/>
    <x v="1"/>
    <x v="1"/>
    <x v="1"/>
    <m/>
    <x v="1"/>
    <m/>
    <m/>
    <x v="1"/>
    <x v="1"/>
    <m/>
    <x v="1"/>
    <x v="561"/>
    <x v="1"/>
    <x v="1"/>
    <x v="1"/>
    <m/>
    <n v="2292527.85"/>
    <m/>
    <m/>
    <n v="2292527.85"/>
    <n v="4658953.53"/>
    <n v="450552.35"/>
    <x v="1"/>
    <x v="1"/>
    <m/>
    <m/>
    <x v="1"/>
    <x v="1"/>
    <m/>
    <x v="3135"/>
    <n v="10299052.07"/>
    <s v="Fator Verita"/>
    <x v="11"/>
  </r>
  <r>
    <s v="112725"/>
    <s v="FATOR VERITA FUNDO DE INVESTIMENTO IMOBILIARIO"/>
    <s v="11.664.201/0001-00"/>
    <d v="2010-08-05T00:00:00"/>
    <x v="0"/>
    <s v="BRVRTACTF008"/>
    <x v="65"/>
    <n v="7601472"/>
    <x v="0"/>
    <x v="10"/>
    <x v="14"/>
    <x v="2"/>
    <x v="0"/>
    <m/>
    <s v="12/2016"/>
    <x v="0"/>
    <x v="0"/>
    <s v="BANCO FATOR S/A"/>
    <s v="33.644.196/0001-06"/>
    <x v="44"/>
    <d v="2020-07-31T00:00:00"/>
    <n v="56688"/>
    <n v="56557"/>
    <n v="115"/>
    <x v="0"/>
    <x v="0"/>
    <m/>
    <m/>
    <x v="0"/>
    <m/>
    <m/>
    <x v="0"/>
    <x v="0"/>
    <n v="6"/>
    <n v="10"/>
    <x v="0"/>
    <m/>
    <x v="3480"/>
    <x v="3485"/>
    <x v="209"/>
    <x v="3484"/>
    <n v="8.7400000000000005E-2"/>
    <n v="5.9999999999999995E-4"/>
    <n v="0.57350000000000001"/>
    <n v="0.41370000000000001"/>
    <n v="0"/>
    <x v="3478"/>
    <n v="32607.97"/>
    <n v="247600246.62"/>
    <m/>
    <m/>
    <n v="563014838.39999998"/>
    <n v="0"/>
    <m/>
    <x v="31"/>
    <m/>
    <m/>
    <m/>
    <m/>
    <m/>
    <m/>
    <x v="1"/>
    <x v="1"/>
    <x v="1"/>
    <m/>
    <x v="1"/>
    <m/>
    <m/>
    <x v="1"/>
    <x v="1"/>
    <m/>
    <x v="1"/>
    <x v="562"/>
    <x v="1"/>
    <x v="1"/>
    <x v="1"/>
    <m/>
    <n v="2350831.2200000002"/>
    <m/>
    <m/>
    <n v="2350831.2200000002"/>
    <n v="3308237.65"/>
    <n v="702452.14"/>
    <x v="1"/>
    <x v="1"/>
    <m/>
    <m/>
    <x v="1"/>
    <x v="1"/>
    <m/>
    <x v="3136"/>
    <n v="9385213.6300000008"/>
    <s v="Fator Verita"/>
    <x v="11"/>
  </r>
  <r>
    <s v="116830"/>
    <s v="FATOR VERITA FUNDO DE INVESTIMENTO IMOBILIARIO"/>
    <s v="11.664.201/0001-00"/>
    <d v="2010-08-05T00:00:00"/>
    <x v="0"/>
    <s v="BRVRTACTF008"/>
    <x v="65"/>
    <n v="10000000"/>
    <x v="0"/>
    <x v="10"/>
    <x v="14"/>
    <x v="2"/>
    <x v="0"/>
    <m/>
    <s v="12/2016"/>
    <x v="0"/>
    <x v="0"/>
    <s v="BANCO FATOR S/A"/>
    <s v="33.644.196/0001-06"/>
    <x v="45"/>
    <d v="2020-08-31T00:00:00"/>
    <n v="67587"/>
    <n v="67376"/>
    <n v="179"/>
    <x v="0"/>
    <x v="0"/>
    <m/>
    <m/>
    <x v="0"/>
    <m/>
    <m/>
    <x v="0"/>
    <x v="0"/>
    <n v="7"/>
    <n v="25"/>
    <x v="0"/>
    <m/>
    <x v="3481"/>
    <x v="3486"/>
    <x v="92"/>
    <x v="3485"/>
    <n v="8.5999999999999993E-2"/>
    <n v="5.0000000000000001E-4"/>
    <n v="-3.0356000000000001"/>
    <n v="0.4824"/>
    <n v="0"/>
    <x v="3479"/>
    <n v="4777.83"/>
    <n v="454494298.83999997"/>
    <m/>
    <m/>
    <n v="579734527.73000002"/>
    <n v="0"/>
    <m/>
    <x v="31"/>
    <m/>
    <m/>
    <m/>
    <m/>
    <m/>
    <m/>
    <x v="1"/>
    <x v="1"/>
    <x v="1"/>
    <m/>
    <x v="1"/>
    <m/>
    <m/>
    <x v="1"/>
    <x v="1"/>
    <m/>
    <x v="1"/>
    <x v="563"/>
    <x v="1"/>
    <x v="1"/>
    <x v="1"/>
    <m/>
    <n v="2400506.25"/>
    <m/>
    <m/>
    <n v="2400506.25"/>
    <n v="5102528.01"/>
    <n v="881578.04"/>
    <x v="1"/>
    <x v="1"/>
    <m/>
    <m/>
    <x v="1"/>
    <x v="1"/>
    <m/>
    <x v="3137"/>
    <n v="11544601.960000001"/>
    <s v="Fator Verita"/>
    <x v="11"/>
  </r>
  <r>
    <s v="121933"/>
    <s v="FATOR VERITA FUNDO DE INVESTIMENTO IMOBILIARIO"/>
    <s v="11.664.201/0001-00"/>
    <d v="2010-08-05T00:00:00"/>
    <x v="0"/>
    <s v="BRVRTACTF008"/>
    <x v="65"/>
    <n v="10000000"/>
    <x v="0"/>
    <x v="10"/>
    <x v="14"/>
    <x v="2"/>
    <x v="0"/>
    <m/>
    <s v="12/2016"/>
    <x v="0"/>
    <x v="0"/>
    <s v="BANCO FATOR S/A"/>
    <s v="33.644.196/0001-06"/>
    <x v="46"/>
    <d v="2020-09-30T00:00:00"/>
    <n v="72339"/>
    <n v="72129"/>
    <n v="179"/>
    <x v="0"/>
    <x v="0"/>
    <m/>
    <m/>
    <x v="0"/>
    <m/>
    <m/>
    <x v="0"/>
    <x v="0"/>
    <n v="6"/>
    <n v="25"/>
    <x v="0"/>
    <m/>
    <x v="3482"/>
    <x v="3487"/>
    <x v="92"/>
    <x v="3486"/>
    <n v="8.5099999999999995E-2"/>
    <n v="5.0000000000000001E-4"/>
    <n v="-0.44969999999999999"/>
    <n v="0.59509999999999996"/>
    <n v="0"/>
    <x v="3480"/>
    <n v="41477.68"/>
    <n v="487817201.30000001"/>
    <m/>
    <m/>
    <n v="543137262.66999996"/>
    <n v="0"/>
    <m/>
    <x v="31"/>
    <m/>
    <m/>
    <m/>
    <m/>
    <m/>
    <m/>
    <x v="1"/>
    <x v="1"/>
    <x v="1"/>
    <m/>
    <x v="1"/>
    <m/>
    <m/>
    <x v="1"/>
    <x v="1"/>
    <m/>
    <x v="1"/>
    <x v="564"/>
    <x v="1"/>
    <x v="1"/>
    <x v="1"/>
    <m/>
    <n v="2309334.67"/>
    <m/>
    <m/>
    <n v="2309334.67"/>
    <n v="6102549.9400000004"/>
    <n v="868248.69"/>
    <x v="1"/>
    <x v="1"/>
    <m/>
    <m/>
    <x v="1"/>
    <x v="1"/>
    <m/>
    <x v="3138"/>
    <n v="12825343.92"/>
    <s v="Fator Verita"/>
    <x v="11"/>
  </r>
  <r>
    <s v="127116"/>
    <s v="FATOR VERITA FUNDO DE INVESTIMENTO IMOBILIARIO"/>
    <s v="11.664.201/0001-00"/>
    <d v="2010-08-05T00:00:00"/>
    <x v="0"/>
    <s v="BRVRTACTF008"/>
    <x v="65"/>
    <n v="10000000"/>
    <x v="0"/>
    <x v="10"/>
    <x v="14"/>
    <x v="2"/>
    <x v="0"/>
    <m/>
    <s v="12/2016"/>
    <x v="0"/>
    <x v="0"/>
    <s v="BANCO FATOR S/A"/>
    <s v="33.644.196/0001-06"/>
    <x v="47"/>
    <d v="2020-10-30T00:00:00"/>
    <n v="77044"/>
    <n v="76835"/>
    <n v="185"/>
    <x v="0"/>
    <x v="0"/>
    <m/>
    <m/>
    <x v="0"/>
    <m/>
    <m/>
    <x v="0"/>
    <x v="0"/>
    <n v="5"/>
    <n v="19"/>
    <x v="0"/>
    <m/>
    <x v="3483"/>
    <x v="3488"/>
    <x v="92"/>
    <x v="3487"/>
    <n v="8.5000000000000006E-2"/>
    <n v="5.0000000000000001E-4"/>
    <n v="-1.04E-2"/>
    <n v="0.64680000000000004"/>
    <n v="0"/>
    <x v="3481"/>
    <n v="33690.19"/>
    <n v="446006722.36000001"/>
    <m/>
    <m/>
    <n v="585385034.61000001"/>
    <n v="0"/>
    <m/>
    <x v="31"/>
    <m/>
    <m/>
    <m/>
    <m/>
    <m/>
    <m/>
    <x v="1"/>
    <x v="1"/>
    <x v="1"/>
    <m/>
    <x v="1"/>
    <m/>
    <m/>
    <x v="1"/>
    <x v="1"/>
    <m/>
    <x v="1"/>
    <x v="565"/>
    <x v="1"/>
    <x v="1"/>
    <x v="1"/>
    <m/>
    <n v="2354867.38"/>
    <m/>
    <m/>
    <n v="2354867.38"/>
    <n v="6602576.1699999999"/>
    <n v="867055.48"/>
    <x v="1"/>
    <x v="1"/>
    <m/>
    <m/>
    <x v="1"/>
    <x v="1"/>
    <m/>
    <x v="3139"/>
    <n v="13406926.41"/>
    <s v="Fator Verita"/>
    <x v="11"/>
  </r>
  <r>
    <s v="133402"/>
    <s v="FATOR VERITA FUNDO DE INVESTIMENTO IMOBILIARIO"/>
    <s v="11.664.201/0001-00"/>
    <d v="2010-08-05T00:00:00"/>
    <x v="0"/>
    <s v="BRVRTACTF008"/>
    <x v="65"/>
    <n v="10000000"/>
    <x v="0"/>
    <x v="10"/>
    <x v="14"/>
    <x v="2"/>
    <x v="0"/>
    <m/>
    <s v="12/2016"/>
    <x v="0"/>
    <x v="0"/>
    <s v="BANCO FATOR S/A"/>
    <s v="33.644.196/0001-06"/>
    <x v="48"/>
    <d v="2020-11-30T00:00:00"/>
    <n v="80205"/>
    <n v="80003"/>
    <n v="178"/>
    <x v="0"/>
    <x v="0"/>
    <m/>
    <m/>
    <x v="0"/>
    <m/>
    <m/>
    <x v="0"/>
    <x v="0"/>
    <n v="3"/>
    <n v="21"/>
    <x v="0"/>
    <m/>
    <x v="3484"/>
    <x v="3489"/>
    <x v="92"/>
    <x v="3488"/>
    <n v="8.1900000000000001E-2"/>
    <n v="5.0000000000000001E-4"/>
    <n v="0.70379999999999998"/>
    <n v="0.7742"/>
    <n v="0"/>
    <x v="3482"/>
    <n v="246295.45"/>
    <n v="395327856.01999998"/>
    <m/>
    <m/>
    <n v="644458799.19000006"/>
    <n v="0"/>
    <m/>
    <x v="31"/>
    <m/>
    <m/>
    <m/>
    <m/>
    <m/>
    <m/>
    <x v="1"/>
    <x v="1"/>
    <x v="1"/>
    <m/>
    <x v="1"/>
    <m/>
    <m/>
    <x v="1"/>
    <x v="1"/>
    <m/>
    <x v="1"/>
    <x v="566"/>
    <x v="1"/>
    <x v="1"/>
    <x v="1"/>
    <m/>
    <n v="2383806.66"/>
    <m/>
    <m/>
    <n v="2383806.66"/>
    <n v="7902604.5499999998"/>
    <n v="841156.22"/>
    <x v="1"/>
    <x v="1"/>
    <m/>
    <m/>
    <x v="1"/>
    <x v="1"/>
    <m/>
    <x v="3140"/>
    <n v="14861573.640000001"/>
    <s v="Fator Verita"/>
    <x v="11"/>
  </r>
  <r>
    <s v="140468"/>
    <s v="FATOR VERITA FUNDO DE INVESTIMENTO IMOBILIARIO"/>
    <s v="11.664.201/0001-00"/>
    <d v="2010-08-05T00:00:00"/>
    <x v="0"/>
    <s v="BRVRTACTF008"/>
    <x v="65"/>
    <n v="10000000"/>
    <x v="0"/>
    <x v="10"/>
    <x v="14"/>
    <x v="2"/>
    <x v="0"/>
    <m/>
    <s v="12/2016"/>
    <x v="0"/>
    <x v="0"/>
    <s v="BANCO FATOR S/A"/>
    <s v="33.644.196/0001-06"/>
    <x v="49"/>
    <d v="2020-12-31T00:00:00"/>
    <n v="83506"/>
    <n v="83306"/>
    <n v="174"/>
    <x v="0"/>
    <x v="0"/>
    <m/>
    <m/>
    <x v="0"/>
    <m/>
    <m/>
    <x v="0"/>
    <x v="0"/>
    <n v="3"/>
    <n v="23"/>
    <x v="0"/>
    <m/>
    <x v="3485"/>
    <x v="3490"/>
    <x v="92"/>
    <x v="3489"/>
    <n v="9.2399999999999996E-2"/>
    <n v="5.0000000000000001E-4"/>
    <n v="0.80359999999999998"/>
    <n v="0.87590000000000001"/>
    <n v="0"/>
    <x v="3483"/>
    <n v="30601.49"/>
    <n v="358543414.75"/>
    <m/>
    <m/>
    <n v="691085495.55999994"/>
    <n v="0"/>
    <m/>
    <x v="31"/>
    <m/>
    <m/>
    <m/>
    <m/>
    <m/>
    <m/>
    <x v="1"/>
    <x v="1"/>
    <x v="1"/>
    <m/>
    <x v="1"/>
    <m/>
    <m/>
    <x v="1"/>
    <x v="1"/>
    <m/>
    <x v="1"/>
    <x v="567"/>
    <x v="1"/>
    <x v="1"/>
    <x v="1"/>
    <m/>
    <n v="2419792.35"/>
    <m/>
    <m/>
    <n v="2419792.35"/>
    <n v="9002638.5199999996"/>
    <n v="957534.59"/>
    <x v="1"/>
    <x v="1"/>
    <m/>
    <m/>
    <x v="1"/>
    <x v="1"/>
    <m/>
    <x v="3141"/>
    <n v="16266959.800000001"/>
    <s v="Fator Verita"/>
    <x v="11"/>
  </r>
  <r>
    <s v="147905"/>
    <s v="FATOR VERITA FUNDO DE INVESTIMENTO IMOBILIARIO"/>
    <s v="11.664.201/0001-00"/>
    <d v="2010-08-05T00:00:00"/>
    <x v="0"/>
    <s v="BRVRTACTF008"/>
    <x v="65"/>
    <n v="10000000"/>
    <x v="0"/>
    <x v="10"/>
    <x v="14"/>
    <x v="2"/>
    <x v="0"/>
    <m/>
    <s v="12/2016"/>
    <x v="0"/>
    <x v="0"/>
    <s v="BANCO FATOR S/A"/>
    <s v="33.644.196/0001-06"/>
    <x v="50"/>
    <d v="2021-01-29T00:00:00"/>
    <n v="86041"/>
    <n v="85840"/>
    <n v="178"/>
    <x v="0"/>
    <x v="0"/>
    <m/>
    <m/>
    <x v="0"/>
    <m/>
    <m/>
    <x v="0"/>
    <x v="0"/>
    <n v="3"/>
    <n v="20"/>
    <x v="0"/>
    <m/>
    <x v="3486"/>
    <x v="3491"/>
    <x v="92"/>
    <x v="3490"/>
    <n v="8.9599999999999999E-2"/>
    <n v="5.0000000000000001E-4"/>
    <n v="-1.3184"/>
    <n v="0.86890000000000001"/>
    <n v="0"/>
    <x v="3484"/>
    <n v="31479.73"/>
    <n v="365979454.48000002"/>
    <m/>
    <m/>
    <n v="670016610.63"/>
    <n v="0"/>
    <m/>
    <x v="31"/>
    <m/>
    <m/>
    <m/>
    <m/>
    <m/>
    <m/>
    <x v="1"/>
    <x v="1"/>
    <x v="1"/>
    <m/>
    <x v="1"/>
    <m/>
    <m/>
    <x v="1"/>
    <x v="1"/>
    <m/>
    <x v="1"/>
    <x v="568"/>
    <x v="1"/>
    <x v="1"/>
    <x v="1"/>
    <m/>
    <n v="2457155.94"/>
    <m/>
    <m/>
    <n v="2457155.94"/>
    <n v="9002677.2200000007"/>
    <n v="915331.18"/>
    <x v="1"/>
    <x v="1"/>
    <m/>
    <m/>
    <x v="1"/>
    <x v="1"/>
    <m/>
    <x v="3142"/>
    <n v="16328589.58"/>
    <s v="Fator Verita"/>
    <x v="11"/>
  </r>
  <r>
    <s v="156125"/>
    <s v="FATOR VERITA FUNDO DE INVESTIMENTO IMOBILIARIO"/>
    <s v="11.664.201/0001-00"/>
    <d v="2010-08-05T00:00:00"/>
    <x v="0"/>
    <s v="BRVRTACTF008"/>
    <x v="65"/>
    <n v="10000000"/>
    <x v="0"/>
    <x v="10"/>
    <x v="14"/>
    <x v="2"/>
    <x v="0"/>
    <m/>
    <s v="12/2016"/>
    <x v="0"/>
    <x v="0"/>
    <s v="BANCO FATOR S/A"/>
    <s v="33.644.196/0001-06"/>
    <x v="51"/>
    <d v="2021-02-26T00:00:00"/>
    <n v="87806"/>
    <n v="87600"/>
    <n v="178"/>
    <x v="0"/>
    <x v="0"/>
    <m/>
    <m/>
    <x v="0"/>
    <m/>
    <m/>
    <x v="0"/>
    <x v="0"/>
    <n v="13"/>
    <n v="15"/>
    <x v="0"/>
    <m/>
    <x v="3487"/>
    <x v="3492"/>
    <x v="92"/>
    <x v="3491"/>
    <n v="8.1500000000000003E-2"/>
    <n v="5.0000000000000001E-4"/>
    <n v="-1.373"/>
    <n v="0.89029999999999998"/>
    <n v="0"/>
    <x v="3485"/>
    <n v="30981.43"/>
    <n v="328787649.98000002"/>
    <m/>
    <m/>
    <n v="693347139.87"/>
    <n v="0"/>
    <m/>
    <x v="31"/>
    <m/>
    <m/>
    <m/>
    <m/>
    <m/>
    <m/>
    <x v="1"/>
    <x v="1"/>
    <x v="1"/>
    <m/>
    <x v="1"/>
    <m/>
    <m/>
    <x v="1"/>
    <x v="1"/>
    <m/>
    <x v="1"/>
    <x v="569"/>
    <x v="1"/>
    <x v="1"/>
    <x v="1"/>
    <m/>
    <n v="2479477.13"/>
    <m/>
    <m/>
    <n v="2479477.13"/>
    <n v="9102718.6199999992"/>
    <n v="821386"/>
    <x v="1"/>
    <x v="1"/>
    <m/>
    <m/>
    <x v="1"/>
    <x v="1"/>
    <m/>
    <x v="3143"/>
    <n v="16523047.630000001"/>
    <s v="Fator Verita"/>
    <x v="11"/>
  </r>
  <r>
    <s v="165136"/>
    <s v="FATOR VERITA FUNDO DE INVESTIMENTO IMOBILIARIO"/>
    <s v="11.664.201/0001-00"/>
    <d v="2010-08-05T00:00:00"/>
    <x v="0"/>
    <s v="BRVRTACTF008"/>
    <x v="65"/>
    <n v="10000000"/>
    <x v="0"/>
    <x v="10"/>
    <x v="14"/>
    <x v="2"/>
    <x v="0"/>
    <m/>
    <s v="12/2016"/>
    <x v="0"/>
    <x v="0"/>
    <s v="BANCO FATOR S/A"/>
    <s v="33.644.196/0001-06"/>
    <x v="52"/>
    <d v="2021-03-31T00:00:00"/>
    <n v="89070"/>
    <n v="88866"/>
    <n v="176"/>
    <x v="0"/>
    <x v="0"/>
    <m/>
    <m/>
    <x v="0"/>
    <m/>
    <m/>
    <x v="0"/>
    <x v="0"/>
    <n v="13"/>
    <n v="15"/>
    <x v="0"/>
    <m/>
    <x v="3488"/>
    <x v="3493"/>
    <x v="92"/>
    <x v="3492"/>
    <n v="0.104"/>
    <n v="5.0000000000000001E-4"/>
    <n v="-0.5746"/>
    <n v="0.89270000000000005"/>
    <n v="0"/>
    <x v="3486"/>
    <n v="30784.58"/>
    <n v="331495515.88"/>
    <m/>
    <m/>
    <n v="685107305.74000001"/>
    <n v="0"/>
    <m/>
    <x v="31"/>
    <m/>
    <m/>
    <m/>
    <m/>
    <m/>
    <m/>
    <x v="1"/>
    <x v="1"/>
    <x v="1"/>
    <m/>
    <x v="1"/>
    <m/>
    <m/>
    <x v="1"/>
    <x v="1"/>
    <m/>
    <x v="1"/>
    <x v="570"/>
    <x v="1"/>
    <x v="1"/>
    <x v="1"/>
    <m/>
    <n v="2506249.13"/>
    <m/>
    <m/>
    <n v="2506249.13"/>
    <n v="9002760.4800000004"/>
    <n v="1042094.89"/>
    <x v="1"/>
    <x v="1"/>
    <m/>
    <m/>
    <x v="1"/>
    <x v="1"/>
    <m/>
    <x v="3144"/>
    <n v="16810688.649999999"/>
    <s v="Fator Verita"/>
    <x v="11"/>
  </r>
  <r>
    <s v="175179"/>
    <s v="FATOR VERITA FUNDO DE INVESTIMENTO IMOBILIARIO"/>
    <s v="11.664.201/0001-00"/>
    <d v="2010-08-05T00:00:00"/>
    <x v="0"/>
    <s v="BRVRTACTF008"/>
    <x v="65"/>
    <n v="10000000"/>
    <x v="0"/>
    <x v="10"/>
    <x v="14"/>
    <x v="2"/>
    <x v="0"/>
    <m/>
    <s v="12/2016"/>
    <x v="0"/>
    <x v="0"/>
    <s v="BANCO FATOR S/A"/>
    <s v="33.644.196/0001-06"/>
    <x v="53"/>
    <d v="2021-04-30T00:00:00"/>
    <n v="90108"/>
    <n v="89906"/>
    <n v="174"/>
    <x v="0"/>
    <x v="0"/>
    <m/>
    <m/>
    <x v="0"/>
    <m/>
    <m/>
    <x v="0"/>
    <x v="0"/>
    <n v="14"/>
    <n v="14"/>
    <x v="0"/>
    <m/>
    <x v="3489"/>
    <x v="3494"/>
    <x v="92"/>
    <x v="3493"/>
    <n v="8.9599999999999999E-2"/>
    <n v="5.0000000000000001E-4"/>
    <n v="0.83050000000000002"/>
    <n v="0.89790000000000003"/>
    <n v="0"/>
    <x v="3487"/>
    <n v="30983.77"/>
    <n v="105042542.89"/>
    <m/>
    <m/>
    <n v="915386493.16999996"/>
    <n v="0"/>
    <m/>
    <x v="31"/>
    <m/>
    <m/>
    <m/>
    <m/>
    <m/>
    <m/>
    <x v="1"/>
    <x v="1"/>
    <x v="1"/>
    <m/>
    <x v="736"/>
    <m/>
    <m/>
    <x v="1"/>
    <x v="1"/>
    <m/>
    <x v="1"/>
    <x v="571"/>
    <x v="1"/>
    <x v="1"/>
    <x v="1"/>
    <m/>
    <n v="120072.89"/>
    <m/>
    <m/>
    <n v="120072.89"/>
    <n v="9002801.8800000008"/>
    <n v="905020.26"/>
    <x v="1"/>
    <x v="1"/>
    <m/>
    <m/>
    <x v="1"/>
    <x v="1"/>
    <m/>
    <x v="3145"/>
    <n v="9926851.2200000007"/>
    <s v="Fator Verita"/>
    <x v="11"/>
  </r>
  <r>
    <s v="186272"/>
    <s v="FATOR VERITA FUNDO DE INVESTIMENTO IMOBILIARIO"/>
    <s v="11.664.201/0001-00"/>
    <d v="2010-08-05T00:00:00"/>
    <x v="0"/>
    <s v="BRVRTACTF008"/>
    <x v="65"/>
    <n v="10000000"/>
    <x v="0"/>
    <x v="10"/>
    <x v="14"/>
    <x v="2"/>
    <x v="0"/>
    <m/>
    <s v="12/2016"/>
    <x v="0"/>
    <x v="0"/>
    <s v="BANCO FATOR S/A"/>
    <s v="33.644.196/0001-06"/>
    <x v="54"/>
    <d v="2021-05-31T00:00:00"/>
    <n v="91020"/>
    <n v="90821"/>
    <n v="173"/>
    <x v="0"/>
    <x v="0"/>
    <m/>
    <m/>
    <x v="0"/>
    <m/>
    <m/>
    <x v="0"/>
    <x v="0"/>
    <n v="13"/>
    <n v="13"/>
    <x v="0"/>
    <m/>
    <x v="3490"/>
    <x v="3495"/>
    <x v="92"/>
    <x v="3494"/>
    <n v="9.3100000000000002E-2"/>
    <n v="5.0000000000000001E-4"/>
    <n v="-1E-4"/>
    <n v="1.0289999999999999"/>
    <n v="0"/>
    <x v="3488"/>
    <n v="51128.800000000003"/>
    <n v="82476828.950000003"/>
    <m/>
    <m/>
    <n v="939352057.75"/>
    <n v="0"/>
    <m/>
    <x v="31"/>
    <m/>
    <m/>
    <m/>
    <m/>
    <m/>
    <m/>
    <x v="1"/>
    <x v="1"/>
    <x v="1"/>
    <m/>
    <x v="737"/>
    <m/>
    <m/>
    <x v="1"/>
    <x v="1"/>
    <m/>
    <x v="1"/>
    <x v="572"/>
    <x v="1"/>
    <x v="1"/>
    <x v="1"/>
    <m/>
    <n v="135336.32999999999"/>
    <m/>
    <m/>
    <n v="135336.32999999999"/>
    <n v="10402843.279999999"/>
    <n v="941145.06"/>
    <x v="1"/>
    <x v="1"/>
    <m/>
    <m/>
    <x v="1"/>
    <x v="1"/>
    <m/>
    <x v="3146"/>
    <n v="11363178.58"/>
    <s v="Fator Verita"/>
    <x v="11"/>
  </r>
  <r>
    <s v="195313"/>
    <s v="FATOR VERITA FUNDO DE INVESTIMENTO IMOBILIARIO"/>
    <s v="11.664.201/0001-00"/>
    <d v="2010-08-05T00:00:00"/>
    <x v="0"/>
    <s v="BRVRTACTF008"/>
    <x v="65"/>
    <n v="10000000"/>
    <x v="0"/>
    <x v="10"/>
    <x v="14"/>
    <x v="2"/>
    <x v="0"/>
    <m/>
    <s v="12/2016"/>
    <x v="0"/>
    <x v="0"/>
    <s v="BANCO FATOR S/A"/>
    <s v="33.644.196/0001-06"/>
    <x v="55"/>
    <d v="2021-06-30T00:00:00"/>
    <n v="91324"/>
    <n v="91121"/>
    <n v="178"/>
    <x v="0"/>
    <x v="0"/>
    <m/>
    <m/>
    <x v="0"/>
    <m/>
    <m/>
    <x v="0"/>
    <x v="0"/>
    <n v="12"/>
    <n v="13"/>
    <x v="0"/>
    <m/>
    <x v="3491"/>
    <x v="3496"/>
    <x v="92"/>
    <x v="3495"/>
    <n v="9.2700000000000005E-2"/>
    <n v="5.0000000000000001E-4"/>
    <n v="-0.70940000000000003"/>
    <n v="1.0092000000000001"/>
    <n v="0"/>
    <x v="3489"/>
    <n v="40005.980000000003"/>
    <n v="61213998.850000001"/>
    <m/>
    <m/>
    <n v="953267051.63"/>
    <n v="0"/>
    <m/>
    <x v="31"/>
    <m/>
    <m/>
    <m/>
    <m/>
    <m/>
    <m/>
    <x v="1"/>
    <x v="1"/>
    <x v="1"/>
    <m/>
    <x v="738"/>
    <m/>
    <m/>
    <x v="1"/>
    <x v="1"/>
    <m/>
    <x v="1"/>
    <x v="573"/>
    <x v="1"/>
    <x v="1"/>
    <x v="1"/>
    <m/>
    <n v="110401.41"/>
    <m/>
    <m/>
    <n v="110401.41"/>
    <n v="10202891.119999999"/>
    <n v="929679.12"/>
    <x v="1"/>
    <x v="1"/>
    <m/>
    <m/>
    <x v="1"/>
    <x v="1"/>
    <m/>
    <x v="3147"/>
    <n v="11149165.07"/>
    <s v="Fator Verita"/>
    <x v="11"/>
  </r>
  <r>
    <s v="205698"/>
    <s v="FATOR VERITA FUNDO DE INVESTIMENTO IMOBILIARIO"/>
    <s v="11.664.201/0001-00"/>
    <d v="2010-08-05T00:00:00"/>
    <x v="0"/>
    <s v="BRVRTACTF008"/>
    <x v="65"/>
    <n v="10000000"/>
    <x v="0"/>
    <x v="10"/>
    <x v="14"/>
    <x v="2"/>
    <x v="0"/>
    <m/>
    <s v="12/2016"/>
    <x v="0"/>
    <x v="0"/>
    <s v="BANCO FATOR S/A"/>
    <s v="33.644.196/0001-06"/>
    <x v="56"/>
    <d v="2021-07-30T00:00:00"/>
    <n v="91608"/>
    <n v="91403"/>
    <n v="179"/>
    <x v="0"/>
    <x v="0"/>
    <m/>
    <m/>
    <x v="0"/>
    <m/>
    <m/>
    <x v="0"/>
    <x v="0"/>
    <n v="12"/>
    <n v="14"/>
    <x v="0"/>
    <m/>
    <x v="3492"/>
    <x v="3497"/>
    <x v="92"/>
    <x v="3496"/>
    <n v="9.5299999999999996E-2"/>
    <n v="5.0000000000000001E-4"/>
    <n v="-1.3275999999999999"/>
    <n v="1.0663"/>
    <n v="0"/>
    <x v="3490"/>
    <n v="30102.01"/>
    <n v="50050902.32"/>
    <m/>
    <m/>
    <n v="951618252.63999999"/>
    <n v="0"/>
    <m/>
    <x v="31"/>
    <m/>
    <m/>
    <m/>
    <m/>
    <m/>
    <m/>
    <x v="1"/>
    <x v="1"/>
    <x v="1"/>
    <m/>
    <x v="739"/>
    <m/>
    <m/>
    <x v="1"/>
    <x v="1"/>
    <m/>
    <x v="1"/>
    <x v="574"/>
    <x v="1"/>
    <x v="1"/>
    <x v="1"/>
    <m/>
    <n v="130750.6"/>
    <m/>
    <m/>
    <n v="130750.6"/>
    <n v="10705651.439999999"/>
    <n v="943689.05"/>
    <x v="1"/>
    <x v="1"/>
    <m/>
    <m/>
    <x v="1"/>
    <x v="1"/>
    <m/>
    <x v="3148"/>
    <n v="11669742.220000001"/>
    <s v="Fator Verita"/>
    <x v="11"/>
  </r>
  <r>
    <s v="215427"/>
    <s v="FATOR VERITA FUNDO DE INVESTIMENTO IMOBILIARIO"/>
    <s v="11.664.201/0001-00"/>
    <d v="2010-08-05T00:00:00"/>
    <x v="0"/>
    <s v="BRVRTACTF008"/>
    <x v="65"/>
    <n v="10000000"/>
    <x v="0"/>
    <x v="10"/>
    <x v="14"/>
    <x v="2"/>
    <x v="0"/>
    <m/>
    <s v="12/2016"/>
    <x v="0"/>
    <x v="0"/>
    <s v="BANCO FATOR S/A"/>
    <s v="33.644.196/0001-06"/>
    <x v="57"/>
    <d v="2021-08-31T00:00:00"/>
    <n v="91890"/>
    <n v="91687"/>
    <n v="178"/>
    <x v="0"/>
    <x v="0"/>
    <m/>
    <m/>
    <x v="0"/>
    <m/>
    <m/>
    <x v="0"/>
    <x v="0"/>
    <n v="12"/>
    <n v="13"/>
    <x v="0"/>
    <m/>
    <x v="3493"/>
    <x v="3498"/>
    <x v="92"/>
    <x v="3497"/>
    <n v="9.6699999999999994E-2"/>
    <n v="5.0000000000000001E-4"/>
    <n v="-0.79530000000000001"/>
    <n v="1.0301"/>
    <n v="0"/>
    <x v="3491"/>
    <n v="30969.06"/>
    <n v="49495568.18"/>
    <m/>
    <m/>
    <n v="943907922.87"/>
    <n v="0"/>
    <m/>
    <x v="31"/>
    <m/>
    <m/>
    <m/>
    <m/>
    <m/>
    <m/>
    <x v="1"/>
    <x v="1"/>
    <x v="1"/>
    <m/>
    <x v="740"/>
    <m/>
    <m/>
    <x v="1"/>
    <x v="1"/>
    <m/>
    <x v="1"/>
    <x v="575"/>
    <x v="1"/>
    <x v="1"/>
    <x v="1"/>
    <m/>
    <n v="26819.49"/>
    <m/>
    <m/>
    <n v="26819.49"/>
    <n v="10205732.76"/>
    <n v="949415.16"/>
    <x v="1"/>
    <x v="1"/>
    <m/>
    <m/>
    <x v="1"/>
    <x v="1"/>
    <m/>
    <x v="3149"/>
    <n v="11175746.4"/>
    <s v="Fator Verita"/>
    <x v="11"/>
  </r>
  <r>
    <s v="226026"/>
    <s v="FATOR VERITA FUNDO DE INVESTIMENTO IMOBILIARIO"/>
    <s v="11.664.201/0001-00"/>
    <d v="2010-08-05T00:00:00"/>
    <x v="0"/>
    <s v="BRVRTACTF008"/>
    <x v="65"/>
    <n v="10000000"/>
    <x v="0"/>
    <x v="10"/>
    <x v="14"/>
    <x v="2"/>
    <x v="0"/>
    <m/>
    <s v="12/2016"/>
    <x v="0"/>
    <x v="0"/>
    <s v="BANCO FATOR S/A"/>
    <s v="33.644.196/0001-06"/>
    <x v="58"/>
    <d v="2021-09-30T00:00:00"/>
    <n v="92315"/>
    <n v="92101"/>
    <n v="189"/>
    <x v="0"/>
    <x v="0"/>
    <m/>
    <m/>
    <x v="0"/>
    <m/>
    <m/>
    <x v="0"/>
    <x v="0"/>
    <n v="12"/>
    <n v="13"/>
    <x v="0"/>
    <m/>
    <x v="3494"/>
    <x v="3499"/>
    <x v="92"/>
    <x v="3498"/>
    <n v="9.1600000000000001E-2"/>
    <n v="5.0000000000000001E-4"/>
    <n v="-0.27829999999999999"/>
    <n v="1.1197999999999999"/>
    <n v="0"/>
    <x v="3492"/>
    <n v="31214.2"/>
    <n v="56310429.390000001"/>
    <m/>
    <m/>
    <n v="935114674.21000004"/>
    <n v="0"/>
    <m/>
    <x v="31"/>
    <m/>
    <m/>
    <m/>
    <m/>
    <m/>
    <m/>
    <x v="1"/>
    <x v="1"/>
    <x v="1"/>
    <m/>
    <x v="741"/>
    <m/>
    <m/>
    <x v="1"/>
    <x v="1"/>
    <m/>
    <x v="1"/>
    <x v="576"/>
    <x v="1"/>
    <x v="1"/>
    <x v="1"/>
    <m/>
    <n v="18578.87"/>
    <m/>
    <m/>
    <n v="18578.87"/>
    <n v="11005810.279999999"/>
    <n v="897164.71"/>
    <x v="1"/>
    <x v="1"/>
    <m/>
    <m/>
    <x v="1"/>
    <x v="1"/>
    <m/>
    <x v="3150"/>
    <n v="11922846.43"/>
    <s v="Fator Verita"/>
    <x v="11"/>
  </r>
  <r>
    <s v="235710"/>
    <s v="FATOR VERITA FUNDO DE INVESTIMENTO IMOBILIARIO"/>
    <s v="11.664.201/0001-00"/>
    <d v="2010-08-05T00:00:00"/>
    <x v="0"/>
    <s v="BRVRTACTF008"/>
    <x v="65"/>
    <n v="10000000"/>
    <x v="0"/>
    <x v="10"/>
    <x v="14"/>
    <x v="2"/>
    <x v="0"/>
    <m/>
    <s v="12/2016"/>
    <x v="0"/>
    <x v="0"/>
    <s v="BANCO FATOR S/A"/>
    <s v="33.644.196/0001-06"/>
    <x v="59"/>
    <d v="2021-10-29T00:00:00"/>
    <n v="92469"/>
    <n v="92251"/>
    <n v="187"/>
    <x v="0"/>
    <x v="0"/>
    <m/>
    <m/>
    <x v="0"/>
    <m/>
    <m/>
    <x v="0"/>
    <x v="0"/>
    <n v="15"/>
    <n v="16"/>
    <x v="0"/>
    <m/>
    <x v="3495"/>
    <x v="3500"/>
    <x v="92"/>
    <x v="3499"/>
    <n v="9.0499999999999997E-2"/>
    <n v="5.0000000000000001E-4"/>
    <n v="-2.8525"/>
    <n v="1.2250000000000001"/>
    <n v="0"/>
    <x v="3493"/>
    <n v="42250.58"/>
    <n v="26329202.030000001"/>
    <m/>
    <m/>
    <n v="938089277.57000005"/>
    <n v="0"/>
    <m/>
    <x v="31"/>
    <m/>
    <m/>
    <m/>
    <m/>
    <m/>
    <m/>
    <x v="1"/>
    <x v="1"/>
    <x v="1"/>
    <m/>
    <x v="742"/>
    <m/>
    <m/>
    <x v="1"/>
    <x v="1"/>
    <m/>
    <x v="1"/>
    <x v="577"/>
    <x v="1"/>
    <x v="1"/>
    <x v="1"/>
    <m/>
    <n v="34583.93"/>
    <m/>
    <m/>
    <n v="34583.93"/>
    <n v="12005893.880000001"/>
    <n v="861531.44"/>
    <x v="1"/>
    <x v="1"/>
    <m/>
    <m/>
    <x v="1"/>
    <x v="1"/>
    <m/>
    <x v="3151"/>
    <n v="12885135.15"/>
    <s v="Fator Verita"/>
    <x v="11"/>
  </r>
  <r>
    <s v="247120"/>
    <s v="FATOR VERITA FUNDO DE INVESTIMENTO IMOBILIARIO"/>
    <s v="11.664.201/0001-00"/>
    <d v="2010-08-05T00:00:00"/>
    <x v="0"/>
    <s v="BRVRTACTF008"/>
    <x v="65"/>
    <n v="10500124"/>
    <x v="0"/>
    <x v="10"/>
    <x v="14"/>
    <x v="2"/>
    <x v="0"/>
    <m/>
    <s v="12/2016"/>
    <x v="0"/>
    <x v="0"/>
    <s v="BANCO FATOR S/A"/>
    <s v="33.644.196/0001-06"/>
    <x v="60"/>
    <d v="2021-11-30T00:00:00"/>
    <n v="92818"/>
    <n v="92592"/>
    <n v="188"/>
    <x v="0"/>
    <x v="0"/>
    <m/>
    <m/>
    <x v="0"/>
    <m/>
    <m/>
    <x v="0"/>
    <x v="0"/>
    <n v="19"/>
    <n v="19"/>
    <x v="0"/>
    <m/>
    <x v="3496"/>
    <x v="3501"/>
    <x v="210"/>
    <x v="3500"/>
    <n v="8.1500000000000003E-2"/>
    <n v="5.0000000000000001E-4"/>
    <n v="1.7982"/>
    <n v="1.2509999999999999"/>
    <n v="0"/>
    <x v="3494"/>
    <n v="41040.239999999998"/>
    <n v="14773443.1"/>
    <m/>
    <m/>
    <n v="1034150532.51"/>
    <n v="0"/>
    <m/>
    <x v="31"/>
    <m/>
    <m/>
    <m/>
    <m/>
    <m/>
    <m/>
    <x v="1"/>
    <x v="1"/>
    <x v="1"/>
    <m/>
    <x v="743"/>
    <m/>
    <m/>
    <x v="1"/>
    <x v="1"/>
    <m/>
    <x v="1"/>
    <x v="578"/>
    <x v="1"/>
    <x v="1"/>
    <x v="1"/>
    <m/>
    <n v="30516.28"/>
    <m/>
    <m/>
    <n v="30516.28"/>
    <n v="12520313.99"/>
    <n v="828552.85"/>
    <x v="1"/>
    <x v="1"/>
    <m/>
    <m/>
    <x v="1"/>
    <x v="1"/>
    <m/>
    <x v="3152"/>
    <n v="31825352.43"/>
    <s v="Fator Verita"/>
    <x v="11"/>
  </r>
  <r>
    <s v="279570"/>
    <s v="FATOR VERITA FUNDO DE INVESTIMENTO IMOBILIARIO"/>
    <s v="11.664.201/0001-00"/>
    <d v="2010-08-05T00:00:00"/>
    <x v="0"/>
    <s v="BRVRTACTF008"/>
    <x v="65"/>
    <n v="10900157"/>
    <x v="0"/>
    <x v="10"/>
    <x v="14"/>
    <x v="2"/>
    <x v="0"/>
    <m/>
    <s v="12/2016"/>
    <x v="0"/>
    <x v="0"/>
    <s v="BANCO FATOR S/A"/>
    <s v="33.644.196/0001-06"/>
    <x v="61"/>
    <d v="2021-12-31T00:00:00"/>
    <n v="93790"/>
    <n v="93577"/>
    <n v="183"/>
    <x v="0"/>
    <x v="0"/>
    <m/>
    <m/>
    <x v="0"/>
    <m/>
    <m/>
    <x v="0"/>
    <x v="0"/>
    <n v="15"/>
    <n v="15"/>
    <x v="0"/>
    <m/>
    <x v="3497"/>
    <x v="3502"/>
    <x v="211"/>
    <x v="3501"/>
    <n v="9.2999999999999999E-2"/>
    <n v="4.0000000000000002E-4"/>
    <n v="0.16539999999999999"/>
    <n v="1.2081"/>
    <n v="0"/>
    <x v="3495"/>
    <n v="337577.58"/>
    <n v="20002563.289999999"/>
    <n v="106152437.28"/>
    <m/>
    <n v="986974677.29999995"/>
    <n v="0"/>
    <m/>
    <x v="31"/>
    <m/>
    <m/>
    <m/>
    <m/>
    <m/>
    <m/>
    <x v="1"/>
    <x v="1"/>
    <x v="1"/>
    <m/>
    <x v="744"/>
    <m/>
    <m/>
    <x v="1"/>
    <x v="1"/>
    <m/>
    <x v="1"/>
    <x v="579"/>
    <x v="1"/>
    <x v="1"/>
    <x v="1"/>
    <m/>
    <n v="7208.12"/>
    <m/>
    <m/>
    <n v="7208.12"/>
    <n v="12763087.75"/>
    <n v="983934.86"/>
    <x v="1"/>
    <x v="1"/>
    <m/>
    <m/>
    <x v="1"/>
    <x v="1"/>
    <m/>
    <x v="3153"/>
    <n v="55805404.060000002"/>
    <s v="Fator Verita"/>
    <x v="11"/>
  </r>
  <r>
    <s v="267179"/>
    <s v="FATOR VERITA FII"/>
    <s v="11.664.201/0001-00"/>
    <d v="2010-08-05T00:00:00"/>
    <x v="0"/>
    <s v="BRVRTACTF008"/>
    <x v="65"/>
    <n v="11201800"/>
    <x v="0"/>
    <x v="11"/>
    <x v="15"/>
    <x v="4"/>
    <x v="0"/>
    <d v="1899-12-31T00:00:00"/>
    <s v="12/2016"/>
    <x v="0"/>
    <x v="0"/>
    <s v="BANCO FATOR S.A."/>
    <s v="33644196000106"/>
    <x v="62"/>
    <d v="2022-02-14T00:00:00"/>
    <n v="95305"/>
    <n v="95087"/>
    <n v="191"/>
    <x v="1"/>
    <x v="1"/>
    <n v="0"/>
    <n v="0"/>
    <x v="1"/>
    <n v="0"/>
    <n v="0"/>
    <x v="1"/>
    <x v="1"/>
    <n v="12"/>
    <n v="15"/>
    <x v="1"/>
    <n v="0"/>
    <x v="3498"/>
    <x v="3503"/>
    <x v="212"/>
    <x v="3502"/>
    <n v="8.9899999999999995E-4"/>
    <n v="3.9999999999999998E-6"/>
    <n v="-9.5370000000000003E-3"/>
    <n v="1.2616E-2"/>
    <n v="0"/>
    <x v="3496"/>
    <n v="41450.83"/>
    <n v="5014489.3099999996"/>
    <n v="0"/>
    <n v="0"/>
    <n v="1128553549.77"/>
    <n v="0"/>
    <n v="0"/>
    <x v="32"/>
    <n v="0"/>
    <n v="0"/>
    <n v="0"/>
    <n v="0"/>
    <n v="0"/>
    <n v="0"/>
    <x v="0"/>
    <x v="0"/>
    <x v="0"/>
    <n v="0"/>
    <x v="745"/>
    <n v="0"/>
    <n v="0"/>
    <x v="0"/>
    <x v="0"/>
    <n v="0"/>
    <x v="0"/>
    <x v="580"/>
    <x v="0"/>
    <x v="0"/>
    <x v="0"/>
    <n v="0"/>
    <n v="44457.07"/>
    <n v="0"/>
    <n v="0"/>
    <n v="44457.07"/>
    <n v="13718899.439999999"/>
    <n v="967656.36"/>
    <x v="0"/>
    <x v="0"/>
    <n v="0"/>
    <n v="0"/>
    <x v="0"/>
    <x v="0"/>
    <n v="0"/>
    <x v="3154"/>
    <n v="57081566.43"/>
    <s v="Fator Verita"/>
    <x v="11"/>
  </r>
  <r>
    <s v="278088"/>
    <s v="FATOR VERITA FII"/>
    <s v="11.664.201/0001-00"/>
    <d v="2010-08-05T00:00:00"/>
    <x v="0"/>
    <s v="BRVRTACTF008"/>
    <x v="65"/>
    <n v="12002314"/>
    <x v="0"/>
    <x v="11"/>
    <x v="15"/>
    <x v="4"/>
    <x v="0"/>
    <d v="1899-12-31T00:00:00"/>
    <s v="12/2016"/>
    <x v="0"/>
    <x v="0"/>
    <s v="BANCO FATOR S.A."/>
    <s v="33644196000106"/>
    <x v="63"/>
    <d v="2022-03-15T00:00:00"/>
    <n v="96026"/>
    <n v="95810"/>
    <n v="186"/>
    <x v="1"/>
    <x v="1"/>
    <n v="0"/>
    <n v="0"/>
    <x v="1"/>
    <n v="0"/>
    <n v="0"/>
    <x v="1"/>
    <x v="1"/>
    <n v="14"/>
    <n v="16"/>
    <x v="1"/>
    <n v="0"/>
    <x v="3499"/>
    <x v="3504"/>
    <x v="213"/>
    <x v="3503"/>
    <n v="8.0099999999999995E-4"/>
    <n v="5.0000000000000004E-6"/>
    <n v="-2.013E-3"/>
    <n v="1.2777E-2"/>
    <n v="0"/>
    <x v="3497"/>
    <n v="42455.66"/>
    <n v="26908242.609999999"/>
    <n v="0"/>
    <n v="0"/>
    <n v="1163703726.02"/>
    <n v="0"/>
    <n v="0"/>
    <x v="32"/>
    <n v="0"/>
    <n v="0"/>
    <n v="0"/>
    <n v="0"/>
    <n v="0"/>
    <n v="0"/>
    <x v="0"/>
    <x v="0"/>
    <x v="0"/>
    <n v="0"/>
    <x v="746"/>
    <n v="0"/>
    <n v="0"/>
    <x v="0"/>
    <x v="0"/>
    <n v="0"/>
    <x v="0"/>
    <x v="581"/>
    <x v="0"/>
    <x v="0"/>
    <x v="0"/>
    <n v="0"/>
    <n v="34238.5"/>
    <n v="0"/>
    <n v="0"/>
    <n v="34238.5"/>
    <n v="14744884.77"/>
    <n v="922081"/>
    <x v="0"/>
    <x v="0"/>
    <n v="0"/>
    <n v="0"/>
    <x v="0"/>
    <x v="0"/>
    <n v="0"/>
    <x v="3155"/>
    <n v="39503036.170000002"/>
    <s v="Fator Verita"/>
    <x v="11"/>
  </r>
  <r>
    <m/>
    <s v="FATOR VERITA FII"/>
    <s v="11.664.201/0001-00"/>
    <d v="2010-08-05T00:00:00"/>
    <x v="0"/>
    <s v="BRVRTACTF008"/>
    <x v="65"/>
    <n v="12903214"/>
    <x v="0"/>
    <x v="11"/>
    <x v="15"/>
    <x v="4"/>
    <x v="0"/>
    <d v="1899-12-31T00:00:00"/>
    <s v="12/2016"/>
    <x v="0"/>
    <x v="0"/>
    <s v="BANCO FATOR S.A."/>
    <s v="33644196000106"/>
    <x v="64"/>
    <d v="2022-04-14T00:00:00"/>
    <n v="97536"/>
    <n v="97320"/>
    <n v="188"/>
    <x v="1"/>
    <x v="1"/>
    <n v="0"/>
    <n v="0"/>
    <x v="1"/>
    <n v="0"/>
    <n v="0"/>
    <x v="1"/>
    <x v="1"/>
    <n v="13"/>
    <n v="15"/>
    <x v="1"/>
    <n v="0"/>
    <x v="3500"/>
    <x v="3505"/>
    <x v="214"/>
    <x v="3504"/>
    <n v="9.4499999999999998E-4"/>
    <n v="5.0000000000000004E-6"/>
    <n v="1.3535E-2"/>
    <n v="1.1547E-2"/>
    <n v="0"/>
    <x v="3498"/>
    <n v="40461.760000000002"/>
    <n v="6380732.7199999997"/>
    <n v="80184638.810000002"/>
    <n v="0"/>
    <n v="1203219555.3699999"/>
    <n v="0"/>
    <n v="0"/>
    <x v="32"/>
    <n v="0"/>
    <n v="0"/>
    <n v="0"/>
    <n v="0"/>
    <n v="0"/>
    <n v="0"/>
    <x v="0"/>
    <x v="0"/>
    <x v="0"/>
    <n v="0"/>
    <x v="747"/>
    <n v="0"/>
    <n v="0"/>
    <x v="0"/>
    <x v="0"/>
    <n v="0"/>
    <x v="0"/>
    <x v="582"/>
    <x v="0"/>
    <x v="0"/>
    <x v="0"/>
    <n v="0"/>
    <n v="27623.95"/>
    <n v="0"/>
    <n v="0"/>
    <n v="27623.95"/>
    <n v="14299493.24"/>
    <n v="1184695.02"/>
    <x v="0"/>
    <x v="0"/>
    <n v="0"/>
    <n v="0"/>
    <x v="0"/>
    <x v="0"/>
    <n v="0"/>
    <x v="3156"/>
    <n v="35508483.119999997"/>
    <s v="Fator Verita"/>
    <x v="11"/>
  </r>
  <r>
    <m/>
    <s v="FATOR VERITA FII"/>
    <s v="11.664.201/0001-00"/>
    <d v="2010-08-05T00:00:00"/>
    <x v="0"/>
    <s v="BRVRTACTF008"/>
    <x v="65"/>
    <n v="13152584"/>
    <x v="0"/>
    <x v="11"/>
    <x v="15"/>
    <x v="4"/>
    <x v="0"/>
    <d v="1899-12-31T00:00:00"/>
    <s v="12/2016"/>
    <x v="0"/>
    <x v="0"/>
    <s v="BANCO FATOR S.A."/>
    <s v="33644196000106"/>
    <x v="65"/>
    <d v="2022-05-16T00:00:00"/>
    <n v="100516"/>
    <n v="100255"/>
    <n v="200"/>
    <x v="1"/>
    <x v="1"/>
    <n v="0"/>
    <n v="0"/>
    <x v="1"/>
    <n v="0"/>
    <n v="0"/>
    <x v="1"/>
    <x v="1"/>
    <n v="31"/>
    <n v="30"/>
    <x v="1"/>
    <n v="0"/>
    <x v="3501"/>
    <x v="3506"/>
    <x v="215"/>
    <x v="3505"/>
    <n v="8.0500000000000005E-4"/>
    <n v="5.0000000000000004E-6"/>
    <n v="-5.9199999999999999E-3"/>
    <n v="1.2344000000000001E-2"/>
    <n v="0"/>
    <x v="3499"/>
    <n v="184924.95"/>
    <n v="47024061.240000002"/>
    <n v="0"/>
    <n v="0"/>
    <n v="1240625586.3399999"/>
    <n v="0"/>
    <n v="0"/>
    <x v="32"/>
    <n v="0"/>
    <n v="0"/>
    <n v="0"/>
    <n v="0"/>
    <n v="0"/>
    <n v="0"/>
    <x v="0"/>
    <x v="0"/>
    <x v="0"/>
    <n v="0"/>
    <x v="748"/>
    <n v="0"/>
    <n v="0"/>
    <x v="0"/>
    <x v="0"/>
    <n v="0"/>
    <x v="0"/>
    <x v="583"/>
    <x v="0"/>
    <x v="0"/>
    <x v="0"/>
    <n v="0"/>
    <n v="37666.71"/>
    <n v="0"/>
    <n v="0"/>
    <n v="37666.71"/>
    <n v="15791681.42"/>
    <n v="1022848.29"/>
    <x v="0"/>
    <x v="0"/>
    <n v="0"/>
    <n v="0"/>
    <x v="0"/>
    <x v="0"/>
    <n v="0"/>
    <x v="3157"/>
    <n v="16855053.199999999"/>
    <s v="Fator Verita"/>
    <x v="11"/>
  </r>
  <r>
    <s v="166827"/>
    <s v="TAURUS PATRIMONIUM FUNDO DE INVESTIMENTO IMOBILIÁRIO - FII"/>
    <s v="11.701.400/0001-40"/>
    <d v="2010-07-08T00:00:00"/>
    <x v="2"/>
    <s v="-"/>
    <x v="6"/>
    <n v="13300000"/>
    <x v="0"/>
    <x v="7"/>
    <x v="2"/>
    <x v="2"/>
    <x v="0"/>
    <m/>
    <s v="30/12"/>
    <x v="3"/>
    <x v="2"/>
    <s v="OLIVEIRA TRUST DTVM S.A."/>
    <s v="36.113.876/0001-91"/>
    <x v="25"/>
    <d v="2018-12-31T00:00:00"/>
    <n v="7"/>
    <n v="4"/>
    <n v="2"/>
    <x v="0"/>
    <x v="0"/>
    <m/>
    <m/>
    <x v="3"/>
    <m/>
    <m/>
    <x v="0"/>
    <x v="0"/>
    <m/>
    <m/>
    <x v="0"/>
    <m/>
    <x v="3502"/>
    <x v="3507"/>
    <x v="216"/>
    <x v="3506"/>
    <n v="4.6899999999999997E-2"/>
    <n v="3.3099999999999997E-2"/>
    <n v="-1.9153"/>
    <n v="0.69810000000000005"/>
    <n v="0"/>
    <x v="3500"/>
    <n v="4947.05"/>
    <m/>
    <m/>
    <n v="613930.76"/>
    <n v="28243538.469999999"/>
    <n v="28243538.469999999"/>
    <n v="5547965.21"/>
    <x v="1316"/>
    <m/>
    <m/>
    <n v="4201773.26"/>
    <m/>
    <m/>
    <m/>
    <x v="1"/>
    <x v="1"/>
    <x v="1"/>
    <m/>
    <x v="1"/>
    <m/>
    <m/>
    <x v="1"/>
    <x v="1"/>
    <m/>
    <x v="1"/>
    <x v="1"/>
    <x v="1"/>
    <x v="1"/>
    <x v="1"/>
    <m/>
    <n v="169699.82"/>
    <n v="72180.17"/>
    <n v="95150.64"/>
    <n v="2369.0100000000002"/>
    <n v="360065.97"/>
    <m/>
    <x v="1"/>
    <x v="1"/>
    <m/>
    <m/>
    <x v="1"/>
    <x v="1"/>
    <m/>
    <x v="3158"/>
    <n v="474845.47"/>
    <s v="NULL"/>
    <x v="3"/>
  </r>
  <r>
    <s v="166831"/>
    <s v="TAURUS PATRIMONIUM FUNDO DE INVESTIMENTO IMOBILIÁRIO - FII"/>
    <s v="11.701.400/0001-40"/>
    <d v="2010-07-08T00:00:00"/>
    <x v="2"/>
    <s v="-"/>
    <x v="6"/>
    <n v="13300000"/>
    <x v="0"/>
    <x v="7"/>
    <x v="2"/>
    <x v="2"/>
    <x v="0"/>
    <m/>
    <s v="30/12"/>
    <x v="3"/>
    <x v="2"/>
    <s v="OLIVEIRA TRUST DTVM S.A."/>
    <s v="36.113.876/0001-91"/>
    <x v="50"/>
    <d v="2021-01-29T00:00:00"/>
    <n v="7"/>
    <m/>
    <m/>
    <x v="0"/>
    <x v="0"/>
    <m/>
    <m/>
    <x v="0"/>
    <m/>
    <m/>
    <x v="0"/>
    <x v="0"/>
    <m/>
    <m/>
    <x v="0"/>
    <m/>
    <x v="3503"/>
    <x v="3508"/>
    <x v="216"/>
    <x v="3507"/>
    <n v="5.6099999999999997E-2"/>
    <n v="3.95E-2"/>
    <n v="-0.15160000000000001"/>
    <n v="0"/>
    <n v="0"/>
    <x v="3501"/>
    <n v="38518.400000000001"/>
    <m/>
    <m/>
    <n v="1168509.8999999999"/>
    <n v="26711299.98"/>
    <n v="26711299.98"/>
    <n v="5209999.9800000004"/>
    <x v="1317"/>
    <m/>
    <m/>
    <n v="5832000"/>
    <m/>
    <m/>
    <m/>
    <x v="1"/>
    <x v="1"/>
    <x v="1"/>
    <m/>
    <x v="1"/>
    <m/>
    <m/>
    <x v="1"/>
    <x v="1"/>
    <m/>
    <x v="1"/>
    <x v="1"/>
    <x v="1"/>
    <x v="1"/>
    <x v="1"/>
    <m/>
    <n v="88613.09"/>
    <n v="84397.51"/>
    <n v="0"/>
    <n v="4215.58"/>
    <m/>
    <n v="710.37"/>
    <x v="1"/>
    <x v="1"/>
    <m/>
    <m/>
    <x v="1"/>
    <x v="1"/>
    <m/>
    <x v="3159"/>
    <n v="149807.12"/>
    <s v="NULL"/>
    <x v="3"/>
  </r>
  <r>
    <s v="156118"/>
    <s v="TAURUS PATRIMONIUM FUNDO DE INVESTIMENTO IMOBILIÁRIO - FII"/>
    <s v="11.701.400/0001-40"/>
    <d v="2010-07-08T00:00:00"/>
    <x v="2"/>
    <s v="-"/>
    <x v="6"/>
    <n v="13300000"/>
    <x v="0"/>
    <x v="7"/>
    <x v="2"/>
    <x v="2"/>
    <x v="0"/>
    <m/>
    <s v="30/12"/>
    <x v="3"/>
    <x v="2"/>
    <s v="OLIVEIRA TRUST DTVM S.A."/>
    <s v="36.113.876/0001-91"/>
    <x v="51"/>
    <d v="2021-02-26T00:00:00"/>
    <n v="7"/>
    <m/>
    <m/>
    <x v="0"/>
    <x v="0"/>
    <m/>
    <m/>
    <x v="0"/>
    <m/>
    <m/>
    <x v="0"/>
    <x v="0"/>
    <m/>
    <m/>
    <x v="0"/>
    <m/>
    <x v="3504"/>
    <x v="3509"/>
    <x v="216"/>
    <x v="3508"/>
    <n v="5.3999999999999999E-2"/>
    <n v="3.8300000000000001E-2"/>
    <n v="0.12039999999999999"/>
    <n v="0"/>
    <n v="0"/>
    <x v="3502"/>
    <n v="12864.4"/>
    <m/>
    <m/>
    <n v="1234443.79"/>
    <n v="26711299.98"/>
    <n v="26711299.98"/>
    <n v="5209999.9800000004"/>
    <x v="1317"/>
    <m/>
    <m/>
    <n v="5832000"/>
    <m/>
    <m/>
    <m/>
    <x v="1"/>
    <x v="1"/>
    <x v="1"/>
    <m/>
    <x v="1"/>
    <m/>
    <m/>
    <x v="1"/>
    <x v="1"/>
    <m/>
    <x v="1"/>
    <x v="1"/>
    <x v="1"/>
    <x v="1"/>
    <x v="1"/>
    <m/>
    <n v="115618.06"/>
    <n v="112089.4"/>
    <n v="0"/>
    <n v="3528.66"/>
    <n v="0"/>
    <m/>
    <x v="1"/>
    <x v="1"/>
    <m/>
    <m/>
    <x v="1"/>
    <x v="1"/>
    <m/>
    <x v="3160"/>
    <n v="183543.39"/>
    <s v="NULL"/>
    <x v="3"/>
  </r>
  <r>
    <s v="165455"/>
    <s v="TAURUS PATRIMONIUM FUNDO DE INVESTIMENTO IMOBILIÁRIO - FII"/>
    <s v="11.701.400/0001-40"/>
    <d v="2010-07-08T00:00:00"/>
    <x v="2"/>
    <s v="-"/>
    <x v="6"/>
    <n v="13300000"/>
    <x v="0"/>
    <x v="7"/>
    <x v="2"/>
    <x v="2"/>
    <x v="0"/>
    <m/>
    <s v="30/12"/>
    <x v="3"/>
    <x v="2"/>
    <s v="OLIVEIRA TRUST DTVM S.A."/>
    <s v="36.113.876/0001-91"/>
    <x v="52"/>
    <d v="2021-03-31T00:00:00"/>
    <n v="7"/>
    <n v="4"/>
    <n v="2"/>
    <x v="0"/>
    <x v="0"/>
    <m/>
    <m/>
    <x v="3"/>
    <m/>
    <m/>
    <x v="0"/>
    <x v="0"/>
    <m/>
    <m/>
    <x v="0"/>
    <m/>
    <x v="3505"/>
    <x v="3510"/>
    <x v="216"/>
    <x v="3509"/>
    <n v="5.4300000000000001E-2"/>
    <n v="3.8300000000000001E-2"/>
    <n v="0.1197"/>
    <n v="0"/>
    <n v="0"/>
    <x v="3503"/>
    <n v="40180.620000000003"/>
    <m/>
    <m/>
    <n v="1236518.1200000001"/>
    <n v="26711299.98"/>
    <n v="26711299.98"/>
    <n v="5209999.9800000004"/>
    <x v="1317"/>
    <m/>
    <m/>
    <n v="5832000"/>
    <m/>
    <m/>
    <m/>
    <x v="1"/>
    <x v="1"/>
    <x v="1"/>
    <m/>
    <x v="1"/>
    <m/>
    <m/>
    <x v="1"/>
    <x v="1"/>
    <m/>
    <x v="1"/>
    <x v="1"/>
    <x v="1"/>
    <x v="1"/>
    <x v="1"/>
    <m/>
    <n v="180754.81"/>
    <n v="178567.3"/>
    <n v="0"/>
    <n v="2187.5100000000002"/>
    <n v="0"/>
    <m/>
    <x v="1"/>
    <x v="1"/>
    <m/>
    <m/>
    <x v="1"/>
    <x v="1"/>
    <m/>
    <x v="3161"/>
    <n v="244697.27"/>
    <s v="NULL"/>
    <x v="3"/>
  </r>
  <r>
    <s v="177015"/>
    <s v="TAURUS PATRIMONIUM FUNDO DE INVESTIMENTO IMOBILIÁRIO - FII"/>
    <s v="11.701.400/0001-40"/>
    <d v="2010-07-08T00:00:00"/>
    <x v="2"/>
    <s v="-"/>
    <x v="6"/>
    <n v="13300000"/>
    <x v="0"/>
    <x v="7"/>
    <x v="2"/>
    <x v="2"/>
    <x v="0"/>
    <m/>
    <s v="30/12"/>
    <x v="3"/>
    <x v="2"/>
    <s v="OLIVEIRA TRUST DTVM S.A."/>
    <s v="36.113.876/0001-91"/>
    <x v="53"/>
    <d v="2021-04-30T00:00:00"/>
    <n v="7"/>
    <m/>
    <m/>
    <x v="0"/>
    <x v="0"/>
    <m/>
    <m/>
    <x v="0"/>
    <m/>
    <m/>
    <x v="0"/>
    <x v="0"/>
    <m/>
    <m/>
    <x v="0"/>
    <m/>
    <x v="3506"/>
    <x v="3511"/>
    <x v="216"/>
    <x v="3510"/>
    <n v="5.4199999999999998E-2"/>
    <n v="3.8199999999999998E-2"/>
    <n v="0.1462"/>
    <n v="0"/>
    <n v="0"/>
    <x v="3504"/>
    <n v="70808.89"/>
    <m/>
    <m/>
    <n v="1226128.71"/>
    <n v="26711299.98"/>
    <n v="26711299.98"/>
    <n v="5209999.9800000004"/>
    <x v="1317"/>
    <m/>
    <m/>
    <n v="5832000"/>
    <m/>
    <m/>
    <m/>
    <x v="1"/>
    <x v="1"/>
    <x v="1"/>
    <m/>
    <x v="1"/>
    <m/>
    <m/>
    <x v="1"/>
    <x v="1"/>
    <m/>
    <x v="1"/>
    <x v="1"/>
    <x v="1"/>
    <x v="1"/>
    <x v="1"/>
    <m/>
    <n v="249448.78"/>
    <n v="245045.2"/>
    <n v="0"/>
    <n v="4403.58"/>
    <n v="0"/>
    <m/>
    <x v="1"/>
    <x v="1"/>
    <m/>
    <m/>
    <x v="1"/>
    <x v="1"/>
    <m/>
    <x v="3162"/>
    <n v="292810.46000000002"/>
    <s v="NULL"/>
    <x v="3"/>
  </r>
  <r>
    <s v="184304"/>
    <s v="TAURUS PATRIMONIUM FUNDO DE INVESTIMENTO IMOBILIÁRIO - FII"/>
    <s v="11.701.400/0001-40"/>
    <d v="2010-07-08T00:00:00"/>
    <x v="2"/>
    <s v="-"/>
    <x v="6"/>
    <n v="13300000"/>
    <x v="0"/>
    <x v="7"/>
    <x v="2"/>
    <x v="2"/>
    <x v="0"/>
    <m/>
    <s v="30/12"/>
    <x v="3"/>
    <x v="2"/>
    <s v="OLIVEIRA TRUST DTVM S.A."/>
    <s v="36.113.876/0001-91"/>
    <x v="54"/>
    <d v="2021-05-31T00:00:00"/>
    <n v="7"/>
    <m/>
    <m/>
    <x v="0"/>
    <x v="0"/>
    <m/>
    <m/>
    <x v="0"/>
    <m/>
    <m/>
    <x v="0"/>
    <x v="0"/>
    <m/>
    <m/>
    <x v="0"/>
    <m/>
    <x v="3507"/>
    <x v="3512"/>
    <x v="216"/>
    <x v="3511"/>
    <n v="5.4100000000000002E-2"/>
    <n v="3.8199999999999998E-2"/>
    <n v="0.1094"/>
    <n v="0"/>
    <n v="0"/>
    <x v="3505"/>
    <n v="109175.75"/>
    <n v="0"/>
    <n v="0"/>
    <n v="1227906.3700000001"/>
    <n v="26711299.98"/>
    <n v="26711299.98"/>
    <n v="5209999.9800000004"/>
    <x v="1317"/>
    <n v="0"/>
    <n v="0"/>
    <n v="583200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2543.96000000002"/>
    <n v="311523.09999999998"/>
    <n v="0"/>
    <n v="1020.86"/>
    <n v="0"/>
    <n v="0"/>
    <x v="0"/>
    <x v="0"/>
    <n v="0"/>
    <n v="0"/>
    <x v="0"/>
    <x v="0"/>
    <n v="0"/>
    <x v="3163"/>
    <n v="367639.39"/>
    <s v="NULL"/>
    <x v="3"/>
  </r>
  <r>
    <s v="195352"/>
    <s v="TAURUS PATRIMONIUM FUNDO DE INVESTIMENTO IMOBILIÁRIO - FII"/>
    <s v="11.701.400/0001-40"/>
    <d v="2010-07-08T00:00:00"/>
    <x v="2"/>
    <s v="-"/>
    <x v="6"/>
    <n v="13300000"/>
    <x v="0"/>
    <x v="7"/>
    <x v="2"/>
    <x v="2"/>
    <x v="0"/>
    <m/>
    <s v="30/12"/>
    <x v="3"/>
    <x v="2"/>
    <s v="OLIVEIRA TRUST DTVM S.A."/>
    <s v="36.113.876/0001-91"/>
    <x v="55"/>
    <d v="2021-06-30T00:00:00"/>
    <n v="7"/>
    <n v="4"/>
    <n v="1"/>
    <x v="0"/>
    <x v="0"/>
    <m/>
    <m/>
    <x v="3"/>
    <m/>
    <m/>
    <x v="2"/>
    <x v="0"/>
    <m/>
    <m/>
    <x v="0"/>
    <m/>
    <x v="3508"/>
    <x v="3513"/>
    <x v="216"/>
    <x v="3512"/>
    <n v="5.4100000000000002E-2"/>
    <n v="3.8100000000000002E-2"/>
    <n v="0.11219999999999999"/>
    <n v="0"/>
    <n v="0"/>
    <x v="3506"/>
    <n v="131221.99"/>
    <n v="0"/>
    <n v="0"/>
    <n v="1231774.93"/>
    <n v="26711299.98"/>
    <n v="26711299.98"/>
    <n v="5209999.9800000004"/>
    <x v="1317"/>
    <n v="0"/>
    <n v="0"/>
    <n v="583200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8189.39"/>
    <n v="378000.99"/>
    <n v="0"/>
    <n v="188.4"/>
    <n v="0"/>
    <n v="0"/>
    <x v="0"/>
    <x v="0"/>
    <n v="0"/>
    <n v="0"/>
    <x v="0"/>
    <x v="0"/>
    <n v="0"/>
    <x v="3164"/>
    <n v="427783.56"/>
    <s v="NULL"/>
    <x v="3"/>
  </r>
  <r>
    <s v="205999"/>
    <s v="TAURUS PATRIMONIUM FUNDO DE INVESTIMENTO IMOBILIÁRIO - FII"/>
    <s v="11.701.400/0001-40"/>
    <d v="2010-07-08T00:00:00"/>
    <x v="2"/>
    <s v="-"/>
    <x v="6"/>
    <n v="13300000"/>
    <x v="0"/>
    <x v="7"/>
    <x v="2"/>
    <x v="2"/>
    <x v="0"/>
    <m/>
    <s v="30/12"/>
    <x v="3"/>
    <x v="2"/>
    <s v="OLIVEIRA TRUST DTVM S.A."/>
    <s v="36.113.876/0001-91"/>
    <x v="56"/>
    <d v="2021-07-30T00:00:00"/>
    <n v="7"/>
    <m/>
    <m/>
    <x v="0"/>
    <x v="0"/>
    <m/>
    <m/>
    <x v="0"/>
    <m/>
    <m/>
    <x v="0"/>
    <x v="0"/>
    <m/>
    <m/>
    <x v="0"/>
    <m/>
    <x v="3509"/>
    <x v="3514"/>
    <x v="216"/>
    <x v="3513"/>
    <n v="5.3999999999999999E-2"/>
    <n v="3.8100000000000002E-2"/>
    <n v="8.8200000000000001E-2"/>
    <n v="0"/>
    <n v="0"/>
    <x v="3507"/>
    <n v="148593.76"/>
    <n v="0"/>
    <n v="0"/>
    <n v="1236037.45"/>
    <n v="26711299.98"/>
    <n v="26711299.98"/>
    <n v="5209999.9800000004"/>
    <x v="1317"/>
    <n v="0"/>
    <n v="0"/>
    <n v="583200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46499.48"/>
    <n v="444478.88"/>
    <n v="0"/>
    <n v="2020.6"/>
    <n v="0"/>
    <n v="0"/>
    <x v="0"/>
    <x v="0"/>
    <n v="0"/>
    <n v="0"/>
    <x v="0"/>
    <x v="0"/>
    <n v="0"/>
    <x v="3165"/>
    <n v="493006.61"/>
    <s v="NULL"/>
    <x v="3"/>
  </r>
  <r>
    <s v="215744"/>
    <s v="TAURUS PATRIMONIUM FUNDO DE INVESTIMENTO IMOBILIÁRIO - FII"/>
    <s v="11.701.400/0001-40"/>
    <d v="2010-07-08T00:00:00"/>
    <x v="2"/>
    <s v="-"/>
    <x v="6"/>
    <n v="13300000"/>
    <x v="0"/>
    <x v="7"/>
    <x v="2"/>
    <x v="2"/>
    <x v="0"/>
    <m/>
    <s v="30/12"/>
    <x v="3"/>
    <x v="2"/>
    <s v="OLIVEIRA TRUST DTVM S.A."/>
    <s v="36.113.876/0001-91"/>
    <x v="57"/>
    <d v="2021-08-31T00:00:00"/>
    <n v="7"/>
    <m/>
    <m/>
    <x v="0"/>
    <x v="0"/>
    <m/>
    <m/>
    <x v="0"/>
    <m/>
    <m/>
    <x v="0"/>
    <x v="0"/>
    <m/>
    <m/>
    <x v="0"/>
    <m/>
    <x v="3510"/>
    <x v="3515"/>
    <x v="216"/>
    <x v="3514"/>
    <n v="5.3999999999999999E-2"/>
    <n v="3.7999999999999999E-2"/>
    <n v="0.1351"/>
    <n v="0"/>
    <n v="0"/>
    <x v="3508"/>
    <n v="179696"/>
    <n v="0"/>
    <n v="0"/>
    <n v="1240826.3999999999"/>
    <n v="26711299.98"/>
    <n v="26711299.98"/>
    <n v="5209999.9800000004"/>
    <x v="1317"/>
    <n v="0"/>
    <n v="0"/>
    <n v="583200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20789.05"/>
    <n v="519632.88"/>
    <n v="0"/>
    <n v="1156.17"/>
    <n v="0"/>
    <n v="0"/>
    <x v="0"/>
    <x v="0"/>
    <n v="0"/>
    <n v="0"/>
    <x v="0"/>
    <x v="0"/>
    <n v="0"/>
    <x v="3166"/>
    <n v="565305.27"/>
    <s v="NULL"/>
    <x v="3"/>
  </r>
  <r>
    <s v="223321"/>
    <s v="TAURUS PATRIMONIUM FUNDO DE INVESTIMENTO IMOBILIÁRIO - FII"/>
    <s v="11.701.400/0001-40"/>
    <d v="2010-07-08T00:00:00"/>
    <x v="2"/>
    <s v="-"/>
    <x v="6"/>
    <n v="13300000"/>
    <x v="0"/>
    <x v="7"/>
    <x v="2"/>
    <x v="2"/>
    <x v="0"/>
    <m/>
    <s v="30/12"/>
    <x v="3"/>
    <x v="2"/>
    <s v="OLIVEIRA TRUST DTVM S.A."/>
    <s v="36.113.876/0001-91"/>
    <x v="58"/>
    <d v="2021-09-30T00:00:00"/>
    <n v="7"/>
    <n v="4"/>
    <n v="1"/>
    <x v="0"/>
    <x v="0"/>
    <m/>
    <m/>
    <x v="3"/>
    <m/>
    <m/>
    <x v="2"/>
    <x v="0"/>
    <m/>
    <m/>
    <x v="0"/>
    <m/>
    <x v="3511"/>
    <x v="3516"/>
    <x v="216"/>
    <x v="3515"/>
    <n v="5.3800000000000001E-2"/>
    <n v="3.7900000000000003E-2"/>
    <n v="0.24340000000000001"/>
    <n v="0"/>
    <n v="0"/>
    <x v="3509"/>
    <n v="215149.71"/>
    <n v="0"/>
    <n v="0"/>
    <n v="1245920.27"/>
    <n v="26711299.98"/>
    <n v="26711299.98"/>
    <n v="5209999.9800000004"/>
    <x v="1317"/>
    <n v="0"/>
    <n v="0"/>
    <n v="583200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3776.65"/>
    <n v="103776.65"/>
    <n v="0"/>
    <n v="0"/>
    <n v="0"/>
    <n v="0"/>
    <x v="0"/>
    <x v="0"/>
    <n v="0"/>
    <n v="0"/>
    <x v="0"/>
    <x v="0"/>
    <n v="0"/>
    <x v="3167"/>
    <n v="113530.26"/>
    <s v="NULL"/>
    <x v="3"/>
  </r>
  <r>
    <s v="237581"/>
    <s v="TAURUS PATRIMONIUM FUNDO DE INVESTIMENTO IMOBILIÁRIO - FII"/>
    <s v="11.701.400/0001-40"/>
    <d v="2010-07-08T00:00:00"/>
    <x v="2"/>
    <s v="-"/>
    <x v="6"/>
    <n v="13300000"/>
    <x v="0"/>
    <x v="7"/>
    <x v="2"/>
    <x v="2"/>
    <x v="0"/>
    <m/>
    <s v="30/12"/>
    <x v="3"/>
    <x v="2"/>
    <s v="OLIVEIRA TRUST DTVM S.A."/>
    <s v="36.113.876/0001-91"/>
    <x v="59"/>
    <d v="2021-10-29T00:00:00"/>
    <n v="7"/>
    <m/>
    <m/>
    <x v="0"/>
    <x v="0"/>
    <m/>
    <m/>
    <x v="0"/>
    <m/>
    <m/>
    <x v="0"/>
    <x v="0"/>
    <m/>
    <m/>
    <x v="0"/>
    <m/>
    <x v="3512"/>
    <x v="3517"/>
    <x v="216"/>
    <x v="3516"/>
    <n v="6.0900000000000003E-2"/>
    <n v="4.2900000000000001E-2"/>
    <n v="-5.0200000000000002E-2"/>
    <n v="0"/>
    <n v="0"/>
    <x v="3510"/>
    <n v="10601.06"/>
    <n v="0"/>
    <n v="0"/>
    <n v="1482766.64"/>
    <n v="23451100.010000002"/>
    <n v="23451100.010000002"/>
    <n v="3975000.01"/>
    <x v="1318"/>
    <n v="0"/>
    <n v="456960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918.64"/>
    <n v="75154"/>
    <n v="0"/>
    <n v="6764.64"/>
    <n v="0"/>
    <n v="0"/>
    <x v="0"/>
    <x v="0"/>
    <n v="0"/>
    <n v="0"/>
    <x v="0"/>
    <x v="0"/>
    <n v="0"/>
    <x v="3168"/>
    <n v="136473.21"/>
    <s v="NULL"/>
    <x v="3"/>
  </r>
  <r>
    <s v="9373"/>
    <s v="CSHG LOGÍSTICA - FUNDO DE INVESTIMENTO IMOBILIÁRIO - FII"/>
    <s v="11.728.688/0001-47"/>
    <d v="2010-05-06T00:00:00"/>
    <x v="0"/>
    <s v="BRHGLGCTF004"/>
    <x v="66"/>
    <n v="340100"/>
    <x v="0"/>
    <x v="2"/>
    <x v="10"/>
    <x v="2"/>
    <x v="0"/>
    <m/>
    <s v="12/2016"/>
    <x v="0"/>
    <x v="0"/>
    <s v="CREDIT SUISSE HEDGING-GRIFFO CORRETORA DE VALORES S.A."/>
    <s v="61.809.182/0001-30"/>
    <x v="2"/>
    <d v="2017-01-31T00:00:00"/>
    <n v="4826"/>
    <m/>
    <m/>
    <x v="0"/>
    <x v="0"/>
    <m/>
    <m/>
    <x v="0"/>
    <m/>
    <m/>
    <x v="0"/>
    <x v="0"/>
    <m/>
    <m/>
    <x v="0"/>
    <m/>
    <x v="3513"/>
    <x v="3518"/>
    <x v="217"/>
    <x v="3517"/>
    <n v="5.3499999999999999E-2"/>
    <n v="3.3E-3"/>
    <n v="2.0318999999999998"/>
    <n v="0.80310000000000004"/>
    <n v="0"/>
    <x v="3511"/>
    <n v="3000"/>
    <m/>
    <m/>
    <n v="4125175.02"/>
    <n v="377588263.38999999"/>
    <n v="254950804.88999999"/>
    <m/>
    <x v="1319"/>
    <m/>
    <m/>
    <m/>
    <m/>
    <m/>
    <m/>
    <x v="1"/>
    <x v="1"/>
    <x v="1"/>
    <m/>
    <x v="749"/>
    <m/>
    <m/>
    <x v="1"/>
    <x v="1"/>
    <m/>
    <x v="1"/>
    <x v="1"/>
    <x v="1"/>
    <x v="1"/>
    <x v="1"/>
    <m/>
    <n v="1034665.88"/>
    <n v="1025685.31"/>
    <m/>
    <n v="8980.57"/>
    <n v="2958870"/>
    <n v="201278.63"/>
    <x v="1"/>
    <x v="1"/>
    <m/>
    <m/>
    <x v="1"/>
    <x v="1"/>
    <m/>
    <x v="3169"/>
    <n v="6821403.5800000001"/>
    <s v="CSHG Logística"/>
    <x v="7"/>
  </r>
  <r>
    <s v="10318"/>
    <s v="CSHG LOGÍSTICA - FUNDO DE INVESTIMENTO IMOBILIÁRIO - FII"/>
    <s v="11.728.688/0001-47"/>
    <d v="2010-05-06T00:00:00"/>
    <x v="0"/>
    <s v="BRHGLGCTF004"/>
    <x v="66"/>
    <n v="340100"/>
    <x v="0"/>
    <x v="0"/>
    <x v="10"/>
    <x v="2"/>
    <x v="0"/>
    <m/>
    <s v="31/12"/>
    <x v="0"/>
    <x v="0"/>
    <s v="CREDIT SUISSE HEDGING-GRIFFO CORRETORA DE VALORES S.A."/>
    <s v="61.809.182/0001-30"/>
    <x v="3"/>
    <d v="2017-02-24T00:00:00"/>
    <n v="4933"/>
    <m/>
    <m/>
    <x v="0"/>
    <x v="0"/>
    <m/>
    <m/>
    <x v="0"/>
    <m/>
    <m/>
    <x v="0"/>
    <x v="0"/>
    <m/>
    <m/>
    <x v="0"/>
    <m/>
    <x v="3514"/>
    <x v="3519"/>
    <x v="217"/>
    <x v="3518"/>
    <n v="4.9700000000000001E-2"/>
    <n v="2.7000000000000001E-3"/>
    <n v="1.7000000000000001E-2"/>
    <n v="0.78710000000000002"/>
    <n v="0"/>
    <x v="3512"/>
    <n v="21441.34"/>
    <m/>
    <m/>
    <n v="3619807.45"/>
    <n v="377097775.27999997"/>
    <n v="255033266.94999999"/>
    <m/>
    <x v="1320"/>
    <m/>
    <m/>
    <m/>
    <m/>
    <m/>
    <m/>
    <x v="1"/>
    <x v="1"/>
    <x v="1"/>
    <m/>
    <x v="750"/>
    <m/>
    <m/>
    <x v="1"/>
    <x v="1"/>
    <m/>
    <x v="1"/>
    <x v="1"/>
    <x v="1"/>
    <x v="1"/>
    <x v="1"/>
    <m/>
    <n v="2000095.26"/>
    <n v="1994500.6"/>
    <m/>
    <n v="5594.66"/>
    <n v="2958870"/>
    <n v="186924.71"/>
    <x v="1"/>
    <x v="1"/>
    <m/>
    <m/>
    <x v="1"/>
    <x v="1"/>
    <m/>
    <x v="3170"/>
    <n v="6745426.6299999999"/>
    <s v="CSHG Logística"/>
    <x v="7"/>
  </r>
  <r>
    <s v="11750"/>
    <s v="CSHG LOGÍSTICA - FUNDO DE INVESTIMENTO IMOBILIÁRIO - FII"/>
    <s v="11.728.688/0001-47"/>
    <d v="2010-05-06T00:00:00"/>
    <x v="0"/>
    <s v="BRHGLGCTF004"/>
    <x v="66"/>
    <n v="340100"/>
    <x v="0"/>
    <x v="0"/>
    <x v="10"/>
    <x v="2"/>
    <x v="0"/>
    <m/>
    <s v="31/12"/>
    <x v="0"/>
    <x v="0"/>
    <s v="CREDIT SUISSE HEDGING-GRIFFO CORRETORA DE VALORES S.A."/>
    <s v="61.809.182/0001-30"/>
    <x v="4"/>
    <d v="2017-03-31T00:00:00"/>
    <n v="5175"/>
    <n v="5157"/>
    <n v="13"/>
    <x v="0"/>
    <x v="0"/>
    <m/>
    <n v="1"/>
    <x v="0"/>
    <m/>
    <m/>
    <x v="0"/>
    <x v="0"/>
    <n v="3"/>
    <n v="1"/>
    <x v="0"/>
    <m/>
    <x v="3515"/>
    <x v="3520"/>
    <x v="217"/>
    <x v="3519"/>
    <n v="6.25E-2"/>
    <n v="3.5000000000000001E-3"/>
    <n v="-0.50570000000000004"/>
    <n v="0.78690000000000004"/>
    <n v="0"/>
    <x v="3513"/>
    <n v="3440.01"/>
    <m/>
    <m/>
    <n v="2157872.0299999998"/>
    <n v="375487807.51999998"/>
    <n v="255046400.52000001"/>
    <m/>
    <x v="1321"/>
    <m/>
    <m/>
    <m/>
    <m/>
    <m/>
    <m/>
    <x v="1"/>
    <x v="1"/>
    <x v="1"/>
    <m/>
    <x v="751"/>
    <m/>
    <m/>
    <x v="1"/>
    <x v="1"/>
    <m/>
    <x v="1"/>
    <x v="1"/>
    <x v="1"/>
    <x v="1"/>
    <x v="1"/>
    <m/>
    <n v="2854470.69"/>
    <n v="2785291.12"/>
    <m/>
    <n v="69179.570000000007"/>
    <n v="2958870"/>
    <n v="233648.3"/>
    <x v="1"/>
    <x v="1"/>
    <m/>
    <m/>
    <x v="1"/>
    <x v="1"/>
    <m/>
    <x v="3171"/>
    <n v="6411380.6799999997"/>
    <s v="CSHG Logística"/>
    <x v="7"/>
  </r>
  <r>
    <s v="13165"/>
    <s v="CSHG LOGÍSTICA - FUNDO DE INVESTIMENTO IMOBILIÁRIO - FII"/>
    <s v="11.728.688/0001-47"/>
    <d v="2010-05-06T00:00:00"/>
    <x v="0"/>
    <s v="BRHGLGCTF004"/>
    <x v="66"/>
    <n v="340100"/>
    <x v="0"/>
    <x v="0"/>
    <x v="10"/>
    <x v="2"/>
    <x v="0"/>
    <m/>
    <s v="31/12"/>
    <x v="0"/>
    <x v="0"/>
    <s v="CREDIT SUISSE HEDGING-GRIFFO CORRETORA DE VALORES S.A."/>
    <s v="61.809.182/0001-30"/>
    <x v="5"/>
    <d v="2017-04-28T00:00:00"/>
    <n v="5294"/>
    <m/>
    <m/>
    <x v="0"/>
    <x v="0"/>
    <m/>
    <m/>
    <x v="0"/>
    <m/>
    <m/>
    <x v="0"/>
    <x v="0"/>
    <m/>
    <m/>
    <x v="0"/>
    <m/>
    <x v="3516"/>
    <x v="3521"/>
    <x v="217"/>
    <x v="3520"/>
    <n v="4.8500000000000001E-2"/>
    <n v="2.5999999999999999E-3"/>
    <n v="0.51529999999999998"/>
    <n v="0.79090000000000005"/>
    <n v="0"/>
    <x v="3514"/>
    <n v="3440.01"/>
    <m/>
    <m/>
    <n v="2736000.58"/>
    <n v="378320391.74000001"/>
    <n v="255064186.44"/>
    <m/>
    <x v="1322"/>
    <m/>
    <m/>
    <m/>
    <m/>
    <m/>
    <m/>
    <x v="1"/>
    <x v="1"/>
    <x v="1"/>
    <m/>
    <x v="752"/>
    <m/>
    <m/>
    <x v="1"/>
    <x v="1"/>
    <m/>
    <x v="1"/>
    <x v="1"/>
    <x v="1"/>
    <x v="1"/>
    <x v="1"/>
    <m/>
    <n v="1896142.63"/>
    <n v="1888060.51"/>
    <m/>
    <n v="8082.12"/>
    <n v="2958870"/>
    <n v="182569.73"/>
    <x v="1"/>
    <x v="1"/>
    <m/>
    <m/>
    <x v="1"/>
    <x v="1"/>
    <m/>
    <x v="3172"/>
    <n v="6935923.3600000003"/>
    <s v="CSHG Logística"/>
    <x v="7"/>
  </r>
  <r>
    <s v="14189"/>
    <s v="CSHG LOGÍSTICA - FUNDO DE INVESTIMENTO IMOBILIÁRIO - FII"/>
    <s v="11.728.688/0001-47"/>
    <d v="2010-05-06T00:00:00"/>
    <x v="0"/>
    <s v="BRHGLGCTF004"/>
    <x v="66"/>
    <n v="340100"/>
    <x v="0"/>
    <x v="0"/>
    <x v="10"/>
    <x v="2"/>
    <x v="0"/>
    <m/>
    <s v="31/12"/>
    <x v="0"/>
    <x v="0"/>
    <s v="CREDIT SUISSE HEDGING-GRIFFO CORRETORA DE VALORES S.A."/>
    <s v="61.809.182/0001-30"/>
    <x v="6"/>
    <d v="2017-05-31T00:00:00"/>
    <n v="5450"/>
    <m/>
    <m/>
    <x v="0"/>
    <x v="0"/>
    <m/>
    <m/>
    <x v="0"/>
    <m/>
    <m/>
    <x v="0"/>
    <x v="0"/>
    <m/>
    <m/>
    <x v="0"/>
    <m/>
    <x v="3517"/>
    <x v="3522"/>
    <x v="217"/>
    <x v="3521"/>
    <n v="5.8999999999999997E-2"/>
    <n v="3.3E-3"/>
    <n v="0.34060000000000001"/>
    <n v="0.78690000000000004"/>
    <n v="0"/>
    <x v="3515"/>
    <n v="3000.01"/>
    <m/>
    <m/>
    <n v="2267201.3199999998"/>
    <n v="380523745.25999999"/>
    <n v="255080029.21000001"/>
    <m/>
    <x v="1323"/>
    <m/>
    <m/>
    <m/>
    <m/>
    <m/>
    <m/>
    <x v="1"/>
    <x v="1"/>
    <x v="1"/>
    <m/>
    <x v="753"/>
    <m/>
    <m/>
    <x v="1"/>
    <x v="1"/>
    <m/>
    <x v="1"/>
    <x v="1"/>
    <x v="1"/>
    <x v="1"/>
    <x v="1"/>
    <m/>
    <n v="1926701.99"/>
    <n v="1923004.71"/>
    <m/>
    <n v="3697.28"/>
    <n v="2958870"/>
    <n v="222493.74"/>
    <x v="1"/>
    <x v="1"/>
    <m/>
    <n v="0"/>
    <x v="1"/>
    <x v="1"/>
    <m/>
    <x v="3173"/>
    <n v="7419800.3200000003"/>
    <s v="CSHG Logística"/>
    <x v="7"/>
  </r>
  <r>
    <s v="14984"/>
    <s v="CSHG LOGÍSTICA - FUNDO DE INVESTIMENTO IMOBILIÁRIO - FII"/>
    <s v="11.728.688/0001-47"/>
    <d v="2010-05-06T00:00:00"/>
    <x v="0"/>
    <s v="BRHGLGCTF004"/>
    <x v="66"/>
    <n v="340100"/>
    <x v="0"/>
    <x v="0"/>
    <x v="10"/>
    <x v="2"/>
    <x v="0"/>
    <m/>
    <s v="31/12"/>
    <x v="0"/>
    <x v="0"/>
    <s v="CREDIT SUISSE HEDGING-GRIFFO CORRETORA DE VALORES S.A."/>
    <s v="61.809.182/0001-30"/>
    <x v="7"/>
    <d v="2017-06-30T00:00:00"/>
    <n v="5606"/>
    <n v="5586"/>
    <n v="14"/>
    <x v="0"/>
    <x v="0"/>
    <m/>
    <m/>
    <x v="0"/>
    <m/>
    <m/>
    <x v="0"/>
    <x v="0"/>
    <n v="4"/>
    <n v="2"/>
    <x v="0"/>
    <m/>
    <x v="3518"/>
    <x v="3523"/>
    <x v="217"/>
    <x v="3522"/>
    <n v="5.5800000000000002E-2"/>
    <n v="2.8999999999999998E-3"/>
    <n v="9.4E-2"/>
    <n v="0.78420000000000001"/>
    <n v="0"/>
    <x v="3516"/>
    <n v="2993.86"/>
    <m/>
    <m/>
    <n v="1922665.16"/>
    <n v="381392407.61000001"/>
    <n v="255110982.99000001"/>
    <m/>
    <x v="1324"/>
    <m/>
    <m/>
    <m/>
    <m/>
    <m/>
    <m/>
    <x v="1"/>
    <x v="1"/>
    <x v="1"/>
    <m/>
    <x v="754"/>
    <m/>
    <m/>
    <x v="1"/>
    <x v="1"/>
    <m/>
    <x v="1"/>
    <x v="1"/>
    <x v="1"/>
    <x v="1"/>
    <x v="1"/>
    <m/>
    <n v="1946598.33"/>
    <n v="1946133.33"/>
    <m/>
    <n v="465"/>
    <n v="2958870"/>
    <n v="210729.36"/>
    <x v="1"/>
    <x v="1"/>
    <m/>
    <n v="0"/>
    <x v="1"/>
    <x v="1"/>
    <m/>
    <x v="3174"/>
    <n v="7609080"/>
    <s v="CSHG Logística"/>
    <x v="7"/>
  </r>
  <r>
    <s v="16116"/>
    <s v="CSHG LOGÍSTICA - FUNDO DE INVESTIMENTO IMOBILIÁRIO - FII"/>
    <s v="11.728.688/0001-47"/>
    <d v="2010-05-06T00:00:00"/>
    <x v="0"/>
    <s v="BRHGLGCTF004"/>
    <x v="66"/>
    <n v="340100"/>
    <x v="0"/>
    <x v="0"/>
    <x v="10"/>
    <x v="2"/>
    <x v="0"/>
    <m/>
    <s v="31/12"/>
    <x v="0"/>
    <x v="0"/>
    <s v="CREDIT SUISSE HEDGING-GRIFFO CORRETORA DE VALORES S.A."/>
    <s v="61.809.182/0001-30"/>
    <x v="8"/>
    <d v="2017-07-31T00:00:00"/>
    <n v="5790"/>
    <m/>
    <m/>
    <x v="0"/>
    <x v="0"/>
    <m/>
    <m/>
    <x v="0"/>
    <m/>
    <m/>
    <x v="0"/>
    <x v="0"/>
    <m/>
    <m/>
    <x v="0"/>
    <m/>
    <x v="3519"/>
    <x v="3524"/>
    <x v="217"/>
    <x v="3523"/>
    <n v="5.6099999999999997E-2"/>
    <n v="2.8999999999999998E-3"/>
    <n v="-0.37369999999999998"/>
    <n v="0.78349999999999997"/>
    <n v="0"/>
    <x v="3517"/>
    <n v="3000.07"/>
    <m/>
    <m/>
    <n v="1747483.89"/>
    <n v="379825524.86000001"/>
    <n v="255126743.36000001"/>
    <m/>
    <x v="1325"/>
    <m/>
    <m/>
    <m/>
    <m/>
    <m/>
    <m/>
    <x v="1"/>
    <x v="1"/>
    <x v="1"/>
    <m/>
    <x v="755"/>
    <m/>
    <m/>
    <x v="1"/>
    <x v="1"/>
    <m/>
    <x v="1"/>
    <x v="1"/>
    <x v="1"/>
    <x v="1"/>
    <x v="1"/>
    <m/>
    <n v="2017866.09"/>
    <n v="1927421.15"/>
    <m/>
    <n v="90444.94"/>
    <n v="2958870"/>
    <n v="211149.47"/>
    <x v="1"/>
    <x v="1"/>
    <m/>
    <m/>
    <x v="1"/>
    <x v="1"/>
    <m/>
    <x v="3175"/>
    <n v="7349669.5199999996"/>
    <s v="CSHG Logística"/>
    <x v="7"/>
  </r>
  <r>
    <s v="17025"/>
    <s v="CSHG LOGÍSTICA - FUNDO DE INVESTIMENTO IMOBILIÁRIO - FII"/>
    <s v="11.728.688/0001-47"/>
    <d v="2010-05-06T00:00:00"/>
    <x v="0"/>
    <s v="BRHGLGCTF004"/>
    <x v="66"/>
    <n v="340100"/>
    <x v="0"/>
    <x v="0"/>
    <x v="10"/>
    <x v="2"/>
    <x v="0"/>
    <m/>
    <s v="31/12"/>
    <x v="0"/>
    <x v="0"/>
    <s v="CREDIT SUISSE HEDGING-GRIFFO CORRETORA DE VALORES S.A."/>
    <s v="61.809.182/0001-30"/>
    <x v="9"/>
    <d v="2017-08-31T00:00:00"/>
    <n v="5890"/>
    <m/>
    <m/>
    <x v="0"/>
    <x v="0"/>
    <m/>
    <m/>
    <x v="0"/>
    <m/>
    <m/>
    <x v="0"/>
    <x v="0"/>
    <m/>
    <m/>
    <x v="0"/>
    <m/>
    <x v="3520"/>
    <x v="3525"/>
    <x v="217"/>
    <x v="3524"/>
    <n v="6.1899999999999997E-2"/>
    <n v="3.2000000000000002E-3"/>
    <n v="-0.2288"/>
    <n v="0.78639999999999999"/>
    <n v="0"/>
    <x v="3518"/>
    <n v="3002.45"/>
    <m/>
    <m/>
    <n v="4994393.8499999996"/>
    <n v="377265951.07999998"/>
    <n v="255019650.58000001"/>
    <m/>
    <x v="1326"/>
    <m/>
    <m/>
    <m/>
    <m/>
    <m/>
    <m/>
    <x v="1"/>
    <x v="1"/>
    <x v="1"/>
    <m/>
    <x v="756"/>
    <m/>
    <m/>
    <x v="1"/>
    <x v="1"/>
    <m/>
    <x v="1"/>
    <x v="1"/>
    <x v="1"/>
    <x v="1"/>
    <x v="1"/>
    <m/>
    <n v="1975102.17"/>
    <n v="1971313.45"/>
    <m/>
    <n v="3788.72"/>
    <n v="2958870"/>
    <n v="232445.8"/>
    <x v="1"/>
    <x v="1"/>
    <m/>
    <m/>
    <x v="1"/>
    <x v="1"/>
    <m/>
    <x v="3176"/>
    <n v="8855112.0600000005"/>
    <s v="CSHG Logística"/>
    <x v="7"/>
  </r>
  <r>
    <s v="17974"/>
    <s v="CSHG LOGÍSTICA - FUNDO DE INVESTIMENTO IMOBILIÁRIO - FII"/>
    <s v="11.728.688/0001-47"/>
    <d v="2010-05-06T00:00:00"/>
    <x v="0"/>
    <s v="BRHGLGCTF004"/>
    <x v="66"/>
    <n v="340100"/>
    <x v="0"/>
    <x v="0"/>
    <x v="10"/>
    <x v="2"/>
    <x v="0"/>
    <m/>
    <s v="31/12"/>
    <x v="0"/>
    <x v="0"/>
    <s v="CREDIT SUISSE HEDGING-GRIFFO CORRETORA DE VALORES S.A."/>
    <s v="61.809.182/0001-30"/>
    <x v="10"/>
    <d v="2017-09-29T00:00:00"/>
    <n v="6065"/>
    <n v="6049"/>
    <n v="11"/>
    <x v="0"/>
    <x v="0"/>
    <m/>
    <n v="1"/>
    <x v="0"/>
    <m/>
    <m/>
    <x v="0"/>
    <x v="0"/>
    <n v="3"/>
    <n v="1"/>
    <x v="0"/>
    <m/>
    <x v="3521"/>
    <x v="3526"/>
    <x v="217"/>
    <x v="3525"/>
    <n v="5.5100000000000003E-2"/>
    <n v="2.8E-3"/>
    <n v="1.4796"/>
    <n v="0.78820000000000001"/>
    <n v="0"/>
    <x v="3519"/>
    <n v="3000.02"/>
    <m/>
    <m/>
    <n v="3193638.35"/>
    <n v="384197830.69999999"/>
    <n v="255027400.19999999"/>
    <m/>
    <x v="1327"/>
    <m/>
    <m/>
    <m/>
    <m/>
    <m/>
    <m/>
    <x v="1"/>
    <x v="1"/>
    <x v="1"/>
    <m/>
    <x v="757"/>
    <m/>
    <m/>
    <x v="1"/>
    <x v="1"/>
    <m/>
    <x v="1"/>
    <x v="1"/>
    <x v="1"/>
    <x v="1"/>
    <x v="1"/>
    <m/>
    <n v="2110792.79"/>
    <n v="1923769.19"/>
    <m/>
    <n v="187023.6"/>
    <n v="2958870"/>
    <n v="210006.24"/>
    <x v="1"/>
    <x v="1"/>
    <m/>
    <m/>
    <x v="1"/>
    <x v="1"/>
    <m/>
    <x v="3177"/>
    <n v="8567744.8900000006"/>
    <s v="CSHG Logística"/>
    <x v="7"/>
  </r>
  <r>
    <s v="19330"/>
    <s v="CSHG LOGÍSTICA - FUNDO DE INVESTIMENTO IMOBILIÁRIO - FII"/>
    <s v="11.728.688/0001-47"/>
    <d v="2010-05-06T00:00:00"/>
    <x v="0"/>
    <s v="BRHGLGCTF004"/>
    <x v="66"/>
    <n v="340100"/>
    <x v="0"/>
    <x v="0"/>
    <x v="10"/>
    <x v="2"/>
    <x v="0"/>
    <m/>
    <s v="31/12"/>
    <x v="0"/>
    <x v="0"/>
    <s v="CREDIT SUISSE HEDGING-GRIFFO CORRETORA DE VALORES S.A."/>
    <s v="61.809.182/0001-30"/>
    <x v="11"/>
    <d v="2017-10-31T00:00:00"/>
    <n v="6285"/>
    <m/>
    <m/>
    <x v="0"/>
    <x v="0"/>
    <m/>
    <m/>
    <x v="0"/>
    <m/>
    <m/>
    <x v="0"/>
    <x v="0"/>
    <m/>
    <m/>
    <x v="0"/>
    <m/>
    <x v="3522"/>
    <x v="3527"/>
    <x v="217"/>
    <x v="3526"/>
    <n v="5.8500000000000003E-2"/>
    <n v="2.8999999999999998E-3"/>
    <n v="0.23669999999999999"/>
    <n v="0.77669999999999995"/>
    <n v="0"/>
    <x v="3520"/>
    <n v="457369.06"/>
    <m/>
    <m/>
    <n v="2994559.15"/>
    <n v="385431746.31999999"/>
    <n v="255035149.81999999"/>
    <m/>
    <x v="1328"/>
    <m/>
    <m/>
    <m/>
    <m/>
    <m/>
    <m/>
    <x v="1"/>
    <x v="1"/>
    <x v="1"/>
    <m/>
    <x v="758"/>
    <m/>
    <m/>
    <x v="1"/>
    <x v="1"/>
    <m/>
    <x v="1"/>
    <x v="1"/>
    <x v="1"/>
    <x v="1"/>
    <x v="1"/>
    <m/>
    <n v="2180509.98"/>
    <n v="1942119.54"/>
    <m/>
    <n v="238390.44"/>
    <n v="2958870"/>
    <n v="223529.14"/>
    <x v="1"/>
    <x v="1"/>
    <m/>
    <m/>
    <x v="1"/>
    <x v="1"/>
    <m/>
    <x v="3178"/>
    <n v="9224979.6999999993"/>
    <s v="CSHG Logística"/>
    <x v="7"/>
  </r>
  <r>
    <s v="20528"/>
    <s v="CSHG LOGÍSTICA - FUNDO DE INVESTIMENTO IMOBILIÁRIO - FII"/>
    <s v="11.728.688/0001-47"/>
    <d v="2010-05-06T00:00:00"/>
    <x v="0"/>
    <s v="BRHGLGCTF004"/>
    <x v="66"/>
    <n v="340100"/>
    <x v="0"/>
    <x v="0"/>
    <x v="10"/>
    <x v="2"/>
    <x v="0"/>
    <m/>
    <s v="31/12"/>
    <x v="0"/>
    <x v="0"/>
    <s v="CREDIT SUISSE HEDGING-GRIFFO CORRETORA DE VALORES S.A."/>
    <s v="61.809.182/0001-30"/>
    <x v="12"/>
    <d v="2017-11-30T00:00:00"/>
    <n v="6567"/>
    <m/>
    <m/>
    <x v="0"/>
    <x v="0"/>
    <m/>
    <m/>
    <x v="0"/>
    <m/>
    <m/>
    <x v="0"/>
    <x v="0"/>
    <m/>
    <m/>
    <x v="0"/>
    <m/>
    <x v="3523"/>
    <x v="3528"/>
    <x v="217"/>
    <x v="3527"/>
    <n v="5.5899999999999998E-2"/>
    <n v="2.8E-3"/>
    <n v="-0.48"/>
    <n v="0.77490000000000003"/>
    <n v="0"/>
    <x v="3521"/>
    <n v="56860.4"/>
    <m/>
    <m/>
    <n v="5687500.9000000004"/>
    <n v="379817083.5"/>
    <n v="255035149.81999999"/>
    <m/>
    <x v="1328"/>
    <m/>
    <m/>
    <m/>
    <m/>
    <m/>
    <m/>
    <x v="1"/>
    <x v="1"/>
    <x v="1"/>
    <m/>
    <x v="759"/>
    <m/>
    <m/>
    <x v="1"/>
    <x v="1"/>
    <m/>
    <x v="1"/>
    <x v="1"/>
    <x v="1"/>
    <x v="1"/>
    <x v="1"/>
    <m/>
    <n v="2977706.24"/>
    <n v="1914283.54"/>
    <m/>
    <n v="1063422.7"/>
    <n v="2958870"/>
    <n v="212219.56"/>
    <x v="1"/>
    <x v="1"/>
    <m/>
    <m/>
    <x v="1"/>
    <x v="1"/>
    <m/>
    <x v="3179"/>
    <n v="8532953.0500000007"/>
    <s v="CSHG Logística"/>
    <x v="7"/>
  </r>
  <r>
    <s v="21486"/>
    <s v="CSHG LOGÍSTICA - FUNDO DE INVESTIMENTO IMOBILIÁRIO - FII"/>
    <s v="11.728.688/0001-47"/>
    <d v="2010-05-06T00:00:00"/>
    <x v="0"/>
    <s v="BRHGLGCTF004"/>
    <x v="66"/>
    <n v="340100"/>
    <x v="0"/>
    <x v="0"/>
    <x v="10"/>
    <x v="2"/>
    <x v="0"/>
    <m/>
    <s v="31/12"/>
    <x v="0"/>
    <x v="0"/>
    <s v="CREDIT SUISSE HEDGING-GRIFFO CORRETORA DE VALORES S.A."/>
    <s v="61.809.182/0001-30"/>
    <x v="13"/>
    <d v="2017-12-29T00:00:00"/>
    <n v="6838"/>
    <n v="6821"/>
    <n v="12"/>
    <x v="0"/>
    <x v="0"/>
    <m/>
    <n v="1"/>
    <x v="0"/>
    <m/>
    <m/>
    <x v="0"/>
    <x v="0"/>
    <n v="3"/>
    <n v="1"/>
    <x v="0"/>
    <m/>
    <x v="3524"/>
    <x v="3529"/>
    <x v="217"/>
    <x v="3528"/>
    <n v="5.5199999999999999E-2"/>
    <n v="2.8E-3"/>
    <n v="0.8891"/>
    <n v="0.77859999999999996"/>
    <n v="0"/>
    <x v="3522"/>
    <n v="39786.050000000003"/>
    <m/>
    <m/>
    <n v="9167718.4199999999"/>
    <n v="378684358.33999997"/>
    <n v="260875636.36000001"/>
    <m/>
    <x v="1329"/>
    <m/>
    <m/>
    <m/>
    <n v="1563636.36"/>
    <m/>
    <m/>
    <x v="1"/>
    <x v="1"/>
    <x v="1"/>
    <m/>
    <x v="760"/>
    <m/>
    <m/>
    <x v="1"/>
    <x v="1"/>
    <m/>
    <x v="1"/>
    <x v="1"/>
    <x v="1"/>
    <x v="1"/>
    <x v="1"/>
    <m/>
    <n v="3569858.13"/>
    <n v="2842498.88"/>
    <m/>
    <n v="727359.25"/>
    <n v="2958870"/>
    <n v="211720.51"/>
    <x v="1"/>
    <x v="1"/>
    <m/>
    <m/>
    <x v="1"/>
    <x v="1"/>
    <m/>
    <x v="3180"/>
    <n v="8077027.0899999999"/>
    <s v="CSHG Logística"/>
    <x v="7"/>
  </r>
  <r>
    <s v="22795"/>
    <s v="CSHG LOGÍSTICA - FUNDO DE INVESTIMENTO IMOBILIÁRIO - FII"/>
    <s v="11.728.688/0001-47"/>
    <d v="2010-05-06T00:00:00"/>
    <x v="0"/>
    <s v="BRHGLGCTF004"/>
    <x v="66"/>
    <n v="340100"/>
    <x v="0"/>
    <x v="0"/>
    <x v="10"/>
    <x v="2"/>
    <x v="0"/>
    <m/>
    <s v="31/12"/>
    <x v="0"/>
    <x v="0"/>
    <s v="CREDIT SUISSE HEDGING-GRIFFO CORRETORA DE VALORES S.A."/>
    <s v="61.809.182/0001-30"/>
    <x v="14"/>
    <d v="2018-01-31T00:00:00"/>
    <n v="7392"/>
    <m/>
    <m/>
    <x v="0"/>
    <x v="0"/>
    <m/>
    <m/>
    <x v="0"/>
    <m/>
    <m/>
    <x v="0"/>
    <x v="0"/>
    <m/>
    <m/>
    <x v="0"/>
    <m/>
    <x v="3525"/>
    <x v="3530"/>
    <x v="217"/>
    <x v="3529"/>
    <n v="5.9700000000000003E-2"/>
    <n v="3.0000000000000001E-3"/>
    <n v="1.2881"/>
    <n v="0.77180000000000004"/>
    <n v="0"/>
    <x v="3523"/>
    <n v="3000"/>
    <m/>
    <m/>
    <n v="1383160.96"/>
    <n v="394080878.73000002"/>
    <n v="259312000"/>
    <m/>
    <x v="1329"/>
    <m/>
    <m/>
    <m/>
    <m/>
    <m/>
    <m/>
    <x v="1"/>
    <x v="1"/>
    <x v="1"/>
    <m/>
    <x v="761"/>
    <m/>
    <m/>
    <x v="1"/>
    <x v="50"/>
    <m/>
    <x v="1"/>
    <x v="1"/>
    <x v="1"/>
    <x v="1"/>
    <x v="1"/>
    <m/>
    <n v="2041115.3"/>
    <n v="1885735.72"/>
    <m/>
    <n v="155379.57999999999"/>
    <n v="2958870"/>
    <n v="231978.4"/>
    <x v="1"/>
    <x v="1"/>
    <m/>
    <m/>
    <x v="1"/>
    <x v="1"/>
    <m/>
    <x v="3181"/>
    <n v="9185227.3000000007"/>
    <s v="CSHG Logística"/>
    <x v="7"/>
  </r>
  <r>
    <s v="23755"/>
    <s v="CSHG LOGÍSTICA - FUNDO DE INVESTIMENTO IMOBILIÁRIO - FII"/>
    <s v="11.728.688/0001-47"/>
    <d v="2010-05-06T00:00:00"/>
    <x v="0"/>
    <s v="BRHGLGCTF004"/>
    <x v="66"/>
    <n v="340100"/>
    <x v="0"/>
    <x v="0"/>
    <x v="10"/>
    <x v="2"/>
    <x v="0"/>
    <m/>
    <s v="31/12"/>
    <x v="0"/>
    <x v="0"/>
    <s v="CREDIT SUISSE HEDGING-GRIFFO CORRETORA DE VALORES S.A."/>
    <s v="61.809.182/0001-30"/>
    <x v="15"/>
    <d v="2018-02-28T00:00:00"/>
    <n v="8183"/>
    <m/>
    <m/>
    <x v="0"/>
    <x v="0"/>
    <m/>
    <m/>
    <x v="0"/>
    <m/>
    <m/>
    <x v="0"/>
    <x v="0"/>
    <m/>
    <m/>
    <x v="0"/>
    <m/>
    <x v="3526"/>
    <x v="3531"/>
    <x v="217"/>
    <x v="3530"/>
    <n v="4.9700000000000001E-2"/>
    <n v="2.5000000000000001E-3"/>
    <n v="-0.27600000000000002"/>
    <n v="0.76200000000000001"/>
    <n v="0"/>
    <x v="3524"/>
    <n v="116801.61"/>
    <n v="148868807.69"/>
    <m/>
    <n v="1839709.25"/>
    <n v="391441535.83999997"/>
    <n v="259312000"/>
    <m/>
    <x v="1329"/>
    <m/>
    <m/>
    <m/>
    <m/>
    <m/>
    <m/>
    <x v="1"/>
    <x v="1"/>
    <x v="1"/>
    <m/>
    <x v="762"/>
    <m/>
    <m/>
    <x v="1"/>
    <x v="50"/>
    <m/>
    <x v="1"/>
    <x v="1"/>
    <x v="1"/>
    <x v="1"/>
    <x v="1"/>
    <m/>
    <n v="2515588.06"/>
    <n v="2028377.07"/>
    <m/>
    <n v="487210.99"/>
    <n v="2958870"/>
    <n v="192339.59"/>
    <x v="1"/>
    <x v="1"/>
    <m/>
    <m/>
    <x v="1"/>
    <x v="1"/>
    <m/>
    <x v="3182"/>
    <n v="157531185.50999999"/>
    <s v="CSHG Logística"/>
    <x v="7"/>
  </r>
  <r>
    <s v="25330"/>
    <s v="CSHG LOGÍSTICA - FUNDO DE INVESTIMENTO IMOBILIÁRIO - FII"/>
    <s v="11.728.688/0001-47"/>
    <d v="2010-05-06T00:00:00"/>
    <x v="0"/>
    <s v="BRHGLGCTF004"/>
    <x v="66"/>
    <n v="788134"/>
    <x v="0"/>
    <x v="0"/>
    <x v="10"/>
    <x v="2"/>
    <x v="0"/>
    <m/>
    <s v="31/12"/>
    <x v="0"/>
    <x v="0"/>
    <s v="CREDIT SUISSE HEDGING-GRIFFO CORRETORA DE VALORES S.A."/>
    <s v="61.809.182/0001-30"/>
    <x v="16"/>
    <d v="2018-03-29T00:00:00"/>
    <n v="9869"/>
    <n v="9818"/>
    <n v="32"/>
    <x v="0"/>
    <x v="0"/>
    <m/>
    <m/>
    <x v="0"/>
    <m/>
    <m/>
    <x v="0"/>
    <x v="0"/>
    <n v="6"/>
    <n v="13"/>
    <x v="0"/>
    <m/>
    <x v="3527"/>
    <x v="3532"/>
    <x v="218"/>
    <x v="3531"/>
    <n v="4.82E-2"/>
    <n v="2E-3"/>
    <n v="3.0594000000000001"/>
    <n v="0.50260000000000005"/>
    <n v="0"/>
    <x v="3525"/>
    <n v="2970.1"/>
    <n v="466915445.37"/>
    <m/>
    <n v="80961588.530000001"/>
    <n v="383927044.18000001"/>
    <n v="275303724.38"/>
    <m/>
    <x v="1330"/>
    <m/>
    <m/>
    <m/>
    <m/>
    <m/>
    <m/>
    <x v="1"/>
    <x v="1"/>
    <x v="1"/>
    <m/>
    <x v="763"/>
    <m/>
    <m/>
    <x v="1"/>
    <x v="1"/>
    <m/>
    <x v="1"/>
    <x v="1"/>
    <x v="1"/>
    <x v="1"/>
    <x v="1"/>
    <m/>
    <n v="3273090.9"/>
    <n v="2040688.62"/>
    <m/>
    <n v="1232402.28"/>
    <n v="4510404.26"/>
    <n v="445361.91"/>
    <x v="1"/>
    <x v="1"/>
    <m/>
    <m/>
    <x v="1"/>
    <x v="1"/>
    <m/>
    <x v="3183"/>
    <n v="10224135.83"/>
    <s v="CSHG Logística"/>
    <x v="7"/>
  </r>
  <r>
    <s v="27007"/>
    <s v="CSHG LOGÍSTICA - FUNDO DE INVESTIMENTO IMOBILIÁRIO - FII"/>
    <s v="11.728.688/0001-47"/>
    <d v="2010-05-06T00:00:00"/>
    <x v="0"/>
    <s v="BRHGLGCTF004"/>
    <x v="66"/>
    <n v="7881340"/>
    <x v="0"/>
    <x v="0"/>
    <x v="10"/>
    <x v="2"/>
    <x v="0"/>
    <m/>
    <s v="31/12"/>
    <x v="0"/>
    <x v="0"/>
    <s v="CREDIT SUISSE HEDGING-GRIFFO CORRETORA DE VALORES S.A."/>
    <s v="61.809.182/0001-30"/>
    <x v="17"/>
    <d v="2018-04-30T00:00:00"/>
    <n v="12123"/>
    <m/>
    <m/>
    <x v="0"/>
    <x v="0"/>
    <m/>
    <m/>
    <x v="0"/>
    <m/>
    <m/>
    <x v="0"/>
    <x v="0"/>
    <m/>
    <m/>
    <x v="0"/>
    <m/>
    <x v="3528"/>
    <x v="3533"/>
    <x v="219"/>
    <x v="3532"/>
    <n v="5.9799999999999999E-2"/>
    <n v="2.5999999999999999E-3"/>
    <n v="-0.30359999999999998"/>
    <n v="0.74139999999999995"/>
    <n v="0"/>
    <x v="3526"/>
    <n v="4998.25"/>
    <n v="374524377.56999999"/>
    <m/>
    <n v="54725064.670000002"/>
    <n v="502487946.38"/>
    <n v="275344449.38"/>
    <m/>
    <x v="1331"/>
    <m/>
    <m/>
    <m/>
    <m/>
    <m/>
    <m/>
    <x v="1"/>
    <x v="1"/>
    <x v="1"/>
    <m/>
    <x v="764"/>
    <m/>
    <m/>
    <x v="1"/>
    <x v="51"/>
    <m/>
    <x v="1"/>
    <x v="1"/>
    <x v="1"/>
    <x v="1"/>
    <x v="1"/>
    <m/>
    <n v="2796211.95"/>
    <n v="2043973.62"/>
    <m/>
    <n v="752238.33"/>
    <n v="6856928.7999999998"/>
    <n v="551599.22"/>
    <x v="1"/>
    <x v="1"/>
    <m/>
    <m/>
    <x v="1"/>
    <x v="1"/>
    <m/>
    <x v="3184"/>
    <n v="12490659.24"/>
    <s v="CSHG Logística"/>
    <x v="7"/>
  </r>
  <r>
    <s v="29142"/>
    <s v="CSHG LOGÍSTICA - FUNDO DE INVESTIMENTO IMOBILIÁRIO - FII"/>
    <s v="11.728.688/0001-47"/>
    <d v="2010-05-06T00:00:00"/>
    <x v="0"/>
    <s v="BRHGLGCTF004"/>
    <x v="66"/>
    <n v="7881340"/>
    <x v="0"/>
    <x v="0"/>
    <x v="10"/>
    <x v="2"/>
    <x v="0"/>
    <m/>
    <s v="31/12"/>
    <x v="0"/>
    <x v="0"/>
    <s v="CREDIT SUISSE HEDGING-GRIFFO CORRETORA DE VALORES S.A."/>
    <s v="61.809.182/0001-30"/>
    <x v="18"/>
    <d v="2018-05-30T00:00:00"/>
    <n v="15010"/>
    <m/>
    <m/>
    <x v="0"/>
    <x v="0"/>
    <m/>
    <m/>
    <x v="0"/>
    <m/>
    <m/>
    <x v="0"/>
    <x v="0"/>
    <m/>
    <m/>
    <x v="0"/>
    <m/>
    <x v="3529"/>
    <x v="3534"/>
    <x v="219"/>
    <x v="3533"/>
    <n v="5.8999999999999997E-2"/>
    <n v="2.5999999999999999E-3"/>
    <n v="-0.48809999999999998"/>
    <n v="0.74370000000000003"/>
    <n v="0"/>
    <x v="3527"/>
    <n v="27942.77"/>
    <n v="319919826.07999998"/>
    <m/>
    <n v="113153889.12"/>
    <n v="494040495.57999998"/>
    <n v="275345062.58999997"/>
    <m/>
    <x v="1332"/>
    <m/>
    <m/>
    <m/>
    <m/>
    <m/>
    <m/>
    <x v="1"/>
    <x v="1"/>
    <x v="1"/>
    <m/>
    <x v="765"/>
    <m/>
    <m/>
    <x v="1"/>
    <x v="52"/>
    <m/>
    <x v="1"/>
    <x v="1"/>
    <x v="1"/>
    <x v="1"/>
    <x v="1"/>
    <m/>
    <n v="3602780.99"/>
    <n v="3199171.49"/>
    <m/>
    <n v="403609.5"/>
    <n v="6857146.2999999998"/>
    <n v="541005.19999999995"/>
    <x v="1"/>
    <x v="1"/>
    <m/>
    <m/>
    <x v="1"/>
    <x v="1"/>
    <m/>
    <x v="3185"/>
    <n v="13197908.369999999"/>
    <s v="CSHG Logística"/>
    <x v="7"/>
  </r>
  <r>
    <s v="29120"/>
    <s v="CSHG LOGÍSTICA - FUNDO DE INVESTIMENTO IMOBILIÁRIO - FII"/>
    <s v="11.728.688/0001-47"/>
    <d v="2010-05-06T00:00:00"/>
    <x v="0"/>
    <s v="BRHGLGCTF004"/>
    <x v="66"/>
    <n v="7881340"/>
    <x v="0"/>
    <x v="0"/>
    <x v="10"/>
    <x v="2"/>
    <x v="0"/>
    <m/>
    <s v="31/12"/>
    <x v="0"/>
    <x v="0"/>
    <s v="CREDIT SUISSE HEDGING-GRIFFO CORRETORA DE VALORES S.A."/>
    <s v="61.809.182/0001-30"/>
    <x v="19"/>
    <d v="2018-06-29T00:00:00"/>
    <n v="16300"/>
    <n v="16247"/>
    <n v="35"/>
    <x v="0"/>
    <x v="2"/>
    <m/>
    <m/>
    <x v="0"/>
    <m/>
    <m/>
    <x v="0"/>
    <x v="0"/>
    <n v="6"/>
    <n v="11"/>
    <x v="0"/>
    <m/>
    <x v="3530"/>
    <x v="3535"/>
    <x v="219"/>
    <x v="3534"/>
    <n v="5.4899999999999997E-2"/>
    <n v="2.5999999999999999E-3"/>
    <n v="-0.58289999999999997"/>
    <n v="0.64419999999999999"/>
    <n v="0"/>
    <x v="3528"/>
    <n v="4985.16"/>
    <n v="187845935.84999999"/>
    <m/>
    <n v="224663845.03999999"/>
    <n v="504621356.79000002"/>
    <n v="275345886.23000002"/>
    <m/>
    <x v="1333"/>
    <m/>
    <m/>
    <m/>
    <m/>
    <m/>
    <m/>
    <x v="1"/>
    <x v="1"/>
    <x v="1"/>
    <m/>
    <x v="766"/>
    <m/>
    <m/>
    <x v="1"/>
    <x v="52"/>
    <m/>
    <x v="1"/>
    <x v="0"/>
    <x v="1"/>
    <x v="270"/>
    <x v="1"/>
    <m/>
    <n v="4187521.13"/>
    <n v="3339208.08"/>
    <n v="0"/>
    <n v="848313.05"/>
    <n v="5911603"/>
    <n v="500390.03"/>
    <x v="1"/>
    <x v="1"/>
    <m/>
    <n v="0"/>
    <x v="1"/>
    <x v="1"/>
    <n v="0"/>
    <x v="3186"/>
    <n v="9124732.2799999993"/>
    <s v="CSHG Logística"/>
    <x v="7"/>
  </r>
  <r>
    <s v="30949"/>
    <s v="CSHG LOGÍSTICA - FUNDO DE INVESTIMENTO IMOBILIÁRIO - FII"/>
    <s v="11.728.688/0001-47"/>
    <d v="2010-05-06T00:00:00"/>
    <x v="0"/>
    <s v="BRHGLGCTF004"/>
    <x v="66"/>
    <n v="7881340"/>
    <x v="0"/>
    <x v="0"/>
    <x v="10"/>
    <x v="2"/>
    <x v="0"/>
    <m/>
    <s v="31/12"/>
    <x v="0"/>
    <x v="0"/>
    <s v="CREDIT SUISSE HEDGING-GRIFFO CORRETORA DE VALORES S.A."/>
    <s v="61.809.182/0001-30"/>
    <x v="20"/>
    <d v="2018-07-31T00:00:00"/>
    <n v="17803"/>
    <m/>
    <m/>
    <x v="0"/>
    <x v="0"/>
    <m/>
    <m/>
    <x v="0"/>
    <m/>
    <m/>
    <x v="0"/>
    <x v="0"/>
    <m/>
    <m/>
    <x v="0"/>
    <m/>
    <x v="3531"/>
    <x v="3536"/>
    <x v="219"/>
    <x v="3535"/>
    <n v="5.6899999999999999E-2"/>
    <n v="2.8E-3"/>
    <n v="-1.1999999999999999E-3"/>
    <n v="0.64800000000000002"/>
    <n v="0"/>
    <x v="3529"/>
    <n v="137635.57"/>
    <n v="188935964.97999999"/>
    <m/>
    <n v="226199877.65000001"/>
    <n v="501184827.26999998"/>
    <n v="275616992.02999997"/>
    <m/>
    <x v="1334"/>
    <m/>
    <m/>
    <m/>
    <n v="270000"/>
    <m/>
    <m/>
    <x v="1"/>
    <x v="1"/>
    <x v="1"/>
    <m/>
    <x v="767"/>
    <m/>
    <m/>
    <x v="1"/>
    <x v="52"/>
    <m/>
    <x v="1"/>
    <x v="0"/>
    <x v="1"/>
    <x v="271"/>
    <x v="1"/>
    <m/>
    <n v="4564858.9000000004"/>
    <n v="3555729.99"/>
    <n v="0"/>
    <n v="1009128.91"/>
    <n v="5911771.75"/>
    <n v="519404.7"/>
    <x v="1"/>
    <x v="1"/>
    <m/>
    <n v="0"/>
    <x v="1"/>
    <x v="1"/>
    <n v="0"/>
    <x v="3187"/>
    <n v="8834828.3699999992"/>
    <s v="CSHG Logística"/>
    <x v="7"/>
  </r>
  <r>
    <s v="32353"/>
    <s v="CSHG LOGÍSTICA - FUNDO DE INVESTIMENTO IMOBILIÁRIO - FII"/>
    <s v="11.728.688/0001-47"/>
    <d v="2010-05-06T00:00:00"/>
    <x v="0"/>
    <s v="BRHGLGCTF004"/>
    <x v="66"/>
    <n v="7881340"/>
    <x v="0"/>
    <x v="0"/>
    <x v="10"/>
    <x v="2"/>
    <x v="0"/>
    <m/>
    <s v="31/12"/>
    <x v="0"/>
    <x v="0"/>
    <s v="CREDIT SUISSE HEDGING-GRIFFO CORRETORA DE VALORES S.A."/>
    <s v="61.809.182/0001-30"/>
    <x v="21"/>
    <d v="2018-08-31T00:00:00"/>
    <n v="20208"/>
    <m/>
    <m/>
    <x v="0"/>
    <x v="0"/>
    <m/>
    <m/>
    <x v="0"/>
    <m/>
    <m/>
    <x v="0"/>
    <x v="0"/>
    <m/>
    <m/>
    <x v="0"/>
    <m/>
    <x v="3532"/>
    <x v="3537"/>
    <x v="219"/>
    <x v="3536"/>
    <n v="5.9700000000000003E-2"/>
    <n v="2.8999999999999998E-3"/>
    <n v="0.18790000000000001"/>
    <n v="0.64800000000000002"/>
    <n v="0"/>
    <x v="3530"/>
    <n v="5000"/>
    <n v="175360262.46000001"/>
    <m/>
    <n v="243140429.44"/>
    <n v="498955432.26999998"/>
    <n v="276103787.98000002"/>
    <m/>
    <x v="1335"/>
    <m/>
    <m/>
    <m/>
    <n v="560000"/>
    <m/>
    <m/>
    <x v="1"/>
    <x v="1"/>
    <x v="1"/>
    <m/>
    <x v="768"/>
    <m/>
    <m/>
    <x v="1"/>
    <x v="53"/>
    <m/>
    <x v="1"/>
    <x v="0"/>
    <x v="1"/>
    <x v="272"/>
    <x v="1"/>
    <m/>
    <n v="4905375.95"/>
    <n v="4562394.47"/>
    <n v="0"/>
    <n v="342981.48"/>
    <n v="5911940.5"/>
    <n v="545259.25"/>
    <x v="0"/>
    <x v="1"/>
    <m/>
    <n v="0"/>
    <x v="1"/>
    <x v="1"/>
    <n v="0"/>
    <x v="3188"/>
    <n v="8464308.3499999996"/>
    <s v="CSHG Logística"/>
    <x v="7"/>
  </r>
  <r>
    <s v="33963"/>
    <s v="CSHG LOGÍSTICA - FUNDO DE INVESTIMENTO IMOBILIÁRIO - FII"/>
    <s v="11.728.688/0001-47"/>
    <d v="2010-05-06T00:00:00"/>
    <x v="0"/>
    <s v="BRHGLGCTF004"/>
    <x v="66"/>
    <n v="7881340"/>
    <x v="0"/>
    <x v="0"/>
    <x v="10"/>
    <x v="2"/>
    <x v="0"/>
    <m/>
    <s v="31/12"/>
    <x v="0"/>
    <x v="0"/>
    <s v="CREDIT SUISSE HEDGING-GRIFFO CORRETORA DE VALORES S.A."/>
    <s v="61.809.182/0001-30"/>
    <x v="22"/>
    <d v="2018-09-28T00:00:00"/>
    <n v="21800"/>
    <n v="21738"/>
    <n v="46"/>
    <x v="0"/>
    <x v="0"/>
    <m/>
    <m/>
    <x v="0"/>
    <m/>
    <m/>
    <x v="0"/>
    <x v="0"/>
    <n v="6"/>
    <n v="10"/>
    <x v="0"/>
    <m/>
    <x v="3533"/>
    <x v="3538"/>
    <x v="219"/>
    <x v="3537"/>
    <n v="4.9200000000000001E-2"/>
    <n v="2.3999999999999998E-3"/>
    <n v="7.4399999999999994E-2"/>
    <n v="0.64680000000000004"/>
    <n v="0"/>
    <x v="3531"/>
    <n v="4991.3500000000004"/>
    <n v="113332777.29000001"/>
    <m/>
    <n v="180722692.86000001"/>
    <n v="691814169.53999996"/>
    <n v="588760416.88"/>
    <m/>
    <x v="1336"/>
    <m/>
    <m/>
    <m/>
    <n v="0"/>
    <m/>
    <m/>
    <x v="1"/>
    <x v="1"/>
    <x v="1"/>
    <m/>
    <x v="769"/>
    <m/>
    <m/>
    <x v="1"/>
    <x v="54"/>
    <m/>
    <x v="1"/>
    <x v="0"/>
    <x v="1"/>
    <x v="273"/>
    <x v="1"/>
    <m/>
    <n v="9014760.4800000004"/>
    <n v="5966181.7199999997"/>
    <n v="0"/>
    <n v="3048578.76"/>
    <n v="5911005"/>
    <n v="450309.74"/>
    <x v="0"/>
    <x v="263"/>
    <m/>
    <n v="0"/>
    <x v="1"/>
    <x v="1"/>
    <n v="0"/>
    <x v="3189"/>
    <n v="80307002.739999995"/>
    <s v="CSHG Logística"/>
    <x v="7"/>
  </r>
  <r>
    <s v="35751"/>
    <s v="CSHG LOGÍSTICA - FUNDO DE INVESTIMENTO IMOBILIÁRIO - FII"/>
    <s v="11.728.688/0001-47"/>
    <d v="2010-05-06T00:00:00"/>
    <x v="0"/>
    <s v="BRHGLGCTF004"/>
    <x v="66"/>
    <n v="7881340"/>
    <x v="0"/>
    <x v="0"/>
    <x v="10"/>
    <x v="2"/>
    <x v="0"/>
    <m/>
    <s v="31/12"/>
    <x v="0"/>
    <x v="0"/>
    <s v="CREDIT SUISSE HEDGING-GRIFFO CORRETORA DE VALORES S.A."/>
    <s v="61.809.182/0001-30"/>
    <x v="23"/>
    <d v="2018-10-31T00:00:00"/>
    <n v="24548"/>
    <m/>
    <m/>
    <x v="0"/>
    <x v="0"/>
    <m/>
    <m/>
    <x v="0"/>
    <m/>
    <m/>
    <x v="0"/>
    <x v="0"/>
    <m/>
    <m/>
    <x v="0"/>
    <m/>
    <x v="3534"/>
    <x v="3539"/>
    <x v="219"/>
    <x v="3538"/>
    <n v="5.7500000000000002E-2"/>
    <n v="2.8E-3"/>
    <n v="6.3399999999999998E-2"/>
    <n v="0.64629999999999999"/>
    <n v="0"/>
    <x v="3532"/>
    <n v="4999.99"/>
    <n v="166743969.91"/>
    <m/>
    <n v="52406668.939999998"/>
    <n v="696532005.59000003"/>
    <n v="591881890.24000001"/>
    <m/>
    <x v="1337"/>
    <m/>
    <m/>
    <m/>
    <n v="0"/>
    <m/>
    <m/>
    <x v="1"/>
    <x v="1"/>
    <x v="1"/>
    <m/>
    <x v="770"/>
    <m/>
    <m/>
    <x v="1"/>
    <x v="54"/>
    <m/>
    <x v="1"/>
    <x v="0"/>
    <x v="1"/>
    <x v="274"/>
    <x v="1"/>
    <m/>
    <n v="10275026.060000001"/>
    <n v="4905350.82"/>
    <n v="0"/>
    <n v="5369675.2400000002"/>
    <n v="5911005"/>
    <n v="526208.92000000004"/>
    <x v="0"/>
    <x v="0"/>
    <m/>
    <n v="0"/>
    <x v="1"/>
    <x v="1"/>
    <n v="0"/>
    <x v="3190"/>
    <n v="10800758.75"/>
    <s v="CSHG Logística"/>
    <x v="7"/>
  </r>
  <r>
    <s v="37154"/>
    <s v="CSHG LOGÍSTICA - FUNDO DE INVESTIMENTO IMOBILIÁRIO - FII"/>
    <s v="11.728.688/0001-47"/>
    <d v="2010-05-06T00:00:00"/>
    <x v="0"/>
    <s v="BRHGLGCTF004"/>
    <x v="66"/>
    <n v="7881340"/>
    <x v="0"/>
    <x v="0"/>
    <x v="10"/>
    <x v="2"/>
    <x v="0"/>
    <m/>
    <s v="31/12"/>
    <x v="0"/>
    <x v="0"/>
    <s v="CREDIT SUISSE HEDGING-GRIFFO CORRETORA DE VALORES S.A."/>
    <s v="61.809.182/0001-30"/>
    <x v="24"/>
    <d v="2018-11-30T00:00:00"/>
    <n v="29295"/>
    <m/>
    <m/>
    <x v="0"/>
    <x v="0"/>
    <m/>
    <m/>
    <x v="0"/>
    <m/>
    <m/>
    <x v="0"/>
    <x v="0"/>
    <m/>
    <m/>
    <x v="0"/>
    <m/>
    <x v="3535"/>
    <x v="3540"/>
    <x v="219"/>
    <x v="3539"/>
    <n v="5.4699999999999999E-2"/>
    <n v="2.5000000000000001E-3"/>
    <n v="0.31009999999999999"/>
    <n v="0.64590000000000003"/>
    <n v="0"/>
    <x v="3533"/>
    <n v="4986.8"/>
    <n v="150833195.71000001"/>
    <m/>
    <n v="74386987.359999999"/>
    <n v="699598376.77999997"/>
    <n v="597935847.80999994"/>
    <m/>
    <x v="1338"/>
    <m/>
    <m/>
    <m/>
    <n v="0"/>
    <m/>
    <m/>
    <x v="1"/>
    <x v="1"/>
    <x v="1"/>
    <m/>
    <x v="771"/>
    <m/>
    <m/>
    <x v="1"/>
    <x v="54"/>
    <m/>
    <x v="1"/>
    <x v="0"/>
    <x v="1"/>
    <x v="0"/>
    <x v="1"/>
    <m/>
    <n v="5902838.3200000003"/>
    <n v="5030082.82"/>
    <n v="0"/>
    <n v="872755.5"/>
    <n v="5911005"/>
    <n v="501816.18"/>
    <x v="0"/>
    <x v="0"/>
    <m/>
    <n v="0"/>
    <x v="1"/>
    <x v="1"/>
    <n v="0"/>
    <x v="3191"/>
    <n v="12726781.109999999"/>
    <s v="CSHG Logística"/>
    <x v="7"/>
  </r>
  <r>
    <s v="39235"/>
    <s v="CSHG LOGÍSTICA - FUNDO DE INVESTIMENTO IMOBILIÁRIO - FII"/>
    <s v="11.728.688/0001-47"/>
    <d v="2010-05-06T00:00:00"/>
    <x v="0"/>
    <s v="BRHGLGCTF004"/>
    <x v="66"/>
    <n v="7881340"/>
    <x v="0"/>
    <x v="0"/>
    <x v="10"/>
    <x v="2"/>
    <x v="0"/>
    <m/>
    <s v="31/12"/>
    <x v="0"/>
    <x v="0"/>
    <s v="CREDIT SUISSE HEDGING-GRIFFO CORRETORA DE VALORES S.A."/>
    <s v="61.809.182/0001-30"/>
    <x v="25"/>
    <d v="2018-12-31T00:00:00"/>
    <n v="35099"/>
    <n v="35015"/>
    <n v="68"/>
    <x v="0"/>
    <x v="0"/>
    <m/>
    <m/>
    <x v="0"/>
    <m/>
    <m/>
    <x v="0"/>
    <x v="0"/>
    <n v="6"/>
    <n v="10"/>
    <x v="0"/>
    <m/>
    <x v="3536"/>
    <x v="3541"/>
    <x v="219"/>
    <x v="3540"/>
    <n v="5.4399999999999997E-2"/>
    <n v="2.3999999999999998E-3"/>
    <n v="3.7347999999999999"/>
    <n v="0.64390000000000003"/>
    <n v="0"/>
    <x v="3534"/>
    <n v="5000"/>
    <n v="105719185.52"/>
    <m/>
    <n v="88861020.700000003"/>
    <n v="763288108.89999998"/>
    <n v="632020402.87"/>
    <m/>
    <x v="1339"/>
    <m/>
    <m/>
    <m/>
    <m/>
    <m/>
    <m/>
    <x v="1"/>
    <x v="1"/>
    <x v="1"/>
    <m/>
    <x v="772"/>
    <m/>
    <m/>
    <x v="1"/>
    <x v="54"/>
    <m/>
    <x v="1"/>
    <x v="584"/>
    <x v="1"/>
    <x v="1"/>
    <x v="1"/>
    <m/>
    <n v="5809611.3399999999"/>
    <n v="5724341.2999999998"/>
    <m/>
    <n v="85270.04"/>
    <n v="5911005"/>
    <n v="518235.64"/>
    <x v="1"/>
    <x v="1"/>
    <m/>
    <m/>
    <x v="1"/>
    <x v="1"/>
    <m/>
    <x v="3192"/>
    <n v="11398180.890000001"/>
    <s v="CSHG Logística"/>
    <x v="7"/>
  </r>
  <r>
    <s v="41113"/>
    <s v="CSHG LOGÍSTICA - FUNDO DE INVESTIMENTO IMOBILIÁRIO - FII"/>
    <s v="11.728.688/0001-47"/>
    <d v="2010-05-06T00:00:00"/>
    <x v="0"/>
    <s v="BRHGLGCTF004"/>
    <x v="66"/>
    <n v="7881340"/>
    <x v="0"/>
    <x v="0"/>
    <x v="10"/>
    <x v="2"/>
    <x v="0"/>
    <m/>
    <s v="31/12"/>
    <x v="0"/>
    <x v="0"/>
    <s v="CREDIT SUISSE HEDGING-GRIFFO CORRETORA DE VALORES S.A."/>
    <s v="61.809.182/0001-30"/>
    <x v="26"/>
    <d v="2019-01-31T00:00:00"/>
    <n v="43973"/>
    <m/>
    <m/>
    <x v="0"/>
    <x v="0"/>
    <m/>
    <m/>
    <x v="0"/>
    <m/>
    <m/>
    <x v="0"/>
    <x v="0"/>
    <m/>
    <m/>
    <x v="0"/>
    <m/>
    <x v="3537"/>
    <x v="3542"/>
    <x v="219"/>
    <x v="3541"/>
    <n v="6.2199999999999998E-2"/>
    <n v="2.8E-3"/>
    <n v="0.1603"/>
    <n v="0.62070000000000003"/>
    <n v="0"/>
    <x v="3535"/>
    <n v="8035.91"/>
    <n v="106188431.15000001"/>
    <m/>
    <n v="96444163.280000001"/>
    <n v="755533273.90999997"/>
    <n v="632186342.92999995"/>
    <m/>
    <x v="1340"/>
    <m/>
    <m/>
    <m/>
    <n v="0"/>
    <m/>
    <m/>
    <x v="1"/>
    <x v="1"/>
    <x v="1"/>
    <m/>
    <x v="773"/>
    <m/>
    <m/>
    <x v="1"/>
    <x v="54"/>
    <m/>
    <x v="1"/>
    <x v="585"/>
    <x v="1"/>
    <x v="0"/>
    <x v="1"/>
    <m/>
    <n v="6990621.3300000001"/>
    <n v="4991668.17"/>
    <n v="0"/>
    <n v="1998953.16"/>
    <n v="5911005"/>
    <n v="593493.05000000005"/>
    <x v="0"/>
    <x v="0"/>
    <m/>
    <n v="0"/>
    <x v="1"/>
    <x v="1"/>
    <n v="0"/>
    <x v="3193"/>
    <n v="11353282.949999999"/>
    <s v="CSHG Logística"/>
    <x v="7"/>
  </r>
  <r>
    <s v="43514"/>
    <s v="CSHG LOGÍSTICA - FUNDO DE INVESTIMENTO IMOBILIÁRIO - FII"/>
    <s v="11.728.688/0001-47"/>
    <d v="2010-05-06T00:00:00"/>
    <x v="0"/>
    <s v="BRHGLGCTF004"/>
    <x v="66"/>
    <n v="7881340"/>
    <x v="0"/>
    <x v="0"/>
    <x v="10"/>
    <x v="2"/>
    <x v="0"/>
    <m/>
    <s v="31/12"/>
    <x v="0"/>
    <x v="0"/>
    <s v="CREDIT SUISSE HEDGING-GRIFFO CORRETORA DE VALORES S.A."/>
    <s v="61.809.182/0001-30"/>
    <x v="27"/>
    <d v="2019-02-28T00:00:00"/>
    <n v="50452"/>
    <m/>
    <m/>
    <x v="0"/>
    <x v="0"/>
    <m/>
    <m/>
    <x v="0"/>
    <m/>
    <m/>
    <x v="0"/>
    <x v="0"/>
    <m/>
    <m/>
    <x v="0"/>
    <m/>
    <x v="3538"/>
    <x v="3543"/>
    <x v="219"/>
    <x v="3542"/>
    <n v="5.8099999999999999E-2"/>
    <n v="2.5000000000000001E-3"/>
    <n v="9.9000000000000008E-3"/>
    <n v="0.61970000000000003"/>
    <n v="0"/>
    <x v="3536"/>
    <n v="5000"/>
    <n v="96204626.709999993"/>
    <m/>
    <n v="114752235.33"/>
    <n v="746755516.59000003"/>
    <n v="632755264.28999996"/>
    <m/>
    <x v="1341"/>
    <m/>
    <m/>
    <m/>
    <n v="0"/>
    <m/>
    <m/>
    <x v="1"/>
    <x v="1"/>
    <x v="1"/>
    <m/>
    <x v="774"/>
    <m/>
    <m/>
    <x v="1"/>
    <x v="54"/>
    <m/>
    <x v="1"/>
    <x v="586"/>
    <x v="1"/>
    <x v="0"/>
    <x v="1"/>
    <m/>
    <n v="6390704.3899999997"/>
    <n v="5131623.97"/>
    <n v="0"/>
    <n v="1259080.42"/>
    <n v="5911005"/>
    <n v="554474.79"/>
    <x v="0"/>
    <x v="0"/>
    <m/>
    <n v="0"/>
    <x v="1"/>
    <x v="1"/>
    <n v="0"/>
    <x v="3194"/>
    <n v="10202258.24"/>
    <s v="CSHG Logística"/>
    <x v="7"/>
  </r>
  <r>
    <s v="46121"/>
    <s v="CSHG LOGÍSTICA - FUNDO DE INVESTIMENTO IMOBILIÁRIO - FII"/>
    <s v="11.728.688/0001-47"/>
    <d v="2010-05-06T00:00:00"/>
    <x v="0"/>
    <s v="BRHGLGCTF004"/>
    <x v="66"/>
    <n v="7881340"/>
    <x v="0"/>
    <x v="0"/>
    <x v="10"/>
    <x v="2"/>
    <x v="0"/>
    <m/>
    <s v="31/12"/>
    <x v="0"/>
    <x v="0"/>
    <s v="CREDIT SUISSE HEDGING-GRIFFO CORRETORA DE VALORES S.A."/>
    <s v="61.809.182/0001-30"/>
    <x v="28"/>
    <d v="2019-03-29T00:00:00"/>
    <n v="57767"/>
    <n v="57672"/>
    <n v="86"/>
    <x v="0"/>
    <x v="0"/>
    <m/>
    <m/>
    <x v="0"/>
    <m/>
    <m/>
    <x v="0"/>
    <x v="0"/>
    <n v="3"/>
    <n v="6"/>
    <x v="0"/>
    <m/>
    <x v="3539"/>
    <x v="3544"/>
    <x v="219"/>
    <x v="3543"/>
    <n v="5.9299999999999999E-2"/>
    <n v="2.3999999999999998E-3"/>
    <n v="1.83E-2"/>
    <n v="0.61970000000000003"/>
    <n v="0"/>
    <x v="3537"/>
    <n v="5000"/>
    <n v="88608770.879999995"/>
    <m/>
    <n v="128540103.76000001"/>
    <n v="793743406.26999998"/>
    <n v="682269556.12"/>
    <m/>
    <x v="1342"/>
    <m/>
    <m/>
    <m/>
    <n v="0"/>
    <m/>
    <m/>
    <x v="1"/>
    <x v="1"/>
    <x v="1"/>
    <m/>
    <x v="775"/>
    <m/>
    <m/>
    <x v="1"/>
    <x v="54"/>
    <m/>
    <x v="1"/>
    <x v="587"/>
    <x v="1"/>
    <x v="0"/>
    <x v="1"/>
    <m/>
    <n v="6787167.3300000001"/>
    <n v="5364996.4000000004"/>
    <n v="0"/>
    <n v="1422170.93"/>
    <n v="5911515"/>
    <n v="565840.81000000006"/>
    <x v="0"/>
    <x v="264"/>
    <m/>
    <n v="0"/>
    <x v="1"/>
    <x v="1"/>
    <n v="0"/>
    <x v="3195"/>
    <n v="63603998.960000001"/>
    <s v="CSHG Logística"/>
    <x v="7"/>
  </r>
  <r>
    <s v="49217"/>
    <s v="CSHG LOGÍSTICA - FUNDO DE INVESTIMENTO IMOBILIÁRIO - FII"/>
    <s v="11.728.688/0001-47"/>
    <d v="2010-05-06T00:00:00"/>
    <x v="0"/>
    <s v="BRHGLGCTF004"/>
    <x v="66"/>
    <n v="7881340"/>
    <x v="0"/>
    <x v="0"/>
    <x v="10"/>
    <x v="2"/>
    <x v="0"/>
    <m/>
    <s v="31/12"/>
    <x v="0"/>
    <x v="0"/>
    <s v="CREDIT SUISSE HEDGING-GRIFFO CORRETORA DE VALORES S.A."/>
    <s v="61.809.182/0001-30"/>
    <x v="29"/>
    <d v="2019-04-30T00:00:00"/>
    <n v="63553"/>
    <m/>
    <m/>
    <x v="0"/>
    <x v="0"/>
    <m/>
    <m/>
    <x v="0"/>
    <m/>
    <m/>
    <x v="0"/>
    <x v="0"/>
    <m/>
    <m/>
    <x v="0"/>
    <m/>
    <x v="3540"/>
    <x v="3545"/>
    <x v="219"/>
    <x v="3544"/>
    <n v="6.5699999999999995E-2"/>
    <n v="2.5999999999999999E-3"/>
    <n v="-0.21779999999999999"/>
    <n v="0.61950000000000005"/>
    <n v="0"/>
    <x v="3538"/>
    <n v="5000"/>
    <n v="89037161.5"/>
    <m/>
    <n v="155377040.25999999"/>
    <n v="761316124.95000005"/>
    <n v="682713656.83000004"/>
    <m/>
    <x v="1343"/>
    <m/>
    <m/>
    <m/>
    <n v="49712719.57"/>
    <m/>
    <m/>
    <x v="1"/>
    <x v="1"/>
    <x v="1"/>
    <m/>
    <x v="776"/>
    <m/>
    <m/>
    <x v="1"/>
    <x v="54"/>
    <m/>
    <x v="1"/>
    <x v="0"/>
    <x v="1"/>
    <x v="0"/>
    <x v="1"/>
    <m/>
    <n v="5932718.5999999996"/>
    <n v="5223005.55"/>
    <n v="0"/>
    <n v="709713.05"/>
    <n v="5911005"/>
    <n v="625513.81000000006"/>
    <x v="0"/>
    <x v="265"/>
    <m/>
    <n v="0"/>
    <x v="1"/>
    <x v="1"/>
    <n v="0"/>
    <x v="3196"/>
    <n v="59665640.130000003"/>
    <s v="CSHG Logística"/>
    <x v="7"/>
  </r>
  <r>
    <s v="51236"/>
    <s v="CSHG LOGÍSTICA - FUNDO DE INVESTIMENTO IMOBILIÁRIO - FII"/>
    <s v="11.728.688/0001-47"/>
    <d v="2010-05-06T00:00:00"/>
    <x v="0"/>
    <s v="BRHGLGCTF004"/>
    <x v="66"/>
    <n v="7881340"/>
    <x v="0"/>
    <x v="0"/>
    <x v="10"/>
    <x v="2"/>
    <x v="0"/>
    <m/>
    <s v="31/12"/>
    <x v="0"/>
    <x v="0"/>
    <s v="CREDIT SUISSE HEDGING-GRIFFO CORRETORA DE VALORES S.A."/>
    <s v="61.809.182/0001-30"/>
    <x v="30"/>
    <d v="2019-05-31T00:00:00"/>
    <n v="68146"/>
    <m/>
    <m/>
    <x v="0"/>
    <x v="0"/>
    <m/>
    <m/>
    <x v="0"/>
    <m/>
    <m/>
    <x v="0"/>
    <x v="0"/>
    <m/>
    <m/>
    <x v="0"/>
    <m/>
    <x v="3541"/>
    <x v="3546"/>
    <x v="219"/>
    <x v="3545"/>
    <n v="6.59E-2"/>
    <n v="2.8E-3"/>
    <n v="0.35899999999999999"/>
    <n v="0.62090000000000001"/>
    <n v="0"/>
    <x v="3539"/>
    <n v="5000"/>
    <n v="89428864.129999995"/>
    <m/>
    <n v="95617148.739999995"/>
    <n v="775655562.87"/>
    <n v="679862114.19000006"/>
    <m/>
    <x v="1344"/>
    <m/>
    <m/>
    <m/>
    <n v="0"/>
    <m/>
    <m/>
    <x v="1"/>
    <x v="1"/>
    <x v="1"/>
    <m/>
    <x v="777"/>
    <m/>
    <m/>
    <x v="1"/>
    <x v="54"/>
    <m/>
    <x v="1"/>
    <x v="588"/>
    <x v="1"/>
    <x v="0"/>
    <x v="1"/>
    <m/>
    <n v="5966260.2699999996"/>
    <n v="5385278.8700000001"/>
    <n v="0"/>
    <n v="580981.4"/>
    <n v="5911005"/>
    <n v="629981.78"/>
    <x v="0"/>
    <x v="266"/>
    <m/>
    <n v="0"/>
    <x v="1"/>
    <x v="1"/>
    <n v="0"/>
    <x v="3197"/>
    <n v="11252856.039999999"/>
    <s v="CSHG Logística"/>
    <x v="7"/>
  </r>
  <r>
    <s v="53959"/>
    <s v="CSHG LOGÍSTICA - FUNDO DE INVESTIMENTO IMOBILIÁRIO - FII"/>
    <s v="11.728.688/0001-47"/>
    <d v="2010-05-06T00:00:00"/>
    <x v="0"/>
    <s v="BRHGLGCTF004"/>
    <x v="66"/>
    <n v="7881340"/>
    <x v="0"/>
    <x v="0"/>
    <x v="10"/>
    <x v="2"/>
    <x v="0"/>
    <m/>
    <s v="31/12"/>
    <x v="0"/>
    <x v="0"/>
    <s v="CREDIT SUISSE HEDGING-GRIFFO CORRETORA DE VALORES S.A."/>
    <s v="61.809.182/0001-30"/>
    <x v="31"/>
    <d v="2019-06-28T00:00:00"/>
    <n v="73987"/>
    <n v="73860"/>
    <n v="117"/>
    <x v="0"/>
    <x v="0"/>
    <m/>
    <m/>
    <x v="0"/>
    <m/>
    <m/>
    <x v="0"/>
    <x v="0"/>
    <n v="4"/>
    <n v="6"/>
    <x v="0"/>
    <m/>
    <x v="3542"/>
    <x v="3547"/>
    <x v="219"/>
    <x v="3546"/>
    <n v="5.6300000000000003E-2"/>
    <n v="2.3999999999999998E-3"/>
    <n v="7.4000000000000003E-3"/>
    <n v="0.61870000000000003"/>
    <n v="0"/>
    <x v="3540"/>
    <n v="7437.47"/>
    <n v="49432682.890000001"/>
    <m/>
    <n v="27677151.129999999"/>
    <n v="883796231.90999997"/>
    <n v="795517952.87"/>
    <m/>
    <x v="1345"/>
    <m/>
    <m/>
    <m/>
    <n v="115600000"/>
    <m/>
    <m/>
    <x v="1"/>
    <x v="1"/>
    <x v="1"/>
    <m/>
    <x v="778"/>
    <m/>
    <m/>
    <x v="1"/>
    <x v="54"/>
    <m/>
    <x v="1"/>
    <x v="0"/>
    <x v="1"/>
    <x v="0"/>
    <x v="1"/>
    <m/>
    <n v="5940992.5800000001"/>
    <n v="5455870.6100000003"/>
    <n v="0"/>
    <n v="485121.97"/>
    <n v="5911105.5"/>
    <n v="538179.18000000005"/>
    <x v="0"/>
    <x v="267"/>
    <m/>
    <n v="0"/>
    <x v="1"/>
    <x v="1"/>
    <n v="0"/>
    <x v="3198"/>
    <n v="11364139.119999999"/>
    <s v="CSHG Logística"/>
    <x v="7"/>
  </r>
  <r>
    <s v="55883"/>
    <s v="CSHG LOGÍSTICA - FUNDO DE INVESTIMENTO IMOBILIÁRIO - FII"/>
    <s v="11.728.688/0001-47"/>
    <d v="2010-06-08T00:00:00"/>
    <x v="0"/>
    <s v="BRHGLGCTF004"/>
    <x v="66"/>
    <n v="11882212"/>
    <x v="0"/>
    <x v="0"/>
    <x v="10"/>
    <x v="2"/>
    <x v="0"/>
    <m/>
    <s v="31/12"/>
    <x v="0"/>
    <x v="0"/>
    <s v="CREDIT SUISSE HEDGING-GRIFFO CORRETORA DE VALORES S.A."/>
    <s v="61.809.182/0001-30"/>
    <x v="32"/>
    <d v="2019-07-31T00:00:00"/>
    <n v="93850"/>
    <m/>
    <m/>
    <x v="0"/>
    <x v="0"/>
    <m/>
    <m/>
    <x v="0"/>
    <m/>
    <m/>
    <x v="0"/>
    <x v="0"/>
    <m/>
    <m/>
    <x v="0"/>
    <m/>
    <x v="3543"/>
    <x v="3548"/>
    <x v="220"/>
    <x v="3547"/>
    <n v="5.04E-2"/>
    <n v="2.0999999999999999E-3"/>
    <n v="4.8733000000000004"/>
    <n v="0.61860000000000004"/>
    <n v="0"/>
    <x v="3541"/>
    <n v="5000.01"/>
    <n v="150019624.59"/>
    <m/>
    <n v="30194220.780000001"/>
    <n v="1355978763.1600001"/>
    <n v="679938291.54999995"/>
    <m/>
    <x v="1346"/>
    <m/>
    <m/>
    <m/>
    <n v="0"/>
    <m/>
    <m/>
    <x v="1"/>
    <x v="1"/>
    <x v="1"/>
    <m/>
    <x v="779"/>
    <m/>
    <m/>
    <x v="1"/>
    <x v="55"/>
    <m/>
    <x v="1"/>
    <x v="0"/>
    <x v="1"/>
    <x v="275"/>
    <x v="1"/>
    <m/>
    <n v="6532592.2300000004"/>
    <n v="6518371.7000000002"/>
    <n v="0"/>
    <n v="14220.53"/>
    <n v="7085278.5599999996"/>
    <n v="760747.15"/>
    <x v="0"/>
    <x v="268"/>
    <m/>
    <n v="0"/>
    <x v="1"/>
    <x v="1"/>
    <n v="0"/>
    <x v="3199"/>
    <n v="31994328.859999999"/>
    <s v="CSHG Logística"/>
    <x v="7"/>
  </r>
  <r>
    <s v="58679"/>
    <s v="CSHG LOGÍSTICA - FUNDO DE INVESTIMENTO IMOBILIÁRIO - FII"/>
    <s v="11.728.688/0001-47"/>
    <d v="2010-08-06T00:00:00"/>
    <x v="0"/>
    <s v="BRHGLGCTF004"/>
    <x v="66"/>
    <n v="11882212"/>
    <x v="0"/>
    <x v="0"/>
    <x v="10"/>
    <x v="2"/>
    <x v="0"/>
    <m/>
    <s v="31/12"/>
    <x v="0"/>
    <x v="0"/>
    <s v="CREDIT SUISSE HEDGING-GRIFFO CORRETORA DE VALORES S.A."/>
    <s v="61.809.182/0001-30"/>
    <x v="33"/>
    <d v="2019-08-30T00:00:00"/>
    <n v="103732"/>
    <m/>
    <m/>
    <x v="0"/>
    <x v="0"/>
    <m/>
    <m/>
    <x v="0"/>
    <m/>
    <m/>
    <x v="0"/>
    <x v="0"/>
    <m/>
    <m/>
    <x v="0"/>
    <m/>
    <x v="3544"/>
    <x v="3549"/>
    <x v="220"/>
    <x v="3548"/>
    <n v="6.1899999999999997E-2"/>
    <n v="2.7000000000000001E-3"/>
    <n v="0.7651"/>
    <n v="0.58989999999999998"/>
    <n v="0"/>
    <x v="3542"/>
    <n v="4976.54"/>
    <n v="105725429.69"/>
    <m/>
    <n v="46339663.75"/>
    <n v="1389724622.1700001"/>
    <n v="679909205.41999996"/>
    <m/>
    <x v="1347"/>
    <m/>
    <m/>
    <m/>
    <n v="0"/>
    <m/>
    <m/>
    <x v="1"/>
    <x v="1"/>
    <x v="1"/>
    <m/>
    <x v="780"/>
    <m/>
    <m/>
    <x v="1"/>
    <x v="55"/>
    <m/>
    <x v="1"/>
    <x v="589"/>
    <x v="1"/>
    <x v="276"/>
    <x v="1"/>
    <m/>
    <n v="7937516.0499999998"/>
    <n v="6390309.46"/>
    <n v="0"/>
    <n v="1547206.59"/>
    <n v="8911781.9600000009"/>
    <n v="942949.71"/>
    <x v="0"/>
    <x v="269"/>
    <m/>
    <n v="0"/>
    <x v="1"/>
    <x v="1"/>
    <n v="0"/>
    <x v="3200"/>
    <n v="27437963.32"/>
    <s v="CSHG Logística"/>
    <x v="7"/>
  </r>
  <r>
    <s v="62219"/>
    <s v="CSHG LOGÍSTICA - FUNDO DE INVESTIMENTO IMOBILIÁRIO - FII"/>
    <s v="11.728.688/0001-47"/>
    <d v="2010-08-06T00:00:00"/>
    <x v="0"/>
    <s v="BRHGLGCTF004"/>
    <x v="66"/>
    <n v="11882212"/>
    <x v="0"/>
    <x v="0"/>
    <x v="10"/>
    <x v="2"/>
    <x v="0"/>
    <m/>
    <s v="31/12"/>
    <x v="0"/>
    <x v="0"/>
    <s v="CREDIT SUISSE HEDGING-GRIFFO CORRETORA DE VALORES S.A."/>
    <s v="61.809.182/0001-30"/>
    <x v="34"/>
    <d v="2019-09-30T00:00:00"/>
    <n v="114795"/>
    <n v="114425"/>
    <n v="286"/>
    <x v="0"/>
    <x v="0"/>
    <m/>
    <n v="2"/>
    <x v="0"/>
    <m/>
    <m/>
    <x v="0"/>
    <x v="0"/>
    <n v="8"/>
    <n v="74"/>
    <x v="0"/>
    <m/>
    <x v="3545"/>
    <x v="3550"/>
    <x v="220"/>
    <x v="3549"/>
    <n v="6.0100000000000001E-2"/>
    <n v="2.5999999999999999E-3"/>
    <n v="-0.1188"/>
    <n v="0.60880000000000001"/>
    <n v="0"/>
    <x v="3543"/>
    <n v="5000"/>
    <n v="106114179.8"/>
    <m/>
    <n v="39925401.840000004"/>
    <n v="1394896414.95"/>
    <n v="1169095571.23"/>
    <m/>
    <x v="1348"/>
    <m/>
    <m/>
    <m/>
    <n v="0"/>
    <m/>
    <m/>
    <x v="1"/>
    <x v="1"/>
    <x v="1"/>
    <m/>
    <x v="781"/>
    <m/>
    <m/>
    <x v="1"/>
    <x v="54"/>
    <m/>
    <x v="1"/>
    <x v="0"/>
    <x v="1"/>
    <x v="277"/>
    <x v="1"/>
    <m/>
    <n v="7216790.9900000002"/>
    <n v="7214145.0199999996"/>
    <n v="0"/>
    <n v="2645.97"/>
    <n v="9268422.3200000003"/>
    <n v="913518.6"/>
    <x v="0"/>
    <x v="270"/>
    <m/>
    <n v="0"/>
    <x v="1"/>
    <x v="1"/>
    <n v="0"/>
    <x v="3201"/>
    <n v="27672655.32"/>
    <s v="CSHG Logística"/>
    <x v="7"/>
  </r>
  <r>
    <s v="66116"/>
    <s v="CSHG LOGÍSTICA - FUNDO DE INVESTIMENTO IMOBILIÁRIO - FII"/>
    <s v="11.728.688/0001-47"/>
    <d v="2010-06-08T00:00:00"/>
    <x v="0"/>
    <s v="BRHGLGCTF004"/>
    <x v="66"/>
    <n v="11882212"/>
    <x v="0"/>
    <x v="0"/>
    <x v="10"/>
    <x v="2"/>
    <x v="0"/>
    <m/>
    <s v="31/12"/>
    <x v="0"/>
    <x v="0"/>
    <s v="CREDIT SUISSE HEDGING-GRIFFO CORRETORA DE VALORES S.A."/>
    <s v="61.809.182/0001-30"/>
    <x v="35"/>
    <d v="2019-10-31T00:00:00"/>
    <n v="127999"/>
    <m/>
    <m/>
    <x v="0"/>
    <x v="0"/>
    <m/>
    <m/>
    <x v="0"/>
    <m/>
    <m/>
    <x v="0"/>
    <x v="0"/>
    <m/>
    <m/>
    <x v="0"/>
    <m/>
    <x v="3546"/>
    <x v="3551"/>
    <x v="220"/>
    <x v="3550"/>
    <n v="6.8099999999999994E-2"/>
    <n v="2.8999999999999998E-3"/>
    <n v="-0.1003"/>
    <n v="0.60960000000000003"/>
    <n v="0"/>
    <x v="3544"/>
    <n v="63214.8"/>
    <n v="106548305.23"/>
    <m/>
    <n v="56200377.75"/>
    <n v="1377842831.51"/>
    <n v="1169096516.6700001"/>
    <m/>
    <x v="1349"/>
    <m/>
    <m/>
    <m/>
    <n v="0"/>
    <m/>
    <m/>
    <x v="1"/>
    <x v="1"/>
    <x v="1"/>
    <m/>
    <x v="782"/>
    <m/>
    <m/>
    <x v="1"/>
    <x v="54"/>
    <m/>
    <x v="1"/>
    <x v="0"/>
    <x v="1"/>
    <x v="278"/>
    <x v="1"/>
    <m/>
    <n v="6469957.7400000002"/>
    <n v="6444324.0800000001"/>
    <n v="0"/>
    <n v="25633.66"/>
    <n v="9268603.2799999993"/>
    <n v="1034335.24"/>
    <x v="0"/>
    <x v="271"/>
    <m/>
    <n v="0"/>
    <x v="1"/>
    <x v="1"/>
    <n v="0"/>
    <x v="3202"/>
    <n v="28164694.82"/>
    <s v="CSHG Logística"/>
    <x v="7"/>
  </r>
  <r>
    <s v="70717"/>
    <s v="CSHG LOGÍSTICA - FUNDO DE INVESTIMENTO IMOBILIÁRIO - FII"/>
    <s v="11.728.688/0001-47"/>
    <d v="2010-08-06T00:00:00"/>
    <x v="0"/>
    <s v="BRHGLGCTF004"/>
    <x v="66"/>
    <n v="11882212"/>
    <x v="0"/>
    <x v="0"/>
    <x v="10"/>
    <x v="2"/>
    <x v="0"/>
    <m/>
    <s v="31/12"/>
    <x v="0"/>
    <x v="0"/>
    <s v="CREDIT SUISSE HEDGING-GRIFFO CORRETORA DE VALORES S.A."/>
    <s v="61.809.182/0001-30"/>
    <x v="36"/>
    <d v="2019-11-29T00:00:00"/>
    <n v="138102"/>
    <m/>
    <m/>
    <x v="0"/>
    <x v="0"/>
    <m/>
    <m/>
    <x v="0"/>
    <m/>
    <m/>
    <x v="0"/>
    <x v="0"/>
    <m/>
    <m/>
    <x v="0"/>
    <m/>
    <x v="3547"/>
    <x v="3552"/>
    <x v="220"/>
    <x v="3551"/>
    <n v="6.4299999999999996E-2"/>
    <n v="2.5000000000000001E-3"/>
    <n v="2.24E-2"/>
    <n v="0.61019999999999996"/>
    <n v="0"/>
    <x v="3545"/>
    <n v="5000"/>
    <n v="106869544.2"/>
    <m/>
    <n v="48500593.280000001"/>
    <n v="1376412339.23"/>
    <n v="1159796556.45"/>
    <m/>
    <x v="1350"/>
    <m/>
    <m/>
    <m/>
    <n v="0"/>
    <m/>
    <m/>
    <x v="1"/>
    <x v="1"/>
    <x v="1"/>
    <m/>
    <x v="783"/>
    <m/>
    <m/>
    <x v="1"/>
    <x v="54"/>
    <m/>
    <x v="1"/>
    <x v="590"/>
    <x v="1"/>
    <x v="279"/>
    <x v="1"/>
    <m/>
    <n v="6457558.4400000004"/>
    <n v="6451139.4800000004"/>
    <n v="0"/>
    <n v="6418.96"/>
    <n v="9268125.3599999994"/>
    <n v="977459.05"/>
    <x v="0"/>
    <x v="272"/>
    <m/>
    <n v="0"/>
    <x v="1"/>
    <x v="1"/>
    <n v="0"/>
    <x v="3203"/>
    <n v="18944414.129999999"/>
    <s v="CSHG Logística"/>
    <x v="7"/>
  </r>
  <r>
    <s v="76600"/>
    <s v="CSHG LOGÍSTICA - FUNDO DE INVESTIMENTO IMOBILIÁRIO - FII"/>
    <s v="11.728.688/0001-47"/>
    <d v="2010-08-06T00:00:00"/>
    <x v="0"/>
    <s v="BRHGLGCTF004"/>
    <x v="66"/>
    <n v="11882212"/>
    <x v="0"/>
    <x v="0"/>
    <x v="10"/>
    <x v="2"/>
    <x v="0"/>
    <m/>
    <s v="31/12"/>
    <x v="0"/>
    <x v="0"/>
    <s v="CREDIT SUISSE HEDGING-GRIFFO CORRETORA DE VALORES S.A."/>
    <s v="61.809.182/0001-30"/>
    <x v="37"/>
    <d v="2019-12-31T00:00:00"/>
    <n v="149969"/>
    <n v="149614"/>
    <n v="310"/>
    <x v="0"/>
    <x v="0"/>
    <m/>
    <n v="2"/>
    <x v="0"/>
    <n v="1"/>
    <m/>
    <x v="0"/>
    <x v="0"/>
    <n v="9"/>
    <n v="33"/>
    <x v="0"/>
    <m/>
    <x v="3548"/>
    <x v="3553"/>
    <x v="220"/>
    <x v="3552"/>
    <n v="7.1199999999999999E-2"/>
    <n v="2.5000000000000001E-3"/>
    <n v="5.8791000000000002"/>
    <n v="0.61"/>
    <n v="0"/>
    <x v="3546"/>
    <n v="5000"/>
    <n v="81191967.670000002"/>
    <m/>
    <n v="15652095.119999999"/>
    <n v="1526435773.8900001"/>
    <n v="1236593001"/>
    <m/>
    <x v="1351"/>
    <m/>
    <m/>
    <m/>
    <n v="0"/>
    <m/>
    <m/>
    <x v="1"/>
    <x v="1"/>
    <x v="1"/>
    <m/>
    <x v="784"/>
    <m/>
    <m/>
    <x v="1"/>
    <x v="54"/>
    <m/>
    <x v="1"/>
    <x v="591"/>
    <x v="1"/>
    <x v="280"/>
    <x v="1"/>
    <m/>
    <n v="7413578.7199999997"/>
    <n v="6461898.6699999999"/>
    <n v="0"/>
    <n v="951680.05"/>
    <n v="9268125.3599999994"/>
    <n v="1144856.78"/>
    <x v="0"/>
    <x v="272"/>
    <m/>
    <n v="0"/>
    <x v="1"/>
    <x v="1"/>
    <n v="0"/>
    <x v="3204"/>
    <n v="22075955.690000001"/>
    <s v="CSHG Logística"/>
    <x v="7"/>
  </r>
  <r>
    <s v="81011"/>
    <s v="CSHG LOGÍSTICA - FUNDO DE INVESTIMENTO IMOBILIÁRIO - FII"/>
    <s v="11.728.688/0001-47"/>
    <d v="2010-08-06T00:00:00"/>
    <x v="0"/>
    <s v="BRHGLGCTF004"/>
    <x v="66"/>
    <n v="11882212"/>
    <x v="0"/>
    <x v="0"/>
    <x v="10"/>
    <x v="2"/>
    <x v="0"/>
    <m/>
    <s v="31/12"/>
    <x v="0"/>
    <x v="0"/>
    <s v="CREDIT SUISSE HEDGING-GRIFFO CORRETORA DE VALORES S.A."/>
    <s v="61.809.182/0001-30"/>
    <x v="38"/>
    <d v="2020-01-31T00:00:00"/>
    <n v="162181"/>
    <m/>
    <m/>
    <x v="0"/>
    <x v="0"/>
    <m/>
    <m/>
    <x v="0"/>
    <m/>
    <m/>
    <x v="0"/>
    <x v="0"/>
    <m/>
    <m/>
    <x v="0"/>
    <m/>
    <x v="3549"/>
    <x v="3554"/>
    <x v="220"/>
    <x v="3553"/>
    <n v="7.4999999999999997E-2"/>
    <n v="2.8E-3"/>
    <n v="0.95989999999999998"/>
    <n v="0.57620000000000005"/>
    <n v="0"/>
    <x v="3547"/>
    <n v="4999.9799999999996"/>
    <n v="81478468.450000003"/>
    <m/>
    <n v="35416459.469999999"/>
    <n v="1509676839.1700001"/>
    <n v="1236598019.0699999"/>
    <m/>
    <x v="1352"/>
    <m/>
    <m/>
    <m/>
    <m/>
    <m/>
    <m/>
    <x v="1"/>
    <x v="1"/>
    <x v="1"/>
    <m/>
    <x v="785"/>
    <m/>
    <m/>
    <x v="1"/>
    <x v="54"/>
    <m/>
    <x v="1"/>
    <x v="592"/>
    <x v="1"/>
    <x v="281"/>
    <x v="1"/>
    <m/>
    <n v="18454679.120000001"/>
    <n v="18433731.859999999"/>
    <m/>
    <n v="20947.259999999998"/>
    <n v="9268125.3599999994"/>
    <n v="1217273.1399999999"/>
    <x v="1"/>
    <x v="272"/>
    <m/>
    <n v="194837"/>
    <x v="1"/>
    <x v="1"/>
    <m/>
    <x v="3205"/>
    <n v="20968013.309999999"/>
    <s v="CSHG Logística"/>
    <x v="7"/>
  </r>
  <r>
    <s v="85583"/>
    <s v="CSHG LOGÍSTICA - FUNDO DE INVESTIMENTO IMOBILIÁRIO - FII"/>
    <s v="11.728.688/0001-47"/>
    <d v="2010-08-06T00:00:00"/>
    <x v="0"/>
    <s v="BRHGLGCTF004"/>
    <x v="66"/>
    <n v="11882212"/>
    <x v="0"/>
    <x v="0"/>
    <x v="10"/>
    <x v="2"/>
    <x v="0"/>
    <m/>
    <s v="31/12"/>
    <x v="0"/>
    <x v="0"/>
    <s v="CREDIT SUISSE HEDGING-GRIFFO CORRETORA DE VALORES S.A."/>
    <s v="61.809.182/0001-30"/>
    <x v="39"/>
    <d v="2020-02-28T00:00:00"/>
    <n v="170510"/>
    <m/>
    <m/>
    <x v="0"/>
    <x v="0"/>
    <m/>
    <m/>
    <x v="0"/>
    <m/>
    <m/>
    <x v="0"/>
    <x v="0"/>
    <m/>
    <m/>
    <x v="0"/>
    <m/>
    <x v="3550"/>
    <x v="3555"/>
    <x v="220"/>
    <x v="3554"/>
    <n v="5.7799999999999997E-2"/>
    <n v="2.3E-3"/>
    <n v="-0.61080000000000001"/>
    <n v="0.57069999999999999"/>
    <n v="0"/>
    <x v="3548"/>
    <n v="96561.22"/>
    <n v="41889185.670000002"/>
    <m/>
    <n v="10787120.84"/>
    <n v="1550719560.73"/>
    <n v="1220297762.1700001"/>
    <m/>
    <x v="1353"/>
    <m/>
    <m/>
    <m/>
    <m/>
    <m/>
    <m/>
    <x v="1"/>
    <x v="1"/>
    <x v="1"/>
    <m/>
    <x v="786"/>
    <m/>
    <m/>
    <x v="1"/>
    <x v="54"/>
    <m/>
    <x v="1"/>
    <x v="593"/>
    <x v="1"/>
    <x v="282"/>
    <x v="1"/>
    <m/>
    <n v="29771653.989999998"/>
    <n v="7392807.1299999999"/>
    <n v="18180000"/>
    <n v="4198846.8600000003"/>
    <n v="9268125.3599999994"/>
    <n v="932467.83"/>
    <x v="1"/>
    <x v="1"/>
    <m/>
    <m/>
    <x v="1"/>
    <x v="1"/>
    <m/>
    <x v="3206"/>
    <n v="19121198.210000001"/>
    <s v="CSHG Logística"/>
    <x v="7"/>
  </r>
  <r>
    <s v="90710"/>
    <s v="CSHG LOGÍSTICA - FUNDO DE INVESTIMENTO IMOBILIÁRIO - FII"/>
    <s v="11.728.688/0001-47"/>
    <d v="2010-08-06T00:00:00"/>
    <x v="0"/>
    <s v="BRHGLGCTF004"/>
    <x v="66"/>
    <n v="11882212"/>
    <x v="0"/>
    <x v="0"/>
    <x v="10"/>
    <x v="2"/>
    <x v="0"/>
    <m/>
    <s v="31/12"/>
    <x v="0"/>
    <x v="0"/>
    <s v="CREDIT SUISSE HEDGING-GRIFFO CORRETORA DE VALORES S.A."/>
    <s v="61.809.182/0001-30"/>
    <x v="40"/>
    <d v="2020-03-31T00:00:00"/>
    <n v="177963"/>
    <n v="177565"/>
    <n v="357"/>
    <x v="0"/>
    <x v="0"/>
    <m/>
    <n v="2"/>
    <x v="0"/>
    <n v="2"/>
    <m/>
    <x v="0"/>
    <x v="2"/>
    <n v="10"/>
    <n v="26"/>
    <x v="0"/>
    <m/>
    <x v="3551"/>
    <x v="3556"/>
    <x v="220"/>
    <x v="3555"/>
    <n v="6.1199999999999997E-2"/>
    <n v="2.8E-3"/>
    <n v="-1.1273"/>
    <n v="0.57420000000000004"/>
    <n v="0"/>
    <x v="3549"/>
    <n v="73311.03"/>
    <n v="0"/>
    <m/>
    <n v="114212731.39"/>
    <n v="1432880905.0799999"/>
    <n v="1149225618.53"/>
    <m/>
    <x v="1354"/>
    <m/>
    <m/>
    <m/>
    <n v="0"/>
    <m/>
    <m/>
    <x v="1"/>
    <x v="1"/>
    <x v="1"/>
    <m/>
    <x v="787"/>
    <m/>
    <m/>
    <x v="1"/>
    <x v="54"/>
    <m/>
    <x v="1"/>
    <x v="594"/>
    <x v="1"/>
    <x v="283"/>
    <x v="1"/>
    <m/>
    <n v="60654386.289999999"/>
    <n v="19080105.199999999"/>
    <n v="32134446"/>
    <n v="9439835.0899999999"/>
    <n v="9268125.3599999994"/>
    <n v="976259.41"/>
    <x v="0"/>
    <x v="0"/>
    <m/>
    <n v="0"/>
    <x v="1"/>
    <x v="1"/>
    <n v="0"/>
    <x v="3207"/>
    <n v="11875484.09"/>
    <s v="CSHG Logística"/>
    <x v="7"/>
  </r>
  <r>
    <s v="95599"/>
    <s v="CSHG LOGÍSTICA - FUNDO DE INVESTIMENTO IMOBILIÁRIO - FII"/>
    <s v="11.728.688/0001-47"/>
    <d v="2010-08-06T00:00:00"/>
    <x v="0"/>
    <s v="BRHGLGCTF004"/>
    <x v="66"/>
    <n v="11882212"/>
    <x v="0"/>
    <x v="0"/>
    <x v="10"/>
    <x v="2"/>
    <x v="0"/>
    <m/>
    <s v="31/12"/>
    <x v="0"/>
    <x v="0"/>
    <s v="CREDIT SUISSE HEDGING-GRIFFO CORRETORA DE VALORES S.A."/>
    <s v="61.809.182/0001-30"/>
    <x v="41"/>
    <d v="2020-04-30T00:00:00"/>
    <n v="182662"/>
    <m/>
    <m/>
    <x v="0"/>
    <x v="0"/>
    <m/>
    <m/>
    <x v="0"/>
    <m/>
    <m/>
    <x v="0"/>
    <x v="0"/>
    <m/>
    <m/>
    <x v="0"/>
    <m/>
    <x v="3552"/>
    <x v="3557"/>
    <x v="220"/>
    <x v="3556"/>
    <n v="6.0499999999999998E-2"/>
    <n v="2.5000000000000001E-3"/>
    <n v="-0.18890000000000001"/>
    <n v="0.58069999999999999"/>
    <n v="0"/>
    <x v="3550"/>
    <n v="13831223"/>
    <n v="0"/>
    <m/>
    <n v="122458020.37"/>
    <n v="1432955228.8299999"/>
    <n v="1149226443.76"/>
    <m/>
    <x v="1355"/>
    <m/>
    <m/>
    <m/>
    <n v="0"/>
    <m/>
    <m/>
    <x v="1"/>
    <x v="1"/>
    <x v="1"/>
    <m/>
    <x v="788"/>
    <m/>
    <m/>
    <x v="1"/>
    <x v="54"/>
    <m/>
    <x v="1"/>
    <x v="595"/>
    <x v="1"/>
    <x v="284"/>
    <x v="1"/>
    <m/>
    <n v="36380239.649999999"/>
    <n v="7764271.1900000004"/>
    <n v="18625777.140000001"/>
    <n v="9990191.3200000003"/>
    <n v="9268125.3599999994"/>
    <n v="964082.97"/>
    <x v="0"/>
    <x v="0"/>
    <m/>
    <n v="0"/>
    <x v="1"/>
    <x v="1"/>
    <n v="0"/>
    <x v="3208"/>
    <n v="12692888.74"/>
    <s v="CSHG Logística"/>
    <x v="7"/>
  </r>
  <r>
    <s v="100432"/>
    <s v="CSHG LOGÍSTICA - FUNDO DE INVESTIMENTO IMOBILIÁRIO - FII"/>
    <s v="11.728.688/0001-47"/>
    <d v="2010-08-06T00:00:00"/>
    <x v="0"/>
    <s v="BRHGLGCTF004"/>
    <x v="66"/>
    <n v="11882212"/>
    <x v="0"/>
    <x v="0"/>
    <x v="10"/>
    <x v="2"/>
    <x v="0"/>
    <m/>
    <s v="31/12"/>
    <x v="0"/>
    <x v="0"/>
    <s v="CREDIT SUISSE HEDGING-GRIFFO CORRETORA DE VALORES S.A."/>
    <s v="61.809.182/0001-30"/>
    <x v="42"/>
    <d v="2020-05-29T00:00:00"/>
    <n v="188811"/>
    <m/>
    <m/>
    <x v="0"/>
    <x v="0"/>
    <m/>
    <m/>
    <x v="0"/>
    <m/>
    <m/>
    <x v="0"/>
    <x v="0"/>
    <m/>
    <m/>
    <x v="0"/>
    <m/>
    <x v="3553"/>
    <x v="3558"/>
    <x v="220"/>
    <x v="3557"/>
    <n v="6.2100000000000002E-2"/>
    <n v="2.5000000000000001E-3"/>
    <n v="-0.15809999999999999"/>
    <n v="0.58179999999999998"/>
    <n v="0"/>
    <x v="3551"/>
    <n v="4967.4399999999996"/>
    <n v="0"/>
    <m/>
    <n v="142389332.53999999"/>
    <n v="1421600293.75"/>
    <n v="1149228115.02"/>
    <m/>
    <x v="1356"/>
    <m/>
    <m/>
    <m/>
    <n v="0"/>
    <m/>
    <m/>
    <x v="1"/>
    <x v="1"/>
    <x v="1"/>
    <m/>
    <x v="789"/>
    <m/>
    <m/>
    <x v="1"/>
    <x v="54"/>
    <m/>
    <x v="1"/>
    <x v="596"/>
    <x v="1"/>
    <x v="285"/>
    <x v="1"/>
    <m/>
    <n v="39128165.43"/>
    <n v="9517691.25"/>
    <n v="18586442.43"/>
    <n v="11024031.75"/>
    <n v="9268125.3599999994"/>
    <n v="987632.35"/>
    <x v="0"/>
    <x v="0"/>
    <m/>
    <n v="0"/>
    <x v="1"/>
    <x v="1"/>
    <n v="0"/>
    <x v="3209"/>
    <n v="12709622.779999999"/>
    <s v="CSHG Logística"/>
    <x v="7"/>
  </r>
  <r>
    <s v="107089"/>
    <s v="CSHG LOGÍSTICA - FUNDO DE INVESTIMENTO IMOBILIÁRIO - FII"/>
    <s v="11.728.688/0001-47"/>
    <d v="2010-08-06T00:00:00"/>
    <x v="0"/>
    <s v="BRHGLGCTF004"/>
    <x v="66"/>
    <n v="11882212"/>
    <x v="0"/>
    <x v="0"/>
    <x v="10"/>
    <x v="2"/>
    <x v="0"/>
    <m/>
    <s v="31/12"/>
    <x v="0"/>
    <x v="0"/>
    <s v="CREDIT SUISSE HEDGING-GRIFFO CORRETORA DE VALORES S.A."/>
    <s v="61.809.182/0001-30"/>
    <x v="43"/>
    <d v="2020-06-30T00:00:00"/>
    <n v="193871"/>
    <n v="193484"/>
    <n v="364"/>
    <x v="0"/>
    <x v="0"/>
    <m/>
    <n v="1"/>
    <x v="0"/>
    <n v="1"/>
    <m/>
    <x v="0"/>
    <x v="0"/>
    <n v="7"/>
    <n v="14"/>
    <x v="0"/>
    <m/>
    <x v="3554"/>
    <x v="3559"/>
    <x v="220"/>
    <x v="3558"/>
    <n v="6.9699999999999998E-2"/>
    <n v="2.5999999999999999E-3"/>
    <n v="1.1807000000000001"/>
    <n v="0.5827"/>
    <n v="0"/>
    <x v="3552"/>
    <n v="4999.95"/>
    <n v="0"/>
    <m/>
    <n v="113830246.77"/>
    <n v="1458846406.6500001"/>
    <n v="1149253296.1700001"/>
    <m/>
    <x v="1357"/>
    <m/>
    <m/>
    <m/>
    <n v="0"/>
    <m/>
    <m/>
    <x v="1"/>
    <x v="1"/>
    <x v="1"/>
    <m/>
    <x v="790"/>
    <m/>
    <m/>
    <x v="1"/>
    <x v="54"/>
    <m/>
    <x v="1"/>
    <x v="597"/>
    <x v="1"/>
    <x v="286"/>
    <x v="1"/>
    <m/>
    <n v="57573550.259999998"/>
    <n v="19414416.379999999"/>
    <n v="18533563.23"/>
    <n v="19625570.649999999"/>
    <n v="9268153.4399999995"/>
    <n v="1122181.44"/>
    <x v="0"/>
    <x v="0"/>
    <m/>
    <n v="0"/>
    <x v="1"/>
    <x v="1"/>
    <n v="0"/>
    <x v="3210"/>
    <n v="21064213.699999999"/>
    <s v="CSHG Logística"/>
    <x v="7"/>
  </r>
  <r>
    <s v="111027"/>
    <s v="CSHG LOGÍSTICA - FUNDO DE INVESTIMENTO IMOBILIÁRIO - FII"/>
    <s v="11.728.688/0001-47"/>
    <d v="2010-08-06T00:00:00"/>
    <x v="0"/>
    <s v="BRHGLGCTF004"/>
    <x v="66"/>
    <n v="11882212"/>
    <x v="0"/>
    <x v="0"/>
    <x v="10"/>
    <x v="2"/>
    <x v="0"/>
    <m/>
    <s v="31/12"/>
    <x v="0"/>
    <x v="0"/>
    <s v="CREDIT SUISSE HEDGING-GRIFFO CORRETORA DE VALORES S.A."/>
    <s v="61.809.182/0001-30"/>
    <x v="44"/>
    <d v="2020-07-31T00:00:00"/>
    <n v="204757"/>
    <m/>
    <m/>
    <x v="0"/>
    <x v="0"/>
    <m/>
    <m/>
    <x v="0"/>
    <m/>
    <m/>
    <x v="0"/>
    <x v="0"/>
    <m/>
    <m/>
    <x v="0"/>
    <m/>
    <x v="3555"/>
    <x v="3560"/>
    <x v="220"/>
    <x v="3559"/>
    <n v="7.2900000000000006E-2"/>
    <n v="2.8999999999999998E-3"/>
    <n v="-0.42509999999999998"/>
    <n v="0.57589999999999997"/>
    <n v="0"/>
    <x v="3553"/>
    <n v="500938.41"/>
    <n v="0"/>
    <m/>
    <n v="450943417.18000001"/>
    <n v="1582646101.0999999"/>
    <n v="1243199648.6900001"/>
    <m/>
    <x v="1358"/>
    <m/>
    <m/>
    <m/>
    <n v="0"/>
    <m/>
    <m/>
    <x v="1"/>
    <x v="1"/>
    <x v="1"/>
    <m/>
    <x v="791"/>
    <m/>
    <m/>
    <x v="1"/>
    <x v="54"/>
    <m/>
    <x v="1"/>
    <x v="598"/>
    <x v="1"/>
    <x v="0"/>
    <x v="1"/>
    <m/>
    <n v="36483814.399999999"/>
    <n v="12323287.51"/>
    <n v="13899607.74"/>
    <n v="10260919.15"/>
    <n v="9268153.4399999995"/>
    <n v="1168649.3700000001"/>
    <x v="0"/>
    <x v="273"/>
    <m/>
    <n v="0"/>
    <x v="1"/>
    <x v="1"/>
    <n v="0"/>
    <x v="3211"/>
    <n v="468224110.72000003"/>
    <s v="CSHG Logística"/>
    <x v="7"/>
  </r>
  <r>
    <s v="116239"/>
    <s v="CSHG LOGÍSTICA - FUNDO DE INVESTIMENTO IMOBILIÁRIO - FII"/>
    <s v="11.728.688/0001-47"/>
    <d v="2010-08-06T00:00:00"/>
    <x v="0"/>
    <s v="BRHGLGCTF004"/>
    <x v="66"/>
    <n v="18436967"/>
    <x v="0"/>
    <x v="0"/>
    <x v="10"/>
    <x v="2"/>
    <x v="0"/>
    <m/>
    <s v="31/12"/>
    <x v="0"/>
    <x v="0"/>
    <s v="CREDIT SUISSE HEDGING-GRIFFO CORRETORA DE VALORES S.A."/>
    <s v="61.809.182/0001-30"/>
    <x v="45"/>
    <d v="2020-08-31T00:00:00"/>
    <n v="223439"/>
    <m/>
    <m/>
    <x v="0"/>
    <x v="0"/>
    <m/>
    <m/>
    <x v="0"/>
    <m/>
    <m/>
    <x v="0"/>
    <x v="0"/>
    <m/>
    <m/>
    <x v="0"/>
    <m/>
    <x v="3556"/>
    <x v="3561"/>
    <x v="221"/>
    <x v="3560"/>
    <n v="6.0499999999999998E-2"/>
    <n v="2.3E-3"/>
    <n v="3.7787999999999999"/>
    <n v="0.57840000000000003"/>
    <n v="0"/>
    <x v="3554"/>
    <n v="406659.26"/>
    <n v="0"/>
    <m/>
    <n v="684856406.15999997"/>
    <n v="1941808624.5699999"/>
    <n v="1243504684.0799999"/>
    <m/>
    <x v="1359"/>
    <m/>
    <m/>
    <m/>
    <n v="0"/>
    <m/>
    <m/>
    <x v="1"/>
    <x v="1"/>
    <x v="1"/>
    <m/>
    <x v="792"/>
    <m/>
    <m/>
    <x v="1"/>
    <x v="56"/>
    <m/>
    <x v="1"/>
    <x v="599"/>
    <x v="1"/>
    <x v="0"/>
    <x v="1"/>
    <m/>
    <n v="26848802.82"/>
    <n v="12260744.359999999"/>
    <n v="13949642.01"/>
    <n v="638416.44999999995"/>
    <n v="10315275.91"/>
    <n v="1560309.64"/>
    <x v="0"/>
    <x v="274"/>
    <m/>
    <n v="0"/>
    <x v="1"/>
    <x v="1"/>
    <n v="0"/>
    <x v="3212"/>
    <n v="73692102.569999993"/>
    <s v="CSHG Logística"/>
    <x v="7"/>
  </r>
  <r>
    <s v="121375"/>
    <s v="CSHG LOGÍSTICA - FUNDO DE INVESTIMENTO IMOBILIÁRIO - FII"/>
    <s v="11.728.688/0001-47"/>
    <d v="2010-08-06T00:00:00"/>
    <x v="0"/>
    <s v="BRHGLGCTF004"/>
    <x v="66"/>
    <n v="18436967"/>
    <x v="0"/>
    <x v="0"/>
    <x v="10"/>
    <x v="2"/>
    <x v="0"/>
    <m/>
    <s v="31/12"/>
    <x v="0"/>
    <x v="0"/>
    <s v="CREDIT SUISSE HEDGING-GRIFFO CORRETORA DE VALORES S.A."/>
    <s v="61.809.182/0001-30"/>
    <x v="46"/>
    <d v="2020-09-30T00:00:00"/>
    <n v="244915"/>
    <n v="244254"/>
    <n v="599"/>
    <x v="0"/>
    <x v="4"/>
    <m/>
    <n v="4"/>
    <x v="0"/>
    <n v="1"/>
    <m/>
    <x v="0"/>
    <x v="0"/>
    <n v="21"/>
    <n v="33"/>
    <x v="0"/>
    <m/>
    <x v="3557"/>
    <x v="3562"/>
    <x v="221"/>
    <x v="3561"/>
    <n v="6.0400000000000002E-2"/>
    <n v="2.5999999999999999E-3"/>
    <n v="0.42949999999999999"/>
    <n v="0.42870000000000003"/>
    <n v="0"/>
    <x v="3555"/>
    <n v="406659.26"/>
    <n v="0"/>
    <m/>
    <n v="535770841.73000002"/>
    <n v="2096692181.52"/>
    <n v="1244714580.75"/>
    <m/>
    <x v="1360"/>
    <m/>
    <m/>
    <m/>
    <n v="0"/>
    <m/>
    <m/>
    <x v="1"/>
    <x v="1"/>
    <x v="1"/>
    <m/>
    <x v="793"/>
    <m/>
    <m/>
    <x v="1"/>
    <x v="56"/>
    <m/>
    <x v="1"/>
    <x v="600"/>
    <x v="1"/>
    <x v="0"/>
    <x v="1"/>
    <m/>
    <n v="33889693.509999998"/>
    <n v="22954873.41"/>
    <n v="10214353.6"/>
    <n v="720466.5"/>
    <n v="11062287.880000001"/>
    <n v="1566189.55"/>
    <x v="0"/>
    <x v="275"/>
    <m/>
    <n v="0"/>
    <x v="1"/>
    <x v="1"/>
    <n v="0"/>
    <x v="3213"/>
    <n v="75448680.099999994"/>
    <s v="CSHG Logística"/>
    <x v="7"/>
  </r>
  <r>
    <s v="125844"/>
    <s v="CSHG LOGÍSTICA - FUNDO DE INVESTIMENTO IMOBILIÁRIO - FII"/>
    <s v="11.728.688/0001-47"/>
    <d v="2010-08-06T00:00:00"/>
    <x v="0"/>
    <s v="BRHGLGCTF004"/>
    <x v="66"/>
    <n v="18436967"/>
    <x v="0"/>
    <x v="0"/>
    <x v="10"/>
    <x v="2"/>
    <x v="0"/>
    <m/>
    <s v="31/12"/>
    <x v="0"/>
    <x v="0"/>
    <s v="CREDIT SUISSE HEDGING-GRIFFO CORRETORA DE VALORES S.A."/>
    <s v="61.809.182/0001-30"/>
    <x v="47"/>
    <d v="2020-10-30T00:00:00"/>
    <n v="253661"/>
    <m/>
    <m/>
    <x v="0"/>
    <x v="0"/>
    <m/>
    <m/>
    <x v="0"/>
    <m/>
    <m/>
    <x v="0"/>
    <x v="0"/>
    <m/>
    <m/>
    <x v="0"/>
    <m/>
    <x v="3558"/>
    <x v="3563"/>
    <x v="221"/>
    <x v="3562"/>
    <n v="6.08E-2"/>
    <n v="2.5999999999999999E-3"/>
    <n v="-7.3599999999999999E-2"/>
    <n v="0.55500000000000005"/>
    <n v="0"/>
    <x v="3556"/>
    <n v="822919.56"/>
    <n v="0"/>
    <m/>
    <n v="488499110.29000002"/>
    <n v="2129878776.3900001"/>
    <n v="1246257488.6300001"/>
    <m/>
    <x v="1361"/>
    <m/>
    <m/>
    <m/>
    <n v="0"/>
    <m/>
    <m/>
    <x v="1"/>
    <x v="1"/>
    <x v="1"/>
    <m/>
    <x v="794"/>
    <m/>
    <m/>
    <x v="1"/>
    <x v="57"/>
    <m/>
    <x v="1"/>
    <x v="601"/>
    <x v="1"/>
    <x v="0"/>
    <x v="1"/>
    <m/>
    <n v="26240231.780000001"/>
    <n v="15310504.529999999"/>
    <n v="10303851.51"/>
    <n v="625875.74"/>
    <n v="14381006.74"/>
    <n v="1573230.78"/>
    <x v="0"/>
    <x v="276"/>
    <m/>
    <n v="0"/>
    <x v="1"/>
    <x v="1"/>
    <n v="0"/>
    <x v="3214"/>
    <n v="56036858.310000002"/>
    <s v="CSHG Logística"/>
    <x v="7"/>
  </r>
  <r>
    <s v="139500"/>
    <s v="CSHG LOGÍSTICA - FUNDO DE INVESTIMENTO IMOBILIÁRIO - FII"/>
    <s v="11.728.688/0001-47"/>
    <d v="2010-08-06T00:00:00"/>
    <x v="0"/>
    <s v="BRHGLGCTF004"/>
    <x v="66"/>
    <n v="18436967"/>
    <x v="0"/>
    <x v="0"/>
    <x v="10"/>
    <x v="2"/>
    <x v="0"/>
    <m/>
    <s v="31/12"/>
    <x v="0"/>
    <x v="0"/>
    <s v="CREDIT SUISSE HEDGING-GRIFFO CORRETORA DE VALORES S.A."/>
    <s v="61.809.182/0001-30"/>
    <x v="48"/>
    <d v="2020-11-30T00:00:00"/>
    <n v="259647"/>
    <m/>
    <m/>
    <x v="0"/>
    <x v="0"/>
    <m/>
    <m/>
    <x v="0"/>
    <m/>
    <m/>
    <x v="0"/>
    <x v="0"/>
    <m/>
    <m/>
    <x v="0"/>
    <m/>
    <x v="3559"/>
    <x v="3564"/>
    <x v="221"/>
    <x v="3563"/>
    <n v="5.4199999999999998E-2"/>
    <n v="2.3999999999999998E-3"/>
    <n v="4.7256"/>
    <n v="0.5554"/>
    <n v="0"/>
    <x v="3557"/>
    <n v="595248.11"/>
    <n v="0"/>
    <m/>
    <n v="324564922.05000001"/>
    <n v="2306605405.5999999"/>
    <n v="1447419904.1800001"/>
    <n v="3372024.48"/>
    <x v="1362"/>
    <m/>
    <m/>
    <m/>
    <n v="0"/>
    <m/>
    <m/>
    <x v="1"/>
    <x v="1"/>
    <x v="1"/>
    <m/>
    <x v="795"/>
    <m/>
    <m/>
    <x v="1"/>
    <x v="57"/>
    <m/>
    <x v="1"/>
    <x v="602"/>
    <x v="1"/>
    <x v="0"/>
    <x v="1"/>
    <m/>
    <n v="160255543.08000001"/>
    <n v="21931466.030000001"/>
    <n v="13676751.48"/>
    <n v="124647325.56999999"/>
    <n v="14381090.98"/>
    <n v="1470040.84"/>
    <x v="0"/>
    <x v="277"/>
    <m/>
    <n v="0"/>
    <x v="1"/>
    <x v="1"/>
    <n v="0"/>
    <x v="3215"/>
    <n v="80278057.819999993"/>
    <s v="CSHG Logística"/>
    <x v="7"/>
  </r>
  <r>
    <s v="142963"/>
    <s v="CSHG LOGÍSTICA - FUNDO DE INVESTIMENTO IMOBILIÁRIO - FII"/>
    <s v="11.728.688/0001-47"/>
    <d v="2010-08-06T00:00:00"/>
    <x v="0"/>
    <s v="BRHGLGCTF004"/>
    <x v="66"/>
    <n v="18436967"/>
    <x v="0"/>
    <x v="0"/>
    <x v="10"/>
    <x v="2"/>
    <x v="0"/>
    <m/>
    <s v="31/12"/>
    <x v="0"/>
    <x v="0"/>
    <s v="CREDIT SUISSE HEDGING-GRIFFO CORRETORA DE VALORES S.A."/>
    <s v="61.809.182/0001-30"/>
    <x v="49"/>
    <d v="2020-12-31T00:00:00"/>
    <n v="264024"/>
    <n v="263394"/>
    <n v="578"/>
    <x v="0"/>
    <x v="0"/>
    <m/>
    <n v="3"/>
    <x v="0"/>
    <n v="2"/>
    <m/>
    <x v="0"/>
    <x v="0"/>
    <n v="22"/>
    <n v="25"/>
    <x v="0"/>
    <m/>
    <x v="3560"/>
    <x v="3565"/>
    <x v="221"/>
    <x v="3564"/>
    <n v="6.0400000000000002E-2"/>
    <n v="2.8E-3"/>
    <n v="0.61539999999999995"/>
    <n v="1.7881"/>
    <n v="0"/>
    <x v="3558"/>
    <n v="5000.05"/>
    <n v="0"/>
    <m/>
    <n v="434718004.75"/>
    <n v="2298367405.3699999"/>
    <n v="1852319577.95"/>
    <n v="3384291.79"/>
    <x v="1363"/>
    <m/>
    <m/>
    <m/>
    <n v="0"/>
    <m/>
    <m/>
    <x v="1"/>
    <x v="1"/>
    <x v="1"/>
    <m/>
    <x v="796"/>
    <m/>
    <m/>
    <x v="1"/>
    <x v="58"/>
    <m/>
    <x v="1"/>
    <x v="603"/>
    <x v="1"/>
    <x v="0"/>
    <x v="1"/>
    <m/>
    <n v="114341369.37"/>
    <n v="22949973.890000001"/>
    <n v="13676751.48"/>
    <n v="77714644"/>
    <n v="48489467.289999999"/>
    <n v="1649177.92"/>
    <x v="0"/>
    <x v="278"/>
    <m/>
    <n v="0"/>
    <x v="1"/>
    <x v="1"/>
    <n v="0"/>
    <x v="3216"/>
    <n v="118974084.62"/>
    <s v="CSHG Logística"/>
    <x v="7"/>
  </r>
  <r>
    <s v="145925"/>
    <s v="CSHG LOGÍSTICA - FUNDO DE INVESTIMENTO IMOBILIÁRIO - FII"/>
    <s v="11.728.688/0001-47"/>
    <d v="2010-08-06T00:00:00"/>
    <x v="0"/>
    <s v="BRHGLGCTF004"/>
    <x v="66"/>
    <n v="18436967"/>
    <x v="0"/>
    <x v="0"/>
    <x v="10"/>
    <x v="2"/>
    <x v="0"/>
    <m/>
    <s v="31/12"/>
    <x v="0"/>
    <x v="0"/>
    <s v="CREDIT SUISSE HEDGING-GRIFFO CORRETORA DE VALORES S.A."/>
    <s v="61.809.182/0001-30"/>
    <x v="50"/>
    <d v="2021-01-29T00:00:00"/>
    <n v="270351"/>
    <m/>
    <m/>
    <x v="0"/>
    <x v="0"/>
    <m/>
    <m/>
    <x v="0"/>
    <m/>
    <m/>
    <x v="0"/>
    <x v="0"/>
    <m/>
    <m/>
    <x v="0"/>
    <m/>
    <x v="3561"/>
    <x v="3566"/>
    <x v="221"/>
    <x v="3565"/>
    <n v="5.8299999999999998E-2"/>
    <n v="2.5000000000000001E-3"/>
    <n v="-0.19159999999999999"/>
    <n v="0.52710000000000001"/>
    <n v="0"/>
    <x v="3559"/>
    <n v="696861.05"/>
    <n v="0"/>
    <m/>
    <n v="387571090.98000002"/>
    <n v="2307825125.8699999"/>
    <n v="1853745949.1099999"/>
    <n v="3384967.79"/>
    <x v="1364"/>
    <m/>
    <m/>
    <m/>
    <n v="0"/>
    <m/>
    <m/>
    <x v="1"/>
    <x v="1"/>
    <x v="1"/>
    <m/>
    <x v="797"/>
    <m/>
    <m/>
    <x v="1"/>
    <x v="58"/>
    <m/>
    <x v="1"/>
    <x v="604"/>
    <x v="1"/>
    <x v="0"/>
    <x v="1"/>
    <m/>
    <n v="105837478.86"/>
    <n v="17120975.18"/>
    <n v="13676751.48"/>
    <n v="75039752.200000003"/>
    <n v="14381078.34"/>
    <n v="1587725.77"/>
    <x v="0"/>
    <x v="279"/>
    <m/>
    <n v="0"/>
    <x v="1"/>
    <x v="1"/>
    <n v="0"/>
    <x v="3217"/>
    <n v="78700709.299999997"/>
    <s v="CSHG Logística"/>
    <x v="7"/>
  </r>
  <r>
    <s v="155032"/>
    <s v="CSHG LOGÍSTICA - FUNDO DE INVESTIMENTO IMOBILIÁRIO - FII"/>
    <s v="11.728.688/0001-47"/>
    <d v="2010-08-06T00:00:00"/>
    <x v="0"/>
    <s v="BRHGLGCTF004"/>
    <x v="66"/>
    <n v="18436967"/>
    <x v="0"/>
    <x v="0"/>
    <x v="10"/>
    <x v="2"/>
    <x v="0"/>
    <m/>
    <s v="31/12"/>
    <x v="0"/>
    <x v="0"/>
    <s v="CREDIT SUISSE HEDGING-GRIFFO CORRETORA DE VALORES S.A."/>
    <s v="61.809.182/0001-30"/>
    <x v="51"/>
    <d v="2021-02-26T00:00:00"/>
    <n v="275634"/>
    <m/>
    <m/>
    <x v="0"/>
    <x v="0"/>
    <m/>
    <m/>
    <x v="0"/>
    <m/>
    <m/>
    <x v="0"/>
    <x v="0"/>
    <m/>
    <m/>
    <x v="0"/>
    <m/>
    <x v="3562"/>
    <x v="3567"/>
    <x v="221"/>
    <x v="3566"/>
    <n v="5.1799999999999999E-2"/>
    <n v="2.3E-3"/>
    <n v="-0.1638"/>
    <n v="0.52810000000000001"/>
    <n v="0"/>
    <x v="3560"/>
    <n v="5000.05"/>
    <n v="0"/>
    <m/>
    <n v="372340914.17000002"/>
    <n v="2314896970.77"/>
    <n v="1853357816.8"/>
    <n v="3384967.79"/>
    <x v="1365"/>
    <m/>
    <m/>
    <m/>
    <n v="0"/>
    <m/>
    <m/>
    <x v="1"/>
    <x v="1"/>
    <x v="1"/>
    <m/>
    <x v="798"/>
    <m/>
    <m/>
    <x v="1"/>
    <x v="59"/>
    <m/>
    <x v="1"/>
    <x v="605"/>
    <x v="1"/>
    <x v="0"/>
    <x v="1"/>
    <m/>
    <n v="106328991.23999999"/>
    <n v="19511397.530000001"/>
    <n v="13676751"/>
    <n v="73140842.709999993"/>
    <n v="14381078.34"/>
    <n v="1409413.91"/>
    <x v="0"/>
    <x v="280"/>
    <m/>
    <n v="0"/>
    <x v="1"/>
    <x v="1"/>
    <n v="0"/>
    <x v="3218"/>
    <n v="74802070.150000006"/>
    <s v="CSHG Logística"/>
    <x v="7"/>
  </r>
  <r>
    <s v="165266"/>
    <s v="CSHG LOGÍSTICA - FUNDO DE INVESTIMENTO IMOBILIÁRIO - FII"/>
    <s v="11.728.688/0001-47"/>
    <d v="2010-08-06T00:00:00"/>
    <x v="0"/>
    <s v="BRHGLGCTF004"/>
    <x v="66"/>
    <n v="18436967"/>
    <x v="0"/>
    <x v="0"/>
    <x v="10"/>
    <x v="2"/>
    <x v="0"/>
    <m/>
    <s v="31/12"/>
    <x v="0"/>
    <x v="0"/>
    <s v="CREDIT SUISSE HEDGING-GRIFFO CORRETORA DE VALORES S.A."/>
    <s v="61.809.182/0001-30"/>
    <x v="52"/>
    <d v="2021-03-31T00:00:00"/>
    <n v="277168"/>
    <n v="276564"/>
    <n v="553"/>
    <x v="0"/>
    <x v="0"/>
    <m/>
    <n v="12"/>
    <x v="0"/>
    <m/>
    <m/>
    <x v="0"/>
    <x v="0"/>
    <n v="14"/>
    <n v="25"/>
    <x v="0"/>
    <m/>
    <x v="3563"/>
    <x v="3568"/>
    <x v="221"/>
    <x v="3567"/>
    <n v="6.5199999999999994E-2"/>
    <n v="2.8999999999999998E-3"/>
    <n v="-0.35680000000000001"/>
    <n v="0.52890000000000004"/>
    <n v="0"/>
    <x v="3561"/>
    <n v="1174989.43"/>
    <n v="0"/>
    <m/>
    <n v="357875499.99000001"/>
    <n v="2297547627.7600002"/>
    <n v="1858005222.5899999"/>
    <n v="7449407.3499999996"/>
    <x v="1366"/>
    <m/>
    <m/>
    <m/>
    <n v="0"/>
    <m/>
    <m/>
    <x v="1"/>
    <x v="1"/>
    <x v="1"/>
    <m/>
    <x v="799"/>
    <m/>
    <m/>
    <x v="1"/>
    <x v="60"/>
    <m/>
    <x v="1"/>
    <x v="606"/>
    <x v="1"/>
    <x v="0"/>
    <x v="1"/>
    <m/>
    <n v="108340492.62"/>
    <n v="21559696.039999999"/>
    <n v="13676751"/>
    <n v="73104045.579999998"/>
    <n v="14381078.34"/>
    <n v="1766757.5"/>
    <x v="0"/>
    <x v="281"/>
    <m/>
    <n v="0"/>
    <x v="1"/>
    <x v="1"/>
    <n v="0"/>
    <x v="3219"/>
    <n v="55870344.920000002"/>
    <s v="CSHG Logística"/>
    <x v="7"/>
  </r>
  <r>
    <s v="174245"/>
    <s v="CSHG LOGÍSTICA - FUNDO DE INVESTIMENTO IMOBILIÁRIO - FII"/>
    <s v="11.728.688/0001-47"/>
    <d v="2010-08-06T00:00:00"/>
    <x v="0"/>
    <s v="BRHGLGCTF004"/>
    <x v="66"/>
    <n v="18436967"/>
    <x v="0"/>
    <x v="0"/>
    <x v="10"/>
    <x v="2"/>
    <x v="0"/>
    <m/>
    <s v="31/12"/>
    <x v="0"/>
    <x v="0"/>
    <s v="CREDIT SUISSE HEDGING-GRIFFO CORRETORA DE VALORES S.A."/>
    <s v="61.809.182/0001-30"/>
    <x v="53"/>
    <d v="2021-04-30T00:00:00"/>
    <n v="279672"/>
    <m/>
    <m/>
    <x v="0"/>
    <x v="0"/>
    <m/>
    <m/>
    <x v="0"/>
    <m/>
    <m/>
    <x v="0"/>
    <x v="0"/>
    <m/>
    <m/>
    <x v="0"/>
    <m/>
    <x v="3564"/>
    <x v="3569"/>
    <x v="221"/>
    <x v="3568"/>
    <n v="5.5899999999999998E-2"/>
    <n v="2.5000000000000001E-3"/>
    <n v="-0.10009999999999999"/>
    <n v="0.53080000000000005"/>
    <n v="0"/>
    <x v="3562"/>
    <n v="831320.15"/>
    <n v="0"/>
    <m/>
    <n v="360151705.44"/>
    <n v="2296108305.8299999"/>
    <n v="1857347829.1199999"/>
    <n v="9507404.4199999999"/>
    <x v="1367"/>
    <m/>
    <m/>
    <m/>
    <n v="0"/>
    <m/>
    <m/>
    <x v="1"/>
    <x v="1"/>
    <x v="1"/>
    <m/>
    <x v="800"/>
    <m/>
    <m/>
    <x v="1"/>
    <x v="61"/>
    <m/>
    <x v="1"/>
    <x v="607"/>
    <x v="1"/>
    <x v="0"/>
    <x v="1"/>
    <m/>
    <n v="99095007.260000005"/>
    <n v="15109285.43"/>
    <n v="13676751"/>
    <n v="70308970.829999998"/>
    <n v="14381078.34"/>
    <n v="1512217.58"/>
    <x v="0"/>
    <x v="282"/>
    <m/>
    <n v="0"/>
    <x v="1"/>
    <x v="1"/>
    <n v="0"/>
    <x v="3220"/>
    <n v="49830134.140000001"/>
    <s v="CSHG Logística"/>
    <x v="7"/>
  </r>
  <r>
    <s v="184960"/>
    <s v="CSHG LOGÍSTICA - FUNDO DE INVESTIMENTO IMOBILIÁRIO - FII"/>
    <s v="11.728.688/0001-47"/>
    <d v="2010-08-06T00:00:00"/>
    <x v="0"/>
    <s v="BRHGLGCTF004"/>
    <x v="66"/>
    <n v="18436967"/>
    <x v="0"/>
    <x v="0"/>
    <x v="10"/>
    <x v="2"/>
    <x v="0"/>
    <m/>
    <s v="31/12"/>
    <x v="0"/>
    <x v="0"/>
    <s v="CREDIT SUISSE HEDGING-GRIFFO CORRETORA DE VALORES S.A."/>
    <s v="61.809.182/0001-30"/>
    <x v="54"/>
    <d v="2021-05-31T00:00:00"/>
    <n v="280532"/>
    <m/>
    <m/>
    <x v="0"/>
    <x v="0"/>
    <m/>
    <m/>
    <x v="0"/>
    <m/>
    <m/>
    <x v="0"/>
    <x v="0"/>
    <m/>
    <m/>
    <x v="0"/>
    <m/>
    <x v="3565"/>
    <x v="3570"/>
    <x v="221"/>
    <x v="3569"/>
    <n v="5.74E-2"/>
    <n v="2.5999999999999999E-3"/>
    <n v="1.2242"/>
    <n v="0.68120000000000003"/>
    <n v="0"/>
    <x v="3563"/>
    <n v="730329.51"/>
    <n v="0"/>
    <m/>
    <n v="163875720.56"/>
    <n v="2248564735.4699998"/>
    <n v="1859328657.3299999"/>
    <n v="11195235.09"/>
    <x v="1368"/>
    <m/>
    <m/>
    <m/>
    <n v="0"/>
    <m/>
    <m/>
    <x v="1"/>
    <x v="1"/>
    <x v="1"/>
    <m/>
    <x v="801"/>
    <m/>
    <m/>
    <x v="1"/>
    <x v="62"/>
    <m/>
    <x v="1"/>
    <x v="608"/>
    <x v="1"/>
    <x v="0"/>
    <x v="1"/>
    <m/>
    <n v="376587523.14999998"/>
    <n v="17234055"/>
    <n v="86364614.150000006"/>
    <n v="272988854"/>
    <n v="18437211.079999998"/>
    <n v="1571584.63"/>
    <x v="0"/>
    <x v="283"/>
    <m/>
    <n v="548390"/>
    <x v="1"/>
    <x v="1"/>
    <n v="0"/>
    <x v="3221"/>
    <n v="50270601.100000001"/>
    <s v="CSHG Logística"/>
    <x v="7"/>
  </r>
  <r>
    <s v="194132"/>
    <s v="CSHG LOGÍSTICA - FUNDO DE INVESTIMENTO IMOBILIÁRIO - FII"/>
    <s v="11.728.688/0001-47"/>
    <d v="2010-08-06T00:00:00"/>
    <x v="0"/>
    <s v="BRHGLGCTF004"/>
    <x v="66"/>
    <n v="18436967"/>
    <x v="0"/>
    <x v="0"/>
    <x v="10"/>
    <x v="2"/>
    <x v="0"/>
    <m/>
    <s v="31/12"/>
    <x v="0"/>
    <x v="0"/>
    <s v="CREDIT SUISSE HEDGING-GRIFFO CORRETORA DE VALORES S.A."/>
    <s v="61.809.182/0001-30"/>
    <x v="55"/>
    <d v="2021-06-30T00:00:00"/>
    <n v="281184"/>
    <n v="280646"/>
    <n v="484"/>
    <x v="1"/>
    <x v="1"/>
    <n v="0"/>
    <n v="17"/>
    <x v="1"/>
    <n v="0"/>
    <n v="0"/>
    <x v="1"/>
    <x v="1"/>
    <n v="14"/>
    <n v="23"/>
    <x v="1"/>
    <n v="0"/>
    <x v="3566"/>
    <x v="3571"/>
    <x v="221"/>
    <x v="3570"/>
    <n v="5.7500000000000002E-2"/>
    <n v="2.7000000000000001E-3"/>
    <n v="-1.3110999999999999"/>
    <n v="1.4805999999999999"/>
    <n v="0"/>
    <x v="3564"/>
    <n v="968388.37"/>
    <n v="0"/>
    <m/>
    <n v="209590851.38999999"/>
    <n v="2224442718.0900002"/>
    <n v="1860697964.1700001"/>
    <n v="12536219.630000001"/>
    <x v="1369"/>
    <m/>
    <m/>
    <m/>
    <n v="0"/>
    <m/>
    <m/>
    <x v="1"/>
    <x v="1"/>
    <x v="1"/>
    <m/>
    <x v="802"/>
    <m/>
    <m/>
    <x v="1"/>
    <x v="62"/>
    <m/>
    <x v="1"/>
    <x v="609"/>
    <x v="1"/>
    <x v="0"/>
    <x v="1"/>
    <m/>
    <n v="334110138.81999999"/>
    <n v="19667478.170000002"/>
    <n v="38676751"/>
    <n v="275765909.64999998"/>
    <n v="40561571.479999997"/>
    <n v="1554543.59"/>
    <x v="0"/>
    <x v="284"/>
    <m/>
    <n v="493551"/>
    <x v="1"/>
    <x v="1"/>
    <n v="0"/>
    <x v="3222"/>
    <n v="65542377.310000002"/>
    <s v="CSHG Logística"/>
    <x v="7"/>
  </r>
  <r>
    <s v="203265"/>
    <s v="CSHG LOGÍSTICA - FUNDO DE INVESTIMENTO IMOBILIÁRIO - FII"/>
    <s v="11.728.688/0001-47"/>
    <d v="2010-08-06T00:00:00"/>
    <x v="0"/>
    <s v="BRHGLGCTF004"/>
    <x v="66"/>
    <n v="18436967"/>
    <x v="0"/>
    <x v="0"/>
    <x v="10"/>
    <x v="2"/>
    <x v="0"/>
    <m/>
    <s v="31/12"/>
    <x v="0"/>
    <x v="0"/>
    <s v="CREDIT SUISSE HEDGING-GRIFFO CORRETORA DE VALORES S.A."/>
    <s v="61.809.182/0001-30"/>
    <x v="56"/>
    <d v="2021-07-30T00:00:00"/>
    <n v="286186"/>
    <m/>
    <m/>
    <x v="0"/>
    <x v="0"/>
    <m/>
    <m/>
    <x v="0"/>
    <m/>
    <m/>
    <x v="0"/>
    <x v="0"/>
    <m/>
    <m/>
    <x v="0"/>
    <m/>
    <x v="3567"/>
    <x v="3572"/>
    <x v="221"/>
    <x v="3571"/>
    <n v="6.0999999999999999E-2"/>
    <n v="2.8E-3"/>
    <n v="-0.1845"/>
    <n v="0.75009999999999999"/>
    <m/>
    <x v="3565"/>
    <n v="1453245.73"/>
    <m/>
    <m/>
    <n v="148430158.75999999"/>
    <n v="2602677650.4400001"/>
    <n v="1862511727.98"/>
    <n v="14091694"/>
    <x v="1370"/>
    <m/>
    <m/>
    <m/>
    <n v="0"/>
    <m/>
    <m/>
    <x v="1"/>
    <x v="1"/>
    <x v="1"/>
    <m/>
    <x v="803"/>
    <m/>
    <m/>
    <x v="1"/>
    <x v="63"/>
    <m/>
    <x v="1"/>
    <x v="610"/>
    <x v="1"/>
    <x v="0"/>
    <x v="1"/>
    <m/>
    <n v="122860463.2"/>
    <n v="15557109.199999999"/>
    <n v="38676751"/>
    <n v="68626603"/>
    <n v="20280907.780000001"/>
    <n v="1646917.2"/>
    <x v="0"/>
    <x v="285"/>
    <m/>
    <n v="438712"/>
    <x v="1"/>
    <x v="1"/>
    <n v="0"/>
    <x v="3223"/>
    <n v="176840365.97999999"/>
    <s v="CSHG Logística"/>
    <x v="7"/>
  </r>
  <r>
    <s v="214409"/>
    <s v="CSHG LOGÍSTICA - FUNDO DE INVESTIMENTO IMOBILIÁRIO - FII"/>
    <s v="11.728.688/0001-47"/>
    <d v="2010-08-06T00:00:00"/>
    <x v="0"/>
    <s v="BRHGLGCTF004"/>
    <x v="66"/>
    <n v="21313413"/>
    <x v="0"/>
    <x v="0"/>
    <x v="10"/>
    <x v="2"/>
    <x v="0"/>
    <m/>
    <s v="31/12"/>
    <x v="0"/>
    <x v="0"/>
    <s v="CREDIT SUISSE HEDGING-GRIFFO CORRETORA DE VALORES S.A."/>
    <s v="61.809.182/0001-30"/>
    <x v="57"/>
    <d v="2021-08-31T00:00:00"/>
    <n v="294484"/>
    <m/>
    <m/>
    <x v="0"/>
    <x v="0"/>
    <m/>
    <m/>
    <x v="0"/>
    <m/>
    <m/>
    <x v="0"/>
    <x v="0"/>
    <m/>
    <m/>
    <x v="0"/>
    <m/>
    <x v="3568"/>
    <x v="3573"/>
    <x v="222"/>
    <x v="3572"/>
    <n v="5.21E-2"/>
    <n v="2.3999999999999998E-3"/>
    <n v="0.54590000000000005"/>
    <n v="0.75149999999999995"/>
    <n v="0"/>
    <x v="3566"/>
    <n v="733676.74"/>
    <m/>
    <m/>
    <n v="467308533.36000001"/>
    <n v="2670542667.9200001"/>
    <n v="1863257442.03"/>
    <n v="14737819.25"/>
    <x v="1371"/>
    <m/>
    <m/>
    <m/>
    <m/>
    <m/>
    <m/>
    <x v="1"/>
    <x v="1"/>
    <x v="1"/>
    <m/>
    <x v="804"/>
    <m/>
    <m/>
    <x v="1"/>
    <x v="64"/>
    <m/>
    <x v="1"/>
    <x v="611"/>
    <x v="1"/>
    <x v="1"/>
    <x v="1"/>
    <m/>
    <n v="92698542.689999998"/>
    <n v="20967971.030000001"/>
    <n v="41378519"/>
    <n v="30352052.66"/>
    <n v="20880875.32"/>
    <n v="1635331.25"/>
    <x v="1"/>
    <x v="286"/>
    <m/>
    <n v="383873"/>
    <x v="1"/>
    <x v="1"/>
    <m/>
    <x v="3224"/>
    <n v="94652337.480000004"/>
    <s v="CSHG Logística"/>
    <x v="7"/>
  </r>
  <r>
    <s v="224586"/>
    <s v="CSHG LOGÍSTICA - FUNDO DE INVESTIMENTO IMOBILIÁRIO - FII"/>
    <s v="11.728.688/0001-47"/>
    <d v="2010-08-06T00:00:00"/>
    <x v="0"/>
    <s v="BRHGLGCTF004"/>
    <x v="66"/>
    <n v="21313413"/>
    <x v="0"/>
    <x v="0"/>
    <x v="10"/>
    <x v="2"/>
    <x v="0"/>
    <m/>
    <s v="31/12"/>
    <x v="0"/>
    <x v="0"/>
    <s v="CREDIT SUISSE HEDGING-GRIFFO CORRETORA DE VALORES S.A."/>
    <s v="61.809.182/0001-30"/>
    <x v="58"/>
    <d v="2021-09-30T00:00:00"/>
    <n v="297812"/>
    <n v="297281"/>
    <n v="483"/>
    <x v="1"/>
    <x v="1"/>
    <n v="0"/>
    <n v="16"/>
    <x v="1"/>
    <n v="1"/>
    <n v="0"/>
    <x v="1"/>
    <x v="1"/>
    <n v="13"/>
    <n v="17"/>
    <x v="1"/>
    <n v="1"/>
    <x v="3569"/>
    <x v="3574"/>
    <x v="222"/>
    <x v="3573"/>
    <n v="5.4899999999999997E-2"/>
    <n v="2.5999999999999999E-3"/>
    <n v="0.46949999999999997"/>
    <n v="0.74750000000000005"/>
    <n v="0"/>
    <x v="3567"/>
    <n v="791920.49"/>
    <n v="0"/>
    <m/>
    <n v="441825995.87"/>
    <n v="2927870034.8699999"/>
    <n v="2349906772.6900001"/>
    <n v="15332464.48"/>
    <x v="1372"/>
    <m/>
    <m/>
    <m/>
    <n v="0"/>
    <m/>
    <m/>
    <x v="1"/>
    <x v="1"/>
    <x v="1"/>
    <m/>
    <x v="805"/>
    <m/>
    <m/>
    <x v="1"/>
    <x v="65"/>
    <m/>
    <x v="1"/>
    <x v="612"/>
    <x v="1"/>
    <x v="0"/>
    <x v="1"/>
    <m/>
    <n v="142262825.19999999"/>
    <n v="25764817.620000001"/>
    <n v="41378519"/>
    <n v="75119488.579999998"/>
    <n v="23444998.379999999"/>
    <n v="1729086.15"/>
    <x v="0"/>
    <x v="287"/>
    <m/>
    <n v="329034"/>
    <x v="1"/>
    <x v="1"/>
    <n v="0"/>
    <x v="3225"/>
    <n v="361391933.70999998"/>
    <s v="CSHG Logística"/>
    <x v="7"/>
  </r>
  <r>
    <s v="233310"/>
    <s v="CSHG LOGÍSTICA - FUNDO DE INVESTIMENTO IMOBILIÁRIO - FII"/>
    <s v="11.728.688/0001-47"/>
    <d v="2010-08-06T00:00:00"/>
    <x v="0"/>
    <s v="BRHGLGCTF004"/>
    <x v="66"/>
    <n v="21313413"/>
    <x v="0"/>
    <x v="0"/>
    <x v="10"/>
    <x v="2"/>
    <x v="0"/>
    <m/>
    <s v="31/12"/>
    <x v="0"/>
    <x v="0"/>
    <s v="CREDIT SUISSE HEDGING-GRIFFO CORRETORA DE VALORES S.A."/>
    <s v="61.809.182/0001-30"/>
    <x v="59"/>
    <d v="2021-10-29T00:00:00"/>
    <n v="300286"/>
    <m/>
    <m/>
    <x v="0"/>
    <x v="0"/>
    <m/>
    <m/>
    <x v="0"/>
    <m/>
    <m/>
    <x v="0"/>
    <x v="0"/>
    <m/>
    <m/>
    <x v="0"/>
    <m/>
    <x v="3570"/>
    <x v="3575"/>
    <x v="222"/>
    <x v="3574"/>
    <n v="5.3600000000000002E-2"/>
    <n v="2.5000000000000001E-3"/>
    <n v="-0.41970000000000002"/>
    <n v="0.74399999999999999"/>
    <m/>
    <x v="3568"/>
    <n v="824052.11"/>
    <m/>
    <m/>
    <n v="476564273.22000003"/>
    <n v="2865184098.5100002"/>
    <n v="2356430348.4699998"/>
    <n v="17197923.879999999"/>
    <x v="1373"/>
    <m/>
    <m/>
    <m/>
    <m/>
    <m/>
    <m/>
    <x v="1"/>
    <x v="1"/>
    <x v="1"/>
    <m/>
    <x v="806"/>
    <m/>
    <m/>
    <x v="1"/>
    <x v="66"/>
    <m/>
    <x v="1"/>
    <x v="613"/>
    <x v="1"/>
    <x v="1"/>
    <x v="1"/>
    <m/>
    <n v="135534638.66999999"/>
    <n v="21187581.100000001"/>
    <n v="41378519"/>
    <n v="72968538.569999993"/>
    <n v="23444998.379999999"/>
    <n v="1682135.75"/>
    <x v="1"/>
    <x v="288"/>
    <m/>
    <n v="274195"/>
    <x v="1"/>
    <x v="1"/>
    <m/>
    <x v="3226"/>
    <n v="339974537.74000001"/>
    <s v="CSHG Logística"/>
    <x v="7"/>
  </r>
  <r>
    <s v="245849"/>
    <s v="CSHG LOGÍSTICA - FUNDO DE INVESTIMENTO IMOBILIÁRIO - FII"/>
    <s v="11.728.688/0001-47"/>
    <d v="2010-08-06T00:00:00"/>
    <x v="0"/>
    <s v="BRHGLGCTF004"/>
    <x v="66"/>
    <n v="21313413"/>
    <x v="0"/>
    <x v="0"/>
    <x v="10"/>
    <x v="2"/>
    <x v="0"/>
    <m/>
    <s v="31/12"/>
    <x v="0"/>
    <x v="0"/>
    <s v="CREDIT SUISSE HEDGING-GRIFFO CORRETORA DE VALORES S.A."/>
    <s v="61.809.182/0001-30"/>
    <x v="60"/>
    <d v="2021-11-30T00:00:00"/>
    <n v="300069"/>
    <m/>
    <m/>
    <x v="0"/>
    <x v="0"/>
    <m/>
    <m/>
    <x v="0"/>
    <m/>
    <m/>
    <x v="0"/>
    <x v="0"/>
    <m/>
    <m/>
    <x v="0"/>
    <m/>
    <x v="3571"/>
    <x v="3576"/>
    <x v="222"/>
    <x v="3575"/>
    <n v="5.1499999999999997E-2"/>
    <n v="2.5000000000000001E-3"/>
    <n v="0.1799"/>
    <n v="0.74709999999999999"/>
    <m/>
    <x v="3569"/>
    <n v="5794999.7599999998"/>
    <m/>
    <m/>
    <n v="443106452.88999999"/>
    <n v="2932514473.3899999"/>
    <n v="2420140051.79"/>
    <n v="52500000"/>
    <x v="1374"/>
    <m/>
    <m/>
    <m/>
    <m/>
    <m/>
    <m/>
    <x v="1"/>
    <x v="1"/>
    <x v="1"/>
    <m/>
    <x v="807"/>
    <m/>
    <m/>
    <x v="1"/>
    <x v="67"/>
    <m/>
    <x v="1"/>
    <x v="614"/>
    <x v="1"/>
    <x v="1"/>
    <x v="1"/>
    <m/>
    <n v="86567544.980000004"/>
    <n v="21802433.309999999"/>
    <n v="36378519"/>
    <n v="28386592.670000002"/>
    <n v="23444970.300000001"/>
    <n v="1618763.87"/>
    <x v="1"/>
    <x v="289"/>
    <m/>
    <n v="219356"/>
    <x v="1"/>
    <x v="1"/>
    <m/>
    <x v="3227"/>
    <n v="324204847.94"/>
    <s v="CSHG Logística"/>
    <x v="7"/>
  </r>
  <r>
    <s v="255753"/>
    <s v="CSHG LOGÍSTICA - FUNDO DE INVESTIMENTO IMOBILIÁRIO - FII"/>
    <s v="11.728.688/0001-47"/>
    <d v="2010-08-06T00:00:00"/>
    <x v="0"/>
    <s v="BRHGLGCTF004"/>
    <x v="66"/>
    <n v="21313413"/>
    <x v="0"/>
    <x v="0"/>
    <x v="10"/>
    <x v="2"/>
    <x v="0"/>
    <m/>
    <s v="31/12"/>
    <x v="0"/>
    <x v="0"/>
    <s v="CREDIT SUISSE HEDGING-GRIFFO CORRETORA DE VALORES S.A."/>
    <s v="61.809.182/0001-30"/>
    <x v="61"/>
    <d v="2021-12-31T00:00:00"/>
    <n v="300134"/>
    <n v="299632"/>
    <n v="450"/>
    <x v="0"/>
    <x v="0"/>
    <m/>
    <n v="18"/>
    <x v="0"/>
    <n v="1"/>
    <m/>
    <x v="0"/>
    <x v="0"/>
    <n v="13"/>
    <n v="19"/>
    <x v="0"/>
    <n v="1"/>
    <x v="3572"/>
    <x v="3577"/>
    <x v="222"/>
    <x v="3576"/>
    <n v="6.08E-2"/>
    <n v="2.8999999999999998E-3"/>
    <n v="0.3916"/>
    <n v="1.1863999999999999"/>
    <m/>
    <x v="3570"/>
    <n v="21773.65"/>
    <m/>
    <m/>
    <n v="328584093.64999998"/>
    <n v="3073138161.1599998"/>
    <n v="2436665079.8200002"/>
    <n v="69026000"/>
    <x v="1375"/>
    <m/>
    <m/>
    <m/>
    <m/>
    <m/>
    <m/>
    <x v="1"/>
    <x v="1"/>
    <x v="1"/>
    <m/>
    <x v="808"/>
    <m/>
    <m/>
    <x v="1"/>
    <x v="68"/>
    <m/>
    <x v="1"/>
    <x v="615"/>
    <x v="1"/>
    <x v="1"/>
    <x v="1"/>
    <m/>
    <n v="87921137.420000002"/>
    <n v="24165970.899999999"/>
    <n v="36378519"/>
    <n v="27376647.52"/>
    <n v="37298688.75"/>
    <n v="1919897.04"/>
    <x v="1"/>
    <x v="290"/>
    <m/>
    <n v="164517"/>
    <x v="1"/>
    <x v="1"/>
    <m/>
    <x v="3228"/>
    <n v="333576989.23000002"/>
    <s v="CSHG Logística"/>
    <x v="7"/>
  </r>
  <r>
    <s v="267044"/>
    <s v="CSHG LOGISTICA - FUNDO DE INVESTIMENTO IMOBILIÁRIO - FII"/>
    <s v="11.728.688/0001-47"/>
    <d v="2010-08-06T00:00:00"/>
    <x v="0"/>
    <s v="BRHGLGCTF004"/>
    <x v="66"/>
    <n v="21313413"/>
    <x v="0"/>
    <x v="1"/>
    <x v="11"/>
    <x v="4"/>
    <x v="0"/>
    <d v="1899-12-31T00:00:00"/>
    <s v="31/12"/>
    <x v="0"/>
    <x v="0"/>
    <s v="CREDIT SUISSE HEDGING - GRIFFO CORRETORA DE VALORES S.A."/>
    <s v="61809182000130"/>
    <x v="62"/>
    <d v="2022-02-14T00:00:00"/>
    <n v="302314"/>
    <n v="0"/>
    <n v="0"/>
    <x v="1"/>
    <x v="1"/>
    <n v="0"/>
    <n v="0"/>
    <x v="1"/>
    <n v="0"/>
    <n v="0"/>
    <x v="1"/>
    <x v="1"/>
    <n v="0"/>
    <n v="0"/>
    <x v="1"/>
    <n v="0"/>
    <x v="3573"/>
    <x v="3578"/>
    <x v="222"/>
    <x v="3577"/>
    <n v="5.7799999999999995E-4"/>
    <n v="2.5999999999999998E-5"/>
    <n v="-5.2230000000000002E-3"/>
    <n v="7.4279999999999997E-3"/>
    <n v="0"/>
    <x v="3571"/>
    <n v="703184.53"/>
    <n v="0"/>
    <n v="0"/>
    <n v="252549796.69"/>
    <n v="3133772445.6100001"/>
    <n v="2437953925.7199998"/>
    <n v="69397974.060000002"/>
    <x v="1376"/>
    <n v="0"/>
    <n v="0"/>
    <n v="0"/>
    <n v="0"/>
    <n v="0"/>
    <n v="0"/>
    <x v="0"/>
    <x v="0"/>
    <x v="0"/>
    <n v="0"/>
    <x v="809"/>
    <n v="0"/>
    <n v="0"/>
    <x v="0"/>
    <x v="69"/>
    <n v="0"/>
    <x v="0"/>
    <x v="616"/>
    <x v="0"/>
    <x v="0"/>
    <x v="0"/>
    <n v="0"/>
    <n v="81487508.780000001"/>
    <n v="18548278.300000001"/>
    <n v="36378519"/>
    <n v="26560711.48"/>
    <n v="23444970.300000001"/>
    <n v="1814223.09"/>
    <x v="0"/>
    <x v="291"/>
    <n v="0"/>
    <n v="109678"/>
    <x v="0"/>
    <x v="0"/>
    <n v="0"/>
    <x v="3229"/>
    <n v="328909998.86000001"/>
    <s v="CSHG Logística"/>
    <x v="7"/>
  </r>
  <r>
    <s v="278399"/>
    <s v="CSHG LOGISTICA - FUNDO DE INVESTIMENTO IMOBILIÁRIO - FII"/>
    <s v="11.728.688/0001-47"/>
    <d v="2010-08-06T00:00:00"/>
    <x v="0"/>
    <s v="BRHGLGCTF004"/>
    <x v="66"/>
    <n v="21313413"/>
    <x v="0"/>
    <x v="1"/>
    <x v="11"/>
    <x v="4"/>
    <x v="0"/>
    <d v="1899-12-31T00:00:00"/>
    <s v="31/12"/>
    <x v="0"/>
    <x v="0"/>
    <s v="CREDIT SUISSE HEDGING - GRIFFO CORRETORA DE VALORES S.A."/>
    <s v="61809182000130"/>
    <x v="63"/>
    <d v="2022-05-05T00:00:00"/>
    <n v="302985"/>
    <n v="0"/>
    <n v="0"/>
    <x v="1"/>
    <x v="1"/>
    <n v="0"/>
    <n v="0"/>
    <x v="1"/>
    <n v="0"/>
    <n v="0"/>
    <x v="1"/>
    <x v="1"/>
    <n v="0"/>
    <n v="0"/>
    <x v="1"/>
    <n v="0"/>
    <x v="3574"/>
    <x v="3579"/>
    <x v="222"/>
    <x v="3578"/>
    <n v="5.1500000000000005E-4"/>
    <n v="2.4000000000000001E-5"/>
    <n v="-1.635E-3"/>
    <n v="7.4669999999999997E-3"/>
    <n v="0"/>
    <x v="3572"/>
    <n v="2244320.36"/>
    <n v="0"/>
    <n v="0"/>
    <n v="227603642.90000001"/>
    <n v="3132689694.8099999"/>
    <n v="2438322403.2600002"/>
    <n v="0"/>
    <x v="1377"/>
    <n v="69701937.730000004"/>
    <n v="0"/>
    <n v="0"/>
    <n v="0"/>
    <n v="0"/>
    <n v="0"/>
    <x v="0"/>
    <x v="0"/>
    <x v="0"/>
    <n v="0"/>
    <x v="810"/>
    <n v="0"/>
    <n v="0"/>
    <x v="0"/>
    <x v="70"/>
    <n v="0"/>
    <x v="0"/>
    <x v="617"/>
    <x v="0"/>
    <x v="0"/>
    <x v="0"/>
    <n v="0"/>
    <n v="85977331.329999998"/>
    <n v="23840541.789999999"/>
    <n v="36378519"/>
    <n v="25758270.539999999"/>
    <n v="23444970.300000001"/>
    <n v="1614541.79"/>
    <x v="0"/>
    <x v="292"/>
    <n v="0"/>
    <n v="54839"/>
    <x v="0"/>
    <x v="0"/>
    <n v="0"/>
    <x v="3230"/>
    <n v="314043830.14999998"/>
    <s v="CSHG Logística"/>
    <x v="7"/>
  </r>
  <r>
    <m/>
    <s v="CSHG LOGISTICA - FUNDO DE INVESTIMENTO IMOBILIÁRIO - FII"/>
    <s v="11.728.688/0001-47"/>
    <d v="2010-08-06T00:00:00"/>
    <x v="0"/>
    <s v="BRHGLGCTF004"/>
    <x v="66"/>
    <n v="21313413"/>
    <x v="0"/>
    <x v="1"/>
    <x v="11"/>
    <x v="4"/>
    <x v="0"/>
    <d v="1899-12-31T00:00:00"/>
    <s v="31/12"/>
    <x v="0"/>
    <x v="0"/>
    <s v="CREDIT SUISSE HEDGING - GRIFFO CORRETORA DE VALORES S.A."/>
    <s v="61809182000130"/>
    <x v="64"/>
    <d v="2022-04-13T00:00:00"/>
    <n v="304133"/>
    <n v="303677"/>
    <n v="410"/>
    <x v="1"/>
    <x v="1"/>
    <n v="0"/>
    <n v="16"/>
    <x v="1"/>
    <n v="2"/>
    <n v="0"/>
    <x v="1"/>
    <x v="1"/>
    <n v="13"/>
    <n v="14"/>
    <x v="1"/>
    <n v="1"/>
    <x v="3575"/>
    <x v="3580"/>
    <x v="222"/>
    <x v="3579"/>
    <n v="5.71E-4"/>
    <n v="2.6999999999999999E-5"/>
    <n v="1.1741E-2"/>
    <n v="7.4799999999999997E-3"/>
    <n v="0"/>
    <x v="3573"/>
    <n v="924145.2"/>
    <n v="0"/>
    <n v="0"/>
    <n v="219947881.41"/>
    <n v="2947289082.1900001"/>
    <n v="2188118372.3200002"/>
    <n v="0"/>
    <x v="1378"/>
    <n v="0"/>
    <n v="0"/>
    <n v="0"/>
    <n v="0"/>
    <n v="0"/>
    <n v="0"/>
    <x v="0"/>
    <x v="0"/>
    <x v="0"/>
    <n v="0"/>
    <x v="811"/>
    <n v="0"/>
    <n v="0"/>
    <x v="0"/>
    <x v="71"/>
    <n v="0"/>
    <x v="0"/>
    <x v="618"/>
    <x v="0"/>
    <x v="0"/>
    <x v="0"/>
    <n v="0"/>
    <n v="213620326.93000001"/>
    <n v="24860075.27"/>
    <n v="163592692.99000001"/>
    <n v="25167558.670000002"/>
    <n v="23444970.300000001"/>
    <n v="1812096.82"/>
    <x v="0"/>
    <x v="293"/>
    <n v="0"/>
    <n v="0"/>
    <x v="118"/>
    <x v="0"/>
    <n v="0"/>
    <x v="3231"/>
    <n v="210508736.88"/>
    <s v="CSHG Logística"/>
    <x v="7"/>
  </r>
  <r>
    <m/>
    <s v="CSHG LOGISTICA - FUNDO DE INVESTIMENTO IMOBILIÁRIO - FII"/>
    <s v="11.728.688/0001-47"/>
    <d v="2010-08-06T00:00:00"/>
    <x v="0"/>
    <s v="BRHGLGCTF004"/>
    <x v="66"/>
    <n v="21313413"/>
    <x v="0"/>
    <x v="1"/>
    <x v="11"/>
    <x v="4"/>
    <x v="0"/>
    <d v="1899-12-31T00:00:00"/>
    <s v="31/12"/>
    <x v="0"/>
    <x v="0"/>
    <s v="CREDIT SUISSE HEDGING - GRIFFO CORRETORA DE VALORES S.A."/>
    <s v="61809182000130"/>
    <x v="65"/>
    <d v="2022-05-12T00:00:00"/>
    <n v="305974"/>
    <n v="0"/>
    <n v="0"/>
    <x v="1"/>
    <x v="1"/>
    <n v="0"/>
    <n v="0"/>
    <x v="1"/>
    <n v="0"/>
    <n v="0"/>
    <x v="1"/>
    <x v="1"/>
    <n v="0"/>
    <n v="0"/>
    <x v="1"/>
    <n v="0"/>
    <x v="3576"/>
    <x v="3581"/>
    <x v="222"/>
    <x v="3580"/>
    <n v="5.0000000000000001E-4"/>
    <n v="2.4000000000000001E-5"/>
    <n v="-1.366E-3"/>
    <n v="7.3930000000000003E-3"/>
    <n v="0"/>
    <x v="3574"/>
    <n v="823407.7"/>
    <n v="0"/>
    <n v="0"/>
    <n v="206164782.47999999"/>
    <n v="2962599596.52"/>
    <n v="2189209554.98"/>
    <n v="0"/>
    <x v="1379"/>
    <n v="0"/>
    <n v="0"/>
    <n v="0"/>
    <n v="0"/>
    <n v="0"/>
    <n v="0"/>
    <x v="0"/>
    <x v="0"/>
    <x v="0"/>
    <n v="0"/>
    <x v="812"/>
    <n v="0"/>
    <n v="0"/>
    <x v="0"/>
    <x v="72"/>
    <n v="0"/>
    <x v="0"/>
    <x v="619"/>
    <x v="0"/>
    <x v="0"/>
    <x v="0"/>
    <n v="0"/>
    <n v="207493975.15000001"/>
    <n v="16877285.879999999"/>
    <n v="165364294.69"/>
    <n v="25252394.579999998"/>
    <n v="23444970.300000001"/>
    <n v="1583480.01"/>
    <x v="0"/>
    <x v="293"/>
    <n v="0"/>
    <n v="0"/>
    <x v="119"/>
    <x v="0"/>
    <n v="0"/>
    <x v="3232"/>
    <n v="210139833.86000001"/>
    <s v="CSHG Logística"/>
    <x v="7"/>
  </r>
  <r>
    <s v="44243"/>
    <s v="GENERAL SHOPPING E OUTLETS DO BRASIL FUNDO DE INVESTIMENTO IMOBILIÁRIO - FII"/>
    <s v="11.769.604/0001-13"/>
    <d v="2013-09-30T00:00:00"/>
    <x v="2"/>
    <s v="0"/>
    <x v="67"/>
    <n v="69085267"/>
    <x v="0"/>
    <x v="0"/>
    <x v="0"/>
    <x v="0"/>
    <x v="0"/>
    <m/>
    <s v="31/12"/>
    <x v="3"/>
    <x v="2"/>
    <s v="PLANNER CORRETORA DE VALORES SA"/>
    <s v="00.806.535/0001-54"/>
    <x v="27"/>
    <d v="2019-02-28T00:00:00"/>
    <n v="1"/>
    <m/>
    <m/>
    <x v="0"/>
    <x v="0"/>
    <m/>
    <m/>
    <x v="0"/>
    <m/>
    <m/>
    <x v="0"/>
    <x v="0"/>
    <m/>
    <m/>
    <x v="0"/>
    <m/>
    <x v="3577"/>
    <x v="3582"/>
    <x v="223"/>
    <x v="3581"/>
    <m/>
    <m/>
    <n v="-8.0000000000000002E-3"/>
    <m/>
    <m/>
    <x v="3575"/>
    <n v="1125563.3899999999"/>
    <m/>
    <m/>
    <m/>
    <n v="628954393.76999998"/>
    <n v="0"/>
    <m/>
    <x v="31"/>
    <m/>
    <m/>
    <m/>
    <m/>
    <m/>
    <m/>
    <x v="1"/>
    <x v="1"/>
    <x v="1"/>
    <m/>
    <x v="1"/>
    <m/>
    <m/>
    <x v="1"/>
    <x v="1"/>
    <n v="628954393.76999998"/>
    <x v="1"/>
    <x v="1"/>
    <x v="1"/>
    <x v="1"/>
    <x v="1"/>
    <m/>
    <n v="599487.82999999996"/>
    <m/>
    <m/>
    <n v="599487.82999999996"/>
    <m/>
    <m/>
    <x v="1"/>
    <x v="1"/>
    <m/>
    <m/>
    <x v="1"/>
    <x v="1"/>
    <m/>
    <x v="3233"/>
    <n v="8882.43"/>
    <s v="General Shopping e Outlets Do Brasil"/>
    <x v="0"/>
  </r>
  <r>
    <s v="46490"/>
    <s v="GENERAL SHOPPING E OUTLETS DO BRASIL FUNDO DE INVESTIMENTO IMOBILIÁRIO - FII"/>
    <s v="11.769.604/0001-13"/>
    <d v="2013-09-30T00:00:00"/>
    <x v="2"/>
    <s v="0"/>
    <x v="67"/>
    <n v="69085267"/>
    <x v="0"/>
    <x v="0"/>
    <x v="0"/>
    <x v="0"/>
    <x v="0"/>
    <m/>
    <s v="31/12"/>
    <x v="3"/>
    <x v="2"/>
    <s v="PLANNER CORRETORA DE VALORES SA"/>
    <s v="00.806.535/0001-54"/>
    <x v="28"/>
    <d v="2019-03-29T00:00:00"/>
    <n v="1"/>
    <m/>
    <n v="1"/>
    <x v="0"/>
    <x v="0"/>
    <m/>
    <m/>
    <x v="0"/>
    <m/>
    <m/>
    <x v="0"/>
    <x v="0"/>
    <m/>
    <m/>
    <x v="0"/>
    <m/>
    <x v="3578"/>
    <x v="3583"/>
    <x v="223"/>
    <x v="3582"/>
    <n v="0"/>
    <m/>
    <n v="-8.0999999999999996E-3"/>
    <m/>
    <m/>
    <x v="3576"/>
    <n v="526.4"/>
    <m/>
    <m/>
    <m/>
    <n v="630072850.54999995"/>
    <n v="0"/>
    <m/>
    <x v="31"/>
    <m/>
    <m/>
    <m/>
    <m/>
    <m/>
    <m/>
    <x v="1"/>
    <x v="1"/>
    <x v="1"/>
    <m/>
    <x v="1"/>
    <m/>
    <n v="1118456.78"/>
    <x v="1"/>
    <x v="73"/>
    <m/>
    <x v="1"/>
    <x v="1"/>
    <x v="1"/>
    <x v="1"/>
    <x v="1"/>
    <m/>
    <n v="554773.69999999995"/>
    <m/>
    <m/>
    <n v="554773.69999999995"/>
    <m/>
    <m/>
    <x v="1"/>
    <x v="1"/>
    <m/>
    <m/>
    <x v="1"/>
    <x v="1"/>
    <m/>
    <x v="3233"/>
    <n v="8882.43"/>
    <s v="General Shopping e Outlets Do Brasil"/>
    <x v="0"/>
  </r>
  <r>
    <s v="49208"/>
    <s v="GENERAL SHOPPING E OUTLETS DO BRASIL FUNDO DE INVESTIMENTO IMOBILIÁRIO - FII"/>
    <s v="11.769.604/0001-13"/>
    <d v="2013-09-30T00:00:00"/>
    <x v="2"/>
    <s v="0"/>
    <x v="67"/>
    <n v="68482196"/>
    <x v="0"/>
    <x v="0"/>
    <x v="0"/>
    <x v="0"/>
    <x v="0"/>
    <m/>
    <s v="31/12"/>
    <x v="3"/>
    <x v="2"/>
    <s v="PLANNER CORRETORA DE VALORES SA"/>
    <s v="00.806.535/0001-54"/>
    <x v="29"/>
    <d v="2019-04-30T00:00:00"/>
    <n v="1"/>
    <m/>
    <m/>
    <x v="0"/>
    <x v="0"/>
    <m/>
    <m/>
    <x v="0"/>
    <m/>
    <m/>
    <x v="0"/>
    <x v="0"/>
    <m/>
    <m/>
    <x v="0"/>
    <m/>
    <x v="3579"/>
    <x v="3584"/>
    <x v="224"/>
    <x v="3583"/>
    <n v="6.3500000000000001E-2"/>
    <m/>
    <n v="-7.2800000000000004E-2"/>
    <m/>
    <m/>
    <x v="2132"/>
    <m/>
    <m/>
    <m/>
    <m/>
    <n v="635275339.39999998"/>
    <n v="0"/>
    <m/>
    <x v="31"/>
    <m/>
    <m/>
    <m/>
    <m/>
    <m/>
    <m/>
    <x v="1"/>
    <x v="1"/>
    <x v="1"/>
    <m/>
    <x v="1"/>
    <m/>
    <n v="1094530.94"/>
    <x v="1"/>
    <x v="74"/>
    <m/>
    <x v="1"/>
    <x v="1"/>
    <x v="1"/>
    <x v="1"/>
    <x v="1"/>
    <m/>
    <n v="519229.11"/>
    <m/>
    <m/>
    <n v="519229.11"/>
    <m/>
    <n v="542516.13"/>
    <x v="1"/>
    <x v="1"/>
    <m/>
    <m/>
    <x v="1"/>
    <x v="1"/>
    <m/>
    <x v="3233"/>
    <n v="551398.56000000006"/>
    <s v="General Shopping e Outlets Do Brasil"/>
    <x v="0"/>
  </r>
  <r>
    <s v="96922"/>
    <s v="GENERAL SHOPPING E OUTLETS DO BRASIL FUNDO DE INVESTIMENTO IMOBILIÁRIO - FII"/>
    <s v="11.769.604/0001-13"/>
    <d v="2013-09-30T00:00:00"/>
    <x v="0"/>
    <s v="0"/>
    <x v="67"/>
    <n v="68482196"/>
    <x v="0"/>
    <x v="0"/>
    <x v="0"/>
    <x v="0"/>
    <x v="0"/>
    <m/>
    <s v="31/12"/>
    <x v="3"/>
    <x v="2"/>
    <s v="PLANNER CORRETORA DE VALORES SA"/>
    <s v="00.806.535/0001-54"/>
    <x v="30"/>
    <d v="2019-05-31T00:00:00"/>
    <n v="925"/>
    <m/>
    <m/>
    <x v="0"/>
    <x v="0"/>
    <m/>
    <m/>
    <x v="0"/>
    <m/>
    <m/>
    <x v="0"/>
    <x v="0"/>
    <m/>
    <m/>
    <x v="0"/>
    <m/>
    <x v="3580"/>
    <x v="3585"/>
    <x v="224"/>
    <x v="3584"/>
    <n v="8.8800000000000004E-2"/>
    <m/>
    <n v="-0.31630000000000003"/>
    <m/>
    <m/>
    <x v="2132"/>
    <m/>
    <m/>
    <m/>
    <m/>
    <n v="633555585.59000003"/>
    <n v="0"/>
    <m/>
    <x v="31"/>
    <m/>
    <m/>
    <m/>
    <m/>
    <m/>
    <m/>
    <x v="1"/>
    <x v="1"/>
    <x v="1"/>
    <m/>
    <x v="1"/>
    <m/>
    <n v="753620.22"/>
    <x v="1"/>
    <x v="1"/>
    <n v="632801965.37"/>
    <x v="1"/>
    <x v="1"/>
    <x v="1"/>
    <x v="1"/>
    <x v="1"/>
    <m/>
    <n v="454422.82"/>
    <m/>
    <m/>
    <n v="454422.82"/>
    <m/>
    <n v="767466.3"/>
    <x v="1"/>
    <x v="1"/>
    <m/>
    <m/>
    <x v="1"/>
    <x v="1"/>
    <m/>
    <x v="3233"/>
    <n v="776348.73"/>
    <s v="General Shopping e Outlets Do Brasil"/>
    <x v="0"/>
  </r>
  <r>
    <s v="96921"/>
    <s v="GENERAL SHOPPING E OUTLETS DO BRASIL FUNDO DE INVESTIMENTO IMOBILIÁRIO - FII"/>
    <s v="11.769.604/0001-13"/>
    <d v="2013-09-30T00:00:00"/>
    <x v="0"/>
    <s v="0"/>
    <x v="67"/>
    <n v="68482196"/>
    <x v="0"/>
    <x v="0"/>
    <x v="0"/>
    <x v="0"/>
    <x v="0"/>
    <m/>
    <s v="31/12"/>
    <x v="3"/>
    <x v="2"/>
    <s v="PLANNER CORRETORA DE VALORES SA"/>
    <s v="00.806.535/0001-54"/>
    <x v="31"/>
    <d v="2019-06-28T00:00:00"/>
    <n v="832"/>
    <n v="793"/>
    <n v="13"/>
    <x v="0"/>
    <x v="0"/>
    <m/>
    <n v="11"/>
    <x v="0"/>
    <m/>
    <m/>
    <x v="0"/>
    <x v="0"/>
    <m/>
    <n v="15"/>
    <x v="0"/>
    <m/>
    <x v="3581"/>
    <x v="3586"/>
    <x v="224"/>
    <x v="3585"/>
    <n v="7.6999999999999999E-2"/>
    <m/>
    <n v="-0.4123"/>
    <m/>
    <m/>
    <x v="2132"/>
    <m/>
    <m/>
    <m/>
    <m/>
    <n v="630985618.07000005"/>
    <n v="0"/>
    <m/>
    <x v="31"/>
    <m/>
    <m/>
    <m/>
    <m/>
    <m/>
    <m/>
    <x v="1"/>
    <x v="1"/>
    <x v="1"/>
    <m/>
    <x v="1"/>
    <m/>
    <n v="249263.9"/>
    <x v="1"/>
    <x v="1"/>
    <n v="630736354.16999996"/>
    <x v="1"/>
    <x v="1"/>
    <x v="1"/>
    <x v="1"/>
    <x v="1"/>
    <m/>
    <n v="401698.85"/>
    <m/>
    <m/>
    <n v="401698.85"/>
    <m/>
    <n v="755836.03"/>
    <x v="1"/>
    <x v="1"/>
    <m/>
    <m/>
    <x v="1"/>
    <x v="1"/>
    <m/>
    <x v="3233"/>
    <n v="764718.46"/>
    <s v="General Shopping e Outlets Do Brasil"/>
    <x v="0"/>
  </r>
  <r>
    <s v="96918"/>
    <s v="GENERAL SHOPPING E OUTLETS DO BRASIL FUNDO DE INVESTIMENTO IMOBILIÁRIO - FII"/>
    <s v="11.769.604/0001-13"/>
    <d v="2013-09-30T00:00:00"/>
    <x v="0"/>
    <s v="0"/>
    <x v="67"/>
    <n v="68482196"/>
    <x v="0"/>
    <x v="0"/>
    <x v="0"/>
    <x v="0"/>
    <x v="0"/>
    <m/>
    <s v="31/12"/>
    <x v="3"/>
    <x v="2"/>
    <s v="PLANNER CORRETORA DE VALORES SA"/>
    <s v="00.806.535/0001-54"/>
    <x v="32"/>
    <d v="2019-07-31T00:00:00"/>
    <n v="5"/>
    <m/>
    <m/>
    <x v="0"/>
    <x v="0"/>
    <m/>
    <m/>
    <x v="0"/>
    <m/>
    <m/>
    <x v="0"/>
    <x v="0"/>
    <m/>
    <m/>
    <x v="0"/>
    <m/>
    <x v="3582"/>
    <x v="3587"/>
    <x v="224"/>
    <x v="3586"/>
    <n v="9.2899999999999996E-2"/>
    <m/>
    <n v="-0.10440000000000001"/>
    <m/>
    <m/>
    <x v="2132"/>
    <m/>
    <m/>
    <m/>
    <m/>
    <n v="631084443.01999998"/>
    <n v="0"/>
    <m/>
    <x v="31"/>
    <m/>
    <m/>
    <m/>
    <m/>
    <m/>
    <m/>
    <x v="1"/>
    <x v="1"/>
    <x v="1"/>
    <m/>
    <x v="1"/>
    <m/>
    <n v="348088.85"/>
    <x v="1"/>
    <x v="1"/>
    <n v="630736354.16999996"/>
    <x v="1"/>
    <x v="1"/>
    <x v="1"/>
    <x v="1"/>
    <x v="1"/>
    <m/>
    <n v="344282.98"/>
    <m/>
    <m/>
    <n v="344282.98"/>
    <m/>
    <n v="856132.97"/>
    <x v="1"/>
    <x v="1"/>
    <m/>
    <m/>
    <x v="1"/>
    <x v="1"/>
    <m/>
    <x v="3233"/>
    <n v="865015.4"/>
    <s v="General Shopping e Outlets Do Brasil"/>
    <x v="0"/>
  </r>
  <r>
    <s v="96917"/>
    <s v="GENERAL SHOPPING E OUTLETS DO BRASIL FUNDO DE INVESTIMENTO IMOBILIÁRIO - FII"/>
    <s v="11.769.604/0001-13"/>
    <d v="2013-09-30T00:00:00"/>
    <x v="0"/>
    <s v="0"/>
    <x v="67"/>
    <n v="68482196"/>
    <x v="0"/>
    <x v="0"/>
    <x v="0"/>
    <x v="0"/>
    <x v="0"/>
    <m/>
    <s v="31/12"/>
    <x v="3"/>
    <x v="2"/>
    <s v="PLANNER CORRETORA DE VALORES SA"/>
    <s v="00.806.535/0001-54"/>
    <x v="33"/>
    <d v="2019-08-30T00:00:00"/>
    <n v="5"/>
    <m/>
    <m/>
    <x v="0"/>
    <x v="0"/>
    <m/>
    <m/>
    <x v="0"/>
    <m/>
    <m/>
    <x v="0"/>
    <x v="0"/>
    <m/>
    <m/>
    <x v="0"/>
    <m/>
    <x v="3583"/>
    <x v="3588"/>
    <x v="224"/>
    <x v="3587"/>
    <n v="8.8800000000000004E-2"/>
    <m/>
    <n v="-5.3E-3"/>
    <m/>
    <m/>
    <x v="3577"/>
    <n v="923.73"/>
    <m/>
    <m/>
    <m/>
    <n v="630939562.66999996"/>
    <n v="0"/>
    <m/>
    <x v="31"/>
    <m/>
    <m/>
    <m/>
    <m/>
    <m/>
    <m/>
    <x v="1"/>
    <x v="1"/>
    <x v="1"/>
    <m/>
    <x v="1"/>
    <m/>
    <n v="203208.5"/>
    <x v="1"/>
    <x v="1"/>
    <n v="630736354.16999996"/>
    <x v="1"/>
    <x v="1"/>
    <x v="1"/>
    <x v="1"/>
    <x v="1"/>
    <m/>
    <n v="278790.73"/>
    <m/>
    <m/>
    <n v="278790.73"/>
    <m/>
    <n v="679979.13"/>
    <x v="1"/>
    <x v="1"/>
    <m/>
    <m/>
    <x v="1"/>
    <x v="1"/>
    <m/>
    <x v="3233"/>
    <n v="688861.56"/>
    <s v="General Shopping e Outlets Do Brasil"/>
    <x v="0"/>
  </r>
  <r>
    <s v="96916"/>
    <s v="GENERAL SHOPPING E OUTLETS DO BRASIL FUNDO DE INVESTIMENTO IMOBILIÁRIO - FII"/>
    <s v="11.769.604/0001-13"/>
    <d v="2013-09-30T00:00:00"/>
    <x v="0"/>
    <s v="0"/>
    <x v="67"/>
    <n v="68482196"/>
    <x v="0"/>
    <x v="0"/>
    <x v="0"/>
    <x v="0"/>
    <x v="0"/>
    <m/>
    <s v="31/12"/>
    <x v="3"/>
    <x v="2"/>
    <s v="PLANNER CORRETORA DE VALORES SA"/>
    <s v="00.806.535/0001-54"/>
    <x v="34"/>
    <d v="2019-09-30T00:00:00"/>
    <n v="832"/>
    <n v="793"/>
    <m/>
    <x v="4"/>
    <x v="0"/>
    <m/>
    <n v="11"/>
    <x v="0"/>
    <m/>
    <m/>
    <x v="0"/>
    <x v="0"/>
    <m/>
    <n v="15"/>
    <x v="0"/>
    <m/>
    <x v="3584"/>
    <x v="3589"/>
    <x v="224"/>
    <x v="3588"/>
    <n v="3.3300000000000003E-2"/>
    <m/>
    <n v="4.2799999999999998E-2"/>
    <m/>
    <m/>
    <x v="2132"/>
    <m/>
    <m/>
    <m/>
    <m/>
    <n v="630925235.12"/>
    <n v="0"/>
    <m/>
    <x v="31"/>
    <m/>
    <m/>
    <m/>
    <m/>
    <m/>
    <m/>
    <x v="1"/>
    <x v="1"/>
    <x v="1"/>
    <m/>
    <x v="1"/>
    <m/>
    <n v="188880.95"/>
    <x v="1"/>
    <x v="1"/>
    <n v="630736354.16999996"/>
    <x v="1"/>
    <x v="1"/>
    <x v="1"/>
    <x v="1"/>
    <x v="1"/>
    <m/>
    <n v="213426.7"/>
    <m/>
    <m/>
    <n v="213426.7"/>
    <m/>
    <n v="329730.40000000002"/>
    <x v="1"/>
    <x v="1"/>
    <m/>
    <m/>
    <x v="1"/>
    <x v="1"/>
    <m/>
    <x v="3233"/>
    <n v="338612.83"/>
    <s v="General Shopping e Outlets Do Brasil"/>
    <x v="0"/>
  </r>
  <r>
    <s v="96915"/>
    <s v="GENERAL SHOPPING E OUTLETS DO BRASIL FUNDO DE INVESTIMENTO IMOBILIÁRIO - FII"/>
    <s v="11.769.604/0001-13"/>
    <d v="2013-09-30T00:00:00"/>
    <x v="0"/>
    <s v="0"/>
    <x v="67"/>
    <n v="68482196"/>
    <x v="0"/>
    <x v="0"/>
    <x v="0"/>
    <x v="0"/>
    <x v="0"/>
    <m/>
    <s v="31/12"/>
    <x v="3"/>
    <x v="2"/>
    <s v="PLANNER CORRETORA DE VALORES SA"/>
    <s v="00.806.535/0001-54"/>
    <x v="35"/>
    <d v="2019-10-31T00:00:00"/>
    <n v="5"/>
    <m/>
    <m/>
    <x v="0"/>
    <x v="0"/>
    <m/>
    <m/>
    <x v="0"/>
    <m/>
    <m/>
    <x v="0"/>
    <x v="0"/>
    <m/>
    <m/>
    <x v="0"/>
    <m/>
    <x v="3585"/>
    <x v="3590"/>
    <x v="224"/>
    <x v="3589"/>
    <n v="3.6799999999999999E-2"/>
    <m/>
    <n v="0.12"/>
    <m/>
    <m/>
    <x v="3578"/>
    <n v="993"/>
    <m/>
    <m/>
    <m/>
    <n v="631036209.21000004"/>
    <n v="0"/>
    <m/>
    <x v="31"/>
    <m/>
    <m/>
    <m/>
    <m/>
    <m/>
    <m/>
    <x v="1"/>
    <x v="1"/>
    <x v="1"/>
    <m/>
    <x v="1"/>
    <m/>
    <n v="299855.03999999998"/>
    <x v="1"/>
    <x v="1"/>
    <n v="630736354.16999996"/>
    <x v="1"/>
    <x v="1"/>
    <x v="1"/>
    <x v="1"/>
    <x v="1"/>
    <m/>
    <n v="1091123.08"/>
    <m/>
    <m/>
    <n v="1091123.08"/>
    <m/>
    <n v="562347.56000000006"/>
    <x v="1"/>
    <x v="1"/>
    <m/>
    <m/>
    <x v="1"/>
    <x v="1"/>
    <m/>
    <x v="3233"/>
    <n v="571229.99"/>
    <s v="General Shopping e Outlets Do Brasil"/>
    <x v="0"/>
  </r>
  <r>
    <s v="96914"/>
    <s v="GENERAL SHOPPING E OUTLETS DO BRASIL FUNDO DE INVESTIMENTO IMOBILIÁRIO - FII"/>
    <s v="11.769.604/0001-13"/>
    <d v="2013-09-30T00:00:00"/>
    <x v="0"/>
    <s v="0"/>
    <x v="67"/>
    <n v="68482196"/>
    <x v="0"/>
    <x v="0"/>
    <x v="0"/>
    <x v="0"/>
    <x v="0"/>
    <m/>
    <s v="31/12"/>
    <x v="3"/>
    <x v="2"/>
    <s v="PLANNER CORRETORA DE VALORES SA"/>
    <s v="00.806.535/0001-54"/>
    <x v="36"/>
    <d v="2019-11-29T00:00:00"/>
    <n v="5"/>
    <m/>
    <m/>
    <x v="0"/>
    <x v="0"/>
    <m/>
    <m/>
    <x v="0"/>
    <m/>
    <m/>
    <x v="0"/>
    <x v="0"/>
    <m/>
    <m/>
    <x v="0"/>
    <m/>
    <x v="3586"/>
    <x v="3591"/>
    <x v="224"/>
    <x v="3590"/>
    <n v="8.0799999999999997E-2"/>
    <m/>
    <n v="-9.2399999999999996E-2"/>
    <m/>
    <m/>
    <x v="2132"/>
    <m/>
    <m/>
    <m/>
    <m/>
    <n v="631032111.49000001"/>
    <n v="0"/>
    <m/>
    <x v="31"/>
    <m/>
    <m/>
    <m/>
    <m/>
    <m/>
    <m/>
    <x v="1"/>
    <x v="1"/>
    <x v="1"/>
    <m/>
    <x v="1"/>
    <m/>
    <n v="295757.32"/>
    <x v="1"/>
    <x v="1"/>
    <n v="630736354.16999996"/>
    <x v="1"/>
    <x v="1"/>
    <x v="1"/>
    <x v="1"/>
    <x v="1"/>
    <m/>
    <n v="81083.649999999994"/>
    <m/>
    <m/>
    <n v="81083.649999999994"/>
    <m/>
    <n v="1277883.0900000001"/>
    <x v="1"/>
    <x v="1"/>
    <m/>
    <m/>
    <x v="1"/>
    <x v="1"/>
    <m/>
    <x v="3233"/>
    <n v="1286765.52"/>
    <s v="General Shopping e Outlets Do Brasil"/>
    <x v="0"/>
  </r>
  <r>
    <s v="96913"/>
    <s v="GENERAL SHOPPING E OUTLETS DO BRASIL FUNDO DE INVESTIMENTO IMOBILIÁRIO - FII"/>
    <s v="11.769.604/0001-13"/>
    <d v="2013-09-30T00:00:00"/>
    <x v="0"/>
    <s v="0"/>
    <x v="67"/>
    <n v="68482196"/>
    <x v="0"/>
    <x v="0"/>
    <x v="0"/>
    <x v="0"/>
    <x v="0"/>
    <m/>
    <s v="31/12"/>
    <x v="3"/>
    <x v="2"/>
    <s v="PLANNER CORRETORA DE VALORES SA"/>
    <s v="00.806.535/0001-54"/>
    <x v="37"/>
    <d v="2019-12-31T00:00:00"/>
    <n v="832"/>
    <n v="793"/>
    <m/>
    <x v="4"/>
    <x v="0"/>
    <m/>
    <n v="11"/>
    <x v="0"/>
    <m/>
    <m/>
    <x v="0"/>
    <x v="0"/>
    <m/>
    <n v="15"/>
    <x v="0"/>
    <m/>
    <x v="3587"/>
    <x v="3592"/>
    <x v="224"/>
    <x v="3591"/>
    <n v="7.7600000000000002E-2"/>
    <m/>
    <n v="29.026399999999999"/>
    <m/>
    <m/>
    <x v="3579"/>
    <n v="58460.99"/>
    <m/>
    <m/>
    <m/>
    <n v="814913574.39999998"/>
    <n v="0"/>
    <m/>
    <x v="31"/>
    <m/>
    <m/>
    <m/>
    <m/>
    <m/>
    <m/>
    <x v="1"/>
    <x v="1"/>
    <x v="1"/>
    <m/>
    <x v="1"/>
    <m/>
    <m/>
    <x v="1"/>
    <x v="1"/>
    <n v="814913574.39999998"/>
    <x v="1"/>
    <x v="1"/>
    <x v="1"/>
    <x v="1"/>
    <x v="1"/>
    <m/>
    <n v="3827.25"/>
    <m/>
    <m/>
    <n v="3827.25"/>
    <m/>
    <n v="481046.56"/>
    <x v="1"/>
    <x v="1"/>
    <m/>
    <m/>
    <x v="1"/>
    <x v="1"/>
    <m/>
    <x v="3233"/>
    <n v="489928.99"/>
    <s v="General Shopping e Outlets Do Brasil"/>
    <x v="0"/>
  </r>
  <r>
    <s v="96911"/>
    <s v="GENERAL SHOPPING E OUTLETS DO BRASIL FUNDO DE INVESTIMENTO IMOBILIÁRIO - FII"/>
    <s v="11.769.604/0001-13"/>
    <d v="2013-09-30T00:00:00"/>
    <x v="0"/>
    <s v="0"/>
    <x v="67"/>
    <n v="68482196"/>
    <x v="0"/>
    <x v="0"/>
    <x v="0"/>
    <x v="0"/>
    <x v="0"/>
    <m/>
    <s v="31/12"/>
    <x v="3"/>
    <x v="2"/>
    <s v="PLANNER CORRETORA DE VALORES SA"/>
    <s v="00.806.535/0001-54"/>
    <x v="38"/>
    <d v="2020-01-31T00:00:00"/>
    <n v="2477"/>
    <m/>
    <m/>
    <x v="0"/>
    <x v="0"/>
    <m/>
    <m/>
    <x v="0"/>
    <m/>
    <m/>
    <x v="0"/>
    <x v="0"/>
    <m/>
    <m/>
    <x v="0"/>
    <m/>
    <x v="3588"/>
    <x v="3593"/>
    <x v="224"/>
    <x v="3592"/>
    <n v="4.6899999999999997E-2"/>
    <m/>
    <n v="1.6E-2"/>
    <m/>
    <m/>
    <x v="3580"/>
    <n v="33553.019999999997"/>
    <m/>
    <m/>
    <m/>
    <n v="630738058.03999996"/>
    <n v="0"/>
    <m/>
    <x v="31"/>
    <m/>
    <m/>
    <m/>
    <m/>
    <m/>
    <m/>
    <x v="1"/>
    <x v="1"/>
    <x v="1"/>
    <m/>
    <x v="1"/>
    <m/>
    <n v="1703.87"/>
    <x v="1"/>
    <x v="1"/>
    <n v="630736354.16999996"/>
    <x v="1"/>
    <x v="1"/>
    <x v="1"/>
    <x v="1"/>
    <x v="1"/>
    <m/>
    <n v="11776.43"/>
    <m/>
    <m/>
    <n v="11776.43"/>
    <m/>
    <n v="370915.2"/>
    <x v="1"/>
    <x v="1"/>
    <m/>
    <m/>
    <x v="1"/>
    <x v="1"/>
    <m/>
    <x v="3234"/>
    <n v="373964.3"/>
    <s v="General Shopping e Outlets Do Brasil"/>
    <x v="0"/>
  </r>
  <r>
    <s v="96912"/>
    <s v="GENERAL SHOPPING E OUTLETS DO BRASIL FUNDO DE INVESTIMENTO IMOBILIÁRIO - FII"/>
    <s v="11.769.604/0001-13"/>
    <d v="2013-09-30T00:00:00"/>
    <x v="0"/>
    <s v="0"/>
    <x v="67"/>
    <n v="68482196"/>
    <x v="0"/>
    <x v="0"/>
    <x v="0"/>
    <x v="0"/>
    <x v="0"/>
    <m/>
    <s v="31/12"/>
    <x v="3"/>
    <x v="2"/>
    <s v="PLANNER CORRETORA DE VALORES SA"/>
    <s v="00.806.535/0001-54"/>
    <x v="39"/>
    <d v="2020-02-28T00:00:00"/>
    <n v="2669"/>
    <m/>
    <m/>
    <x v="0"/>
    <x v="0"/>
    <m/>
    <m/>
    <x v="0"/>
    <m/>
    <m/>
    <x v="0"/>
    <x v="0"/>
    <m/>
    <m/>
    <x v="0"/>
    <m/>
    <x v="3589"/>
    <x v="3594"/>
    <x v="224"/>
    <x v="3593"/>
    <n v="3.6799999999999999E-2"/>
    <m/>
    <n v="4.0899999999999999E-2"/>
    <m/>
    <m/>
    <x v="3580"/>
    <n v="33553.019999999997"/>
    <m/>
    <m/>
    <m/>
    <n v="630802865.75999999"/>
    <n v="0"/>
    <m/>
    <x v="31"/>
    <m/>
    <m/>
    <m/>
    <m/>
    <m/>
    <m/>
    <x v="1"/>
    <x v="1"/>
    <x v="1"/>
    <m/>
    <x v="1"/>
    <m/>
    <n v="66511.59"/>
    <x v="1"/>
    <x v="1"/>
    <n v="630736354.16999996"/>
    <x v="1"/>
    <x v="1"/>
    <x v="1"/>
    <x v="1"/>
    <x v="1"/>
    <m/>
    <n v="140683.5"/>
    <m/>
    <m/>
    <n v="140683.5"/>
    <m/>
    <n v="306650.86"/>
    <x v="1"/>
    <x v="1"/>
    <m/>
    <m/>
    <x v="1"/>
    <x v="1"/>
    <m/>
    <x v="3234"/>
    <n v="309699.96000000002"/>
    <s v="General Shopping e Outlets Do Brasil"/>
    <x v="0"/>
  </r>
  <r>
    <s v="94110"/>
    <s v="GENERAL SHOPPING E OUTLETS DO BRASIL FUNDO DE INVESTIMENTO IMOBILIÁRIO - FII"/>
    <s v="11.769.604/0001-13"/>
    <d v="2013-09-30T00:00:00"/>
    <x v="0"/>
    <s v="0"/>
    <x v="67"/>
    <n v="68482196"/>
    <x v="0"/>
    <x v="0"/>
    <x v="0"/>
    <x v="0"/>
    <x v="0"/>
    <m/>
    <s v="31/12"/>
    <x v="3"/>
    <x v="2"/>
    <s v="PLANNER CORRETORA DE VALORES SA"/>
    <s v="00.806.535/0001-54"/>
    <x v="40"/>
    <d v="2020-03-31T00:00:00"/>
    <n v="832"/>
    <n v="793"/>
    <m/>
    <x v="4"/>
    <x v="0"/>
    <m/>
    <n v="11"/>
    <x v="0"/>
    <m/>
    <m/>
    <x v="0"/>
    <x v="0"/>
    <m/>
    <n v="15"/>
    <x v="0"/>
    <m/>
    <x v="3590"/>
    <x v="3595"/>
    <x v="224"/>
    <x v="3594"/>
    <n v="2.3199999999999998E-2"/>
    <m/>
    <n v="-1.3899999999999999E-2"/>
    <m/>
    <m/>
    <x v="2132"/>
    <m/>
    <m/>
    <m/>
    <m/>
    <n v="814937553.29999995"/>
    <n v="0"/>
    <m/>
    <x v="31"/>
    <m/>
    <m/>
    <m/>
    <m/>
    <m/>
    <m/>
    <x v="1"/>
    <x v="1"/>
    <x v="1"/>
    <m/>
    <x v="1"/>
    <m/>
    <n v="23978.9"/>
    <x v="1"/>
    <x v="1"/>
    <n v="814913574.39999998"/>
    <x v="1"/>
    <x v="1"/>
    <x v="1"/>
    <x v="1"/>
    <x v="1"/>
    <m/>
    <n v="16737.3"/>
    <m/>
    <m/>
    <n v="16737.3"/>
    <m/>
    <n v="491754.47"/>
    <x v="1"/>
    <x v="1"/>
    <m/>
    <m/>
    <x v="1"/>
    <x v="1"/>
    <m/>
    <x v="3234"/>
    <n v="494803.57"/>
    <s v="General Shopping e Outlets Do Brasil"/>
    <x v="0"/>
  </r>
  <r>
    <s v="96398"/>
    <s v="GENERAL SHOPPING E OUTLETS DO BRASIL FUNDO DE INVESTIMENTO IMOBILIÁRIO - FII"/>
    <s v="11.769.604/0001-13"/>
    <d v="2013-09-30T00:00:00"/>
    <x v="2"/>
    <s v="0"/>
    <x v="67"/>
    <n v="68482196"/>
    <x v="0"/>
    <x v="0"/>
    <x v="0"/>
    <x v="0"/>
    <x v="0"/>
    <m/>
    <s v="31/12"/>
    <x v="3"/>
    <x v="2"/>
    <s v="PLANNER CORRETORA DE VALORES SA"/>
    <s v="00.806.535/0001-54"/>
    <x v="41"/>
    <d v="2020-04-30T00:00:00"/>
    <n v="832"/>
    <m/>
    <m/>
    <x v="0"/>
    <x v="0"/>
    <m/>
    <m/>
    <x v="0"/>
    <m/>
    <m/>
    <x v="0"/>
    <x v="0"/>
    <m/>
    <m/>
    <x v="0"/>
    <m/>
    <x v="3591"/>
    <x v="3596"/>
    <x v="224"/>
    <x v="3595"/>
    <n v="1.72E-2"/>
    <m/>
    <n v="4.1300000000000003E-2"/>
    <m/>
    <m/>
    <x v="2132"/>
    <m/>
    <m/>
    <m/>
    <m/>
    <n v="814983855.10000002"/>
    <n v="0"/>
    <m/>
    <x v="31"/>
    <m/>
    <m/>
    <m/>
    <m/>
    <m/>
    <m/>
    <x v="1"/>
    <x v="1"/>
    <x v="1"/>
    <m/>
    <x v="1"/>
    <m/>
    <n v="70280.7"/>
    <x v="1"/>
    <x v="1"/>
    <n v="814913574.39999998"/>
    <x v="1"/>
    <x v="1"/>
    <x v="1"/>
    <x v="1"/>
    <x v="1"/>
    <m/>
    <n v="26125.85"/>
    <m/>
    <m/>
    <n v="26125.85"/>
    <m/>
    <n v="211257.43"/>
    <x v="1"/>
    <x v="1"/>
    <m/>
    <m/>
    <x v="1"/>
    <x v="1"/>
    <m/>
    <x v="3234"/>
    <n v="214306.53"/>
    <s v="General Shopping e Outlets Do Brasil"/>
    <x v="0"/>
  </r>
  <r>
    <s v="101486"/>
    <s v="GENERAL SHOPPING E OUTLETS DO BRASIL FUNDO DE INVESTIMENTO IMOBILIÁRIO - FII"/>
    <s v="11.769.604/0001-13"/>
    <d v="2013-09-30T00:00:00"/>
    <x v="0"/>
    <s v="0"/>
    <x v="67"/>
    <n v="68482196"/>
    <x v="0"/>
    <x v="0"/>
    <x v="0"/>
    <x v="0"/>
    <x v="0"/>
    <m/>
    <s v="31/12"/>
    <x v="3"/>
    <x v="2"/>
    <s v="PLANNER TRUSTEE DISTRIBUIDORA DE TÍTULOS E VALORES MOBILIÁRIOS LTDA."/>
    <s v="67.030.395/0001-46"/>
    <x v="42"/>
    <d v="2020-05-31T00:00:00"/>
    <n v="832"/>
    <m/>
    <m/>
    <x v="0"/>
    <x v="0"/>
    <m/>
    <m/>
    <x v="0"/>
    <m/>
    <m/>
    <x v="0"/>
    <x v="0"/>
    <m/>
    <m/>
    <x v="0"/>
    <m/>
    <x v="3592"/>
    <x v="3597"/>
    <x v="224"/>
    <x v="3596"/>
    <n v="1.6500000000000001E-2"/>
    <m/>
    <n v="1.34E-2"/>
    <m/>
    <m/>
    <x v="2132"/>
    <m/>
    <m/>
    <m/>
    <m/>
    <n v="815094026.82000005"/>
    <n v="0"/>
    <m/>
    <x v="31"/>
    <m/>
    <m/>
    <m/>
    <m/>
    <m/>
    <m/>
    <x v="1"/>
    <x v="1"/>
    <x v="1"/>
    <m/>
    <x v="1"/>
    <m/>
    <n v="180452.42"/>
    <x v="1"/>
    <x v="1"/>
    <n v="814913574.39999998"/>
    <x v="1"/>
    <x v="1"/>
    <x v="1"/>
    <x v="1"/>
    <x v="1"/>
    <m/>
    <n v="19760.25"/>
    <m/>
    <m/>
    <n v="19760.25"/>
    <m/>
    <n v="205864.07"/>
    <x v="1"/>
    <x v="1"/>
    <m/>
    <m/>
    <x v="1"/>
    <x v="1"/>
    <m/>
    <x v="3234"/>
    <n v="208913.17"/>
    <s v="General Shopping e Outlets Do Brasil"/>
    <x v="0"/>
  </r>
  <r>
    <s v="107123"/>
    <s v="GENERAL SHOPPING E OUTLETS DO BRASIL FUNDO DE INVESTIMENTO IMOBILIÁRIO - FII"/>
    <s v="11.769.604/0001-13"/>
    <d v="2013-09-30T00:00:00"/>
    <x v="0"/>
    <s v="0"/>
    <x v="67"/>
    <n v="68482196"/>
    <x v="0"/>
    <x v="0"/>
    <x v="0"/>
    <x v="0"/>
    <x v="0"/>
    <m/>
    <s v="31/12"/>
    <x v="3"/>
    <x v="2"/>
    <s v="PLANNER TRUSTEE DISTRIBUIDORA DE TÍTULOS E VALORES MOBILIÁRIOS LTDA."/>
    <s v="67.030.395/0001-46"/>
    <x v="43"/>
    <d v="2020-06-30T00:00:00"/>
    <n v="832"/>
    <n v="793"/>
    <m/>
    <x v="4"/>
    <x v="0"/>
    <m/>
    <n v="11"/>
    <x v="0"/>
    <m/>
    <m/>
    <x v="0"/>
    <x v="0"/>
    <m/>
    <n v="15"/>
    <x v="0"/>
    <m/>
    <x v="3593"/>
    <x v="3598"/>
    <x v="224"/>
    <x v="3597"/>
    <n v="1.8499999999999999E-2"/>
    <m/>
    <n v="1.11E-2"/>
    <m/>
    <m/>
    <x v="2132"/>
    <m/>
    <m/>
    <m/>
    <m/>
    <n v="815135909.12"/>
    <n v="0"/>
    <m/>
    <x v="31"/>
    <m/>
    <m/>
    <m/>
    <m/>
    <m/>
    <m/>
    <x v="1"/>
    <x v="1"/>
    <x v="1"/>
    <m/>
    <x v="1"/>
    <m/>
    <n v="222334.72"/>
    <x v="1"/>
    <x v="1"/>
    <n v="814913574.39999998"/>
    <x v="1"/>
    <x v="1"/>
    <x v="1"/>
    <x v="1"/>
    <x v="1"/>
    <m/>
    <n v="13814.01"/>
    <m/>
    <m/>
    <n v="13814.01"/>
    <m/>
    <n v="151000"/>
    <x v="1"/>
    <x v="1"/>
    <m/>
    <m/>
    <x v="1"/>
    <x v="1"/>
    <m/>
    <x v="3234"/>
    <n v="154049.1"/>
    <s v="General Shopping e Outlets Do Brasil"/>
    <x v="0"/>
  </r>
  <r>
    <s v="112018"/>
    <s v="GENERAL SHOPPING E OUTLETS DO BRASIL FUNDO DE INVESTIMENTO IMOBILIÁRIO - FII"/>
    <s v="11.769.604/0001-13"/>
    <d v="2013-09-30T00:00:00"/>
    <x v="0"/>
    <s v="0"/>
    <x v="67"/>
    <n v="68482196"/>
    <x v="0"/>
    <x v="0"/>
    <x v="0"/>
    <x v="0"/>
    <x v="0"/>
    <m/>
    <s v="31/12"/>
    <x v="3"/>
    <x v="2"/>
    <s v="PLANNER TRUSTEE DISTRIBUIDORA DE TÍTULOS E VALORES MOBILIÁRIOS LTDA."/>
    <s v="67.030.395/0001-46"/>
    <x v="44"/>
    <d v="2020-07-31T00:00:00"/>
    <n v="832"/>
    <n v="793"/>
    <m/>
    <x v="4"/>
    <x v="0"/>
    <m/>
    <n v="11"/>
    <x v="0"/>
    <m/>
    <m/>
    <x v="0"/>
    <x v="0"/>
    <m/>
    <n v="15"/>
    <x v="0"/>
    <m/>
    <x v="3594"/>
    <x v="3599"/>
    <x v="224"/>
    <x v="3598"/>
    <n v="1.9400000000000001E-2"/>
    <m/>
    <n v="-1.7500000000000002E-2"/>
    <m/>
    <m/>
    <x v="2132"/>
    <m/>
    <m/>
    <m/>
    <m/>
    <n v="814919312.20000005"/>
    <n v="0"/>
    <m/>
    <x v="31"/>
    <m/>
    <m/>
    <m/>
    <m/>
    <m/>
    <m/>
    <x v="1"/>
    <x v="1"/>
    <x v="1"/>
    <m/>
    <x v="1"/>
    <m/>
    <n v="5737.8"/>
    <x v="1"/>
    <x v="1"/>
    <n v="814913574.39999998"/>
    <x v="1"/>
    <x v="1"/>
    <x v="1"/>
    <x v="1"/>
    <x v="1"/>
    <m/>
    <n v="76587.97"/>
    <m/>
    <m/>
    <n v="76587.97"/>
    <m/>
    <n v="161207.64000000001"/>
    <x v="1"/>
    <x v="1"/>
    <m/>
    <m/>
    <x v="1"/>
    <x v="1"/>
    <m/>
    <x v="3234"/>
    <n v="164256.74"/>
    <s v="General Shopping e Outlets Do Brasil"/>
    <x v="0"/>
  </r>
  <r>
    <s v="116143"/>
    <s v="GENERAL SHOPPING E OUTLETS DO BRASIL FUNDO DE INVESTIMENTO IMOBILIÁRIO - FII"/>
    <s v="11.769.604/0001-13"/>
    <d v="2013-09-30T00:00:00"/>
    <x v="0"/>
    <s v="0"/>
    <x v="67"/>
    <n v="68482196"/>
    <x v="0"/>
    <x v="0"/>
    <x v="0"/>
    <x v="0"/>
    <x v="0"/>
    <m/>
    <s v="31/12"/>
    <x v="3"/>
    <x v="2"/>
    <s v="PLANNER TRUSTEE DISTRIBUIDORA DE TÍTULOS E VALORES MOBILIÁRIOS LTDA."/>
    <s v="67.030.395/0001-46"/>
    <x v="45"/>
    <d v="2020-08-31T00:00:00"/>
    <n v="832"/>
    <n v="793"/>
    <m/>
    <x v="4"/>
    <x v="0"/>
    <m/>
    <n v="11"/>
    <x v="0"/>
    <m/>
    <m/>
    <x v="0"/>
    <x v="0"/>
    <m/>
    <n v="15"/>
    <x v="0"/>
    <m/>
    <x v="3595"/>
    <x v="3600"/>
    <x v="224"/>
    <x v="3599"/>
    <n v="2.1600000000000001E-2"/>
    <m/>
    <n v="8.8000000000000005E-3"/>
    <m/>
    <m/>
    <x v="3581"/>
    <n v="380.5"/>
    <m/>
    <m/>
    <m/>
    <n v="814958187.96000004"/>
    <n v="0"/>
    <m/>
    <x v="31"/>
    <m/>
    <m/>
    <m/>
    <m/>
    <m/>
    <m/>
    <x v="1"/>
    <x v="1"/>
    <x v="1"/>
    <m/>
    <x v="1"/>
    <m/>
    <n v="44613.56"/>
    <x v="1"/>
    <x v="1"/>
    <n v="814913574.39999998"/>
    <x v="1"/>
    <x v="1"/>
    <x v="1"/>
    <x v="1"/>
    <x v="1"/>
    <m/>
    <n v="75904.42"/>
    <m/>
    <m/>
    <n v="75904.42"/>
    <m/>
    <n v="176362.67"/>
    <x v="1"/>
    <x v="1"/>
    <m/>
    <m/>
    <x v="1"/>
    <x v="1"/>
    <m/>
    <x v="3234"/>
    <n v="179411.77"/>
    <s v="General Shopping e Outlets Do Brasil"/>
    <x v="0"/>
  </r>
  <r>
    <s v="121500"/>
    <s v="GENERAL SHOPPING E OUTLETS DO BRASIL FUNDO DE INVESTIMENTO IMOBILIÁRIO - FII"/>
    <s v="11.769.604/0001-13"/>
    <d v="2013-09-30T00:00:00"/>
    <x v="0"/>
    <s v="0"/>
    <x v="67"/>
    <n v="68482196"/>
    <x v="0"/>
    <x v="0"/>
    <x v="0"/>
    <x v="0"/>
    <x v="0"/>
    <m/>
    <s v="31/12"/>
    <x v="3"/>
    <x v="2"/>
    <s v="PLANNER TRUSTEE DISTRIBUIDORA DE TÍTULOS E VALORES MOBILIÁRIOS LTDA."/>
    <s v="67.030.395/0001-46"/>
    <x v="46"/>
    <d v="2020-09-30T00:00:00"/>
    <n v="832"/>
    <n v="793"/>
    <m/>
    <x v="4"/>
    <x v="0"/>
    <m/>
    <n v="11"/>
    <x v="0"/>
    <m/>
    <m/>
    <x v="0"/>
    <x v="0"/>
    <m/>
    <n v="15"/>
    <x v="0"/>
    <m/>
    <x v="3596"/>
    <x v="3601"/>
    <x v="224"/>
    <x v="3600"/>
    <n v="1.9900000000000001E-2"/>
    <m/>
    <n v="-8.0000000000000004E-4"/>
    <m/>
    <m/>
    <x v="2132"/>
    <m/>
    <m/>
    <m/>
    <m/>
    <n v="815037132.36000001"/>
    <n v="0"/>
    <m/>
    <x v="31"/>
    <m/>
    <m/>
    <m/>
    <m/>
    <m/>
    <m/>
    <x v="1"/>
    <x v="1"/>
    <x v="1"/>
    <m/>
    <x v="1"/>
    <m/>
    <n v="123557.96"/>
    <x v="1"/>
    <x v="1"/>
    <n v="814913574.39999998"/>
    <x v="1"/>
    <x v="1"/>
    <x v="1"/>
    <x v="1"/>
    <x v="1"/>
    <m/>
    <n v="53103.42"/>
    <m/>
    <m/>
    <n v="53103.42"/>
    <m/>
    <n v="168982.29"/>
    <x v="1"/>
    <x v="1"/>
    <m/>
    <m/>
    <x v="1"/>
    <x v="1"/>
    <m/>
    <x v="3235"/>
    <n v="242031.39"/>
    <s v="General Shopping e Outlets Do Brasil"/>
    <x v="0"/>
  </r>
  <r>
    <s v="126446"/>
    <s v="GENERAL SHOPPING E OUTLETS DO BRASIL FUNDO DE INVESTIMENTO IMOBILIÁRIO - FII"/>
    <s v="11.769.604/0001-13"/>
    <d v="2013-09-30T00:00:00"/>
    <x v="0"/>
    <s v="0"/>
    <x v="67"/>
    <n v="68482196"/>
    <x v="0"/>
    <x v="0"/>
    <x v="0"/>
    <x v="0"/>
    <x v="0"/>
    <m/>
    <s v="31/12"/>
    <x v="3"/>
    <x v="2"/>
    <s v="PLANNER TRUSTEE DISTRIBUIDORA DE TÍTULOS E VALORES MOBILIÁRIOS LTDA."/>
    <s v="67.030.395/0001-46"/>
    <x v="47"/>
    <d v="2020-10-30T00:00:00"/>
    <n v="5358"/>
    <n v="5320"/>
    <n v="23"/>
    <x v="0"/>
    <x v="0"/>
    <n v="2"/>
    <m/>
    <x v="0"/>
    <m/>
    <m/>
    <x v="0"/>
    <x v="0"/>
    <n v="2"/>
    <n v="11"/>
    <x v="0"/>
    <m/>
    <x v="3597"/>
    <x v="3602"/>
    <x v="224"/>
    <x v="3601"/>
    <n v="1.89E-2"/>
    <m/>
    <n v="0"/>
    <m/>
    <m/>
    <x v="2132"/>
    <m/>
    <m/>
    <m/>
    <m/>
    <n v="815017023.33000004"/>
    <n v="0"/>
    <m/>
    <x v="31"/>
    <m/>
    <m/>
    <m/>
    <m/>
    <m/>
    <m/>
    <x v="1"/>
    <x v="1"/>
    <x v="1"/>
    <m/>
    <x v="1"/>
    <m/>
    <n v="103448.93"/>
    <x v="1"/>
    <x v="1"/>
    <n v="814913574.39999998"/>
    <x v="1"/>
    <x v="1"/>
    <x v="1"/>
    <x v="1"/>
    <x v="1"/>
    <m/>
    <n v="76494.880000000005"/>
    <m/>
    <m/>
    <n v="76494.880000000005"/>
    <m/>
    <n v="171876.34"/>
    <x v="1"/>
    <x v="1"/>
    <m/>
    <m/>
    <x v="1"/>
    <x v="1"/>
    <m/>
    <x v="3235"/>
    <n v="244925.44"/>
    <s v="General Shopping e Outlets Do Brasil"/>
    <x v="0"/>
  </r>
  <r>
    <s v="132419"/>
    <s v="GENERAL SHOPPING E OUTLETS DO BRASIL FUNDO DE INVESTIMENTO IMOBILIÁRIO - FII"/>
    <s v="11.769.604/0001-13"/>
    <d v="2013-09-30T00:00:00"/>
    <x v="0"/>
    <s v="0"/>
    <x v="67"/>
    <n v="68482196"/>
    <x v="0"/>
    <x v="0"/>
    <x v="0"/>
    <x v="0"/>
    <x v="0"/>
    <m/>
    <s v="31/12"/>
    <x v="3"/>
    <x v="2"/>
    <s v="PLANNER TRUSTEE DISTRIBUIDORA DE TITULOS E VALORES MOBILIARIOS LTDA."/>
    <s v="67.030.395/0001-46"/>
    <x v="48"/>
    <d v="2020-11-30T00:00:00"/>
    <n v="5241"/>
    <n v="5204"/>
    <n v="22"/>
    <x v="0"/>
    <x v="0"/>
    <n v="2"/>
    <m/>
    <x v="0"/>
    <m/>
    <m/>
    <x v="0"/>
    <x v="0"/>
    <n v="2"/>
    <n v="11"/>
    <x v="0"/>
    <m/>
    <x v="3598"/>
    <x v="3603"/>
    <x v="224"/>
    <x v="3602"/>
    <n v="8.9300000000000004E-2"/>
    <m/>
    <n v="-6.9400000000000003E-2"/>
    <m/>
    <m/>
    <x v="2132"/>
    <m/>
    <m/>
    <m/>
    <m/>
    <n v="814978180.28999996"/>
    <n v="0"/>
    <m/>
    <x v="31"/>
    <m/>
    <m/>
    <m/>
    <m/>
    <m/>
    <m/>
    <x v="1"/>
    <x v="1"/>
    <x v="1"/>
    <m/>
    <x v="1"/>
    <m/>
    <n v="64605.89"/>
    <x v="1"/>
    <x v="1"/>
    <n v="814913574.39999998"/>
    <x v="1"/>
    <x v="1"/>
    <x v="1"/>
    <x v="1"/>
    <x v="1"/>
    <m/>
    <n v="47374.77"/>
    <m/>
    <m/>
    <n v="47374.77"/>
    <m/>
    <n v="672384.89"/>
    <x v="1"/>
    <x v="1"/>
    <m/>
    <m/>
    <x v="1"/>
    <x v="1"/>
    <m/>
    <x v="3236"/>
    <n v="742394.89"/>
    <s v="General Shopping e Outlets Do Brasil"/>
    <x v="0"/>
  </r>
  <r>
    <s v="187500"/>
    <s v="GENERAL SHOPPING E OUTLETS DO BRASIL FUNDO DE INVESTIMENTO IMOBILIÁRIO - FII"/>
    <s v="11.769.604/0001-13"/>
    <d v="2013-09-30T00:00:00"/>
    <x v="0"/>
    <s v="BRGSFICTF009"/>
    <x v="67"/>
    <n v="68482196"/>
    <x v="0"/>
    <x v="0"/>
    <x v="0"/>
    <x v="2"/>
    <x v="0"/>
    <m/>
    <s v="31/12"/>
    <x v="2"/>
    <x v="0"/>
    <s v="PLANNER TRUSTEE DISTRIBUIDORA DE TITULOS E VALORES MOBILIARIOS LTDA."/>
    <s v="67.030.395/0001-46"/>
    <x v="49"/>
    <d v="2020-12-31T00:00:00"/>
    <n v="5238"/>
    <n v="5204"/>
    <n v="10"/>
    <x v="0"/>
    <x v="0"/>
    <n v="2"/>
    <n v="10"/>
    <x v="0"/>
    <m/>
    <m/>
    <x v="0"/>
    <x v="0"/>
    <n v="2"/>
    <n v="10"/>
    <x v="0"/>
    <m/>
    <x v="3599"/>
    <x v="3604"/>
    <x v="224"/>
    <x v="3603"/>
    <n v="7.5700000000000003E-2"/>
    <m/>
    <n v="16.732399999999998"/>
    <m/>
    <m/>
    <x v="2132"/>
    <m/>
    <m/>
    <m/>
    <m/>
    <n v="1630395107.3699999"/>
    <n v="1406224902.04"/>
    <m/>
    <x v="1380"/>
    <m/>
    <m/>
    <m/>
    <m/>
    <m/>
    <m/>
    <x v="1"/>
    <x v="1"/>
    <x v="1"/>
    <m/>
    <x v="1"/>
    <m/>
    <n v="9293.33"/>
    <x v="1"/>
    <x v="1"/>
    <n v="224160912"/>
    <x v="1"/>
    <x v="1"/>
    <x v="1"/>
    <x v="1"/>
    <x v="1"/>
    <m/>
    <n v="10633757.07"/>
    <n v="9642945.9800000004"/>
    <m/>
    <n v="990811.09"/>
    <m/>
    <n v="737591.14"/>
    <x v="1"/>
    <x v="1"/>
    <m/>
    <m/>
    <x v="120"/>
    <x v="1"/>
    <m/>
    <x v="3237"/>
    <n v="690496663.52999997"/>
    <s v="General Shopping e Outlets Do Brasil"/>
    <x v="0"/>
  </r>
  <r>
    <s v="187501"/>
    <s v="GENERAL SHOPPING E OUTLETS DO BRASIL FUNDO DE INVESTIMENTO IMOBILIÁRIO - FII"/>
    <s v="11.769.604/0001-13"/>
    <d v="2013-09-30T00:00:00"/>
    <x v="0"/>
    <s v="BRGSFICTF009"/>
    <x v="67"/>
    <n v="68482196"/>
    <x v="0"/>
    <x v="0"/>
    <x v="0"/>
    <x v="2"/>
    <x v="0"/>
    <m/>
    <s v="31/12"/>
    <x v="2"/>
    <x v="0"/>
    <s v="PLANNER TRUSTEE DISTRIBUIDORA DE TITULOS E VALORES MOBILIARIOS LTDA."/>
    <s v="67.030.395/0001-46"/>
    <x v="50"/>
    <d v="2021-01-29T00:00:00"/>
    <n v="5390"/>
    <n v="5356"/>
    <n v="10"/>
    <x v="0"/>
    <x v="0"/>
    <n v="2"/>
    <n v="10"/>
    <x v="0"/>
    <m/>
    <m/>
    <x v="0"/>
    <x v="0"/>
    <n v="2"/>
    <n v="10"/>
    <x v="0"/>
    <m/>
    <x v="3600"/>
    <x v="3605"/>
    <x v="224"/>
    <x v="3604"/>
    <n v="8.0399999999999999E-2"/>
    <m/>
    <n v="-0.3266"/>
    <m/>
    <m/>
    <x v="3582"/>
    <n v="835081.73"/>
    <m/>
    <m/>
    <m/>
    <n v="1631154884.1700001"/>
    <n v="1406228966.8599999"/>
    <m/>
    <x v="1381"/>
    <m/>
    <m/>
    <m/>
    <m/>
    <m/>
    <m/>
    <x v="1"/>
    <x v="1"/>
    <x v="1"/>
    <m/>
    <x v="1"/>
    <m/>
    <n v="9270.6299999999992"/>
    <x v="1"/>
    <x v="1"/>
    <n v="224916646.68000001"/>
    <x v="1"/>
    <x v="1"/>
    <x v="1"/>
    <x v="1"/>
    <x v="1"/>
    <m/>
    <n v="12214929.99"/>
    <n v="11933302.92"/>
    <m/>
    <n v="281627.07"/>
    <m/>
    <n v="862390.43"/>
    <x v="1"/>
    <x v="1"/>
    <m/>
    <m/>
    <x v="121"/>
    <x v="1"/>
    <m/>
    <x v="3238"/>
    <n v="696777304.82000005"/>
    <s v="General Shopping e Outlets Do Brasil"/>
    <x v="0"/>
  </r>
  <r>
    <s v="187502"/>
    <s v="GENERAL SHOPPING E OUTLETS DO BRASIL FUNDO DE INVESTIMENTO IMOBILIÁRIO - FII"/>
    <s v="11.769.604/0001-13"/>
    <d v="2013-09-30T00:00:00"/>
    <x v="0"/>
    <s v="BRGSFICTF009"/>
    <x v="67"/>
    <n v="68482196"/>
    <x v="0"/>
    <x v="0"/>
    <x v="0"/>
    <x v="2"/>
    <x v="0"/>
    <m/>
    <s v="31/12"/>
    <x v="2"/>
    <x v="0"/>
    <s v="PLANNER TRUSTEE DISTRIBUIDORA DE TITULOS E VALORES MOBILIARIOS LTDA."/>
    <s v="67.030.395/0001-46"/>
    <x v="51"/>
    <d v="2021-02-26T00:00:00"/>
    <n v="5278"/>
    <n v="5245"/>
    <n v="9"/>
    <x v="0"/>
    <x v="0"/>
    <n v="2"/>
    <n v="10"/>
    <x v="0"/>
    <m/>
    <m/>
    <x v="0"/>
    <x v="0"/>
    <n v="2"/>
    <n v="10"/>
    <x v="0"/>
    <m/>
    <x v="3601"/>
    <x v="3606"/>
    <x v="224"/>
    <x v="3605"/>
    <n v="7.2400000000000006E-2"/>
    <m/>
    <n v="-0.31740000000000002"/>
    <m/>
    <m/>
    <x v="3583"/>
    <n v="3386777.91"/>
    <m/>
    <m/>
    <m/>
    <n v="1629784049.1300001"/>
    <n v="1406244067.3"/>
    <m/>
    <x v="1382"/>
    <m/>
    <m/>
    <m/>
    <m/>
    <m/>
    <m/>
    <x v="1"/>
    <x v="1"/>
    <x v="1"/>
    <m/>
    <x v="1"/>
    <m/>
    <n v="3050.51"/>
    <x v="1"/>
    <x v="1"/>
    <n v="223536931.31999999"/>
    <x v="1"/>
    <x v="1"/>
    <x v="1"/>
    <x v="1"/>
    <x v="1"/>
    <m/>
    <n v="10625613.77"/>
    <n v="10581814.57"/>
    <m/>
    <n v="43799.199999999997"/>
    <m/>
    <n v="892090.8"/>
    <x v="1"/>
    <x v="1"/>
    <m/>
    <m/>
    <x v="122"/>
    <x v="1"/>
    <m/>
    <x v="3239"/>
    <n v="699376111.60000002"/>
    <s v="General Shopping e Outlets Do Brasil"/>
    <x v="0"/>
  </r>
  <r>
    <s v="187505"/>
    <s v="GENERAL SHOPPING E OUTLETS DO BRASIL FUNDO DE INVESTIMENTO IMOBILIÁRIO - FII"/>
    <s v="11.769.604/0001-13"/>
    <d v="2013-09-30T00:00:00"/>
    <x v="0"/>
    <s v="BRGSFICTF009"/>
    <x v="67"/>
    <n v="68482196"/>
    <x v="0"/>
    <x v="0"/>
    <x v="0"/>
    <x v="2"/>
    <x v="0"/>
    <m/>
    <s v="31/12"/>
    <x v="2"/>
    <x v="0"/>
    <s v="PLANNER TRUSTEE DISTRIBUIDORA DE TITULOS E VALORES MOBILIARIOS LTDA."/>
    <s v="67.030.395/0001-46"/>
    <x v="52"/>
    <d v="2021-03-31T00:00:00"/>
    <n v="5198"/>
    <n v="5165"/>
    <n v="9"/>
    <x v="0"/>
    <x v="0"/>
    <n v="2"/>
    <n v="10"/>
    <x v="0"/>
    <m/>
    <m/>
    <x v="0"/>
    <x v="0"/>
    <n v="2"/>
    <n v="10"/>
    <x v="0"/>
    <m/>
    <x v="3602"/>
    <x v="3607"/>
    <x v="224"/>
    <x v="3606"/>
    <n v="9.3399999999999997E-2"/>
    <m/>
    <n v="-1.2279"/>
    <m/>
    <m/>
    <x v="3584"/>
    <n v="2870830.8"/>
    <m/>
    <m/>
    <m/>
    <n v="1624600495.98"/>
    <n v="1406257066.3399999"/>
    <m/>
    <x v="1383"/>
    <m/>
    <m/>
    <m/>
    <m/>
    <m/>
    <m/>
    <x v="1"/>
    <x v="1"/>
    <x v="1"/>
    <m/>
    <x v="1"/>
    <m/>
    <n v="3057.87"/>
    <x v="1"/>
    <x v="1"/>
    <n v="218340371.77000001"/>
    <x v="1"/>
    <x v="1"/>
    <x v="1"/>
    <x v="1"/>
    <x v="1"/>
    <m/>
    <n v="10803552.140000001"/>
    <n v="10770367.960000001"/>
    <m/>
    <n v="33184.18"/>
    <m/>
    <n v="1167151.96"/>
    <x v="1"/>
    <x v="1"/>
    <m/>
    <m/>
    <x v="123"/>
    <x v="1"/>
    <m/>
    <x v="3239"/>
    <n v="705450888.75999999"/>
    <s v="General Shopping e Outlets Do Brasil"/>
    <x v="0"/>
  </r>
  <r>
    <s v="187506"/>
    <s v="GENERAL SHOPPING E OUTLETS DO BRASIL FUNDO DE INVESTIMENTO IMOBILIÁRIO - FII"/>
    <s v="11.769.604/0001-13"/>
    <d v="2013-09-30T00:00:00"/>
    <x v="0"/>
    <s v="BRGSFICTF009"/>
    <x v="67"/>
    <n v="68482196"/>
    <x v="0"/>
    <x v="0"/>
    <x v="0"/>
    <x v="2"/>
    <x v="0"/>
    <m/>
    <s v="31/12"/>
    <x v="2"/>
    <x v="0"/>
    <s v="PLANNER TRUSTEE DISTRIBUIDORA DE TITULOS E VALORES MOBILIARIOS LTDA."/>
    <s v="67.030.395/0001-46"/>
    <x v="53"/>
    <d v="2021-04-30T00:00:00"/>
    <n v="5208"/>
    <n v="5175"/>
    <n v="9"/>
    <x v="0"/>
    <x v="0"/>
    <n v="2"/>
    <n v="10"/>
    <x v="0"/>
    <m/>
    <m/>
    <x v="0"/>
    <x v="0"/>
    <n v="2"/>
    <n v="10"/>
    <x v="0"/>
    <m/>
    <x v="3603"/>
    <x v="3608"/>
    <x v="224"/>
    <x v="3607"/>
    <n v="8.0600000000000005E-2"/>
    <m/>
    <n v="-0.4788"/>
    <m/>
    <m/>
    <x v="3585"/>
    <n v="1663013.32"/>
    <m/>
    <m/>
    <n v="698046.55"/>
    <n v="1622604160.22"/>
    <n v="1406314821.8800001"/>
    <m/>
    <x v="1384"/>
    <m/>
    <m/>
    <m/>
    <m/>
    <m/>
    <m/>
    <x v="1"/>
    <x v="1"/>
    <x v="1"/>
    <m/>
    <x v="1"/>
    <m/>
    <m/>
    <x v="1"/>
    <x v="1"/>
    <n v="216289338.34"/>
    <x v="1"/>
    <x v="1"/>
    <x v="1"/>
    <x v="1"/>
    <x v="1"/>
    <m/>
    <n v="10543615.93"/>
    <n v="10502117.35"/>
    <m/>
    <n v="41498.58"/>
    <m/>
    <n v="1344961.51"/>
    <x v="1"/>
    <x v="1"/>
    <m/>
    <m/>
    <x v="124"/>
    <x v="1"/>
    <m/>
    <x v="3239"/>
    <n v="707150874.80999994"/>
    <s v="General Shopping e Outlets Do Brasil"/>
    <x v="0"/>
  </r>
  <r>
    <s v="187507"/>
    <s v="GENERAL SHOPPING E OUTLETS DO BRASIL FUNDO DE INVESTIMENTO IMOBILIÁRIO - FII"/>
    <s v="11.769.604/0001-13"/>
    <d v="2013-09-30T00:00:00"/>
    <x v="0"/>
    <s v="BRGSFICTF009"/>
    <x v="67"/>
    <n v="68482196"/>
    <x v="0"/>
    <x v="0"/>
    <x v="0"/>
    <x v="2"/>
    <x v="0"/>
    <m/>
    <s v="31/12"/>
    <x v="2"/>
    <x v="0"/>
    <s v="PLANNER TRUSTEE DISTRIBUIDORA DE TITULOS E VALORES MOBILIARIOS LTDA."/>
    <s v="67.030.395/0001-46"/>
    <x v="54"/>
    <d v="2021-05-31T00:00:00"/>
    <n v="5281"/>
    <n v="5247"/>
    <n v="10"/>
    <x v="0"/>
    <x v="0"/>
    <n v="2"/>
    <n v="10"/>
    <x v="0"/>
    <m/>
    <m/>
    <x v="0"/>
    <x v="0"/>
    <n v="2"/>
    <n v="10"/>
    <x v="0"/>
    <m/>
    <x v="3604"/>
    <x v="3609"/>
    <x v="224"/>
    <x v="3608"/>
    <n v="8.43E-2"/>
    <m/>
    <n v="-0.2026"/>
    <m/>
    <m/>
    <x v="3586"/>
    <n v="1776631.72"/>
    <m/>
    <m/>
    <n v="223171.78"/>
    <n v="1624338108.1199999"/>
    <n v="1406614268.21"/>
    <m/>
    <x v="1385"/>
    <m/>
    <m/>
    <m/>
    <m/>
    <m/>
    <m/>
    <x v="1"/>
    <x v="1"/>
    <x v="1"/>
    <m/>
    <x v="1"/>
    <m/>
    <m/>
    <x v="1"/>
    <x v="1"/>
    <n v="217723839.91"/>
    <x v="1"/>
    <x v="1"/>
    <x v="1"/>
    <x v="1"/>
    <x v="1"/>
    <m/>
    <n v="11329062.800000001"/>
    <n v="11297659.66"/>
    <m/>
    <n v="31403.14"/>
    <m/>
    <n v="1651353.53"/>
    <x v="1"/>
    <x v="1"/>
    <m/>
    <m/>
    <x v="125"/>
    <x v="1"/>
    <m/>
    <x v="3239"/>
    <n v="711190002.33000004"/>
    <s v="General Shopping e Outlets Do Brasil"/>
    <x v="0"/>
  </r>
  <r>
    <s v="194823"/>
    <s v="GENERAL SHOPPING E OUTLETS DO BRASIL FUNDO DE INVESTIMENTO IMOBILIÁRIO - FII"/>
    <s v="11.769.604/0001-13"/>
    <d v="2013-09-30T00:00:00"/>
    <x v="0"/>
    <s v="BRGSFICTF009"/>
    <x v="67"/>
    <n v="68482196"/>
    <x v="0"/>
    <x v="0"/>
    <x v="0"/>
    <x v="2"/>
    <x v="0"/>
    <m/>
    <s v="31/12"/>
    <x v="2"/>
    <x v="0"/>
    <s v="PLANNER TRUSTEE DISTRIBUIDORA DE TITULOS E VALORES MOBILIARIOS LTDA."/>
    <s v="67.030.395/0001-46"/>
    <x v="55"/>
    <d v="2021-06-30T00:00:00"/>
    <n v="5549"/>
    <n v="5514"/>
    <n v="12"/>
    <x v="0"/>
    <x v="0"/>
    <n v="2"/>
    <n v="10"/>
    <x v="0"/>
    <m/>
    <m/>
    <x v="0"/>
    <x v="0"/>
    <n v="1"/>
    <n v="10"/>
    <x v="0"/>
    <m/>
    <x v="3605"/>
    <x v="3610"/>
    <x v="224"/>
    <x v="3609"/>
    <n v="8.5699999999999998E-2"/>
    <m/>
    <n v="-1.8475999999999999"/>
    <m/>
    <m/>
    <x v="3587"/>
    <n v="1059480.98"/>
    <m/>
    <n v="219144.77"/>
    <n v="38.86"/>
    <n v="1609618744.3399999"/>
    <n v="1406594712.4300001"/>
    <m/>
    <x v="1386"/>
    <m/>
    <m/>
    <m/>
    <m/>
    <m/>
    <m/>
    <x v="1"/>
    <x v="1"/>
    <x v="1"/>
    <m/>
    <x v="1"/>
    <m/>
    <m/>
    <x v="1"/>
    <x v="1"/>
    <n v="203024031.91"/>
    <x v="1"/>
    <x v="1"/>
    <x v="1"/>
    <x v="1"/>
    <x v="1"/>
    <m/>
    <n v="12878040.73"/>
    <n v="12854658.039999999"/>
    <m/>
    <n v="23382.69"/>
    <m/>
    <n v="1650158.16"/>
    <x v="1"/>
    <x v="1"/>
    <m/>
    <m/>
    <x v="126"/>
    <x v="1"/>
    <m/>
    <x v="3239"/>
    <n v="714415783.96000004"/>
    <s v="General Shopping e Outlets Do Brasil"/>
    <x v="0"/>
  </r>
  <r>
    <s v="204202"/>
    <s v="GENERAL SHOPPING E OUTLETS DO BRASIL FUNDO DE INVESTIMENTO IMOBILIÁRIO - FII"/>
    <s v="11.769.604/0001-13"/>
    <d v="2013-09-30T00:00:00"/>
    <x v="0"/>
    <s v="BRGSFICTF009"/>
    <x v="67"/>
    <n v="68482196"/>
    <x v="0"/>
    <x v="0"/>
    <x v="0"/>
    <x v="2"/>
    <x v="0"/>
    <m/>
    <s v="31/12"/>
    <x v="2"/>
    <x v="0"/>
    <s v="PLANNER TRUSTEE DISTRIBUIDORA DE TITULOS E VALORES MOBILIARIOS LTDA."/>
    <s v="67.030.395/0001-46"/>
    <x v="56"/>
    <d v="2021-07-30T00:00:00"/>
    <n v="5856"/>
    <n v="5820"/>
    <n v="12"/>
    <x v="0"/>
    <x v="0"/>
    <n v="2"/>
    <n v="10"/>
    <x v="0"/>
    <m/>
    <m/>
    <x v="0"/>
    <x v="0"/>
    <n v="2"/>
    <n v="10"/>
    <x v="0"/>
    <m/>
    <x v="3606"/>
    <x v="3611"/>
    <x v="224"/>
    <x v="3610"/>
    <n v="8.7900000000000006E-2"/>
    <m/>
    <n v="0.32990000000000003"/>
    <m/>
    <m/>
    <x v="3588"/>
    <n v="2872809.5"/>
    <m/>
    <m/>
    <n v="182004471.15000001"/>
    <n v="1406504129.4200001"/>
    <n v="1406504129.4200001"/>
    <m/>
    <x v="1387"/>
    <m/>
    <m/>
    <m/>
    <m/>
    <m/>
    <m/>
    <x v="1"/>
    <x v="1"/>
    <x v="1"/>
    <m/>
    <x v="1"/>
    <m/>
    <m/>
    <x v="1"/>
    <x v="1"/>
    <m/>
    <x v="1"/>
    <x v="1"/>
    <x v="1"/>
    <x v="1"/>
    <x v="1"/>
    <m/>
    <n v="13933445.960000001"/>
    <n v="13904114.52"/>
    <m/>
    <n v="29331.439999999999"/>
    <m/>
    <n v="1672377.9"/>
    <x v="1"/>
    <x v="1"/>
    <m/>
    <m/>
    <x v="127"/>
    <x v="1"/>
    <m/>
    <x v="3240"/>
    <n v="692954919.39999998"/>
    <s v="General Shopping e Outlets Do Brasil"/>
    <x v="0"/>
  </r>
  <r>
    <s v="214996"/>
    <s v="GENERAL SHOPPING E OUTLETS DO BRASIL FUNDO DE INVESTIMENTO IMOBILIÁRIO - FII"/>
    <s v="11.769.604/0001-13"/>
    <d v="2013-09-30T00:00:00"/>
    <x v="0"/>
    <s v="BRGSFICTF009"/>
    <x v="67"/>
    <n v="68482196"/>
    <x v="0"/>
    <x v="0"/>
    <x v="0"/>
    <x v="2"/>
    <x v="0"/>
    <m/>
    <s v="31/12"/>
    <x v="2"/>
    <x v="0"/>
    <s v="PLANNER TRUSTEE DISTRIBUIDORA DE TITULOS E VALORES MOBILIARIOS LTDA."/>
    <s v="67.030.395/0001-46"/>
    <x v="57"/>
    <d v="2021-08-31T00:00:00"/>
    <n v="5930"/>
    <n v="5894"/>
    <n v="12"/>
    <x v="0"/>
    <x v="0"/>
    <n v="2"/>
    <n v="10"/>
    <x v="0"/>
    <m/>
    <m/>
    <x v="0"/>
    <x v="0"/>
    <n v="2"/>
    <n v="10"/>
    <x v="0"/>
    <m/>
    <x v="3607"/>
    <x v="3612"/>
    <x v="224"/>
    <x v="3611"/>
    <n v="8.8400000000000006E-2"/>
    <m/>
    <n v="-0.22159999999999999"/>
    <m/>
    <m/>
    <x v="3589"/>
    <n v="3971499.5"/>
    <m/>
    <m/>
    <n v="182591430.08000001"/>
    <n v="1406595828.03"/>
    <n v="1406595828.03"/>
    <m/>
    <x v="1388"/>
    <m/>
    <m/>
    <m/>
    <m/>
    <m/>
    <m/>
    <x v="1"/>
    <x v="1"/>
    <x v="1"/>
    <m/>
    <x v="1"/>
    <m/>
    <m/>
    <x v="1"/>
    <x v="1"/>
    <m/>
    <x v="1"/>
    <x v="1"/>
    <x v="1"/>
    <x v="1"/>
    <x v="1"/>
    <m/>
    <n v="17873490"/>
    <n v="17853071.719999999"/>
    <m/>
    <n v="20418.28"/>
    <m/>
    <n v="804560.9"/>
    <x v="1"/>
    <x v="1"/>
    <m/>
    <m/>
    <x v="128"/>
    <x v="1"/>
    <m/>
    <x v="3241"/>
    <n v="700693859.97000003"/>
    <s v="General Shopping e Outlets Do Brasil"/>
    <x v="0"/>
  </r>
  <r>
    <s v="224954"/>
    <s v="GENERAL SHOPPING E OUTLETS DO BRASIL FUNDO DE INVESTIMENTO IMOBILIÁRIO - FII"/>
    <s v="11.769.604/0001-13"/>
    <d v="2013-09-30T00:00:00"/>
    <x v="0"/>
    <s v="BRGSFICTF009"/>
    <x v="67"/>
    <n v="68482196"/>
    <x v="0"/>
    <x v="0"/>
    <x v="0"/>
    <x v="2"/>
    <x v="0"/>
    <m/>
    <s v="31/12"/>
    <x v="2"/>
    <x v="0"/>
    <s v="PLANNER TRUSTEE DISTRIBUIDORA DE TITULOS E VALORES MOBILIARIOS LTDA."/>
    <s v="67.030.395/0001-46"/>
    <x v="58"/>
    <d v="2021-09-30T00:00:00"/>
    <n v="5812"/>
    <n v="5782"/>
    <n v="8"/>
    <x v="0"/>
    <x v="0"/>
    <n v="1"/>
    <n v="9"/>
    <x v="0"/>
    <m/>
    <m/>
    <x v="0"/>
    <x v="0"/>
    <n v="2"/>
    <n v="10"/>
    <x v="0"/>
    <m/>
    <x v="3608"/>
    <x v="3613"/>
    <x v="224"/>
    <x v="3612"/>
    <n v="8.4500000000000006E-2"/>
    <m/>
    <n v="-0.36449999999999999"/>
    <m/>
    <m/>
    <x v="3590"/>
    <n v="4316859.4000000004"/>
    <m/>
    <m/>
    <n v="183225350.31"/>
    <n v="1406656628.8800001"/>
    <n v="1406656628.8800001"/>
    <m/>
    <x v="138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969082.66"/>
    <n v="18958172.48"/>
    <m/>
    <n v="10910.18"/>
    <m/>
    <n v="766350.99"/>
    <x v="1"/>
    <x v="1"/>
    <m/>
    <m/>
    <x v="129"/>
    <x v="1"/>
    <m/>
    <x v="3241"/>
    <n v="706148072.05999994"/>
    <s v="General Shopping e Outlets Do Brasil"/>
    <x v="0"/>
  </r>
  <r>
    <s v="236776"/>
    <s v="GENERAL SHOPPING E OUTLETS DO BRASIL FUNDO DE INVESTIMENTO IMOBILIÁRIO - FII"/>
    <s v="11.769.604/0001-13"/>
    <d v="2013-09-30T00:00:00"/>
    <x v="0"/>
    <s v="BRGSFICTF009"/>
    <x v="67"/>
    <n v="68482196"/>
    <x v="0"/>
    <x v="0"/>
    <x v="0"/>
    <x v="2"/>
    <x v="0"/>
    <m/>
    <s v="31/12"/>
    <x v="2"/>
    <x v="0"/>
    <s v="PLANNER TRUSTEE DISTRIBUIDORA DE TITULOS E VALORES MOBILIARIOS LTDA."/>
    <s v="67.030.395/0001-46"/>
    <x v="59"/>
    <d v="2021-10-29T00:00:00"/>
    <n v="5924"/>
    <n v="5891"/>
    <n v="8"/>
    <x v="0"/>
    <x v="0"/>
    <n v="1"/>
    <n v="10"/>
    <x v="0"/>
    <m/>
    <m/>
    <x v="0"/>
    <x v="0"/>
    <n v="2"/>
    <n v="12"/>
    <x v="0"/>
    <m/>
    <x v="3609"/>
    <x v="3614"/>
    <x v="224"/>
    <x v="3613"/>
    <n v="8.0500000000000002E-2"/>
    <m/>
    <n v="-0.45350000000000001"/>
    <m/>
    <m/>
    <x v="3591"/>
    <n v="5216543.91"/>
    <m/>
    <m/>
    <n v="183933155.03999999"/>
    <n v="1406977627.97"/>
    <n v="1406977627.97"/>
    <m/>
    <x v="1390"/>
    <m/>
    <m/>
    <m/>
    <m/>
    <m/>
    <m/>
    <x v="1"/>
    <x v="1"/>
    <x v="1"/>
    <m/>
    <x v="1"/>
    <m/>
    <m/>
    <x v="1"/>
    <x v="1"/>
    <m/>
    <x v="1"/>
    <x v="1"/>
    <x v="1"/>
    <x v="1"/>
    <x v="1"/>
    <m/>
    <n v="20297244.050000001"/>
    <n v="20251577.629999999"/>
    <m/>
    <n v="45666.42"/>
    <m/>
    <n v="727290.79"/>
    <x v="1"/>
    <x v="1"/>
    <m/>
    <m/>
    <x v="130"/>
    <x v="1"/>
    <m/>
    <x v="3241"/>
    <n v="713518355.36000001"/>
    <s v="General Shopping e Outlets Do Brasil"/>
    <x v="0"/>
  </r>
  <r>
    <s v="246978"/>
    <s v="GENERAL SHOPPING E OUTLETS DO BRASIL FUNDO DE INVESTIMENTO IMOBILIÁRIO - FII"/>
    <s v="11.769.604/0001-13"/>
    <d v="2013-09-30T00:00:00"/>
    <x v="0"/>
    <s v="BRGSFICTF009"/>
    <x v="67"/>
    <n v="68482196"/>
    <x v="0"/>
    <x v="0"/>
    <x v="0"/>
    <x v="2"/>
    <x v="0"/>
    <m/>
    <s v="31/12"/>
    <x v="2"/>
    <x v="0"/>
    <s v="PLANNER TRUSTEE DISTRIBUIDORA DE TITULOS E VALORES MOBILIARIOS LTDA."/>
    <s v="67.030.395/0001-46"/>
    <x v="60"/>
    <d v="2021-11-30T00:00:00"/>
    <n v="5833"/>
    <n v="5796"/>
    <n v="11"/>
    <x v="0"/>
    <x v="0"/>
    <n v="2"/>
    <n v="9"/>
    <x v="0"/>
    <m/>
    <m/>
    <x v="0"/>
    <x v="0"/>
    <n v="3"/>
    <n v="12"/>
    <x v="0"/>
    <m/>
    <x v="3610"/>
    <x v="3615"/>
    <x v="224"/>
    <x v="3614"/>
    <n v="8.0299999999999996E-2"/>
    <m/>
    <n v="-0.13339999999999999"/>
    <m/>
    <m/>
    <x v="3592"/>
    <n v="5808589.9000000004"/>
    <m/>
    <n v="1164411.8899999999"/>
    <n v="183530825.72999999"/>
    <n v="1407448035.1900001"/>
    <n v="1407448035.1900001"/>
    <m/>
    <x v="139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2841222.649999999"/>
    <n v="22803650.73"/>
    <m/>
    <n v="37571.919999999998"/>
    <m/>
    <n v="724062.84"/>
    <x v="1"/>
    <x v="1"/>
    <m/>
    <m/>
    <x v="131"/>
    <x v="1"/>
    <m/>
    <x v="3241"/>
    <n v="719090950.90999997"/>
    <s v="General Shopping e Outlets Do Brasil"/>
    <x v="0"/>
  </r>
  <r>
    <s v="257330"/>
    <s v="GENERAL SHOPPING E OUTLETS DO BRASIL FUNDO DE INVESTIMENTO IMOBILIÁRIO - FII"/>
    <s v="11.769.604/0001-13"/>
    <d v="2013-09-30T00:00:00"/>
    <x v="0"/>
    <s v="BRGSFICTF009"/>
    <x v="67"/>
    <n v="75196909"/>
    <x v="0"/>
    <x v="0"/>
    <x v="0"/>
    <x v="2"/>
    <x v="0"/>
    <m/>
    <s v="31/12"/>
    <x v="2"/>
    <x v="0"/>
    <s v="PLANNER TRUSTEE DISTRIBUIDORA DE TITULOS E VALORES MOBILIARIOS LTDA."/>
    <s v="67.030.395/0001-46"/>
    <x v="61"/>
    <d v="2021-12-31T00:00:00"/>
    <n v="5723"/>
    <n v="5686"/>
    <n v="11"/>
    <x v="0"/>
    <x v="0"/>
    <n v="2"/>
    <n v="9"/>
    <x v="0"/>
    <m/>
    <m/>
    <x v="0"/>
    <x v="0"/>
    <n v="3"/>
    <n v="12"/>
    <x v="0"/>
    <m/>
    <x v="3611"/>
    <x v="3616"/>
    <x v="225"/>
    <x v="3615"/>
    <n v="8.2699999999999996E-2"/>
    <m/>
    <n v="2.1711999999999998"/>
    <m/>
    <m/>
    <x v="3593"/>
    <n v="7998710.71"/>
    <n v="1166548.5"/>
    <m/>
    <n v="182445986.86000001"/>
    <n v="1519521000.8800001"/>
    <n v="1519521000.8800001"/>
    <m/>
    <x v="1392"/>
    <m/>
    <m/>
    <m/>
    <m/>
    <m/>
    <m/>
    <x v="1"/>
    <x v="1"/>
    <x v="1"/>
    <m/>
    <x v="1"/>
    <m/>
    <m/>
    <x v="1"/>
    <x v="1"/>
    <m/>
    <x v="1"/>
    <x v="1"/>
    <x v="1"/>
    <x v="1"/>
    <x v="1"/>
    <m/>
    <n v="24932228.559999999"/>
    <n v="24930984.789999999"/>
    <m/>
    <n v="1243.77"/>
    <n v="190374.8"/>
    <n v="831651.83"/>
    <x v="1"/>
    <x v="1"/>
    <m/>
    <m/>
    <x v="132"/>
    <x v="1"/>
    <m/>
    <x v="3242"/>
    <n v="724452973.5"/>
    <s v="General Shopping e Outlets Do Brasil"/>
    <x v="0"/>
  </r>
  <r>
    <s v="268968"/>
    <s v="GENERAL SHOPPING E OUTLETS DO BRASIL FII"/>
    <s v="11.769.604/0001-13"/>
    <d v="2013-09-30T00:00:00"/>
    <x v="0"/>
    <s v="BRGSFICTF009"/>
    <x v="67"/>
    <n v="75198136"/>
    <x v="0"/>
    <x v="1"/>
    <x v="1"/>
    <x v="4"/>
    <x v="0"/>
    <d v="1899-12-31T00:00:00"/>
    <s v="31/12"/>
    <x v="0"/>
    <x v="0"/>
    <s v="PLANNER TRUSTEE DTVM LTDA"/>
    <s v="67030395000146"/>
    <x v="62"/>
    <d v="2022-02-15T00:00:00"/>
    <n v="8161"/>
    <n v="8117"/>
    <n v="14"/>
    <x v="1"/>
    <x v="1"/>
    <n v="2"/>
    <n v="7"/>
    <x v="1"/>
    <n v="0"/>
    <n v="0"/>
    <x v="1"/>
    <x v="1"/>
    <n v="6"/>
    <n v="15"/>
    <x v="1"/>
    <n v="0"/>
    <x v="3612"/>
    <x v="3617"/>
    <x v="226"/>
    <x v="3616"/>
    <n v="8.3100000000000003E-4"/>
    <n v="0"/>
    <n v="1.15E-4"/>
    <n v="0"/>
    <n v="0"/>
    <x v="3594"/>
    <n v="5036497.79"/>
    <n v="1173508.1399999999"/>
    <n v="0"/>
    <n v="186150413.28999999"/>
    <n v="1519674594.4300001"/>
    <n v="1519674594.4300001"/>
    <n v="0"/>
    <x v="139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381186.789999999"/>
    <n v="23380994.09"/>
    <n v="0"/>
    <n v="192.7"/>
    <n v="1332.99"/>
    <n v="844850.58"/>
    <x v="0"/>
    <x v="0"/>
    <n v="0"/>
    <n v="0"/>
    <x v="133"/>
    <x v="0"/>
    <n v="0"/>
    <x v="3243"/>
    <n v="723672348.67999995"/>
    <s v="General Shopping e Outlets Do Brasil"/>
    <x v="0"/>
  </r>
  <r>
    <s v="278027"/>
    <s v="GENERAL SHOPPING E OUTLETS DO BRASIL FII"/>
    <s v="11.769.604/0001-13"/>
    <d v="2013-09-30T00:00:00"/>
    <x v="0"/>
    <s v="BRGSFICTF009"/>
    <x v="67"/>
    <n v="75198136"/>
    <x v="0"/>
    <x v="1"/>
    <x v="1"/>
    <x v="4"/>
    <x v="0"/>
    <d v="1899-12-31T00:00:00"/>
    <s v="31/12"/>
    <x v="0"/>
    <x v="0"/>
    <s v="PLANNER TRUSTEE DTVM LTDA"/>
    <s v="67030395000146"/>
    <x v="63"/>
    <d v="2022-03-15T00:00:00"/>
    <n v="8003"/>
    <n v="7961"/>
    <n v="14"/>
    <x v="1"/>
    <x v="1"/>
    <n v="2"/>
    <n v="7"/>
    <x v="1"/>
    <n v="0"/>
    <n v="0"/>
    <x v="1"/>
    <x v="1"/>
    <n v="5"/>
    <n v="14"/>
    <x v="1"/>
    <n v="0"/>
    <x v="3613"/>
    <x v="3618"/>
    <x v="226"/>
    <x v="3617"/>
    <n v="7.54E-4"/>
    <n v="0"/>
    <n v="1.9599999999999999E-3"/>
    <n v="0"/>
    <n v="0"/>
    <x v="3595"/>
    <n v="11153536.34"/>
    <n v="1180441.1299999999"/>
    <n v="0"/>
    <n v="186262378.21000001"/>
    <n v="1519706574.0799999"/>
    <n v="1519706574.0799999"/>
    <n v="0"/>
    <x v="139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011445.600000001"/>
    <n v="18877372"/>
    <n v="0"/>
    <n v="134073.60000000001"/>
    <n v="1332.99"/>
    <n v="764778.22"/>
    <x v="0"/>
    <x v="0"/>
    <n v="0"/>
    <n v="0"/>
    <x v="134"/>
    <x v="0"/>
    <n v="0"/>
    <x v="3244"/>
    <n v="727854229.98000002"/>
    <s v="General Shopping e Outlets Do Brasil"/>
    <x v="0"/>
  </r>
  <r>
    <m/>
    <s v="GENERAL SHOPPING E OUTLETS DO BRASIL FII"/>
    <s v="11.769.604/0001-13"/>
    <d v="2013-09-30T00:00:00"/>
    <x v="0"/>
    <s v="BRGSFICTF009"/>
    <x v="67"/>
    <n v="75198136"/>
    <x v="0"/>
    <x v="1"/>
    <x v="1"/>
    <x v="4"/>
    <x v="0"/>
    <d v="1899-12-31T00:00:00"/>
    <s v="31/12"/>
    <x v="0"/>
    <x v="0"/>
    <s v="PLANNER TRUSTEE DTVM LTDA"/>
    <s v="67030395000146"/>
    <x v="64"/>
    <d v="2022-04-18T00:00:00"/>
    <n v="7869"/>
    <n v="7826"/>
    <n v="14"/>
    <x v="1"/>
    <x v="1"/>
    <n v="2"/>
    <n v="7"/>
    <x v="1"/>
    <n v="0"/>
    <n v="0"/>
    <x v="1"/>
    <x v="1"/>
    <n v="4"/>
    <n v="16"/>
    <x v="1"/>
    <n v="0"/>
    <x v="3614"/>
    <x v="3619"/>
    <x v="226"/>
    <x v="3618"/>
    <n v="8.7799999999999998E-4"/>
    <n v="0"/>
    <n v="-6.3819999999999997E-3"/>
    <n v="0"/>
    <n v="0"/>
    <x v="3596"/>
    <n v="12399733.24"/>
    <n v="1189002.1100000001"/>
    <n v="0"/>
    <n v="186719200.47999999"/>
    <n v="1519695185.8299999"/>
    <n v="1519695185.8299999"/>
    <n v="0"/>
    <x v="139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197186.34"/>
    <n v="19036804.800000001"/>
    <n v="0"/>
    <n v="160381.54"/>
    <n v="1332.99"/>
    <n v="884886.76"/>
    <x v="0"/>
    <x v="0"/>
    <n v="0"/>
    <n v="0"/>
    <x v="135"/>
    <x v="0"/>
    <n v="0"/>
    <x v="3244"/>
    <n v="736182590.51999998"/>
    <s v="General Shopping e Outlets Do Brasil"/>
    <x v="0"/>
  </r>
  <r>
    <m/>
    <s v="GENERAL SHOPPING E OUTLETS DO BRASIL FII"/>
    <s v="11.769.604/0001-13"/>
    <d v="2013-09-30T00:00:00"/>
    <x v="0"/>
    <s v="BRGSFICTF009"/>
    <x v="67"/>
    <n v="75198136"/>
    <x v="0"/>
    <x v="1"/>
    <x v="1"/>
    <x v="4"/>
    <x v="0"/>
    <d v="1899-12-31T00:00:00"/>
    <s v="31/12"/>
    <x v="0"/>
    <x v="0"/>
    <s v="PLANNER TRUSTEE DTVM LTDA"/>
    <s v="67030395000146"/>
    <x v="65"/>
    <d v="2022-05-16T00:00:00"/>
    <n v="7753"/>
    <n v="7710"/>
    <n v="14"/>
    <x v="1"/>
    <x v="1"/>
    <n v="2"/>
    <n v="7"/>
    <x v="1"/>
    <n v="0"/>
    <n v="0"/>
    <x v="1"/>
    <x v="1"/>
    <n v="4"/>
    <n v="16"/>
    <x v="1"/>
    <n v="0"/>
    <x v="3615"/>
    <x v="3620"/>
    <x v="226"/>
    <x v="3619"/>
    <n v="7.6300000000000001E-4"/>
    <n v="0"/>
    <n v="-5.424E-3"/>
    <n v="0"/>
    <n v="0"/>
    <x v="3597"/>
    <n v="13983796.49"/>
    <n v="1196304.81"/>
    <n v="0"/>
    <n v="30055157.899999999"/>
    <n v="1675950484.96"/>
    <n v="1675950484.96"/>
    <n v="0"/>
    <x v="139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952028.57"/>
    <n v="19811812.260000002"/>
    <n v="0"/>
    <n v="140216.31"/>
    <n v="1332.99"/>
    <n v="760687.42"/>
    <x v="0"/>
    <x v="0"/>
    <n v="0"/>
    <n v="0"/>
    <x v="136"/>
    <x v="0"/>
    <n v="0"/>
    <x v="3245"/>
    <n v="743560891.09000003"/>
    <s v="General Shopping e Outlets Do Brasil"/>
    <x v="0"/>
  </r>
  <r>
    <s v="208736"/>
    <s v="INCENTIVO FUNDO DE INVESTIMENTO IMOBILIÁRIO"/>
    <s v="11.827.568/0001-05"/>
    <d v="2010-06-23T00:00:00"/>
    <x v="3"/>
    <s v="BRINC1CTF005"/>
    <x v="68"/>
    <n v="26421565.43"/>
    <x v="0"/>
    <x v="10"/>
    <x v="14"/>
    <x v="2"/>
    <x v="0"/>
    <m/>
    <s v="31/03"/>
    <x v="0"/>
    <x v="0"/>
    <s v="RJI CORRETORA DE TÍTULOS E VALORES MOBILIÁRIOS LTDA"/>
    <s v="42.066.258/0001-30"/>
    <x v="56"/>
    <d v="2021-07-30T00:00:00"/>
    <n v="1"/>
    <m/>
    <m/>
    <x v="0"/>
    <x v="0"/>
    <m/>
    <m/>
    <x v="0"/>
    <n v="1"/>
    <m/>
    <x v="0"/>
    <x v="0"/>
    <m/>
    <m/>
    <x v="0"/>
    <m/>
    <x v="3616"/>
    <x v="3621"/>
    <x v="227"/>
    <x v="3620"/>
    <n v="0.13070000000000001"/>
    <n v="7.1999999999999998E-3"/>
    <n v="0.32869999999999999"/>
    <m/>
    <m/>
    <x v="3598"/>
    <n v="7456.06"/>
    <n v="24315822.260000002"/>
    <n v="0"/>
    <n v="0"/>
    <n v="0"/>
    <n v="0"/>
    <n v="0"/>
    <x v="31"/>
    <m/>
    <m/>
    <m/>
    <m/>
    <m/>
    <m/>
    <x v="1"/>
    <x v="1"/>
    <x v="1"/>
    <m/>
    <x v="1"/>
    <m/>
    <n v="0"/>
    <x v="1"/>
    <x v="1"/>
    <m/>
    <x v="1"/>
    <x v="1"/>
    <x v="1"/>
    <x v="1"/>
    <x v="1"/>
    <m/>
    <n v="606973.14"/>
    <m/>
    <m/>
    <n v="606973.14"/>
    <m/>
    <n v="32547.87"/>
    <x v="1"/>
    <x v="1"/>
    <m/>
    <m/>
    <x v="1"/>
    <x v="1"/>
    <m/>
    <x v="133"/>
    <n v="32547.87"/>
    <s v="NULL"/>
    <x v="3"/>
  </r>
  <r>
    <s v="211023"/>
    <s v="INCENTIVO FUNDO DE INVESTIMENTO IMOBILIÁRIO"/>
    <s v="11.827.568/0001-05"/>
    <d v="2010-06-23T00:00:00"/>
    <x v="3"/>
    <s v="BRINC1CTF005"/>
    <x v="68"/>
    <n v="26421565.43"/>
    <x v="0"/>
    <x v="10"/>
    <x v="14"/>
    <x v="2"/>
    <x v="0"/>
    <m/>
    <s v="30/06"/>
    <x v="0"/>
    <x v="0"/>
    <s v="RJI CORRETORA DE TÍTULOS E VALORES MOBILIÁRIOS LTDA"/>
    <s v="42.066.258/0001-30"/>
    <x v="57"/>
    <d v="2021-08-31T00:00:00"/>
    <n v="1"/>
    <m/>
    <m/>
    <x v="0"/>
    <x v="0"/>
    <m/>
    <m/>
    <x v="0"/>
    <n v="1"/>
    <m/>
    <x v="0"/>
    <x v="0"/>
    <m/>
    <m/>
    <x v="0"/>
    <m/>
    <x v="3617"/>
    <x v="3622"/>
    <x v="227"/>
    <x v="3621"/>
    <n v="0.13070000000000001"/>
    <n v="7.1999999999999998E-3"/>
    <n v="0.25130000000000002"/>
    <m/>
    <m/>
    <x v="3599"/>
    <n v="1947.81"/>
    <n v="24368189.309999999"/>
    <n v="0"/>
    <n v="0"/>
    <n v="0"/>
    <n v="0"/>
    <n v="0"/>
    <x v="31"/>
    <m/>
    <m/>
    <m/>
    <m/>
    <m/>
    <m/>
    <x v="1"/>
    <x v="1"/>
    <x v="1"/>
    <m/>
    <x v="1"/>
    <m/>
    <n v="0"/>
    <x v="1"/>
    <x v="1"/>
    <m/>
    <x v="1"/>
    <x v="1"/>
    <x v="1"/>
    <x v="1"/>
    <x v="1"/>
    <m/>
    <n v="622774.27"/>
    <m/>
    <m/>
    <n v="622774.27"/>
    <m/>
    <n v="32639.17"/>
    <x v="1"/>
    <x v="1"/>
    <m/>
    <m/>
    <x v="1"/>
    <x v="1"/>
    <m/>
    <x v="133"/>
    <n v="32639.17"/>
    <s v="NULL"/>
    <x v="3"/>
  </r>
  <r>
    <s v="220812"/>
    <s v="INCENTIVO FUNDO DE INVESTIMENTO IMOBILIÁRIO"/>
    <s v="11.827.568/0001-05"/>
    <d v="2010-06-23T00:00:00"/>
    <x v="3"/>
    <s v="BRINC1CTF005"/>
    <x v="68"/>
    <n v="26421565.43"/>
    <x v="0"/>
    <x v="10"/>
    <x v="14"/>
    <x v="2"/>
    <x v="0"/>
    <m/>
    <s v="30/06"/>
    <x v="0"/>
    <x v="0"/>
    <s v="RJI CORRETORA DE TÍTULOS E VALORES MOBILIÁRIOS LTDA"/>
    <s v="42.066.258/0001-30"/>
    <x v="58"/>
    <d v="2021-09-30T00:00:00"/>
    <n v="1"/>
    <m/>
    <m/>
    <x v="0"/>
    <x v="0"/>
    <m/>
    <m/>
    <x v="0"/>
    <n v="1"/>
    <m/>
    <x v="0"/>
    <x v="0"/>
    <m/>
    <m/>
    <x v="0"/>
    <m/>
    <x v="3618"/>
    <x v="3623"/>
    <x v="227"/>
    <x v="3622"/>
    <n v="0.13070000000000001"/>
    <n v="7.1999999999999998E-3"/>
    <n v="0.28670000000000001"/>
    <m/>
    <m/>
    <x v="3600"/>
    <n v="2786.44"/>
    <n v="24455341.149999999"/>
    <n v="0"/>
    <n v="0"/>
    <n v="0"/>
    <n v="0"/>
    <n v="0"/>
    <x v="31"/>
    <m/>
    <m/>
    <m/>
    <m/>
    <m/>
    <m/>
    <x v="1"/>
    <x v="1"/>
    <x v="1"/>
    <m/>
    <x v="1"/>
    <m/>
    <n v="0"/>
    <x v="1"/>
    <x v="1"/>
    <m/>
    <x v="1"/>
    <x v="1"/>
    <x v="1"/>
    <x v="1"/>
    <x v="1"/>
    <m/>
    <n v="604955.34"/>
    <m/>
    <m/>
    <n v="604955.34"/>
    <m/>
    <n v="31239.42"/>
    <x v="1"/>
    <x v="1"/>
    <m/>
    <m/>
    <x v="1"/>
    <x v="1"/>
    <m/>
    <x v="133"/>
    <n v="31239.42"/>
    <s v="NULL"/>
    <x v="3"/>
  </r>
  <r>
    <s v="230802"/>
    <s v="INCENTIVO FUNDO DE INVESTIMENTO IMOBILIÁRIO"/>
    <s v="11.827.568/0001-05"/>
    <d v="2010-06-23T00:00:00"/>
    <x v="3"/>
    <s v="BRINC1CTF005"/>
    <x v="68"/>
    <n v="26421565.43"/>
    <x v="0"/>
    <x v="10"/>
    <x v="14"/>
    <x v="2"/>
    <x v="0"/>
    <m/>
    <s v="30/06"/>
    <x v="0"/>
    <x v="0"/>
    <s v="RJI CORRETORA DE TÍTULOS E VALORES MOBILIÁRIOS LTDA"/>
    <s v="42.066.258/0001-30"/>
    <x v="59"/>
    <d v="2021-10-29T00:00:00"/>
    <n v="1"/>
    <m/>
    <m/>
    <x v="0"/>
    <x v="0"/>
    <m/>
    <m/>
    <x v="0"/>
    <n v="1"/>
    <m/>
    <x v="0"/>
    <x v="0"/>
    <m/>
    <m/>
    <x v="0"/>
    <m/>
    <x v="3619"/>
    <x v="3624"/>
    <x v="227"/>
    <x v="3623"/>
    <n v="0.13070000000000001"/>
    <n v="7.1999999999999998E-3"/>
    <n v="0.44419999999999998"/>
    <m/>
    <m/>
    <x v="3601"/>
    <n v="3915.06"/>
    <n v="24561934.059999999"/>
    <n v="0"/>
    <n v="0"/>
    <n v="0"/>
    <n v="0"/>
    <n v="0"/>
    <x v="31"/>
    <m/>
    <m/>
    <m/>
    <m/>
    <m/>
    <m/>
    <x v="1"/>
    <x v="1"/>
    <x v="1"/>
    <m/>
    <x v="1"/>
    <m/>
    <n v="0"/>
    <x v="1"/>
    <x v="1"/>
    <m/>
    <x v="1"/>
    <x v="1"/>
    <x v="1"/>
    <x v="1"/>
    <x v="1"/>
    <m/>
    <n v="607048.68000000005"/>
    <m/>
    <m/>
    <n v="607048.68000000005"/>
    <m/>
    <n v="29872.23"/>
    <x v="1"/>
    <x v="1"/>
    <m/>
    <m/>
    <x v="1"/>
    <x v="1"/>
    <m/>
    <x v="133"/>
    <n v="29872.23"/>
    <s v="NULL"/>
    <x v="3"/>
  </r>
  <r>
    <s v="242328"/>
    <s v="INCENTIVO FUNDO DE INVESTIMENTO IMOBILIÁRIO"/>
    <s v="11.827.568/0001-05"/>
    <d v="2010-06-23T00:00:00"/>
    <x v="3"/>
    <s v="BRINC1CTF005"/>
    <x v="68"/>
    <n v="26421565.43"/>
    <x v="0"/>
    <x v="10"/>
    <x v="14"/>
    <x v="2"/>
    <x v="0"/>
    <m/>
    <s v="30/06"/>
    <x v="0"/>
    <x v="0"/>
    <s v="RJI CORRETORA DE TÍTULOS E VALORES MOBILIÁRIOS LTDA"/>
    <s v="42.066.258/0001-30"/>
    <x v="60"/>
    <d v="2021-11-30T00:00:00"/>
    <n v="1"/>
    <m/>
    <m/>
    <x v="0"/>
    <x v="0"/>
    <m/>
    <m/>
    <x v="0"/>
    <n v="1"/>
    <m/>
    <x v="0"/>
    <x v="0"/>
    <m/>
    <m/>
    <x v="0"/>
    <m/>
    <x v="3620"/>
    <x v="3625"/>
    <x v="227"/>
    <x v="3624"/>
    <n v="0.13070000000000001"/>
    <n v="7.1999999999999998E-3"/>
    <n v="0.4723"/>
    <m/>
    <m/>
    <x v="3602"/>
    <n v="1981.77"/>
    <n v="24683707.190000001"/>
    <n v="0"/>
    <n v="0"/>
    <n v="0"/>
    <n v="0"/>
    <n v="0"/>
    <x v="31"/>
    <m/>
    <m/>
    <m/>
    <m/>
    <m/>
    <m/>
    <x v="1"/>
    <x v="1"/>
    <x v="1"/>
    <m/>
    <x v="1"/>
    <m/>
    <n v="0"/>
    <x v="1"/>
    <x v="1"/>
    <m/>
    <x v="1"/>
    <x v="1"/>
    <x v="1"/>
    <x v="1"/>
    <x v="1"/>
    <m/>
    <n v="606076.48"/>
    <m/>
    <m/>
    <n v="606076.48"/>
    <m/>
    <n v="29999.45"/>
    <x v="1"/>
    <x v="1"/>
    <m/>
    <m/>
    <x v="1"/>
    <x v="1"/>
    <m/>
    <x v="133"/>
    <n v="29999.45"/>
    <s v="NULL"/>
    <x v="3"/>
  </r>
  <r>
    <s v="253050"/>
    <s v="INCENTIVO FUNDO DE INVESTIMENTO IMOBILIÁRIO"/>
    <s v="11.827.568/0001-05"/>
    <d v="2010-06-23T00:00:00"/>
    <x v="3"/>
    <s v="BRINC1CTF005"/>
    <x v="68"/>
    <n v="26421565.43"/>
    <x v="0"/>
    <x v="10"/>
    <x v="14"/>
    <x v="2"/>
    <x v="0"/>
    <m/>
    <s v="30/06"/>
    <x v="0"/>
    <x v="0"/>
    <s v="RJI CORRETORA DE TÍTULOS E VALORES MOBILIÁRIOS LTDA"/>
    <s v="42.066.258/0001-30"/>
    <x v="61"/>
    <d v="2021-12-31T00:00:00"/>
    <n v="1"/>
    <m/>
    <m/>
    <x v="0"/>
    <x v="0"/>
    <m/>
    <m/>
    <x v="0"/>
    <n v="1"/>
    <m/>
    <x v="0"/>
    <x v="0"/>
    <m/>
    <m/>
    <x v="0"/>
    <m/>
    <x v="3621"/>
    <x v="3626"/>
    <x v="227"/>
    <x v="3625"/>
    <n v="0.13070000000000001"/>
    <n v="7.1999999999999998E-3"/>
    <n v="0.58809999999999996"/>
    <m/>
    <m/>
    <x v="3603"/>
    <n v="4408.16"/>
    <n v="24835637.210000001"/>
    <n v="0"/>
    <n v="0"/>
    <n v="0"/>
    <n v="0"/>
    <n v="0"/>
    <x v="31"/>
    <m/>
    <m/>
    <m/>
    <m/>
    <m/>
    <m/>
    <x v="1"/>
    <x v="1"/>
    <x v="1"/>
    <m/>
    <x v="1"/>
    <m/>
    <n v="0"/>
    <x v="1"/>
    <x v="1"/>
    <m/>
    <x v="1"/>
    <x v="1"/>
    <x v="1"/>
    <x v="1"/>
    <x v="1"/>
    <m/>
    <n v="604950"/>
    <m/>
    <m/>
    <n v="604950"/>
    <m/>
    <n v="34677.040000000001"/>
    <x v="1"/>
    <x v="1"/>
    <m/>
    <m/>
    <x v="1"/>
    <x v="1"/>
    <m/>
    <x v="133"/>
    <n v="34677.040000000001"/>
    <s v="NULL"/>
    <x v="3"/>
  </r>
  <r>
    <s v="262414"/>
    <s v="INCENTIVO FUNDO DE INVESTIMENTO IMOBILIÁRIO-FII"/>
    <s v="11.827.568/0001-05"/>
    <d v="2010-06-23T00:00:00"/>
    <x v="3"/>
    <s v="BRINC1CTF005"/>
    <x v="68"/>
    <n v="26421565.4296645"/>
    <x v="0"/>
    <x v="11"/>
    <x v="15"/>
    <x v="4"/>
    <x v="0"/>
    <d v="1899-12-31T00:00:00"/>
    <s v="30/06"/>
    <x v="0"/>
    <x v="0"/>
    <s v="RJI CTVM LTDA"/>
    <s v="42066258000130"/>
    <x v="62"/>
    <d v="2022-02-04T00:00:00"/>
    <n v="1"/>
    <n v="0"/>
    <n v="0"/>
    <x v="1"/>
    <x v="1"/>
    <n v="0"/>
    <n v="0"/>
    <x v="1"/>
    <n v="1"/>
    <n v="0"/>
    <x v="1"/>
    <x v="1"/>
    <n v="0"/>
    <n v="0"/>
    <x v="1"/>
    <n v="0"/>
    <x v="3622"/>
    <x v="3627"/>
    <x v="228"/>
    <x v="3626"/>
    <n v="1.307E-3"/>
    <n v="7.2000000000000002E-5"/>
    <n v="6.7970000000000001E-3"/>
    <n v="0"/>
    <n v="0"/>
    <x v="3604"/>
    <n v="1768.19"/>
    <n v="25008167.32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06755.34"/>
    <n v="0"/>
    <n v="0"/>
    <n v="606755.34"/>
    <n v="0"/>
    <n v="33662.33"/>
    <x v="0"/>
    <x v="0"/>
    <n v="0"/>
    <n v="0"/>
    <x v="0"/>
    <x v="0"/>
    <n v="0"/>
    <x v="133"/>
    <n v="33662.33"/>
    <s v=""/>
    <x v="4"/>
  </r>
  <r>
    <m/>
    <s v="INCENTIVO FUNDO DE INVESTIMENTO IMOBILIÁRIO-FII"/>
    <s v="11.827.568/0001-05"/>
    <d v="2010-06-23T00:00:00"/>
    <x v="3"/>
    <s v="BRINC1CTF005"/>
    <x v="68"/>
    <n v="26421565.4296645"/>
    <x v="0"/>
    <x v="11"/>
    <x v="15"/>
    <x v="4"/>
    <x v="0"/>
    <d v="1899-12-31T00:00:00"/>
    <s v="30/06"/>
    <x v="0"/>
    <x v="0"/>
    <s v="RJI CTVM LTDA"/>
    <s v="42066258000130"/>
    <x v="63"/>
    <d v="2022-03-03T00:00:00"/>
    <n v="1"/>
    <n v="0"/>
    <n v="0"/>
    <x v="1"/>
    <x v="1"/>
    <n v="0"/>
    <n v="0"/>
    <x v="1"/>
    <n v="1"/>
    <n v="0"/>
    <x v="1"/>
    <x v="1"/>
    <n v="0"/>
    <n v="0"/>
    <x v="1"/>
    <n v="0"/>
    <x v="3623"/>
    <x v="3628"/>
    <x v="228"/>
    <x v="3627"/>
    <n v="1.307E-3"/>
    <n v="7.2000000000000002E-5"/>
    <n v="7.5249999999999996E-3"/>
    <n v="0"/>
    <n v="0"/>
    <x v="3605"/>
    <n v="1344.78"/>
    <n v="25198261.379999999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04961.78"/>
    <n v="0"/>
    <n v="0"/>
    <n v="604961.78"/>
    <n v="0"/>
    <n v="29029.64"/>
    <x v="0"/>
    <x v="0"/>
    <n v="0"/>
    <n v="0"/>
    <x v="0"/>
    <x v="0"/>
    <n v="0"/>
    <x v="133"/>
    <n v="29029.64"/>
    <s v=""/>
    <x v="4"/>
  </r>
  <r>
    <m/>
    <s v="INCENTIVO FUNDO DE INVESTIMENTO IMOBILIÁRIO-FII"/>
    <s v="11.827.568/0001-05"/>
    <d v="2010-06-23T00:00:00"/>
    <x v="3"/>
    <s v="BRINC1CTF005"/>
    <x v="68"/>
    <n v="26421565.4296645"/>
    <x v="0"/>
    <x v="11"/>
    <x v="15"/>
    <x v="4"/>
    <x v="0"/>
    <d v="1899-12-31T00:00:00"/>
    <s v="30/06"/>
    <x v="0"/>
    <x v="0"/>
    <s v="RJI CTVM LTDA"/>
    <s v="42066258000130"/>
    <x v="64"/>
    <d v="2022-04-04T00:00:00"/>
    <n v="1"/>
    <n v="0"/>
    <n v="0"/>
    <x v="1"/>
    <x v="1"/>
    <n v="0"/>
    <n v="0"/>
    <x v="1"/>
    <n v="1"/>
    <n v="0"/>
    <x v="1"/>
    <x v="1"/>
    <n v="0"/>
    <n v="0"/>
    <x v="1"/>
    <n v="0"/>
    <x v="3624"/>
    <x v="3629"/>
    <x v="228"/>
    <x v="3628"/>
    <n v="1.307E-3"/>
    <n v="7.2000000000000002E-5"/>
    <n v="7.9869999999999993E-3"/>
    <n v="0"/>
    <n v="0"/>
    <x v="3606"/>
    <n v="1908.47"/>
    <n v="25408433.170000002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04952.54"/>
    <n v="0"/>
    <n v="0"/>
    <n v="604952.54"/>
    <n v="0"/>
    <n v="33884.44"/>
    <x v="0"/>
    <x v="0"/>
    <n v="0"/>
    <n v="0"/>
    <x v="0"/>
    <x v="0"/>
    <n v="0"/>
    <x v="133"/>
    <n v="33884.44"/>
    <s v=""/>
    <x v="4"/>
  </r>
  <r>
    <m/>
    <s v="INCENTIVO FUNDO DE INVESTIMENTO IMOBILIÁRIO-FII"/>
    <s v="11.827.568/0001-05"/>
    <d v="2010-06-23T00:00:00"/>
    <x v="3"/>
    <s v="BRINC1CTF005"/>
    <x v="68"/>
    <n v="26421565.4296645"/>
    <x v="0"/>
    <x v="11"/>
    <x v="15"/>
    <x v="4"/>
    <x v="0"/>
    <d v="1899-12-31T00:00:00"/>
    <s v="30/06"/>
    <x v="0"/>
    <x v="0"/>
    <s v="RJI CTVM LTDA"/>
    <s v="42066258000130"/>
    <x v="65"/>
    <d v="2022-05-03T00:00:00"/>
    <n v="1"/>
    <n v="0"/>
    <n v="0"/>
    <x v="1"/>
    <x v="1"/>
    <n v="0"/>
    <n v="0"/>
    <x v="1"/>
    <n v="1"/>
    <n v="0"/>
    <x v="1"/>
    <x v="1"/>
    <n v="0"/>
    <n v="0"/>
    <x v="1"/>
    <n v="0"/>
    <x v="3625"/>
    <x v="3630"/>
    <x v="228"/>
    <x v="3629"/>
    <n v="1.307E-3"/>
    <n v="7.2000000000000002E-5"/>
    <n v="4.5750000000000001E-3"/>
    <n v="0"/>
    <n v="0"/>
    <x v="3607"/>
    <n v="1961.27"/>
    <n v="25522807.109999999"/>
    <n v="0"/>
    <n v="0"/>
    <n v="0"/>
    <n v="0"/>
    <n v="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04961.78"/>
    <n v="0"/>
    <n v="0"/>
    <n v="604961.78"/>
    <n v="0"/>
    <n v="29446.720000000001"/>
    <x v="0"/>
    <x v="0"/>
    <n v="0"/>
    <n v="0"/>
    <x v="0"/>
    <x v="0"/>
    <n v="0"/>
    <x v="133"/>
    <n v="29446.720000000001"/>
    <s v=""/>
    <x v="4"/>
  </r>
  <r>
    <s v="9475"/>
    <s v="TRX REALTY LOGÍSTICA RENDA I FUNDO DE INVESTIMENTO IMOBILIÁRIO - FII"/>
    <s v="11.839.593/0001-09"/>
    <d v="2010-08-03T00:00:00"/>
    <x v="0"/>
    <s v="BRTRXLCTF001"/>
    <x v="69"/>
    <n v="1649319"/>
    <x v="0"/>
    <x v="0"/>
    <x v="10"/>
    <x v="0"/>
    <x v="0"/>
    <m/>
    <s v="12/2016"/>
    <x v="0"/>
    <x v="0"/>
    <s v="OLIVEIRA TRUST DTVM S.A."/>
    <s v="36.113.876/0001-91"/>
    <x v="2"/>
    <d v="2017-01-31T00:00:00"/>
    <n v="2439"/>
    <m/>
    <m/>
    <x v="0"/>
    <x v="0"/>
    <m/>
    <m/>
    <x v="0"/>
    <m/>
    <m/>
    <x v="0"/>
    <x v="0"/>
    <m/>
    <m/>
    <x v="0"/>
    <m/>
    <x v="3626"/>
    <x v="3631"/>
    <x v="229"/>
    <x v="3630"/>
    <n v="2.63E-2"/>
    <n v="6.6E-3"/>
    <n v="-0.19570000000000001"/>
    <n v="0.5806"/>
    <n v="0"/>
    <x v="3608"/>
    <n v="5201.38"/>
    <m/>
    <m/>
    <n v="891328.68"/>
    <n v="148102473.81999999"/>
    <n v="148102473.81999999"/>
    <m/>
    <x v="1397"/>
    <m/>
    <m/>
    <m/>
    <m/>
    <m/>
    <m/>
    <x v="1"/>
    <x v="1"/>
    <x v="1"/>
    <m/>
    <x v="1"/>
    <m/>
    <m/>
    <x v="1"/>
    <x v="1"/>
    <m/>
    <x v="1"/>
    <x v="1"/>
    <x v="1"/>
    <x v="1"/>
    <x v="1"/>
    <m/>
    <n v="782074.27"/>
    <n v="777583.98"/>
    <m/>
    <n v="4490.29"/>
    <n v="2770.34"/>
    <n v="39275.730000000003"/>
    <x v="1"/>
    <x v="1"/>
    <m/>
    <m/>
    <x v="1"/>
    <x v="1"/>
    <m/>
    <x v="3246"/>
    <n v="223990.47"/>
    <s v="BTG Pactual Logística"/>
    <x v="7"/>
  </r>
  <r>
    <s v="10304"/>
    <s v="TRX REALTY LOGÍSTICA RENDA I FUNDO DE INVESTIMENTO IMOBILIÁRIO - FII"/>
    <s v="11.839.593/0001-09"/>
    <d v="2010-08-03T00:00:00"/>
    <x v="0"/>
    <s v="BRTRXLCTF001"/>
    <x v="69"/>
    <n v="1649319"/>
    <x v="0"/>
    <x v="0"/>
    <x v="10"/>
    <x v="0"/>
    <x v="0"/>
    <m/>
    <s v="12/2016"/>
    <x v="0"/>
    <x v="0"/>
    <s v="OLIVEIRA TRUST DTVM S.A."/>
    <s v="36.113.876/0001-91"/>
    <x v="3"/>
    <d v="2017-02-24T00:00:00"/>
    <n v="2444"/>
    <m/>
    <m/>
    <x v="0"/>
    <x v="0"/>
    <m/>
    <m/>
    <x v="0"/>
    <m/>
    <m/>
    <x v="0"/>
    <x v="0"/>
    <m/>
    <m/>
    <x v="0"/>
    <m/>
    <x v="3627"/>
    <x v="3632"/>
    <x v="229"/>
    <x v="3631"/>
    <n v="2.1399999999999999E-2"/>
    <n v="6.4999999999999997E-3"/>
    <n v="0.1084"/>
    <n v="0.32700000000000001"/>
    <n v="0"/>
    <x v="3609"/>
    <n v="5018.2"/>
    <m/>
    <m/>
    <n v="1048312.48"/>
    <n v="148102473.81999999"/>
    <n v="148102473.81999999"/>
    <m/>
    <x v="1397"/>
    <m/>
    <m/>
    <m/>
    <m/>
    <m/>
    <m/>
    <x v="1"/>
    <x v="1"/>
    <x v="1"/>
    <m/>
    <x v="1"/>
    <m/>
    <m/>
    <x v="1"/>
    <x v="1"/>
    <m/>
    <x v="1"/>
    <x v="1"/>
    <x v="1"/>
    <x v="1"/>
    <x v="1"/>
    <m/>
    <n v="780456.18"/>
    <n v="777583.98"/>
    <m/>
    <n v="2872.2"/>
    <n v="2770.34"/>
    <n v="32103.64"/>
    <x v="1"/>
    <x v="1"/>
    <m/>
    <m/>
    <x v="1"/>
    <x v="1"/>
    <m/>
    <x v="3247"/>
    <n v="217088.04"/>
    <s v="BTG Pactual Logística"/>
    <x v="7"/>
  </r>
  <r>
    <s v="11904"/>
    <s v="TRX REALTY LOGÍSTICA RENDA I FUNDO DE INVESTIMENTO IMOBILIÁRIO - FII"/>
    <s v="11.839.593/0001-09"/>
    <d v="2010-08-03T00:00:00"/>
    <x v="0"/>
    <s v="BRTRXLCTF001"/>
    <x v="69"/>
    <n v="1649319"/>
    <x v="0"/>
    <x v="0"/>
    <x v="10"/>
    <x v="0"/>
    <x v="0"/>
    <m/>
    <s v="31/12"/>
    <x v="0"/>
    <x v="0"/>
    <s v="OLIVEIRA TRUST DTVM S.A."/>
    <s v="36.113.876/0001-91"/>
    <x v="4"/>
    <d v="2017-03-31T00:00:00"/>
    <n v="2435"/>
    <n v="2420"/>
    <n v="9"/>
    <x v="0"/>
    <x v="0"/>
    <m/>
    <m/>
    <x v="0"/>
    <n v="1"/>
    <m/>
    <x v="0"/>
    <x v="0"/>
    <n v="3"/>
    <n v="2"/>
    <x v="0"/>
    <m/>
    <x v="3628"/>
    <x v="3633"/>
    <x v="229"/>
    <x v="3632"/>
    <n v="2.7400000000000001E-2"/>
    <n v="6.6E-3"/>
    <n v="-0.22559999999999999"/>
    <n v="0.3029"/>
    <n v="0"/>
    <x v="3610"/>
    <n v="5324.14"/>
    <m/>
    <m/>
    <n v="699171.54"/>
    <n v="148102473.81999999"/>
    <n v="148102473.81999999"/>
    <m/>
    <x v="1397"/>
    <m/>
    <m/>
    <m/>
    <m/>
    <m/>
    <m/>
    <x v="1"/>
    <x v="1"/>
    <x v="1"/>
    <m/>
    <x v="1"/>
    <m/>
    <m/>
    <x v="1"/>
    <x v="1"/>
    <m/>
    <x v="1"/>
    <x v="1"/>
    <x v="1"/>
    <x v="1"/>
    <x v="1"/>
    <m/>
    <n v="800114.17"/>
    <n v="794382.76"/>
    <m/>
    <n v="5731.41"/>
    <n v="2770.34"/>
    <n v="40953.85"/>
    <x v="1"/>
    <x v="1"/>
    <m/>
    <m/>
    <x v="1"/>
    <x v="1"/>
    <m/>
    <x v="3248"/>
    <n v="225634.49"/>
    <s v="BTG Pactual Logística"/>
    <x v="7"/>
  </r>
  <r>
    <s v="13191"/>
    <s v="TRX REALTY LOGÍSTICA RENDA I FUNDO DE INVESTIMENTO IMOBILIÁRIO - FII"/>
    <s v="11.839.593/0001-09"/>
    <d v="2010-08-03T00:00:00"/>
    <x v="0"/>
    <s v="BRTRXLCTF001"/>
    <x v="69"/>
    <n v="1649319"/>
    <x v="0"/>
    <x v="0"/>
    <x v="10"/>
    <x v="0"/>
    <x v="0"/>
    <m/>
    <s v="31/12"/>
    <x v="0"/>
    <x v="0"/>
    <s v="OLIVEIRA TRUST DTVM S.A."/>
    <s v="36.113.876/0001-91"/>
    <x v="5"/>
    <d v="2017-04-28T00:00:00"/>
    <n v="2411"/>
    <m/>
    <m/>
    <x v="0"/>
    <x v="0"/>
    <m/>
    <m/>
    <x v="0"/>
    <m/>
    <m/>
    <x v="0"/>
    <x v="0"/>
    <m/>
    <m/>
    <x v="0"/>
    <m/>
    <x v="3629"/>
    <x v="3634"/>
    <x v="229"/>
    <x v="3633"/>
    <n v="2.1399999999999999E-2"/>
    <n v="6.4999999999999997E-3"/>
    <n v="8.1799999999999998E-2"/>
    <n v="0.26989999999999997"/>
    <n v="0"/>
    <x v="3611"/>
    <n v="4725.9799999999996"/>
    <m/>
    <m/>
    <n v="812821.64"/>
    <n v="148102473.81999999"/>
    <n v="148102473.81999999"/>
    <m/>
    <x v="1397"/>
    <m/>
    <m/>
    <m/>
    <m/>
    <m/>
    <m/>
    <x v="1"/>
    <x v="1"/>
    <x v="1"/>
    <m/>
    <x v="1"/>
    <m/>
    <m/>
    <x v="1"/>
    <x v="1"/>
    <m/>
    <x v="1"/>
    <x v="1"/>
    <x v="1"/>
    <x v="1"/>
    <x v="1"/>
    <m/>
    <n v="802120.92"/>
    <n v="794382.76"/>
    <m/>
    <n v="7738.16"/>
    <n v="2770.34"/>
    <n v="32029.4"/>
    <x v="1"/>
    <x v="1"/>
    <m/>
    <m/>
    <x v="1"/>
    <x v="1"/>
    <m/>
    <x v="3249"/>
    <n v="218485.43"/>
    <s v="BTG Pactual Logística"/>
    <x v="7"/>
  </r>
  <r>
    <s v="14176"/>
    <s v="TRX REALTY LOGÍSTICA RENDA I FUNDO DE INVESTIMENTO IMOBILIÁRIO - FII"/>
    <s v="11.839.593/0001-09"/>
    <d v="2010-08-03T00:00:00"/>
    <x v="0"/>
    <s v="BRTRXLCTF001"/>
    <x v="69"/>
    <n v="1649319"/>
    <x v="0"/>
    <x v="0"/>
    <x v="10"/>
    <x v="0"/>
    <x v="0"/>
    <m/>
    <s v="31/12"/>
    <x v="0"/>
    <x v="0"/>
    <s v="OLIVEIRA TRUST DTVM S.A."/>
    <s v="36.113.876/0001-91"/>
    <x v="6"/>
    <d v="2017-05-31T00:00:00"/>
    <n v="2372"/>
    <m/>
    <m/>
    <x v="0"/>
    <x v="0"/>
    <m/>
    <m/>
    <x v="0"/>
    <m/>
    <m/>
    <x v="0"/>
    <x v="0"/>
    <m/>
    <m/>
    <x v="0"/>
    <m/>
    <x v="3630"/>
    <x v="3635"/>
    <x v="229"/>
    <x v="3634"/>
    <n v="2.6200000000000001E-2"/>
    <n v="6.4999999999999997E-3"/>
    <n v="-9.1399999999999995E-2"/>
    <n v="0.2999"/>
    <n v="0"/>
    <x v="3612"/>
    <n v="1609.58"/>
    <m/>
    <m/>
    <n v="834754.68"/>
    <n v="148102473.81999999"/>
    <n v="148102473.81999999"/>
    <m/>
    <x v="1397"/>
    <m/>
    <m/>
    <m/>
    <m/>
    <m/>
    <m/>
    <x v="1"/>
    <x v="1"/>
    <x v="1"/>
    <m/>
    <x v="1"/>
    <m/>
    <m/>
    <x v="1"/>
    <x v="1"/>
    <m/>
    <x v="1"/>
    <x v="1"/>
    <x v="1"/>
    <x v="1"/>
    <x v="1"/>
    <m/>
    <n v="797662.13"/>
    <n v="794382.76"/>
    <m/>
    <n v="3279.37"/>
    <n v="2770.34"/>
    <n v="39165.730000000003"/>
    <x v="1"/>
    <x v="1"/>
    <m/>
    <m/>
    <x v="1"/>
    <x v="1"/>
    <m/>
    <x v="3250"/>
    <n v="369437.21"/>
    <s v="BTG Pactual Logística"/>
    <x v="7"/>
  </r>
  <r>
    <s v="14948"/>
    <s v="TRX REALTY LOGÍSTICA RENDA I FUNDO DE INVESTIMENTO IMOBILIÁRIO - FII"/>
    <s v="11.839.593/0001-09"/>
    <d v="2010-08-03T00:00:00"/>
    <x v="0"/>
    <s v="BRTRXLCTF001"/>
    <x v="69"/>
    <n v="1649319"/>
    <x v="0"/>
    <x v="0"/>
    <x v="10"/>
    <x v="0"/>
    <x v="0"/>
    <m/>
    <s v="31/12"/>
    <x v="0"/>
    <x v="0"/>
    <s v="OLIVEIRA TRUST DTVM S.A."/>
    <s v="36.113.876/0001-91"/>
    <x v="7"/>
    <d v="2017-06-30T00:00:00"/>
    <n v="2338"/>
    <n v="2323"/>
    <n v="8"/>
    <x v="0"/>
    <x v="0"/>
    <m/>
    <m/>
    <x v="0"/>
    <m/>
    <m/>
    <x v="0"/>
    <x v="0"/>
    <n v="2"/>
    <n v="5"/>
    <x v="0"/>
    <m/>
    <x v="3631"/>
    <x v="3636"/>
    <x v="229"/>
    <x v="3635"/>
    <n v="2.5000000000000001E-2"/>
    <n v="6.6E-3"/>
    <n v="0.18640000000000001"/>
    <n v="0.26729999999999998"/>
    <n v="0"/>
    <x v="3613"/>
    <n v="3119.33"/>
    <m/>
    <m/>
    <n v="1085005.07"/>
    <n v="148102473.81999999"/>
    <n v="148102473.81999999"/>
    <m/>
    <x v="1397"/>
    <m/>
    <m/>
    <m/>
    <m/>
    <m/>
    <m/>
    <x v="1"/>
    <x v="1"/>
    <x v="1"/>
    <m/>
    <x v="1"/>
    <m/>
    <m/>
    <x v="1"/>
    <x v="1"/>
    <m/>
    <x v="1"/>
    <x v="1"/>
    <x v="1"/>
    <x v="1"/>
    <x v="1"/>
    <m/>
    <n v="795207.67"/>
    <n v="794382.76"/>
    <m/>
    <n v="824.91"/>
    <n v="2770.34"/>
    <n v="37375.06"/>
    <x v="1"/>
    <x v="1"/>
    <m/>
    <m/>
    <x v="1"/>
    <x v="1"/>
    <m/>
    <x v="3251"/>
    <n v="340369.47"/>
    <s v="BTG Pactual Logística"/>
    <x v="7"/>
  </r>
  <r>
    <s v="16097"/>
    <s v="TRX REALTY LOGÍSTICA RENDA I FUNDO DE INVESTIMENTO IMOBILIÁRIO - FII"/>
    <s v="11.839.593/0001-09"/>
    <d v="2010-08-03T00:00:00"/>
    <x v="0"/>
    <s v="BRTRXLCTF001"/>
    <x v="69"/>
    <n v="1649319"/>
    <x v="0"/>
    <x v="0"/>
    <x v="10"/>
    <x v="0"/>
    <x v="0"/>
    <m/>
    <s v="31/12"/>
    <x v="0"/>
    <x v="0"/>
    <s v="OLIVEIRA TRUST DTVM S.A."/>
    <s v="36.113.876/0001-91"/>
    <x v="8"/>
    <d v="2017-07-31T00:00:00"/>
    <n v="2520"/>
    <m/>
    <m/>
    <x v="0"/>
    <x v="0"/>
    <m/>
    <m/>
    <x v="0"/>
    <m/>
    <m/>
    <x v="0"/>
    <x v="0"/>
    <m/>
    <m/>
    <x v="0"/>
    <m/>
    <x v="3632"/>
    <x v="3637"/>
    <x v="229"/>
    <x v="3636"/>
    <n v="2.5100000000000001E-2"/>
    <n v="6.6E-3"/>
    <n v="-4.5499999999999999E-2"/>
    <n v="0.39750000000000002"/>
    <n v="0"/>
    <x v="3614"/>
    <n v="1339.32"/>
    <m/>
    <m/>
    <n v="1006312.07"/>
    <n v="148102473.81999999"/>
    <n v="148102473.81999999"/>
    <m/>
    <x v="1397"/>
    <m/>
    <m/>
    <m/>
    <m/>
    <m/>
    <m/>
    <x v="1"/>
    <x v="1"/>
    <x v="1"/>
    <m/>
    <x v="1"/>
    <m/>
    <m/>
    <x v="1"/>
    <x v="1"/>
    <m/>
    <x v="1"/>
    <x v="1"/>
    <x v="1"/>
    <x v="1"/>
    <x v="1"/>
    <m/>
    <n v="800300.98"/>
    <n v="794382.76"/>
    <m/>
    <n v="5918.22"/>
    <n v="2770.34"/>
    <n v="37463.97"/>
    <x v="1"/>
    <x v="1"/>
    <m/>
    <m/>
    <x v="1"/>
    <x v="1"/>
    <m/>
    <x v="3252"/>
    <n v="333047.61"/>
    <s v="BTG Pactual Logística"/>
    <x v="7"/>
  </r>
  <r>
    <s v="17031"/>
    <s v="TRX REALTY LOGÍSTICA RENDA I FUNDO DE INVESTIMENTO IMOBILIÁRIO - FII"/>
    <s v="11.839.593/0001-09"/>
    <d v="2010-08-03T00:00:00"/>
    <x v="0"/>
    <s v="BRTRXLCTF001"/>
    <x v="69"/>
    <n v="1649319"/>
    <x v="0"/>
    <x v="0"/>
    <x v="10"/>
    <x v="0"/>
    <x v="0"/>
    <m/>
    <s v="31/12"/>
    <x v="0"/>
    <x v="0"/>
    <s v="OLIVEIRA TRUST DTVM S.A."/>
    <s v="36.113.876/0001-91"/>
    <x v="9"/>
    <d v="2017-08-31T00:00:00"/>
    <n v="2838"/>
    <m/>
    <m/>
    <x v="0"/>
    <x v="0"/>
    <m/>
    <m/>
    <x v="0"/>
    <m/>
    <m/>
    <x v="0"/>
    <x v="0"/>
    <m/>
    <m/>
    <x v="0"/>
    <m/>
    <x v="3633"/>
    <x v="3638"/>
    <x v="229"/>
    <x v="3637"/>
    <n v="2.7400000000000001E-2"/>
    <n v="6.6E-3"/>
    <n v="3.0099999999999998E-2"/>
    <n v="0.40139999999999998"/>
    <n v="0"/>
    <x v="3615"/>
    <n v="5673.41"/>
    <m/>
    <m/>
    <n v="886895.57"/>
    <n v="148102473.81999999"/>
    <n v="148102473.81999999"/>
    <m/>
    <x v="1397"/>
    <m/>
    <m/>
    <m/>
    <m/>
    <m/>
    <m/>
    <x v="1"/>
    <x v="1"/>
    <x v="1"/>
    <m/>
    <x v="1"/>
    <m/>
    <m/>
    <x v="1"/>
    <x v="1"/>
    <m/>
    <x v="1"/>
    <x v="1"/>
    <x v="1"/>
    <x v="1"/>
    <x v="1"/>
    <m/>
    <n v="839177.62"/>
    <n v="794382.76"/>
    <m/>
    <n v="44794.86"/>
    <n v="2770.34"/>
    <n v="41023"/>
    <x v="1"/>
    <x v="1"/>
    <m/>
    <m/>
    <x v="1"/>
    <x v="1"/>
    <m/>
    <x v="3253"/>
    <n v="211806.06"/>
    <s v="BTG Pactual Logística"/>
    <x v="7"/>
  </r>
  <r>
    <s v="18004"/>
    <s v="TRX REALTY LOGÍSTICA RENDA I FUNDO DE INVESTIMENTO IMOBILIÁRIO - FII"/>
    <s v="11.839.593/0001-09"/>
    <d v="2010-08-03T00:00:00"/>
    <x v="0"/>
    <s v="BRTRXLCTF001"/>
    <x v="69"/>
    <n v="1649319"/>
    <x v="0"/>
    <x v="0"/>
    <x v="10"/>
    <x v="0"/>
    <x v="0"/>
    <m/>
    <s v="31/12"/>
    <x v="0"/>
    <x v="0"/>
    <s v="OLIVEIRA TRUST DTVM S.A."/>
    <s v="36.113.876/0001-91"/>
    <x v="10"/>
    <d v="2017-09-29T00:00:00"/>
    <n v="2998"/>
    <n v="2987"/>
    <n v="6"/>
    <x v="0"/>
    <x v="0"/>
    <m/>
    <m/>
    <x v="0"/>
    <m/>
    <m/>
    <x v="0"/>
    <x v="0"/>
    <n v="3"/>
    <n v="2"/>
    <x v="0"/>
    <m/>
    <x v="3634"/>
    <x v="3639"/>
    <x v="229"/>
    <x v="3638"/>
    <n v="2.3800000000000002E-2"/>
    <n v="6.6E-3"/>
    <n v="1.77E-2"/>
    <n v="0.37180000000000002"/>
    <n v="0"/>
    <x v="3616"/>
    <n v="2780.46"/>
    <m/>
    <m/>
    <n v="882469.34"/>
    <n v="148102473.81999999"/>
    <n v="148102473.81999999"/>
    <m/>
    <x v="1397"/>
    <m/>
    <m/>
    <m/>
    <m/>
    <m/>
    <m/>
    <x v="1"/>
    <x v="1"/>
    <x v="1"/>
    <m/>
    <x v="1"/>
    <m/>
    <m/>
    <x v="1"/>
    <x v="1"/>
    <m/>
    <x v="1"/>
    <x v="1"/>
    <x v="1"/>
    <x v="1"/>
    <x v="1"/>
    <m/>
    <n v="846082.13"/>
    <n v="845575.72"/>
    <m/>
    <n v="506.41"/>
    <n v="2770.34"/>
    <n v="35620.54"/>
    <x v="1"/>
    <x v="1"/>
    <m/>
    <m/>
    <x v="1"/>
    <x v="1"/>
    <m/>
    <x v="3254"/>
    <n v="184887.75"/>
    <s v="BTG Pactual Logística"/>
    <x v="7"/>
  </r>
  <r>
    <s v="19459"/>
    <s v="TRX REALTY LOGÍSTICA RENDA I FUNDO DE INVESTIMENTO IMOBILIÁRIO - FII"/>
    <s v="11.839.593/0001-09"/>
    <d v="2010-08-03T00:00:00"/>
    <x v="0"/>
    <s v="BRTRXLCTF001"/>
    <x v="69"/>
    <n v="1649319"/>
    <x v="0"/>
    <x v="0"/>
    <x v="10"/>
    <x v="0"/>
    <x v="0"/>
    <m/>
    <s v="31/12"/>
    <x v="0"/>
    <x v="0"/>
    <s v="OLIVEIRA TRUST DTVM S.A."/>
    <s v="36.113.876/0001-91"/>
    <x v="11"/>
    <d v="2017-10-31T00:00:00"/>
    <n v="3153"/>
    <m/>
    <m/>
    <x v="0"/>
    <x v="0"/>
    <m/>
    <m/>
    <x v="0"/>
    <m/>
    <m/>
    <x v="0"/>
    <x v="0"/>
    <m/>
    <m/>
    <x v="0"/>
    <m/>
    <x v="3635"/>
    <x v="3640"/>
    <x v="229"/>
    <x v="3639"/>
    <n v="2.5000000000000001E-2"/>
    <n v="6.4999999999999997E-3"/>
    <n v="2.76E-2"/>
    <n v="0.36930000000000002"/>
    <n v="0"/>
    <x v="3617"/>
    <n v="4656.88"/>
    <m/>
    <m/>
    <n v="803087.77"/>
    <n v="148102473.81999999"/>
    <n v="148102473.81999999"/>
    <m/>
    <x v="1397"/>
    <m/>
    <m/>
    <m/>
    <m/>
    <m/>
    <m/>
    <x v="1"/>
    <x v="1"/>
    <x v="1"/>
    <m/>
    <x v="1"/>
    <m/>
    <m/>
    <x v="1"/>
    <x v="1"/>
    <m/>
    <x v="1"/>
    <x v="1"/>
    <x v="1"/>
    <x v="1"/>
    <x v="1"/>
    <m/>
    <n v="907330.41"/>
    <n v="901231.45"/>
    <m/>
    <n v="6098.96"/>
    <n v="2770.34"/>
    <n v="37460.31"/>
    <x v="1"/>
    <x v="1"/>
    <m/>
    <m/>
    <x v="1"/>
    <x v="1"/>
    <m/>
    <x v="3255"/>
    <n v="127302.28"/>
    <s v="BTG Pactual Logística"/>
    <x v="7"/>
  </r>
  <r>
    <s v="20455"/>
    <s v="TRX REALTY LOGÍSTICA RENDA I FUNDO DE INVESTIMENTO IMOBILIÁRIO - FII"/>
    <s v="11.839.593/0001-09"/>
    <d v="2010-08-03T00:00:00"/>
    <x v="0"/>
    <s v="BRTRXLCTF001"/>
    <x v="69"/>
    <n v="1649319"/>
    <x v="0"/>
    <x v="0"/>
    <x v="10"/>
    <x v="0"/>
    <x v="0"/>
    <m/>
    <s v="31/12"/>
    <x v="0"/>
    <x v="0"/>
    <s v="OLIVEIRA TRUST DTVM S.A."/>
    <s v="36.113.876/0001-91"/>
    <x v="12"/>
    <d v="2017-11-30T00:00:00"/>
    <n v="3191"/>
    <m/>
    <m/>
    <x v="0"/>
    <x v="0"/>
    <m/>
    <m/>
    <x v="0"/>
    <m/>
    <m/>
    <x v="0"/>
    <x v="0"/>
    <m/>
    <m/>
    <x v="0"/>
    <m/>
    <x v="3636"/>
    <x v="3641"/>
    <x v="229"/>
    <x v="3640"/>
    <n v="2.3800000000000002E-2"/>
    <n v="6.4999999999999997E-3"/>
    <n v="-3.3E-3"/>
    <n v="0.3528"/>
    <n v="0"/>
    <x v="3618"/>
    <n v="5214.07"/>
    <m/>
    <m/>
    <n v="805085.01"/>
    <n v="148102473.81999999"/>
    <n v="148102473.81999999"/>
    <m/>
    <x v="1397"/>
    <m/>
    <m/>
    <m/>
    <m/>
    <m/>
    <m/>
    <x v="1"/>
    <x v="1"/>
    <x v="1"/>
    <m/>
    <x v="1"/>
    <m/>
    <m/>
    <x v="1"/>
    <x v="1"/>
    <m/>
    <x v="1"/>
    <x v="1"/>
    <x v="1"/>
    <x v="1"/>
    <x v="1"/>
    <m/>
    <n v="958717.57"/>
    <n v="954236.92"/>
    <m/>
    <n v="4480.6499999999996"/>
    <n v="2770.34"/>
    <n v="35673.519999999997"/>
    <x v="1"/>
    <x v="1"/>
    <m/>
    <m/>
    <x v="1"/>
    <x v="1"/>
    <m/>
    <x v="3256"/>
    <n v="186215.51"/>
    <s v="BTG Pactual Logística"/>
    <x v="7"/>
  </r>
  <r>
    <s v="21487"/>
    <s v="TRX REALTY LOGÍSTICA RENDA I FUNDO DE INVESTIMENTO IMOBILIÁRIO - FII"/>
    <s v="11.839.593/0001-09"/>
    <d v="2010-08-03T00:00:00"/>
    <x v="0"/>
    <s v="BRTRXLCTF001"/>
    <x v="69"/>
    <n v="1649319"/>
    <x v="0"/>
    <x v="0"/>
    <x v="10"/>
    <x v="0"/>
    <x v="0"/>
    <m/>
    <s v="31/12"/>
    <x v="0"/>
    <x v="0"/>
    <s v="OLIVEIRA TRUST DTVM S.A."/>
    <s v="36.113.876/0001-91"/>
    <x v="13"/>
    <d v="2017-12-29T00:00:00"/>
    <n v="3199"/>
    <n v="3188"/>
    <n v="6"/>
    <x v="0"/>
    <x v="0"/>
    <m/>
    <m/>
    <x v="0"/>
    <m/>
    <m/>
    <x v="0"/>
    <x v="0"/>
    <n v="3"/>
    <n v="2"/>
    <x v="0"/>
    <m/>
    <x v="3637"/>
    <x v="3642"/>
    <x v="229"/>
    <x v="3641"/>
    <n v="2.06E-2"/>
    <n v="5.7000000000000002E-3"/>
    <n v="15.8653"/>
    <n v="0.38829999999999998"/>
    <n v="0"/>
    <x v="3619"/>
    <n v="1335.58"/>
    <m/>
    <m/>
    <n v="934149.24"/>
    <n v="171950000"/>
    <n v="171950000"/>
    <m/>
    <x v="1398"/>
    <m/>
    <m/>
    <m/>
    <m/>
    <m/>
    <m/>
    <x v="1"/>
    <x v="1"/>
    <x v="1"/>
    <m/>
    <x v="1"/>
    <m/>
    <m/>
    <x v="1"/>
    <x v="1"/>
    <m/>
    <x v="1"/>
    <x v="1"/>
    <x v="1"/>
    <x v="1"/>
    <x v="1"/>
    <m/>
    <n v="793410.33"/>
    <n v="792570.25"/>
    <m/>
    <n v="840.08"/>
    <n v="3037.97"/>
    <n v="35641.379999999997"/>
    <x v="1"/>
    <x v="1"/>
    <m/>
    <m/>
    <x v="1"/>
    <x v="1"/>
    <m/>
    <x v="3257"/>
    <n v="290048.48"/>
    <s v="BTG Pactual Logística"/>
    <x v="7"/>
  </r>
  <r>
    <s v="22494"/>
    <s v="TRX REALTY LOGÍSTICA RENDA I FUNDO DE INVESTIMENTO IMOBILIÁRIO - FII"/>
    <s v="11.839.593/0001-09"/>
    <d v="2010-08-03T00:00:00"/>
    <x v="0"/>
    <s v="BRTRXLCTF001"/>
    <x v="69"/>
    <n v="1649319"/>
    <x v="0"/>
    <x v="0"/>
    <x v="10"/>
    <x v="0"/>
    <x v="0"/>
    <m/>
    <s v="31/12"/>
    <x v="0"/>
    <x v="0"/>
    <s v="OLIVEIRA TRUST DTVM S.A."/>
    <s v="36.113.876/0001-91"/>
    <x v="14"/>
    <d v="2018-01-31T00:00:00"/>
    <n v="3274"/>
    <m/>
    <m/>
    <x v="0"/>
    <x v="0"/>
    <m/>
    <m/>
    <x v="0"/>
    <m/>
    <m/>
    <x v="0"/>
    <x v="0"/>
    <m/>
    <m/>
    <x v="0"/>
    <m/>
    <x v="3638"/>
    <x v="3643"/>
    <x v="229"/>
    <x v="3642"/>
    <n v="2.6200000000000001E-2"/>
    <n v="5.7000000000000002E-3"/>
    <n v="-4.3299999999999998E-2"/>
    <n v="0.32079999999999997"/>
    <n v="0"/>
    <x v="3620"/>
    <n v="5266.83"/>
    <m/>
    <m/>
    <n v="970920.9"/>
    <n v="171950000"/>
    <n v="171950000"/>
    <m/>
    <x v="1398"/>
    <m/>
    <m/>
    <m/>
    <m/>
    <m/>
    <m/>
    <x v="1"/>
    <x v="1"/>
    <x v="1"/>
    <m/>
    <x v="1"/>
    <m/>
    <m/>
    <x v="1"/>
    <x v="1"/>
    <m/>
    <x v="1"/>
    <x v="1"/>
    <x v="1"/>
    <x v="1"/>
    <x v="1"/>
    <m/>
    <n v="850582.43"/>
    <n v="846736.91"/>
    <m/>
    <n v="3845.52"/>
    <n v="2770.34"/>
    <n v="45431.92"/>
    <x v="1"/>
    <x v="1"/>
    <m/>
    <m/>
    <x v="1"/>
    <x v="1"/>
    <m/>
    <x v="3258"/>
    <n v="463025.26"/>
    <s v="BTG Pactual Logística"/>
    <x v="7"/>
  </r>
  <r>
    <s v="23412"/>
    <s v="TRX REALTY LOGÍSTICA RENDA I FUNDO DE INVESTIMENTO IMOBILIÁRIO - FII"/>
    <s v="11.839.593/0001-09"/>
    <d v="2010-08-03T00:00:00"/>
    <x v="0"/>
    <s v="BRTRXLCTF001"/>
    <x v="69"/>
    <n v="1649319"/>
    <x v="0"/>
    <x v="0"/>
    <x v="10"/>
    <x v="0"/>
    <x v="0"/>
    <m/>
    <s v="31/12"/>
    <x v="0"/>
    <x v="0"/>
    <s v="OLIVEIRA TRUST DTVM S.A."/>
    <s v="36.113.876/0001-91"/>
    <x v="15"/>
    <d v="2018-02-28T00:00:00"/>
    <n v="3335"/>
    <m/>
    <m/>
    <x v="0"/>
    <x v="0"/>
    <m/>
    <m/>
    <x v="0"/>
    <m/>
    <m/>
    <x v="0"/>
    <x v="0"/>
    <m/>
    <m/>
    <x v="0"/>
    <m/>
    <x v="3639"/>
    <x v="3644"/>
    <x v="229"/>
    <x v="3643"/>
    <n v="2.1399999999999999E-2"/>
    <n v="7.7999999999999996E-3"/>
    <n v="0.1847"/>
    <n v="0.31940000000000002"/>
    <n v="0"/>
    <x v="3621"/>
    <n v="4774.1499999999996"/>
    <m/>
    <m/>
    <n v="993922.17"/>
    <n v="171950000"/>
    <n v="171950000"/>
    <m/>
    <x v="1398"/>
    <m/>
    <m/>
    <m/>
    <m/>
    <m/>
    <m/>
    <x v="1"/>
    <x v="1"/>
    <x v="1"/>
    <m/>
    <x v="1"/>
    <m/>
    <m/>
    <x v="1"/>
    <x v="1"/>
    <m/>
    <x v="1"/>
    <x v="1"/>
    <x v="1"/>
    <x v="1"/>
    <x v="1"/>
    <m/>
    <n v="904421.5"/>
    <n v="900903.57"/>
    <m/>
    <n v="3517.93"/>
    <n v="2770.34"/>
    <n v="37196.46"/>
    <x v="1"/>
    <x v="1"/>
    <m/>
    <m/>
    <x v="1"/>
    <x v="1"/>
    <m/>
    <x v="3259"/>
    <n v="219222.95"/>
    <s v="BTG Pactual Logística"/>
    <x v="7"/>
  </r>
  <r>
    <s v="25439"/>
    <s v="TRX REALTY LOGÍSTICA RENDA I FUNDO DE INVESTIMENTO IMOBILIÁRIO - FII"/>
    <s v="11.839.593/0001-09"/>
    <d v="2010-08-03T00:00:00"/>
    <x v="0"/>
    <s v="BRTRXLCTF001"/>
    <x v="69"/>
    <n v="1649319"/>
    <x v="0"/>
    <x v="0"/>
    <x v="10"/>
    <x v="0"/>
    <x v="0"/>
    <m/>
    <s v="31/12"/>
    <x v="0"/>
    <x v="0"/>
    <s v="OLIVEIRA TRUST DTVM S.A."/>
    <s v="36.113.876/0001-91"/>
    <x v="16"/>
    <d v="2018-03-29T00:00:00"/>
    <n v="2937"/>
    <n v="2924"/>
    <n v="8"/>
    <x v="0"/>
    <x v="0"/>
    <m/>
    <m/>
    <x v="0"/>
    <m/>
    <m/>
    <x v="0"/>
    <x v="0"/>
    <n v="2"/>
    <n v="3"/>
    <x v="0"/>
    <m/>
    <x v="3640"/>
    <x v="3645"/>
    <x v="229"/>
    <x v="3644"/>
    <n v="2.5000000000000001E-2"/>
    <n v="7.9000000000000008E-3"/>
    <n v="-7.5899999999999995E-2"/>
    <n v="0.318"/>
    <n v="0"/>
    <x v="3622"/>
    <n v="8236.57"/>
    <m/>
    <m/>
    <n v="1206299"/>
    <n v="171950000"/>
    <n v="171950000"/>
    <m/>
    <x v="1398"/>
    <m/>
    <m/>
    <m/>
    <m/>
    <m/>
    <m/>
    <x v="1"/>
    <x v="1"/>
    <x v="1"/>
    <m/>
    <x v="1"/>
    <m/>
    <m/>
    <x v="1"/>
    <x v="1"/>
    <m/>
    <x v="1"/>
    <x v="1"/>
    <x v="1"/>
    <x v="1"/>
    <x v="1"/>
    <m/>
    <n v="645142.16"/>
    <n v="645142.16"/>
    <m/>
    <m/>
    <n v="2770.34"/>
    <n v="43436.02"/>
    <x v="1"/>
    <x v="1"/>
    <m/>
    <m/>
    <x v="1"/>
    <x v="1"/>
    <m/>
    <x v="3260"/>
    <n v="307649.48"/>
    <s v="BTG Pactual Logística"/>
    <x v="7"/>
  </r>
  <r>
    <s v="26954"/>
    <s v="TRX REALTY LOGÍSTICA RENDA I FUNDO DE INVESTIMENTO IMOBILIÁRIO - FII"/>
    <s v="11.839.593/0001-09"/>
    <d v="2010-08-03T00:00:00"/>
    <x v="0"/>
    <s v="BRTRXLCTF001"/>
    <x v="69"/>
    <n v="1649319"/>
    <x v="0"/>
    <x v="0"/>
    <x v="10"/>
    <x v="0"/>
    <x v="0"/>
    <m/>
    <s v="31/12"/>
    <x v="0"/>
    <x v="0"/>
    <s v="OLIVEIRA TRUST DTVM S.A."/>
    <s v="36.113.876/0001-91"/>
    <x v="17"/>
    <d v="2018-04-30T00:00:00"/>
    <n v="2861"/>
    <m/>
    <m/>
    <x v="0"/>
    <x v="0"/>
    <m/>
    <m/>
    <x v="0"/>
    <m/>
    <m/>
    <x v="0"/>
    <x v="0"/>
    <m/>
    <m/>
    <x v="0"/>
    <m/>
    <x v="3641"/>
    <x v="3646"/>
    <x v="229"/>
    <x v="3645"/>
    <n v="2.5100000000000001E-2"/>
    <n v="7.9000000000000008E-3"/>
    <n v="-0.20219999999999999"/>
    <n v="0.32"/>
    <n v="0"/>
    <x v="3623"/>
    <n v="2470.83"/>
    <m/>
    <m/>
    <n v="784123.7"/>
    <n v="171950000"/>
    <n v="171950000"/>
    <m/>
    <x v="1398"/>
    <m/>
    <m/>
    <m/>
    <m/>
    <m/>
    <m/>
    <x v="1"/>
    <x v="1"/>
    <x v="1"/>
    <m/>
    <x v="1"/>
    <m/>
    <m/>
    <x v="1"/>
    <x v="1"/>
    <m/>
    <x v="1"/>
    <x v="1"/>
    <x v="1"/>
    <x v="1"/>
    <x v="1"/>
    <m/>
    <n v="883932.13"/>
    <n v="874592.39"/>
    <m/>
    <n v="9339.74"/>
    <n v="4120.83"/>
    <n v="43403.07"/>
    <x v="1"/>
    <x v="1"/>
    <m/>
    <m/>
    <x v="1"/>
    <x v="1"/>
    <m/>
    <x v="3261"/>
    <n v="469266.3"/>
    <s v="BTG Pactual Logística"/>
    <x v="7"/>
  </r>
  <r>
    <s v="28172"/>
    <s v="TRX REALTY LOGÍSTICA RENDA I FUNDO DE INVESTIMENTO IMOBILIÁRIO - FII"/>
    <s v="11.839.593/0001-09"/>
    <d v="2010-08-03T00:00:00"/>
    <x v="0"/>
    <s v="BRTRXLCTF001"/>
    <x v="69"/>
    <n v="1669986"/>
    <x v="0"/>
    <x v="0"/>
    <x v="10"/>
    <x v="0"/>
    <x v="0"/>
    <m/>
    <s v="31/12"/>
    <x v="0"/>
    <x v="0"/>
    <s v="OLIVEIRA TRUST DTVM S.A."/>
    <s v="36.113.876/0001-91"/>
    <x v="18"/>
    <d v="2018-05-30T00:00:00"/>
    <n v="2795"/>
    <m/>
    <m/>
    <x v="0"/>
    <x v="0"/>
    <m/>
    <m/>
    <x v="0"/>
    <m/>
    <m/>
    <x v="0"/>
    <x v="0"/>
    <m/>
    <m/>
    <x v="0"/>
    <m/>
    <x v="3642"/>
    <x v="3647"/>
    <x v="230"/>
    <x v="3646"/>
    <n v="2.4899999999999999E-2"/>
    <n v="7.7999999999999996E-3"/>
    <n v="-0.56379999999999997"/>
    <n v="0.32890000000000003"/>
    <n v="0"/>
    <x v="3624"/>
    <n v="5397.1"/>
    <m/>
    <m/>
    <n v="2006102.46"/>
    <n v="171950000"/>
    <n v="171950000"/>
    <m/>
    <x v="1398"/>
    <m/>
    <m/>
    <m/>
    <m/>
    <m/>
    <m/>
    <x v="1"/>
    <x v="1"/>
    <x v="1"/>
    <m/>
    <x v="1"/>
    <m/>
    <m/>
    <x v="1"/>
    <x v="1"/>
    <m/>
    <x v="1"/>
    <x v="1"/>
    <x v="1"/>
    <x v="1"/>
    <x v="1"/>
    <m/>
    <n v="907816.88"/>
    <n v="899898.49"/>
    <m/>
    <n v="7918.39"/>
    <n v="5523.58"/>
    <n v="43317.39"/>
    <x v="1"/>
    <x v="1"/>
    <m/>
    <m/>
    <x v="1"/>
    <x v="1"/>
    <m/>
    <x v="3262"/>
    <n v="536809.53"/>
    <s v="BTG Pactual Logística"/>
    <x v="7"/>
  </r>
  <r>
    <s v="29430"/>
    <s v="TRX REALTY LOGÍSTICA RENDA I FUNDO DE INVESTIMENTO IMOBILIÁRIO - FII"/>
    <s v="11.839.593/0001-09"/>
    <d v="2010-08-03T00:00:00"/>
    <x v="0"/>
    <s v="BRTRXLCTF001"/>
    <x v="69"/>
    <n v="1669986"/>
    <x v="0"/>
    <x v="0"/>
    <x v="10"/>
    <x v="0"/>
    <x v="0"/>
    <m/>
    <s v="31/12"/>
    <x v="0"/>
    <x v="0"/>
    <s v="OLIVEIRA TRUST DTVM S.A."/>
    <s v="36.113.876/0001-91"/>
    <x v="19"/>
    <d v="2018-06-29T00:00:00"/>
    <n v="2733"/>
    <n v="2720"/>
    <n v="8"/>
    <x v="0"/>
    <x v="0"/>
    <m/>
    <m/>
    <x v="0"/>
    <m/>
    <m/>
    <x v="0"/>
    <x v="0"/>
    <n v="2"/>
    <n v="3"/>
    <x v="0"/>
    <m/>
    <x v="3643"/>
    <x v="3648"/>
    <x v="230"/>
    <x v="3647"/>
    <n v="2.5000000000000001E-2"/>
    <n v="7.7999999999999996E-3"/>
    <n v="3.6499999999999998E-2"/>
    <n v="0.33150000000000002"/>
    <n v="0"/>
    <x v="3625"/>
    <n v="1964.91"/>
    <m/>
    <m/>
    <n v="1300052.78"/>
    <n v="172447967.30000001"/>
    <n v="172447967.30000001"/>
    <m/>
    <x v="1399"/>
    <m/>
    <m/>
    <m/>
    <m/>
    <m/>
    <m/>
    <x v="1"/>
    <x v="1"/>
    <x v="1"/>
    <m/>
    <x v="1"/>
    <m/>
    <m/>
    <x v="1"/>
    <x v="1"/>
    <m/>
    <x v="1"/>
    <x v="1"/>
    <x v="1"/>
    <x v="1"/>
    <x v="1"/>
    <m/>
    <n v="872425.2"/>
    <n v="872043.01"/>
    <m/>
    <n v="382.19"/>
    <n v="6919.09"/>
    <n v="43570.22"/>
    <x v="1"/>
    <x v="1"/>
    <m/>
    <m/>
    <x v="1"/>
    <x v="1"/>
    <m/>
    <x v="3263"/>
    <n v="226209.11"/>
    <s v="BTG Pactual Logística"/>
    <x v="7"/>
  </r>
  <r>
    <s v="30763"/>
    <s v="TRX REALTY LOGÍSTICA RENDA I FUNDO DE INVESTIMENTO IMOBILIÁRIO - FII"/>
    <s v="11.839.593/0001-09"/>
    <d v="2010-08-03T00:00:00"/>
    <x v="0"/>
    <s v="BRTRXLCTF001"/>
    <x v="69"/>
    <n v="1669986"/>
    <x v="0"/>
    <x v="0"/>
    <x v="10"/>
    <x v="0"/>
    <x v="0"/>
    <m/>
    <s v="31/12"/>
    <x v="0"/>
    <x v="0"/>
    <s v="OLIVEIRA TRUST DTVM S.A."/>
    <s v="36.113.876/0001-91"/>
    <x v="20"/>
    <d v="2018-07-31T00:00:00"/>
    <n v="2705"/>
    <m/>
    <m/>
    <x v="0"/>
    <x v="0"/>
    <m/>
    <m/>
    <x v="0"/>
    <m/>
    <m/>
    <x v="0"/>
    <x v="0"/>
    <m/>
    <m/>
    <x v="0"/>
    <m/>
    <x v="3644"/>
    <x v="3649"/>
    <x v="230"/>
    <x v="3648"/>
    <n v="2.6200000000000001E-2"/>
    <n v="7.7999999999999996E-3"/>
    <n v="-4.7899999999999998E-2"/>
    <n v="0.27700000000000002"/>
    <n v="0"/>
    <x v="3626"/>
    <n v="1924.75"/>
    <m/>
    <m/>
    <n v="1369458.01"/>
    <n v="172451901.5"/>
    <n v="172451901.5"/>
    <m/>
    <x v="1400"/>
    <m/>
    <m/>
    <m/>
    <m/>
    <m/>
    <m/>
    <x v="1"/>
    <x v="1"/>
    <x v="1"/>
    <m/>
    <x v="1"/>
    <m/>
    <m/>
    <x v="1"/>
    <x v="1"/>
    <m/>
    <x v="1"/>
    <x v="1"/>
    <x v="1"/>
    <x v="1"/>
    <x v="1"/>
    <m/>
    <n v="887051.65"/>
    <n v="872043.01"/>
    <m/>
    <n v="15008.64"/>
    <n v="8093.52"/>
    <n v="45702.91"/>
    <x v="1"/>
    <x v="1"/>
    <m/>
    <m/>
    <x v="1"/>
    <x v="1"/>
    <m/>
    <x v="3264"/>
    <n v="397736.6"/>
    <s v="BTG Pactual Logística"/>
    <x v="7"/>
  </r>
  <r>
    <s v="32409"/>
    <s v="TRX REALTY LOGÍSTICA RENDA I FUNDO DE INVESTIMENTO IMOBILIÁRIO - FII"/>
    <s v="11.839.593/0001-09"/>
    <d v="2010-08-03T00:00:00"/>
    <x v="0"/>
    <s v="BRTRXLCTF001"/>
    <x v="69"/>
    <n v="1867464"/>
    <x v="0"/>
    <x v="0"/>
    <x v="10"/>
    <x v="0"/>
    <x v="0"/>
    <m/>
    <s v="31/12"/>
    <x v="0"/>
    <x v="0"/>
    <s v="OLIVEIRA TRUST DTVM S.A."/>
    <s v="36.113.876/0001-91"/>
    <x v="21"/>
    <d v="2018-08-31T00:00:00"/>
    <n v="2676"/>
    <m/>
    <m/>
    <x v="0"/>
    <x v="0"/>
    <m/>
    <m/>
    <x v="0"/>
    <m/>
    <m/>
    <x v="0"/>
    <x v="0"/>
    <m/>
    <m/>
    <x v="0"/>
    <m/>
    <x v="3645"/>
    <x v="3650"/>
    <x v="231"/>
    <x v="3649"/>
    <n v="2.5899999999999999E-2"/>
    <n v="7.1999999999999998E-3"/>
    <n v="-3.069"/>
    <n v="0.28799999999999998"/>
    <n v="0"/>
    <x v="3627"/>
    <n v="1072.6300000000001"/>
    <m/>
    <m/>
    <n v="15582242.060000001"/>
    <n v="172736119.63999999"/>
    <n v="172736119.63999999"/>
    <m/>
    <x v="1401"/>
    <m/>
    <m/>
    <m/>
    <m/>
    <m/>
    <m/>
    <x v="1"/>
    <x v="1"/>
    <x v="1"/>
    <m/>
    <x v="1"/>
    <m/>
    <m/>
    <x v="1"/>
    <x v="1"/>
    <m/>
    <x v="1"/>
    <x v="1"/>
    <x v="1"/>
    <x v="1"/>
    <x v="1"/>
    <m/>
    <n v="877206.44"/>
    <n v="872043.01"/>
    <m/>
    <n v="5163.43"/>
    <n v="9458.24"/>
    <n v="49059.48"/>
    <x v="1"/>
    <x v="1"/>
    <m/>
    <m/>
    <x v="1"/>
    <x v="1"/>
    <m/>
    <x v="3265"/>
    <n v="253667.25"/>
    <s v="BTG Pactual Logística"/>
    <x v="7"/>
  </r>
  <r>
    <s v="34047"/>
    <s v="TRX REALTY LOGÍSTICA RENDA I FUNDO DE INVESTIMENTO IMOBILIÁRIO - FII"/>
    <s v="11.839.593/0001-09"/>
    <d v="2010-08-03T00:00:00"/>
    <x v="0"/>
    <s v="BRTRXLCTF001"/>
    <x v="69"/>
    <n v="1867464"/>
    <x v="0"/>
    <x v="0"/>
    <x v="10"/>
    <x v="0"/>
    <x v="0"/>
    <m/>
    <s v="31/12"/>
    <x v="0"/>
    <x v="0"/>
    <s v="OLIVEIRA TRUST DTVM S.A."/>
    <s v="36.113.876/0001-91"/>
    <x v="22"/>
    <d v="2018-09-28T00:00:00"/>
    <n v="2670"/>
    <n v="2660"/>
    <n v="5"/>
    <x v="0"/>
    <x v="0"/>
    <m/>
    <m/>
    <x v="0"/>
    <m/>
    <m/>
    <x v="0"/>
    <x v="0"/>
    <n v="2"/>
    <n v="3"/>
    <x v="0"/>
    <m/>
    <x v="3646"/>
    <x v="3651"/>
    <x v="231"/>
    <x v="3650"/>
    <n v="2.2599999999999999E-2"/>
    <n v="4.1000000000000003E-3"/>
    <n v="-5.7999999999999996E-3"/>
    <n v="0.29249999999999998"/>
    <n v="0"/>
    <x v="3628"/>
    <n v="907.44"/>
    <m/>
    <m/>
    <n v="15595217.93"/>
    <n v="172736119.63999999"/>
    <n v="172736119.63999999"/>
    <m/>
    <x v="1401"/>
    <m/>
    <m/>
    <m/>
    <m/>
    <m/>
    <m/>
    <x v="1"/>
    <x v="1"/>
    <x v="1"/>
    <m/>
    <x v="1"/>
    <m/>
    <m/>
    <x v="1"/>
    <x v="1"/>
    <m/>
    <x v="1"/>
    <x v="1"/>
    <x v="1"/>
    <x v="1"/>
    <x v="1"/>
    <m/>
    <n v="929413.73"/>
    <n v="872043.01"/>
    <m/>
    <n v="57370.720000000001"/>
    <n v="2553.85"/>
    <n v="42728.21"/>
    <x v="1"/>
    <x v="1"/>
    <m/>
    <m/>
    <x v="1"/>
    <x v="1"/>
    <m/>
    <x v="3266"/>
    <n v="329574.15999999997"/>
    <s v="BTG Pactual Logística"/>
    <x v="7"/>
  </r>
  <r>
    <s v="35818"/>
    <s v="TRX REALTY LOGÍSTICA RENDA I FUNDO DE INVESTIMENTO IMOBILIÁRIO - FII"/>
    <s v="11.839.593/0001-09"/>
    <d v="2010-08-03T00:00:00"/>
    <x v="0"/>
    <s v="BRTRXLCTF001"/>
    <x v="69"/>
    <n v="1867464"/>
    <x v="0"/>
    <x v="0"/>
    <x v="10"/>
    <x v="0"/>
    <x v="0"/>
    <m/>
    <s v="31/12"/>
    <x v="0"/>
    <x v="0"/>
    <s v="OLIVEIRA TRUST DTVM S.A."/>
    <s v="36.113.876/0001-91"/>
    <x v="23"/>
    <d v="2018-10-31T00:00:00"/>
    <n v="2657"/>
    <m/>
    <m/>
    <x v="0"/>
    <x v="0"/>
    <m/>
    <m/>
    <x v="0"/>
    <m/>
    <m/>
    <x v="0"/>
    <x v="0"/>
    <m/>
    <m/>
    <x v="0"/>
    <m/>
    <x v="3647"/>
    <x v="3652"/>
    <x v="231"/>
    <x v="3651"/>
    <n v="2.6200000000000001E-2"/>
    <n v="7.0000000000000001E-3"/>
    <n v="-4.3799999999999999E-2"/>
    <n v="0.30499999999999999"/>
    <n v="0"/>
    <x v="3629"/>
    <n v="811.26"/>
    <m/>
    <m/>
    <n v="15659412.890000001"/>
    <n v="172736119.63999999"/>
    <n v="172736119.63999999"/>
    <m/>
    <x v="1401"/>
    <m/>
    <m/>
    <m/>
    <m/>
    <m/>
    <m/>
    <x v="1"/>
    <x v="1"/>
    <x v="1"/>
    <m/>
    <x v="1"/>
    <m/>
    <m/>
    <x v="1"/>
    <x v="1"/>
    <m/>
    <x v="1"/>
    <x v="1"/>
    <x v="1"/>
    <x v="1"/>
    <x v="1"/>
    <m/>
    <n v="916115.04"/>
    <n v="898564.41"/>
    <m/>
    <n v="17550.63"/>
    <n v="2613.85"/>
    <n v="49460.57"/>
    <x v="1"/>
    <x v="1"/>
    <m/>
    <m/>
    <x v="1"/>
    <x v="1"/>
    <m/>
    <x v="3267"/>
    <n v="463034.45"/>
    <s v="BTG Pactual Logística"/>
    <x v="7"/>
  </r>
  <r>
    <s v="37261"/>
    <s v="TRX REALTY LOGÍSTICA RENDA I FUNDO DE INVESTIMENTO IMOBILIÁRIO - FII"/>
    <s v="11.839.593/0001-09"/>
    <d v="2010-08-03T00:00:00"/>
    <x v="0"/>
    <s v="BRTRXLCTF001"/>
    <x v="69"/>
    <n v="1867464"/>
    <x v="0"/>
    <x v="0"/>
    <x v="10"/>
    <x v="0"/>
    <x v="0"/>
    <m/>
    <s v="31/12"/>
    <x v="0"/>
    <x v="0"/>
    <s v="OLIVEIRA TRUST DTVM S.A."/>
    <s v="36.113.876/0001-91"/>
    <x v="24"/>
    <d v="2018-11-30T00:00:00"/>
    <n v="2638"/>
    <m/>
    <m/>
    <x v="0"/>
    <x v="0"/>
    <m/>
    <m/>
    <x v="0"/>
    <m/>
    <m/>
    <x v="0"/>
    <x v="0"/>
    <m/>
    <m/>
    <x v="0"/>
    <m/>
    <x v="3648"/>
    <x v="3653"/>
    <x v="231"/>
    <x v="3652"/>
    <n v="2.3800000000000002E-2"/>
    <n v="6.3E-3"/>
    <n v="8.7599999999999997E-2"/>
    <n v="0.34260000000000002"/>
    <n v="0"/>
    <x v="3630"/>
    <n v="596.79999999999995"/>
    <m/>
    <m/>
    <n v="12292287.84"/>
    <n v="176050758.94999999"/>
    <n v="176050758.94999999"/>
    <m/>
    <x v="1402"/>
    <m/>
    <m/>
    <m/>
    <m/>
    <m/>
    <m/>
    <x v="1"/>
    <x v="1"/>
    <x v="1"/>
    <m/>
    <x v="1"/>
    <m/>
    <m/>
    <x v="1"/>
    <x v="1"/>
    <m/>
    <x v="1"/>
    <x v="1"/>
    <x v="1"/>
    <x v="1"/>
    <x v="1"/>
    <m/>
    <n v="897222.92"/>
    <n v="887936.95"/>
    <m/>
    <n v="9285.9699999999993"/>
    <n v="2613.85"/>
    <n v="44960.3"/>
    <x v="1"/>
    <x v="1"/>
    <m/>
    <m/>
    <x v="1"/>
    <x v="1"/>
    <m/>
    <x v="3268"/>
    <n v="225924"/>
    <s v="BTG Pactual Logística"/>
    <x v="7"/>
  </r>
  <r>
    <s v="39405"/>
    <s v="TRX REALTY LOGÍSTICA RENDA I FUNDO DE INVESTIMENTO IMOBILIÁRIO - FII"/>
    <s v="11.839.593/0001-09"/>
    <d v="2010-08-03T00:00:00"/>
    <x v="0"/>
    <s v="BRTRXLCTF001"/>
    <x v="69"/>
    <n v="1867464"/>
    <x v="0"/>
    <x v="0"/>
    <x v="10"/>
    <x v="0"/>
    <x v="0"/>
    <m/>
    <s v="31/12"/>
    <x v="0"/>
    <x v="0"/>
    <s v="OLIVEIRA TRUST DTVM S.A."/>
    <s v="36.113.876/0001-91"/>
    <x v="25"/>
    <d v="2018-12-31T00:00:00"/>
    <n v="2653"/>
    <n v="2643"/>
    <n v="4"/>
    <x v="0"/>
    <x v="0"/>
    <m/>
    <m/>
    <x v="0"/>
    <m/>
    <m/>
    <x v="0"/>
    <x v="0"/>
    <n v="1"/>
    <n v="5"/>
    <x v="0"/>
    <m/>
    <x v="3649"/>
    <x v="3654"/>
    <x v="231"/>
    <x v="3653"/>
    <n v="2.3800000000000002E-2"/>
    <n v="6.4000000000000003E-3"/>
    <n v="2.87E-2"/>
    <n v="0.36120000000000002"/>
    <n v="0"/>
    <x v="3631"/>
    <n v="5389.63"/>
    <m/>
    <m/>
    <n v="12047583.199999999"/>
    <n v="176404272.36000001"/>
    <n v="176404272.36000001"/>
    <m/>
    <x v="1403"/>
    <m/>
    <m/>
    <m/>
    <m/>
    <m/>
    <m/>
    <x v="1"/>
    <x v="1"/>
    <x v="1"/>
    <m/>
    <x v="1"/>
    <m/>
    <m/>
    <x v="1"/>
    <x v="1"/>
    <m/>
    <x v="1"/>
    <x v="1"/>
    <x v="1"/>
    <x v="1"/>
    <x v="1"/>
    <m/>
    <n v="932725.09"/>
    <n v="932333.8"/>
    <m/>
    <n v="391.29"/>
    <n v="2613.85"/>
    <n v="45013.9"/>
    <x v="1"/>
    <x v="1"/>
    <m/>
    <m/>
    <x v="1"/>
    <x v="1"/>
    <m/>
    <x v="3269"/>
    <n v="320687.08"/>
    <s v="BTG Pactual Logística"/>
    <x v="7"/>
  </r>
  <r>
    <s v="41746"/>
    <s v="TRX REALTY LOGÍSTICA RENDA I FUNDO DE INVESTIMENTO IMOBILIÁRIO - FII"/>
    <s v="11.839.593/0001-09"/>
    <d v="2010-08-03T00:00:00"/>
    <x v="0"/>
    <s v="BRTRXLCTF001"/>
    <x v="69"/>
    <n v="1867464"/>
    <x v="0"/>
    <x v="0"/>
    <x v="10"/>
    <x v="0"/>
    <x v="0"/>
    <m/>
    <s v="31/12"/>
    <x v="0"/>
    <x v="0"/>
    <s v="OLIVEIRA TRUST DTVM S.A."/>
    <s v="36.113.876/0001-91"/>
    <x v="26"/>
    <d v="2019-01-31T00:00:00"/>
    <n v="4464"/>
    <m/>
    <m/>
    <x v="0"/>
    <x v="0"/>
    <m/>
    <m/>
    <x v="0"/>
    <m/>
    <m/>
    <x v="0"/>
    <x v="0"/>
    <m/>
    <m/>
    <x v="0"/>
    <m/>
    <x v="3650"/>
    <x v="3655"/>
    <x v="231"/>
    <x v="3654"/>
    <n v="2.6200000000000001E-2"/>
    <n v="7.0000000000000001E-3"/>
    <n v="-2.3424"/>
    <n v="0.36099999999999999"/>
    <n v="0"/>
    <x v="3632"/>
    <n v="954.96"/>
    <m/>
    <m/>
    <n v="11050593.41"/>
    <n v="172911924.72"/>
    <n v="172911924.72"/>
    <m/>
    <x v="1404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22498.9"/>
    <n v="976730.64"/>
    <m/>
    <n v="45768.26"/>
    <n v="2628.8"/>
    <n v="48320.22"/>
    <x v="1"/>
    <x v="1"/>
    <m/>
    <m/>
    <x v="1"/>
    <x v="1"/>
    <m/>
    <x v="3270"/>
    <n v="345439.16"/>
    <s v="BTG Pactual Logística"/>
    <x v="7"/>
  </r>
  <r>
    <s v="43841"/>
    <s v="TRX REALTY LOGÍSTICA RENDA I FUNDO DE INVESTIMENTO IMOBILIÁRIO - FII"/>
    <s v="11.839.593/0001-09"/>
    <d v="2010-08-03T00:00:00"/>
    <x v="0"/>
    <s v="BRTRXLCTF001"/>
    <x v="69"/>
    <n v="1867464"/>
    <x v="0"/>
    <x v="0"/>
    <x v="10"/>
    <x v="0"/>
    <x v="0"/>
    <m/>
    <s v="31/12"/>
    <x v="0"/>
    <x v="0"/>
    <s v="OLIVEIRA TRUST DTVM S.A."/>
    <s v="36.113.876/0001-91"/>
    <x v="27"/>
    <d v="2019-02-28T00:00:00"/>
    <n v="7159"/>
    <m/>
    <m/>
    <x v="0"/>
    <x v="0"/>
    <m/>
    <m/>
    <x v="0"/>
    <m/>
    <m/>
    <x v="0"/>
    <x v="0"/>
    <m/>
    <m/>
    <x v="0"/>
    <m/>
    <x v="3651"/>
    <x v="3656"/>
    <x v="231"/>
    <x v="3655"/>
    <n v="2.3800000000000002E-2"/>
    <n v="6.4000000000000003E-3"/>
    <n v="3.61E-2"/>
    <n v="0.29980000000000001"/>
    <n v="0"/>
    <x v="3633"/>
    <n v="1814.81"/>
    <m/>
    <m/>
    <n v="10367503.539999999"/>
    <n v="173643430.59999999"/>
    <n v="173643430.59999999"/>
    <m/>
    <x v="1405"/>
    <m/>
    <m/>
    <m/>
    <m/>
    <m/>
    <m/>
    <x v="1"/>
    <x v="1"/>
    <x v="1"/>
    <m/>
    <x v="1"/>
    <m/>
    <m/>
    <x v="1"/>
    <x v="1"/>
    <m/>
    <x v="1"/>
    <x v="1"/>
    <x v="1"/>
    <x v="1"/>
    <x v="1"/>
    <m/>
    <n v="930680.68"/>
    <n v="918251.67"/>
    <m/>
    <n v="12429.01"/>
    <n v="2628.8"/>
    <n v="43961.35"/>
    <x v="1"/>
    <x v="1"/>
    <m/>
    <m/>
    <x v="1"/>
    <x v="1"/>
    <m/>
    <x v="3271"/>
    <n v="236229.13"/>
    <s v="BTG Pactual Logística"/>
    <x v="7"/>
  </r>
  <r>
    <s v="46620"/>
    <s v="TRX REALTY LOGÍSTICA RENDA I FUNDO DE INVESTIMENTO IMOBILIÁRIO - FII"/>
    <s v="11.839.593/0001-09"/>
    <d v="2010-08-03T00:00:00"/>
    <x v="0"/>
    <s v="BRTRXLCTF001"/>
    <x v="69"/>
    <n v="1867464"/>
    <x v="0"/>
    <x v="0"/>
    <x v="10"/>
    <x v="0"/>
    <x v="0"/>
    <m/>
    <s v="31/12"/>
    <x v="0"/>
    <x v="0"/>
    <s v="OLIVEIRA TRUST DTVM S.A."/>
    <s v="36.113.876/0001-91"/>
    <x v="28"/>
    <d v="2019-03-29T00:00:00"/>
    <n v="9754"/>
    <n v="9733"/>
    <n v="13"/>
    <x v="0"/>
    <x v="0"/>
    <m/>
    <m/>
    <x v="0"/>
    <m/>
    <m/>
    <x v="0"/>
    <x v="0"/>
    <n v="3"/>
    <n v="5"/>
    <x v="0"/>
    <m/>
    <x v="3652"/>
    <x v="3657"/>
    <x v="231"/>
    <x v="3656"/>
    <n v="2.2599999999999999E-2"/>
    <n v="6.4000000000000003E-3"/>
    <n v="-0.12479999999999999"/>
    <n v="0.38440000000000002"/>
    <n v="0"/>
    <x v="3634"/>
    <n v="1153.08"/>
    <m/>
    <m/>
    <n v="9758682.8000000007"/>
    <n v="174142931.44999999"/>
    <n v="174142931.44999999"/>
    <m/>
    <x v="1406"/>
    <m/>
    <m/>
    <m/>
    <m/>
    <m/>
    <m/>
    <x v="1"/>
    <x v="1"/>
    <x v="1"/>
    <m/>
    <x v="1"/>
    <m/>
    <m/>
    <x v="1"/>
    <x v="1"/>
    <m/>
    <x v="1"/>
    <x v="1"/>
    <x v="1"/>
    <x v="1"/>
    <x v="1"/>
    <m/>
    <n v="926660.79"/>
    <n v="918251.67"/>
    <m/>
    <n v="8409.1200000000008"/>
    <n v="2694.58"/>
    <n v="41750.910000000003"/>
    <x v="1"/>
    <x v="1"/>
    <m/>
    <m/>
    <x v="1"/>
    <x v="1"/>
    <m/>
    <x v="3272"/>
    <n v="352713.26"/>
    <s v="BTG Pactual Logística"/>
    <x v="7"/>
  </r>
  <r>
    <s v="49098"/>
    <s v="TRX REALTY LOGÍSTICA RENDA I FUNDO DE INVESTIMENTO IMOBILIÁRIO - FII"/>
    <s v="11.839.593/0001-09"/>
    <d v="2010-08-03T00:00:00"/>
    <x v="0"/>
    <s v="BRTRXLCTF001"/>
    <x v="69"/>
    <n v="1867464"/>
    <x v="0"/>
    <x v="0"/>
    <x v="10"/>
    <x v="0"/>
    <x v="0"/>
    <m/>
    <s v="31/12"/>
    <x v="0"/>
    <x v="0"/>
    <s v="OLIVEIRA TRUST DTVM S.A."/>
    <s v="36.113.876/0001-91"/>
    <x v="29"/>
    <d v="2019-04-30T00:00:00"/>
    <n v="11466"/>
    <m/>
    <m/>
    <x v="0"/>
    <x v="0"/>
    <m/>
    <m/>
    <x v="0"/>
    <m/>
    <m/>
    <x v="0"/>
    <x v="0"/>
    <m/>
    <m/>
    <x v="0"/>
    <m/>
    <x v="3653"/>
    <x v="3658"/>
    <x v="231"/>
    <x v="3657"/>
    <n v="2.5000000000000001E-2"/>
    <n v="6.7000000000000002E-3"/>
    <n v="7.0699999999999999E-2"/>
    <n v="0.43540000000000001"/>
    <n v="0"/>
    <x v="3635"/>
    <n v="2485.1999999999998"/>
    <m/>
    <m/>
    <n v="8379068.2300000004"/>
    <n v="175584967.58000001"/>
    <n v="175584967.58000001"/>
    <m/>
    <x v="1407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23794"/>
    <n v="1109941.8500000001"/>
    <m/>
    <n v="13852.15"/>
    <n v="2768.98"/>
    <n v="46206.62"/>
    <x v="1"/>
    <x v="1"/>
    <m/>
    <m/>
    <x v="1"/>
    <x v="1"/>
    <m/>
    <x v="3273"/>
    <n v="483127.99"/>
    <s v="BTG Pactual Logística"/>
    <x v="7"/>
  </r>
  <r>
    <s v="51716"/>
    <s v="TRX REALTY LOGÍSTICA RENDA I FUNDO DE INVESTIMENTO IMOBILIÁRIO - FII"/>
    <s v="11.839.593/0001-09"/>
    <d v="2010-08-03T00:00:00"/>
    <x v="0"/>
    <s v="BRTRXLCTF001"/>
    <x v="69"/>
    <n v="1867464"/>
    <x v="0"/>
    <x v="0"/>
    <x v="10"/>
    <x v="0"/>
    <x v="0"/>
    <m/>
    <s v="31/12"/>
    <x v="0"/>
    <x v="0"/>
    <s v="OLIVEIRA TRUST DTVM S.A."/>
    <s v="36.113.876/0001-91"/>
    <x v="30"/>
    <d v="2019-05-31T00:00:00"/>
    <n v="12275"/>
    <m/>
    <m/>
    <x v="0"/>
    <x v="0"/>
    <m/>
    <m/>
    <x v="0"/>
    <m/>
    <m/>
    <x v="0"/>
    <x v="0"/>
    <m/>
    <m/>
    <x v="0"/>
    <m/>
    <x v="3654"/>
    <x v="3659"/>
    <x v="231"/>
    <x v="3658"/>
    <n v="2.6200000000000001E-2"/>
    <n v="7.0000000000000001E-3"/>
    <n v="-0.26879999999999998"/>
    <n v="0.43559999999999999"/>
    <n v="0"/>
    <x v="3636"/>
    <n v="910.33"/>
    <m/>
    <m/>
    <n v="7553821.8300000001"/>
    <n v="176018776.24000001"/>
    <n v="176018776.24000001"/>
    <m/>
    <x v="1408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19232.54"/>
    <n v="1109941.8500000001"/>
    <m/>
    <n v="9290.69"/>
    <n v="2768.98"/>
    <n v="48285.79"/>
    <x v="1"/>
    <x v="1"/>
    <m/>
    <m/>
    <x v="1"/>
    <x v="1"/>
    <m/>
    <x v="3274"/>
    <n v="581782.39"/>
    <s v="BTG Pactual Logística"/>
    <x v="7"/>
  </r>
  <r>
    <s v="53980"/>
    <s v="TRX REALTY LOGÍSTICA RENDA I FUNDO DE INVESTIMENTO IMOBILIÁRIO - FII"/>
    <s v="11.839.593/0001-09"/>
    <d v="2010-08-03T00:00:00"/>
    <x v="0"/>
    <s v="BRTRXLCTF001"/>
    <x v="69"/>
    <n v="1867464"/>
    <x v="0"/>
    <x v="0"/>
    <x v="10"/>
    <x v="0"/>
    <x v="0"/>
    <m/>
    <s v="31/12"/>
    <x v="0"/>
    <x v="0"/>
    <s v="OLIVEIRA TRUST DTVM S.A."/>
    <s v="36.113.876/0001-91"/>
    <x v="31"/>
    <d v="2019-06-28T00:00:00"/>
    <n v="13068"/>
    <n v="13040"/>
    <n v="17"/>
    <x v="0"/>
    <x v="0"/>
    <m/>
    <m/>
    <x v="0"/>
    <m/>
    <m/>
    <x v="0"/>
    <x v="0"/>
    <n v="4"/>
    <n v="7"/>
    <x v="0"/>
    <m/>
    <x v="3655"/>
    <x v="3660"/>
    <x v="231"/>
    <x v="3659"/>
    <n v="2.2599999999999999E-2"/>
    <n v="6.4000000000000003E-3"/>
    <n v="1.32E-2"/>
    <n v="0.41670000000000001"/>
    <n v="0"/>
    <x v="3637"/>
    <n v="1410.62"/>
    <m/>
    <m/>
    <n v="6115839.96"/>
    <n v="177493835.5"/>
    <n v="177493835.5"/>
    <m/>
    <x v="1409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59157.52"/>
    <n v="1138840.6499999999"/>
    <m/>
    <n v="20316.87"/>
    <n v="2840.06"/>
    <n v="41657.769999999997"/>
    <x v="1"/>
    <x v="1"/>
    <m/>
    <m/>
    <x v="1"/>
    <x v="1"/>
    <m/>
    <x v="3275"/>
    <n v="634999.61"/>
    <s v="BTG Pactual Logística"/>
    <x v="7"/>
  </r>
  <r>
    <s v="56736"/>
    <s v="TRX REALTY LOGÍSTICA RENDA I FUNDO DE INVESTIMENTO IMOBILIÁRIO - FII"/>
    <s v="11.839.593/0001-09"/>
    <d v="2010-08-03T00:00:00"/>
    <x v="0"/>
    <s v="BRTRXLCTF001"/>
    <x v="69"/>
    <n v="1867464"/>
    <x v="0"/>
    <x v="0"/>
    <x v="10"/>
    <x v="0"/>
    <x v="0"/>
    <m/>
    <s v="31/12"/>
    <x v="0"/>
    <x v="0"/>
    <s v="OLIVEIRA TRUST DTVM S.A."/>
    <s v="36.113.876/0001-91"/>
    <x v="32"/>
    <d v="2019-07-31T00:00:00"/>
    <n v="13763"/>
    <m/>
    <m/>
    <x v="0"/>
    <x v="0"/>
    <m/>
    <m/>
    <x v="0"/>
    <m/>
    <m/>
    <x v="0"/>
    <x v="0"/>
    <m/>
    <m/>
    <x v="0"/>
    <m/>
    <x v="3656"/>
    <x v="3661"/>
    <x v="231"/>
    <x v="3660"/>
    <n v="2.7400000000000001E-2"/>
    <n v="7.3000000000000001E-3"/>
    <n v="-28.390499999999999"/>
    <n v="1.4202999999999999"/>
    <n v="0"/>
    <x v="3638"/>
    <n v="1274.1500000000001"/>
    <m/>
    <m/>
    <n v="4360672.3099999996"/>
    <n v="179198278.16"/>
    <n v="179198278.16"/>
    <m/>
    <x v="1410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78303.05"/>
    <n v="1167738.6499999999"/>
    <m/>
    <n v="10564.4"/>
    <n v="3100.93"/>
    <n v="50394.9"/>
    <x v="1"/>
    <x v="1"/>
    <m/>
    <m/>
    <x v="1"/>
    <x v="1"/>
    <m/>
    <x v="3276"/>
    <n v="741593.48"/>
    <s v="BTG Pactual Logística"/>
    <x v="7"/>
  </r>
  <r>
    <s v="59292"/>
    <s v="TRX REALTY LOGÍSTICA RENDA I FUNDO DE INVESTIMENTO IMOBILIÁRIO - FII"/>
    <s v="11.839.593/0001-09"/>
    <d v="2010-08-03T00:00:00"/>
    <x v="0"/>
    <s v="BRTRXLCTF001"/>
    <x v="69"/>
    <n v="1867464"/>
    <x v="0"/>
    <x v="0"/>
    <x v="10"/>
    <x v="0"/>
    <x v="0"/>
    <m/>
    <s v="31/12"/>
    <x v="0"/>
    <x v="0"/>
    <s v="OLIVEIRA TRUST DTVM S.A."/>
    <s v="36.113.876/0001-91"/>
    <x v="33"/>
    <d v="2019-08-30T00:00:00"/>
    <n v="14229"/>
    <m/>
    <m/>
    <x v="0"/>
    <x v="0"/>
    <m/>
    <m/>
    <x v="0"/>
    <m/>
    <m/>
    <x v="0"/>
    <x v="0"/>
    <m/>
    <m/>
    <x v="0"/>
    <m/>
    <x v="3657"/>
    <x v="3662"/>
    <x v="231"/>
    <x v="3661"/>
    <n v="2.6200000000000001E-2"/>
    <n v="7.0000000000000001E-3"/>
    <n v="7.6E-3"/>
    <n v="0.41909999999999997"/>
    <n v="0"/>
    <x v="3639"/>
    <n v="702.52"/>
    <m/>
    <m/>
    <n v="3061304.54"/>
    <n v="180593877.15000001"/>
    <n v="180593877.15000001"/>
    <m/>
    <x v="1411"/>
    <m/>
    <m/>
    <m/>
    <m/>
    <m/>
    <m/>
    <x v="1"/>
    <x v="1"/>
    <x v="1"/>
    <m/>
    <x v="1"/>
    <m/>
    <m/>
    <x v="1"/>
    <x v="1"/>
    <m/>
    <x v="1"/>
    <x v="1"/>
    <x v="1"/>
    <x v="1"/>
    <x v="1"/>
    <m/>
    <n v="1190752.19"/>
    <n v="1183780.22"/>
    <m/>
    <n v="6971.97"/>
    <n v="3172.39"/>
    <n v="48195.98"/>
    <x v="1"/>
    <x v="1"/>
    <m/>
    <m/>
    <x v="1"/>
    <x v="1"/>
    <m/>
    <x v="3277"/>
    <n v="835714.54"/>
    <s v="BTG Pactual Logística"/>
    <x v="7"/>
  </r>
  <r>
    <s v="62139"/>
    <s v="TRX REALTY LOGÍSTICA RENDA I FUNDO DE INVESTIMENTO IMOBILIÁRIO - FII"/>
    <s v="11.839.593/0001-09"/>
    <d v="2010-08-03T00:00:00"/>
    <x v="0"/>
    <s v="BRTRXLCTF001"/>
    <x v="69"/>
    <n v="1867464"/>
    <x v="0"/>
    <x v="0"/>
    <x v="10"/>
    <x v="0"/>
    <x v="0"/>
    <m/>
    <s v="31/12"/>
    <x v="0"/>
    <x v="0"/>
    <s v="BTG PACTUAL SERVIÇOS FINANCEIROS S/A DTVM"/>
    <s v="59.281.253/0001-23"/>
    <x v="34"/>
    <d v="2019-09-30T00:00:00"/>
    <n v="14677"/>
    <n v="14645"/>
    <n v="25"/>
    <x v="1"/>
    <x v="1"/>
    <n v="0"/>
    <n v="0"/>
    <x v="1"/>
    <n v="0"/>
    <n v="0"/>
    <x v="1"/>
    <x v="1"/>
    <n v="2"/>
    <n v="5"/>
    <x v="1"/>
    <n v="0"/>
    <x v="3658"/>
    <x v="3663"/>
    <x v="231"/>
    <x v="3662"/>
    <n v="2.5000000000000001E-2"/>
    <n v="6.1000000000000004E-3"/>
    <n v="-7.1599999999999997E-2"/>
    <n v="2.0000000000000001E-4"/>
    <n v="0"/>
    <x v="3640"/>
    <n v="0"/>
    <n v="0"/>
    <n v="0"/>
    <n v="1209658.26"/>
    <n v="182342262.84"/>
    <n v="182342262.84"/>
    <n v="0"/>
    <x v="141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99966.21"/>
    <n v="1183780.22"/>
    <n v="0"/>
    <n v="16185.99"/>
    <n v="3172.39"/>
    <n v="0"/>
    <x v="0"/>
    <x v="0"/>
    <n v="0"/>
    <n v="0"/>
    <x v="0"/>
    <x v="0"/>
    <n v="0"/>
    <x v="3278"/>
    <n v="872668.37"/>
    <s v="BTG Pactual Logística"/>
    <x v="7"/>
  </r>
  <r>
    <s v="67400"/>
    <s v="TRX REALTY LOGÍSTICA RENDA I FUNDO DE INVESTIMENTO IMOBILIÁRIO - FII"/>
    <s v="11.839.593/0001-09"/>
    <d v="2010-08-06T00:00:00"/>
    <x v="0"/>
    <s v="BRCXTLCTF003"/>
    <x v="69"/>
    <n v="1867464"/>
    <x v="0"/>
    <x v="0"/>
    <x v="10"/>
    <x v="0"/>
    <x v="0"/>
    <m/>
    <s v="31/12"/>
    <x v="0"/>
    <x v="0"/>
    <s v="BTG PACTUAL SERVIÇOS FINANCEIROS S/A DTVM"/>
    <s v="59.281.253/0001-23"/>
    <x v="35"/>
    <d v="2019-10-31T00:00:00"/>
    <n v="15361"/>
    <n v="15325"/>
    <n v="29"/>
    <x v="1"/>
    <x v="1"/>
    <n v="0"/>
    <n v="0"/>
    <x v="1"/>
    <n v="0"/>
    <n v="0"/>
    <x v="1"/>
    <x v="1"/>
    <n v="2"/>
    <n v="5"/>
    <x v="1"/>
    <n v="0"/>
    <x v="3659"/>
    <x v="3664"/>
    <x v="231"/>
    <x v="3663"/>
    <n v="0.1237"/>
    <n v="0"/>
    <n v="-0.34739999999999999"/>
    <n v="-13.308"/>
    <n v="0"/>
    <x v="3641"/>
    <n v="0"/>
    <n v="0"/>
    <n v="0"/>
    <n v="920075.34"/>
    <n v="183415876.02000001"/>
    <n v="183415876.02000001"/>
    <n v="0"/>
    <x v="141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14952.08"/>
    <n v="1183782.6000000001"/>
    <n v="0"/>
    <n v="131169.48000000001"/>
    <n v="752754.56"/>
    <n v="235365.71"/>
    <x v="0"/>
    <x v="0"/>
    <n v="0"/>
    <n v="0"/>
    <x v="0"/>
    <x v="0"/>
    <n v="0"/>
    <x v="3279"/>
    <n v="2455082.65"/>
    <s v="BTG Pactual Logística"/>
    <x v="7"/>
  </r>
  <r>
    <s v="71846"/>
    <s v="BTG PACTUAL LOGÍSTICA FUNDO DE INVESTIMENTO IMOBILIÁRIO"/>
    <s v="11.839.593/0001-09"/>
    <d v="2010-08-06T00:00:00"/>
    <x v="0"/>
    <s v="BRTRXLCTF001"/>
    <x v="69"/>
    <n v="1966548"/>
    <x v="0"/>
    <x v="0"/>
    <x v="10"/>
    <x v="0"/>
    <x v="0"/>
    <m/>
    <s v="31/12"/>
    <x v="0"/>
    <x v="0"/>
    <s v="BTG PACTUAL SERVIÇOS FINANCEIROS S/A DTVM"/>
    <s v="59.281.253/0001-23"/>
    <x v="36"/>
    <d v="2019-11-30T00:00:00"/>
    <n v="15988"/>
    <n v="15949"/>
    <n v="32"/>
    <x v="1"/>
    <x v="1"/>
    <n v="0"/>
    <n v="0"/>
    <x v="1"/>
    <n v="0"/>
    <n v="0"/>
    <x v="1"/>
    <x v="1"/>
    <n v="3"/>
    <n v="4"/>
    <x v="1"/>
    <n v="0"/>
    <x v="3660"/>
    <x v="3665"/>
    <x v="232"/>
    <x v="3664"/>
    <n v="7.0800000000000002E-2"/>
    <n v="0"/>
    <n v="-0.2742"/>
    <n v="0.66639999999999999"/>
    <n v="0"/>
    <x v="3642"/>
    <n v="0"/>
    <n v="0"/>
    <n v="0"/>
    <n v="8390163.2300000004"/>
    <n v="185925673.44999999"/>
    <n v="185925673.44999999"/>
    <n v="0"/>
    <x v="1414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17295.87"/>
    <n v="1601180.4"/>
    <n v="0"/>
    <n v="116115.47"/>
    <n v="1381821.96"/>
    <n v="145865.64000000001"/>
    <x v="0"/>
    <x v="0"/>
    <n v="0"/>
    <n v="0"/>
    <x v="0"/>
    <x v="0"/>
    <n v="0"/>
    <x v="3280"/>
    <n v="3001040.17"/>
    <s v="BTG Pactual Logística"/>
    <x v="7"/>
  </r>
  <r>
    <s v="89009"/>
    <s v="BTG PACTUAL LOGÍSTICA FUNDO DE INVESTIMENTO IMOBILIÁRIO"/>
    <s v="11.839.593/0001-09"/>
    <d v="2010-08-06T00:00:00"/>
    <x v="0"/>
    <s v="BRTRXLCTF001"/>
    <x v="69"/>
    <n v="2037464"/>
    <x v="0"/>
    <x v="0"/>
    <x v="10"/>
    <x v="2"/>
    <x v="0"/>
    <m/>
    <s v="31/12"/>
    <x v="0"/>
    <x v="0"/>
    <s v="BTG PACTUAL SERVIÇOS FINANCEIROS S/A DTVM"/>
    <s v="59.281.253/0001-23"/>
    <x v="37"/>
    <d v="2019-12-31T00:00:00"/>
    <n v="16494"/>
    <n v="16453"/>
    <n v="33"/>
    <x v="1"/>
    <x v="1"/>
    <n v="0"/>
    <n v="0"/>
    <x v="1"/>
    <n v="0"/>
    <n v="0"/>
    <x v="1"/>
    <x v="1"/>
    <n v="4"/>
    <n v="4"/>
    <x v="1"/>
    <n v="0"/>
    <x v="3661"/>
    <x v="3666"/>
    <x v="233"/>
    <x v="3665"/>
    <n v="7.5999999999999998E-2"/>
    <n v="0"/>
    <n v="1.7487999999999999"/>
    <n v="1.2181"/>
    <n v="0"/>
    <x v="3643"/>
    <n v="0"/>
    <n v="0"/>
    <n v="0"/>
    <n v="10033417.6"/>
    <n v="195069909.34999999"/>
    <n v="195069909.34999999"/>
    <n v="0"/>
    <x v="141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39369.03"/>
    <n v="1639365.6"/>
    <n v="0"/>
    <n v="3.43"/>
    <n v="1507473.3"/>
    <n v="164938.51999999999"/>
    <x v="0"/>
    <x v="0"/>
    <n v="0"/>
    <n v="0"/>
    <x v="0"/>
    <x v="0"/>
    <n v="0"/>
    <x v="3281"/>
    <n v="3009163.66"/>
    <s v="BTG Pactual Logística"/>
    <x v="7"/>
  </r>
  <r>
    <s v="81819"/>
    <s v="BTG PACTUAL LOGÍSTICA FUNDO DE INVESTIMENTO IMOBILIÁRIO"/>
    <s v="11.839.593/0001-09"/>
    <d v="2010-08-06T00:00:00"/>
    <x v="0"/>
    <s v="BRBTLGCTF000"/>
    <x v="69"/>
    <n v="2037464"/>
    <x v="0"/>
    <x v="0"/>
    <x v="10"/>
    <x v="2"/>
    <x v="0"/>
    <m/>
    <s v="31/12"/>
    <x v="0"/>
    <x v="0"/>
    <s v="BTG PACTUAL SERVIÇOS FINANCEIROS S/A DTVM"/>
    <s v="59.281.253/0001-23"/>
    <x v="38"/>
    <d v="2020-01-31T00:00:00"/>
    <n v="17843"/>
    <n v="17792"/>
    <n v="40"/>
    <x v="1"/>
    <x v="1"/>
    <n v="0"/>
    <n v="0"/>
    <x v="1"/>
    <n v="0"/>
    <n v="0"/>
    <x v="1"/>
    <x v="1"/>
    <n v="6"/>
    <n v="5"/>
    <x v="1"/>
    <n v="0"/>
    <x v="3662"/>
    <x v="3667"/>
    <x v="233"/>
    <x v="3666"/>
    <n v="8.3500000000000005E-2"/>
    <n v="0"/>
    <n v="-1.61E-2"/>
    <n v="0.64180000000000004"/>
    <n v="0"/>
    <x v="3644"/>
    <n v="0"/>
    <n v="0"/>
    <n v="0"/>
    <n v="9774459.7599999998"/>
    <n v="195580857.97999999"/>
    <n v="195580857.97999999"/>
    <n v="0"/>
    <x v="141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78921.79"/>
    <n v="1639470.2"/>
    <n v="0"/>
    <n v="139451.59"/>
    <n v="1396741.09"/>
    <n v="181135.18"/>
    <x v="0"/>
    <x v="0"/>
    <n v="0"/>
    <n v="0"/>
    <x v="0"/>
    <x v="0"/>
    <n v="0"/>
    <x v="3282"/>
    <n v="2981688.31"/>
    <s v="BTG Pactual Logística"/>
    <x v="7"/>
  </r>
  <r>
    <s v="86388"/>
    <s v="BTG PACTUAL LOGÍSTICA FUNDO DE INVESTIMENTO IMOBILIÁRIO"/>
    <s v="11.839.593/0001-09"/>
    <d v="2010-08-06T00:00:00"/>
    <x v="0"/>
    <s v="BRBTLGCTF000"/>
    <x v="69"/>
    <n v="3384501"/>
    <x v="0"/>
    <x v="0"/>
    <x v="10"/>
    <x v="2"/>
    <x v="0"/>
    <m/>
    <s v="31/12"/>
    <x v="0"/>
    <x v="0"/>
    <s v="BTG PACTUAL SERVIÇOS FINANCEIROS S/A DTVM"/>
    <s v="59.281.253/0001-23"/>
    <x v="39"/>
    <d v="2020-02-01T00:00:00"/>
    <n v="19122"/>
    <n v="19068"/>
    <n v="42"/>
    <x v="1"/>
    <x v="1"/>
    <n v="0"/>
    <n v="0"/>
    <x v="1"/>
    <n v="0"/>
    <n v="0"/>
    <x v="1"/>
    <x v="1"/>
    <n v="6"/>
    <n v="6"/>
    <x v="1"/>
    <n v="0"/>
    <x v="3663"/>
    <x v="3668"/>
    <x v="234"/>
    <x v="3667"/>
    <n v="7.6999999999999999E-2"/>
    <n v="0"/>
    <n v="-1.6167"/>
    <n v="0.40260000000000001"/>
    <n v="0"/>
    <x v="3645"/>
    <n v="0"/>
    <n v="0"/>
    <n v="0"/>
    <n v="146276782.52000001"/>
    <n v="196321191.66"/>
    <n v="196321191.66"/>
    <n v="0"/>
    <x v="141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64896.47"/>
    <n v="1687870.98"/>
    <n v="0"/>
    <n v="77025.490000000005"/>
    <n v="1622645.7"/>
    <n v="272395.74"/>
    <x v="0"/>
    <x v="0"/>
    <n v="0"/>
    <n v="0"/>
    <x v="0"/>
    <x v="0"/>
    <n v="0"/>
    <x v="3283"/>
    <n v="3304541.66"/>
    <s v="BTG Pactual Logística"/>
    <x v="7"/>
  </r>
  <r>
    <s v="91301"/>
    <s v="BTG PACTUAL LOGÍSTICA FUNDO DE INVESTIMENTO IMOBILIÁRIO"/>
    <s v="11.839.593/0001-09"/>
    <d v="2010-08-06T00:00:00"/>
    <x v="0"/>
    <s v="BRBTLGCTF000"/>
    <x v="69"/>
    <n v="3384501"/>
    <x v="0"/>
    <x v="0"/>
    <x v="10"/>
    <x v="2"/>
    <x v="0"/>
    <m/>
    <s v="31/12"/>
    <x v="0"/>
    <x v="0"/>
    <s v="BTG PACTUAL SERVIÇOS FINANCEIROS S/A DTVM"/>
    <s v="59.281.253/0001-23"/>
    <x v="40"/>
    <d v="2020-03-01T00:00:00"/>
    <n v="19226"/>
    <n v="19173"/>
    <n v="40"/>
    <x v="1"/>
    <x v="1"/>
    <n v="0"/>
    <n v="0"/>
    <x v="1"/>
    <n v="0"/>
    <n v="0"/>
    <x v="1"/>
    <x v="1"/>
    <n v="7"/>
    <n v="6"/>
    <x v="1"/>
    <n v="0"/>
    <x v="3664"/>
    <x v="3669"/>
    <x v="234"/>
    <x v="3668"/>
    <n v="5.7299999999999997E-2"/>
    <n v="0"/>
    <n v="1.5E-3"/>
    <n v="0.48470000000000002"/>
    <n v="0"/>
    <x v="3646"/>
    <n v="0"/>
    <n v="0"/>
    <n v="0"/>
    <n v="146493547.99000001"/>
    <n v="196324684.65000001"/>
    <n v="196324684.65000001"/>
    <n v="0"/>
    <x v="141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08040.8"/>
    <n v="1687871.75"/>
    <n v="0"/>
    <n v="120169.05"/>
    <n v="1951315.34"/>
    <n v="237099"/>
    <x v="0"/>
    <x v="0"/>
    <n v="0"/>
    <n v="0"/>
    <x v="0"/>
    <x v="0"/>
    <n v="0"/>
    <x v="3284"/>
    <n v="3562462.33"/>
    <s v="BTG Pactual Logística"/>
    <x v="7"/>
  </r>
  <r>
    <s v="96438"/>
    <s v="BTG PACTUAL LOGÍSTICA FUNDO DE INVESTIMENTO IMOBILIÁRIO"/>
    <s v="11.839.593/0001-09"/>
    <d v="2010-08-06T00:00:00"/>
    <x v="0"/>
    <s v="BRBTLGCTF000"/>
    <x v="69"/>
    <n v="3384501"/>
    <x v="0"/>
    <x v="0"/>
    <x v="10"/>
    <x v="2"/>
    <x v="0"/>
    <m/>
    <s v="31/12"/>
    <x v="0"/>
    <x v="0"/>
    <s v="BTG PACTUAL SERVIÇOS FINANCEIROS S/A DTVM"/>
    <s v="59.281.253/0001-23"/>
    <x v="41"/>
    <d v="2020-04-30T00:00:00"/>
    <n v="19676"/>
    <n v="19621"/>
    <n v="43"/>
    <x v="1"/>
    <x v="1"/>
    <n v="0"/>
    <n v="0"/>
    <x v="1"/>
    <n v="0"/>
    <n v="0"/>
    <x v="1"/>
    <x v="1"/>
    <n v="6"/>
    <n v="6"/>
    <x v="1"/>
    <n v="0"/>
    <x v="3665"/>
    <x v="3670"/>
    <x v="234"/>
    <x v="3669"/>
    <n v="6.5799999999999997E-2"/>
    <n v="0"/>
    <n v="-0.74370000000000003"/>
    <n v="0.44369999999999998"/>
    <n v="0"/>
    <x v="3647"/>
    <n v="0"/>
    <n v="0"/>
    <n v="0"/>
    <n v="140740979"/>
    <n v="198905690.00999999"/>
    <n v="198905690.00999999"/>
    <n v="0"/>
    <x v="14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62022.73"/>
    <n v="1652128.23"/>
    <n v="0"/>
    <n v="109894.5"/>
    <n v="1829466.83"/>
    <n v="231077.23"/>
    <x v="0"/>
    <x v="0"/>
    <n v="0"/>
    <n v="0"/>
    <x v="0"/>
    <x v="0"/>
    <n v="0"/>
    <x v="3285"/>
    <n v="2977163.73"/>
    <s v="BTG Pactual Logística"/>
    <x v="7"/>
  </r>
  <r>
    <s v="101249"/>
    <s v="BTG PACTUAL LOGÍSTICA FUNDO DE INVESTIMENTO IMOBILIÁRIO"/>
    <s v="11.839.593/0001-09"/>
    <d v="2010-08-06T00:00:00"/>
    <x v="0"/>
    <s v="BRBTLGCTF000"/>
    <x v="69"/>
    <n v="3384501"/>
    <x v="0"/>
    <x v="0"/>
    <x v="10"/>
    <x v="2"/>
    <x v="0"/>
    <m/>
    <s v="31/12"/>
    <x v="0"/>
    <x v="0"/>
    <s v="BTG PACTUAL SERVIÇOS FINANCEIROS S/A DTVM"/>
    <s v="59.281.253/0001-23"/>
    <x v="42"/>
    <d v="2020-05-31T00:00:00"/>
    <n v="20621"/>
    <n v="20561"/>
    <n v="45"/>
    <x v="1"/>
    <x v="1"/>
    <n v="0"/>
    <n v="0"/>
    <x v="1"/>
    <n v="0"/>
    <n v="0"/>
    <x v="1"/>
    <x v="1"/>
    <n v="8"/>
    <n v="7"/>
    <x v="1"/>
    <n v="0"/>
    <x v="3666"/>
    <x v="3671"/>
    <x v="234"/>
    <x v="3670"/>
    <n v="6.8699999999999997E-2"/>
    <n v="0"/>
    <n v="-7.1999999999999998E-3"/>
    <n v="0.42009999999999997"/>
    <n v="0"/>
    <x v="3648"/>
    <n v="0"/>
    <n v="0"/>
    <n v="0"/>
    <n v="140344078.96000001"/>
    <n v="198905690.00999999"/>
    <n v="198905690.00999999"/>
    <n v="0"/>
    <x v="141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38255.53"/>
    <n v="1646713.34"/>
    <n v="0"/>
    <n v="291542.19"/>
    <n v="1613031.3"/>
    <n v="241214.23"/>
    <x v="0"/>
    <x v="0"/>
    <n v="0"/>
    <n v="0"/>
    <x v="0"/>
    <x v="0"/>
    <n v="0"/>
    <x v="3286"/>
    <n v="2781627.61"/>
    <s v="BTG Pactual Logística"/>
    <x v="7"/>
  </r>
  <r>
    <s v="107374"/>
    <s v="BTG PACTUAL LOGÍSTICA FUNDO DE INVESTIMENTO IMOBILIÁRIO"/>
    <s v="11.839.593/0001-09"/>
    <d v="2010-08-06T00:00:00"/>
    <x v="0"/>
    <s v="BRBTLGCTF000"/>
    <x v="69"/>
    <n v="3384501"/>
    <x v="0"/>
    <x v="0"/>
    <x v="10"/>
    <x v="2"/>
    <x v="0"/>
    <m/>
    <s v="31/12"/>
    <x v="0"/>
    <x v="0"/>
    <s v="BTG PACTUAL SERVIÇOS FINANCEIROS S/A DTVM"/>
    <s v="59.281.253/0001-23"/>
    <x v="43"/>
    <d v="2020-06-30T00:00:00"/>
    <n v="23875"/>
    <n v="23803"/>
    <n v="53"/>
    <x v="1"/>
    <x v="1"/>
    <n v="0"/>
    <n v="1"/>
    <x v="1"/>
    <n v="0"/>
    <n v="0"/>
    <x v="1"/>
    <x v="1"/>
    <n v="8"/>
    <n v="10"/>
    <x v="1"/>
    <n v="0"/>
    <x v="3667"/>
    <x v="3672"/>
    <x v="234"/>
    <x v="3671"/>
    <n v="7.6799999999999993E-2"/>
    <n v="0"/>
    <n v="-0.77190000000000003"/>
    <n v="0.4945"/>
    <n v="0"/>
    <x v="3649"/>
    <n v="0"/>
    <n v="0"/>
    <n v="0"/>
    <n v="52436669.020000003"/>
    <n v="316906521.13999999"/>
    <n v="316906521.13999999"/>
    <n v="0"/>
    <x v="142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87509.79"/>
    <n v="1955172.13"/>
    <n v="0"/>
    <n v="232337.66"/>
    <n v="1696678.18"/>
    <n v="267768.43"/>
    <x v="0"/>
    <x v="294"/>
    <n v="0"/>
    <n v="0"/>
    <x v="0"/>
    <x v="0"/>
    <n v="0"/>
    <x v="3287"/>
    <n v="35874305.990000002"/>
    <s v="BTG Pactual Logística"/>
    <x v="7"/>
  </r>
  <r>
    <s v="112770"/>
    <s v="BTG PACTUAL LOGÍSTICA FUNDO DE INVESTIMENTO IMOBILIÁRIO"/>
    <s v="11.839.593/0001-09"/>
    <d v="2010-08-06T00:00:00"/>
    <x v="0"/>
    <s v="BRBTLGCTF000"/>
    <x v="69"/>
    <n v="6984501"/>
    <x v="0"/>
    <x v="0"/>
    <x v="10"/>
    <x v="2"/>
    <x v="0"/>
    <m/>
    <s v="31/12"/>
    <x v="0"/>
    <x v="0"/>
    <s v="BTG PACTUAL SERVIÇOS FINANCEIROS S/A DTVM"/>
    <s v="59.281.253/0001-23"/>
    <x v="44"/>
    <d v="2020-07-31T00:00:00"/>
    <n v="26732"/>
    <n v="26589"/>
    <n v="65"/>
    <x v="1"/>
    <x v="1"/>
    <n v="0"/>
    <n v="6"/>
    <x v="1"/>
    <n v="0"/>
    <n v="0"/>
    <x v="1"/>
    <x v="1"/>
    <n v="15"/>
    <n v="57"/>
    <x v="1"/>
    <n v="0"/>
    <x v="3668"/>
    <x v="3673"/>
    <x v="235"/>
    <x v="3672"/>
    <n v="6.08E-2"/>
    <n v="0"/>
    <n v="-0.76910000000000001"/>
    <n v="0.30320000000000003"/>
    <n v="0"/>
    <x v="3650"/>
    <n v="0"/>
    <n v="0"/>
    <n v="0"/>
    <n v="343781452.11000001"/>
    <n v="391207719.92000002"/>
    <n v="320270869.92000002"/>
    <n v="0"/>
    <x v="1421"/>
    <n v="0"/>
    <n v="0"/>
    <n v="0"/>
    <n v="0"/>
    <n v="0"/>
    <n v="0"/>
    <x v="0"/>
    <x v="0"/>
    <x v="0"/>
    <n v="0"/>
    <x v="813"/>
    <n v="0"/>
    <n v="0"/>
    <x v="0"/>
    <x v="0"/>
    <n v="0"/>
    <x v="0"/>
    <x v="0"/>
    <x v="0"/>
    <x v="0"/>
    <x v="0"/>
    <n v="0"/>
    <n v="2543616.06"/>
    <n v="2441685.75"/>
    <n v="0"/>
    <n v="101930.31"/>
    <n v="2185519.34"/>
    <n v="433903.37"/>
    <x v="0"/>
    <x v="0"/>
    <n v="0"/>
    <n v="0"/>
    <x v="137"/>
    <x v="0"/>
    <n v="0"/>
    <x v="3288"/>
    <n v="36698912.609999999"/>
    <s v="BTG Pactual Logística"/>
    <x v="7"/>
  </r>
  <r>
    <s v="116972"/>
    <s v="BTG PACTUAL LOGÍSTICA FUNDO DE INVESTIMENTO IMOBILIÁRIO"/>
    <s v="11.839.593/0001-09"/>
    <d v="2010-08-06T00:00:00"/>
    <x v="0"/>
    <s v="BRBTLGCTF000"/>
    <x v="69"/>
    <n v="6984501"/>
    <x v="0"/>
    <x v="0"/>
    <x v="10"/>
    <x v="2"/>
    <x v="0"/>
    <m/>
    <s v="31/12"/>
    <x v="0"/>
    <x v="0"/>
    <s v="BTG PACTUAL SERVIÇOS FINANCEIROS S/A DTVM"/>
    <s v="59.281.253/0001-23"/>
    <x v="45"/>
    <d v="2020-08-31T00:00:00"/>
    <n v="28964"/>
    <n v="28807"/>
    <n v="79"/>
    <x v="1"/>
    <x v="1"/>
    <n v="0"/>
    <n v="5"/>
    <x v="1"/>
    <n v="0"/>
    <n v="0"/>
    <x v="1"/>
    <x v="1"/>
    <n v="16"/>
    <n v="57"/>
    <x v="1"/>
    <n v="0"/>
    <x v="3669"/>
    <x v="3674"/>
    <x v="235"/>
    <x v="3673"/>
    <n v="7.9000000000000001E-2"/>
    <n v="0"/>
    <n v="0.79100000000000004"/>
    <n v="0.27850000000000003"/>
    <n v="0"/>
    <x v="3651"/>
    <n v="0"/>
    <n v="0"/>
    <n v="0"/>
    <n v="341877750.70999998"/>
    <n v="399309944.22000003"/>
    <n v="322466684.11000001"/>
    <n v="0"/>
    <x v="1422"/>
    <n v="0"/>
    <n v="0"/>
    <n v="0"/>
    <n v="0"/>
    <n v="0"/>
    <n v="0"/>
    <x v="0"/>
    <x v="0"/>
    <x v="0"/>
    <n v="0"/>
    <x v="814"/>
    <n v="0"/>
    <n v="0"/>
    <x v="0"/>
    <x v="0"/>
    <n v="0"/>
    <x v="0"/>
    <x v="0"/>
    <x v="0"/>
    <x v="0"/>
    <x v="0"/>
    <n v="0"/>
    <n v="2457679.73"/>
    <n v="2243375.29"/>
    <n v="0"/>
    <n v="214304.44"/>
    <n v="2395132.34"/>
    <n v="568528.4"/>
    <x v="0"/>
    <x v="0"/>
    <n v="0"/>
    <n v="0"/>
    <x v="138"/>
    <x v="0"/>
    <n v="0"/>
    <x v="3289"/>
    <n v="37166051.960000001"/>
    <s v="BTG Pactual Logística"/>
    <x v="7"/>
  </r>
  <r>
    <s v="122035"/>
    <s v="BTG PACTUAL LOGÍSTICA FUNDO DE INVESTIMENTO IMOBILIÁRIO"/>
    <s v="11.839.593/0001-09"/>
    <d v="2010-08-06T00:00:00"/>
    <x v="0"/>
    <s v="BRBTLGCTF000"/>
    <x v="69"/>
    <n v="6984501"/>
    <x v="0"/>
    <x v="0"/>
    <x v="10"/>
    <x v="2"/>
    <x v="0"/>
    <m/>
    <s v="31/12"/>
    <x v="0"/>
    <x v="0"/>
    <s v="BTG PACTUAL SERVIÇOS FINANCEIROS S/A DTVM"/>
    <s v="59.281.253/0001-23"/>
    <x v="46"/>
    <d v="2020-09-30T00:00:00"/>
    <n v="33030"/>
    <n v="32849"/>
    <n v="88"/>
    <x v="1"/>
    <x v="1"/>
    <n v="0"/>
    <n v="10"/>
    <x v="1"/>
    <n v="0"/>
    <n v="0"/>
    <x v="1"/>
    <x v="1"/>
    <n v="21"/>
    <n v="62"/>
    <x v="1"/>
    <n v="0"/>
    <x v="3670"/>
    <x v="3675"/>
    <x v="235"/>
    <x v="3674"/>
    <n v="7.6700000000000004E-2"/>
    <n v="0"/>
    <n v="0.2576"/>
    <n v="0.76249999999999996"/>
    <n v="0"/>
    <x v="3652"/>
    <n v="0"/>
    <n v="194658383.87"/>
    <n v="0"/>
    <n v="0"/>
    <n v="620918645.99000001"/>
    <n v="322623296.98000002"/>
    <n v="0"/>
    <x v="1423"/>
    <n v="0"/>
    <n v="0"/>
    <n v="0"/>
    <n v="0"/>
    <n v="0"/>
    <n v="0"/>
    <x v="0"/>
    <x v="0"/>
    <x v="0"/>
    <n v="0"/>
    <x v="815"/>
    <n v="0"/>
    <n v="0"/>
    <x v="0"/>
    <x v="75"/>
    <n v="0"/>
    <x v="0"/>
    <x v="0"/>
    <x v="0"/>
    <x v="0"/>
    <x v="0"/>
    <n v="0"/>
    <n v="19053800.460000001"/>
    <n v="2243375.29"/>
    <n v="0"/>
    <n v="16810425.170000002"/>
    <n v="5575015.2199999997"/>
    <n v="552848.19999999995"/>
    <x v="0"/>
    <x v="295"/>
    <n v="0"/>
    <n v="0"/>
    <x v="139"/>
    <x v="0"/>
    <n v="0"/>
    <x v="3290"/>
    <n v="126298433.02"/>
    <s v="BTG Pactual Logística"/>
    <x v="7"/>
  </r>
  <r>
    <s v="127359"/>
    <s v="BTG PACTUAL LOGÍSTICA FUNDO DE INVESTIMENTO IMOBILIÁRIO"/>
    <s v="11.839.593/0001-09"/>
    <d v="2010-08-06T00:00:00"/>
    <x v="0"/>
    <s v="BRBTLGCTF000"/>
    <x v="69"/>
    <n v="12984501"/>
    <x v="0"/>
    <x v="0"/>
    <x v="10"/>
    <x v="2"/>
    <x v="0"/>
    <m/>
    <s v="31/12"/>
    <x v="0"/>
    <x v="0"/>
    <s v="BTG PACTUAL SERVIÇOS FINANCEIROS S/A DTVM"/>
    <s v="59.281.253/0001-23"/>
    <x v="47"/>
    <d v="2020-10-30T00:00:00"/>
    <n v="45479"/>
    <n v="45163"/>
    <n v="199"/>
    <x v="1"/>
    <x v="1"/>
    <n v="0"/>
    <n v="12"/>
    <x v="3"/>
    <n v="0"/>
    <n v="0"/>
    <x v="1"/>
    <x v="1"/>
    <n v="23"/>
    <n v="79"/>
    <x v="1"/>
    <n v="2"/>
    <x v="3671"/>
    <x v="3676"/>
    <x v="236"/>
    <x v="3675"/>
    <n v="4.9000000000000002E-2"/>
    <n v="0"/>
    <n v="-1.5737000000000001"/>
    <n v="0.30880000000000002"/>
    <n v="0"/>
    <x v="3653"/>
    <n v="0"/>
    <n v="493365690.56"/>
    <n v="0"/>
    <n v="0"/>
    <n v="1051077332.03"/>
    <n v="322685738.68000001"/>
    <n v="0"/>
    <x v="1424"/>
    <n v="0"/>
    <n v="0"/>
    <n v="0"/>
    <n v="0"/>
    <n v="0"/>
    <n v="0"/>
    <x v="0"/>
    <x v="0"/>
    <x v="0"/>
    <n v="0"/>
    <x v="816"/>
    <n v="0"/>
    <n v="0"/>
    <x v="0"/>
    <x v="76"/>
    <n v="0"/>
    <x v="0"/>
    <x v="0"/>
    <x v="0"/>
    <x v="0"/>
    <x v="0"/>
    <n v="0"/>
    <n v="4071981.23"/>
    <n v="2243375.7000000002"/>
    <n v="0"/>
    <n v="1828605.53"/>
    <n v="5524022.3499999996"/>
    <n v="646085.98"/>
    <x v="0"/>
    <x v="296"/>
    <n v="0"/>
    <n v="0"/>
    <x v="140"/>
    <x v="0"/>
    <n v="0"/>
    <x v="3291"/>
    <n v="241744059.58000001"/>
    <s v="BTG Pactual Logística"/>
    <x v="7"/>
  </r>
  <r>
    <s v="133230"/>
    <s v="BTG PACTUAL LOGÍSTICA FUNDO DE INVESTIMENTO IMOBILIÁRIO"/>
    <s v="11.839.593/0001-09"/>
    <d v="2010-08-06T00:00:00"/>
    <x v="0"/>
    <s v="BRBTLGCTF000"/>
    <x v="69"/>
    <n v="12984501"/>
    <x v="0"/>
    <x v="0"/>
    <x v="10"/>
    <x v="2"/>
    <x v="0"/>
    <m/>
    <s v="31/12"/>
    <x v="0"/>
    <x v="0"/>
    <s v="BTG PACTUAL SERVIÇOS FINANCEIROS S/A DTVM"/>
    <s v="59.281.253/0001-23"/>
    <x v="48"/>
    <d v="2020-11-30T00:00:00"/>
    <n v="50716"/>
    <n v="50410"/>
    <n v="212"/>
    <x v="3"/>
    <x v="2"/>
    <n v="0"/>
    <n v="10"/>
    <x v="3"/>
    <n v="1"/>
    <n v="0"/>
    <x v="1"/>
    <x v="1"/>
    <n v="21"/>
    <n v="57"/>
    <x v="1"/>
    <n v="2"/>
    <x v="3672"/>
    <x v="3677"/>
    <x v="236"/>
    <x v="3676"/>
    <n v="8.2000000000000003E-2"/>
    <n v="0"/>
    <n v="0.3453"/>
    <n v="0.50670000000000004"/>
    <n v="0"/>
    <x v="3654"/>
    <n v="0"/>
    <n v="345714793.75"/>
    <n v="0"/>
    <n v="0"/>
    <n v="1058692436.83"/>
    <n v="324109738.68000001"/>
    <n v="0"/>
    <x v="1425"/>
    <n v="0"/>
    <n v="0"/>
    <n v="0"/>
    <n v="0"/>
    <n v="0"/>
    <n v="0"/>
    <x v="0"/>
    <x v="0"/>
    <x v="0"/>
    <n v="0"/>
    <x v="817"/>
    <n v="0"/>
    <n v="0"/>
    <x v="0"/>
    <x v="77"/>
    <n v="0"/>
    <x v="0"/>
    <x v="0"/>
    <x v="0"/>
    <x v="0"/>
    <x v="0"/>
    <n v="0"/>
    <n v="4239446.9000000004"/>
    <n v="2250201.34"/>
    <n v="0"/>
    <n v="1989245.56"/>
    <n v="8020239.04"/>
    <n v="1085921.4099999999"/>
    <x v="0"/>
    <x v="297"/>
    <n v="0"/>
    <n v="0"/>
    <x v="141"/>
    <x v="0"/>
    <n v="0"/>
    <x v="3292"/>
    <n v="97318830.280000001"/>
    <s v="BTG Pactual Logística"/>
    <x v="7"/>
  </r>
  <r>
    <s v="140664"/>
    <s v="BTG PACTUAL LOGÍSTICA FUNDO DE INVESTIMENTO IMOBILIÁRIO"/>
    <s v="11.839.593/0001-09"/>
    <d v="2010-08-06T00:00:00"/>
    <x v="0"/>
    <s v="BRBTLGCTF000"/>
    <x v="69"/>
    <n v="12984501"/>
    <x v="0"/>
    <x v="0"/>
    <x v="10"/>
    <x v="2"/>
    <x v="0"/>
    <m/>
    <s v="31/12"/>
    <x v="0"/>
    <x v="0"/>
    <s v="BTG PACTUAL SERVIÇOS FINANCEIROS S/A DTVM"/>
    <s v="59.281.253/0001-23"/>
    <x v="49"/>
    <d v="2020-12-31T00:00:00"/>
    <n v="62159"/>
    <n v="61855"/>
    <n v="220"/>
    <x v="1"/>
    <x v="2"/>
    <n v="1"/>
    <n v="8"/>
    <x v="3"/>
    <n v="0"/>
    <n v="0"/>
    <x v="1"/>
    <x v="1"/>
    <n v="22"/>
    <n v="51"/>
    <x v="1"/>
    <n v="0"/>
    <x v="3673"/>
    <x v="3678"/>
    <x v="236"/>
    <x v="3677"/>
    <n v="7.3599999999999999E-2"/>
    <n v="0"/>
    <n v="6.93E-2"/>
    <n v="0.32669999999999999"/>
    <n v="0"/>
    <x v="3655"/>
    <n v="0"/>
    <n v="344785695.38999999"/>
    <n v="0"/>
    <n v="0"/>
    <n v="1062013901.77"/>
    <n v="324267440.45999998"/>
    <n v="0"/>
    <x v="1426"/>
    <n v="0"/>
    <n v="0"/>
    <n v="0"/>
    <n v="0"/>
    <n v="0"/>
    <n v="0"/>
    <x v="0"/>
    <x v="0"/>
    <x v="0"/>
    <n v="0"/>
    <x v="817"/>
    <n v="0"/>
    <n v="0"/>
    <x v="0"/>
    <x v="78"/>
    <n v="0"/>
    <x v="0"/>
    <x v="0"/>
    <x v="0"/>
    <x v="0"/>
    <x v="0"/>
    <n v="0"/>
    <n v="2479141.2799999998"/>
    <n v="2132735.7999999998"/>
    <n v="0"/>
    <n v="346405.48"/>
    <n v="7853599.2699999996"/>
    <n v="975437.47"/>
    <x v="0"/>
    <x v="297"/>
    <n v="0"/>
    <n v="0"/>
    <x v="140"/>
    <x v="0"/>
    <n v="0"/>
    <x v="3293"/>
    <n v="97033050.579999998"/>
    <s v="BTG Pactual Logística"/>
    <x v="7"/>
  </r>
  <r>
    <s v="147433"/>
    <s v="BTG PACTUAL LOGÍSTICA FUNDO DE INVESTIMENTO IMOBILIÁRIO"/>
    <s v="11.839.593/0001-09"/>
    <d v="2010-08-06T00:00:00"/>
    <x v="0"/>
    <s v="BRBTLGCTF000"/>
    <x v="69"/>
    <n v="12984501"/>
    <x v="0"/>
    <x v="0"/>
    <x v="10"/>
    <x v="2"/>
    <x v="0"/>
    <m/>
    <s v="31/12"/>
    <x v="0"/>
    <x v="0"/>
    <s v="BTG PACTUAL SERVIÇOS FINANCEIROS S/A DTVM"/>
    <s v="59.281.253/0001-23"/>
    <x v="50"/>
    <d v="2021-01-29T00:00:00"/>
    <n v="74145"/>
    <n v="73840"/>
    <n v="228"/>
    <x v="1"/>
    <x v="2"/>
    <n v="1"/>
    <n v="10"/>
    <x v="3"/>
    <n v="0"/>
    <n v="0"/>
    <x v="1"/>
    <x v="1"/>
    <n v="19"/>
    <n v="45"/>
    <x v="1"/>
    <n v="0"/>
    <x v="3674"/>
    <x v="3679"/>
    <x v="236"/>
    <x v="3678"/>
    <n v="8.1000000000000003E-2"/>
    <n v="0"/>
    <n v="8.6699999999999999E-2"/>
    <n v="0.6079"/>
    <n v="0"/>
    <x v="3656"/>
    <n v="0"/>
    <n v="340764100.94999999"/>
    <n v="0"/>
    <n v="0"/>
    <n v="1065171921.7"/>
    <n v="569755440.46000004"/>
    <n v="0"/>
    <x v="1427"/>
    <n v="0"/>
    <n v="0"/>
    <n v="0"/>
    <n v="0"/>
    <n v="0"/>
    <n v="0"/>
    <x v="0"/>
    <x v="0"/>
    <x v="0"/>
    <n v="0"/>
    <x v="818"/>
    <n v="0"/>
    <n v="0"/>
    <x v="0"/>
    <x v="79"/>
    <n v="0"/>
    <x v="0"/>
    <x v="0"/>
    <x v="0"/>
    <x v="0"/>
    <x v="0"/>
    <n v="0"/>
    <n v="3415746.5600000001"/>
    <n v="2409157.4500000002"/>
    <n v="0"/>
    <n v="1006589.11"/>
    <n v="8118479.8300000001"/>
    <n v="1074798.8999999999"/>
    <x v="0"/>
    <x v="298"/>
    <n v="0"/>
    <n v="0"/>
    <x v="141"/>
    <x v="0"/>
    <n v="0"/>
    <x v="3294"/>
    <n v="95956912.129999995"/>
    <s v="BTG Pactual Logística"/>
    <x v="7"/>
  </r>
  <r>
    <s v="156344"/>
    <s v="BTG PACTUAL LOGÍSTICA FUNDO DE INVESTIMENTO IMOBILIÁRIO"/>
    <s v="11.839.593/0001-09"/>
    <d v="2010-08-06T00:00:00"/>
    <x v="0"/>
    <s v="BRBTLGCTF000"/>
    <x v="69"/>
    <n v="12984501"/>
    <x v="0"/>
    <x v="0"/>
    <x v="10"/>
    <x v="2"/>
    <x v="0"/>
    <m/>
    <s v="31/12"/>
    <x v="0"/>
    <x v="0"/>
    <s v="BTG PACTUAL SERVIÇOS FINANCEIROS S/A DTVM"/>
    <s v="59.281.253/0001-23"/>
    <x v="51"/>
    <d v="2021-02-28T00:00:00"/>
    <n v="84039"/>
    <n v="83719"/>
    <n v="246"/>
    <x v="1"/>
    <x v="2"/>
    <n v="1"/>
    <n v="10"/>
    <x v="3"/>
    <n v="0"/>
    <n v="0"/>
    <x v="1"/>
    <x v="1"/>
    <n v="20"/>
    <n v="41"/>
    <x v="1"/>
    <n v="0"/>
    <x v="3675"/>
    <x v="3680"/>
    <x v="236"/>
    <x v="3679"/>
    <n v="8.5999999999999993E-2"/>
    <n v="0"/>
    <n v="-2.5000000000000001E-3"/>
    <n v="0.68969999999999998"/>
    <n v="0"/>
    <x v="3657"/>
    <n v="0"/>
    <n v="335222693.56999999"/>
    <n v="0"/>
    <n v="0"/>
    <n v="1066689004.54"/>
    <n v="841191013.96000004"/>
    <n v="0"/>
    <x v="1428"/>
    <n v="0"/>
    <n v="0"/>
    <n v="0"/>
    <n v="0"/>
    <n v="0"/>
    <n v="0"/>
    <x v="0"/>
    <x v="0"/>
    <x v="0"/>
    <n v="0"/>
    <x v="819"/>
    <n v="0"/>
    <n v="0"/>
    <x v="0"/>
    <x v="80"/>
    <n v="0"/>
    <x v="0"/>
    <x v="0"/>
    <x v="0"/>
    <x v="0"/>
    <x v="0"/>
    <n v="0"/>
    <n v="7333349.8099999996"/>
    <n v="6730657.9699999997"/>
    <n v="0"/>
    <n v="602691.83999999997"/>
    <n v="9474485.8399999999"/>
    <n v="1141067.1399999999"/>
    <x v="0"/>
    <x v="299"/>
    <n v="0"/>
    <n v="0"/>
    <x v="142"/>
    <x v="0"/>
    <n v="0"/>
    <x v="3295"/>
    <n v="95883175.450000003"/>
    <s v="BTG Pactual Logística"/>
    <x v="7"/>
  </r>
  <r>
    <s v="165199"/>
    <s v="BTG PACTUAL LOGÍSTICA FUNDO DE INVESTIMENTO IMOBILIÁRIO"/>
    <s v="11.839.593/0001-09"/>
    <d v="2010-08-06T00:00:00"/>
    <x v="0"/>
    <s v="BRBTLGCTF000"/>
    <x v="69"/>
    <n v="12984501"/>
    <x v="0"/>
    <x v="0"/>
    <x v="10"/>
    <x v="2"/>
    <x v="0"/>
    <m/>
    <s v="30/06"/>
    <x v="0"/>
    <x v="0"/>
    <s v="BTG PACTUAL SERVIÇOS FINANCEIROS S/A DTVM"/>
    <s v="59.281.253/0001-23"/>
    <x v="52"/>
    <d v="2021-03-31T00:00:00"/>
    <n v="92006"/>
    <n v="91662"/>
    <n v="272"/>
    <x v="1"/>
    <x v="2"/>
    <n v="0"/>
    <n v="11"/>
    <x v="3"/>
    <n v="0"/>
    <n v="0"/>
    <x v="1"/>
    <x v="1"/>
    <n v="21"/>
    <n v="38"/>
    <x v="1"/>
    <n v="0"/>
    <x v="3676"/>
    <x v="3681"/>
    <x v="236"/>
    <x v="3680"/>
    <n v="8.4500000000000006E-2"/>
    <n v="0"/>
    <n v="-0.26629999999999998"/>
    <n v="0.49120000000000003"/>
    <n v="0"/>
    <x v="3658"/>
    <n v="0"/>
    <n v="168648986.72"/>
    <n v="0"/>
    <n v="0"/>
    <n v="1277061652.78"/>
    <n v="845963447.87"/>
    <n v="0"/>
    <x v="1429"/>
    <n v="0"/>
    <n v="0"/>
    <n v="0"/>
    <n v="0"/>
    <n v="0"/>
    <n v="0"/>
    <x v="0"/>
    <x v="0"/>
    <x v="0"/>
    <n v="0"/>
    <x v="820"/>
    <n v="0"/>
    <n v="0"/>
    <x v="0"/>
    <x v="81"/>
    <n v="0"/>
    <x v="0"/>
    <x v="0"/>
    <x v="0"/>
    <x v="0"/>
    <x v="0"/>
    <n v="0"/>
    <n v="7268922.0800000001"/>
    <n v="6699005.6299999999"/>
    <n v="0"/>
    <n v="569916.44999999995"/>
    <n v="8198327.4400000004"/>
    <n v="1117262.69"/>
    <x v="0"/>
    <x v="300"/>
    <n v="0"/>
    <n v="0"/>
    <x v="143"/>
    <x v="0"/>
    <n v="0"/>
    <x v="3296"/>
    <n v="143149669.55000001"/>
    <s v="BTG Pactual Logística"/>
    <x v="7"/>
  </r>
  <r>
    <s v="176023"/>
    <s v="BTG PACTUAL LOGÍSTICA FUNDO DE INVESTIMENTO IMOBILIÁRIO"/>
    <s v="11.839.593/0001-09"/>
    <d v="2010-08-06T00:00:00"/>
    <x v="0"/>
    <s v="BRBTLGCTF000"/>
    <x v="69"/>
    <n v="12984501"/>
    <x v="0"/>
    <x v="0"/>
    <x v="2"/>
    <x v="2"/>
    <x v="0"/>
    <m/>
    <s v="30/06"/>
    <x v="0"/>
    <x v="0"/>
    <s v="BTG PACTUAL SERVIÇOS FINANCEIROS S/A DTVM"/>
    <s v="59.281.253/0001-23"/>
    <x v="53"/>
    <d v="2021-04-30T00:00:00"/>
    <n v="101452"/>
    <n v="101108"/>
    <n v="270"/>
    <x v="1"/>
    <x v="4"/>
    <n v="0"/>
    <n v="10"/>
    <x v="3"/>
    <n v="0"/>
    <n v="0"/>
    <x v="1"/>
    <x v="1"/>
    <n v="21"/>
    <n v="39"/>
    <x v="1"/>
    <n v="0"/>
    <x v="3677"/>
    <x v="3682"/>
    <x v="236"/>
    <x v="3681"/>
    <n v="8.3500000000000005E-2"/>
    <n v="0"/>
    <n v="-0.22409999999999999"/>
    <n v="0.69099999999999995"/>
    <n v="0"/>
    <x v="3659"/>
    <n v="0"/>
    <n v="161984550.28"/>
    <n v="0"/>
    <n v="0"/>
    <n v="1280018957.2"/>
    <n v="849692797.14999998"/>
    <n v="0"/>
    <x v="1430"/>
    <n v="0"/>
    <n v="0"/>
    <n v="0"/>
    <n v="0"/>
    <n v="0"/>
    <n v="0"/>
    <x v="0"/>
    <x v="0"/>
    <x v="0"/>
    <n v="0"/>
    <x v="821"/>
    <n v="0"/>
    <n v="0"/>
    <x v="0"/>
    <x v="82"/>
    <n v="0"/>
    <x v="0"/>
    <x v="0"/>
    <x v="0"/>
    <x v="0"/>
    <x v="0"/>
    <n v="0"/>
    <n v="7463954.3700000001"/>
    <n v="6699005.6299999999"/>
    <n v="0"/>
    <n v="764948.74"/>
    <n v="9158151.4600000009"/>
    <n v="1101653.76"/>
    <x v="0"/>
    <x v="301"/>
    <n v="0"/>
    <n v="0"/>
    <x v="144"/>
    <x v="0"/>
    <n v="0"/>
    <x v="3297"/>
    <n v="142601542.94999999"/>
    <s v="BTG Pactual Logística"/>
    <x v="7"/>
  </r>
  <r>
    <s v="186235"/>
    <s v="BTG PACTUAL LOGÍSTICA FUNDO DE INVESTIMENTO IMOBILIÁRIO"/>
    <s v="11.839.593/0001-09"/>
    <d v="2019-10-01T00:00:00"/>
    <x v="0"/>
    <s v="BRBTLGCTF000"/>
    <x v="69"/>
    <n v="13894804"/>
    <x v="0"/>
    <x v="0"/>
    <x v="2"/>
    <x v="2"/>
    <x v="0"/>
    <m/>
    <s v="30/06"/>
    <x v="0"/>
    <x v="0"/>
    <s v="BTG PACTUAL SERVIÇOS FINANCEIROS S/A DTVM"/>
    <s v="59.281.253/0001-23"/>
    <x v="54"/>
    <d v="2021-05-31T00:00:00"/>
    <n v="111547"/>
    <n v="111151"/>
    <n v="296"/>
    <x v="3"/>
    <x v="3"/>
    <n v="0"/>
    <n v="12"/>
    <x v="3"/>
    <n v="2"/>
    <n v="0"/>
    <x v="1"/>
    <x v="1"/>
    <n v="22"/>
    <n v="58"/>
    <x v="1"/>
    <n v="2"/>
    <x v="3678"/>
    <x v="3683"/>
    <x v="237"/>
    <x v="3682"/>
    <n v="7.8600000000000003E-2"/>
    <n v="0"/>
    <n v="0.36820000000000003"/>
    <n v="0.83760000000000001"/>
    <n v="0"/>
    <x v="3660"/>
    <n v="0"/>
    <n v="242025785.77000001"/>
    <n v="0"/>
    <n v="0"/>
    <n v="1321659202.46"/>
    <n v="1031770078.2"/>
    <n v="0"/>
    <x v="1431"/>
    <n v="0"/>
    <n v="0"/>
    <n v="0"/>
    <n v="0"/>
    <n v="0"/>
    <n v="0"/>
    <x v="0"/>
    <x v="0"/>
    <x v="0"/>
    <n v="0"/>
    <x v="822"/>
    <n v="0"/>
    <n v="0"/>
    <x v="0"/>
    <x v="83"/>
    <n v="0"/>
    <x v="0"/>
    <x v="0"/>
    <x v="0"/>
    <x v="0"/>
    <x v="0"/>
    <n v="0"/>
    <n v="9267655.2200000007"/>
    <n v="8163780.75"/>
    <n v="0"/>
    <n v="1103874.47"/>
    <n v="11897640.75"/>
    <n v="1114673.74"/>
    <x v="0"/>
    <x v="302"/>
    <n v="0"/>
    <n v="0"/>
    <x v="145"/>
    <x v="0"/>
    <n v="0"/>
    <x v="3298"/>
    <n v="168364917.84999999"/>
    <s v="BTG Pactual Logística"/>
    <x v="7"/>
  </r>
  <r>
    <s v="195732"/>
    <s v="BTG PACTUAL LOGÍSTICA FUNDO DE INVESTIMENTO IMOBILIÁRIO"/>
    <s v="11.839.593/0001-09"/>
    <d v="2010-08-06T00:00:00"/>
    <x v="0"/>
    <s v="BRBTLGCTF000"/>
    <x v="69"/>
    <n v="15228960"/>
    <x v="0"/>
    <x v="0"/>
    <x v="2"/>
    <x v="2"/>
    <x v="0"/>
    <m/>
    <s v="30/06"/>
    <x v="0"/>
    <x v="0"/>
    <s v="BTG PACTUAL SERVIÇOS FINANCEIROS S/A DTVM"/>
    <s v="59.281.253/0001-23"/>
    <x v="55"/>
    <d v="2021-06-30T00:00:00"/>
    <n v="123114"/>
    <n v="122687"/>
    <n v="326"/>
    <x v="3"/>
    <x v="2"/>
    <n v="0"/>
    <n v="14"/>
    <x v="5"/>
    <n v="2"/>
    <n v="0"/>
    <x v="1"/>
    <x v="1"/>
    <n v="23"/>
    <n v="56"/>
    <x v="1"/>
    <n v="2"/>
    <x v="3679"/>
    <x v="3684"/>
    <x v="238"/>
    <x v="3683"/>
    <n v="7.9699999999999993E-2"/>
    <n v="0"/>
    <n v="0.3352"/>
    <n v="0.80589999999999995"/>
    <n v="0"/>
    <x v="3661"/>
    <n v="0"/>
    <n v="118889238.81999999"/>
    <n v="0"/>
    <n v="300000000"/>
    <n v="1289195464.1600001"/>
    <n v="1002470737.4"/>
    <n v="0"/>
    <x v="1432"/>
    <n v="0"/>
    <n v="0"/>
    <n v="0"/>
    <n v="0"/>
    <n v="0"/>
    <n v="0"/>
    <x v="0"/>
    <x v="0"/>
    <x v="0"/>
    <n v="0"/>
    <x v="823"/>
    <n v="0"/>
    <n v="0"/>
    <x v="0"/>
    <x v="83"/>
    <n v="0"/>
    <x v="0"/>
    <x v="0"/>
    <x v="0"/>
    <x v="0"/>
    <x v="0"/>
    <n v="0"/>
    <n v="7358455.8700000001"/>
    <n v="5468946.1500000004"/>
    <n v="0"/>
    <n v="1889509.72"/>
    <n v="15328448.289999999"/>
    <n v="1241802.1499999999"/>
    <x v="0"/>
    <x v="302"/>
    <n v="0"/>
    <n v="0"/>
    <x v="146"/>
    <x v="0"/>
    <n v="0"/>
    <x v="3299"/>
    <n v="169546155.47999999"/>
    <s v="BTG Pactual Logística"/>
    <x v="7"/>
  </r>
  <r>
    <s v="206102"/>
    <s v="BTG PACTUAL LOGÍSTICA FUNDO DE INVESTIMENTO IMOBILIÁRIO"/>
    <s v="11.839.593/0001-09"/>
    <d v="2010-08-05T00:00:00"/>
    <x v="0"/>
    <s v="BRBTLGCTF000"/>
    <x v="69"/>
    <n v="15228960"/>
    <x v="0"/>
    <x v="0"/>
    <x v="2"/>
    <x v="2"/>
    <x v="0"/>
    <m/>
    <s v="30/06"/>
    <x v="0"/>
    <x v="0"/>
    <s v="BTG PACTUAL SERVIÇOS FINANCEIROS S/A DTVM"/>
    <s v="59.281.253/0001-23"/>
    <x v="56"/>
    <d v="2021-07-30T00:00:00"/>
    <n v="130062"/>
    <n v="129627"/>
    <n v="341"/>
    <x v="3"/>
    <x v="2"/>
    <n v="0"/>
    <n v="12"/>
    <x v="5"/>
    <n v="2"/>
    <n v="0"/>
    <x v="1"/>
    <x v="1"/>
    <n v="20"/>
    <n v="54"/>
    <x v="1"/>
    <n v="2"/>
    <x v="3680"/>
    <x v="3685"/>
    <x v="238"/>
    <x v="3684"/>
    <n v="8.1600000000000006E-2"/>
    <n v="0"/>
    <n v="0.23419999999999999"/>
    <n v="0.60499999999999998"/>
    <n v="0"/>
    <x v="3662"/>
    <n v="0"/>
    <n v="4992559.67"/>
    <n v="0"/>
    <n v="239377233.69"/>
    <n v="1562787168.8800001"/>
    <n v="1177366927.4200001"/>
    <n v="0"/>
    <x v="1433"/>
    <n v="0"/>
    <n v="0"/>
    <n v="0"/>
    <n v="0"/>
    <n v="0"/>
    <n v="0"/>
    <x v="0"/>
    <x v="0"/>
    <x v="0"/>
    <n v="0"/>
    <x v="824"/>
    <n v="0"/>
    <n v="0"/>
    <x v="0"/>
    <x v="84"/>
    <n v="0"/>
    <x v="0"/>
    <x v="0"/>
    <x v="0"/>
    <x v="0"/>
    <x v="0"/>
    <n v="0"/>
    <n v="6969976.6799999997"/>
    <n v="5791415.4699999997"/>
    <n v="0"/>
    <n v="1178561.21"/>
    <n v="14890942.24"/>
    <n v="1274674.83"/>
    <x v="0"/>
    <x v="303"/>
    <n v="0"/>
    <n v="0"/>
    <x v="147"/>
    <x v="0"/>
    <n v="0"/>
    <x v="3300"/>
    <n v="264578563.74000001"/>
    <s v="BTG Pactual Logística"/>
    <x v="7"/>
  </r>
  <r>
    <s v="217430"/>
    <s v="BTG PACTUAL LOGÍSTICA FUNDO DE INVESTIMENTO IMOBILIÁRIO"/>
    <s v="11.839.593/0001-09"/>
    <d v="2010-08-06T00:00:00"/>
    <x v="0"/>
    <s v="BRBTLGCTF000"/>
    <x v="69"/>
    <n v="15228960"/>
    <x v="0"/>
    <x v="0"/>
    <x v="2"/>
    <x v="2"/>
    <x v="0"/>
    <m/>
    <s v="30/06"/>
    <x v="0"/>
    <x v="0"/>
    <s v="BTG PACTUAL SERVIÇOS FINANCEIROS S/A DTVM"/>
    <s v="59.281.253/0001-23"/>
    <x v="57"/>
    <d v="2021-08-31T00:00:00"/>
    <n v="136295"/>
    <n v="135855"/>
    <n v="354"/>
    <x v="3"/>
    <x v="2"/>
    <n v="0"/>
    <n v="13"/>
    <x v="5"/>
    <n v="1"/>
    <n v="0"/>
    <x v="1"/>
    <x v="2"/>
    <n v="20"/>
    <n v="44"/>
    <x v="1"/>
    <n v="3"/>
    <x v="3681"/>
    <x v="3686"/>
    <x v="238"/>
    <x v="3685"/>
    <n v="8.09E-2"/>
    <n v="0"/>
    <n v="-1.1659999999999999"/>
    <n v="1.6578999999999999"/>
    <n v="0"/>
    <x v="3663"/>
    <n v="0"/>
    <n v="59284661.700000003"/>
    <n v="0"/>
    <n v="240228028.40000001"/>
    <n v="1528304793.76"/>
    <n v="1135954535.1400001"/>
    <n v="0"/>
    <x v="1434"/>
    <n v="0"/>
    <n v="0"/>
    <n v="0"/>
    <n v="0"/>
    <n v="0"/>
    <n v="0"/>
    <x v="0"/>
    <x v="0"/>
    <x v="0"/>
    <n v="0"/>
    <x v="825"/>
    <n v="0"/>
    <n v="0"/>
    <x v="0"/>
    <x v="84"/>
    <n v="0"/>
    <x v="0"/>
    <x v="0"/>
    <x v="0"/>
    <x v="0"/>
    <x v="0"/>
    <n v="0"/>
    <n v="6445442.4500000002"/>
    <n v="4274731.55"/>
    <n v="0"/>
    <n v="2170710.9"/>
    <n v="29524388.789999999"/>
    <n v="1249273.77"/>
    <x v="0"/>
    <x v="303"/>
    <n v="0"/>
    <n v="0"/>
    <x v="148"/>
    <x v="0"/>
    <n v="0"/>
    <x v="3301"/>
    <n v="302931479.37"/>
    <s v="BTG Pactual Logística"/>
    <x v="7"/>
  </r>
  <r>
    <s v="227525"/>
    <s v="BTG PACTUAL LOGÍSTICA FUNDO DE INVESTIMENTO IMOBILIÁRIO"/>
    <s v="11.839.593/0001-09"/>
    <d v="2010-08-06T00:00:00"/>
    <x v="0"/>
    <s v="BRBTLGCTF000"/>
    <x v="69"/>
    <n v="15228960"/>
    <x v="0"/>
    <x v="0"/>
    <x v="2"/>
    <x v="2"/>
    <x v="0"/>
    <m/>
    <s v="30/06"/>
    <x v="0"/>
    <x v="0"/>
    <s v="BTG PACTUAL SERVIÇOS FINANCEIROS S/A DTVM"/>
    <s v="59.281.253/0001-23"/>
    <x v="58"/>
    <d v="2021-09-30T00:00:00"/>
    <n v="142314"/>
    <n v="141883"/>
    <n v="365"/>
    <x v="1"/>
    <x v="2"/>
    <n v="0"/>
    <n v="10"/>
    <x v="1"/>
    <n v="1"/>
    <n v="0"/>
    <x v="1"/>
    <x v="1"/>
    <n v="19"/>
    <n v="35"/>
    <x v="1"/>
    <n v="0"/>
    <x v="3682"/>
    <x v="3687"/>
    <x v="238"/>
    <x v="3686"/>
    <n v="7.9000000000000001E-2"/>
    <n v="0"/>
    <n v="-0.30149999999999999"/>
    <n v="0.47899999999999998"/>
    <n v="0"/>
    <x v="3664"/>
    <n v="0"/>
    <n v="61582090.189999998"/>
    <n v="0"/>
    <n v="241161655.46000001"/>
    <n v="1489135850.5599999"/>
    <n v="1117877128.3299999"/>
    <n v="0"/>
    <x v="1435"/>
    <n v="0"/>
    <n v="0"/>
    <n v="0"/>
    <n v="0"/>
    <n v="0"/>
    <n v="0"/>
    <x v="0"/>
    <x v="0"/>
    <x v="0"/>
    <n v="0"/>
    <x v="826"/>
    <n v="0"/>
    <n v="0"/>
    <x v="0"/>
    <x v="84"/>
    <n v="0"/>
    <x v="0"/>
    <x v="0"/>
    <x v="0"/>
    <x v="0"/>
    <x v="0"/>
    <n v="0"/>
    <n v="11635648.16"/>
    <n v="6399180.4400000004"/>
    <n v="0"/>
    <n v="5236467.72"/>
    <n v="25956192.850000001"/>
    <n v="1216031.95"/>
    <x v="0"/>
    <x v="303"/>
    <n v="0"/>
    <n v="0"/>
    <x v="149"/>
    <x v="0"/>
    <n v="0"/>
    <x v="3302"/>
    <n v="276839986.44"/>
    <s v="BTG Pactual Logística"/>
    <x v="7"/>
  </r>
  <r>
    <s v="247281"/>
    <s v="BTG PACTUAL LOGÍSTICA FUNDO DE INVESTIMENTO IMOBILIÁRIO"/>
    <s v="11.839.593/0001-09"/>
    <d v="2010-08-06T00:00:00"/>
    <x v="0"/>
    <s v="BRBTLGCTF000"/>
    <x v="69"/>
    <n v="15228960"/>
    <x v="0"/>
    <x v="0"/>
    <x v="2"/>
    <x v="2"/>
    <x v="0"/>
    <m/>
    <s v="30/06"/>
    <x v="0"/>
    <x v="0"/>
    <s v="BTG PACTUAL SERVIÇOS FINANCEIROS S/A DTVM"/>
    <s v="59.281.253/0001-23"/>
    <x v="59"/>
    <d v="2021-10-29T00:00:00"/>
    <n v="147088"/>
    <n v="146653"/>
    <n v="372"/>
    <x v="1"/>
    <x v="2"/>
    <n v="0"/>
    <n v="9"/>
    <x v="1"/>
    <n v="1"/>
    <n v="0"/>
    <x v="1"/>
    <x v="1"/>
    <n v="19"/>
    <n v="33"/>
    <x v="1"/>
    <n v="0"/>
    <x v="3683"/>
    <x v="3688"/>
    <x v="238"/>
    <x v="3687"/>
    <n v="7.9200000000000007E-2"/>
    <n v="0"/>
    <n v="2.93E-2"/>
    <n v="0.42520000000000002"/>
    <n v="0"/>
    <x v="3665"/>
    <n v="0"/>
    <n v="48616545.670000002"/>
    <n v="0"/>
    <n v="242138772.02000001"/>
    <n v="1495347788.6099999"/>
    <n v="1329841377.3099999"/>
    <n v="0"/>
    <x v="1436"/>
    <n v="0"/>
    <n v="0"/>
    <n v="0"/>
    <n v="0"/>
    <n v="0"/>
    <n v="0"/>
    <x v="0"/>
    <x v="0"/>
    <x v="0"/>
    <n v="0"/>
    <x v="827"/>
    <n v="0"/>
    <n v="0"/>
    <x v="0"/>
    <x v="85"/>
    <n v="0"/>
    <x v="0"/>
    <x v="0"/>
    <x v="0"/>
    <x v="0"/>
    <x v="0"/>
    <n v="0"/>
    <n v="13702491.789999999"/>
    <n v="8851569.1899999995"/>
    <n v="0"/>
    <n v="4850922.5999999996"/>
    <n v="21537124.32"/>
    <n v="1219417.0900000001"/>
    <x v="0"/>
    <x v="303"/>
    <n v="0"/>
    <n v="0"/>
    <x v="150"/>
    <x v="0"/>
    <n v="0"/>
    <x v="3303"/>
    <n v="272696884.18000001"/>
    <s v="BTG Pactual Logística"/>
    <x v="7"/>
  </r>
  <r>
    <s v="247668"/>
    <s v="BTG PACTUAL LOGÍSTICA FUNDO DE INVESTIMENTO IMOBILIÁRIO"/>
    <s v="11.839.593/0001-09"/>
    <d v="2010-08-06T00:00:00"/>
    <x v="0"/>
    <s v="BRBTLGCTF000"/>
    <x v="69"/>
    <n v="15228960"/>
    <x v="0"/>
    <x v="0"/>
    <x v="2"/>
    <x v="2"/>
    <x v="0"/>
    <m/>
    <s v="30/06"/>
    <x v="0"/>
    <x v="0"/>
    <s v="BTG PACTUAL SERVIÇOS FINANCEIROS S/A DTVM"/>
    <s v="59.281.253/0001-23"/>
    <x v="60"/>
    <d v="2021-11-30T00:00:00"/>
    <n v="148424"/>
    <n v="148003"/>
    <n v="360"/>
    <x v="1"/>
    <x v="3"/>
    <n v="0"/>
    <n v="10"/>
    <x v="1"/>
    <n v="1"/>
    <n v="0"/>
    <x v="1"/>
    <x v="1"/>
    <n v="21"/>
    <n v="27"/>
    <x v="1"/>
    <n v="0"/>
    <x v="3684"/>
    <x v="3689"/>
    <x v="238"/>
    <x v="3688"/>
    <n v="7.5300000000000006E-2"/>
    <n v="0"/>
    <n v="-0.28710000000000002"/>
    <n v="0.44390000000000002"/>
    <n v="0"/>
    <x v="3666"/>
    <n v="0"/>
    <n v="26831701.649999999"/>
    <n v="0"/>
    <n v="243975019.58000001"/>
    <n v="1492221152.9100001"/>
    <n v="1332011439.1400001"/>
    <n v="0"/>
    <x v="1437"/>
    <n v="0"/>
    <n v="0"/>
    <n v="0"/>
    <n v="0"/>
    <n v="0"/>
    <n v="0"/>
    <x v="0"/>
    <x v="0"/>
    <x v="0"/>
    <n v="0"/>
    <x v="828"/>
    <n v="0"/>
    <n v="0"/>
    <x v="0"/>
    <x v="85"/>
    <n v="0"/>
    <x v="0"/>
    <x v="0"/>
    <x v="0"/>
    <x v="0"/>
    <x v="0"/>
    <n v="0"/>
    <n v="29209066.16"/>
    <n v="8733413.9700000007"/>
    <n v="0"/>
    <n v="20475652.190000001"/>
    <n v="17409223.09"/>
    <n v="1156272.1100000001"/>
    <x v="0"/>
    <x v="303"/>
    <n v="0"/>
    <n v="0"/>
    <x v="151"/>
    <x v="0"/>
    <n v="0"/>
    <x v="3304"/>
    <n v="269531945.64999998"/>
    <s v="BTG Pactual Logística"/>
    <x v="7"/>
  </r>
  <r>
    <s v="257429"/>
    <s v="BTG PACTUAL LOGÍSTICA FUNDO DE INVESTIMENTO IMOBILIÁRIO"/>
    <s v="11.839.593/0001-09"/>
    <d v="2010-08-06T00:00:00"/>
    <x v="0"/>
    <s v="BRBTLGCTF000"/>
    <x v="69"/>
    <n v="15228960"/>
    <x v="0"/>
    <x v="0"/>
    <x v="2"/>
    <x v="2"/>
    <x v="0"/>
    <m/>
    <s v="30/06"/>
    <x v="0"/>
    <x v="0"/>
    <s v="BTG PACTUAL SERVIÇOS FINANCEIROS S/A DTVM"/>
    <s v="59.281.253/0001-23"/>
    <x v="61"/>
    <d v="2021-12-31T00:00:00"/>
    <n v="151858"/>
    <n v="151455"/>
    <n v="349"/>
    <x v="1"/>
    <x v="2"/>
    <n v="0"/>
    <n v="10"/>
    <x v="1"/>
    <n v="1"/>
    <n v="0"/>
    <x v="1"/>
    <x v="1"/>
    <n v="18"/>
    <n v="24"/>
    <x v="1"/>
    <n v="0"/>
    <x v="3685"/>
    <x v="3690"/>
    <x v="238"/>
    <x v="3689"/>
    <n v="7.6999999999999999E-2"/>
    <n v="0"/>
    <n v="-3.8199999999999998E-2"/>
    <n v="0.32479999999999998"/>
    <n v="0"/>
    <x v="3667"/>
    <n v="0"/>
    <n v="5014354.75"/>
    <n v="0"/>
    <n v="6029996.1799999997"/>
    <n v="1828237057.8900001"/>
    <n v="1332107952.0999999"/>
    <n v="0"/>
    <x v="1438"/>
    <n v="0"/>
    <n v="0"/>
    <n v="0"/>
    <n v="0"/>
    <n v="0"/>
    <n v="0"/>
    <x v="0"/>
    <x v="0"/>
    <x v="0"/>
    <n v="0"/>
    <x v="829"/>
    <n v="0"/>
    <n v="0"/>
    <x v="0"/>
    <x v="86"/>
    <n v="0"/>
    <x v="0"/>
    <x v="0"/>
    <x v="0"/>
    <x v="0"/>
    <x v="0"/>
    <n v="0"/>
    <n v="18976805.920000002"/>
    <n v="8609730.1300000008"/>
    <n v="0"/>
    <n v="10367075.789999999"/>
    <n v="11423784.460000001"/>
    <n v="1181430.08"/>
    <x v="0"/>
    <x v="303"/>
    <n v="0"/>
    <n v="0"/>
    <x v="152"/>
    <x v="0"/>
    <n v="0"/>
    <x v="3305"/>
    <n v="336140279.94999999"/>
    <s v="BTG Pactual Logística"/>
    <x v="7"/>
  </r>
  <r>
    <s v="269479"/>
    <s v="BTGP LOGISTICA FII"/>
    <s v="11.839.593/0001-09"/>
    <d v="2010-08-06T00:00:00"/>
    <x v="0"/>
    <s v="BRBTLGCTF000"/>
    <x v="69"/>
    <n v="15228960"/>
    <x v="0"/>
    <x v="1"/>
    <x v="3"/>
    <x v="4"/>
    <x v="0"/>
    <d v="1899-12-31T00:00:00"/>
    <s v="30/06"/>
    <x v="0"/>
    <x v="0"/>
    <s v="BTG PACTUAL SERVICOS FINANCEIROS S/A DTVM"/>
    <s v="59281253000123"/>
    <x v="62"/>
    <d v="2022-02-15T00:00:00"/>
    <n v="156522"/>
    <n v="156118"/>
    <n v="349"/>
    <x v="1"/>
    <x v="2"/>
    <n v="0"/>
    <n v="10"/>
    <x v="1"/>
    <n v="2"/>
    <n v="0"/>
    <x v="1"/>
    <x v="1"/>
    <n v="17"/>
    <n v="25"/>
    <x v="1"/>
    <n v="0"/>
    <x v="3686"/>
    <x v="3691"/>
    <x v="238"/>
    <x v="3690"/>
    <n v="7.9000000000000001E-4"/>
    <n v="0"/>
    <n v="-9.0889999999999999E-3"/>
    <n v="1.03E-2"/>
    <n v="0"/>
    <x v="3668"/>
    <n v="0"/>
    <n v="14633361.439999999"/>
    <n v="0"/>
    <n v="6067002.21"/>
    <n v="1813324169.3199999"/>
    <n v="1332226452.0899999"/>
    <n v="0"/>
    <x v="1439"/>
    <n v="0"/>
    <n v="0"/>
    <n v="0"/>
    <n v="0"/>
    <n v="0"/>
    <n v="0"/>
    <x v="0"/>
    <x v="0"/>
    <x v="0"/>
    <n v="0"/>
    <x v="830"/>
    <n v="0"/>
    <n v="0"/>
    <x v="0"/>
    <x v="87"/>
    <n v="0"/>
    <x v="0"/>
    <x v="0"/>
    <x v="0"/>
    <x v="0"/>
    <x v="0"/>
    <n v="0"/>
    <n v="16220072.220000001"/>
    <n v="8349139.4800000004"/>
    <n v="0"/>
    <n v="7870932.7400000002"/>
    <n v="16274437.210000001"/>
    <n v="1202353.58"/>
    <x v="0"/>
    <x v="303"/>
    <n v="0"/>
    <n v="0"/>
    <x v="153"/>
    <x v="0"/>
    <n v="0"/>
    <x v="3306"/>
    <n v="342083449.83999997"/>
    <s v="BTG Pactual Logística"/>
    <x v="7"/>
  </r>
  <r>
    <s v="278602"/>
    <s v="BTGP LOGISTICA FII"/>
    <s v="11.839.593/0001-09"/>
    <d v="2010-08-06T00:00:00"/>
    <x v="0"/>
    <s v="BRBTLGCTF000"/>
    <x v="69"/>
    <n v="15228960"/>
    <x v="0"/>
    <x v="1"/>
    <x v="3"/>
    <x v="4"/>
    <x v="0"/>
    <d v="1899-12-31T00:00:00"/>
    <s v="30/06"/>
    <x v="0"/>
    <x v="0"/>
    <s v="BTG PACTUAL SERVICOS FINANCEIROS S/A DTVM"/>
    <s v="59281253000123"/>
    <x v="63"/>
    <d v="2022-03-15T00:00:00"/>
    <n v="160896"/>
    <n v="160493"/>
    <n v="343"/>
    <x v="1"/>
    <x v="3"/>
    <n v="0"/>
    <n v="11"/>
    <x v="1"/>
    <n v="2"/>
    <n v="0"/>
    <x v="1"/>
    <x v="1"/>
    <n v="19"/>
    <n v="26"/>
    <x v="1"/>
    <n v="0"/>
    <x v="3687"/>
    <x v="3692"/>
    <x v="238"/>
    <x v="3691"/>
    <n v="7.8600000000000002E-4"/>
    <n v="0"/>
    <n v="1.6310000000000001E-3"/>
    <n v="3.2650000000000001E-3"/>
    <n v="0"/>
    <x v="3669"/>
    <n v="0"/>
    <n v="9969585.1999999993"/>
    <n v="0"/>
    <n v="6106710.5499999998"/>
    <n v="1806984091.03"/>
    <n v="1332890616.5899999"/>
    <n v="0"/>
    <x v="1440"/>
    <n v="0"/>
    <n v="0"/>
    <n v="0"/>
    <n v="0"/>
    <n v="0"/>
    <n v="0"/>
    <x v="0"/>
    <x v="0"/>
    <x v="0"/>
    <n v="0"/>
    <x v="831"/>
    <n v="0"/>
    <n v="0"/>
    <x v="0"/>
    <x v="87"/>
    <n v="0"/>
    <x v="0"/>
    <x v="0"/>
    <x v="0"/>
    <x v="0"/>
    <x v="0"/>
    <n v="0"/>
    <n v="24028248.899999999"/>
    <n v="8513816.5399999991"/>
    <n v="0"/>
    <n v="15514432.359999999"/>
    <n v="10233733.77"/>
    <n v="1187654.49"/>
    <x v="0"/>
    <x v="303"/>
    <n v="0"/>
    <n v="0"/>
    <x v="154"/>
    <x v="0"/>
    <n v="0"/>
    <x v="3307"/>
    <n v="336467925.75999999"/>
    <s v="BTG Pactual Logística"/>
    <x v="7"/>
  </r>
  <r>
    <m/>
    <s v="BTGP LOGISTICA FII"/>
    <s v="11.839.593/0001-09"/>
    <d v="2010-08-06T00:00:00"/>
    <x v="0"/>
    <s v="BRBTLGCTF000"/>
    <x v="69"/>
    <n v="15228960"/>
    <x v="0"/>
    <x v="1"/>
    <x v="3"/>
    <x v="4"/>
    <x v="0"/>
    <d v="1899-12-31T00:00:00"/>
    <s v="30/06"/>
    <x v="0"/>
    <x v="0"/>
    <s v="BTG PACTUAL SERVICOS FINANCEIROS S/A DTVM"/>
    <s v="59281253000123"/>
    <x v="64"/>
    <d v="2022-04-18T00:00:00"/>
    <n v="163485"/>
    <n v="163093"/>
    <n v="325"/>
    <x v="1"/>
    <x v="2"/>
    <n v="0"/>
    <n v="13"/>
    <x v="3"/>
    <n v="1"/>
    <n v="0"/>
    <x v="2"/>
    <x v="1"/>
    <n v="22"/>
    <n v="24"/>
    <x v="1"/>
    <n v="4"/>
    <x v="3688"/>
    <x v="3693"/>
    <x v="238"/>
    <x v="3692"/>
    <n v="7.8399999999999997E-4"/>
    <n v="0"/>
    <n v="-3.803E-3"/>
    <n v="1.4425E-2"/>
    <n v="0"/>
    <x v="3670"/>
    <n v="0"/>
    <n v="0"/>
    <n v="0"/>
    <n v="27818780.620000001"/>
    <n v="1818407681.8199999"/>
    <n v="1365835722.5899999"/>
    <n v="0"/>
    <x v="1441"/>
    <n v="0"/>
    <n v="0"/>
    <n v="0"/>
    <n v="0"/>
    <n v="0"/>
    <n v="0"/>
    <x v="0"/>
    <x v="0"/>
    <x v="0"/>
    <n v="0"/>
    <x v="832"/>
    <n v="0"/>
    <n v="0"/>
    <x v="0"/>
    <x v="88"/>
    <n v="0"/>
    <x v="0"/>
    <x v="0"/>
    <x v="0"/>
    <x v="0"/>
    <x v="0"/>
    <n v="0"/>
    <n v="21361216.91"/>
    <n v="7129206"/>
    <n v="0"/>
    <n v="14232010.91"/>
    <n v="21059453.289999999"/>
    <n v="1179614.47"/>
    <x v="0"/>
    <x v="304"/>
    <n v="0"/>
    <n v="0"/>
    <x v="155"/>
    <x v="0"/>
    <n v="0"/>
    <x v="3308"/>
    <n v="362711500.19"/>
    <s v="BTG Pactual Logística"/>
    <x v="7"/>
  </r>
  <r>
    <s v="6407"/>
    <s v="RB CAPITAL DESENVOLVIMENTO RESIDENCIAL II FUNDO DE INVESTIMENTO IMOBILIARIO - FII"/>
    <s v="11.945.604/0001-27"/>
    <d v="2010-09-27T00:00:00"/>
    <x v="2"/>
    <s v="BRRBDSCTF006"/>
    <x v="70"/>
    <n v="126523"/>
    <x v="1"/>
    <x v="3"/>
    <x v="18"/>
    <x v="2"/>
    <x v="1"/>
    <d v="2016-12-28T00:00:00"/>
    <s v="12/2016"/>
    <x v="0"/>
    <x v="0"/>
    <s v="CITIBANK DTVM SA"/>
    <s v="33.868.597/0001-40"/>
    <x v="66"/>
    <m/>
    <n v="304"/>
    <m/>
    <m/>
    <x v="0"/>
    <x v="0"/>
    <m/>
    <m/>
    <x v="0"/>
    <m/>
    <m/>
    <x v="0"/>
    <x v="0"/>
    <m/>
    <m/>
    <x v="0"/>
    <m/>
    <x v="3689"/>
    <x v="3694"/>
    <x v="239"/>
    <x v="3693"/>
    <n v="3.8199999999999998E-2"/>
    <n v="4.4999999999999997E-3"/>
    <n v="-3.9398"/>
    <n v="0.28320000000000001"/>
    <n v="1.1329"/>
    <x v="3671"/>
    <n v="1034888.06"/>
    <m/>
    <m/>
    <m/>
    <n v="43163957.409999996"/>
    <n v="8518775.25"/>
    <m/>
    <x v="31"/>
    <m/>
    <m/>
    <n v="8518775.25"/>
    <m/>
    <m/>
    <m/>
    <x v="1"/>
    <x v="1"/>
    <x v="1"/>
    <m/>
    <x v="1"/>
    <m/>
    <m/>
    <x v="1"/>
    <x v="89"/>
    <m/>
    <x v="1"/>
    <x v="1"/>
    <x v="1"/>
    <x v="1"/>
    <x v="1"/>
    <m/>
    <n v="23993754.59"/>
    <m/>
    <n v="22530217.02"/>
    <n v="1463537.57"/>
    <n v="200684.9"/>
    <n v="25602.23"/>
    <x v="1"/>
    <x v="1"/>
    <m/>
    <m/>
    <x v="1"/>
    <x v="1"/>
    <m/>
    <x v="3309"/>
    <n v="1158073.3700000001"/>
    <s v="RB Capital Desenvolvimento Residencial II"/>
    <x v="1"/>
  </r>
  <r>
    <s v="7201"/>
    <s v="RB CAPITAL DESENVOLVIMENTO RESIDENCIAL II FUNDO DE INVESTIMENTO IMOBILIARIO - FII"/>
    <s v="11.945.604/0001-27"/>
    <d v="2010-09-27T00:00:00"/>
    <x v="2"/>
    <s v="BRRBDSCTF006"/>
    <x v="70"/>
    <n v="126523"/>
    <x v="1"/>
    <x v="3"/>
    <x v="18"/>
    <x v="2"/>
    <x v="1"/>
    <d v="2016-12-28T00:00:00"/>
    <s v="06/2017"/>
    <x v="0"/>
    <x v="0"/>
    <s v="CITIBANK DTVM SA"/>
    <s v="33.868.597/0001-40"/>
    <x v="0"/>
    <m/>
    <n v="304"/>
    <m/>
    <m/>
    <x v="0"/>
    <x v="0"/>
    <m/>
    <m/>
    <x v="0"/>
    <m/>
    <m/>
    <x v="0"/>
    <x v="0"/>
    <m/>
    <m/>
    <x v="0"/>
    <m/>
    <x v="3690"/>
    <x v="3695"/>
    <x v="239"/>
    <x v="3694"/>
    <n v="3.7400000000000003E-2"/>
    <n v="4.4999999999999997E-3"/>
    <n v="0.57099999999999995"/>
    <n v="0.2984"/>
    <n v="1.1934"/>
    <x v="3672"/>
    <n v="882245.17"/>
    <m/>
    <m/>
    <m/>
    <n v="43758144.649999999"/>
    <n v="8518775.25"/>
    <m/>
    <x v="31"/>
    <m/>
    <m/>
    <n v="8518775.25"/>
    <m/>
    <m/>
    <m/>
    <x v="1"/>
    <x v="1"/>
    <x v="1"/>
    <m/>
    <x v="1"/>
    <m/>
    <m/>
    <x v="1"/>
    <x v="90"/>
    <m/>
    <x v="1"/>
    <x v="1"/>
    <x v="1"/>
    <x v="1"/>
    <x v="1"/>
    <m/>
    <n v="22315505.25"/>
    <m/>
    <n v="21727037.760000002"/>
    <n v="588467.49"/>
    <n v="45931.01"/>
    <n v="24914.34"/>
    <x v="1"/>
    <x v="1"/>
    <m/>
    <m/>
    <x v="1"/>
    <x v="1"/>
    <m/>
    <x v="3310"/>
    <n v="338572.9"/>
    <s v="RB Capital Desenvolvimento Residencial II"/>
    <x v="1"/>
  </r>
  <r>
    <s v="8107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7-12-31T00:00:00"/>
    <s v="06/2017"/>
    <x v="0"/>
    <x v="0"/>
    <s v="CITIBANK DTVM SA"/>
    <s v="33.868.597/0001-40"/>
    <x v="1"/>
    <d v="2016-12-31T00:00:00"/>
    <n v="305"/>
    <n v="292"/>
    <m/>
    <x v="0"/>
    <x v="0"/>
    <m/>
    <n v="1"/>
    <x v="3"/>
    <n v="4"/>
    <m/>
    <x v="0"/>
    <x v="0"/>
    <m/>
    <n v="6"/>
    <x v="0"/>
    <n v="1"/>
    <x v="3691"/>
    <x v="3696"/>
    <x v="239"/>
    <x v="3695"/>
    <n v="4.02E-2"/>
    <n v="4.5999999999999999E-3"/>
    <n v="-1.2988999999999999"/>
    <n v="8.1000000000000003E-2"/>
    <n v="0.2402"/>
    <x v="3673"/>
    <n v="1128511.58"/>
    <m/>
    <m/>
    <m/>
    <n v="43256695.189999998"/>
    <n v="8518775.25"/>
    <m/>
    <x v="31"/>
    <m/>
    <m/>
    <n v="8518775.25"/>
    <m/>
    <m/>
    <m/>
    <x v="1"/>
    <x v="1"/>
    <x v="1"/>
    <m/>
    <x v="1"/>
    <m/>
    <m/>
    <x v="1"/>
    <x v="91"/>
    <m/>
    <x v="1"/>
    <x v="1"/>
    <x v="1"/>
    <x v="1"/>
    <x v="1"/>
    <m/>
    <n v="21608498.190000001"/>
    <m/>
    <n v="21197200.129999999"/>
    <n v="411298.06"/>
    <n v="53960.4"/>
    <n v="26372.05"/>
    <x v="1"/>
    <x v="1"/>
    <m/>
    <m/>
    <x v="1"/>
    <x v="1"/>
    <m/>
    <x v="3311"/>
    <n v="401652.81"/>
    <s v="RB Capital Desenvolvimento Residencial II"/>
    <x v="1"/>
  </r>
  <r>
    <s v="9552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7-12-31T00:00:00"/>
    <s v="30/06"/>
    <x v="0"/>
    <x v="0"/>
    <s v="OLIVEIRA TRUST DTVM S.A."/>
    <s v="36.113.876/0001-91"/>
    <x v="2"/>
    <d v="2017-01-01T00:00:00"/>
    <n v="269"/>
    <m/>
    <m/>
    <x v="0"/>
    <x v="0"/>
    <m/>
    <m/>
    <x v="0"/>
    <m/>
    <m/>
    <x v="0"/>
    <x v="0"/>
    <m/>
    <m/>
    <x v="0"/>
    <m/>
    <x v="3692"/>
    <x v="3697"/>
    <x v="239"/>
    <x v="3696"/>
    <n v="9.5600000000000004E-2"/>
    <m/>
    <n v="-0.2422"/>
    <n v="7.0099999999999996E-2"/>
    <n v="0.28050000000000003"/>
    <x v="3674"/>
    <n v="20338.86"/>
    <m/>
    <m/>
    <n v="987325.52"/>
    <n v="43256695.189999998"/>
    <n v="8518775.25"/>
    <m/>
    <x v="31"/>
    <m/>
    <m/>
    <m/>
    <n v="8518775.25"/>
    <m/>
    <m/>
    <x v="1"/>
    <x v="1"/>
    <x v="1"/>
    <m/>
    <x v="1"/>
    <m/>
    <m/>
    <x v="1"/>
    <x v="91"/>
    <m/>
    <x v="1"/>
    <x v="1"/>
    <x v="1"/>
    <x v="1"/>
    <x v="1"/>
    <m/>
    <n v="21488345.059999999"/>
    <m/>
    <n v="21073946.09"/>
    <n v="414398.97"/>
    <n v="46000"/>
    <n v="69318.05"/>
    <x v="1"/>
    <x v="1"/>
    <m/>
    <m/>
    <x v="1"/>
    <x v="1"/>
    <m/>
    <x v="3312"/>
    <n v="503529.6"/>
    <s v="RB Capital Desenvolvimento Residencial II"/>
    <x v="1"/>
  </r>
  <r>
    <s v="10374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7-12-31T00:00:00"/>
    <s v="30/06"/>
    <x v="0"/>
    <x v="0"/>
    <s v="OLIVEIRA TRUST DTVM S.A."/>
    <s v="36.113.876/0001-91"/>
    <x v="3"/>
    <d v="2017-02-01T00:00:00"/>
    <n v="266"/>
    <m/>
    <m/>
    <x v="0"/>
    <x v="0"/>
    <m/>
    <m/>
    <x v="0"/>
    <m/>
    <m/>
    <x v="0"/>
    <x v="0"/>
    <m/>
    <m/>
    <x v="0"/>
    <m/>
    <x v="3693"/>
    <x v="3698"/>
    <x v="239"/>
    <x v="3697"/>
    <n v="0.1046"/>
    <m/>
    <n v="36.552100000000003"/>
    <n v="7.6600000000000001E-2"/>
    <n v="0.30649999999999999"/>
    <x v="3675"/>
    <n v="438253.23"/>
    <m/>
    <m/>
    <n v="649841.92000000004"/>
    <n v="62422404.020000003"/>
    <n v="30611950.539999999"/>
    <m/>
    <x v="31"/>
    <m/>
    <n v="30611950.539999999"/>
    <m/>
    <m/>
    <m/>
    <m/>
    <x v="1"/>
    <x v="1"/>
    <x v="1"/>
    <m/>
    <x v="1"/>
    <m/>
    <m/>
    <x v="1"/>
    <x v="92"/>
    <m/>
    <x v="1"/>
    <x v="1"/>
    <x v="1"/>
    <x v="1"/>
    <x v="1"/>
    <m/>
    <n v="34967554.219999999"/>
    <m/>
    <n v="34546078.409999996"/>
    <n v="421475.81"/>
    <n v="50025.42"/>
    <n v="93022.64"/>
    <x v="1"/>
    <x v="1"/>
    <m/>
    <m/>
    <x v="1"/>
    <x v="1"/>
    <m/>
    <x v="3313"/>
    <n v="9578937.0199999996"/>
    <s v="RB Capital Desenvolvimento Residencial II"/>
    <x v="1"/>
  </r>
  <r>
    <s v="11938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7-12-31T00:00:00"/>
    <s v="30/06"/>
    <x v="0"/>
    <x v="0"/>
    <s v="OLIVEIRA TRUST DTVM S.A."/>
    <s v="36.113.876/0001-91"/>
    <x v="4"/>
    <d v="2017-03-31T00:00:00"/>
    <n v="261"/>
    <n v="249"/>
    <m/>
    <x v="0"/>
    <x v="0"/>
    <m/>
    <m/>
    <x v="0"/>
    <n v="1"/>
    <n v="5"/>
    <x v="0"/>
    <x v="0"/>
    <m/>
    <n v="6"/>
    <x v="0"/>
    <m/>
    <x v="3694"/>
    <x v="3699"/>
    <x v="239"/>
    <x v="3698"/>
    <n v="0.1842"/>
    <m/>
    <n v="-0.71209999999999996"/>
    <n v="7.8200000000000006E-2"/>
    <n v="0.31259999999999999"/>
    <x v="3676"/>
    <n v="1318297.95"/>
    <m/>
    <m/>
    <n v="571901.06000000006"/>
    <n v="63710303.270000003"/>
    <n v="31899849.789999999"/>
    <n v="2312298.39"/>
    <x v="31"/>
    <m/>
    <n v="29587551.399999999"/>
    <m/>
    <m/>
    <m/>
    <m/>
    <x v="1"/>
    <x v="1"/>
    <x v="1"/>
    <m/>
    <x v="1"/>
    <m/>
    <m/>
    <x v="1"/>
    <x v="92"/>
    <m/>
    <x v="1"/>
    <x v="1"/>
    <x v="1"/>
    <x v="1"/>
    <x v="1"/>
    <m/>
    <n v="32203378.449999999"/>
    <m/>
    <n v="31784570.899999999"/>
    <n v="418807.55"/>
    <n v="69530.03"/>
    <n v="231063.46"/>
    <x v="1"/>
    <x v="1"/>
    <m/>
    <m/>
    <x v="1"/>
    <x v="1"/>
    <m/>
    <x v="3314"/>
    <n v="9815737.2699999996"/>
    <s v="RB Capital Desenvolvimento Residencial II"/>
    <x v="1"/>
  </r>
  <r>
    <s v="12936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7-12-31T00:00:00"/>
    <s v="30/06"/>
    <x v="0"/>
    <x v="0"/>
    <s v="OLIVEIRA TRUST DTVM S.A."/>
    <s v="36.113.876/0001-91"/>
    <x v="5"/>
    <d v="2017-04-01T00:00:00"/>
    <n v="260"/>
    <m/>
    <m/>
    <x v="0"/>
    <x v="0"/>
    <m/>
    <m/>
    <x v="0"/>
    <m/>
    <m/>
    <x v="0"/>
    <x v="0"/>
    <m/>
    <m/>
    <x v="0"/>
    <m/>
    <x v="3695"/>
    <x v="3700"/>
    <x v="239"/>
    <x v="3699"/>
    <n v="0.1535"/>
    <m/>
    <n v="-6.9893999999999998"/>
    <n v="0.16289999999999999"/>
    <n v="0.65159999999999996"/>
    <x v="3677"/>
    <n v="2201807.4700000002"/>
    <m/>
    <m/>
    <n v="464636.57"/>
    <n v="57885822.890000001"/>
    <n v="29196968.079999998"/>
    <n v="2312298.39"/>
    <x v="31"/>
    <m/>
    <n v="26884669.690000001"/>
    <m/>
    <m/>
    <m/>
    <m/>
    <x v="1"/>
    <x v="1"/>
    <x v="1"/>
    <m/>
    <x v="1"/>
    <m/>
    <m/>
    <x v="1"/>
    <x v="93"/>
    <m/>
    <x v="1"/>
    <x v="1"/>
    <x v="1"/>
    <x v="1"/>
    <x v="1"/>
    <m/>
    <n v="30021970.32"/>
    <m/>
    <n v="25987185.600000001"/>
    <n v="4034784.72"/>
    <n v="143327.03"/>
    <n v="125595.41"/>
    <x v="1"/>
    <x v="1"/>
    <m/>
    <m/>
    <x v="1"/>
    <x v="1"/>
    <m/>
    <x v="3315"/>
    <n v="8735931.1899999995"/>
    <s v="RB Capital Desenvolvimento Residencial II"/>
    <x v="1"/>
  </r>
  <r>
    <s v="14071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7-12-31T00:00:00"/>
    <s v="30/06"/>
    <x v="0"/>
    <x v="0"/>
    <s v="OLIVEIRA TRUST DTVM S.A."/>
    <s v="36.113.876/0001-91"/>
    <x v="6"/>
    <d v="2017-05-01T00:00:00"/>
    <n v="258"/>
    <m/>
    <m/>
    <x v="0"/>
    <x v="0"/>
    <m/>
    <m/>
    <x v="0"/>
    <m/>
    <m/>
    <x v="0"/>
    <x v="0"/>
    <m/>
    <m/>
    <x v="0"/>
    <m/>
    <x v="3696"/>
    <x v="3701"/>
    <x v="239"/>
    <x v="3700"/>
    <n v="0.18060000000000001"/>
    <m/>
    <n v="-1.3880999999999999"/>
    <n v="0.65029999999999999"/>
    <n v="2.6513"/>
    <x v="3678"/>
    <n v="1442855.23"/>
    <m/>
    <m/>
    <n v="2091527.07"/>
    <n v="55732456.859999999"/>
    <n v="27043602.050000001"/>
    <m/>
    <x v="31"/>
    <m/>
    <n v="27043602.050000001"/>
    <m/>
    <m/>
    <m/>
    <m/>
    <x v="1"/>
    <x v="1"/>
    <x v="1"/>
    <m/>
    <x v="1"/>
    <m/>
    <m/>
    <x v="1"/>
    <x v="93"/>
    <m/>
    <x v="1"/>
    <x v="1"/>
    <x v="1"/>
    <x v="1"/>
    <x v="1"/>
    <m/>
    <n v="29540053.48"/>
    <m/>
    <n v="25189521"/>
    <n v="4350532.4800000004"/>
    <n v="532158.71999999997"/>
    <n v="141836.93"/>
    <x v="1"/>
    <x v="1"/>
    <m/>
    <m/>
    <x v="1"/>
    <x v="1"/>
    <m/>
    <x v="3316"/>
    <n v="10274367.789999999"/>
    <s v="RB Capital Desenvolvimento Residencial II"/>
    <x v="1"/>
  </r>
  <r>
    <s v="14937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7-12-31T00:00:00"/>
    <s v="30/06"/>
    <x v="0"/>
    <x v="0"/>
    <s v="OLIVEIRA TRUST DTVM S.A."/>
    <s v="36.113.876/0001-91"/>
    <x v="7"/>
    <d v="2017-06-30T00:00:00"/>
    <n v="259"/>
    <n v="247"/>
    <m/>
    <x v="0"/>
    <x v="0"/>
    <m/>
    <m/>
    <x v="0"/>
    <n v="1"/>
    <n v="5"/>
    <x v="0"/>
    <x v="0"/>
    <m/>
    <n v="6"/>
    <x v="0"/>
    <m/>
    <x v="3697"/>
    <x v="3702"/>
    <x v="239"/>
    <x v="3701"/>
    <n v="0.1668"/>
    <n v="0"/>
    <n v="0.55200000000000005"/>
    <n v="0.1928"/>
    <n v="0.77129999999999999"/>
    <x v="3679"/>
    <n v="634895.25"/>
    <m/>
    <m/>
    <n v="1202577.29"/>
    <n v="55574359.920000002"/>
    <n v="26545715.359999999"/>
    <m/>
    <x v="31"/>
    <m/>
    <n v="26545715.359999999"/>
    <m/>
    <m/>
    <m/>
    <m/>
    <x v="1"/>
    <x v="1"/>
    <x v="1"/>
    <m/>
    <x v="1"/>
    <m/>
    <m/>
    <x v="1"/>
    <x v="94"/>
    <m/>
    <x v="1"/>
    <x v="1"/>
    <x v="1"/>
    <x v="1"/>
    <x v="1"/>
    <m/>
    <n v="29745483.420000002"/>
    <m/>
    <n v="24602016.129999999"/>
    <n v="5143467.29"/>
    <n v="151420.57999999999"/>
    <n v="251107.83"/>
    <x v="1"/>
    <x v="1"/>
    <m/>
    <m/>
    <x v="1"/>
    <x v="1"/>
    <m/>
    <x v="3317"/>
    <n v="8797001.9900000002"/>
    <s v="RB Capital Desenvolvimento Residencial II"/>
    <x v="1"/>
  </r>
  <r>
    <s v="16087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7-12-31T00:00:00"/>
    <s v="30/06"/>
    <x v="0"/>
    <x v="0"/>
    <s v="OLIVEIRA TRUST DTVM S.A."/>
    <s v="36.113.876/0001-91"/>
    <x v="8"/>
    <d v="2017-07-31T00:00:00"/>
    <n v="260"/>
    <m/>
    <m/>
    <x v="0"/>
    <x v="0"/>
    <m/>
    <m/>
    <x v="0"/>
    <m/>
    <m/>
    <x v="0"/>
    <x v="0"/>
    <m/>
    <m/>
    <x v="0"/>
    <m/>
    <x v="3698"/>
    <x v="3703"/>
    <x v="240"/>
    <x v="3702"/>
    <n v="0.1673"/>
    <n v="0"/>
    <n v="-0.49559999999999998"/>
    <n v="0"/>
    <n v="0"/>
    <x v="3680"/>
    <n v="1098036.07"/>
    <m/>
    <m/>
    <n v="455032.53"/>
    <n v="62186191.460000001"/>
    <n v="33907546.899999999"/>
    <m/>
    <x v="31"/>
    <m/>
    <n v="33907546.899999999"/>
    <m/>
    <m/>
    <m/>
    <m/>
    <x v="1"/>
    <x v="1"/>
    <x v="1"/>
    <m/>
    <x v="1"/>
    <m/>
    <m/>
    <x v="1"/>
    <x v="95"/>
    <m/>
    <x v="1"/>
    <x v="1"/>
    <x v="1"/>
    <x v="1"/>
    <x v="1"/>
    <m/>
    <n v="21851289.079999998"/>
    <m/>
    <n v="16707367.810000001"/>
    <n v="5143921.2699999996"/>
    <n v="0"/>
    <n v="130439.87"/>
    <x v="1"/>
    <x v="1"/>
    <m/>
    <m/>
    <x v="1"/>
    <x v="1"/>
    <m/>
    <x v="3318"/>
    <n v="7618597.2000000002"/>
    <s v="RB Capital Desenvolvimento Residencial II"/>
    <x v="1"/>
  </r>
  <r>
    <s v="16947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7-12-31T00:00:00"/>
    <s v="30/06"/>
    <x v="0"/>
    <x v="0"/>
    <s v="OLIVEIRA TRUST DTVM S.A."/>
    <s v="36.113.876/0001-91"/>
    <x v="9"/>
    <d v="2017-08-31T00:00:00"/>
    <n v="263"/>
    <m/>
    <m/>
    <x v="0"/>
    <x v="0"/>
    <m/>
    <m/>
    <x v="0"/>
    <m/>
    <m/>
    <x v="0"/>
    <x v="0"/>
    <m/>
    <m/>
    <x v="0"/>
    <m/>
    <x v="3699"/>
    <x v="3704"/>
    <x v="240"/>
    <x v="3703"/>
    <n v="0.18909999999999999"/>
    <n v="0"/>
    <n v="-1.3886000000000001"/>
    <n v="0.43580000000000002"/>
    <n v="2.8856999999999999"/>
    <x v="3681"/>
    <n v="3102933"/>
    <m/>
    <m/>
    <n v="502909.09"/>
    <n v="62434724.140000001"/>
    <n v="36600055.399999999"/>
    <m/>
    <x v="31"/>
    <m/>
    <n v="36600055.399999999"/>
    <m/>
    <m/>
    <m/>
    <m/>
    <x v="1"/>
    <x v="1"/>
    <x v="1"/>
    <m/>
    <x v="1"/>
    <m/>
    <m/>
    <x v="1"/>
    <x v="96"/>
    <m/>
    <x v="1"/>
    <x v="1"/>
    <x v="1"/>
    <x v="1"/>
    <x v="1"/>
    <m/>
    <n v="18431609.52"/>
    <m/>
    <n v="15534233.720000001"/>
    <n v="2897375.8"/>
    <n v="339771.43"/>
    <n v="359877.9"/>
    <x v="1"/>
    <x v="1"/>
    <m/>
    <m/>
    <x v="1"/>
    <x v="1"/>
    <m/>
    <x v="3319"/>
    <n v="9832943.2599999998"/>
    <s v="RB Capital Desenvolvimento Residencial II"/>
    <x v="1"/>
  </r>
  <r>
    <s v="17930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7-12-31T00:00:00"/>
    <s v="30/06"/>
    <x v="0"/>
    <x v="0"/>
    <s v="OLIVEIRA TRUST DTVM S.A."/>
    <s v="36.113.876/0001-91"/>
    <x v="10"/>
    <d v="2017-09-29T00:00:00"/>
    <n v="262"/>
    <n v="250"/>
    <m/>
    <x v="0"/>
    <x v="0"/>
    <m/>
    <m/>
    <x v="0"/>
    <n v="5"/>
    <n v="1"/>
    <x v="0"/>
    <x v="0"/>
    <m/>
    <n v="6"/>
    <x v="0"/>
    <m/>
    <x v="3700"/>
    <x v="3705"/>
    <x v="240"/>
    <x v="3704"/>
    <n v="0.16259999999999999"/>
    <n v="0"/>
    <n v="-2.2536999999999998"/>
    <n v="0.70450000000000002"/>
    <n v="1.1059000000000001"/>
    <x v="3682"/>
    <n v="1346246.25"/>
    <m/>
    <m/>
    <n v="413746.85"/>
    <n v="61247362.659999996"/>
    <n v="35862693.920000002"/>
    <m/>
    <x v="31"/>
    <m/>
    <n v="35862693.920000002"/>
    <m/>
    <m/>
    <m/>
    <m/>
    <x v="1"/>
    <x v="1"/>
    <x v="1"/>
    <m/>
    <x v="1"/>
    <m/>
    <m/>
    <x v="1"/>
    <x v="97"/>
    <m/>
    <x v="1"/>
    <x v="1"/>
    <x v="1"/>
    <x v="1"/>
    <x v="1"/>
    <m/>
    <n v="18203588.149999999"/>
    <m/>
    <n v="17616177.539999999"/>
    <n v="587410.61"/>
    <n v="525817.44999999995"/>
    <n v="346011.59"/>
    <x v="1"/>
    <x v="1"/>
    <n v="6350152.5"/>
    <m/>
    <x v="1"/>
    <x v="1"/>
    <m/>
    <x v="3320"/>
    <n v="8253832.9000000004"/>
    <s v="RB Capital Desenvolvimento Residencial II"/>
    <x v="1"/>
  </r>
  <r>
    <s v="19497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7-12-31T00:00:00"/>
    <s v="30/06"/>
    <x v="0"/>
    <x v="0"/>
    <s v="OLIVEIRA TRUST DTVM S.A."/>
    <s v="36.113.876/0001-91"/>
    <x v="11"/>
    <d v="2017-10-31T00:00:00"/>
    <n v="265"/>
    <m/>
    <m/>
    <x v="0"/>
    <x v="0"/>
    <m/>
    <m/>
    <x v="0"/>
    <m/>
    <m/>
    <x v="0"/>
    <x v="0"/>
    <m/>
    <m/>
    <x v="0"/>
    <m/>
    <x v="3701"/>
    <x v="3706"/>
    <x v="240"/>
    <x v="3705"/>
    <n v="0.16950000000000001"/>
    <n v="0"/>
    <n v="-1.8284"/>
    <n v="1.4728000000000001"/>
    <n v="0"/>
    <x v="3683"/>
    <n v="1480408.68"/>
    <m/>
    <m/>
    <n v="154162.97"/>
    <n v="59776312.149999999"/>
    <n v="34391643.409999996"/>
    <m/>
    <x v="31"/>
    <m/>
    <n v="34391643.409999996"/>
    <m/>
    <m/>
    <m/>
    <m/>
    <x v="1"/>
    <x v="1"/>
    <x v="1"/>
    <m/>
    <x v="1"/>
    <m/>
    <m/>
    <x v="1"/>
    <x v="97"/>
    <m/>
    <x v="1"/>
    <x v="1"/>
    <x v="1"/>
    <x v="1"/>
    <x v="1"/>
    <m/>
    <n v="17551924.280000001"/>
    <m/>
    <n v="16102627.41"/>
    <n v="1449296.87"/>
    <n v="1074512.42"/>
    <n v="307897.43"/>
    <x v="1"/>
    <x v="305"/>
    <m/>
    <m/>
    <x v="1"/>
    <x v="1"/>
    <m/>
    <x v="3321"/>
    <n v="7339643.3099999996"/>
    <s v="RB Capital Desenvolvimento Residencial II"/>
    <x v="1"/>
  </r>
  <r>
    <s v="20291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7-12-31T00:00:00"/>
    <s v="30/06"/>
    <x v="0"/>
    <x v="0"/>
    <s v="OLIVEIRA TRUST DTVM S.A."/>
    <s v="36.113.876/0001-91"/>
    <x v="12"/>
    <d v="2017-11-30T00:00:00"/>
    <n v="269"/>
    <m/>
    <m/>
    <x v="0"/>
    <x v="0"/>
    <m/>
    <m/>
    <x v="0"/>
    <m/>
    <m/>
    <x v="0"/>
    <x v="0"/>
    <m/>
    <m/>
    <x v="0"/>
    <m/>
    <x v="3702"/>
    <x v="3707"/>
    <x v="240"/>
    <x v="3706"/>
    <n v="0.16139999999999999"/>
    <n v="0"/>
    <n v="-1.8843000000000001"/>
    <n v="1.1196999999999999"/>
    <n v="0"/>
    <x v="3684"/>
    <n v="1129843.46"/>
    <m/>
    <m/>
    <n v="154826.89000000001"/>
    <n v="60300707.450000003"/>
    <n v="34916038.710000001"/>
    <m/>
    <x v="31"/>
    <m/>
    <n v="34916038.710000001"/>
    <m/>
    <m/>
    <m/>
    <m/>
    <x v="1"/>
    <x v="1"/>
    <x v="1"/>
    <m/>
    <x v="1"/>
    <m/>
    <m/>
    <x v="1"/>
    <x v="97"/>
    <m/>
    <x v="1"/>
    <x v="1"/>
    <x v="1"/>
    <x v="1"/>
    <x v="1"/>
    <m/>
    <n v="15639272.779999999"/>
    <m/>
    <n v="14351062.380000001"/>
    <n v="1288210.3999999999"/>
    <n v="801946.71"/>
    <n v="316103.19"/>
    <x v="1"/>
    <x v="306"/>
    <m/>
    <m/>
    <x v="1"/>
    <x v="1"/>
    <m/>
    <x v="3322"/>
    <n v="6951067.6799999997"/>
    <s v="RB Capital Desenvolvimento Residencial II"/>
    <x v="1"/>
  </r>
  <r>
    <s v="21320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7-12-31T00:00:00"/>
    <s v="30/06"/>
    <x v="0"/>
    <x v="0"/>
    <s v="OLIVEIRA TRUST DTVM S.A."/>
    <s v="36.113.876/0001-91"/>
    <x v="13"/>
    <d v="2017-12-29T00:00:00"/>
    <n v="281"/>
    <n v="269"/>
    <m/>
    <x v="0"/>
    <x v="0"/>
    <m/>
    <m/>
    <x v="0"/>
    <n v="5"/>
    <n v="1"/>
    <x v="0"/>
    <x v="0"/>
    <m/>
    <n v="6"/>
    <x v="0"/>
    <m/>
    <x v="3703"/>
    <x v="3708"/>
    <x v="240"/>
    <x v="3707"/>
    <n v="0.16139999999999999"/>
    <n v="0"/>
    <n v="-1.6423000000000001"/>
    <n v="1.4785999999999999"/>
    <n v="0"/>
    <x v="3685"/>
    <n v="1563510.6"/>
    <m/>
    <m/>
    <n v="155458.15"/>
    <n v="58845421.359999999"/>
    <n v="33460752.620000001"/>
    <m/>
    <x v="31"/>
    <m/>
    <n v="33460752.620000001"/>
    <m/>
    <m/>
    <m/>
    <m/>
    <x v="1"/>
    <x v="1"/>
    <x v="1"/>
    <m/>
    <x v="1"/>
    <m/>
    <m/>
    <x v="1"/>
    <x v="97"/>
    <m/>
    <x v="1"/>
    <x v="1"/>
    <x v="1"/>
    <x v="1"/>
    <x v="1"/>
    <m/>
    <n v="15475630.02"/>
    <m/>
    <n v="14189431.83"/>
    <n v="1286198.19"/>
    <n v="1039089.2"/>
    <n v="329059.56"/>
    <x v="1"/>
    <x v="307"/>
    <m/>
    <m/>
    <x v="1"/>
    <x v="1"/>
    <m/>
    <x v="3323"/>
    <n v="6920512.5800000001"/>
    <s v="RB Capital Desenvolvimento Residencial II"/>
    <x v="1"/>
  </r>
  <r>
    <s v="22558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7-12-31T00:00:00"/>
    <s v="30/06"/>
    <x v="0"/>
    <x v="0"/>
    <s v="OLIVEIRA TRUST DTVM S.A."/>
    <s v="36.113.876/0001-91"/>
    <x v="14"/>
    <d v="2018-01-31T00:00:00"/>
    <n v="300"/>
    <m/>
    <m/>
    <x v="0"/>
    <x v="0"/>
    <m/>
    <m/>
    <x v="0"/>
    <m/>
    <m/>
    <x v="0"/>
    <x v="0"/>
    <m/>
    <m/>
    <x v="0"/>
    <m/>
    <x v="3704"/>
    <x v="3709"/>
    <x v="240"/>
    <x v="3708"/>
    <n v="0.1754"/>
    <n v="0"/>
    <n v="-0.34960000000000002"/>
    <n v="0.44579999999999997"/>
    <n v="0"/>
    <x v="3686"/>
    <n v="887083.12"/>
    <m/>
    <m/>
    <n v="115002.69"/>
    <n v="58637318.170000002"/>
    <n v="33252649.43"/>
    <m/>
    <x v="31"/>
    <m/>
    <n v="33252649.43"/>
    <m/>
    <m/>
    <m/>
    <m/>
    <x v="1"/>
    <x v="1"/>
    <x v="1"/>
    <m/>
    <x v="1"/>
    <m/>
    <m/>
    <x v="1"/>
    <x v="97"/>
    <m/>
    <x v="1"/>
    <x v="1"/>
    <x v="1"/>
    <x v="1"/>
    <x v="1"/>
    <m/>
    <n v="15663863.67"/>
    <m/>
    <n v="14377085.85"/>
    <n v="1286777.82"/>
    <n v="308108.75"/>
    <n v="421419.2"/>
    <x v="1"/>
    <x v="308"/>
    <m/>
    <m/>
    <x v="1"/>
    <x v="1"/>
    <m/>
    <x v="3324"/>
    <n v="6425394.0300000003"/>
    <s v="RB Capital Desenvolvimento Residencial II"/>
    <x v="1"/>
  </r>
  <r>
    <s v="23614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7-12-31T00:00:00"/>
    <s v="30/06"/>
    <x v="0"/>
    <x v="0"/>
    <s v="OLIVEIRA TRUST DTVM S.A."/>
    <s v="36.113.876/0001-91"/>
    <x v="15"/>
    <d v="2018-02-28T00:00:00"/>
    <n v="315"/>
    <m/>
    <m/>
    <x v="0"/>
    <x v="0"/>
    <m/>
    <m/>
    <x v="0"/>
    <m/>
    <m/>
    <x v="0"/>
    <x v="0"/>
    <m/>
    <m/>
    <x v="0"/>
    <m/>
    <x v="3705"/>
    <x v="3710"/>
    <x v="240"/>
    <x v="3709"/>
    <n v="0.1464"/>
    <n v="0"/>
    <n v="-1.9101999999999999"/>
    <n v="1.2444"/>
    <n v="0.62429999999999997"/>
    <x v="3687"/>
    <n v="1850035.12"/>
    <m/>
    <m/>
    <n v="115402.69"/>
    <n v="56073103.189999998"/>
    <n v="30688434.449999999"/>
    <m/>
    <x v="31"/>
    <m/>
    <n v="30688434.449999999"/>
    <m/>
    <m/>
    <m/>
    <m/>
    <x v="1"/>
    <x v="1"/>
    <x v="1"/>
    <m/>
    <x v="1"/>
    <m/>
    <m/>
    <x v="1"/>
    <x v="97"/>
    <m/>
    <x v="1"/>
    <x v="1"/>
    <x v="1"/>
    <x v="1"/>
    <x v="1"/>
    <m/>
    <n v="16544817.789999999"/>
    <m/>
    <n v="15281828.76"/>
    <n v="1262989.03"/>
    <n v="857149.15"/>
    <n v="347457.99"/>
    <x v="1"/>
    <x v="309"/>
    <m/>
    <m/>
    <x v="1"/>
    <x v="1"/>
    <m/>
    <x v="3325"/>
    <n v="7451202.7000000002"/>
    <s v="RB Capital Desenvolvimento Residencial II"/>
    <x v="1"/>
  </r>
  <r>
    <s v="84150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7-12-31T00:00:00"/>
    <s v="30/06"/>
    <x v="0"/>
    <x v="0"/>
    <s v="OLIVEIRA TRUST DTVM S.A."/>
    <s v="36.113.876/0001-91"/>
    <x v="16"/>
    <d v="2018-03-29T00:00:00"/>
    <n v="343"/>
    <n v="332"/>
    <m/>
    <x v="0"/>
    <x v="0"/>
    <m/>
    <m/>
    <x v="0"/>
    <n v="5"/>
    <n v="1"/>
    <x v="0"/>
    <x v="0"/>
    <m/>
    <n v="5"/>
    <x v="0"/>
    <m/>
    <x v="3706"/>
    <x v="3711"/>
    <x v="240"/>
    <x v="3710"/>
    <n v="0.17050000000000001"/>
    <n v="0"/>
    <n v="-1.5507"/>
    <n v="1.2276"/>
    <n v="0.78349999999999997"/>
    <x v="3688"/>
    <n v="1648338.46"/>
    <n v="0"/>
    <n v="0"/>
    <n v="115867.58"/>
    <n v="53848690.219999999"/>
    <n v="28464021.48"/>
    <n v="2131906.15"/>
    <x v="31"/>
    <m/>
    <n v="26332115.329999998"/>
    <m/>
    <m/>
    <m/>
    <m/>
    <x v="1"/>
    <x v="1"/>
    <x v="1"/>
    <m/>
    <x v="1"/>
    <m/>
    <m/>
    <x v="1"/>
    <x v="97"/>
    <m/>
    <x v="1"/>
    <x v="1"/>
    <x v="1"/>
    <x v="1"/>
    <x v="1"/>
    <m/>
    <n v="17449710.75"/>
    <m/>
    <n v="16298830.800000001"/>
    <n v="1150879.95"/>
    <n v="824108.26"/>
    <n v="111765.32"/>
    <x v="1"/>
    <x v="310"/>
    <m/>
    <m/>
    <x v="1"/>
    <x v="1"/>
    <m/>
    <x v="3326"/>
    <n v="7497478.6100000003"/>
    <s v="RB Capital Desenvolvimento Residencial II"/>
    <x v="1"/>
  </r>
  <r>
    <s v="27102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7-12-31T00:00:00"/>
    <s v="30/06"/>
    <x v="0"/>
    <x v="0"/>
    <s v="OLIVEIRA TRUST DTVM S.A."/>
    <s v="36.113.876/0001-91"/>
    <x v="17"/>
    <d v="2018-04-30T00:00:00"/>
    <n v="370"/>
    <m/>
    <m/>
    <x v="0"/>
    <x v="0"/>
    <m/>
    <m/>
    <x v="0"/>
    <m/>
    <m/>
    <x v="0"/>
    <x v="0"/>
    <m/>
    <m/>
    <x v="0"/>
    <m/>
    <x v="3707"/>
    <x v="3712"/>
    <x v="240"/>
    <x v="3711"/>
    <n v="0.1804"/>
    <n v="0"/>
    <n v="-5.7961999999999998"/>
    <n v="1.8842000000000001"/>
    <n v="1.9446000000000001"/>
    <x v="3689"/>
    <n v="2715733.61"/>
    <n v="0"/>
    <n v="0"/>
    <n v="165215.15"/>
    <n v="48650980.149999999"/>
    <n v="25964554.940000001"/>
    <m/>
    <x v="31"/>
    <m/>
    <n v="25964554.940000001"/>
    <m/>
    <m/>
    <m/>
    <m/>
    <x v="1"/>
    <x v="1"/>
    <x v="1"/>
    <m/>
    <x v="1"/>
    <m/>
    <m/>
    <x v="1"/>
    <x v="98"/>
    <m/>
    <x v="1"/>
    <x v="1"/>
    <x v="1"/>
    <x v="1"/>
    <x v="1"/>
    <m/>
    <n v="17377956.059999999"/>
    <m/>
    <n v="16180569.939999999"/>
    <n v="1197386.1200000001"/>
    <n v="1235385.6200000001"/>
    <n v="109151.55"/>
    <x v="1"/>
    <x v="311"/>
    <m/>
    <m/>
    <x v="1"/>
    <x v="1"/>
    <m/>
    <x v="3327"/>
    <n v="8420054.2599999998"/>
    <s v="RB Capital Desenvolvimento Residencial II"/>
    <x v="1"/>
  </r>
  <r>
    <s v="84151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7-12-31T00:00:00"/>
    <s v="30/06"/>
    <x v="0"/>
    <x v="0"/>
    <s v="OLIVEIRA TRUST DTVM S.A."/>
    <s v="36.113.876/0001-91"/>
    <x v="18"/>
    <d v="2018-05-30T00:00:00"/>
    <n v="420"/>
    <m/>
    <m/>
    <x v="0"/>
    <x v="0"/>
    <m/>
    <m/>
    <x v="0"/>
    <m/>
    <m/>
    <x v="0"/>
    <x v="0"/>
    <m/>
    <m/>
    <x v="0"/>
    <m/>
    <x v="3708"/>
    <x v="3713"/>
    <x v="240"/>
    <x v="3712"/>
    <n v="0.12820000000000001"/>
    <n v="0"/>
    <n v="-1.2823"/>
    <n v="0.46379999999999999"/>
    <n v="1.2796000000000001"/>
    <x v="3690"/>
    <n v="1219723.6200000001"/>
    <n v="0"/>
    <n v="0"/>
    <n v="165847.59"/>
    <n v="45438751.93"/>
    <n v="22752326.719999999"/>
    <n v="1421202.41"/>
    <x v="31"/>
    <m/>
    <n v="21331124.309999999"/>
    <m/>
    <m/>
    <m/>
    <m/>
    <x v="1"/>
    <x v="1"/>
    <x v="1"/>
    <m/>
    <x v="1"/>
    <m/>
    <m/>
    <x v="1"/>
    <x v="98"/>
    <m/>
    <x v="1"/>
    <x v="1"/>
    <x v="1"/>
    <x v="1"/>
    <x v="1"/>
    <m/>
    <n v="19078736.52"/>
    <m/>
    <n v="17973801.370000001"/>
    <n v="1104935.1499999999"/>
    <n v="280539.76"/>
    <n v="75535.259999999995"/>
    <x v="1"/>
    <x v="312"/>
    <m/>
    <m/>
    <x v="1"/>
    <x v="1"/>
    <m/>
    <x v="3328"/>
    <n v="6962894.6100000003"/>
    <s v="RB Capital Desenvolvimento Residencial II"/>
    <x v="1"/>
  </r>
  <r>
    <s v="84152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8-12-31T00:00:00"/>
    <s v="30/06"/>
    <x v="0"/>
    <x v="0"/>
    <s v="OLIVEIRA TRUST DTVM S.A."/>
    <s v="36.113.876/0001-91"/>
    <x v="19"/>
    <d v="2018-06-29T00:00:00"/>
    <n v="429"/>
    <n v="419"/>
    <m/>
    <x v="0"/>
    <x v="0"/>
    <m/>
    <m/>
    <x v="0"/>
    <n v="5"/>
    <n v="1"/>
    <x v="0"/>
    <x v="0"/>
    <m/>
    <n v="4"/>
    <x v="0"/>
    <m/>
    <x v="3709"/>
    <x v="3714"/>
    <x v="240"/>
    <x v="3713"/>
    <n v="0.13969999999999999"/>
    <n v="0"/>
    <n v="-2.2631000000000001"/>
    <n v="0.8246"/>
    <n v="1.7203999999999999"/>
    <x v="3691"/>
    <n v="1629664.63"/>
    <n v="0"/>
    <n v="0"/>
    <n v="55857.74"/>
    <n v="40730467.799999997"/>
    <n v="18709556.489999998"/>
    <n v="1421202.41"/>
    <x v="31"/>
    <m/>
    <n v="17288354.079999998"/>
    <m/>
    <m/>
    <m/>
    <m/>
    <x v="1"/>
    <x v="1"/>
    <x v="1"/>
    <m/>
    <x v="1"/>
    <m/>
    <m/>
    <x v="1"/>
    <x v="99"/>
    <m/>
    <x v="1"/>
    <x v="1"/>
    <x v="1"/>
    <x v="1"/>
    <x v="1"/>
    <m/>
    <n v="21792833.550000001"/>
    <m/>
    <n v="21024517.859999999"/>
    <n v="768315.69"/>
    <n v="486035.76"/>
    <n v="79047.62"/>
    <x v="1"/>
    <x v="313"/>
    <m/>
    <m/>
    <x v="1"/>
    <x v="1"/>
    <m/>
    <x v="3329"/>
    <n v="7616550.6799999997"/>
    <s v="RB Capital Desenvolvimento Residencial II"/>
    <x v="1"/>
  </r>
  <r>
    <s v="84159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8-12-31T00:00:00"/>
    <s v="30/06"/>
    <x v="0"/>
    <x v="0"/>
    <s v="OLIVEIRA TRUST DTVM S.A."/>
    <s v="36.113.876/0001-91"/>
    <x v="20"/>
    <d v="2018-07-31T00:00:00"/>
    <n v="430"/>
    <m/>
    <m/>
    <x v="0"/>
    <x v="0"/>
    <m/>
    <m/>
    <x v="0"/>
    <m/>
    <m/>
    <x v="0"/>
    <x v="0"/>
    <m/>
    <m/>
    <x v="0"/>
    <m/>
    <x v="3710"/>
    <x v="3715"/>
    <x v="240"/>
    <x v="3714"/>
    <n v="0.16109999999999999"/>
    <n v="0"/>
    <n v="-4.7070999999999996"/>
    <n v="2.8588"/>
    <n v="4.2408999999999999"/>
    <x v="3692"/>
    <n v="4854089.54"/>
    <n v="0"/>
    <n v="0"/>
    <n v="56086.57"/>
    <n v="34534837.090000004"/>
    <n v="13183761.810000001"/>
    <n v="1408729.73"/>
    <x v="31"/>
    <m/>
    <n v="11775032.08"/>
    <m/>
    <m/>
    <m/>
    <m/>
    <x v="1"/>
    <x v="1"/>
    <x v="1"/>
    <m/>
    <x v="1"/>
    <m/>
    <m/>
    <x v="1"/>
    <x v="100"/>
    <m/>
    <x v="1"/>
    <x v="1"/>
    <x v="1"/>
    <x v="1"/>
    <x v="1"/>
    <m/>
    <n v="22467760.98"/>
    <m/>
    <n v="21730655.620000001"/>
    <n v="737105.36"/>
    <n v="1617951.79"/>
    <n v="83000"/>
    <x v="1"/>
    <x v="314"/>
    <m/>
    <m/>
    <x v="1"/>
    <x v="1"/>
    <m/>
    <x v="3330"/>
    <n v="10384331.43"/>
    <s v="RB Capital Desenvolvimento Residencial II"/>
    <x v="1"/>
  </r>
  <r>
    <s v="84160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8-12-31T00:00:00"/>
    <s v="30/06"/>
    <x v="0"/>
    <x v="0"/>
    <s v="OLIVEIRA TRUST DTVM S.A."/>
    <s v="36.113.876/0001-91"/>
    <x v="21"/>
    <d v="2018-08-31T00:00:00"/>
    <n v="459"/>
    <m/>
    <m/>
    <x v="0"/>
    <x v="0"/>
    <m/>
    <m/>
    <x v="0"/>
    <m/>
    <m/>
    <x v="0"/>
    <x v="0"/>
    <m/>
    <m/>
    <x v="0"/>
    <m/>
    <x v="3711"/>
    <x v="3716"/>
    <x v="240"/>
    <x v="3715"/>
    <n v="0.17829999999999999"/>
    <n v="-3.2717000000000001"/>
    <n v="-3.3294999999999999"/>
    <n v="2.0960999999999999"/>
    <n v="6.4042000000000003"/>
    <x v="3693"/>
    <n v="4951080.04"/>
    <n v="0"/>
    <n v="0"/>
    <n v="219437.17"/>
    <n v="32660691.329999998"/>
    <n v="11309616.050000001"/>
    <n v="1228985.6299999999"/>
    <x v="31"/>
    <m/>
    <n v="10080630.42"/>
    <m/>
    <m/>
    <m/>
    <m/>
    <x v="1"/>
    <x v="1"/>
    <x v="1"/>
    <m/>
    <x v="1"/>
    <m/>
    <m/>
    <x v="1"/>
    <x v="100"/>
    <m/>
    <x v="1"/>
    <x v="1"/>
    <x v="1"/>
    <x v="1"/>
    <x v="1"/>
    <m/>
    <n v="19057380.199999999"/>
    <m/>
    <n v="18308533.34"/>
    <n v="748846.86"/>
    <n v="1080112.3700000001"/>
    <n v="83000"/>
    <x v="1"/>
    <x v="315"/>
    <m/>
    <m/>
    <x v="1"/>
    <x v="1"/>
    <m/>
    <x v="3331"/>
    <n v="10346016.449999999"/>
    <s v="RB Capital Desenvolvimento Residencial II"/>
    <x v="1"/>
  </r>
  <r>
    <s v="34083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8-12-31T00:00:00"/>
    <s v="30/06"/>
    <x v="0"/>
    <x v="0"/>
    <s v="OLIVEIRA TRUST DTVM S.A."/>
    <s v="36.113.876/0001-91"/>
    <x v="22"/>
    <d v="2018-09-28T00:00:00"/>
    <n v="500"/>
    <n v="490"/>
    <m/>
    <x v="0"/>
    <x v="0"/>
    <m/>
    <m/>
    <x v="0"/>
    <n v="5"/>
    <n v="1"/>
    <x v="0"/>
    <x v="0"/>
    <m/>
    <n v="4"/>
    <x v="0"/>
    <m/>
    <x v="3712"/>
    <x v="3717"/>
    <x v="240"/>
    <x v="3716"/>
    <n v="0.21199999999999999"/>
    <n v="0"/>
    <n v="-3.7563"/>
    <n v="1.9248000000000001"/>
    <n v="12.1394"/>
    <x v="3694"/>
    <n v="3831414.17"/>
    <n v="0"/>
    <n v="0"/>
    <n v="2880306.58"/>
    <n v="19477036.59"/>
    <n v="8125961.3300000001"/>
    <n v="1228985.6299999999"/>
    <x v="1442"/>
    <m/>
    <n v="6682753.5499999998"/>
    <m/>
    <m/>
    <m/>
    <m/>
    <x v="1"/>
    <x v="1"/>
    <x v="1"/>
    <m/>
    <x v="1"/>
    <m/>
    <m/>
    <x v="1"/>
    <x v="101"/>
    <m/>
    <x v="1"/>
    <x v="1"/>
    <x v="1"/>
    <x v="1"/>
    <x v="1"/>
    <m/>
    <n v="25794924.98"/>
    <m/>
    <n v="17985380.859999999"/>
    <n v="7809544.1200000001"/>
    <n v="5650000"/>
    <n v="83000"/>
    <x v="1"/>
    <x v="316"/>
    <m/>
    <m/>
    <x v="1"/>
    <x v="1"/>
    <m/>
    <x v="3332"/>
    <n v="12839369.33"/>
    <s v="RB Capital Desenvolvimento Residencial II"/>
    <x v="1"/>
  </r>
  <r>
    <s v="36007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8-12-31T00:00:00"/>
    <s v="30/06"/>
    <x v="0"/>
    <x v="0"/>
    <s v="OLIVEIRA TRUST DTVM S.A."/>
    <s v="36.113.876/0001-91"/>
    <x v="23"/>
    <d v="2018-10-31T00:00:00"/>
    <n v="507"/>
    <m/>
    <m/>
    <x v="0"/>
    <x v="0"/>
    <m/>
    <m/>
    <x v="0"/>
    <m/>
    <m/>
    <x v="0"/>
    <x v="0"/>
    <m/>
    <m/>
    <x v="0"/>
    <m/>
    <x v="3713"/>
    <x v="3718"/>
    <x v="240"/>
    <x v="3717"/>
    <n v="0.2218"/>
    <n v="0"/>
    <n v="-1.1188"/>
    <n v="1.8326"/>
    <n v="3.2989000000000002"/>
    <x v="3695"/>
    <n v="1996910.01"/>
    <n v="0"/>
    <n v="0"/>
    <n v="927179.73"/>
    <n v="17851389.100000001"/>
    <n v="5783944.9699999997"/>
    <n v="1228985.6299999999"/>
    <x v="1442"/>
    <m/>
    <n v="4340737.1900000004"/>
    <m/>
    <m/>
    <m/>
    <m/>
    <x v="1"/>
    <x v="1"/>
    <x v="1"/>
    <m/>
    <x v="1"/>
    <m/>
    <m/>
    <x v="1"/>
    <x v="102"/>
    <m/>
    <x v="1"/>
    <x v="1"/>
    <x v="1"/>
    <x v="1"/>
    <x v="1"/>
    <m/>
    <n v="24527913.530000001"/>
    <m/>
    <n v="16714586.800000001"/>
    <n v="7813326.7300000004"/>
    <n v="717340.73"/>
    <n v="83000"/>
    <x v="1"/>
    <x v="317"/>
    <m/>
    <m/>
    <x v="1"/>
    <x v="1"/>
    <m/>
    <x v="3333"/>
    <n v="7888324.8300000001"/>
    <s v="RB Capital Desenvolvimento Residencial II"/>
    <x v="1"/>
  </r>
  <r>
    <s v="37619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8-12-31T00:00:00"/>
    <s v="30/06"/>
    <x v="0"/>
    <x v="0"/>
    <s v="OLIVEIRA TRUST DTVM S.A."/>
    <s v="36.113.876/0001-91"/>
    <x v="24"/>
    <d v="2018-11-30T00:00:00"/>
    <n v="534"/>
    <m/>
    <m/>
    <x v="0"/>
    <x v="0"/>
    <m/>
    <m/>
    <x v="0"/>
    <m/>
    <m/>
    <x v="0"/>
    <x v="0"/>
    <m/>
    <m/>
    <x v="0"/>
    <m/>
    <x v="3714"/>
    <x v="3719"/>
    <x v="240"/>
    <x v="3718"/>
    <n v="0.2457"/>
    <n v="0"/>
    <n v="-5.6092000000000004"/>
    <n v="2.6196999999999999"/>
    <n v="4.0970000000000004"/>
    <x v="3696"/>
    <n v="2259943.34"/>
    <n v="0"/>
    <n v="0"/>
    <n v="776395.15"/>
    <n v="19288697.52"/>
    <n v="7221253.3899999997"/>
    <n v="1228985.6299999999"/>
    <x v="31"/>
    <m/>
    <n v="5992267.7599999998"/>
    <m/>
    <m/>
    <m/>
    <m/>
    <x v="1"/>
    <x v="1"/>
    <x v="1"/>
    <m/>
    <x v="1"/>
    <m/>
    <m/>
    <x v="1"/>
    <x v="102"/>
    <m/>
    <x v="1"/>
    <x v="1"/>
    <x v="1"/>
    <x v="1"/>
    <x v="1"/>
    <m/>
    <n v="19776420.399999999"/>
    <m/>
    <n v="11964778.199999999"/>
    <n v="7811642.2000000002"/>
    <n v="980152.42"/>
    <n v="83000"/>
    <x v="1"/>
    <x v="318"/>
    <m/>
    <m/>
    <x v="1"/>
    <x v="1"/>
    <m/>
    <x v="3334"/>
    <n v="8317960.1100000003"/>
    <s v="RB Capital Desenvolvimento Residencial II"/>
    <x v="1"/>
  </r>
  <r>
    <s v="39523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9-12-31T00:00:00"/>
    <s v="30/06"/>
    <x v="0"/>
    <x v="0"/>
    <s v="OLIVEIRA TRUST DTVM S.A."/>
    <s v="36.113.876/0001-91"/>
    <x v="25"/>
    <d v="2018-12-31T00:00:00"/>
    <n v="556"/>
    <n v="545"/>
    <m/>
    <x v="0"/>
    <x v="0"/>
    <m/>
    <n v="1"/>
    <x v="0"/>
    <n v="5"/>
    <n v="1"/>
    <x v="0"/>
    <x v="0"/>
    <m/>
    <n v="4"/>
    <x v="0"/>
    <m/>
    <x v="3715"/>
    <x v="3720"/>
    <x v="240"/>
    <x v="3719"/>
    <n v="0.28110000000000002"/>
    <n v="0"/>
    <n v="-1.5854999999999999"/>
    <n v="4.3900000000000002E-2"/>
    <n v="11.014699999999999"/>
    <x v="3697"/>
    <n v="1186566.57"/>
    <n v="0"/>
    <n v="0"/>
    <n v="3002626.25"/>
    <n v="19248277.059999999"/>
    <n v="7180832.9299999997"/>
    <n v="1228985.6299999999"/>
    <x v="31"/>
    <m/>
    <n v="5951847.2999999998"/>
    <m/>
    <m/>
    <m/>
    <m/>
    <x v="1"/>
    <x v="1"/>
    <x v="1"/>
    <m/>
    <x v="1"/>
    <m/>
    <m/>
    <x v="1"/>
    <x v="102"/>
    <m/>
    <x v="1"/>
    <x v="1"/>
    <x v="1"/>
    <x v="1"/>
    <x v="1"/>
    <m/>
    <n v="14291786.43"/>
    <m/>
    <n v="9479662.0199999996"/>
    <n v="4812124.41"/>
    <n v="14839"/>
    <n v="83000"/>
    <x v="1"/>
    <x v="319"/>
    <m/>
    <m/>
    <x v="1"/>
    <x v="1"/>
    <m/>
    <x v="3335"/>
    <n v="8202554.0300000003"/>
    <s v="RB Capital Desenvolvimento Residencial II"/>
    <x v="1"/>
  </r>
  <r>
    <s v="41880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9-12-31T00:00:00"/>
    <s v="30/06"/>
    <x v="0"/>
    <x v="0"/>
    <s v="OLIVEIRA TRUST DTVM S.A."/>
    <s v="36.113.876/0001-91"/>
    <x v="26"/>
    <d v="2019-01-31T00:00:00"/>
    <n v="575"/>
    <m/>
    <m/>
    <x v="0"/>
    <x v="0"/>
    <m/>
    <m/>
    <x v="0"/>
    <m/>
    <m/>
    <x v="0"/>
    <x v="0"/>
    <m/>
    <m/>
    <x v="0"/>
    <m/>
    <x v="3716"/>
    <x v="3721"/>
    <x v="240"/>
    <x v="3720"/>
    <n v="0.32029999999999997"/>
    <n v="0"/>
    <n v="-6.7983000000000002"/>
    <n v="4.0491999999999999"/>
    <n v="5.4358000000000004"/>
    <x v="3698"/>
    <n v="3157899.96"/>
    <n v="0"/>
    <n v="0"/>
    <n v="227076.22"/>
    <n v="15346152.74"/>
    <n v="3278708.61"/>
    <n v="1228985.6299999999"/>
    <x v="31"/>
    <m/>
    <n v="2049722.98"/>
    <m/>
    <m/>
    <m/>
    <m/>
    <x v="1"/>
    <x v="1"/>
    <x v="1"/>
    <m/>
    <x v="1"/>
    <m/>
    <m/>
    <x v="1"/>
    <x v="102"/>
    <m/>
    <x v="1"/>
    <x v="1"/>
    <x v="1"/>
    <x v="1"/>
    <x v="1"/>
    <m/>
    <n v="14257144.58"/>
    <m/>
    <n v="9443848.8000000007"/>
    <n v="4813295.78"/>
    <n v="1195586.43"/>
    <n v="83000"/>
    <x v="1"/>
    <x v="320"/>
    <m/>
    <m/>
    <x v="1"/>
    <x v="1"/>
    <m/>
    <x v="3336"/>
    <n v="7073882.3899999997"/>
    <s v="RB Capital Desenvolvimento Residencial II"/>
    <x v="1"/>
  </r>
  <r>
    <s v="44056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9-12-31T00:00:00"/>
    <s v="30/06"/>
    <x v="0"/>
    <x v="0"/>
    <s v="OLIVEIRA TRUST DTVM S.A."/>
    <s v="36.113.876/0001-91"/>
    <x v="27"/>
    <d v="2019-02-28T00:00:00"/>
    <n v="599"/>
    <m/>
    <m/>
    <x v="0"/>
    <x v="0"/>
    <m/>
    <m/>
    <x v="0"/>
    <m/>
    <m/>
    <x v="0"/>
    <x v="0"/>
    <m/>
    <m/>
    <x v="0"/>
    <m/>
    <x v="3717"/>
    <x v="3722"/>
    <x v="240"/>
    <x v="3721"/>
    <n v="0.34370000000000001"/>
    <n v="0"/>
    <n v="-3.8877999999999999"/>
    <n v="0.92620000000000002"/>
    <n v="2.9327000000000001"/>
    <x v="3699"/>
    <n v="1227112.3799999999"/>
    <n v="0"/>
    <n v="0"/>
    <n v="174045.4"/>
    <n v="14193986"/>
    <n v="2126541.87"/>
    <n v="1228985.6299999999"/>
    <x v="1443"/>
    <m/>
    <n v="608457.93999999994"/>
    <m/>
    <m/>
    <m/>
    <m/>
    <x v="1"/>
    <x v="1"/>
    <x v="1"/>
    <m/>
    <x v="1"/>
    <m/>
    <m/>
    <x v="1"/>
    <x v="102"/>
    <m/>
    <x v="1"/>
    <x v="1"/>
    <x v="1"/>
    <x v="1"/>
    <x v="1"/>
    <m/>
    <n v="13778909.369999999"/>
    <m/>
    <n v="8952689.5600000005"/>
    <n v="4826219.8099999996"/>
    <n v="240013.77"/>
    <n v="83000"/>
    <x v="1"/>
    <x v="321"/>
    <m/>
    <m/>
    <x v="1"/>
    <x v="1"/>
    <m/>
    <x v="3337"/>
    <n v="5227150.42"/>
    <s v="RB Capital Desenvolvimento Residencial II"/>
    <x v="1"/>
  </r>
  <r>
    <s v="46470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9-12-31T00:00:00"/>
    <s v="30/06"/>
    <x v="0"/>
    <x v="0"/>
    <s v="OLIVEIRA TRUST DTVM S.A."/>
    <s v="36.113.876/0001-91"/>
    <x v="28"/>
    <d v="2019-03-29T00:00:00"/>
    <n v="644"/>
    <n v="633"/>
    <n v="1"/>
    <x v="0"/>
    <x v="0"/>
    <m/>
    <m/>
    <x v="0"/>
    <n v="5"/>
    <n v="1"/>
    <x v="0"/>
    <x v="0"/>
    <m/>
    <n v="4"/>
    <x v="0"/>
    <m/>
    <x v="3718"/>
    <x v="3723"/>
    <x v="240"/>
    <x v="3722"/>
    <n v="0.37340000000000001"/>
    <n v="0"/>
    <n v="-5.4696999999999996"/>
    <n v="2.5596000000000001"/>
    <n v="2.4847999999999999"/>
    <x v="3700"/>
    <n v="1779401.32"/>
    <n v="0"/>
    <n v="0"/>
    <n v="33620.050000000003"/>
    <n v="13904887.699999999"/>
    <n v="1837443.57"/>
    <n v="1228985.6299999999"/>
    <x v="32"/>
    <m/>
    <n v="608457.93999999994"/>
    <m/>
    <m/>
    <m/>
    <m/>
    <x v="1"/>
    <x v="1"/>
    <x v="1"/>
    <m/>
    <x v="1"/>
    <m/>
    <m/>
    <x v="1"/>
    <x v="102"/>
    <m/>
    <x v="1"/>
    <x v="1"/>
    <x v="1"/>
    <x v="1"/>
    <x v="1"/>
    <m/>
    <n v="11426537.41"/>
    <m/>
    <n v="6598858.0300000003"/>
    <n v="4827679.38"/>
    <n v="618070.15"/>
    <n v="83000"/>
    <x v="1"/>
    <x v="322"/>
    <m/>
    <m/>
    <x v="1"/>
    <x v="1"/>
    <m/>
    <x v="3338"/>
    <n v="4918310.8"/>
    <s v="RB Capital Desenvolvimento Residencial II"/>
    <x v="1"/>
  </r>
  <r>
    <s v="49000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9-12-31T00:00:00"/>
    <s v="30/06"/>
    <x v="0"/>
    <x v="0"/>
    <s v="OLIVEIRA TRUST DTVM S.A."/>
    <s v="36.113.876/0001-91"/>
    <x v="29"/>
    <d v="2019-04-30T00:00:00"/>
    <n v="668"/>
    <m/>
    <m/>
    <x v="0"/>
    <x v="0"/>
    <m/>
    <m/>
    <x v="0"/>
    <m/>
    <m/>
    <x v="0"/>
    <x v="0"/>
    <m/>
    <m/>
    <x v="0"/>
    <m/>
    <x v="3719"/>
    <x v="3724"/>
    <x v="240"/>
    <x v="3723"/>
    <n v="0.4017"/>
    <n v="0"/>
    <n v="-3.4403000000000001"/>
    <n v="1.0744"/>
    <n v="3.5994000000000002"/>
    <x v="3701"/>
    <n v="1305399.53"/>
    <n v="0"/>
    <n v="0"/>
    <n v="605.79"/>
    <n v="13163543.050000001"/>
    <n v="1096098.92"/>
    <n v="1096098.92"/>
    <x v="32"/>
    <m/>
    <n v="0"/>
    <m/>
    <m/>
    <m/>
    <m/>
    <x v="1"/>
    <x v="1"/>
    <x v="1"/>
    <m/>
    <x v="1"/>
    <m/>
    <m/>
    <x v="1"/>
    <x v="102"/>
    <m/>
    <x v="1"/>
    <x v="1"/>
    <x v="1"/>
    <x v="1"/>
    <x v="1"/>
    <m/>
    <n v="10887722.810000001"/>
    <m/>
    <n v="6057982"/>
    <n v="4829740.8099999996"/>
    <n v="238792.18"/>
    <n v="83000"/>
    <x v="1"/>
    <x v="323"/>
    <m/>
    <m/>
    <x v="1"/>
    <x v="1"/>
    <m/>
    <x v="3339"/>
    <n v="4695783.68"/>
    <s v="RB Capital Desenvolvimento Residencial II"/>
    <x v="1"/>
  </r>
  <r>
    <s v="51729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9-12-31T00:00:00"/>
    <s v="30/06"/>
    <x v="0"/>
    <x v="0"/>
    <s v="OLIVEIRA TRUST DTVM S.A."/>
    <s v="36.113.876/0001-91"/>
    <x v="30"/>
    <d v="2019-05-31T00:00:00"/>
    <n v="748"/>
    <m/>
    <m/>
    <x v="0"/>
    <x v="0"/>
    <m/>
    <m/>
    <x v="0"/>
    <m/>
    <m/>
    <x v="0"/>
    <x v="0"/>
    <m/>
    <m/>
    <x v="0"/>
    <m/>
    <x v="3720"/>
    <x v="3725"/>
    <x v="240"/>
    <x v="3724"/>
    <n v="0.4375"/>
    <n v="0"/>
    <n v="-3.3410000000000002"/>
    <n v="1.6468"/>
    <n v="4.8399000000000001"/>
    <x v="3702"/>
    <n v="1586423.91"/>
    <n v="0"/>
    <n v="0"/>
    <n v="177.04"/>
    <n v="13070454.380000001"/>
    <n v="1003010.25"/>
    <n v="1003010.25"/>
    <x v="32"/>
    <m/>
    <n v="0"/>
    <m/>
    <m/>
    <m/>
    <m/>
    <x v="1"/>
    <x v="1"/>
    <x v="1"/>
    <m/>
    <x v="1"/>
    <m/>
    <m/>
    <x v="1"/>
    <x v="102"/>
    <m/>
    <x v="1"/>
    <x v="1"/>
    <x v="1"/>
    <x v="1"/>
    <x v="1"/>
    <m/>
    <n v="9227948.3300000001"/>
    <m/>
    <n v="4398842.4000000004"/>
    <n v="4829105.93"/>
    <n v="340246.7"/>
    <n v="83000"/>
    <x v="1"/>
    <x v="324"/>
    <m/>
    <m/>
    <x v="1"/>
    <x v="1"/>
    <m/>
    <x v="3340"/>
    <n v="4913809.66"/>
    <s v="RB Capital Desenvolvimento Residencial II"/>
    <x v="1"/>
  </r>
  <r>
    <s v="84153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9-12-31T00:00:00"/>
    <s v="30/06"/>
    <x v="0"/>
    <x v="0"/>
    <s v="OLIVEIRA TRUST DTVM S.A."/>
    <s v="36.113.876/0001-91"/>
    <x v="31"/>
    <d v="2019-06-28T00:00:00"/>
    <n v="802"/>
    <n v="791"/>
    <n v="2"/>
    <x v="0"/>
    <x v="0"/>
    <m/>
    <m/>
    <x v="3"/>
    <n v="4"/>
    <m/>
    <x v="0"/>
    <x v="0"/>
    <m/>
    <n v="4"/>
    <x v="0"/>
    <m/>
    <x v="3721"/>
    <x v="3726"/>
    <x v="240"/>
    <x v="3725"/>
    <n v="0.48199999999999998"/>
    <n v="0"/>
    <n v="-3.8994"/>
    <n v="1.6256999999999999"/>
    <n v="5.3343999999999996"/>
    <x v="3703"/>
    <n v="1468258.11"/>
    <n v="0"/>
    <n v="0"/>
    <n v="177.97"/>
    <n v="12640334.6"/>
    <n v="922987.06"/>
    <n v="922987.06"/>
    <x v="32"/>
    <m/>
    <n v="0"/>
    <m/>
    <m/>
    <m/>
    <m/>
    <x v="1"/>
    <x v="1"/>
    <x v="1"/>
    <m/>
    <x v="1"/>
    <m/>
    <m/>
    <x v="1"/>
    <x v="103"/>
    <m/>
    <x v="1"/>
    <x v="1"/>
    <x v="1"/>
    <x v="1"/>
    <x v="1"/>
    <m/>
    <n v="8008817.71"/>
    <m/>
    <n v="3177989.14"/>
    <n v="4830828.57"/>
    <n v="308412.90999999997"/>
    <n v="83000"/>
    <x v="1"/>
    <x v="325"/>
    <m/>
    <m/>
    <x v="1"/>
    <x v="1"/>
    <m/>
    <x v="3341"/>
    <n v="4898148.5599999996"/>
    <s v="RB Capital Desenvolvimento Residencial II"/>
    <x v="1"/>
  </r>
  <r>
    <s v="56654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9-12-31T00:00:00"/>
    <s v="30/06"/>
    <x v="0"/>
    <x v="0"/>
    <s v="OLIVEIRA TRUST DTVM S.A."/>
    <s v="36.113.876/0001-91"/>
    <x v="32"/>
    <d v="2019-07-31T00:00:00"/>
    <n v="847"/>
    <m/>
    <m/>
    <x v="0"/>
    <x v="0"/>
    <m/>
    <m/>
    <x v="0"/>
    <m/>
    <m/>
    <x v="0"/>
    <x v="0"/>
    <m/>
    <m/>
    <x v="0"/>
    <m/>
    <x v="3722"/>
    <x v="3727"/>
    <x v="240"/>
    <x v="3726"/>
    <n v="0.57179999999999997"/>
    <n v="0"/>
    <n v="-7.7218"/>
    <n v="4.8716999999999997"/>
    <n v="9.4026999999999994"/>
    <x v="3704"/>
    <n v="2714384.22"/>
    <n v="0"/>
    <n v="0"/>
    <n v="178.73"/>
    <n v="12640334.6"/>
    <n v="922987.06"/>
    <n v="922987.06"/>
    <x v="32"/>
    <m/>
    <n v="0"/>
    <m/>
    <m/>
    <m/>
    <m/>
    <x v="1"/>
    <x v="1"/>
    <x v="1"/>
    <m/>
    <x v="1"/>
    <m/>
    <m/>
    <x v="1"/>
    <x v="103"/>
    <m/>
    <x v="1"/>
    <x v="1"/>
    <x v="1"/>
    <x v="1"/>
    <x v="1"/>
    <m/>
    <n v="5384974.6100000003"/>
    <m/>
    <n v="556342.21"/>
    <n v="4828632.4000000004"/>
    <n v="867590.76"/>
    <n v="83000"/>
    <x v="1"/>
    <x v="326"/>
    <m/>
    <m/>
    <x v="1"/>
    <x v="1"/>
    <m/>
    <x v="3342"/>
    <n v="6224245.6500000004"/>
    <s v="RB Capital Desenvolvimento Residencial II"/>
    <x v="1"/>
  </r>
  <r>
    <s v="84161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9-12-31T00:00:00"/>
    <s v="30/06"/>
    <x v="0"/>
    <x v="0"/>
    <s v="OLIVEIRA TRUST DTVM S.A."/>
    <s v="36.113.876/0001-91"/>
    <x v="33"/>
    <d v="2019-08-30T00:00:00"/>
    <n v="847"/>
    <m/>
    <m/>
    <x v="0"/>
    <x v="0"/>
    <m/>
    <m/>
    <x v="0"/>
    <m/>
    <m/>
    <x v="0"/>
    <x v="0"/>
    <m/>
    <m/>
    <x v="0"/>
    <m/>
    <x v="3723"/>
    <x v="3728"/>
    <x v="240"/>
    <x v="3727"/>
    <n v="0.59299999999999997"/>
    <n v="0"/>
    <n v="-2.7019000000000002"/>
    <n v="0"/>
    <n v="0.87490000000000001"/>
    <x v="3705"/>
    <n v="156354.32999999999"/>
    <n v="0"/>
    <n v="0"/>
    <n v="179.41"/>
    <n v="12510152.810000001"/>
    <n v="792805.27"/>
    <n v="792805.27"/>
    <x v="32"/>
    <m/>
    <n v="0"/>
    <m/>
    <m/>
    <m/>
    <m/>
    <x v="1"/>
    <x v="1"/>
    <x v="1"/>
    <m/>
    <x v="1"/>
    <m/>
    <m/>
    <x v="1"/>
    <x v="103"/>
    <m/>
    <x v="1"/>
    <x v="1"/>
    <x v="1"/>
    <x v="1"/>
    <x v="1"/>
    <m/>
    <n v="5216156.92"/>
    <m/>
    <n v="391099.52"/>
    <n v="4825057.4000000004"/>
    <m/>
    <n v="83000"/>
    <x v="1"/>
    <x v="326"/>
    <m/>
    <m/>
    <x v="1"/>
    <x v="1"/>
    <m/>
    <x v="3343"/>
    <n v="3886420.62"/>
    <s v="RB Capital Desenvolvimento Residencial II"/>
    <x v="1"/>
  </r>
  <r>
    <s v="78013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9-12-31T00:00:00"/>
    <s v="30/06"/>
    <x v="0"/>
    <x v="0"/>
    <s v="OLIVEIRA TRUST DTVM S.A."/>
    <s v="36.113.876/0001-91"/>
    <x v="34"/>
    <d v="2019-09-30T00:00:00"/>
    <n v="1090"/>
    <n v="1077"/>
    <n v="4"/>
    <x v="0"/>
    <x v="0"/>
    <m/>
    <m/>
    <x v="3"/>
    <n v="4"/>
    <m/>
    <x v="0"/>
    <x v="0"/>
    <m/>
    <n v="4"/>
    <x v="0"/>
    <m/>
    <x v="3724"/>
    <x v="3729"/>
    <x v="240"/>
    <x v="3728"/>
    <n v="0.71840000000000004"/>
    <n v="0"/>
    <n v="5.4071999999999996"/>
    <n v="0.56379999999999997"/>
    <n v="22.863"/>
    <x v="3706"/>
    <n v="3507765.47"/>
    <n v="0"/>
    <n v="0"/>
    <n v="180.04"/>
    <n v="12261312.76"/>
    <n v="543965.22"/>
    <n v="543965.22"/>
    <x v="32"/>
    <m/>
    <n v="0"/>
    <m/>
    <m/>
    <m/>
    <m/>
    <x v="1"/>
    <x v="1"/>
    <x v="1"/>
    <m/>
    <x v="1"/>
    <m/>
    <m/>
    <x v="1"/>
    <x v="103"/>
    <m/>
    <x v="1"/>
    <x v="1"/>
    <x v="1"/>
    <x v="1"/>
    <x v="1"/>
    <m/>
    <n v="1930927.14"/>
    <m/>
    <n v="254761.2"/>
    <n v="1676165.94"/>
    <n v="78912.06"/>
    <n v="83000"/>
    <x v="1"/>
    <x v="1"/>
    <m/>
    <m/>
    <x v="1"/>
    <x v="1"/>
    <m/>
    <x v="3344"/>
    <n v="6146946.54"/>
    <s v="RB Capital Desenvolvimento Residencial II"/>
    <x v="1"/>
  </r>
  <r>
    <s v="78015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9-12-31T00:00:00"/>
    <s v="30/06"/>
    <x v="0"/>
    <x v="0"/>
    <s v="OLIVEIRA TRUST DTVM S.A."/>
    <s v="36.113.876/0001-91"/>
    <x v="35"/>
    <d v="2019-10-31T00:00:00"/>
    <n v="1047"/>
    <m/>
    <m/>
    <x v="0"/>
    <x v="0"/>
    <m/>
    <m/>
    <x v="0"/>
    <m/>
    <m/>
    <x v="0"/>
    <x v="0"/>
    <m/>
    <m/>
    <x v="0"/>
    <m/>
    <x v="3725"/>
    <x v="3730"/>
    <x v="240"/>
    <x v="3729"/>
    <n v="1.1833"/>
    <n v="0"/>
    <n v="-39.285899999999998"/>
    <n v="0"/>
    <n v="0"/>
    <x v="3707"/>
    <n v="3470.37"/>
    <n v="0"/>
    <n v="0"/>
    <n v="1346166.63"/>
    <n v="7820162.5199999996"/>
    <n v="543965.22"/>
    <n v="543965.22"/>
    <x v="32"/>
    <m/>
    <n v="0"/>
    <m/>
    <m/>
    <m/>
    <m/>
    <x v="1"/>
    <x v="1"/>
    <x v="1"/>
    <m/>
    <x v="1"/>
    <m/>
    <m/>
    <x v="1"/>
    <x v="104"/>
    <m/>
    <x v="1"/>
    <x v="1"/>
    <x v="1"/>
    <x v="1"/>
    <x v="1"/>
    <m/>
    <n v="757588.24"/>
    <m/>
    <n v="254759.97"/>
    <n v="502828.27"/>
    <m/>
    <n v="83000"/>
    <x v="1"/>
    <x v="1"/>
    <m/>
    <m/>
    <x v="1"/>
    <x v="1"/>
    <m/>
    <x v="3345"/>
    <n v="2912942.89"/>
    <s v="RB Capital Desenvolvimento Residencial II"/>
    <x v="1"/>
  </r>
  <r>
    <s v="78016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9-12-31T00:00:00"/>
    <s v="30/06"/>
    <x v="0"/>
    <x v="0"/>
    <s v="OLIVEIRA TRUST DTVM S.A."/>
    <s v="36.113.876/0001-91"/>
    <x v="36"/>
    <d v="2019-11-29T00:00:00"/>
    <n v="1024"/>
    <m/>
    <m/>
    <x v="0"/>
    <x v="0"/>
    <m/>
    <m/>
    <x v="0"/>
    <m/>
    <m/>
    <x v="0"/>
    <x v="0"/>
    <m/>
    <m/>
    <x v="0"/>
    <m/>
    <x v="3726"/>
    <x v="3731"/>
    <x v="240"/>
    <x v="3730"/>
    <n v="1.5468"/>
    <n v="0"/>
    <n v="-19.682400000000001"/>
    <n v="3.3218000000000001"/>
    <n v="3.8207"/>
    <x v="3708"/>
    <n v="752020.5"/>
    <n v="0"/>
    <n v="0"/>
    <n v="219144.29"/>
    <n v="7276197.2999999998"/>
    <n v="0"/>
    <m/>
    <x v="32"/>
    <m/>
    <n v="0"/>
    <m/>
    <m/>
    <m/>
    <m/>
    <x v="1"/>
    <x v="1"/>
    <x v="1"/>
    <m/>
    <x v="1"/>
    <m/>
    <m/>
    <x v="1"/>
    <x v="104"/>
    <m/>
    <x v="1"/>
    <x v="1"/>
    <x v="1"/>
    <x v="1"/>
    <x v="1"/>
    <m/>
    <n v="550941.72"/>
    <m/>
    <m/>
    <n v="550941.72"/>
    <m/>
    <n v="83000"/>
    <x v="1"/>
    <x v="1"/>
    <m/>
    <m/>
    <x v="1"/>
    <x v="1"/>
    <m/>
    <x v="3346"/>
    <n v="3432471.89"/>
    <s v="RB Capital Desenvolvimento Residencial II"/>
    <x v="1"/>
  </r>
  <r>
    <s v="84162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9-12-31T00:00:00"/>
    <s v="30/06"/>
    <x v="0"/>
    <x v="0"/>
    <s v="OLIVEIRA TRUST DTVM S.A."/>
    <s v="36.113.876/0001-91"/>
    <x v="37"/>
    <d v="2019-12-31T00:00:00"/>
    <n v="1090"/>
    <n v="1077"/>
    <n v="4"/>
    <x v="0"/>
    <x v="0"/>
    <m/>
    <m/>
    <x v="3"/>
    <n v="4"/>
    <m/>
    <x v="0"/>
    <x v="0"/>
    <m/>
    <n v="4"/>
    <x v="0"/>
    <m/>
    <x v="3727"/>
    <x v="3732"/>
    <x v="240"/>
    <x v="3731"/>
    <n v="1.5306999999999999"/>
    <n v="0"/>
    <n v="1.0563"/>
    <n v="0"/>
    <n v="0"/>
    <x v="3709"/>
    <n v="485998.05"/>
    <n v="0"/>
    <n v="0"/>
    <n v="216506.98"/>
    <n v="7276197.2999999998"/>
    <n v="0"/>
    <n v="0"/>
    <x v="32"/>
    <m/>
    <n v="0"/>
    <m/>
    <m/>
    <m/>
    <m/>
    <x v="1"/>
    <x v="1"/>
    <x v="1"/>
    <m/>
    <x v="1"/>
    <m/>
    <m/>
    <x v="1"/>
    <x v="104"/>
    <m/>
    <x v="1"/>
    <x v="1"/>
    <x v="1"/>
    <x v="1"/>
    <x v="1"/>
    <m/>
    <n v="391476.98"/>
    <m/>
    <m/>
    <n v="391476.98"/>
    <m/>
    <n v="83000"/>
    <x v="1"/>
    <x v="327"/>
    <m/>
    <m/>
    <x v="1"/>
    <x v="1"/>
    <m/>
    <x v="3347"/>
    <n v="2947668.22"/>
    <s v="RB Capital Desenvolvimento Residencial II"/>
    <x v="1"/>
  </r>
  <r>
    <s v="158323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9-12-31T00:00:00"/>
    <s v="30/06"/>
    <x v="0"/>
    <x v="0"/>
    <s v="OLIVEIRA TRUST DTVM S.A."/>
    <s v="36.113.876/0001-91"/>
    <x v="38"/>
    <d v="2020-01-31T00:00:00"/>
    <n v="1057"/>
    <m/>
    <m/>
    <x v="0"/>
    <x v="0"/>
    <m/>
    <m/>
    <x v="0"/>
    <m/>
    <m/>
    <x v="0"/>
    <x v="0"/>
    <m/>
    <m/>
    <x v="0"/>
    <m/>
    <x v="3728"/>
    <x v="3733"/>
    <x v="240"/>
    <x v="3732"/>
    <n v="2.5697999999999999"/>
    <n v="0"/>
    <n v="-40.435899999999997"/>
    <n v="0"/>
    <n v="0"/>
    <x v="3710"/>
    <n v="570173.91"/>
    <n v="0"/>
    <n v="0"/>
    <n v="185343.3"/>
    <n v="5118050.1500000004"/>
    <n v="0"/>
    <n v="0"/>
    <x v="32"/>
    <m/>
    <n v="0"/>
    <m/>
    <m/>
    <m/>
    <m/>
    <x v="1"/>
    <x v="1"/>
    <x v="1"/>
    <m/>
    <x v="1"/>
    <m/>
    <m/>
    <x v="1"/>
    <x v="105"/>
    <m/>
    <x v="1"/>
    <x v="1"/>
    <x v="1"/>
    <x v="1"/>
    <x v="1"/>
    <m/>
    <n v="392350.57"/>
    <m/>
    <n v="344509.38"/>
    <n v="47841.19"/>
    <m/>
    <n v="83000"/>
    <x v="1"/>
    <x v="1"/>
    <m/>
    <m/>
    <x v="1"/>
    <x v="1"/>
    <m/>
    <x v="3348"/>
    <n v="3036047.91"/>
    <s v="RB Capital Desenvolvimento Residencial II"/>
    <x v="1"/>
  </r>
  <r>
    <s v="158327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9-12-31T00:00:00"/>
    <s v="30/06"/>
    <x v="0"/>
    <x v="0"/>
    <s v="OLIVEIRA TRUST DTVM S.A."/>
    <s v="36.113.876/0001-91"/>
    <x v="39"/>
    <d v="2020-02-28T00:00:00"/>
    <n v="1045"/>
    <m/>
    <m/>
    <x v="0"/>
    <x v="0"/>
    <m/>
    <m/>
    <x v="0"/>
    <m/>
    <m/>
    <x v="0"/>
    <x v="0"/>
    <m/>
    <m/>
    <x v="0"/>
    <m/>
    <x v="3729"/>
    <x v="3734"/>
    <x v="240"/>
    <x v="3733"/>
    <n v="2.6059000000000001"/>
    <n v="0"/>
    <n v="-1.3884000000000001"/>
    <n v="0"/>
    <n v="0"/>
    <x v="3711"/>
    <n v="636381.26"/>
    <n v="0"/>
    <n v="0"/>
    <n v="185733.23"/>
    <n v="5118050.1500000004"/>
    <n v="0"/>
    <n v="0"/>
    <x v="32"/>
    <m/>
    <n v="0"/>
    <m/>
    <m/>
    <m/>
    <m/>
    <x v="1"/>
    <x v="1"/>
    <x v="1"/>
    <m/>
    <x v="1"/>
    <m/>
    <m/>
    <x v="1"/>
    <x v="105"/>
    <m/>
    <x v="1"/>
    <x v="1"/>
    <x v="1"/>
    <x v="1"/>
    <x v="1"/>
    <m/>
    <n v="287282.19"/>
    <m/>
    <n v="230120.46"/>
    <n v="57161.73"/>
    <m/>
    <n v="83000"/>
    <x v="1"/>
    <x v="1"/>
    <m/>
    <m/>
    <x v="1"/>
    <x v="1"/>
    <m/>
    <x v="3349"/>
    <n v="3042419.34"/>
    <s v="RB Capital Desenvolvimento Residencial II"/>
    <x v="1"/>
  </r>
  <r>
    <s v="90910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9-12-31T00:00:00"/>
    <s v="30/06"/>
    <x v="0"/>
    <x v="0"/>
    <s v="OLIVEIRA TRUST DTVM S.A."/>
    <s v="36.113.876/0001-91"/>
    <x v="40"/>
    <d v="2020-03-31T00:00:00"/>
    <n v="1043"/>
    <n v="1031"/>
    <n v="3"/>
    <x v="0"/>
    <x v="0"/>
    <m/>
    <m/>
    <x v="0"/>
    <n v="5"/>
    <m/>
    <x v="0"/>
    <x v="0"/>
    <m/>
    <n v="4"/>
    <x v="0"/>
    <m/>
    <x v="3730"/>
    <x v="3735"/>
    <x v="240"/>
    <x v="3734"/>
    <n v="2.6362000000000001"/>
    <n v="0"/>
    <n v="-1.1472"/>
    <n v="0"/>
    <n v="0"/>
    <x v="3712"/>
    <n v="661708.32999999996"/>
    <n v="0"/>
    <n v="0"/>
    <n v="186196.03"/>
    <n v="5118050.1500000004"/>
    <n v="0"/>
    <n v="0"/>
    <x v="32"/>
    <m/>
    <n v="0"/>
    <m/>
    <m/>
    <m/>
    <m/>
    <x v="1"/>
    <x v="1"/>
    <x v="1"/>
    <m/>
    <x v="1"/>
    <m/>
    <m/>
    <x v="1"/>
    <x v="105"/>
    <m/>
    <x v="1"/>
    <x v="1"/>
    <x v="1"/>
    <x v="1"/>
    <x v="1"/>
    <m/>
    <n v="236358.09"/>
    <m/>
    <m/>
    <n v="236358.09"/>
    <m/>
    <n v="83000"/>
    <x v="1"/>
    <x v="1"/>
    <m/>
    <m/>
    <x v="1"/>
    <x v="1"/>
    <m/>
    <x v="3350"/>
    <n v="3053824.19"/>
    <s v="RB Capital Desenvolvimento Residencial II"/>
    <x v="1"/>
  </r>
  <r>
    <s v="96382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9-12-31T00:00:00"/>
    <s v="30/06"/>
    <x v="0"/>
    <x v="0"/>
    <s v="OLIVEIRA TRUST DTVM S.A."/>
    <s v="36.113.876/0001-91"/>
    <x v="41"/>
    <d v="2020-04-30T00:00:00"/>
    <n v="1062"/>
    <m/>
    <m/>
    <x v="0"/>
    <x v="0"/>
    <m/>
    <m/>
    <x v="0"/>
    <m/>
    <m/>
    <x v="0"/>
    <x v="0"/>
    <m/>
    <m/>
    <x v="0"/>
    <m/>
    <x v="3731"/>
    <x v="3736"/>
    <x v="240"/>
    <x v="3735"/>
    <n v="2.8714"/>
    <n v="0"/>
    <n v="7.6878000000000002"/>
    <n v="0"/>
    <n v="15.880599999999999"/>
    <x v="3713"/>
    <n v="771634.51"/>
    <n v="0"/>
    <n v="0"/>
    <n v="186666.15"/>
    <n v="5118050.1500000004"/>
    <n v="0"/>
    <n v="0"/>
    <x v="32"/>
    <m/>
    <n v="0"/>
    <m/>
    <m/>
    <m/>
    <m/>
    <x v="1"/>
    <x v="1"/>
    <x v="1"/>
    <m/>
    <x v="1"/>
    <m/>
    <m/>
    <x v="1"/>
    <x v="105"/>
    <m/>
    <x v="1"/>
    <x v="1"/>
    <x v="1"/>
    <x v="1"/>
    <x v="1"/>
    <m/>
    <n v="236252.1"/>
    <m/>
    <m/>
    <n v="236252.1"/>
    <m/>
    <n v="83000"/>
    <x v="1"/>
    <x v="1"/>
    <m/>
    <m/>
    <x v="1"/>
    <x v="1"/>
    <m/>
    <x v="3351"/>
    <n v="3422063.97"/>
    <s v="RB Capital Desenvolvimento Residencial II"/>
    <x v="1"/>
  </r>
  <r>
    <s v="101175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9-12-31T00:00:00"/>
    <s v="30/06"/>
    <x v="0"/>
    <x v="0"/>
    <s v="OLIVEIRA TRUST DTVM S.A."/>
    <s v="36.113.876/0001-91"/>
    <x v="42"/>
    <d v="2020-05-29T00:00:00"/>
    <n v="1090"/>
    <m/>
    <m/>
    <x v="0"/>
    <x v="0"/>
    <m/>
    <m/>
    <x v="0"/>
    <m/>
    <m/>
    <x v="0"/>
    <x v="0"/>
    <m/>
    <m/>
    <x v="0"/>
    <m/>
    <x v="3732"/>
    <x v="3737"/>
    <x v="240"/>
    <x v="3736"/>
    <n v="1.5044"/>
    <n v="0"/>
    <n v="0.18740000000000001"/>
    <n v="0"/>
    <n v="0"/>
    <x v="3714"/>
    <n v="51024.07"/>
    <n v="0"/>
    <n v="0"/>
    <n v="384275.62"/>
    <n v="4614550.1399999997"/>
    <n v="0"/>
    <n v="0"/>
    <x v="32"/>
    <m/>
    <n v="0"/>
    <m/>
    <m/>
    <m/>
    <m/>
    <x v="1"/>
    <x v="1"/>
    <x v="1"/>
    <m/>
    <x v="1"/>
    <m/>
    <m/>
    <x v="1"/>
    <x v="106"/>
    <m/>
    <x v="1"/>
    <x v="1"/>
    <x v="1"/>
    <x v="1"/>
    <x v="1"/>
    <m/>
    <n v="205504.78"/>
    <m/>
    <m/>
    <n v="205504.78"/>
    <m/>
    <n v="43568.08"/>
    <x v="1"/>
    <x v="1"/>
    <m/>
    <m/>
    <x v="1"/>
    <x v="1"/>
    <m/>
    <x v="3352"/>
    <n v="2359398.3999999999"/>
    <s v="RB Capital Desenvolvimento Residencial II"/>
    <x v="1"/>
  </r>
  <r>
    <s v="158318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9-12-31T00:00:00"/>
    <s v="30/06"/>
    <x v="0"/>
    <x v="0"/>
    <s v="OLIVEIRA TRUST DTVM S.A."/>
    <s v="36.113.876/0001-91"/>
    <x v="43"/>
    <d v="2020-06-30T00:00:00"/>
    <n v="1103"/>
    <n v="1092"/>
    <n v="3"/>
    <x v="0"/>
    <x v="0"/>
    <m/>
    <m/>
    <x v="3"/>
    <n v="4"/>
    <m/>
    <x v="0"/>
    <x v="0"/>
    <m/>
    <n v="3"/>
    <x v="0"/>
    <m/>
    <x v="3733"/>
    <x v="3738"/>
    <x v="240"/>
    <x v="3737"/>
    <n v="0.94030000000000002"/>
    <n v="0"/>
    <n v="11.7233"/>
    <n v="0"/>
    <n v="0"/>
    <x v="3715"/>
    <n v="37158.14"/>
    <n v="0"/>
    <n v="0"/>
    <n v="341638.51"/>
    <n v="1972000"/>
    <n v="0"/>
    <n v="0"/>
    <x v="32"/>
    <m/>
    <n v="0"/>
    <m/>
    <m/>
    <m/>
    <m/>
    <x v="1"/>
    <x v="1"/>
    <x v="1"/>
    <m/>
    <x v="1"/>
    <m/>
    <m/>
    <x v="1"/>
    <x v="107"/>
    <m/>
    <x v="1"/>
    <x v="1"/>
    <x v="1"/>
    <x v="1"/>
    <x v="1"/>
    <m/>
    <n v="1396499.71"/>
    <m/>
    <n v="180866.52"/>
    <n v="1215633.19"/>
    <m/>
    <n v="30424.11"/>
    <x v="1"/>
    <x v="1"/>
    <m/>
    <m/>
    <x v="1"/>
    <x v="1"/>
    <m/>
    <x v="3353"/>
    <n v="511839.7"/>
    <s v="RB Capital Desenvolvimento Residencial II"/>
    <x v="1"/>
  </r>
  <r>
    <s v="158325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9-12-31T00:00:00"/>
    <s v="30/06"/>
    <x v="0"/>
    <x v="0"/>
    <s v="OLIVEIRA TRUST DTVM S.A."/>
    <s v="36.113.876/0001-91"/>
    <x v="44"/>
    <d v="2020-07-31T00:00:00"/>
    <n v="1082"/>
    <m/>
    <m/>
    <x v="0"/>
    <x v="0"/>
    <m/>
    <m/>
    <x v="0"/>
    <m/>
    <m/>
    <x v="0"/>
    <x v="0"/>
    <m/>
    <m/>
    <x v="0"/>
    <m/>
    <x v="3734"/>
    <x v="3739"/>
    <x v="240"/>
    <x v="3738"/>
    <n v="0.95369999999999999"/>
    <n v="0"/>
    <n v="-1.4032"/>
    <n v="0"/>
    <n v="0"/>
    <x v="3716"/>
    <n v="36207.33"/>
    <n v="0"/>
    <n v="0"/>
    <n v="298274.99"/>
    <n v="1972000"/>
    <n v="0"/>
    <n v="0"/>
    <x v="32"/>
    <m/>
    <n v="0"/>
    <m/>
    <m/>
    <m/>
    <m/>
    <x v="1"/>
    <x v="1"/>
    <x v="1"/>
    <m/>
    <x v="1"/>
    <m/>
    <m/>
    <x v="1"/>
    <x v="107"/>
    <m/>
    <x v="1"/>
    <x v="1"/>
    <x v="1"/>
    <x v="1"/>
    <x v="1"/>
    <m/>
    <n v="1396049.66"/>
    <m/>
    <n v="180866.52"/>
    <n v="1215183.1399999999"/>
    <m/>
    <n v="30424.11"/>
    <x v="1"/>
    <x v="1"/>
    <m/>
    <m/>
    <x v="1"/>
    <x v="1"/>
    <m/>
    <x v="3354"/>
    <n v="512476.83"/>
    <s v="RB Capital Desenvolvimento Residencial II"/>
    <x v="1"/>
  </r>
  <r>
    <s v="158316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9-12-31T00:00:00"/>
    <s v="30/06"/>
    <x v="0"/>
    <x v="0"/>
    <s v="OLIVEIRA TRUST DTVM S.A."/>
    <s v="36.113.876/0001-91"/>
    <x v="45"/>
    <d v="2020-08-31T00:00:00"/>
    <n v="1086"/>
    <m/>
    <m/>
    <x v="0"/>
    <x v="0"/>
    <m/>
    <m/>
    <x v="0"/>
    <m/>
    <m/>
    <x v="0"/>
    <x v="0"/>
    <m/>
    <m/>
    <x v="0"/>
    <m/>
    <x v="3735"/>
    <x v="3740"/>
    <x v="240"/>
    <x v="3739"/>
    <n v="0.9677"/>
    <n v="0"/>
    <n v="-1.4415"/>
    <n v="0"/>
    <n v="0"/>
    <x v="3717"/>
    <n v="35990.18"/>
    <n v="0"/>
    <n v="0"/>
    <n v="260587.51999999999"/>
    <n v="1972000"/>
    <n v="0"/>
    <n v="0"/>
    <x v="32"/>
    <m/>
    <n v="0"/>
    <m/>
    <m/>
    <m/>
    <m/>
    <x v="1"/>
    <x v="1"/>
    <x v="1"/>
    <m/>
    <x v="1"/>
    <m/>
    <m/>
    <x v="1"/>
    <x v="107"/>
    <m/>
    <x v="1"/>
    <x v="1"/>
    <x v="1"/>
    <x v="1"/>
    <x v="1"/>
    <m/>
    <n v="1394819.1"/>
    <m/>
    <n v="180866.52"/>
    <n v="1213952.58"/>
    <m/>
    <n v="30424.11"/>
    <x v="1"/>
    <x v="1"/>
    <m/>
    <m/>
    <x v="1"/>
    <x v="1"/>
    <m/>
    <x v="3355"/>
    <n v="519326.55"/>
    <s v="RB Capital Desenvolvimento Residencial II"/>
    <x v="1"/>
  </r>
  <r>
    <s v="158321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9-12-31T00:00:00"/>
    <s v="30/06"/>
    <x v="0"/>
    <x v="0"/>
    <s v="OLIVEIRA TRUST DTVM S.A."/>
    <s v="36.113.876/0001-91"/>
    <x v="46"/>
    <d v="2020-09-30T00:00:00"/>
    <n v="1087"/>
    <n v="1077"/>
    <n v="1"/>
    <x v="0"/>
    <x v="0"/>
    <m/>
    <m/>
    <x v="3"/>
    <n v="5"/>
    <m/>
    <x v="0"/>
    <x v="0"/>
    <m/>
    <n v="3"/>
    <x v="0"/>
    <m/>
    <x v="3736"/>
    <x v="3741"/>
    <x v="240"/>
    <x v="3740"/>
    <n v="0.98360000000000003"/>
    <n v="0"/>
    <n v="-1.6174999999999999"/>
    <n v="0"/>
    <n v="0"/>
    <x v="3718"/>
    <n v="35537.79"/>
    <n v="0"/>
    <n v="0"/>
    <n v="223545.62"/>
    <n v="1972000"/>
    <n v="0"/>
    <n v="0"/>
    <x v="32"/>
    <m/>
    <n v="0"/>
    <m/>
    <m/>
    <m/>
    <m/>
    <x v="1"/>
    <x v="1"/>
    <x v="1"/>
    <m/>
    <x v="1"/>
    <m/>
    <m/>
    <x v="1"/>
    <x v="107"/>
    <m/>
    <x v="1"/>
    <x v="1"/>
    <x v="1"/>
    <x v="1"/>
    <x v="1"/>
    <m/>
    <n v="1393456.89"/>
    <m/>
    <n v="180866.52"/>
    <n v="1212590.3700000001"/>
    <m/>
    <n v="30424.11"/>
    <x v="1"/>
    <x v="1"/>
    <m/>
    <m/>
    <x v="1"/>
    <x v="1"/>
    <m/>
    <x v="3356"/>
    <n v="531326.55000000005"/>
    <s v="RB Capital Desenvolvimento Residencial II"/>
    <x v="1"/>
  </r>
  <r>
    <s v="126540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9-12-31T00:00:00"/>
    <s v="30/06"/>
    <x v="0"/>
    <x v="0"/>
    <s v="OLIVEIRA TRUST DTVM S.A."/>
    <s v="36.113.876/0001-91"/>
    <x v="47"/>
    <d v="2020-10-30T00:00:00"/>
    <n v="1105"/>
    <m/>
    <m/>
    <x v="0"/>
    <x v="0"/>
    <m/>
    <m/>
    <x v="0"/>
    <m/>
    <m/>
    <x v="0"/>
    <x v="0"/>
    <m/>
    <m/>
    <x v="0"/>
    <m/>
    <x v="3737"/>
    <x v="3742"/>
    <x v="240"/>
    <x v="3741"/>
    <n v="0.99229999999999996"/>
    <n v="0"/>
    <n v="-0.88129999999999997"/>
    <n v="0"/>
    <n v="0"/>
    <x v="3719"/>
    <n v="34910.339999999997"/>
    <n v="0"/>
    <n v="0"/>
    <n v="166146.07999999999"/>
    <n v="1972000"/>
    <n v="0"/>
    <n v="0"/>
    <x v="32"/>
    <m/>
    <n v="0"/>
    <m/>
    <m/>
    <m/>
    <m/>
    <x v="1"/>
    <x v="1"/>
    <x v="1"/>
    <m/>
    <x v="1"/>
    <m/>
    <m/>
    <x v="1"/>
    <x v="107"/>
    <m/>
    <x v="1"/>
    <x v="1"/>
    <x v="1"/>
    <x v="1"/>
    <x v="1"/>
    <m/>
    <n v="1393238.14"/>
    <m/>
    <m/>
    <n v="1393238.14"/>
    <m/>
    <n v="30424.11"/>
    <x v="1"/>
    <x v="1"/>
    <m/>
    <m/>
    <x v="1"/>
    <x v="1"/>
    <m/>
    <x v="3357"/>
    <n v="500340.55"/>
    <s v="RB Capital Desenvolvimento Residencial II"/>
    <x v="1"/>
  </r>
  <r>
    <s v="133344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9-12-31T00:00:00"/>
    <s v="30/06"/>
    <x v="0"/>
    <x v="0"/>
    <s v="OLIVEIRA TRUST DTVM S.A."/>
    <s v="36.113.876/0001-91"/>
    <x v="48"/>
    <d v="2020-11-30T00:00:00"/>
    <n v="1095"/>
    <m/>
    <m/>
    <x v="0"/>
    <x v="0"/>
    <m/>
    <m/>
    <x v="0"/>
    <m/>
    <m/>
    <x v="0"/>
    <x v="0"/>
    <m/>
    <m/>
    <x v="0"/>
    <m/>
    <x v="3738"/>
    <x v="3743"/>
    <x v="240"/>
    <x v="3742"/>
    <n v="1.0054000000000001"/>
    <n v="0"/>
    <n v="-1.2988"/>
    <n v="0"/>
    <n v="0"/>
    <x v="3720"/>
    <n v="219278.06"/>
    <n v="0"/>
    <n v="0"/>
    <n v="134307.07"/>
    <n v="1972000"/>
    <n v="0"/>
    <n v="0"/>
    <x v="32"/>
    <m/>
    <n v="0"/>
    <m/>
    <m/>
    <m/>
    <m/>
    <x v="1"/>
    <x v="1"/>
    <x v="1"/>
    <m/>
    <x v="1"/>
    <m/>
    <m/>
    <x v="1"/>
    <x v="107"/>
    <m/>
    <x v="1"/>
    <x v="1"/>
    <x v="1"/>
    <x v="1"/>
    <x v="1"/>
    <m/>
    <n v="1391935.7"/>
    <m/>
    <m/>
    <n v="1391935.7"/>
    <m/>
    <n v="30424.11"/>
    <x v="1"/>
    <x v="1"/>
    <m/>
    <m/>
    <x v="1"/>
    <x v="1"/>
    <m/>
    <x v="3358"/>
    <n v="691386.68"/>
    <s v="RB Capital Desenvolvimento Residencial II"/>
    <x v="1"/>
  </r>
  <r>
    <s v="158320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9-12-31T00:00:00"/>
    <s v="30/06"/>
    <x v="0"/>
    <x v="0"/>
    <s v="OLIVEIRA TRUST DTVM S.A."/>
    <s v="36.113.876/0001-91"/>
    <x v="49"/>
    <d v="2020-12-31T00:00:00"/>
    <n v="1094"/>
    <n v="1084"/>
    <n v="1"/>
    <x v="0"/>
    <x v="0"/>
    <m/>
    <m/>
    <x v="3"/>
    <n v="4"/>
    <n v="1"/>
    <x v="0"/>
    <x v="0"/>
    <m/>
    <n v="3"/>
    <x v="0"/>
    <m/>
    <x v="3739"/>
    <x v="3744"/>
    <x v="240"/>
    <x v="3743"/>
    <n v="1.0395000000000001"/>
    <n v="0"/>
    <n v="-3.2871000000000001"/>
    <n v="0"/>
    <n v="0"/>
    <x v="3721"/>
    <n v="121529.46"/>
    <n v="0"/>
    <n v="0"/>
    <n v="134531.43"/>
    <n v="1971999.99"/>
    <n v="0"/>
    <n v="0"/>
    <x v="32"/>
    <m/>
    <n v="0"/>
    <m/>
    <m/>
    <m/>
    <m/>
    <x v="1"/>
    <x v="1"/>
    <x v="1"/>
    <m/>
    <x v="1"/>
    <m/>
    <m/>
    <x v="1"/>
    <x v="108"/>
    <m/>
    <x v="1"/>
    <x v="1"/>
    <x v="1"/>
    <x v="1"/>
    <x v="1"/>
    <m/>
    <n v="1390632.76"/>
    <m/>
    <n v="180866.52"/>
    <n v="1209766.24"/>
    <m/>
    <n v="30424.11"/>
    <x v="1"/>
    <x v="1"/>
    <m/>
    <m/>
    <x v="1"/>
    <x v="1"/>
    <n v="12000"/>
    <x v="3359"/>
    <n v="692031.54"/>
    <s v="RB Capital Desenvolvimento Residencial II"/>
    <x v="1"/>
  </r>
  <r>
    <s v="148688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9-12-31T00:00:00"/>
    <s v="30/06"/>
    <x v="0"/>
    <x v="0"/>
    <s v="OLIVEIRA TRUST DTVM S.A."/>
    <s v="36.113.876/0001-91"/>
    <x v="50"/>
    <d v="2021-01-29T00:00:00"/>
    <n v="1089"/>
    <m/>
    <m/>
    <x v="0"/>
    <x v="0"/>
    <m/>
    <m/>
    <x v="0"/>
    <m/>
    <m/>
    <x v="0"/>
    <x v="0"/>
    <m/>
    <m/>
    <x v="0"/>
    <m/>
    <x v="3740"/>
    <x v="3745"/>
    <x v="240"/>
    <x v="3744"/>
    <n v="0.8488"/>
    <n v="0"/>
    <n v="-0.63639999999999997"/>
    <n v="0"/>
    <n v="0"/>
    <x v="3722"/>
    <n v="71704.350000000006"/>
    <n v="0"/>
    <n v="0"/>
    <n v="134694.81"/>
    <n v="1971999.99"/>
    <n v="0"/>
    <n v="0"/>
    <x v="32"/>
    <m/>
    <n v="0"/>
    <m/>
    <m/>
    <m/>
    <m/>
    <x v="1"/>
    <x v="1"/>
    <x v="1"/>
    <m/>
    <x v="1"/>
    <m/>
    <m/>
    <x v="1"/>
    <x v="108"/>
    <m/>
    <x v="1"/>
    <x v="1"/>
    <x v="1"/>
    <x v="1"/>
    <x v="1"/>
    <m/>
    <n v="1391246.45"/>
    <m/>
    <m/>
    <n v="1391246.45"/>
    <m/>
    <n v="0"/>
    <x v="1"/>
    <x v="1"/>
    <m/>
    <m/>
    <x v="1"/>
    <x v="1"/>
    <m/>
    <x v="3360"/>
    <n v="661607.43000000005"/>
    <s v="RB Capital Desenvolvimento Residencial II"/>
    <x v="1"/>
  </r>
  <r>
    <s v="156111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9-12-31T00:00:00"/>
    <s v="30/06"/>
    <x v="0"/>
    <x v="0"/>
    <s v="OLIVEIRA TRUST DTVM S.A."/>
    <s v="36.113.876/0001-91"/>
    <x v="51"/>
    <d v="2021-02-26T00:00:00"/>
    <n v="1095"/>
    <m/>
    <m/>
    <x v="0"/>
    <x v="0"/>
    <m/>
    <m/>
    <x v="0"/>
    <m/>
    <m/>
    <x v="0"/>
    <x v="0"/>
    <m/>
    <m/>
    <x v="0"/>
    <m/>
    <x v="3741"/>
    <x v="3746"/>
    <x v="240"/>
    <x v="3745"/>
    <n v="0.53420000000000001"/>
    <n v="0"/>
    <n v="-2.0830000000000002"/>
    <n v="0"/>
    <n v="0"/>
    <x v="3723"/>
    <n v="40968.04"/>
    <n v="0"/>
    <n v="0"/>
    <n v="95801.94"/>
    <n v="1971999.99"/>
    <n v="0"/>
    <n v="0"/>
    <x v="32"/>
    <m/>
    <n v="0"/>
    <m/>
    <m/>
    <m/>
    <m/>
    <x v="1"/>
    <x v="1"/>
    <x v="1"/>
    <m/>
    <x v="1"/>
    <m/>
    <m/>
    <x v="1"/>
    <x v="108"/>
    <m/>
    <x v="1"/>
    <x v="1"/>
    <x v="1"/>
    <x v="1"/>
    <x v="1"/>
    <m/>
    <n v="1416133.28"/>
    <m/>
    <m/>
    <n v="1416133.28"/>
    <m/>
    <n v="15212.06"/>
    <x v="1"/>
    <x v="1"/>
    <m/>
    <m/>
    <x v="1"/>
    <x v="1"/>
    <n v="12000"/>
    <x v="3361"/>
    <n v="677438.83"/>
    <s v="RB Capital Desenvolvimento Residencial II"/>
    <x v="1"/>
  </r>
  <r>
    <s v="165438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9-12-31T00:00:00"/>
    <s v="30/06"/>
    <x v="0"/>
    <x v="0"/>
    <s v="OLIVEIRA TRUST DTVM S.A."/>
    <s v="36.113.876/0001-91"/>
    <x v="52"/>
    <d v="2021-03-31T00:00:00"/>
    <n v="1095"/>
    <n v="1085"/>
    <n v="2"/>
    <x v="0"/>
    <x v="0"/>
    <m/>
    <m/>
    <x v="0"/>
    <n v="5"/>
    <m/>
    <x v="0"/>
    <x v="0"/>
    <m/>
    <n v="3"/>
    <x v="0"/>
    <m/>
    <x v="3741"/>
    <x v="3746"/>
    <x v="240"/>
    <x v="3745"/>
    <n v="0.53420000000000001"/>
    <n v="0"/>
    <n v="-2.0830000000000002"/>
    <n v="0"/>
    <n v="0"/>
    <x v="3723"/>
    <n v="40968.04"/>
    <n v="0"/>
    <n v="0"/>
    <n v="95801.94"/>
    <n v="1971999.99"/>
    <n v="0"/>
    <n v="0"/>
    <x v="32"/>
    <m/>
    <n v="0"/>
    <m/>
    <m/>
    <m/>
    <m/>
    <x v="1"/>
    <x v="1"/>
    <x v="1"/>
    <m/>
    <x v="1"/>
    <m/>
    <m/>
    <x v="1"/>
    <x v="108"/>
    <m/>
    <x v="1"/>
    <x v="1"/>
    <x v="1"/>
    <x v="1"/>
    <x v="1"/>
    <m/>
    <n v="1416133.28"/>
    <m/>
    <m/>
    <n v="1416133.28"/>
    <m/>
    <n v="15212.06"/>
    <x v="1"/>
    <x v="1"/>
    <m/>
    <m/>
    <x v="1"/>
    <x v="1"/>
    <n v="12000"/>
    <x v="3361"/>
    <n v="677438.83"/>
    <s v="RB Capital Desenvolvimento Residencial II"/>
    <x v="1"/>
  </r>
  <r>
    <s v="178695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9-12-31T00:00:00"/>
    <s v="30/06"/>
    <x v="0"/>
    <x v="0"/>
    <s v="OLIVEIRA TRUST DTVM S.A."/>
    <s v="36.113.876/0001-91"/>
    <x v="53"/>
    <d v="2021-04-30T00:00:00"/>
    <n v="1048"/>
    <m/>
    <m/>
    <x v="0"/>
    <x v="0"/>
    <m/>
    <m/>
    <x v="0"/>
    <m/>
    <m/>
    <x v="0"/>
    <x v="0"/>
    <m/>
    <m/>
    <x v="0"/>
    <m/>
    <x v="3742"/>
    <x v="3747"/>
    <x v="240"/>
    <x v="3746"/>
    <n v="0.48249999999999998"/>
    <n v="0"/>
    <n v="12.145200000000001"/>
    <n v="0"/>
    <n v="0"/>
    <x v="3724"/>
    <n v="383542.67"/>
    <n v="0"/>
    <n v="0"/>
    <n v="96048.91"/>
    <n v="1971999.99"/>
    <n v="0"/>
    <n v="0"/>
    <x v="32"/>
    <m/>
    <n v="0"/>
    <m/>
    <m/>
    <m/>
    <m/>
    <x v="1"/>
    <x v="1"/>
    <x v="1"/>
    <m/>
    <x v="1"/>
    <m/>
    <m/>
    <x v="1"/>
    <x v="108"/>
    <m/>
    <x v="1"/>
    <x v="1"/>
    <x v="1"/>
    <x v="1"/>
    <x v="1"/>
    <m/>
    <n v="2581737.79"/>
    <m/>
    <n v="1167312.5"/>
    <n v="1414425.29"/>
    <m/>
    <n v="30424.12"/>
    <x v="1"/>
    <x v="328"/>
    <m/>
    <m/>
    <x v="1"/>
    <x v="1"/>
    <n v="12000"/>
    <x v="3362"/>
    <n v="1880872.74"/>
    <s v="RB Capital Desenvolvimento Residencial II"/>
    <x v="1"/>
  </r>
  <r>
    <s v="184297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9-12-31T00:00:00"/>
    <s v="30/06"/>
    <x v="0"/>
    <x v="0"/>
    <s v="OLIVEIRA TRUST DTVM S.A."/>
    <s v="36.113.876/0001-91"/>
    <x v="54"/>
    <d v="2021-05-31T00:00:00"/>
    <n v="1017"/>
    <m/>
    <m/>
    <x v="0"/>
    <x v="0"/>
    <m/>
    <m/>
    <x v="0"/>
    <m/>
    <m/>
    <x v="0"/>
    <x v="0"/>
    <m/>
    <m/>
    <x v="0"/>
    <m/>
    <x v="3743"/>
    <x v="3748"/>
    <x v="240"/>
    <x v="3747"/>
    <n v="0.3871"/>
    <n v="0"/>
    <n v="24.666599999999999"/>
    <n v="0"/>
    <n v="0"/>
    <x v="3725"/>
    <n v="741695.83"/>
    <n v="0"/>
    <n v="0"/>
    <n v="96283.1"/>
    <n v="1971999.99"/>
    <n v="0"/>
    <n v="0"/>
    <x v="32"/>
    <n v="0"/>
    <n v="0"/>
    <n v="0"/>
    <n v="0"/>
    <n v="0"/>
    <n v="0"/>
    <x v="0"/>
    <x v="0"/>
    <x v="0"/>
    <n v="0"/>
    <x v="0"/>
    <n v="0"/>
    <n v="0"/>
    <x v="0"/>
    <x v="108"/>
    <n v="0"/>
    <x v="0"/>
    <x v="0"/>
    <x v="0"/>
    <x v="0"/>
    <x v="0"/>
    <n v="0"/>
    <n v="2140103.98"/>
    <n v="0"/>
    <n v="727063.5"/>
    <n v="1413040.48"/>
    <n v="0"/>
    <n v="30424.12"/>
    <x v="0"/>
    <x v="0"/>
    <n v="0"/>
    <n v="0"/>
    <x v="0"/>
    <x v="0"/>
    <n v="12000"/>
    <x v="3363"/>
    <n v="1020021.7"/>
    <s v="RB Capital Desenvolvimento Residencial II"/>
    <x v="1"/>
  </r>
  <r>
    <s v="196137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9-12-31T00:00:00"/>
    <s v="30/06"/>
    <x v="0"/>
    <x v="0"/>
    <s v="OLIVEIRA TRUST DTVM S.A."/>
    <s v="36.113.876/0001-91"/>
    <x v="55"/>
    <d v="2021-06-30T00:00:00"/>
    <n v="979"/>
    <n v="969"/>
    <n v="2"/>
    <x v="0"/>
    <x v="0"/>
    <m/>
    <m/>
    <x v="0"/>
    <n v="5"/>
    <m/>
    <x v="0"/>
    <x v="0"/>
    <m/>
    <n v="3"/>
    <x v="0"/>
    <m/>
    <x v="3744"/>
    <x v="3749"/>
    <x v="240"/>
    <x v="3748"/>
    <n v="0.496"/>
    <n v="0"/>
    <n v="-21.9557"/>
    <n v="0"/>
    <n v="0"/>
    <x v="3726"/>
    <n v="923031.57"/>
    <n v="0"/>
    <n v="0"/>
    <n v="278924.19"/>
    <n v="1492364.94"/>
    <n v="0"/>
    <n v="0"/>
    <x v="32"/>
    <n v="0"/>
    <n v="0"/>
    <n v="0"/>
    <n v="0"/>
    <n v="0"/>
    <n v="0"/>
    <x v="0"/>
    <x v="0"/>
    <x v="0"/>
    <n v="0"/>
    <x v="0"/>
    <n v="0"/>
    <n v="0"/>
    <x v="0"/>
    <x v="109"/>
    <n v="0"/>
    <x v="0"/>
    <x v="0"/>
    <x v="0"/>
    <x v="0"/>
    <x v="0"/>
    <n v="0"/>
    <n v="1820797.55"/>
    <n v="0"/>
    <n v="409003.5"/>
    <n v="1411794.05"/>
    <n v="0"/>
    <n v="30424.12"/>
    <x v="0"/>
    <x v="0"/>
    <n v="0"/>
    <n v="0"/>
    <x v="0"/>
    <x v="0"/>
    <n v="12000"/>
    <x v="3364"/>
    <n v="1447927.87"/>
    <s v="RB Capital Desenvolvimento Residencial II"/>
    <x v="1"/>
  </r>
  <r>
    <s v="205993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9-12-31T00:00:00"/>
    <s v="30/06"/>
    <x v="0"/>
    <x v="0"/>
    <s v="OLIVEIRA TRUST DTVM S.A."/>
    <s v="36.113.876/0001-91"/>
    <x v="56"/>
    <d v="2021-07-30T00:00:00"/>
    <n v="1003"/>
    <m/>
    <m/>
    <x v="0"/>
    <x v="0"/>
    <m/>
    <m/>
    <x v="0"/>
    <m/>
    <m/>
    <x v="0"/>
    <x v="0"/>
    <m/>
    <m/>
    <x v="0"/>
    <m/>
    <x v="3745"/>
    <x v="3750"/>
    <x v="240"/>
    <x v="3749"/>
    <n v="0.49969999999999998"/>
    <n v="0"/>
    <n v="-0.74329999999999996"/>
    <n v="0"/>
    <n v="0"/>
    <x v="3727"/>
    <n v="347918.88"/>
    <n v="0"/>
    <n v="0"/>
    <n v="550375.41"/>
    <n v="1492364.94"/>
    <n v="0"/>
    <n v="0"/>
    <x v="32"/>
    <n v="0"/>
    <n v="0"/>
    <n v="0"/>
    <n v="0"/>
    <n v="0"/>
    <n v="0"/>
    <x v="0"/>
    <x v="0"/>
    <x v="0"/>
    <n v="0"/>
    <x v="0"/>
    <n v="0"/>
    <n v="0"/>
    <x v="0"/>
    <x v="109"/>
    <n v="0"/>
    <x v="0"/>
    <x v="0"/>
    <x v="0"/>
    <x v="0"/>
    <x v="0"/>
    <n v="0"/>
    <n v="1411373.3"/>
    <n v="0"/>
    <n v="0"/>
    <n v="1411373.3"/>
    <n v="0"/>
    <n v="15212.06"/>
    <x v="0"/>
    <x v="0"/>
    <n v="0"/>
    <n v="0"/>
    <x v="0"/>
    <x v="0"/>
    <n v="12000"/>
    <x v="3365"/>
    <n v="742427.69"/>
    <s v="RB Capital Desenvolvimento Residencial II"/>
    <x v="1"/>
  </r>
  <r>
    <s v="215739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9-12-31T00:00:00"/>
    <s v="30/06"/>
    <x v="0"/>
    <x v="0"/>
    <s v="OLIVEIRA TRUST DTVM S.A."/>
    <s v="36.113.876/0001-91"/>
    <x v="57"/>
    <d v="2021-08-31T00:00:00"/>
    <n v="1003"/>
    <m/>
    <m/>
    <x v="0"/>
    <x v="0"/>
    <m/>
    <m/>
    <x v="0"/>
    <m/>
    <m/>
    <x v="0"/>
    <x v="0"/>
    <m/>
    <m/>
    <x v="0"/>
    <m/>
    <x v="3746"/>
    <x v="3751"/>
    <x v="240"/>
    <x v="3750"/>
    <n v="0.46939999999999998"/>
    <n v="0"/>
    <n v="6.4478999999999997"/>
    <n v="0"/>
    <n v="0"/>
    <x v="3728"/>
    <n v="194199.04000000001"/>
    <n v="500624.47"/>
    <n v="0"/>
    <n v="139529.39000000001"/>
    <n v="1492364.94"/>
    <n v="0"/>
    <n v="0"/>
    <x v="32"/>
    <n v="0"/>
    <n v="0"/>
    <n v="0"/>
    <n v="0"/>
    <n v="0"/>
    <n v="0"/>
    <x v="0"/>
    <x v="0"/>
    <x v="0"/>
    <n v="0"/>
    <x v="0"/>
    <n v="0"/>
    <n v="0"/>
    <x v="0"/>
    <x v="109"/>
    <n v="0"/>
    <x v="0"/>
    <x v="0"/>
    <x v="0"/>
    <x v="0"/>
    <x v="0"/>
    <n v="0"/>
    <n v="1410069.08"/>
    <n v="0"/>
    <n v="0"/>
    <n v="1410069.08"/>
    <n v="0"/>
    <n v="30424.12"/>
    <x v="0"/>
    <x v="0"/>
    <n v="0"/>
    <n v="0"/>
    <x v="0"/>
    <x v="0"/>
    <n v="12000"/>
    <x v="3366"/>
    <n v="496094.21"/>
    <s v="RB Capital Desenvolvimento Residencial II"/>
    <x v="1"/>
  </r>
  <r>
    <s v="223316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19-12-31T00:00:00"/>
    <s v="30/06"/>
    <x v="0"/>
    <x v="0"/>
    <s v="OLIVEIRA TRUST DTVM S.A."/>
    <s v="36.113.876/0001-91"/>
    <x v="58"/>
    <d v="2021-09-30T00:00:00"/>
    <n v="1008"/>
    <n v="997"/>
    <n v="2"/>
    <x v="0"/>
    <x v="0"/>
    <m/>
    <m/>
    <x v="0"/>
    <n v="6"/>
    <m/>
    <x v="0"/>
    <x v="0"/>
    <m/>
    <n v="3"/>
    <x v="0"/>
    <m/>
    <x v="3747"/>
    <x v="3752"/>
    <x v="240"/>
    <x v="3751"/>
    <n v="0.46050000000000002"/>
    <n v="0"/>
    <n v="1.9379999999999999"/>
    <n v="0"/>
    <n v="0"/>
    <x v="3729"/>
    <n v="48421.599999999999"/>
    <n v="495520.98"/>
    <n v="0"/>
    <n v="270351.46000000002"/>
    <n v="1492364.94"/>
    <n v="0"/>
    <n v="0"/>
    <x v="32"/>
    <n v="0"/>
    <n v="0"/>
    <n v="0"/>
    <n v="0"/>
    <n v="0"/>
    <n v="0"/>
    <x v="0"/>
    <x v="0"/>
    <x v="0"/>
    <n v="0"/>
    <x v="0"/>
    <n v="0"/>
    <n v="0"/>
    <x v="0"/>
    <x v="109"/>
    <n v="0"/>
    <x v="0"/>
    <x v="0"/>
    <x v="0"/>
    <x v="0"/>
    <x v="0"/>
    <n v="0"/>
    <n v="1408699.35"/>
    <n v="0"/>
    <n v="0"/>
    <n v="1408699.35"/>
    <n v="0"/>
    <n v="30424.12"/>
    <x v="0"/>
    <x v="0"/>
    <n v="0"/>
    <n v="0"/>
    <x v="0"/>
    <x v="0"/>
    <n v="12000"/>
    <x v="3367"/>
    <n v="411862.05"/>
    <s v="RB Capital Desenvolvimento Residencial II"/>
    <x v="1"/>
  </r>
  <r>
    <s v="237576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21-12-31T00:00:00"/>
    <s v="30/06"/>
    <x v="0"/>
    <x v="0"/>
    <s v="OLIVEIRA TRUST DTVM S.A."/>
    <s v="36.113.876/0001-91"/>
    <x v="59"/>
    <d v="2021-10-29T00:00:00"/>
    <n v="1037"/>
    <m/>
    <m/>
    <x v="0"/>
    <x v="0"/>
    <m/>
    <m/>
    <x v="0"/>
    <m/>
    <m/>
    <x v="0"/>
    <x v="0"/>
    <m/>
    <m/>
    <x v="0"/>
    <m/>
    <x v="3748"/>
    <x v="3753"/>
    <x v="240"/>
    <x v="3752"/>
    <n v="0.46350000000000002"/>
    <n v="0"/>
    <n v="-0.64570000000000005"/>
    <n v="0"/>
    <n v="0"/>
    <x v="3730"/>
    <n v="39724.620000000003"/>
    <n v="497967.51"/>
    <n v="0"/>
    <n v="256177.12"/>
    <n v="1492364.94"/>
    <n v="0"/>
    <n v="0"/>
    <x v="32"/>
    <n v="0"/>
    <n v="0"/>
    <n v="0"/>
    <n v="0"/>
    <n v="0"/>
    <n v="0"/>
    <x v="0"/>
    <x v="0"/>
    <x v="0"/>
    <n v="0"/>
    <x v="0"/>
    <n v="0"/>
    <n v="0"/>
    <x v="0"/>
    <x v="109"/>
    <n v="0"/>
    <x v="0"/>
    <x v="0"/>
    <x v="0"/>
    <x v="0"/>
    <x v="0"/>
    <n v="0"/>
    <n v="1408525.09"/>
    <n v="0"/>
    <n v="0"/>
    <n v="1408525.09"/>
    <n v="0"/>
    <n v="30424.12"/>
    <x v="0"/>
    <x v="0"/>
    <n v="0"/>
    <n v="0"/>
    <x v="0"/>
    <x v="0"/>
    <n v="12000"/>
    <x v="3368"/>
    <n v="412595.16"/>
    <s v="RB Capital Desenvolvimento Residencial II"/>
    <x v="1"/>
  </r>
  <r>
    <s v="247577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21-12-31T00:00:00"/>
    <s v="30/06"/>
    <x v="0"/>
    <x v="0"/>
    <s v="OLIVEIRA TRUST DTVM S.A."/>
    <s v="36.113.876/0001-91"/>
    <x v="60"/>
    <d v="2021-11-30T00:00:00"/>
    <n v="1035"/>
    <m/>
    <m/>
    <x v="0"/>
    <x v="0"/>
    <m/>
    <m/>
    <x v="0"/>
    <m/>
    <m/>
    <x v="0"/>
    <x v="0"/>
    <m/>
    <m/>
    <x v="0"/>
    <m/>
    <x v="3749"/>
    <x v="3754"/>
    <x v="240"/>
    <x v="3753"/>
    <n v="0.46689999999999998"/>
    <n v="0"/>
    <n v="-0.72270000000000001"/>
    <n v="0"/>
    <n v="0"/>
    <x v="3731"/>
    <n v="36793.25"/>
    <n v="499422.92"/>
    <n v="0"/>
    <n v="235950.18"/>
    <n v="1492364.94"/>
    <n v="0"/>
    <n v="0"/>
    <x v="32"/>
    <n v="0"/>
    <n v="0"/>
    <n v="0"/>
    <n v="0"/>
    <n v="0"/>
    <n v="0"/>
    <x v="0"/>
    <x v="0"/>
    <x v="0"/>
    <n v="0"/>
    <x v="0"/>
    <n v="0"/>
    <n v="0"/>
    <x v="0"/>
    <x v="109"/>
    <n v="0"/>
    <x v="0"/>
    <x v="0"/>
    <x v="0"/>
    <x v="0"/>
    <x v="0"/>
    <n v="0"/>
    <n v="1407205.24"/>
    <n v="0"/>
    <n v="0"/>
    <n v="1407205.24"/>
    <n v="0"/>
    <n v="30424.12"/>
    <x v="0"/>
    <x v="0"/>
    <n v="0"/>
    <n v="0"/>
    <x v="0"/>
    <x v="0"/>
    <n v="12000"/>
    <x v="3369"/>
    <n v="413291.31"/>
    <s v="RB Capital Desenvolvimento Residencial II"/>
    <x v="1"/>
  </r>
  <r>
    <s v="257294"/>
    <s v="RB CAPITAL DESENVOLVIMENTO RESIDENCIAL II FUNDO DE INVESTIMENTO IMOBILIARIO - FII"/>
    <s v="11.945.604/0001-27"/>
    <d v="2010-09-27T00:00:00"/>
    <x v="2"/>
    <s v="BRRBDSCTF006"/>
    <x v="70"/>
    <n v="126523"/>
    <x v="0"/>
    <x v="3"/>
    <x v="18"/>
    <x v="2"/>
    <x v="1"/>
    <d v="2021-12-31T00:00:00"/>
    <s v="30/06"/>
    <x v="0"/>
    <x v="0"/>
    <s v="OLIVEIRA TRUST DTVM S.A."/>
    <s v="36.113.876/0001-91"/>
    <x v="61"/>
    <d v="2021-12-31T00:00:00"/>
    <n v="1019"/>
    <n v="1008"/>
    <n v="3"/>
    <x v="0"/>
    <x v="0"/>
    <m/>
    <m/>
    <x v="0"/>
    <n v="5"/>
    <m/>
    <x v="0"/>
    <x v="0"/>
    <m/>
    <n v="3"/>
    <x v="0"/>
    <m/>
    <x v="3750"/>
    <x v="3755"/>
    <x v="240"/>
    <x v="3754"/>
    <n v="0.47020000000000001"/>
    <n v="0"/>
    <n v="-0.70850000000000002"/>
    <n v="0"/>
    <n v="0"/>
    <x v="3732"/>
    <n v="38322.839999999997"/>
    <n v="501626.6"/>
    <n v="0"/>
    <n v="211198.55"/>
    <n v="1492364.94"/>
    <n v="0"/>
    <n v="0"/>
    <x v="32"/>
    <n v="0"/>
    <n v="0"/>
    <n v="0"/>
    <n v="0"/>
    <n v="0"/>
    <n v="0"/>
    <x v="0"/>
    <x v="0"/>
    <x v="0"/>
    <n v="0"/>
    <x v="0"/>
    <n v="0"/>
    <n v="0"/>
    <x v="0"/>
    <x v="109"/>
    <n v="0"/>
    <x v="0"/>
    <x v="0"/>
    <x v="0"/>
    <x v="0"/>
    <x v="0"/>
    <n v="0"/>
    <n v="1405831.71"/>
    <n v="0"/>
    <n v="0"/>
    <n v="1405831.71"/>
    <n v="0"/>
    <n v="30424.12"/>
    <x v="0"/>
    <x v="0"/>
    <n v="0"/>
    <n v="0"/>
    <x v="0"/>
    <x v="0"/>
    <n v="12000"/>
    <x v="3370"/>
    <n v="413984.36"/>
    <s v="RB Capital Desenvolvimento Residencial II"/>
    <x v="1"/>
  </r>
  <r>
    <s v="268887"/>
    <s v="RB CAPITAL DESENVOLVIMENTO RESIDENCIAL II FII - FII"/>
    <s v="11.945.604/0001-27"/>
    <d v="2010-09-27T00:00:00"/>
    <x v="2"/>
    <s v="BRRBDSCTF006"/>
    <x v="70"/>
    <n v="126523"/>
    <x v="0"/>
    <x v="4"/>
    <x v="19"/>
    <x v="4"/>
    <x v="1"/>
    <d v="2021-12-31T00:00:00"/>
    <s v="30/06"/>
    <x v="0"/>
    <x v="0"/>
    <s v="OLIVEIRA TRUST DIST. DE TÍTULOS E VALORES MOBILIÁRIOS S/A"/>
    <s v="36113876000191"/>
    <x v="62"/>
    <d v="2022-02-15T00:00:00"/>
    <n v="1015"/>
    <n v="0"/>
    <n v="0"/>
    <x v="1"/>
    <x v="1"/>
    <n v="0"/>
    <n v="0"/>
    <x v="1"/>
    <n v="0"/>
    <n v="0"/>
    <x v="1"/>
    <x v="1"/>
    <n v="0"/>
    <n v="0"/>
    <x v="1"/>
    <n v="0"/>
    <x v="3751"/>
    <x v="3756"/>
    <x v="240"/>
    <x v="3755"/>
    <n v="4.7289999999999997E-3"/>
    <n v="0"/>
    <n v="-5.6730000000000001E-3"/>
    <n v="0"/>
    <n v="0"/>
    <x v="3733"/>
    <n v="37607.49"/>
    <n v="504940.87"/>
    <n v="0"/>
    <n v="190337.37"/>
    <n v="1492364.94"/>
    <n v="0"/>
    <n v="0"/>
    <x v="32"/>
    <n v="0"/>
    <n v="0"/>
    <n v="0"/>
    <n v="0"/>
    <n v="0"/>
    <n v="0"/>
    <x v="0"/>
    <x v="0"/>
    <x v="0"/>
    <n v="0"/>
    <x v="0"/>
    <n v="0"/>
    <n v="0"/>
    <x v="0"/>
    <x v="109"/>
    <n v="0"/>
    <x v="0"/>
    <x v="0"/>
    <x v="0"/>
    <x v="0"/>
    <x v="0"/>
    <n v="0"/>
    <n v="1405767.97"/>
    <n v="0"/>
    <n v="0"/>
    <n v="1405767.97"/>
    <n v="0"/>
    <n v="30424.12"/>
    <x v="0"/>
    <x v="0"/>
    <n v="0"/>
    <n v="0"/>
    <x v="0"/>
    <x v="0"/>
    <n v="12000"/>
    <x v="3371"/>
    <n v="414011.57"/>
    <s v="RB Capital Desenvolvimento Residencial II"/>
    <x v="1"/>
  </r>
  <r>
    <s v="278184"/>
    <s v="RB CAPITAL DESENVOLVIMENTO RESIDENCIAL II FII - FII"/>
    <s v="11.945.604/0001-27"/>
    <d v="2010-09-27T00:00:00"/>
    <x v="2"/>
    <s v="BRRBDSCTF006"/>
    <x v="70"/>
    <n v="126523"/>
    <x v="0"/>
    <x v="4"/>
    <x v="19"/>
    <x v="4"/>
    <x v="1"/>
    <d v="2021-12-31T00:00:00"/>
    <s v="30/06"/>
    <x v="0"/>
    <x v="0"/>
    <s v="OLIVEIRA TRUST DIST. DE TÍTULOS E VALORES MOBILIÁRIOS S/A"/>
    <s v="36113876000191"/>
    <x v="63"/>
    <d v="2022-03-15T00:00:00"/>
    <n v="1025"/>
    <n v="0"/>
    <n v="0"/>
    <x v="1"/>
    <x v="1"/>
    <n v="0"/>
    <n v="0"/>
    <x v="1"/>
    <n v="0"/>
    <n v="0"/>
    <x v="1"/>
    <x v="1"/>
    <n v="0"/>
    <n v="0"/>
    <x v="1"/>
    <n v="0"/>
    <x v="3752"/>
    <x v="3757"/>
    <x v="240"/>
    <x v="3756"/>
    <n v="4.7569999999999999E-3"/>
    <n v="0"/>
    <n v="-5.9329999999999999E-3"/>
    <n v="0"/>
    <n v="0"/>
    <x v="3734"/>
    <n v="39052.269999999997"/>
    <n v="500435.34"/>
    <n v="0"/>
    <n v="163409.9"/>
    <n v="1492364.94"/>
    <n v="0"/>
    <n v="0"/>
    <x v="32"/>
    <n v="0"/>
    <n v="0"/>
    <n v="0"/>
    <n v="0"/>
    <n v="0"/>
    <n v="0"/>
    <x v="0"/>
    <x v="0"/>
    <x v="0"/>
    <n v="0"/>
    <x v="0"/>
    <n v="0"/>
    <n v="0"/>
    <x v="0"/>
    <x v="109"/>
    <n v="0"/>
    <x v="0"/>
    <x v="0"/>
    <x v="0"/>
    <x v="0"/>
    <x v="0"/>
    <n v="0"/>
    <n v="1416670.14"/>
    <n v="0"/>
    <n v="0"/>
    <n v="1416670.14"/>
    <n v="0"/>
    <n v="30424.12"/>
    <x v="0"/>
    <x v="0"/>
    <n v="0"/>
    <n v="0"/>
    <x v="0"/>
    <x v="0"/>
    <n v="12000"/>
    <x v="3371"/>
    <n v="414011.57"/>
    <s v="RB Capital Desenvolvimento Residencial II"/>
    <x v="1"/>
  </r>
  <r>
    <m/>
    <s v="RB CAPITAL DESENVOLVIMENTO RESIDENCIAL II FII - FII"/>
    <s v="11.945.604/0001-27"/>
    <d v="2010-09-27T00:00:00"/>
    <x v="2"/>
    <s v="BRRBDSCTF006"/>
    <x v="70"/>
    <n v="126523"/>
    <x v="0"/>
    <x v="4"/>
    <x v="19"/>
    <x v="4"/>
    <x v="1"/>
    <d v="2021-12-31T00:00:00"/>
    <s v="30/06"/>
    <x v="0"/>
    <x v="0"/>
    <s v="OLIVEIRA TRUST DIST. DE TÍTULOS E VALORES MOBILIÁRIOS S/A"/>
    <s v="36113876000191"/>
    <x v="64"/>
    <d v="2022-04-18T00:00:00"/>
    <n v="1001"/>
    <n v="990"/>
    <n v="3"/>
    <x v="1"/>
    <x v="1"/>
    <n v="0"/>
    <n v="0"/>
    <x v="1"/>
    <n v="5"/>
    <n v="0"/>
    <x v="1"/>
    <x v="1"/>
    <n v="0"/>
    <n v="3"/>
    <x v="1"/>
    <n v="0"/>
    <x v="3753"/>
    <x v="3758"/>
    <x v="240"/>
    <x v="3757"/>
    <n v="4.7879999999999997E-3"/>
    <n v="0"/>
    <n v="-6.522E-3"/>
    <n v="0"/>
    <n v="0"/>
    <x v="3735"/>
    <n v="38118.68"/>
    <n v="496496.71"/>
    <n v="0"/>
    <n v="148624.35999999999"/>
    <n v="1492364.94"/>
    <n v="0"/>
    <n v="0"/>
    <x v="32"/>
    <n v="0"/>
    <n v="0"/>
    <n v="0"/>
    <n v="0"/>
    <n v="0"/>
    <n v="0"/>
    <x v="0"/>
    <x v="0"/>
    <x v="0"/>
    <n v="0"/>
    <x v="0"/>
    <n v="0"/>
    <n v="0"/>
    <x v="0"/>
    <x v="109"/>
    <n v="0"/>
    <x v="0"/>
    <x v="0"/>
    <x v="0"/>
    <x v="0"/>
    <x v="0"/>
    <n v="0"/>
    <n v="1415469.98"/>
    <n v="0"/>
    <n v="0"/>
    <n v="1415469.98"/>
    <n v="0"/>
    <n v="30424.12"/>
    <x v="0"/>
    <x v="0"/>
    <n v="0"/>
    <n v="0"/>
    <x v="0"/>
    <x v="0"/>
    <n v="12000"/>
    <x v="3371"/>
    <n v="414011.57"/>
    <s v="RB Capital Desenvolvimento Residencial II"/>
    <x v="1"/>
  </r>
  <r>
    <m/>
    <s v="RB CAPITAL DESENVOLVIMENTO RESIDENCIAL II FII - FII"/>
    <s v="11.945.604/0001-27"/>
    <d v="2010-09-27T00:00:00"/>
    <x v="2"/>
    <s v="BRRBDSCTF006"/>
    <x v="70"/>
    <n v="126523"/>
    <x v="0"/>
    <x v="4"/>
    <x v="19"/>
    <x v="4"/>
    <x v="1"/>
    <d v="2021-12-31T00:00:00"/>
    <s v="30/06"/>
    <x v="0"/>
    <x v="0"/>
    <s v="OLIVEIRA TRUST DIST. DE TÍTULOS E VALORES MOBILIÁRIOS S/A"/>
    <s v="36113876000191"/>
    <x v="65"/>
    <d v="2022-05-13T00:00:00"/>
    <n v="1008"/>
    <n v="0"/>
    <n v="0"/>
    <x v="1"/>
    <x v="1"/>
    <n v="0"/>
    <n v="0"/>
    <x v="1"/>
    <n v="0"/>
    <n v="0"/>
    <x v="1"/>
    <x v="1"/>
    <n v="0"/>
    <n v="0"/>
    <x v="1"/>
    <n v="0"/>
    <x v="3754"/>
    <x v="3759"/>
    <x v="240"/>
    <x v="3758"/>
    <n v="4.8180000000000002E-3"/>
    <n v="0"/>
    <n v="-6.3070000000000001E-3"/>
    <n v="0"/>
    <n v="0"/>
    <x v="3736"/>
    <n v="37660.58"/>
    <n v="476980.54"/>
    <n v="0"/>
    <n v="149464.10999999999"/>
    <n v="1492364.94"/>
    <n v="0"/>
    <n v="0"/>
    <x v="32"/>
    <n v="0"/>
    <n v="0"/>
    <n v="0"/>
    <n v="0"/>
    <n v="0"/>
    <n v="0"/>
    <x v="0"/>
    <x v="0"/>
    <x v="0"/>
    <n v="0"/>
    <x v="0"/>
    <n v="0"/>
    <n v="0"/>
    <x v="0"/>
    <x v="109"/>
    <n v="0"/>
    <x v="0"/>
    <x v="0"/>
    <x v="0"/>
    <x v="0"/>
    <x v="0"/>
    <n v="0"/>
    <n v="1414565.61"/>
    <n v="0"/>
    <n v="0"/>
    <n v="1414565.61"/>
    <n v="0"/>
    <n v="30424.12"/>
    <x v="0"/>
    <x v="0"/>
    <n v="0"/>
    <n v="0"/>
    <x v="0"/>
    <x v="0"/>
    <n v="12000"/>
    <x v="3371"/>
    <n v="414011.57"/>
    <s v="RB Capital Desenvolvimento Residencial II"/>
    <x v="1"/>
  </r>
  <r>
    <s v="9331"/>
    <s v="KINEA RENDA IMOBILIÁRIA - FII"/>
    <s v="12.005.956/0001-65"/>
    <d v="2010-08-11T00:00:00"/>
    <x v="0"/>
    <s v="BRKNRICTF007"/>
    <x v="71"/>
    <n v="13797000"/>
    <x v="0"/>
    <x v="0"/>
    <x v="2"/>
    <x v="2"/>
    <x v="0"/>
    <m/>
    <s v="06/2016"/>
    <x v="0"/>
    <x v="0"/>
    <s v="INTRAG DTVM LTDA."/>
    <s v="62.418.140/0001-31"/>
    <x v="2"/>
    <d v="2017-01-31T00:00:00"/>
    <n v="16227"/>
    <m/>
    <m/>
    <x v="0"/>
    <x v="0"/>
    <m/>
    <m/>
    <x v="0"/>
    <m/>
    <m/>
    <x v="0"/>
    <x v="0"/>
    <m/>
    <m/>
    <x v="0"/>
    <m/>
    <x v="3755"/>
    <x v="3760"/>
    <x v="241"/>
    <x v="3759"/>
    <n v="0.1124"/>
    <n v="0"/>
    <n v="-9.6600000000000005E-2"/>
    <n v="0.63500000000000001"/>
    <n v="0"/>
    <x v="3737"/>
    <n v="1414695.58"/>
    <n v="13953271.689999999"/>
    <m/>
    <m/>
    <n v="2184687692.2600002"/>
    <n v="2102824512.1900001"/>
    <m/>
    <x v="1444"/>
    <m/>
    <m/>
    <m/>
    <m/>
    <m/>
    <m/>
    <x v="1"/>
    <x v="1"/>
    <x v="1"/>
    <m/>
    <x v="1"/>
    <m/>
    <m/>
    <x v="1"/>
    <x v="1"/>
    <m/>
    <x v="1"/>
    <x v="1"/>
    <x v="1"/>
    <x v="287"/>
    <x v="1"/>
    <m/>
    <n v="12898586.810000001"/>
    <n v="12739360.810000001"/>
    <m/>
    <n v="159226"/>
    <n v="12693765.32"/>
    <n v="2243990.34"/>
    <x v="1"/>
    <x v="329"/>
    <m/>
    <n v="191545.54"/>
    <x v="1"/>
    <x v="1"/>
    <m/>
    <x v="3372"/>
    <n v="215979902.75"/>
    <s v="Kinea Renda Imobiliária"/>
    <x v="5"/>
  </r>
  <r>
    <s v="10108"/>
    <s v="KINEA RENDA IMOBILIÁRIA - FII"/>
    <s v="12.005.956/0001-65"/>
    <d v="2010-08-11T00:00:00"/>
    <x v="0"/>
    <s v="BRKNRICTF007"/>
    <x v="71"/>
    <n v="13797000"/>
    <x v="0"/>
    <x v="0"/>
    <x v="2"/>
    <x v="2"/>
    <x v="0"/>
    <m/>
    <s v="30/06"/>
    <x v="0"/>
    <x v="0"/>
    <s v="INTRAG DTVM LTDA."/>
    <s v="62.418.140/0001-31"/>
    <x v="3"/>
    <d v="2017-02-24T00:00:00"/>
    <n v="16402"/>
    <m/>
    <m/>
    <x v="0"/>
    <x v="0"/>
    <m/>
    <m/>
    <x v="0"/>
    <m/>
    <m/>
    <x v="0"/>
    <x v="0"/>
    <m/>
    <m/>
    <x v="0"/>
    <m/>
    <x v="3756"/>
    <x v="3761"/>
    <x v="241"/>
    <x v="3760"/>
    <n v="9.1499999999999998E-2"/>
    <n v="0"/>
    <n v="-8.2900000000000001E-2"/>
    <n v="0.63560000000000005"/>
    <n v="0"/>
    <x v="3738"/>
    <n v="264858.73"/>
    <n v="11549700.42"/>
    <m/>
    <m/>
    <n v="2186467732.1100001"/>
    <n v="2104238935.8499999"/>
    <m/>
    <x v="1445"/>
    <m/>
    <m/>
    <m/>
    <m/>
    <m/>
    <m/>
    <x v="1"/>
    <x v="1"/>
    <x v="1"/>
    <m/>
    <x v="1"/>
    <m/>
    <m/>
    <x v="1"/>
    <x v="1"/>
    <m/>
    <x v="1"/>
    <x v="1"/>
    <x v="1"/>
    <x v="288"/>
    <x v="1"/>
    <m/>
    <n v="12849981.289999999"/>
    <n v="12842266.689999999"/>
    <m/>
    <n v="7714.6"/>
    <n v="12694005.439999999"/>
    <n v="1824810.68"/>
    <x v="1"/>
    <x v="329"/>
    <m/>
    <n v="158472.84"/>
    <x v="1"/>
    <x v="1"/>
    <m/>
    <x v="3373"/>
    <n v="215803802.84"/>
    <s v="Kinea Renda Imobiliária"/>
    <x v="5"/>
  </r>
  <r>
    <s v="11571"/>
    <s v="KINEA RENDA IMOBILIÁRIA - FII"/>
    <s v="12.005.956/0001-65"/>
    <d v="2010-08-11T00:00:00"/>
    <x v="0"/>
    <s v="BRKNRICTF007"/>
    <x v="71"/>
    <n v="13797000"/>
    <x v="0"/>
    <x v="0"/>
    <x v="2"/>
    <x v="2"/>
    <x v="0"/>
    <m/>
    <s v="30/06"/>
    <x v="0"/>
    <x v="0"/>
    <s v="INTRAG DTVM LTDA."/>
    <s v="62.418.140/0001-31"/>
    <x v="4"/>
    <d v="2017-03-31T00:00:00"/>
    <n v="16598"/>
    <n v="16565"/>
    <n v="13"/>
    <x v="3"/>
    <x v="0"/>
    <m/>
    <n v="10"/>
    <x v="0"/>
    <m/>
    <m/>
    <x v="0"/>
    <x v="0"/>
    <n v="2"/>
    <n v="7"/>
    <x v="0"/>
    <m/>
    <x v="3757"/>
    <x v="3762"/>
    <x v="241"/>
    <x v="3761"/>
    <n v="0.1206"/>
    <n v="0"/>
    <n v="-0.16600000000000001"/>
    <n v="0.6361"/>
    <n v="0"/>
    <x v="3739"/>
    <n v="266652.52"/>
    <n v="6837409.6900000004"/>
    <m/>
    <m/>
    <n v="2188179690.73"/>
    <n v="2105415344.52"/>
    <m/>
    <x v="1446"/>
    <m/>
    <m/>
    <m/>
    <m/>
    <m/>
    <m/>
    <x v="1"/>
    <x v="1"/>
    <x v="1"/>
    <m/>
    <x v="1"/>
    <m/>
    <m/>
    <x v="1"/>
    <x v="1"/>
    <m/>
    <x v="1"/>
    <x v="1"/>
    <x v="1"/>
    <x v="289"/>
    <x v="1"/>
    <m/>
    <n v="13011687.550000001"/>
    <n v="13011687.550000001"/>
    <m/>
    <m/>
    <n v="12693619.960000001"/>
    <n v="2401341.86"/>
    <x v="1"/>
    <x v="329"/>
    <m/>
    <n v="81485.16"/>
    <x v="1"/>
    <x v="1"/>
    <m/>
    <x v="3374"/>
    <n v="216233325"/>
    <s v="Kinea Renda Imobiliária"/>
    <x v="5"/>
  </r>
  <r>
    <s v="12924"/>
    <s v="KINEA RENDA IMOBILIÁRIA - FII"/>
    <s v="12.005.956/0001-65"/>
    <d v="2010-08-11T00:00:00"/>
    <x v="0"/>
    <s v="BRKNRICTF007"/>
    <x v="71"/>
    <n v="13797000"/>
    <x v="0"/>
    <x v="0"/>
    <x v="2"/>
    <x v="2"/>
    <x v="0"/>
    <m/>
    <s v="30/06"/>
    <x v="0"/>
    <x v="0"/>
    <s v="INTRAG DTVM LTDA."/>
    <s v="62.418.140/0001-31"/>
    <x v="5"/>
    <d v="2017-04-28T00:00:00"/>
    <n v="16797"/>
    <m/>
    <m/>
    <x v="0"/>
    <x v="0"/>
    <m/>
    <m/>
    <x v="0"/>
    <m/>
    <m/>
    <x v="0"/>
    <x v="0"/>
    <m/>
    <m/>
    <x v="0"/>
    <m/>
    <x v="3758"/>
    <x v="3763"/>
    <x v="241"/>
    <x v="3762"/>
    <n v="9.2799999999999994E-2"/>
    <n v="0"/>
    <n v="-7.6100000000000001E-2"/>
    <n v="0.63719999999999999"/>
    <n v="0"/>
    <x v="3740"/>
    <n v="171430.06"/>
    <n v="8069607.5"/>
    <m/>
    <m/>
    <n v="2184578537.7600002"/>
    <n v="2106445556.5"/>
    <m/>
    <x v="1447"/>
    <m/>
    <m/>
    <m/>
    <m/>
    <m/>
    <m/>
    <x v="1"/>
    <x v="1"/>
    <x v="1"/>
    <m/>
    <x v="1"/>
    <m/>
    <m/>
    <x v="1"/>
    <x v="1"/>
    <m/>
    <x v="1"/>
    <x v="1"/>
    <x v="1"/>
    <x v="290"/>
    <x v="1"/>
    <m/>
    <n v="13321971.310000001"/>
    <n v="13196693.48"/>
    <m/>
    <n v="125277.83"/>
    <n v="12694193.119999999"/>
    <n v="1848312.11"/>
    <x v="1"/>
    <x v="329"/>
    <m/>
    <n v="103204.72"/>
    <x v="1"/>
    <x v="1"/>
    <m/>
    <x v="3375"/>
    <n v="215712837.13999999"/>
    <s v="Kinea Renda Imobiliária"/>
    <x v="5"/>
  </r>
  <r>
    <s v="14099"/>
    <s v="KINEA RENDA IMOBILIÁRIA - FII"/>
    <s v="12.005.956/0001-65"/>
    <d v="2010-08-11T00:00:00"/>
    <x v="0"/>
    <s v="BRKNRICTF007"/>
    <x v="71"/>
    <n v="13797000"/>
    <x v="0"/>
    <x v="0"/>
    <x v="2"/>
    <x v="2"/>
    <x v="0"/>
    <m/>
    <s v="30/06"/>
    <x v="0"/>
    <x v="0"/>
    <s v="INTRAG DTVM LTDA."/>
    <s v="62.418.140/0001-31"/>
    <x v="6"/>
    <d v="2017-05-31T00:00:00"/>
    <n v="17307"/>
    <m/>
    <m/>
    <x v="0"/>
    <x v="0"/>
    <m/>
    <m/>
    <x v="0"/>
    <m/>
    <m/>
    <x v="0"/>
    <x v="0"/>
    <m/>
    <m/>
    <x v="0"/>
    <m/>
    <x v="3759"/>
    <x v="3764"/>
    <x v="241"/>
    <x v="3763"/>
    <n v="0.1132"/>
    <n v="0"/>
    <n v="-0.1109"/>
    <n v="0.63770000000000004"/>
    <n v="0"/>
    <x v="3741"/>
    <n v="228485.65"/>
    <n v="6577500.8099999996"/>
    <m/>
    <m/>
    <n v="2185434830.8200002"/>
    <n v="2106835029.03"/>
    <m/>
    <x v="1448"/>
    <m/>
    <m/>
    <m/>
    <m/>
    <m/>
    <m/>
    <x v="1"/>
    <x v="1"/>
    <x v="1"/>
    <m/>
    <x v="1"/>
    <m/>
    <m/>
    <x v="1"/>
    <x v="1"/>
    <m/>
    <x v="1"/>
    <x v="1"/>
    <x v="1"/>
    <x v="291"/>
    <x v="1"/>
    <m/>
    <n v="13060844.289999999"/>
    <n v="12971245.199999999"/>
    <m/>
    <n v="89599.09"/>
    <n v="12693695.4"/>
    <n v="2250861.4900000002"/>
    <x v="1"/>
    <x v="329"/>
    <m/>
    <n v="1035340.02"/>
    <x v="1"/>
    <x v="1"/>
    <m/>
    <x v="3376"/>
    <n v="217075959.28999999"/>
    <s v="Kinea Renda Imobiliária"/>
    <x v="5"/>
  </r>
  <r>
    <s v="14829"/>
    <s v="KINEA RENDA IMOBILIÁRIA - FII"/>
    <s v="12.005.956/0001-65"/>
    <d v="2010-08-11T00:00:00"/>
    <x v="0"/>
    <s v="BRKNRICTF007"/>
    <x v="71"/>
    <n v="14599290"/>
    <x v="0"/>
    <x v="0"/>
    <x v="2"/>
    <x v="2"/>
    <x v="0"/>
    <m/>
    <s v="30/06"/>
    <x v="0"/>
    <x v="0"/>
    <s v="INTRAG DTVM LTDA."/>
    <s v="62.418.140/0001-31"/>
    <x v="7"/>
    <d v="2017-06-30T00:00:00"/>
    <n v="17757"/>
    <n v="17728"/>
    <n v="15"/>
    <x v="3"/>
    <x v="0"/>
    <m/>
    <n v="6"/>
    <x v="0"/>
    <m/>
    <m/>
    <x v="0"/>
    <x v="0"/>
    <n v="2"/>
    <n v="5"/>
    <x v="0"/>
    <m/>
    <x v="3760"/>
    <x v="3765"/>
    <x v="242"/>
    <x v="3764"/>
    <n v="0.1055"/>
    <n v="0"/>
    <n v="-7.6300000000000007E-2"/>
    <n v="0.63839999999999997"/>
    <n v="0"/>
    <x v="3742"/>
    <n v="141550.79999999999"/>
    <n v="125890981.95"/>
    <m/>
    <m/>
    <n v="2165109992.8400002"/>
    <n v="2091110000"/>
    <m/>
    <x v="1449"/>
    <m/>
    <m/>
    <m/>
    <m/>
    <m/>
    <m/>
    <x v="1"/>
    <x v="1"/>
    <x v="1"/>
    <m/>
    <x v="1"/>
    <m/>
    <m/>
    <x v="1"/>
    <x v="1"/>
    <m/>
    <x v="1"/>
    <x v="1"/>
    <x v="1"/>
    <x v="292"/>
    <x v="1"/>
    <m/>
    <n v="13083573.52"/>
    <n v="13044446.199999999"/>
    <m/>
    <n v="39127.32"/>
    <n v="13431839.92"/>
    <n v="2218581.63"/>
    <x v="1"/>
    <x v="330"/>
    <m/>
    <n v="243864.02"/>
    <x v="1"/>
    <x v="1"/>
    <m/>
    <x v="3377"/>
    <n v="201978810.21000001"/>
    <s v="Kinea Renda Imobiliária"/>
    <x v="5"/>
  </r>
  <r>
    <s v="15671"/>
    <s v="KINEA RENDA IMOBILIÁRIA - FII"/>
    <s v="12.005.956/0001-65"/>
    <d v="2010-08-11T00:00:00"/>
    <x v="0"/>
    <s v="BRKNRICTF007"/>
    <x v="71"/>
    <n v="14902713"/>
    <x v="0"/>
    <x v="0"/>
    <x v="2"/>
    <x v="2"/>
    <x v="0"/>
    <m/>
    <s v="30/06"/>
    <x v="0"/>
    <x v="0"/>
    <s v="INTRAG DTVM LTDA."/>
    <s v="62.418.140/0001-31"/>
    <x v="8"/>
    <d v="2017-07-31T00:00:00"/>
    <n v="18267"/>
    <m/>
    <m/>
    <x v="0"/>
    <x v="0"/>
    <m/>
    <m/>
    <x v="0"/>
    <m/>
    <m/>
    <x v="0"/>
    <x v="0"/>
    <m/>
    <m/>
    <x v="0"/>
    <m/>
    <x v="3761"/>
    <x v="3766"/>
    <x v="243"/>
    <x v="3765"/>
    <n v="0.10730000000000001"/>
    <n v="0"/>
    <n v="-0.30559999999999998"/>
    <n v="0.63890000000000002"/>
    <n v="0"/>
    <x v="3743"/>
    <n v="166783.81"/>
    <n v="102930505.06"/>
    <m/>
    <m/>
    <n v="2165964043.5799999"/>
    <n v="2091580246.1600001"/>
    <m/>
    <x v="1450"/>
    <m/>
    <m/>
    <m/>
    <m/>
    <m/>
    <m/>
    <x v="1"/>
    <x v="1"/>
    <x v="1"/>
    <m/>
    <x v="1"/>
    <m/>
    <m/>
    <x v="1"/>
    <x v="1"/>
    <m/>
    <x v="1"/>
    <x v="1"/>
    <x v="1"/>
    <x v="293"/>
    <x v="1"/>
    <m/>
    <n v="9429371.6999999993"/>
    <n v="9380620.7400000002"/>
    <m/>
    <n v="48750.96"/>
    <n v="13711026.800000001"/>
    <n v="2295699.69"/>
    <x v="1"/>
    <x v="331"/>
    <m/>
    <n v="78428.929999999993"/>
    <x v="1"/>
    <x v="1"/>
    <m/>
    <x v="3378"/>
    <n v="139079957.84999999"/>
    <s v="Kinea Renda Imobiliária"/>
    <x v="5"/>
  </r>
  <r>
    <s v="16763"/>
    <s v="KINEA RENDA IMOBILIÁRIA - FII"/>
    <s v="12.005.956/0001-65"/>
    <d v="2010-08-11T00:00:00"/>
    <x v="0"/>
    <s v="BRKNRICTF007"/>
    <x v="71"/>
    <n v="15524207"/>
    <x v="0"/>
    <x v="0"/>
    <x v="2"/>
    <x v="2"/>
    <x v="0"/>
    <m/>
    <s v="30/06"/>
    <x v="0"/>
    <x v="0"/>
    <s v="INTRAG DTVM LTDA."/>
    <s v="62.418.140/0001-31"/>
    <x v="9"/>
    <d v="2017-08-31T00:00:00"/>
    <n v="18947"/>
    <m/>
    <m/>
    <x v="0"/>
    <x v="0"/>
    <m/>
    <m/>
    <x v="0"/>
    <m/>
    <m/>
    <x v="0"/>
    <x v="0"/>
    <m/>
    <m/>
    <x v="0"/>
    <m/>
    <x v="3762"/>
    <x v="3767"/>
    <x v="244"/>
    <x v="3766"/>
    <n v="0.1173"/>
    <n v="0"/>
    <n v="-9.06E-2"/>
    <n v="0.64080000000000004"/>
    <n v="0"/>
    <x v="3744"/>
    <n v="290279.32"/>
    <n v="190502527.55000001"/>
    <m/>
    <m/>
    <n v="2166668858.6399999"/>
    <n v="2091878682.27"/>
    <m/>
    <x v="1451"/>
    <m/>
    <m/>
    <m/>
    <m/>
    <m/>
    <m/>
    <x v="1"/>
    <x v="1"/>
    <x v="1"/>
    <m/>
    <x v="1"/>
    <m/>
    <m/>
    <x v="1"/>
    <x v="1"/>
    <m/>
    <x v="1"/>
    <x v="1"/>
    <x v="1"/>
    <x v="294"/>
    <x v="1"/>
    <m/>
    <n v="11123217.82"/>
    <n v="11023432.25"/>
    <m/>
    <n v="99785.57"/>
    <n v="14282841.76"/>
    <n v="2612567.17"/>
    <x v="1"/>
    <x v="331"/>
    <m/>
    <n v="27094.13"/>
    <x v="1"/>
    <x v="1"/>
    <m/>
    <x v="3379"/>
    <n v="141904387.34"/>
    <s v="Kinea Renda Imobiliária"/>
    <x v="5"/>
  </r>
  <r>
    <s v="17973"/>
    <s v="KINEA RENDA IMOBILIÁRIA - FII"/>
    <s v="12.005.956/0001-65"/>
    <d v="2010-08-11T00:00:00"/>
    <x v="0"/>
    <s v="BRKNRICTF007"/>
    <x v="71"/>
    <n v="15524207"/>
    <x v="0"/>
    <x v="0"/>
    <x v="2"/>
    <x v="2"/>
    <x v="0"/>
    <m/>
    <s v="30/06"/>
    <x v="0"/>
    <x v="0"/>
    <s v="INTRAG DTVM LTDA."/>
    <s v="62.418.140/0001-31"/>
    <x v="10"/>
    <d v="2017-09-29T00:00:00"/>
    <n v="20288"/>
    <n v="20250"/>
    <n v="23"/>
    <x v="3"/>
    <x v="0"/>
    <m/>
    <n v="6"/>
    <x v="0"/>
    <m/>
    <m/>
    <x v="0"/>
    <x v="0"/>
    <n v="2"/>
    <n v="6"/>
    <x v="0"/>
    <m/>
    <x v="3763"/>
    <x v="3768"/>
    <x v="244"/>
    <x v="3767"/>
    <n v="0.1103"/>
    <n v="0"/>
    <n v="6.2700000000000006E-2"/>
    <n v="0.64139999999999997"/>
    <n v="0"/>
    <x v="3745"/>
    <n v="253069.59"/>
    <n v="41191199.57"/>
    <m/>
    <m/>
    <n v="2207220118.4099998"/>
    <n v="2092050691.27"/>
    <m/>
    <x v="1452"/>
    <m/>
    <m/>
    <m/>
    <m/>
    <m/>
    <m/>
    <x v="1"/>
    <x v="1"/>
    <x v="1"/>
    <m/>
    <x v="1"/>
    <m/>
    <m/>
    <x v="1"/>
    <x v="1"/>
    <m/>
    <x v="1"/>
    <x v="1"/>
    <x v="1"/>
    <x v="295"/>
    <x v="1"/>
    <m/>
    <n v="13917929.49"/>
    <n v="13830958.51"/>
    <m/>
    <n v="86970.98"/>
    <n v="14282880.4"/>
    <n v="2457291"/>
    <x v="1"/>
    <x v="332"/>
    <m/>
    <n v="27094.13"/>
    <x v="1"/>
    <x v="1"/>
    <m/>
    <x v="3380"/>
    <n v="34553460.130000003"/>
    <s v="Kinea Renda Imobiliária"/>
    <x v="5"/>
  </r>
  <r>
    <s v="18804"/>
    <s v="KINEA RENDA IMOBILIÁRIA - FII"/>
    <s v="12.005.956/0001-65"/>
    <d v="2010-08-11T00:00:00"/>
    <x v="0"/>
    <s v="BRKNRICTF007"/>
    <x v="71"/>
    <n v="15524207"/>
    <x v="0"/>
    <x v="0"/>
    <x v="2"/>
    <x v="2"/>
    <x v="0"/>
    <m/>
    <s v="30/06"/>
    <x v="0"/>
    <x v="0"/>
    <s v="INTRAG DTVM LTDA."/>
    <s v="62.418.140/0001-31"/>
    <x v="11"/>
    <d v="2017-10-31T00:00:00"/>
    <n v="21203"/>
    <m/>
    <m/>
    <x v="0"/>
    <x v="0"/>
    <m/>
    <m/>
    <x v="0"/>
    <m/>
    <m/>
    <x v="0"/>
    <x v="0"/>
    <m/>
    <m/>
    <x v="0"/>
    <m/>
    <x v="3764"/>
    <x v="3769"/>
    <x v="244"/>
    <x v="3768"/>
    <n v="0.1208"/>
    <n v="0"/>
    <n v="-6.2700000000000006E-2"/>
    <n v="0.64100000000000001"/>
    <n v="0"/>
    <x v="3746"/>
    <n v="144060.48000000001"/>
    <n v="56972330.57"/>
    <m/>
    <m/>
    <n v="2207664483.9099998"/>
    <n v="2092099537.0699999"/>
    <m/>
    <x v="1453"/>
    <m/>
    <m/>
    <m/>
    <m/>
    <m/>
    <m/>
    <x v="1"/>
    <x v="1"/>
    <x v="1"/>
    <m/>
    <x v="1"/>
    <m/>
    <m/>
    <x v="1"/>
    <x v="1"/>
    <m/>
    <x v="1"/>
    <x v="1"/>
    <x v="1"/>
    <x v="296"/>
    <x v="1"/>
    <m/>
    <n v="14072901.75"/>
    <n v="13971168.609999999"/>
    <m/>
    <n v="101733.14"/>
    <n v="14282920.880000001"/>
    <n v="2689430.25"/>
    <x v="1"/>
    <x v="332"/>
    <m/>
    <n v="20697460.850000001"/>
    <x v="1"/>
    <x v="1"/>
    <m/>
    <x v="3381"/>
    <n v="52284302.079999998"/>
    <s v="Kinea Renda Imobiliária"/>
    <x v="5"/>
  </r>
  <r>
    <s v="20156"/>
    <s v="KINEA RENDA IMOBILIÁRIA - FII"/>
    <s v="12.005.956/0001-65"/>
    <d v="2010-08-11T00:00:00"/>
    <x v="0"/>
    <s v="BRKNRICTF007"/>
    <x v="71"/>
    <n v="15524207"/>
    <x v="0"/>
    <x v="0"/>
    <x v="2"/>
    <x v="2"/>
    <x v="0"/>
    <m/>
    <s v="30/06"/>
    <x v="0"/>
    <x v="0"/>
    <s v="INTRAG DTVM LTDA."/>
    <s v="62.418.140/0001-31"/>
    <x v="12"/>
    <d v="2017-11-30T00:00:00"/>
    <n v="21678"/>
    <m/>
    <m/>
    <x v="0"/>
    <x v="0"/>
    <m/>
    <m/>
    <x v="0"/>
    <m/>
    <m/>
    <x v="0"/>
    <x v="0"/>
    <m/>
    <m/>
    <x v="0"/>
    <m/>
    <x v="3765"/>
    <x v="3770"/>
    <x v="244"/>
    <x v="3769"/>
    <n v="0.1163"/>
    <n v="0"/>
    <n v="-8.3699999999999997E-2"/>
    <n v="0.64139999999999997"/>
    <n v="0"/>
    <x v="3747"/>
    <n v="111090.09"/>
    <n v="51150244.189999998"/>
    <m/>
    <m/>
    <n v="2208664533.3800001"/>
    <n v="2092746304.8099999"/>
    <m/>
    <x v="1454"/>
    <m/>
    <m/>
    <m/>
    <m/>
    <m/>
    <m/>
    <x v="1"/>
    <x v="1"/>
    <x v="1"/>
    <m/>
    <x v="1"/>
    <m/>
    <m/>
    <x v="1"/>
    <x v="1"/>
    <m/>
    <x v="1"/>
    <x v="1"/>
    <x v="1"/>
    <x v="297"/>
    <x v="1"/>
    <m/>
    <n v="15101522.91"/>
    <n v="15075003.75"/>
    <m/>
    <n v="26519.16"/>
    <n v="14282961.359999999"/>
    <n v="2586713.29"/>
    <x v="1"/>
    <x v="332"/>
    <m/>
    <n v="18815873.5"/>
    <x v="1"/>
    <x v="1"/>
    <m/>
    <x v="3382"/>
    <n v="50186032.93"/>
    <s v="Kinea Renda Imobiliária"/>
    <x v="5"/>
  </r>
  <r>
    <s v="21079"/>
    <s v="KINEA RENDA IMOBILIÁRIA - FII"/>
    <s v="12.005.956/0001-65"/>
    <d v="2010-08-11T00:00:00"/>
    <x v="0"/>
    <s v="BRKNRICTF007"/>
    <x v="71"/>
    <n v="15524207"/>
    <x v="0"/>
    <x v="0"/>
    <x v="2"/>
    <x v="2"/>
    <x v="0"/>
    <m/>
    <s v="30/06"/>
    <x v="0"/>
    <x v="0"/>
    <s v="INTRAG DTVM LTDA."/>
    <s v="62.418.140/0001-31"/>
    <x v="13"/>
    <d v="2017-12-29T00:00:00"/>
    <n v="22098"/>
    <n v="22062"/>
    <n v="22"/>
    <x v="3"/>
    <x v="0"/>
    <m/>
    <n v="5"/>
    <x v="0"/>
    <m/>
    <m/>
    <x v="0"/>
    <x v="0"/>
    <n v="2"/>
    <n v="6"/>
    <x v="0"/>
    <m/>
    <x v="3766"/>
    <x v="3771"/>
    <x v="244"/>
    <x v="3770"/>
    <n v="0.11409999999999999"/>
    <n v="0"/>
    <n v="-0.2024"/>
    <n v="0.78149999999999997"/>
    <n v="0"/>
    <x v="3748"/>
    <n v="2140251.7599999998"/>
    <n v="48942944.280000001"/>
    <m/>
    <m/>
    <n v="2210008504.77"/>
    <n v="2050996306.02"/>
    <m/>
    <x v="1455"/>
    <m/>
    <m/>
    <m/>
    <m/>
    <m/>
    <m/>
    <x v="1"/>
    <x v="1"/>
    <x v="1"/>
    <m/>
    <x v="1"/>
    <m/>
    <m/>
    <x v="1"/>
    <x v="1"/>
    <m/>
    <x v="1"/>
    <x v="1"/>
    <x v="1"/>
    <x v="298"/>
    <x v="1"/>
    <m/>
    <n v="10920339.08"/>
    <n v="10808594.25"/>
    <m/>
    <n v="111744.83"/>
    <n v="17387861.640000001"/>
    <n v="2532624.98"/>
    <x v="1"/>
    <x v="332"/>
    <m/>
    <n v="16934286.149999999"/>
    <x v="1"/>
    <x v="1"/>
    <m/>
    <x v="3383"/>
    <n v="51668750.740000002"/>
    <s v="Kinea Renda Imobiliária"/>
    <x v="5"/>
  </r>
  <r>
    <s v="22504"/>
    <s v="KINEA RENDA IMOBILIÁRIA - FII"/>
    <s v="12.005.956/0001-65"/>
    <d v="2010-08-11T00:00:00"/>
    <x v="0"/>
    <s v="BRKNRICTF007"/>
    <x v="71"/>
    <n v="15524207"/>
    <x v="0"/>
    <x v="0"/>
    <x v="2"/>
    <x v="2"/>
    <x v="0"/>
    <m/>
    <s v="30/06"/>
    <x v="0"/>
    <x v="0"/>
    <s v="INTRAG DTVM LTDA."/>
    <s v="62.418.140/0001-31"/>
    <x v="14"/>
    <d v="2018-01-31T00:00:00"/>
    <n v="22716"/>
    <m/>
    <m/>
    <x v="0"/>
    <x v="0"/>
    <m/>
    <m/>
    <x v="0"/>
    <m/>
    <m/>
    <x v="0"/>
    <x v="0"/>
    <m/>
    <m/>
    <x v="0"/>
    <m/>
    <x v="3767"/>
    <x v="3772"/>
    <x v="244"/>
    <x v="3771"/>
    <n v="0.1234"/>
    <n v="0"/>
    <n v="8.3900000000000002E-2"/>
    <n v="0.4335"/>
    <n v="0"/>
    <x v="3749"/>
    <n v="215716.24"/>
    <n v="39469251.909999996"/>
    <m/>
    <m/>
    <n v="2210721896.9200001"/>
    <n v="2051163511.8099999"/>
    <m/>
    <x v="1456"/>
    <m/>
    <m/>
    <m/>
    <m/>
    <m/>
    <m/>
    <x v="1"/>
    <x v="1"/>
    <x v="1"/>
    <m/>
    <x v="1"/>
    <m/>
    <m/>
    <x v="1"/>
    <x v="1"/>
    <m/>
    <x v="1"/>
    <x v="1"/>
    <x v="1"/>
    <x v="299"/>
    <x v="1"/>
    <m/>
    <n v="14735983.43"/>
    <n v="14613971.52"/>
    <m/>
    <n v="122011.91"/>
    <n v="9625829.8200000003"/>
    <n v="2741108.31"/>
    <x v="1"/>
    <x v="332"/>
    <m/>
    <n v="15052698.800000001"/>
    <x v="1"/>
    <x v="1"/>
    <m/>
    <x v="3384"/>
    <n v="43043072.039999999"/>
    <s v="Kinea Renda Imobiliária"/>
    <x v="5"/>
  </r>
  <r>
    <s v="23479"/>
    <s v="KINEA RENDA IMOBILIÁRIA - FII"/>
    <s v="12.005.956/0001-65"/>
    <d v="2010-08-11T00:00:00"/>
    <x v="0"/>
    <s v="BRKNRICTF007"/>
    <x v="71"/>
    <n v="15524207"/>
    <x v="0"/>
    <x v="0"/>
    <x v="2"/>
    <x v="2"/>
    <x v="0"/>
    <m/>
    <s v="30/06"/>
    <x v="0"/>
    <x v="0"/>
    <s v="INTRAG DTVM LTDA."/>
    <s v="62.418.140/0001-31"/>
    <x v="15"/>
    <d v="2018-02-28T00:00:00"/>
    <n v="22948"/>
    <m/>
    <m/>
    <x v="0"/>
    <x v="0"/>
    <m/>
    <m/>
    <x v="0"/>
    <m/>
    <m/>
    <x v="0"/>
    <x v="0"/>
    <m/>
    <m/>
    <x v="0"/>
    <m/>
    <x v="3768"/>
    <x v="3773"/>
    <x v="244"/>
    <x v="3772"/>
    <n v="0.1027"/>
    <n v="0"/>
    <n v="-1.502"/>
    <n v="0.57289999999999996"/>
    <n v="0"/>
    <x v="3750"/>
    <n v="199008.44"/>
    <n v="38936942.380000003"/>
    <m/>
    <m/>
    <n v="2004272062.0599999"/>
    <n v="1844341908.6800001"/>
    <m/>
    <x v="1457"/>
    <m/>
    <m/>
    <m/>
    <m/>
    <m/>
    <m/>
    <x v="1"/>
    <x v="1"/>
    <x v="1"/>
    <m/>
    <x v="1"/>
    <m/>
    <m/>
    <x v="1"/>
    <x v="1"/>
    <m/>
    <x v="1"/>
    <x v="1"/>
    <x v="1"/>
    <x v="300"/>
    <x v="1"/>
    <m/>
    <n v="188196133.83000001"/>
    <n v="14181192.529999999"/>
    <n v="174000000"/>
    <n v="14941.3"/>
    <n v="12730710.9"/>
    <n v="2247798.91"/>
    <x v="1"/>
    <x v="332"/>
    <m/>
    <n v="13171111.449999999"/>
    <x v="1"/>
    <x v="1"/>
    <m/>
    <x v="3385"/>
    <n v="42859149"/>
    <s v="Kinea Renda Imobiliária"/>
    <x v="5"/>
  </r>
  <r>
    <s v="25192"/>
    <s v="KINEA RENDA IMOBILIÁRIA - FII"/>
    <s v="12.005.956/0001-65"/>
    <d v="2010-08-11T00:00:00"/>
    <x v="0"/>
    <s v="BRKNRICTF007"/>
    <x v="71"/>
    <n v="15524207"/>
    <x v="0"/>
    <x v="0"/>
    <x v="2"/>
    <x v="2"/>
    <x v="0"/>
    <m/>
    <s v="30/06"/>
    <x v="0"/>
    <x v="0"/>
    <s v="INTRAG DTVM LTDA."/>
    <s v="62.418.140/0001-31"/>
    <x v="16"/>
    <d v="2018-03-29T00:00:00"/>
    <n v="23111"/>
    <n v="23073"/>
    <n v="23"/>
    <x v="3"/>
    <x v="1"/>
    <n v="0"/>
    <n v="5"/>
    <x v="1"/>
    <n v="0"/>
    <n v="0"/>
    <x v="1"/>
    <x v="1"/>
    <n v="2"/>
    <n v="7"/>
    <x v="1"/>
    <n v="0"/>
    <x v="3769"/>
    <x v="3774"/>
    <x v="244"/>
    <x v="3773"/>
    <n v="0.12590000000000001"/>
    <n v="0"/>
    <n v="-0.70930000000000004"/>
    <n v="1.22"/>
    <n v="0"/>
    <x v="3751"/>
    <n v="1516776.05"/>
    <n v="164228843.65000001"/>
    <m/>
    <m/>
    <n v="2050067430.8800001"/>
    <n v="1844630132.9300001"/>
    <m/>
    <x v="1458"/>
    <m/>
    <m/>
    <m/>
    <m/>
    <m/>
    <m/>
    <x v="1"/>
    <x v="1"/>
    <x v="1"/>
    <m/>
    <x v="1"/>
    <m/>
    <m/>
    <x v="1"/>
    <x v="1"/>
    <m/>
    <x v="1"/>
    <x v="1"/>
    <x v="1"/>
    <x v="301"/>
    <x v="1"/>
    <m/>
    <n v="12874816.99"/>
    <n v="12867118.57"/>
    <m/>
    <n v="7698.42"/>
    <n v="26702533.280000001"/>
    <n v="2736580.41"/>
    <x v="1"/>
    <x v="332"/>
    <m/>
    <n v="11289524.1"/>
    <x v="1"/>
    <x v="1"/>
    <m/>
    <x v="3386"/>
    <n v="55447765.119999997"/>
    <s v="Kinea Renda Imobiliária"/>
    <x v="5"/>
  </r>
  <r>
    <s v="26733"/>
    <s v="KINEA RENDA IMOBILIÁRIA - FII"/>
    <s v="12.005.956/0001-65"/>
    <d v="2010-08-11T00:00:00"/>
    <x v="0"/>
    <s v="BRKNRICTF007"/>
    <x v="71"/>
    <n v="15524207"/>
    <x v="0"/>
    <x v="0"/>
    <x v="2"/>
    <x v="2"/>
    <x v="0"/>
    <m/>
    <s v="30/06"/>
    <x v="0"/>
    <x v="0"/>
    <s v="INTRAG DTVM LTDA."/>
    <s v="62.418.140/0001-31"/>
    <x v="17"/>
    <d v="2018-04-30T00:00:00"/>
    <n v="23568"/>
    <m/>
    <m/>
    <x v="0"/>
    <x v="0"/>
    <m/>
    <m/>
    <x v="0"/>
    <m/>
    <m/>
    <x v="0"/>
    <x v="0"/>
    <m/>
    <m/>
    <x v="0"/>
    <m/>
    <x v="3770"/>
    <x v="3775"/>
    <x v="244"/>
    <x v="3774"/>
    <n v="0.12470000000000001"/>
    <n v="0"/>
    <n v="-0.13569999999999999"/>
    <n v="0.58579999999999999"/>
    <n v="0"/>
    <x v="3752"/>
    <n v="260525.2"/>
    <n v="144146229.41999999"/>
    <m/>
    <m/>
    <n v="2053825339.53"/>
    <n v="1847923785.74"/>
    <m/>
    <x v="1459"/>
    <m/>
    <m/>
    <m/>
    <m/>
    <m/>
    <m/>
    <x v="1"/>
    <x v="1"/>
    <x v="1"/>
    <m/>
    <x v="1"/>
    <m/>
    <m/>
    <x v="1"/>
    <x v="1"/>
    <m/>
    <x v="1"/>
    <x v="1"/>
    <x v="1"/>
    <x v="302"/>
    <x v="1"/>
    <m/>
    <n v="13894583.109999999"/>
    <n v="13875938.859999999"/>
    <m/>
    <n v="18644.25"/>
    <n v="12730822.66"/>
    <n v="2705970.93"/>
    <x v="1"/>
    <x v="332"/>
    <m/>
    <n v="9407936.75"/>
    <x v="1"/>
    <x v="1"/>
    <m/>
    <x v="3387"/>
    <n v="41768053.850000001"/>
    <s v="Kinea Renda Imobiliária"/>
    <x v="5"/>
  </r>
  <r>
    <s v="28033"/>
    <s v="KINEA RENDA IMOBILIÁRIA - FII"/>
    <s v="12.005.956/0001-65"/>
    <d v="2010-08-11T00:00:00"/>
    <x v="0"/>
    <s v="BRKNRICTF007"/>
    <x v="71"/>
    <n v="15524207"/>
    <x v="0"/>
    <x v="0"/>
    <x v="2"/>
    <x v="2"/>
    <x v="0"/>
    <m/>
    <s v="30/06"/>
    <x v="0"/>
    <x v="0"/>
    <s v="INTRAG DTVM LTDA."/>
    <s v="62.418.140/0001-31"/>
    <x v="18"/>
    <d v="2018-05-30T00:00:00"/>
    <n v="23939"/>
    <m/>
    <m/>
    <x v="0"/>
    <x v="0"/>
    <m/>
    <m/>
    <x v="0"/>
    <m/>
    <m/>
    <x v="0"/>
    <x v="0"/>
    <m/>
    <m/>
    <x v="0"/>
    <m/>
    <x v="3771"/>
    <x v="3776"/>
    <x v="244"/>
    <x v="3775"/>
    <n v="0.1227"/>
    <n v="0"/>
    <n v="-7.8700000000000006E-2"/>
    <n v="0.5867"/>
    <n v="0"/>
    <x v="3753"/>
    <n v="128572.37"/>
    <n v="39449507.299999997"/>
    <m/>
    <m/>
    <n v="2153519150.0700002"/>
    <n v="1935512809.7"/>
    <m/>
    <x v="1460"/>
    <m/>
    <m/>
    <m/>
    <m/>
    <n v="11624636.65"/>
    <m/>
    <x v="1"/>
    <x v="1"/>
    <x v="1"/>
    <m/>
    <x v="1"/>
    <m/>
    <m/>
    <x v="1"/>
    <x v="1"/>
    <m/>
    <x v="1"/>
    <x v="1"/>
    <x v="1"/>
    <x v="303"/>
    <x v="1"/>
    <m/>
    <n v="13274771.09"/>
    <n v="13206984.58"/>
    <m/>
    <n v="67786.509999999995"/>
    <n v="12733113.74"/>
    <n v="2661446.64"/>
    <x v="1"/>
    <x v="332"/>
    <m/>
    <n v="7526349.4000000004"/>
    <x v="1"/>
    <x v="1"/>
    <m/>
    <x v="3388"/>
    <n v="37791161.590000004"/>
    <s v="Kinea Renda Imobiliária"/>
    <x v="5"/>
  </r>
  <r>
    <s v="28992"/>
    <s v="KINEA RENDA IMOBILIÁRIA - FII"/>
    <s v="12.005.956/0001-65"/>
    <d v="2010-08-11T00:00:00"/>
    <x v="0"/>
    <s v="BRKNRICTF007"/>
    <x v="71"/>
    <n v="15524207"/>
    <x v="0"/>
    <x v="0"/>
    <x v="2"/>
    <x v="2"/>
    <x v="0"/>
    <m/>
    <s v="30/06"/>
    <x v="0"/>
    <x v="0"/>
    <s v="INTRAG DTVM LTDA."/>
    <s v="62.418.140/0001-31"/>
    <x v="19"/>
    <d v="2018-06-29T00:00:00"/>
    <n v="24197"/>
    <n v="24161"/>
    <n v="27"/>
    <x v="3"/>
    <x v="1"/>
    <n v="0"/>
    <n v="1"/>
    <x v="1"/>
    <n v="0"/>
    <n v="0"/>
    <x v="1"/>
    <x v="1"/>
    <n v="2"/>
    <n v="5"/>
    <x v="1"/>
    <n v="0"/>
    <x v="3772"/>
    <x v="3777"/>
    <x v="244"/>
    <x v="3776"/>
    <n v="0.10680000000000001"/>
    <n v="0"/>
    <n v="3.3288000000000002"/>
    <n v="0.65869999999999995"/>
    <n v="0"/>
    <x v="3754"/>
    <n v="662322.09"/>
    <n v="31389419.969999999"/>
    <m/>
    <m/>
    <n v="2233452744.9499998"/>
    <n v="2026492264.5799999"/>
    <m/>
    <x v="1461"/>
    <m/>
    <m/>
    <m/>
    <m/>
    <n v="107735.42"/>
    <m/>
    <x v="1"/>
    <x v="1"/>
    <x v="1"/>
    <m/>
    <x v="1"/>
    <m/>
    <m/>
    <x v="1"/>
    <x v="1"/>
    <m/>
    <x v="1"/>
    <x v="1"/>
    <x v="1"/>
    <x v="304"/>
    <x v="1"/>
    <m/>
    <n v="13323284"/>
    <n v="13261456.050000001"/>
    <m/>
    <n v="61827.95"/>
    <n v="14287825.52"/>
    <n v="2391921.4500000002"/>
    <x v="1"/>
    <x v="332"/>
    <m/>
    <n v="5644762.0499999998"/>
    <x v="1"/>
    <x v="1"/>
    <m/>
    <x v="3389"/>
    <n v="38133694.280000001"/>
    <s v="Kinea Renda Imobiliária"/>
    <x v="5"/>
  </r>
  <r>
    <s v="30768"/>
    <s v="KINEA RENDA IMOBILIÁRIA - FII"/>
    <s v="12.005.956/0001-65"/>
    <d v="2010-08-11T00:00:00"/>
    <x v="0"/>
    <s v="BRKNRICTF007"/>
    <x v="71"/>
    <n v="15524207"/>
    <x v="0"/>
    <x v="0"/>
    <x v="2"/>
    <x v="2"/>
    <x v="0"/>
    <m/>
    <s v="30/06"/>
    <x v="0"/>
    <x v="0"/>
    <s v="INTRAG DTVM LTDA."/>
    <s v="62.418.140/0001-31"/>
    <x v="20"/>
    <d v="2018-07-31T00:00:00"/>
    <n v="24883"/>
    <m/>
    <m/>
    <x v="0"/>
    <x v="0"/>
    <m/>
    <m/>
    <x v="0"/>
    <m/>
    <m/>
    <x v="0"/>
    <x v="0"/>
    <m/>
    <m/>
    <x v="0"/>
    <m/>
    <x v="3773"/>
    <x v="3778"/>
    <x v="244"/>
    <x v="3777"/>
    <n v="0.1116"/>
    <n v="0"/>
    <n v="-6.2399999999999997E-2"/>
    <n v="0.56830000000000003"/>
    <n v="0"/>
    <x v="3755"/>
    <n v="756044.9"/>
    <n v="24212573.789999999"/>
    <m/>
    <m/>
    <n v="2236657295.3200002"/>
    <n v="2029194268.8599999"/>
    <m/>
    <x v="1462"/>
    <m/>
    <m/>
    <m/>
    <m/>
    <n v="107735.42"/>
    <m/>
    <x v="1"/>
    <x v="1"/>
    <x v="1"/>
    <m/>
    <x v="1"/>
    <m/>
    <m/>
    <x v="1"/>
    <x v="1"/>
    <m/>
    <x v="1"/>
    <x v="1"/>
    <x v="1"/>
    <x v="305"/>
    <x v="1"/>
    <m/>
    <n v="11735164.779999999"/>
    <n v="11663667.119999999"/>
    <m/>
    <n v="71497.66"/>
    <n v="12737975.300000001"/>
    <n v="2498119.04"/>
    <x v="1"/>
    <x v="332"/>
    <m/>
    <n v="3763174.7"/>
    <x v="1"/>
    <x v="1"/>
    <m/>
    <x v="3390"/>
    <n v="33943546.670000002"/>
    <s v="Kinea Renda Imobiliária"/>
    <x v="5"/>
  </r>
  <r>
    <s v="32179"/>
    <s v="KINEA RENDA IMOBILIÁRIA - FII"/>
    <s v="12.005.956/0001-65"/>
    <d v="2010-08-11T00:00:00"/>
    <x v="0"/>
    <s v="BRKNRICTF007"/>
    <x v="71"/>
    <n v="15524207"/>
    <x v="0"/>
    <x v="0"/>
    <x v="2"/>
    <x v="2"/>
    <x v="0"/>
    <m/>
    <s v="30/06"/>
    <x v="0"/>
    <x v="0"/>
    <s v="INTRAG DTVM LTDA."/>
    <s v="62.418.140/0001-31"/>
    <x v="21"/>
    <d v="2018-08-31T00:00:00"/>
    <n v="26052"/>
    <m/>
    <m/>
    <x v="0"/>
    <x v="0"/>
    <m/>
    <m/>
    <x v="0"/>
    <m/>
    <m/>
    <x v="0"/>
    <x v="0"/>
    <m/>
    <m/>
    <x v="0"/>
    <m/>
    <x v="3774"/>
    <x v="3779"/>
    <x v="244"/>
    <x v="3778"/>
    <n v="0.1134"/>
    <n v="0"/>
    <n v="-7.6300000000000007E-2"/>
    <n v="0.56859999999999999"/>
    <n v="0"/>
    <x v="3756"/>
    <n v="92867.62"/>
    <n v="13780599.66"/>
    <m/>
    <m/>
    <n v="2242504734.1799998"/>
    <n v="2034486974.02"/>
    <m/>
    <x v="1463"/>
    <m/>
    <m/>
    <m/>
    <m/>
    <m/>
    <m/>
    <x v="1"/>
    <x v="1"/>
    <x v="1"/>
    <m/>
    <x v="833"/>
    <m/>
    <m/>
    <x v="1"/>
    <x v="1"/>
    <m/>
    <x v="1"/>
    <x v="1"/>
    <x v="1"/>
    <x v="306"/>
    <x v="1"/>
    <m/>
    <n v="13632356.09"/>
    <n v="13567401.029999999"/>
    <m/>
    <n v="64955.06"/>
    <n v="12740266.380000001"/>
    <n v="2537391.58"/>
    <x v="1"/>
    <x v="332"/>
    <m/>
    <n v="1881587.35"/>
    <x v="1"/>
    <x v="1"/>
    <m/>
    <x v="3391"/>
    <n v="32320878.550000001"/>
    <s v="Kinea Renda Imobiliária"/>
    <x v="5"/>
  </r>
  <r>
    <s v="33755"/>
    <s v="KINEA RENDA IMOBILIÁRIA - FII"/>
    <s v="12.005.956/0001-65"/>
    <d v="2010-08-11T00:00:00"/>
    <x v="0"/>
    <s v="BRKNRICTF007"/>
    <x v="71"/>
    <n v="15524207"/>
    <x v="0"/>
    <x v="0"/>
    <x v="2"/>
    <x v="2"/>
    <x v="0"/>
    <m/>
    <s v="30/06"/>
    <x v="0"/>
    <x v="0"/>
    <s v="INTRAG DTVM LTDA."/>
    <s v="62.418.140/0001-31"/>
    <x v="22"/>
    <d v="2018-09-28T00:00:00"/>
    <n v="26959"/>
    <n v="26916"/>
    <n v="34"/>
    <x v="3"/>
    <x v="1"/>
    <n v="0"/>
    <n v="1"/>
    <x v="1"/>
    <n v="0"/>
    <n v="0"/>
    <x v="1"/>
    <x v="1"/>
    <n v="2"/>
    <n v="5"/>
    <x v="1"/>
    <n v="0"/>
    <x v="3775"/>
    <x v="3780"/>
    <x v="244"/>
    <x v="3779"/>
    <n v="8.9700000000000002E-2"/>
    <n v="0"/>
    <n v="-3.4700000000000002E-2"/>
    <n v="0.56899999999999995"/>
    <n v="0"/>
    <x v="3757"/>
    <n v="119255.98"/>
    <n v="44312904.68"/>
    <m/>
    <m/>
    <n v="2232290171.77"/>
    <n v="2038943297.6099999"/>
    <m/>
    <x v="1464"/>
    <m/>
    <m/>
    <m/>
    <m/>
    <m/>
    <m/>
    <x v="1"/>
    <x v="1"/>
    <x v="1"/>
    <m/>
    <x v="833"/>
    <m/>
    <m/>
    <x v="1"/>
    <x v="1"/>
    <m/>
    <x v="1"/>
    <x v="1"/>
    <x v="1"/>
    <x v="307"/>
    <x v="1"/>
    <m/>
    <n v="13976063.380000001"/>
    <n v="13917377.970000001"/>
    <m/>
    <n v="58685.41"/>
    <n v="12740302.460000001"/>
    <n v="2005279.38"/>
    <x v="1"/>
    <x v="332"/>
    <m/>
    <n v="23591683.18"/>
    <x v="1"/>
    <x v="1"/>
    <m/>
    <x v="3392"/>
    <n v="53802583.310000002"/>
    <s v="Kinea Renda Imobiliária"/>
    <x v="5"/>
  </r>
  <r>
    <s v="38728"/>
    <s v="KINEA RENDA IMOBILIÁRIA - FII"/>
    <s v="12.005.956/0001-65"/>
    <d v="2010-08-11T00:00:00"/>
    <x v="0"/>
    <s v="BRKNRICTF007"/>
    <x v="71"/>
    <n v="15524207"/>
    <x v="0"/>
    <x v="0"/>
    <x v="2"/>
    <x v="2"/>
    <x v="0"/>
    <m/>
    <s v="30/06"/>
    <x v="0"/>
    <x v="0"/>
    <s v="INTRAG DTVM LTDA."/>
    <s v="62.418.140/0001-31"/>
    <x v="23"/>
    <d v="2018-10-31T00:00:00"/>
    <n v="28781"/>
    <m/>
    <m/>
    <x v="0"/>
    <x v="0"/>
    <m/>
    <m/>
    <x v="0"/>
    <m/>
    <m/>
    <x v="0"/>
    <x v="0"/>
    <m/>
    <m/>
    <x v="0"/>
    <m/>
    <x v="3776"/>
    <x v="3781"/>
    <x v="244"/>
    <x v="3780"/>
    <n v="0.1116"/>
    <n v="0"/>
    <n v="-6.25E-2"/>
    <n v="0.56920000000000004"/>
    <n v="0"/>
    <x v="3758"/>
    <n v="541389.61"/>
    <n v="38337702.159999996"/>
    <m/>
    <m/>
    <n v="2234501032.5799999"/>
    <n v="2040616685.28"/>
    <m/>
    <x v="1465"/>
    <m/>
    <m/>
    <m/>
    <m/>
    <m/>
    <m/>
    <x v="1"/>
    <x v="1"/>
    <x v="1"/>
    <m/>
    <x v="1"/>
    <m/>
    <m/>
    <x v="1"/>
    <x v="110"/>
    <m/>
    <x v="1"/>
    <x v="1"/>
    <x v="1"/>
    <x v="308"/>
    <x v="1"/>
    <m/>
    <n v="14029284.710000001"/>
    <n v="13960082.93"/>
    <m/>
    <n v="69201.78"/>
    <n v="12740346.74"/>
    <n v="2495177.4500000002"/>
    <x v="1"/>
    <x v="332"/>
    <m/>
    <n v="21750390.260000002"/>
    <x v="1"/>
    <x v="1"/>
    <m/>
    <x v="3393"/>
    <n v="51915435.140000001"/>
    <s v="Kinea Renda Imobiliária"/>
    <x v="5"/>
  </r>
  <r>
    <s v="37221"/>
    <s v="KINEA RENDA IMOBILIÁRIA - FII"/>
    <s v="12.005.956/0001-65"/>
    <d v="2010-08-11T00:00:00"/>
    <x v="0"/>
    <s v="BRKNRICTF007"/>
    <x v="71"/>
    <n v="15524207"/>
    <x v="0"/>
    <x v="0"/>
    <x v="2"/>
    <x v="2"/>
    <x v="0"/>
    <m/>
    <s v="30/06"/>
    <x v="0"/>
    <x v="0"/>
    <s v="INTRAG DTVM LTDA."/>
    <s v="62.418.140/0001-31"/>
    <x v="24"/>
    <d v="2018-11-30T00:00:00"/>
    <n v="31728"/>
    <m/>
    <m/>
    <x v="0"/>
    <x v="0"/>
    <m/>
    <m/>
    <x v="0"/>
    <m/>
    <m/>
    <x v="0"/>
    <x v="0"/>
    <m/>
    <m/>
    <x v="0"/>
    <m/>
    <x v="3777"/>
    <x v="3782"/>
    <x v="244"/>
    <x v="3781"/>
    <n v="0.1056"/>
    <n v="0"/>
    <n v="0"/>
    <n v="0.51400000000000001"/>
    <n v="0"/>
    <x v="3759"/>
    <n v="261504.41"/>
    <n v="92431758.650000006"/>
    <m/>
    <m/>
    <n v="2176977318.5799999"/>
    <n v="2041494712.51"/>
    <m/>
    <x v="1466"/>
    <m/>
    <m/>
    <m/>
    <m/>
    <n v="107735.42"/>
    <m/>
    <x v="1"/>
    <x v="1"/>
    <x v="1"/>
    <m/>
    <x v="1"/>
    <m/>
    <m/>
    <x v="1"/>
    <x v="1"/>
    <m/>
    <x v="1"/>
    <x v="1"/>
    <x v="1"/>
    <x v="309"/>
    <x v="1"/>
    <m/>
    <n v="14207746.18"/>
    <n v="14145314.58"/>
    <m/>
    <n v="62431.6"/>
    <n v="11498466.76"/>
    <n v="2359617.86"/>
    <x v="1"/>
    <x v="332"/>
    <m/>
    <n v="19659736"/>
    <x v="1"/>
    <x v="1"/>
    <m/>
    <x v="3394"/>
    <n v="48427979.170000002"/>
    <s v="Kinea Renda Imobiliária"/>
    <x v="5"/>
  </r>
  <r>
    <s v="39166"/>
    <s v="KINEA RENDA IMOBILIÁRIA - FII"/>
    <s v="12.005.956/0001-65"/>
    <d v="2010-08-11T00:00:00"/>
    <x v="0"/>
    <s v="BRKNRICTF007"/>
    <x v="71"/>
    <n v="15524207"/>
    <x v="0"/>
    <x v="0"/>
    <x v="2"/>
    <x v="2"/>
    <x v="0"/>
    <m/>
    <s v="30/06"/>
    <x v="0"/>
    <x v="0"/>
    <s v="INTRAG DTVM LTDA."/>
    <s v="62.418.140/0001-31"/>
    <x v="25"/>
    <d v="2018-12-31T00:00:00"/>
    <n v="35254"/>
    <n v="35199"/>
    <n v="45"/>
    <x v="3"/>
    <x v="1"/>
    <n v="0"/>
    <n v="0"/>
    <x v="1"/>
    <n v="0"/>
    <n v="0"/>
    <x v="1"/>
    <x v="1"/>
    <n v="2"/>
    <n v="7"/>
    <x v="1"/>
    <n v="0"/>
    <x v="3778"/>
    <x v="3783"/>
    <x v="244"/>
    <x v="3782"/>
    <n v="0.1012"/>
    <n v="0"/>
    <n v="1.3899999999999999E-2"/>
    <n v="0.51400000000000001"/>
    <n v="0"/>
    <x v="3760"/>
    <n v="577649.47"/>
    <n v="31838347.289999999"/>
    <m/>
    <m/>
    <n v="2236843597.3899999"/>
    <n v="2146618998.74"/>
    <m/>
    <x v="1467"/>
    <m/>
    <m/>
    <m/>
    <m/>
    <m/>
    <m/>
    <x v="1"/>
    <x v="1"/>
    <x v="1"/>
    <m/>
    <x v="1"/>
    <m/>
    <m/>
    <x v="1"/>
    <x v="110"/>
    <m/>
    <x v="1"/>
    <x v="1"/>
    <x v="1"/>
    <x v="310"/>
    <x v="1"/>
    <m/>
    <n v="13410401.449999999"/>
    <n v="13353693.02"/>
    <m/>
    <n v="56708.43"/>
    <n v="11498517.82"/>
    <n v="2263269.21"/>
    <x v="1"/>
    <x v="332"/>
    <m/>
    <n v="17693762.399999999"/>
    <x v="1"/>
    <x v="1"/>
    <m/>
    <x v="3395"/>
    <n v="46943040.009999998"/>
    <s v="Kinea Renda Imobiliária"/>
    <x v="5"/>
  </r>
  <r>
    <s v="41281"/>
    <s v="KINEA RENDA IMOBILIÁRIA - FII"/>
    <s v="12.005.956/0001-65"/>
    <d v="2010-08-11T00:00:00"/>
    <x v="0"/>
    <s v="BRKNRICTF007"/>
    <x v="71"/>
    <n v="15972239"/>
    <x v="0"/>
    <x v="0"/>
    <x v="2"/>
    <x v="2"/>
    <x v="0"/>
    <m/>
    <s v="30/06"/>
    <x v="0"/>
    <x v="0"/>
    <s v="INTRAG DTVM LTDA."/>
    <s v="62.418.140/0001-31"/>
    <x v="26"/>
    <d v="2019-01-31T00:00:00"/>
    <n v="40526"/>
    <m/>
    <m/>
    <x v="0"/>
    <x v="0"/>
    <m/>
    <m/>
    <x v="0"/>
    <m/>
    <m/>
    <x v="0"/>
    <x v="0"/>
    <m/>
    <m/>
    <x v="0"/>
    <m/>
    <x v="3779"/>
    <x v="3784"/>
    <x v="245"/>
    <x v="3783"/>
    <n v="0.1109"/>
    <n v="0"/>
    <n v="1.3899999999999999E-2"/>
    <n v="0.51390000000000002"/>
    <n v="0"/>
    <x v="3761"/>
    <n v="9124178.2899999991"/>
    <n v="85335696.959999993"/>
    <m/>
    <m/>
    <n v="2237785187.7800002"/>
    <n v="2147526439.8299999"/>
    <m/>
    <x v="1468"/>
    <m/>
    <m/>
    <m/>
    <m/>
    <m/>
    <m/>
    <x v="1"/>
    <x v="1"/>
    <x v="1"/>
    <m/>
    <x v="1"/>
    <m/>
    <m/>
    <x v="1"/>
    <x v="110"/>
    <m/>
    <x v="1"/>
    <x v="1"/>
    <x v="1"/>
    <x v="311"/>
    <x v="1"/>
    <m/>
    <n v="14446567.810000001"/>
    <n v="14379592.300000001"/>
    <m/>
    <n v="66975.509999999995"/>
    <n v="11830112.560000001"/>
    <n v="2550670.61"/>
    <x v="1"/>
    <x v="332"/>
    <m/>
    <n v="15727788.800000001"/>
    <x v="1"/>
    <x v="1"/>
    <m/>
    <x v="3396"/>
    <n v="46069032.579999998"/>
    <s v="Kinea Renda Imobiliária"/>
    <x v="5"/>
  </r>
  <r>
    <s v="44088"/>
    <s v="KINEA RENDA IMOBILIÁRIA - FII"/>
    <s v="12.005.956/0001-65"/>
    <d v="2010-08-11T00:00:00"/>
    <x v="0"/>
    <s v="BRKNRICTF007"/>
    <x v="71"/>
    <n v="16458624"/>
    <x v="0"/>
    <x v="0"/>
    <x v="2"/>
    <x v="2"/>
    <x v="0"/>
    <m/>
    <s v="30/06"/>
    <x v="0"/>
    <x v="0"/>
    <s v="INTRAG DTVM LTDA."/>
    <s v="62.418.140/0001-31"/>
    <x v="27"/>
    <d v="2019-02-28T00:00:00"/>
    <n v="47522"/>
    <m/>
    <m/>
    <x v="0"/>
    <x v="0"/>
    <m/>
    <m/>
    <x v="0"/>
    <m/>
    <m/>
    <x v="0"/>
    <x v="0"/>
    <m/>
    <m/>
    <x v="0"/>
    <m/>
    <x v="3780"/>
    <x v="3785"/>
    <x v="246"/>
    <x v="3784"/>
    <n v="0.10249999999999999"/>
    <n v="0"/>
    <n v="-6.8999999999999999E-3"/>
    <n v="0.51380000000000003"/>
    <n v="0"/>
    <x v="3762"/>
    <n v="257936.84"/>
    <n v="121226279.98"/>
    <m/>
    <m/>
    <n v="2280015983.5500002"/>
    <n v="2189798652.25"/>
    <m/>
    <x v="1469"/>
    <m/>
    <m/>
    <m/>
    <m/>
    <m/>
    <m/>
    <x v="1"/>
    <x v="1"/>
    <x v="1"/>
    <m/>
    <x v="1"/>
    <m/>
    <m/>
    <x v="1"/>
    <x v="110"/>
    <m/>
    <x v="1"/>
    <x v="1"/>
    <x v="1"/>
    <x v="312"/>
    <x v="1"/>
    <m/>
    <n v="14779002.82"/>
    <n v="14708166.220000001"/>
    <m/>
    <n v="70836.600000000006"/>
    <n v="12190081.119999999"/>
    <n v="2429524.15"/>
    <x v="1"/>
    <x v="332"/>
    <m/>
    <n v="13761815.199999999"/>
    <x v="1"/>
    <x v="1"/>
    <m/>
    <x v="3397"/>
    <n v="45782249.380000003"/>
    <s v="Kinea Renda Imobiliária"/>
    <x v="5"/>
  </r>
  <r>
    <s v="46333"/>
    <s v="KINEA RENDA IMOBILIÁRIA - FII"/>
    <s v="12.005.956/0001-65"/>
    <d v="2010-08-11T00:00:00"/>
    <x v="0"/>
    <s v="BRKNRICTF007"/>
    <x v="71"/>
    <n v="17932090"/>
    <x v="0"/>
    <x v="0"/>
    <x v="2"/>
    <x v="2"/>
    <x v="0"/>
    <m/>
    <s v="30/06"/>
    <x v="0"/>
    <x v="0"/>
    <s v="INTRAG DTVM LTDA."/>
    <s v="62.418.140/0001-31"/>
    <x v="28"/>
    <d v="2019-03-29T00:00:00"/>
    <n v="60256"/>
    <n v="60175"/>
    <n v="70"/>
    <x v="3"/>
    <x v="1"/>
    <n v="0"/>
    <n v="0"/>
    <x v="1"/>
    <n v="0"/>
    <n v="0"/>
    <x v="1"/>
    <x v="1"/>
    <n v="3"/>
    <n v="7"/>
    <x v="1"/>
    <n v="0"/>
    <x v="3781"/>
    <x v="3786"/>
    <x v="247"/>
    <x v="3785"/>
    <n v="9.5200000000000007E-2"/>
    <n v="0"/>
    <n v="2.7799999999999998E-2"/>
    <n v="0.51390000000000002"/>
    <n v="0"/>
    <x v="3763"/>
    <n v="227676.38"/>
    <n v="336249771.31"/>
    <m/>
    <m/>
    <n v="2280373404.8099999"/>
    <n v="2190133554.0500002"/>
    <m/>
    <x v="1470"/>
    <m/>
    <m/>
    <m/>
    <m/>
    <m/>
    <m/>
    <x v="1"/>
    <x v="1"/>
    <x v="1"/>
    <m/>
    <x v="1"/>
    <m/>
    <m/>
    <x v="1"/>
    <x v="110"/>
    <m/>
    <x v="1"/>
    <x v="1"/>
    <x v="1"/>
    <x v="313"/>
    <x v="1"/>
    <m/>
    <n v="14317694.77"/>
    <n v="14253457.59"/>
    <m/>
    <n v="64237.18"/>
    <n v="13280489.619999999"/>
    <n v="2458623.09"/>
    <x v="1"/>
    <x v="332"/>
    <m/>
    <n v="11795841.6"/>
    <x v="1"/>
    <x v="1"/>
    <m/>
    <x v="3398"/>
    <n v="47738851.840000004"/>
    <s v="Kinea Renda Imobiliária"/>
    <x v="5"/>
  </r>
  <r>
    <s v="49140"/>
    <s v="KINEA RENDA IMOBILIÁRIA - FII"/>
    <s v="12.005.956/0001-65"/>
    <d v="2010-08-11T00:00:00"/>
    <x v="0"/>
    <s v="BRKNRICTF007"/>
    <x v="71"/>
    <n v="19290512"/>
    <x v="0"/>
    <x v="0"/>
    <x v="2"/>
    <x v="2"/>
    <x v="0"/>
    <m/>
    <s v="30/06"/>
    <x v="0"/>
    <x v="0"/>
    <s v="INTRAG DTVM LTDA."/>
    <s v="62.418.140/0001-31"/>
    <x v="29"/>
    <d v="2019-04-30T00:00:00"/>
    <n v="71239"/>
    <m/>
    <m/>
    <x v="0"/>
    <x v="0"/>
    <m/>
    <m/>
    <x v="0"/>
    <m/>
    <m/>
    <x v="0"/>
    <x v="0"/>
    <m/>
    <m/>
    <x v="0"/>
    <m/>
    <x v="3782"/>
    <x v="3787"/>
    <x v="248"/>
    <x v="3786"/>
    <n v="0.10680000000000001"/>
    <n v="0"/>
    <n v="-3.4700000000000002E-2"/>
    <n v="0.51370000000000005"/>
    <n v="0"/>
    <x v="3764"/>
    <n v="118288.7"/>
    <n v="194307009.11000001"/>
    <m/>
    <m/>
    <n v="2619583545.8400002"/>
    <n v="2192842249.25"/>
    <m/>
    <x v="1471"/>
    <m/>
    <m/>
    <m/>
    <m/>
    <m/>
    <m/>
    <x v="1"/>
    <x v="1"/>
    <x v="1"/>
    <m/>
    <x v="1"/>
    <m/>
    <m/>
    <x v="1"/>
    <x v="110"/>
    <n v="286302813.50999999"/>
    <x v="1"/>
    <x v="1"/>
    <x v="1"/>
    <x v="314"/>
    <x v="1"/>
    <m/>
    <n v="14349845.689999999"/>
    <n v="14274747.52"/>
    <m/>
    <n v="75098.17"/>
    <n v="14285765.560000001"/>
    <n v="2966668.27"/>
    <x v="1"/>
    <x v="332"/>
    <m/>
    <n v="9829868"/>
    <x v="1"/>
    <x v="1"/>
    <m/>
    <x v="3399"/>
    <n v="50099614.479999997"/>
    <s v="Kinea Renda Imobiliária"/>
    <x v="5"/>
  </r>
  <r>
    <s v="51735"/>
    <s v="KINEA RENDA IMOBILIÁRIA - FII"/>
    <s v="12.005.956/0001-65"/>
    <d v="2010-08-11T00:00:00"/>
    <x v="0"/>
    <s v="BRKNRICTF007"/>
    <x v="71"/>
    <n v="20354207"/>
    <x v="0"/>
    <x v="0"/>
    <x v="2"/>
    <x v="2"/>
    <x v="0"/>
    <m/>
    <s v="30/06"/>
    <x v="0"/>
    <x v="0"/>
    <s v="INTRAG DTVM LTDA."/>
    <s v="62.418.140/0001-31"/>
    <x v="30"/>
    <d v="2019-05-31T00:00:00"/>
    <n v="78100"/>
    <m/>
    <m/>
    <x v="0"/>
    <x v="0"/>
    <m/>
    <m/>
    <x v="0"/>
    <m/>
    <m/>
    <x v="0"/>
    <x v="0"/>
    <m/>
    <m/>
    <x v="0"/>
    <m/>
    <x v="3783"/>
    <x v="3788"/>
    <x v="249"/>
    <x v="3787"/>
    <n v="0.113"/>
    <n v="0"/>
    <n v="8.3299999999999999E-2"/>
    <n v="0.51390000000000002"/>
    <n v="0"/>
    <x v="3765"/>
    <n v="52638.7"/>
    <n v="347409675.12"/>
    <m/>
    <m/>
    <n v="2621029182.6900001"/>
    <n v="2193977813.6700001"/>
    <m/>
    <x v="1472"/>
    <m/>
    <m/>
    <m/>
    <m/>
    <m/>
    <m/>
    <x v="1"/>
    <x v="1"/>
    <x v="1"/>
    <m/>
    <x v="1"/>
    <m/>
    <m/>
    <x v="1"/>
    <x v="110"/>
    <n v="286302813.50999999"/>
    <x v="1"/>
    <x v="1"/>
    <x v="1"/>
    <x v="315"/>
    <x v="1"/>
    <m/>
    <n v="17016308.09"/>
    <n v="16948695.75"/>
    <m/>
    <n v="67612.34"/>
    <n v="15073032.32"/>
    <n v="3314628.36"/>
    <x v="1"/>
    <x v="332"/>
    <m/>
    <n v="9829868"/>
    <x v="1"/>
    <x v="1"/>
    <m/>
    <x v="3400"/>
    <n v="61518673.039999999"/>
    <s v="Kinea Renda Imobiliária"/>
    <x v="5"/>
  </r>
  <r>
    <s v="53892"/>
    <s v="KINEA RENDA IMOBILIÁRIA - FII"/>
    <s v="12.005.956/0001-65"/>
    <d v="2010-08-11T00:00:00"/>
    <x v="0"/>
    <s v="BRKNRICTF007"/>
    <x v="71"/>
    <n v="23600802"/>
    <x v="0"/>
    <x v="0"/>
    <x v="2"/>
    <x v="2"/>
    <x v="0"/>
    <m/>
    <s v="30/06"/>
    <x v="0"/>
    <x v="0"/>
    <s v="INTRAG DTVM LTDA."/>
    <s v="62.418.140/0001-31"/>
    <x v="31"/>
    <d v="2019-06-28T00:00:00"/>
    <n v="83757"/>
    <n v="83658"/>
    <n v="91"/>
    <x v="3"/>
    <x v="1"/>
    <n v="0"/>
    <n v="0"/>
    <x v="1"/>
    <n v="0"/>
    <n v="0"/>
    <x v="1"/>
    <x v="1"/>
    <n v="2"/>
    <n v="5"/>
    <x v="1"/>
    <n v="0"/>
    <x v="3784"/>
    <x v="3789"/>
    <x v="250"/>
    <x v="3788"/>
    <n v="8.7800000000000003E-2"/>
    <n v="0"/>
    <n v="4.5442"/>
    <n v="0.51339999999999997"/>
    <n v="0"/>
    <x v="3766"/>
    <n v="9.18"/>
    <n v="819539074.30999994"/>
    <m/>
    <m/>
    <n v="2776559227"/>
    <n v="2635056074.3899999"/>
    <m/>
    <x v="1473"/>
    <m/>
    <m/>
    <m/>
    <m/>
    <m/>
    <m/>
    <x v="1"/>
    <x v="1"/>
    <x v="1"/>
    <m/>
    <x v="1"/>
    <m/>
    <m/>
    <x v="1"/>
    <x v="110"/>
    <n v="596190"/>
    <x v="1"/>
    <x v="1"/>
    <x v="1"/>
    <x v="316"/>
    <x v="1"/>
    <m/>
    <n v="16532925.99"/>
    <n v="16470700.17"/>
    <m/>
    <n v="62225.82"/>
    <n v="17466221.879999999"/>
    <n v="3122186.2"/>
    <x v="1"/>
    <x v="332"/>
    <m/>
    <n v="5897920.7999999998"/>
    <x v="1"/>
    <x v="1"/>
    <m/>
    <x v="3401"/>
    <n v="56300043.200000003"/>
    <s v="Kinea Renda Imobiliária"/>
    <x v="5"/>
  </r>
  <r>
    <s v="56719"/>
    <s v="KINEA RENDA IMOBILIÁRIA - FII"/>
    <s v="12.005.956/0001-65"/>
    <d v="2010-08-11T00:00:00"/>
    <x v="0"/>
    <s v="BRKNRICTF007"/>
    <x v="71"/>
    <n v="23600802"/>
    <x v="0"/>
    <x v="0"/>
    <x v="2"/>
    <x v="2"/>
    <x v="0"/>
    <m/>
    <s v="30/06"/>
    <x v="0"/>
    <x v="0"/>
    <s v="INTRAG DTVM LTDA."/>
    <s v="62.418.140/0001-31"/>
    <x v="32"/>
    <d v="2019-07-31T00:00:00"/>
    <n v="95691"/>
    <m/>
    <m/>
    <x v="0"/>
    <x v="0"/>
    <m/>
    <m/>
    <x v="0"/>
    <m/>
    <m/>
    <x v="0"/>
    <x v="0"/>
    <m/>
    <m/>
    <x v="0"/>
    <m/>
    <x v="3785"/>
    <x v="3790"/>
    <x v="250"/>
    <x v="3789"/>
    <n v="0.1157"/>
    <n v="0"/>
    <n v="-6.6E-3"/>
    <n v="0.49109999999999998"/>
    <n v="0"/>
    <x v="3767"/>
    <n v="287888.24"/>
    <n v="290025190.60000002"/>
    <m/>
    <m/>
    <n v="3294237383.0799999"/>
    <n v="2635543770.3499999"/>
    <m/>
    <x v="1474"/>
    <m/>
    <m/>
    <m/>
    <m/>
    <m/>
    <m/>
    <x v="1"/>
    <x v="1"/>
    <x v="1"/>
    <m/>
    <x v="834"/>
    <m/>
    <m/>
    <x v="1"/>
    <x v="110"/>
    <n v="596190"/>
    <x v="1"/>
    <x v="1"/>
    <x v="1"/>
    <x v="317"/>
    <x v="1"/>
    <m/>
    <n v="17601077.300000001"/>
    <n v="17529394.559999999"/>
    <m/>
    <n v="71682.740000000005"/>
    <n v="17466265.539999999"/>
    <n v="4114301.12"/>
    <x v="1"/>
    <x v="332"/>
    <m/>
    <m/>
    <x v="1"/>
    <x v="1"/>
    <m/>
    <x v="3402"/>
    <n v="46021612.649999999"/>
    <s v="Kinea Renda Imobiliária"/>
    <x v="5"/>
  </r>
  <r>
    <s v="59227"/>
    <s v="KINEA RENDA IMOBILIÁRIA - FII"/>
    <s v="12.005.956/0001-65"/>
    <d v="2010-08-11T00:00:00"/>
    <x v="0"/>
    <s v="BRKNRICTF007"/>
    <x v="71"/>
    <n v="23600802"/>
    <x v="0"/>
    <x v="0"/>
    <x v="2"/>
    <x v="2"/>
    <x v="0"/>
    <m/>
    <s v="30/06"/>
    <x v="0"/>
    <x v="0"/>
    <s v="INTRAG DTVM LTDA."/>
    <s v="62.418.140/0001-31"/>
    <x v="33"/>
    <d v="2019-08-30T00:00:00"/>
    <n v="104003"/>
    <m/>
    <m/>
    <x v="0"/>
    <x v="0"/>
    <m/>
    <m/>
    <x v="0"/>
    <m/>
    <m/>
    <x v="0"/>
    <x v="0"/>
    <m/>
    <m/>
    <x v="0"/>
    <m/>
    <x v="3786"/>
    <x v="3791"/>
    <x v="250"/>
    <x v="3790"/>
    <n v="0.113"/>
    <n v="0"/>
    <n v="8.6300000000000002E-2"/>
    <n v="0.49109999999999998"/>
    <n v="0"/>
    <x v="3768"/>
    <n v="26356.63"/>
    <n v="283730482.44"/>
    <m/>
    <m/>
    <n v="3300167861.5100002"/>
    <n v="2779334825.79"/>
    <m/>
    <x v="1475"/>
    <m/>
    <m/>
    <m/>
    <m/>
    <m/>
    <m/>
    <x v="1"/>
    <x v="1"/>
    <x v="1"/>
    <m/>
    <x v="1"/>
    <m/>
    <m/>
    <x v="1"/>
    <x v="111"/>
    <n v="596190"/>
    <x v="1"/>
    <x v="1"/>
    <x v="1"/>
    <x v="318"/>
    <x v="1"/>
    <m/>
    <n v="18267792.77"/>
    <n v="18202142.07"/>
    <m/>
    <n v="65650.7"/>
    <n v="17466309.199999999"/>
    <n v="4021197.36"/>
    <x v="1"/>
    <x v="332"/>
    <m/>
    <m/>
    <x v="1"/>
    <x v="1"/>
    <m/>
    <x v="3403"/>
    <n v="43021027.600000001"/>
    <s v="Kinea Renda Imobiliária"/>
    <x v="5"/>
  </r>
  <r>
    <s v="62173"/>
    <s v="KINEA RENDA IMOBILIÁRIA - FII"/>
    <s v="12.005.956/0001-65"/>
    <d v="2010-08-11T00:00:00"/>
    <x v="0"/>
    <s v="BRKNRICTF007"/>
    <x v="71"/>
    <n v="23600802"/>
    <x v="0"/>
    <x v="0"/>
    <x v="2"/>
    <x v="2"/>
    <x v="0"/>
    <m/>
    <s v="30/06"/>
    <x v="0"/>
    <x v="0"/>
    <s v="INTRAG DTVM LTDA."/>
    <s v="62.418.140/0001-31"/>
    <x v="34"/>
    <d v="2019-09-30T00:00:00"/>
    <n v="114154"/>
    <n v="114017"/>
    <n v="117"/>
    <x v="3"/>
    <x v="1"/>
    <n v="0"/>
    <n v="2"/>
    <x v="1"/>
    <n v="1"/>
    <n v="0"/>
    <x v="1"/>
    <x v="1"/>
    <n v="6"/>
    <n v="10"/>
    <x v="1"/>
    <n v="0"/>
    <x v="3787"/>
    <x v="3792"/>
    <x v="250"/>
    <x v="3791"/>
    <n v="0.10829999999999999"/>
    <n v="0"/>
    <n v="-1.9900000000000001E-2"/>
    <n v="0.49070000000000003"/>
    <n v="0"/>
    <x v="3769"/>
    <n v="37798.199999999997"/>
    <n v="298874035.83999997"/>
    <m/>
    <m/>
    <n v="3306686358.3800001"/>
    <n v="2784154622.8400002"/>
    <m/>
    <x v="1476"/>
    <m/>
    <m/>
    <m/>
    <m/>
    <m/>
    <m/>
    <x v="1"/>
    <x v="1"/>
    <x v="1"/>
    <m/>
    <x v="1"/>
    <m/>
    <m/>
    <x v="1"/>
    <x v="111"/>
    <n v="596190"/>
    <x v="1"/>
    <x v="1"/>
    <x v="1"/>
    <x v="319"/>
    <x v="1"/>
    <m/>
    <n v="17312552.050000001"/>
    <n v="17256392.050000001"/>
    <m/>
    <n v="56160"/>
    <n v="17466352.859999999"/>
    <n v="3851988.04"/>
    <x v="1"/>
    <x v="332"/>
    <m/>
    <n v="24351849.68"/>
    <x v="1"/>
    <x v="1"/>
    <m/>
    <x v="3404"/>
    <n v="64450620.43"/>
    <s v="Kinea Renda Imobiliária"/>
    <x v="5"/>
  </r>
  <r>
    <s v="65735"/>
    <s v="KINEA RENDA IMOBILIÁRIA - FII"/>
    <s v="12.005.956/0001-65"/>
    <d v="2010-08-11T00:00:00"/>
    <x v="0"/>
    <s v="BRKNRICTF007"/>
    <x v="71"/>
    <n v="23600802"/>
    <x v="0"/>
    <x v="0"/>
    <x v="2"/>
    <x v="2"/>
    <x v="0"/>
    <m/>
    <s v="30/06"/>
    <x v="0"/>
    <x v="0"/>
    <s v="INTRAG DTVM LTDA."/>
    <s v="62.418.140/0001-31"/>
    <x v="35"/>
    <d v="2019-10-31T00:00:00"/>
    <n v="125452"/>
    <m/>
    <m/>
    <x v="0"/>
    <x v="0"/>
    <m/>
    <m/>
    <x v="0"/>
    <m/>
    <m/>
    <x v="0"/>
    <x v="0"/>
    <m/>
    <m/>
    <x v="0"/>
    <m/>
    <x v="3788"/>
    <x v="3793"/>
    <x v="250"/>
    <x v="3792"/>
    <n v="0.12509999999999999"/>
    <n v="0"/>
    <n v="9.9500000000000005E-2"/>
    <n v="0.49080000000000001"/>
    <n v="0"/>
    <x v="3770"/>
    <n v="23374.27"/>
    <n v="180446308.75999999"/>
    <m/>
    <m/>
    <n v="3428445863.9400001"/>
    <n v="2784459944.8299999"/>
    <m/>
    <x v="1477"/>
    <m/>
    <m/>
    <m/>
    <m/>
    <m/>
    <m/>
    <x v="1"/>
    <x v="1"/>
    <x v="1"/>
    <m/>
    <x v="1"/>
    <m/>
    <m/>
    <x v="1"/>
    <x v="111"/>
    <n v="596190"/>
    <x v="1"/>
    <x v="620"/>
    <x v="1"/>
    <x v="320"/>
    <x v="1"/>
    <m/>
    <n v="15524999.4"/>
    <n v="15455770.439999999"/>
    <m/>
    <n v="69228.960000000006"/>
    <n v="17465115.84"/>
    <n v="4456302.03"/>
    <x v="1"/>
    <x v="332"/>
    <m/>
    <n v="22322528.879999999"/>
    <x v="1"/>
    <x v="1"/>
    <m/>
    <x v="3405"/>
    <n v="62276693"/>
    <s v="Kinea Renda Imobiliária"/>
    <x v="5"/>
  </r>
  <r>
    <s v="71325"/>
    <s v="KINEA RENDA IMOBILIÁRIA - FII"/>
    <s v="12.005.956/0001-65"/>
    <d v="2010-08-11T00:00:00"/>
    <x v="0"/>
    <s v="BRKNRICTF007"/>
    <x v="71"/>
    <n v="23600802"/>
    <x v="0"/>
    <x v="0"/>
    <x v="2"/>
    <x v="2"/>
    <x v="0"/>
    <m/>
    <s v="30/06"/>
    <x v="0"/>
    <x v="0"/>
    <s v="INTRAG DTVM LTDA."/>
    <s v="62.418.140/0001-31"/>
    <x v="36"/>
    <d v="2019-11-29T00:00:00"/>
    <n v="137714"/>
    <m/>
    <m/>
    <x v="0"/>
    <x v="0"/>
    <m/>
    <m/>
    <x v="0"/>
    <m/>
    <m/>
    <x v="0"/>
    <x v="0"/>
    <m/>
    <m/>
    <x v="0"/>
    <m/>
    <x v="3789"/>
    <x v="3794"/>
    <x v="250"/>
    <x v="3793"/>
    <n v="0.1125"/>
    <n v="0"/>
    <n v="-7.9500000000000001E-2"/>
    <n v="0.49030000000000001"/>
    <n v="0"/>
    <x v="3771"/>
    <n v="16014.54"/>
    <n v="137691327.13"/>
    <m/>
    <m/>
    <n v="3463870691.7199998"/>
    <n v="2786083598.6199999"/>
    <m/>
    <x v="1478"/>
    <m/>
    <m/>
    <m/>
    <m/>
    <m/>
    <m/>
    <x v="1"/>
    <x v="1"/>
    <x v="1"/>
    <m/>
    <x v="1"/>
    <m/>
    <m/>
    <x v="1"/>
    <x v="111"/>
    <n v="596190"/>
    <x v="1"/>
    <x v="621"/>
    <x v="1"/>
    <x v="321"/>
    <x v="1"/>
    <m/>
    <n v="17173573.100000001"/>
    <n v="17167138.91"/>
    <m/>
    <n v="6434.19"/>
    <n v="17465444.399999999"/>
    <n v="4002349.5"/>
    <x v="1"/>
    <x v="332"/>
    <m/>
    <n v="20293208.079999998"/>
    <x v="1"/>
    <x v="1"/>
    <m/>
    <x v="3406"/>
    <n v="59463385.640000001"/>
    <s v="Kinea Renda Imobiliária"/>
    <x v="5"/>
  </r>
  <r>
    <s v="76562"/>
    <s v="KINEA RENDA IMOBILIÁRIA - FII"/>
    <s v="12.005.956/0001-65"/>
    <d v="2010-08-11T00:00:00"/>
    <x v="0"/>
    <s v="BRKNRICTF007"/>
    <x v="71"/>
    <n v="23600802"/>
    <x v="0"/>
    <x v="0"/>
    <x v="2"/>
    <x v="2"/>
    <x v="0"/>
    <m/>
    <s v="30/06"/>
    <x v="0"/>
    <x v="0"/>
    <s v="INTRAG DTVM LTDA."/>
    <s v="62.418.140/0001-31"/>
    <x v="37"/>
    <d v="2019-12-31T00:00:00"/>
    <n v="150596"/>
    <n v="150414"/>
    <n v="167"/>
    <x v="3"/>
    <x v="1"/>
    <n v="0"/>
    <n v="0"/>
    <x v="1"/>
    <n v="1"/>
    <n v="0"/>
    <x v="1"/>
    <x v="1"/>
    <n v="5"/>
    <n v="7"/>
    <x v="1"/>
    <n v="1"/>
    <x v="3790"/>
    <x v="3795"/>
    <x v="250"/>
    <x v="3794"/>
    <n v="0.12820000000000001"/>
    <n v="0"/>
    <n v="3.9800000000000002E-2"/>
    <n v="0.49070000000000003"/>
    <n v="0"/>
    <x v="3772"/>
    <n v="100870.63"/>
    <n v="132699633.33"/>
    <m/>
    <m/>
    <n v="3467644806"/>
    <n v="2786233865.2600002"/>
    <m/>
    <x v="1479"/>
    <m/>
    <m/>
    <m/>
    <m/>
    <m/>
    <m/>
    <x v="1"/>
    <x v="1"/>
    <x v="1"/>
    <m/>
    <x v="835"/>
    <m/>
    <m/>
    <x v="1"/>
    <x v="112"/>
    <m/>
    <x v="1"/>
    <x v="622"/>
    <x v="1"/>
    <x v="322"/>
    <x v="1"/>
    <m/>
    <n v="16911694.780000001"/>
    <n v="16911137.109999999"/>
    <m/>
    <n v="557.66999999999996"/>
    <n v="17465771.48"/>
    <n v="4564811.87"/>
    <x v="1"/>
    <x v="332"/>
    <m/>
    <n v="18263887.280000001"/>
    <x v="1"/>
    <x v="1"/>
    <m/>
    <x v="3407"/>
    <n v="56681633.579999998"/>
    <s v="Kinea Renda Imobiliária"/>
    <x v="5"/>
  </r>
  <r>
    <s v="81233"/>
    <s v="KINEA RENDA IMOBILIÁRIA - FII"/>
    <s v="12.005.956/0001-65"/>
    <d v="2010-08-11T00:00:00"/>
    <x v="0"/>
    <s v="BRKNRICTF007"/>
    <x v="71"/>
    <n v="23600802"/>
    <x v="0"/>
    <x v="0"/>
    <x v="2"/>
    <x v="2"/>
    <x v="0"/>
    <m/>
    <s v="30/06"/>
    <x v="0"/>
    <x v="0"/>
    <s v="INTRAG DTVM LTDA."/>
    <s v="62.418.140/0001-31"/>
    <x v="38"/>
    <d v="2020-01-31T00:00:00"/>
    <n v="170075"/>
    <m/>
    <m/>
    <x v="0"/>
    <x v="0"/>
    <m/>
    <m/>
    <x v="0"/>
    <m/>
    <m/>
    <x v="0"/>
    <x v="0"/>
    <m/>
    <m/>
    <x v="0"/>
    <m/>
    <x v="3791"/>
    <x v="3796"/>
    <x v="250"/>
    <x v="3795"/>
    <n v="0.13400000000000001"/>
    <n v="0"/>
    <n v="-4.6399999999999997E-2"/>
    <n v="0.49049999999999999"/>
    <n v="0"/>
    <x v="3773"/>
    <n v="10670.55"/>
    <n v="68215080.040000007"/>
    <m/>
    <m/>
    <n v="3527924261.9200001"/>
    <n v="2839270907.7600002"/>
    <m/>
    <x v="1480"/>
    <m/>
    <m/>
    <m/>
    <m/>
    <m/>
    <m/>
    <x v="1"/>
    <x v="1"/>
    <x v="1"/>
    <m/>
    <x v="1"/>
    <m/>
    <m/>
    <x v="1"/>
    <x v="113"/>
    <n v="596190"/>
    <x v="1"/>
    <x v="623"/>
    <x v="1"/>
    <x v="323"/>
    <x v="1"/>
    <m/>
    <n v="17420404.32"/>
    <n v="17409490.41"/>
    <m/>
    <n v="10913.91"/>
    <n v="17466103"/>
    <n v="4767280.03"/>
    <x v="1"/>
    <x v="332"/>
    <m/>
    <n v="16234566.48"/>
    <x v="1"/>
    <x v="1"/>
    <m/>
    <x v="3408"/>
    <n v="54664724.659999996"/>
    <s v="Kinea Renda Imobiliária"/>
    <x v="5"/>
  </r>
  <r>
    <s v="86355"/>
    <s v="KINEA RENDA IMOBILIÁRIA - FII"/>
    <s v="12.005.956/0001-65"/>
    <d v="2010-08-11T00:00:00"/>
    <x v="0"/>
    <s v="BRKNRICTF007"/>
    <x v="71"/>
    <n v="23600802"/>
    <x v="0"/>
    <x v="0"/>
    <x v="2"/>
    <x v="2"/>
    <x v="0"/>
    <m/>
    <s v="30/06"/>
    <x v="0"/>
    <x v="0"/>
    <s v="INTRAG DTVM LTDA."/>
    <s v="62.418.140/0001-31"/>
    <x v="39"/>
    <d v="2020-02-28T00:00:00"/>
    <n v="176423"/>
    <m/>
    <m/>
    <x v="0"/>
    <x v="0"/>
    <m/>
    <m/>
    <x v="0"/>
    <m/>
    <m/>
    <x v="0"/>
    <x v="0"/>
    <m/>
    <m/>
    <x v="0"/>
    <m/>
    <x v="3792"/>
    <x v="3797"/>
    <x v="250"/>
    <x v="3796"/>
    <n v="0.11020000000000001"/>
    <n v="0"/>
    <n v="-1.9900000000000001E-2"/>
    <n v="0.49070000000000003"/>
    <n v="0"/>
    <x v="3774"/>
    <n v="280281.23"/>
    <n v="62061645.009999998"/>
    <m/>
    <m/>
    <n v="3529487239.3899999"/>
    <n v="2840285917.1999998"/>
    <m/>
    <x v="1481"/>
    <m/>
    <m/>
    <m/>
    <m/>
    <m/>
    <m/>
    <x v="1"/>
    <x v="1"/>
    <x v="1"/>
    <m/>
    <x v="1"/>
    <m/>
    <m/>
    <x v="1"/>
    <x v="113"/>
    <n v="596190"/>
    <x v="1"/>
    <x v="624"/>
    <x v="1"/>
    <x v="324"/>
    <x v="1"/>
    <m/>
    <n v="18005320.489999998"/>
    <n v="17989097.149999999"/>
    <m/>
    <n v="16223.34"/>
    <n v="17466130.32"/>
    <n v="3922696.7"/>
    <x v="1"/>
    <x v="332"/>
    <m/>
    <n v="14205245.68"/>
    <x v="1"/>
    <x v="1"/>
    <m/>
    <x v="3409"/>
    <n v="51474220.659999996"/>
    <s v="Kinea Renda Imobiliária"/>
    <x v="5"/>
  </r>
  <r>
    <s v="90948"/>
    <s v="KINEA RENDA IMOBILIÁRIA - FII"/>
    <s v="12.005.956/0001-65"/>
    <d v="2010-08-11T00:00:00"/>
    <x v="0"/>
    <s v="BRKNRICTF007"/>
    <x v="71"/>
    <n v="23600802"/>
    <x v="0"/>
    <x v="0"/>
    <x v="2"/>
    <x v="2"/>
    <x v="0"/>
    <m/>
    <s v="30/06"/>
    <x v="0"/>
    <x v="0"/>
    <s v="INTRAG DTVM LTDA."/>
    <s v="62.418.140/0001-31"/>
    <x v="40"/>
    <d v="2020-03-31T00:00:00"/>
    <n v="182198"/>
    <n v="181972"/>
    <n v="207"/>
    <x v="3"/>
    <x v="1"/>
    <n v="0"/>
    <n v="1"/>
    <x v="1"/>
    <n v="2"/>
    <n v="0"/>
    <x v="1"/>
    <x v="1"/>
    <n v="8"/>
    <n v="7"/>
    <x v="1"/>
    <n v="0"/>
    <x v="3793"/>
    <x v="3798"/>
    <x v="250"/>
    <x v="3797"/>
    <n v="0.1057"/>
    <n v="0"/>
    <n v="5.6708999999999996"/>
    <n v="0.43109999999999998"/>
    <n v="0"/>
    <x v="3775"/>
    <n v="30234.51"/>
    <n v="33813733.189999998"/>
    <m/>
    <m/>
    <n v="3755225677.6799998"/>
    <n v="3051996074.5799999"/>
    <m/>
    <x v="1482"/>
    <m/>
    <m/>
    <m/>
    <m/>
    <m/>
    <m/>
    <x v="1"/>
    <x v="1"/>
    <x v="1"/>
    <m/>
    <x v="1"/>
    <m/>
    <m/>
    <x v="1"/>
    <x v="114"/>
    <n v="596190"/>
    <x v="1"/>
    <x v="625"/>
    <x v="1"/>
    <x v="325"/>
    <x v="1"/>
    <m/>
    <n v="18218786.899999999"/>
    <n v="18210168.870000001"/>
    <m/>
    <n v="8618.0300000000007"/>
    <n v="15342382.26"/>
    <n v="3974300.03"/>
    <x v="1"/>
    <x v="332"/>
    <m/>
    <n v="12175924.880000001"/>
    <x v="1"/>
    <x v="1"/>
    <m/>
    <x v="3410"/>
    <n v="47326415.579999998"/>
    <s v="Kinea Renda Imobiliária"/>
    <x v="5"/>
  </r>
  <r>
    <s v="95938"/>
    <s v="KINEA RENDA IMOBILIÁRIA - FII"/>
    <s v="12.005.956/0001-65"/>
    <d v="2010-08-11T00:00:00"/>
    <x v="0"/>
    <s v="BRKNRICTF007"/>
    <x v="71"/>
    <n v="23600802"/>
    <x v="0"/>
    <x v="0"/>
    <x v="2"/>
    <x v="2"/>
    <x v="0"/>
    <m/>
    <s v="30/06"/>
    <x v="0"/>
    <x v="0"/>
    <s v="INTRAG DTVM LTDA."/>
    <s v="62.418.140/0001-31"/>
    <x v="41"/>
    <d v="2020-04-30T00:00:00"/>
    <n v="189331"/>
    <m/>
    <m/>
    <x v="0"/>
    <x v="0"/>
    <m/>
    <m/>
    <x v="0"/>
    <m/>
    <m/>
    <x v="0"/>
    <x v="0"/>
    <m/>
    <m/>
    <x v="0"/>
    <m/>
    <x v="3794"/>
    <x v="3799"/>
    <x v="250"/>
    <x v="3798"/>
    <n v="9.9299999999999999E-2"/>
    <n v="0"/>
    <n v="4.3900000000000002E-2"/>
    <n v="0.40799999999999997"/>
    <n v="0"/>
    <x v="3776"/>
    <n v="29020.13"/>
    <n v="25651067.539999999"/>
    <m/>
    <m/>
    <n v="3762272761.3099999"/>
    <n v="3052820974.4400001"/>
    <m/>
    <x v="1483"/>
    <m/>
    <m/>
    <m/>
    <m/>
    <m/>
    <m/>
    <x v="1"/>
    <x v="1"/>
    <x v="1"/>
    <m/>
    <x v="1"/>
    <m/>
    <m/>
    <x v="1"/>
    <x v="114"/>
    <n v="596190"/>
    <x v="1"/>
    <x v="626"/>
    <x v="1"/>
    <x v="326"/>
    <x v="1"/>
    <m/>
    <n v="18495844.609999999"/>
    <n v="18476223.390000001"/>
    <m/>
    <n v="19621.22"/>
    <n v="15342403.060000001"/>
    <n v="3735142.92"/>
    <x v="1"/>
    <x v="332"/>
    <m/>
    <n v="10146604.08"/>
    <x v="1"/>
    <x v="1"/>
    <m/>
    <x v="3411"/>
    <n v="44655134.030000001"/>
    <s v="Kinea Renda Imobiliária"/>
    <x v="5"/>
  </r>
  <r>
    <s v="100951"/>
    <s v="KINEA RENDA IMOBILIÁRIA - FII"/>
    <s v="12.005.956/0001-65"/>
    <d v="2010-08-11T00:00:00"/>
    <x v="0"/>
    <s v="BRKNRICTF007"/>
    <x v="71"/>
    <n v="23600802"/>
    <x v="0"/>
    <x v="0"/>
    <x v="2"/>
    <x v="2"/>
    <x v="0"/>
    <m/>
    <s v="30/06"/>
    <x v="0"/>
    <x v="0"/>
    <s v="INTRAG DTVM LTDA."/>
    <s v="62.418.140/0001-31"/>
    <x v="42"/>
    <d v="2020-05-29T00:00:00"/>
    <n v="194824"/>
    <m/>
    <m/>
    <x v="0"/>
    <x v="0"/>
    <m/>
    <m/>
    <x v="0"/>
    <m/>
    <m/>
    <x v="0"/>
    <x v="0"/>
    <m/>
    <m/>
    <x v="0"/>
    <m/>
    <x v="3795"/>
    <x v="3800"/>
    <x v="250"/>
    <x v="3799"/>
    <n v="0.1017"/>
    <n v="0"/>
    <n v="0.1694"/>
    <n v="0.4078"/>
    <n v="0"/>
    <x v="3777"/>
    <n v="33203.769999999997"/>
    <n v="30480133.219999999"/>
    <m/>
    <m/>
    <n v="3760819754.8299999"/>
    <n v="3053601377.8099999"/>
    <m/>
    <x v="1484"/>
    <m/>
    <m/>
    <m/>
    <m/>
    <m/>
    <m/>
    <x v="1"/>
    <x v="1"/>
    <x v="1"/>
    <m/>
    <x v="1"/>
    <m/>
    <m/>
    <x v="1"/>
    <x v="114"/>
    <n v="596190"/>
    <x v="1"/>
    <x v="627"/>
    <x v="1"/>
    <x v="327"/>
    <x v="1"/>
    <m/>
    <n v="18897147.260000002"/>
    <n v="18884529.420000002"/>
    <m/>
    <n v="12617.84"/>
    <n v="15342266.800000001"/>
    <n v="3833772.25"/>
    <x v="1"/>
    <x v="332"/>
    <m/>
    <n v="8117283.2800000003"/>
    <x v="1"/>
    <x v="1"/>
    <m/>
    <x v="3412"/>
    <n v="42175265.340000004"/>
    <s v="Kinea Renda Imobiliária"/>
    <x v="5"/>
  </r>
  <r>
    <s v="106861"/>
    <s v="KINEA RENDA IMOBILIÁRIA - FII"/>
    <s v="12.005.956/0001-65"/>
    <d v="2010-08-11T00:00:00"/>
    <x v="0"/>
    <s v="BRKNRICTF007"/>
    <x v="71"/>
    <n v="23600802"/>
    <x v="0"/>
    <x v="0"/>
    <x v="2"/>
    <x v="2"/>
    <x v="0"/>
    <m/>
    <s v="30/06"/>
    <x v="0"/>
    <x v="0"/>
    <s v="INTRAG DTVM LTDA."/>
    <s v="62.418.140/0001-31"/>
    <x v="43"/>
    <d v="2020-06-30T00:00:00"/>
    <n v="201582"/>
    <n v="201335"/>
    <n v="227"/>
    <x v="3"/>
    <x v="2"/>
    <n v="0"/>
    <n v="1"/>
    <x v="3"/>
    <n v="1"/>
    <n v="0"/>
    <x v="1"/>
    <x v="1"/>
    <n v="7"/>
    <n v="8"/>
    <x v="1"/>
    <n v="0"/>
    <x v="3796"/>
    <x v="3801"/>
    <x v="250"/>
    <x v="3800"/>
    <n v="0.11210000000000001"/>
    <n v="0"/>
    <n v="-1.7286999999999999"/>
    <n v="0.40710000000000002"/>
    <n v="0"/>
    <x v="3778"/>
    <n v="57696.58"/>
    <n v="39417121.950000003"/>
    <m/>
    <m/>
    <n v="3686013425.48"/>
    <n v="2987896074.5799999"/>
    <m/>
    <x v="1485"/>
    <m/>
    <m/>
    <m/>
    <m/>
    <m/>
    <m/>
    <x v="1"/>
    <x v="1"/>
    <x v="1"/>
    <m/>
    <x v="1"/>
    <m/>
    <m/>
    <x v="1"/>
    <x v="115"/>
    <n v="596190"/>
    <x v="1"/>
    <x v="628"/>
    <x v="1"/>
    <x v="328"/>
    <x v="1"/>
    <m/>
    <n v="19455094.57"/>
    <n v="19448688.25"/>
    <m/>
    <n v="6406.32"/>
    <n v="15342267.449999999"/>
    <n v="4150591.93"/>
    <x v="1"/>
    <x v="332"/>
    <m/>
    <n v="6087962.4800000004"/>
    <x v="1"/>
    <x v="1"/>
    <m/>
    <x v="3413"/>
    <n v="41874598.439999998"/>
    <s v="Kinea Renda Imobiliária"/>
    <x v="5"/>
  </r>
  <r>
    <s v="112090"/>
    <s v="KINEA RENDA IMOBILIÁRIA - FII"/>
    <s v="12.005.956/0001-65"/>
    <d v="2010-08-11T00:00:00"/>
    <x v="0"/>
    <s v="BRKNRICTF007"/>
    <x v="71"/>
    <n v="23600802"/>
    <x v="0"/>
    <x v="0"/>
    <x v="2"/>
    <x v="2"/>
    <x v="0"/>
    <m/>
    <s v="30/06"/>
    <x v="0"/>
    <x v="0"/>
    <s v="INTRAG DTVM LTDA."/>
    <s v="62.418.140/0001-31"/>
    <x v="44"/>
    <d v="2020-07-31T00:00:00"/>
    <n v="206394"/>
    <m/>
    <m/>
    <x v="0"/>
    <x v="0"/>
    <m/>
    <m/>
    <x v="0"/>
    <m/>
    <m/>
    <x v="0"/>
    <x v="0"/>
    <m/>
    <m/>
    <x v="0"/>
    <m/>
    <x v="3797"/>
    <x v="3802"/>
    <x v="250"/>
    <x v="3801"/>
    <n v="0.1166"/>
    <n v="0"/>
    <n v="7.6499999999999999E-2"/>
    <n v="0.4143"/>
    <n v="0"/>
    <x v="3779"/>
    <n v="11075.51"/>
    <n v="55239285.289999999"/>
    <m/>
    <m/>
    <n v="3669197005.6100001"/>
    <n v="2989046962.0999999"/>
    <m/>
    <x v="1486"/>
    <m/>
    <m/>
    <m/>
    <m/>
    <m/>
    <m/>
    <x v="1"/>
    <x v="1"/>
    <x v="1"/>
    <m/>
    <x v="1"/>
    <m/>
    <m/>
    <x v="1"/>
    <x v="116"/>
    <n v="596190"/>
    <x v="1"/>
    <x v="629"/>
    <x v="1"/>
    <x v="329"/>
    <x v="1"/>
    <m/>
    <n v="20013269.98"/>
    <n v="19997551.48"/>
    <m/>
    <n v="15718.5"/>
    <n v="15342268.1"/>
    <n v="4319332.96"/>
    <x v="1"/>
    <x v="332"/>
    <m/>
    <n v="4058641.68"/>
    <x v="1"/>
    <x v="1"/>
    <m/>
    <x v="3414"/>
    <n v="38711966.780000001"/>
    <s v="Kinea Renda Imobiliária"/>
    <x v="5"/>
  </r>
  <r>
    <s v="116324"/>
    <s v="KINEA RENDA IMOBILIÁRIA - FII"/>
    <s v="12.005.956/0001-65"/>
    <d v="2010-08-11T00:00:00"/>
    <x v="0"/>
    <s v="BRKNRICTF007"/>
    <x v="71"/>
    <n v="23600802"/>
    <x v="0"/>
    <x v="0"/>
    <x v="2"/>
    <x v="2"/>
    <x v="0"/>
    <m/>
    <s v="30/06"/>
    <x v="0"/>
    <x v="0"/>
    <s v="INTRAG DTVM LTDA."/>
    <s v="62.418.140/0001-31"/>
    <x v="45"/>
    <d v="2020-08-31T00:00:00"/>
    <n v="213216"/>
    <m/>
    <m/>
    <x v="0"/>
    <x v="0"/>
    <m/>
    <m/>
    <x v="0"/>
    <m/>
    <m/>
    <x v="0"/>
    <x v="0"/>
    <m/>
    <m/>
    <x v="0"/>
    <m/>
    <x v="3798"/>
    <x v="3803"/>
    <x v="250"/>
    <x v="3802"/>
    <n v="0.1067"/>
    <n v="0"/>
    <n v="-0.15279999999999999"/>
    <n v="0.41399999999999998"/>
    <n v="0"/>
    <x v="3780"/>
    <n v="11421.43"/>
    <n v="27889529.960000001"/>
    <m/>
    <m/>
    <n v="3686931798.1799998"/>
    <n v="2989584780.1599998"/>
    <m/>
    <x v="1487"/>
    <m/>
    <m/>
    <m/>
    <m/>
    <m/>
    <m/>
    <x v="1"/>
    <x v="1"/>
    <x v="1"/>
    <m/>
    <x v="1"/>
    <m/>
    <m/>
    <x v="1"/>
    <x v="116"/>
    <n v="596190"/>
    <x v="1"/>
    <x v="630"/>
    <x v="1"/>
    <x v="330"/>
    <x v="1"/>
    <m/>
    <n v="20834636.050000001"/>
    <n v="20824795.460000001"/>
    <m/>
    <n v="9840.59"/>
    <n v="15342268.75"/>
    <n v="3948849.56"/>
    <x v="1"/>
    <x v="332"/>
    <m/>
    <n v="2029320.88"/>
    <x v="1"/>
    <x v="1"/>
    <m/>
    <x v="3415"/>
    <n v="35503806.880000003"/>
    <s v="Kinea Renda Imobiliária"/>
    <x v="5"/>
  </r>
  <r>
    <s v="121318"/>
    <s v="KINEA RENDA IMOBILIÁRIA - FII"/>
    <s v="12.005.956/0001-65"/>
    <d v="2010-08-11T00:00:00"/>
    <x v="0"/>
    <s v="BRKNRICTF007"/>
    <x v="71"/>
    <n v="23600802"/>
    <x v="0"/>
    <x v="0"/>
    <x v="2"/>
    <x v="2"/>
    <x v="0"/>
    <m/>
    <s v="30/06"/>
    <x v="0"/>
    <x v="0"/>
    <s v="INTRAG DTVM LTDA."/>
    <s v="62.418.140/0001-31"/>
    <x v="46"/>
    <d v="2020-09-30T00:00:00"/>
    <n v="219023"/>
    <n v="218747"/>
    <n v="251"/>
    <x v="3"/>
    <x v="1"/>
    <n v="0"/>
    <n v="2"/>
    <x v="3"/>
    <n v="1"/>
    <n v="0"/>
    <x v="1"/>
    <x v="1"/>
    <n v="8"/>
    <n v="12"/>
    <x v="1"/>
    <n v="0"/>
    <x v="3799"/>
    <x v="3804"/>
    <x v="250"/>
    <x v="3803"/>
    <n v="0.1108"/>
    <n v="0"/>
    <n v="-0.29980000000000001"/>
    <n v="0.41460000000000002"/>
    <n v="0"/>
    <x v="3781"/>
    <n v="29988.77"/>
    <n v="25276001.66"/>
    <m/>
    <m/>
    <n v="3678364201.4099998"/>
    <n v="2992662325.1300001"/>
    <m/>
    <x v="1488"/>
    <m/>
    <m/>
    <m/>
    <m/>
    <m/>
    <m/>
    <x v="1"/>
    <x v="1"/>
    <x v="1"/>
    <m/>
    <x v="1"/>
    <m/>
    <m/>
    <x v="1"/>
    <x v="117"/>
    <n v="596190"/>
    <x v="1"/>
    <x v="631"/>
    <x v="1"/>
    <x v="331"/>
    <x v="1"/>
    <m/>
    <n v="19107370.149999999"/>
    <n v="19104497.469999999"/>
    <m/>
    <n v="2872.68"/>
    <n v="15342318.15"/>
    <n v="4086673.15"/>
    <x v="1"/>
    <x v="332"/>
    <m/>
    <m/>
    <x v="1"/>
    <x v="1"/>
    <m/>
    <x v="3416"/>
    <n v="33817654.539999999"/>
    <s v="Kinea Renda Imobiliária"/>
    <x v="5"/>
  </r>
  <r>
    <s v="126174"/>
    <s v="KINEA RENDA IMOBILIÁRIA FUNDO DE INVESTIMENTO IMOBILIÁRIO - FII"/>
    <s v="12.005.956/0001-65"/>
    <d v="2010-08-11T00:00:00"/>
    <x v="0"/>
    <s v="BRKNRICTF007"/>
    <x v="71"/>
    <n v="23600802"/>
    <x v="0"/>
    <x v="0"/>
    <x v="2"/>
    <x v="2"/>
    <x v="0"/>
    <m/>
    <s v="30/06"/>
    <x v="0"/>
    <x v="0"/>
    <s v="INTRAG DTVM LTDA."/>
    <s v="62.418.140/0001-31"/>
    <x v="47"/>
    <d v="2020-10-30T00:00:00"/>
    <n v="222145"/>
    <m/>
    <m/>
    <x v="0"/>
    <x v="0"/>
    <m/>
    <m/>
    <x v="0"/>
    <m/>
    <m/>
    <x v="0"/>
    <x v="0"/>
    <m/>
    <m/>
    <x v="0"/>
    <m/>
    <x v="3800"/>
    <x v="3805"/>
    <x v="250"/>
    <x v="3804"/>
    <n v="0.10979999999999999"/>
    <n v="0"/>
    <n v="1.9199999999999998E-2"/>
    <n v="0.4158"/>
    <n v="0"/>
    <x v="3782"/>
    <n v="10120.41"/>
    <n v="36538929.380000003"/>
    <m/>
    <m/>
    <n v="3685128320.29"/>
    <n v="2993281438.21"/>
    <m/>
    <x v="1489"/>
    <m/>
    <m/>
    <m/>
    <m/>
    <m/>
    <m/>
    <x v="1"/>
    <x v="1"/>
    <x v="1"/>
    <m/>
    <x v="1"/>
    <m/>
    <m/>
    <x v="1"/>
    <x v="110"/>
    <n v="21040677.219999999"/>
    <x v="1"/>
    <x v="632"/>
    <x v="1"/>
    <x v="332"/>
    <x v="1"/>
    <m/>
    <n v="20841169.539999999"/>
    <n v="20827445"/>
    <m/>
    <n v="13724.54"/>
    <n v="15342367.550000001"/>
    <n v="4049796.94"/>
    <x v="1"/>
    <x v="332"/>
    <m/>
    <n v="19739362.5"/>
    <x v="1"/>
    <x v="1"/>
    <m/>
    <x v="3417"/>
    <n v="52884801.439999998"/>
    <s v="Kinea Renda Imobiliária"/>
    <x v="5"/>
  </r>
  <r>
    <s v="133576"/>
    <s v="KINEA RENDA IMOBILIÁRIA FUNDO DE INVESTIMENTO IMOBILIÁRIO - FII"/>
    <s v="12.005.956/0001-65"/>
    <d v="2010-08-11T00:00:00"/>
    <x v="0"/>
    <s v="BRKNRICTF007"/>
    <x v="71"/>
    <n v="23673283"/>
    <x v="0"/>
    <x v="0"/>
    <x v="2"/>
    <x v="2"/>
    <x v="0"/>
    <m/>
    <s v="30/06"/>
    <x v="0"/>
    <x v="0"/>
    <s v="INTRAG DTVM LTDA."/>
    <s v="62.418.140/0001-31"/>
    <x v="48"/>
    <d v="2020-11-30T00:00:00"/>
    <n v="224871"/>
    <m/>
    <m/>
    <x v="0"/>
    <x v="0"/>
    <m/>
    <m/>
    <x v="0"/>
    <m/>
    <m/>
    <x v="0"/>
    <x v="0"/>
    <m/>
    <m/>
    <x v="0"/>
    <m/>
    <x v="3801"/>
    <x v="3806"/>
    <x v="251"/>
    <x v="3805"/>
    <n v="0.1007"/>
    <n v="0"/>
    <n v="-3.8399999999999997E-2"/>
    <n v="0.4158"/>
    <n v="0"/>
    <x v="3783"/>
    <n v="0"/>
    <n v="18767013.73"/>
    <m/>
    <m/>
    <n v="3710922206.8800001"/>
    <n v="2995802500.8600001"/>
    <m/>
    <x v="1490"/>
    <m/>
    <m/>
    <m/>
    <m/>
    <m/>
    <m/>
    <x v="1"/>
    <x v="1"/>
    <x v="1"/>
    <m/>
    <x v="1"/>
    <m/>
    <m/>
    <x v="1"/>
    <x v="110"/>
    <n v="21020345.469999999"/>
    <x v="1"/>
    <x v="633"/>
    <x v="1"/>
    <x v="333"/>
    <x v="1"/>
    <m/>
    <n v="21031184.079999998"/>
    <n v="21024273.550000001"/>
    <m/>
    <n v="6910.53"/>
    <n v="15389529.6"/>
    <n v="3725727.71"/>
    <x v="1"/>
    <x v="332"/>
    <m/>
    <n v="17944875"/>
    <x v="1"/>
    <x v="1"/>
    <m/>
    <x v="3418"/>
    <n v="51084369.210000001"/>
    <s v="Kinea Renda Imobiliária"/>
    <x v="5"/>
  </r>
  <r>
    <s v="140559"/>
    <s v="KINEA RENDA IMOBILIÁRIA FUNDO DE INVESTIMENTO IMOBILIÁRIO - FII"/>
    <s v="12.005.956/0001-65"/>
    <d v="2010-08-11T00:00:00"/>
    <x v="0"/>
    <s v="BRKNRICTF007"/>
    <x v="71"/>
    <n v="23853360"/>
    <x v="0"/>
    <x v="0"/>
    <x v="2"/>
    <x v="2"/>
    <x v="0"/>
    <m/>
    <s v="30/06"/>
    <x v="0"/>
    <x v="0"/>
    <s v="INTRAG DTVM LTDA."/>
    <s v="62.418.140/0001-31"/>
    <x v="49"/>
    <d v="2020-12-31T00:00:00"/>
    <n v="227248"/>
    <n v="226942"/>
    <n v="272"/>
    <x v="3"/>
    <x v="1"/>
    <n v="0"/>
    <n v="4"/>
    <x v="3"/>
    <n v="1"/>
    <n v="0"/>
    <x v="1"/>
    <x v="1"/>
    <n v="10"/>
    <n v="17"/>
    <x v="1"/>
    <n v="0"/>
    <x v="3802"/>
    <x v="3807"/>
    <x v="252"/>
    <x v="3806"/>
    <n v="0.1095"/>
    <n v="0"/>
    <n v="0.54390000000000005"/>
    <n v="0.41589999999999999"/>
    <n v="0"/>
    <x v="3784"/>
    <n v="106425.73"/>
    <n v="94886622.530000001"/>
    <m/>
    <m/>
    <n v="3681990745.98"/>
    <n v="3002284124.77"/>
    <m/>
    <x v="1491"/>
    <m/>
    <m/>
    <m/>
    <m/>
    <m/>
    <m/>
    <x v="1"/>
    <x v="1"/>
    <x v="1"/>
    <m/>
    <x v="1"/>
    <m/>
    <m/>
    <x v="1"/>
    <x v="110"/>
    <n v="27567419.359999999"/>
    <x v="1"/>
    <x v="634"/>
    <x v="1"/>
    <x v="334"/>
    <x v="1"/>
    <m/>
    <n v="21183025.41"/>
    <n v="21109656.300000001"/>
    <m/>
    <n v="73369.11"/>
    <n v="15506566.98"/>
    <n v="4105027.92"/>
    <x v="1"/>
    <x v="332"/>
    <m/>
    <n v="16150387.5"/>
    <x v="1"/>
    <x v="1"/>
    <m/>
    <x v="3419"/>
    <n v="50057681.789999999"/>
    <s v="Kinea Renda Imobiliária"/>
    <x v="5"/>
  </r>
  <r>
    <s v="148197"/>
    <s v="KINEA RENDA IMOBILIÁRIA FUNDO DE INVESTIMENTO IMOBILIÁRIO - FII"/>
    <s v="12.005.956/0001-65"/>
    <d v="2010-08-11T00:00:00"/>
    <x v="0"/>
    <s v="BRKNRICTF007"/>
    <x v="71"/>
    <n v="24091777"/>
    <x v="0"/>
    <x v="0"/>
    <x v="2"/>
    <x v="2"/>
    <x v="0"/>
    <m/>
    <s v="30/06"/>
    <x v="0"/>
    <x v="0"/>
    <s v="INTRAG DTVM LTDA."/>
    <s v="62.418.140/0001-31"/>
    <x v="50"/>
    <d v="2021-01-29T00:00:00"/>
    <n v="229276"/>
    <m/>
    <m/>
    <x v="0"/>
    <x v="0"/>
    <m/>
    <m/>
    <x v="0"/>
    <m/>
    <m/>
    <x v="0"/>
    <x v="0"/>
    <m/>
    <m/>
    <x v="0"/>
    <m/>
    <x v="3803"/>
    <x v="3808"/>
    <x v="253"/>
    <x v="3807"/>
    <n v="0.1009"/>
    <n v="0"/>
    <n v="-0.2928"/>
    <n v="0.43909999999999999"/>
    <n v="0"/>
    <x v="3785"/>
    <n v="67751.92"/>
    <n v="117628254.98"/>
    <m/>
    <m/>
    <n v="3687011801.04"/>
    <n v="3003553678.1300001"/>
    <m/>
    <x v="1492"/>
    <m/>
    <m/>
    <m/>
    <m/>
    <m/>
    <m/>
    <x v="1"/>
    <x v="1"/>
    <x v="1"/>
    <m/>
    <x v="1"/>
    <m/>
    <m/>
    <x v="1"/>
    <x v="110"/>
    <n v="27378632.350000001"/>
    <x v="1"/>
    <x v="635"/>
    <x v="1"/>
    <x v="335"/>
    <x v="1"/>
    <m/>
    <n v="19571233.699999999"/>
    <n v="19487013.489999998"/>
    <m/>
    <n v="84220.21"/>
    <n v="16625209.76"/>
    <n v="3808024.14"/>
    <x v="1"/>
    <x v="332"/>
    <m/>
    <n v="14355900"/>
    <x v="1"/>
    <x v="1"/>
    <m/>
    <x v="3420"/>
    <n v="49718032.270000003"/>
    <s v="Kinea Renda Imobiliária"/>
    <x v="5"/>
  </r>
  <r>
    <s v="155870"/>
    <s v="KINEA RENDA IMOBILIÁRIA FUNDO DE INVESTIMENTO IMOBILIÁRIO - FII"/>
    <s v="12.005.956/0001-65"/>
    <d v="2010-08-11T00:00:00"/>
    <x v="0"/>
    <s v="BRKNRICTF007"/>
    <x v="71"/>
    <n v="24142863"/>
    <x v="0"/>
    <x v="0"/>
    <x v="2"/>
    <x v="2"/>
    <x v="0"/>
    <m/>
    <s v="30/06"/>
    <x v="0"/>
    <x v="0"/>
    <s v="INTRAG DTVM LTDA."/>
    <s v="62.418.140/0001-31"/>
    <x v="51"/>
    <d v="2021-02-26T00:00:00"/>
    <n v="231378"/>
    <m/>
    <m/>
    <x v="0"/>
    <x v="0"/>
    <m/>
    <m/>
    <x v="0"/>
    <m/>
    <m/>
    <x v="0"/>
    <x v="0"/>
    <m/>
    <m/>
    <x v="0"/>
    <m/>
    <x v="3804"/>
    <x v="3809"/>
    <x v="254"/>
    <x v="3808"/>
    <n v="9.06E-2"/>
    <n v="0"/>
    <n v="-0.3957"/>
    <n v="0.44040000000000001"/>
    <n v="0"/>
    <x v="3786"/>
    <n v="40561.620000000003"/>
    <n v="41397500.890000001"/>
    <m/>
    <m/>
    <n v="3814406271.77"/>
    <n v="3005041065.1399999"/>
    <m/>
    <x v="1493"/>
    <m/>
    <m/>
    <m/>
    <m/>
    <m/>
    <m/>
    <x v="1"/>
    <x v="1"/>
    <x v="1"/>
    <m/>
    <x v="1"/>
    <m/>
    <m/>
    <x v="1"/>
    <x v="110"/>
    <n v="319946229.19999999"/>
    <x v="1"/>
    <x v="636"/>
    <x v="1"/>
    <x v="336"/>
    <x v="1"/>
    <m/>
    <n v="20546307.699999999"/>
    <n v="20392426.649999999"/>
    <m/>
    <n v="153881.04999999999"/>
    <n v="16660459.789999999"/>
    <n v="3414653.5"/>
    <x v="1"/>
    <x v="332"/>
    <m/>
    <n v="12561412.5"/>
    <x v="1"/>
    <x v="1"/>
    <m/>
    <x v="3421"/>
    <n v="109011808.26000001"/>
    <s v="Kinea Renda Imobiliária"/>
    <x v="5"/>
  </r>
  <r>
    <s v="165157"/>
    <s v="KINEA RENDA IMOBILIÁRIA FUNDO DE INVESTIMENTO IMOBILIÁRIO - FII"/>
    <s v="12.005.956/0001-65"/>
    <d v="2010-08-11T00:00:00"/>
    <x v="0"/>
    <s v="BRKNRICTF007"/>
    <x v="71"/>
    <n v="24154995"/>
    <x v="0"/>
    <x v="0"/>
    <x v="2"/>
    <x v="2"/>
    <x v="0"/>
    <m/>
    <s v="30/06"/>
    <x v="0"/>
    <x v="0"/>
    <s v="INTRAG DTVM LTDA."/>
    <s v="62.418.140/0001-31"/>
    <x v="52"/>
    <d v="2021-03-31T00:00:00"/>
    <n v="232729"/>
    <n v="232432"/>
    <n v="266"/>
    <x v="3"/>
    <x v="1"/>
    <n v="0"/>
    <n v="4"/>
    <x v="3"/>
    <n v="0"/>
    <n v="0"/>
    <x v="1"/>
    <x v="1"/>
    <n v="11"/>
    <n v="14"/>
    <x v="1"/>
    <n v="0"/>
    <x v="3805"/>
    <x v="3810"/>
    <x v="255"/>
    <x v="3809"/>
    <n v="0.1104"/>
    <n v="0"/>
    <n v="-0.46779999999999999"/>
    <n v="0.44219999999999998"/>
    <n v="0"/>
    <x v="3787"/>
    <n v="62769.68"/>
    <n v="18846730.609999999"/>
    <m/>
    <m/>
    <n v="3881423753.0300002"/>
    <n v="3006378897"/>
    <m/>
    <x v="1494"/>
    <m/>
    <m/>
    <m/>
    <m/>
    <m/>
    <m/>
    <x v="1"/>
    <x v="1"/>
    <x v="1"/>
    <m/>
    <x v="1"/>
    <m/>
    <m/>
    <x v="1"/>
    <x v="118"/>
    <n v="353151232.93000001"/>
    <x v="1"/>
    <x v="637"/>
    <x v="1"/>
    <x v="337"/>
    <x v="1"/>
    <m/>
    <n v="19141049.079999998"/>
    <n v="18995204.329999998"/>
    <m/>
    <n v="145844.75"/>
    <n v="16668831.560000001"/>
    <n v="4141490.61"/>
    <x v="1"/>
    <x v="332"/>
    <m/>
    <n v="10766925"/>
    <x v="1"/>
    <x v="1"/>
    <m/>
    <x v="3422"/>
    <n v="167666359.06"/>
    <s v="Kinea Renda Imobiliária"/>
    <x v="5"/>
  </r>
  <r>
    <s v="174911"/>
    <s v="KINEA RENDA IMOBILIÁRIA FUNDO DE INVESTIMENTO IMOBILIÁRIO - FII"/>
    <s v="12.005.956/0001-65"/>
    <d v="2010-08-11T00:00:00"/>
    <x v="0"/>
    <s v="BRKNRICTF007"/>
    <x v="71"/>
    <n v="24165081"/>
    <x v="0"/>
    <x v="0"/>
    <x v="2"/>
    <x v="2"/>
    <x v="0"/>
    <m/>
    <s v="30/06"/>
    <x v="0"/>
    <x v="0"/>
    <s v="INTRAG DTVM LTDA."/>
    <s v="62.418.140/0001-31"/>
    <x v="53"/>
    <d v="2021-04-30T00:00:00"/>
    <n v="234310"/>
    <m/>
    <m/>
    <x v="0"/>
    <x v="0"/>
    <m/>
    <m/>
    <x v="0"/>
    <m/>
    <m/>
    <x v="0"/>
    <x v="0"/>
    <m/>
    <m/>
    <x v="0"/>
    <m/>
    <x v="3806"/>
    <x v="3811"/>
    <x v="256"/>
    <x v="3810"/>
    <n v="9.5699999999999993E-2"/>
    <n v="0"/>
    <n v="0.50860000000000005"/>
    <n v="0.44419999999999998"/>
    <n v="0"/>
    <x v="3788"/>
    <n v="34979.379999999997"/>
    <n v="120019195.88"/>
    <m/>
    <m/>
    <n v="3799513004.4899998"/>
    <n v="3007219843.8600001"/>
    <m/>
    <x v="1495"/>
    <m/>
    <m/>
    <m/>
    <m/>
    <m/>
    <m/>
    <x v="1"/>
    <x v="1"/>
    <x v="1"/>
    <m/>
    <x v="1"/>
    <m/>
    <m/>
    <x v="1"/>
    <x v="119"/>
    <n v="353151232.93000001"/>
    <x v="1"/>
    <x v="638"/>
    <x v="1"/>
    <x v="338"/>
    <x v="1"/>
    <m/>
    <n v="19752973.989999998"/>
    <n v="19596021.300000001"/>
    <m/>
    <n v="156952.69"/>
    <n v="16675860.59"/>
    <n v="3611927.84"/>
    <x v="1"/>
    <x v="332"/>
    <m/>
    <n v="9531905.1999999993"/>
    <x v="1"/>
    <x v="1"/>
    <m/>
    <x v="3423"/>
    <n v="166871591.68000001"/>
    <s v="Kinea Renda Imobiliária"/>
    <x v="5"/>
  </r>
  <r>
    <s v="185665"/>
    <s v="KINEA RENDA IMOBILIÁRIA FUNDO DE INVESTIMENTO IMOBILIÁRIO - FII"/>
    <s v="12.005.956/0001-65"/>
    <d v="2010-08-11T00:00:00"/>
    <x v="0"/>
    <s v="BRKNRICTF007"/>
    <x v="71"/>
    <n v="24157121"/>
    <x v="0"/>
    <x v="0"/>
    <x v="2"/>
    <x v="2"/>
    <x v="0"/>
    <m/>
    <s v="30/06"/>
    <x v="0"/>
    <x v="0"/>
    <s v="INTRAG DTVM LTDA."/>
    <s v="62.418.140/0001-31"/>
    <x v="54"/>
    <d v="2021-05-31T00:00:00"/>
    <n v="235231"/>
    <m/>
    <m/>
    <x v="0"/>
    <x v="0"/>
    <m/>
    <m/>
    <x v="0"/>
    <m/>
    <m/>
    <x v="0"/>
    <x v="0"/>
    <m/>
    <m/>
    <x v="0"/>
    <m/>
    <x v="3807"/>
    <x v="3812"/>
    <x v="257"/>
    <x v="3811"/>
    <n v="9.7900000000000001E-2"/>
    <n v="0"/>
    <n v="-5.1200000000000002E-2"/>
    <n v="0.442"/>
    <n v="0"/>
    <x v="3789"/>
    <n v="49673.599999999999"/>
    <n v="90836632.010000005"/>
    <m/>
    <m/>
    <n v="3821493629.3200002"/>
    <n v="3007759214.8600001"/>
    <m/>
    <x v="1496"/>
    <m/>
    <m/>
    <m/>
    <m/>
    <m/>
    <m/>
    <x v="1"/>
    <x v="1"/>
    <x v="1"/>
    <m/>
    <x v="1"/>
    <m/>
    <m/>
    <x v="1"/>
    <x v="120"/>
    <n v="353151232.93000001"/>
    <x v="1"/>
    <x v="639"/>
    <x v="1"/>
    <x v="339"/>
    <x v="1"/>
    <m/>
    <n v="20099550.390000001"/>
    <n v="19949841.260000002"/>
    <m/>
    <n v="149709.13"/>
    <n v="16670437.880000001"/>
    <n v="3690180.04"/>
    <x v="1"/>
    <x v="332"/>
    <m/>
    <n v="7177950"/>
    <x v="1"/>
    <x v="1"/>
    <m/>
    <x v="3424"/>
    <n v="163227836.59999999"/>
    <s v="Kinea Renda Imobiliária"/>
    <x v="5"/>
  </r>
  <r>
    <s v="195150"/>
    <s v="KINEA RENDA IMOBILIÁRIA FUNDO DE INVESTIMENTO IMOBILIÁRIO - FII"/>
    <s v="12.005.956/0001-65"/>
    <d v="2010-08-11T00:00:00"/>
    <x v="0"/>
    <s v="BRKNRICTF007"/>
    <x v="71"/>
    <n v="24157121"/>
    <x v="0"/>
    <x v="0"/>
    <x v="2"/>
    <x v="2"/>
    <x v="0"/>
    <m/>
    <s v="30/06"/>
    <x v="0"/>
    <x v="0"/>
    <s v="INTRAG DTVM LTDA."/>
    <s v="62.418.140/0001-31"/>
    <x v="55"/>
    <d v="2021-06-30T00:00:00"/>
    <n v="236956"/>
    <n v="236669"/>
    <n v="254"/>
    <x v="3"/>
    <x v="1"/>
    <n v="0"/>
    <n v="4"/>
    <x v="3"/>
    <n v="0"/>
    <n v="0"/>
    <x v="1"/>
    <x v="1"/>
    <n v="13"/>
    <n v="14"/>
    <x v="1"/>
    <n v="0"/>
    <x v="3808"/>
    <x v="3813"/>
    <x v="257"/>
    <x v="3812"/>
    <n v="9.1800000000000007E-2"/>
    <n v="0"/>
    <n v="1.6983999999999999"/>
    <n v="0.44219999999999998"/>
    <n v="0"/>
    <x v="3790"/>
    <n v="132399.43"/>
    <n v="53926958.409999996"/>
    <m/>
    <m/>
    <n v="3815149986.71"/>
    <n v="3322371074.5799999"/>
    <m/>
    <x v="1497"/>
    <m/>
    <m/>
    <m/>
    <m/>
    <m/>
    <m/>
    <x v="1"/>
    <x v="1"/>
    <x v="1"/>
    <m/>
    <x v="1"/>
    <m/>
    <m/>
    <x v="1"/>
    <x v="121"/>
    <n v="671190"/>
    <x v="1"/>
    <x v="640"/>
    <x v="1"/>
    <x v="340"/>
    <x v="1"/>
    <m/>
    <n v="20404084.420000002"/>
    <n v="20260502.879999999"/>
    <m/>
    <n v="143581.54"/>
    <n v="16670507.57"/>
    <n v="3517018"/>
    <x v="1"/>
    <x v="332"/>
    <m/>
    <n v="3588975"/>
    <x v="1"/>
    <x v="1"/>
    <m/>
    <x v="3425"/>
    <n v="56382566.229999997"/>
    <s v="Kinea Renda Imobiliária"/>
    <x v="5"/>
  </r>
  <r>
    <s v="214932"/>
    <s v="KINEA RENDA IMOBILIÁRIA FUNDO DE INVESTIMENTO IMOBILIÁRIO - FII"/>
    <s v="12.005.956/0001-65"/>
    <d v="2010-08-11T00:00:00"/>
    <x v="0"/>
    <s v="BRKNRICTF007"/>
    <x v="71"/>
    <n v="24157121"/>
    <x v="0"/>
    <x v="0"/>
    <x v="2"/>
    <x v="2"/>
    <x v="0"/>
    <m/>
    <s v="30/06"/>
    <x v="0"/>
    <x v="0"/>
    <s v="INTRAG DTVM LTDA."/>
    <s v="62.418.140/0001-31"/>
    <x v="56"/>
    <d v="2021-07-30T00:00:00"/>
    <n v="239003"/>
    <m/>
    <m/>
    <x v="0"/>
    <x v="0"/>
    <m/>
    <m/>
    <x v="0"/>
    <m/>
    <m/>
    <x v="0"/>
    <x v="0"/>
    <m/>
    <m/>
    <x v="0"/>
    <m/>
    <x v="3809"/>
    <x v="3814"/>
    <x v="257"/>
    <x v="3813"/>
    <n v="9.6699999999999994E-2"/>
    <n v="0"/>
    <n v="-0.16389999999999999"/>
    <n v="0.43490000000000001"/>
    <n v="0"/>
    <x v="3791"/>
    <n v="1870023.31"/>
    <n v="175908080"/>
    <m/>
    <m/>
    <n v="3695382414.8699999"/>
    <n v="3323957051.6100001"/>
    <m/>
    <x v="1498"/>
    <m/>
    <m/>
    <m/>
    <m/>
    <m/>
    <m/>
    <x v="1"/>
    <x v="1"/>
    <x v="1"/>
    <m/>
    <x v="1"/>
    <m/>
    <m/>
    <x v="1"/>
    <x v="122"/>
    <n v="10671290"/>
    <x v="1"/>
    <x v="641"/>
    <x v="1"/>
    <x v="1"/>
    <x v="1"/>
    <m/>
    <n v="23581840.440000001"/>
    <n v="23428626.57"/>
    <m/>
    <n v="153213.87"/>
    <n v="16670577.26"/>
    <n v="3699011.19"/>
    <x v="1"/>
    <x v="332"/>
    <m/>
    <n v="3588975"/>
    <x v="1"/>
    <x v="1"/>
    <m/>
    <x v="3426"/>
    <n v="69734251.280000001"/>
    <s v="Kinea Renda Imobiliária"/>
    <x v="5"/>
  </r>
  <r>
    <s v="214912"/>
    <s v="KINEA RENDA IMOBILIÁRIA FUNDO DE INVESTIMENTO IMOBILIÁRIO - FII"/>
    <s v="12.005.956/0001-65"/>
    <d v="2010-08-11T00:00:00"/>
    <x v="0"/>
    <s v="BRKNRICTF007"/>
    <x v="71"/>
    <n v="24157121"/>
    <x v="0"/>
    <x v="0"/>
    <x v="2"/>
    <x v="2"/>
    <x v="0"/>
    <m/>
    <s v="30/06"/>
    <x v="0"/>
    <x v="0"/>
    <s v="INTRAG DTVM LTDA."/>
    <s v="62.418.140/0001-31"/>
    <x v="57"/>
    <d v="2021-08-31T00:00:00"/>
    <n v="238372"/>
    <m/>
    <m/>
    <x v="0"/>
    <x v="0"/>
    <m/>
    <m/>
    <x v="0"/>
    <m/>
    <m/>
    <x v="0"/>
    <x v="0"/>
    <m/>
    <m/>
    <x v="0"/>
    <m/>
    <x v="3810"/>
    <x v="3815"/>
    <x v="257"/>
    <x v="3814"/>
    <n v="9.4500000000000001E-2"/>
    <n v="0"/>
    <n v="-0.3851"/>
    <n v="0.46079999999999999"/>
    <n v="0"/>
    <x v="3792"/>
    <n v="72190.53"/>
    <n v="166631746.06999999"/>
    <m/>
    <m/>
    <n v="3694776510.1100001"/>
    <n v="3326090754.04"/>
    <m/>
    <x v="1499"/>
    <m/>
    <m/>
    <m/>
    <m/>
    <m/>
    <m/>
    <x v="1"/>
    <x v="1"/>
    <x v="1"/>
    <m/>
    <x v="1"/>
    <m/>
    <m/>
    <x v="1"/>
    <x v="123"/>
    <n v="10671290"/>
    <x v="1"/>
    <x v="642"/>
    <x v="1"/>
    <x v="1"/>
    <x v="1"/>
    <m/>
    <n v="22581488.57"/>
    <n v="22434468.93"/>
    <m/>
    <n v="147019.64000000001"/>
    <n v="17636931.789999999"/>
    <n v="3603149.65"/>
    <x v="1"/>
    <x v="332"/>
    <m/>
    <n v="1794487.5"/>
    <x v="1"/>
    <x v="1"/>
    <m/>
    <x v="3427"/>
    <n v="71893331.430000007"/>
    <s v="Kinea Renda Imobiliária"/>
    <x v="5"/>
  </r>
  <r>
    <s v="225035"/>
    <s v="KINEA RENDA IMOBILIÁRIA FUNDO DE INVESTIMENTO IMOBILIÁRIO - FII"/>
    <s v="12.005.956/0001-65"/>
    <d v="2010-08-11T00:00:00"/>
    <x v="0"/>
    <s v="BRKNRICTF007"/>
    <x v="71"/>
    <n v="24157121"/>
    <x v="0"/>
    <x v="0"/>
    <x v="2"/>
    <x v="2"/>
    <x v="0"/>
    <m/>
    <s v="30/06"/>
    <x v="0"/>
    <x v="0"/>
    <s v="INTRAG DTVM LTDA."/>
    <s v="62.418.140/0001-31"/>
    <x v="58"/>
    <d v="2021-09-30T00:00:00"/>
    <n v="232967"/>
    <n v="232668"/>
    <n v="260"/>
    <x v="3"/>
    <x v="2"/>
    <n v="0"/>
    <n v="11"/>
    <x v="3"/>
    <n v="0"/>
    <n v="0"/>
    <x v="1"/>
    <x v="1"/>
    <n v="13"/>
    <n v="12"/>
    <x v="1"/>
    <n v="0"/>
    <x v="3811"/>
    <x v="3816"/>
    <x v="257"/>
    <x v="3815"/>
    <n v="9.4600000000000004E-2"/>
    <n v="0"/>
    <n v="-0.29780000000000001"/>
    <n v="0.4879"/>
    <n v="0"/>
    <x v="3793"/>
    <n v="251585.98"/>
    <n v="158510980.34999999"/>
    <m/>
    <m/>
    <n v="3688337070.02"/>
    <n v="3326560747.9099998"/>
    <m/>
    <x v="1500"/>
    <m/>
    <m/>
    <m/>
    <m/>
    <m/>
    <m/>
    <x v="1"/>
    <x v="1"/>
    <x v="1"/>
    <m/>
    <x v="1"/>
    <m/>
    <m/>
    <x v="1"/>
    <x v="124"/>
    <n v="10671290"/>
    <x v="1"/>
    <x v="643"/>
    <x v="1"/>
    <x v="1"/>
    <x v="1"/>
    <m/>
    <n v="22274400.969999999"/>
    <n v="22118389.350000001"/>
    <m/>
    <n v="156011.62"/>
    <n v="18602402.359999999"/>
    <n v="3594893.56"/>
    <x v="1"/>
    <x v="332"/>
    <m/>
    <m/>
    <x v="1"/>
    <x v="1"/>
    <m/>
    <x v="3428"/>
    <n v="68570780.209999993"/>
    <s v="Kinea Renda Imobiliária"/>
    <x v="5"/>
  </r>
  <r>
    <s v="235315"/>
    <s v="KINEA RENDA IMOBILIÁRIA FUNDO DE INVESTIMENTO IMOBILIÁRIO - FII"/>
    <s v="12.005.956/0001-65"/>
    <d v="2010-08-11T00:00:00"/>
    <x v="0"/>
    <s v="BRKNRICTF007"/>
    <x v="71"/>
    <n v="24157121"/>
    <x v="0"/>
    <x v="0"/>
    <x v="2"/>
    <x v="2"/>
    <x v="0"/>
    <m/>
    <s v="30/06"/>
    <x v="0"/>
    <x v="0"/>
    <s v="INTRAG DTVM LTDA."/>
    <s v="62.418.140/0001-31"/>
    <x v="59"/>
    <d v="2021-10-29T00:00:00"/>
    <n v="231813"/>
    <m/>
    <m/>
    <x v="0"/>
    <x v="0"/>
    <m/>
    <m/>
    <x v="0"/>
    <m/>
    <m/>
    <x v="0"/>
    <x v="0"/>
    <m/>
    <m/>
    <x v="0"/>
    <m/>
    <x v="3812"/>
    <x v="3817"/>
    <x v="257"/>
    <x v="3816"/>
    <n v="9.0200000000000002E-2"/>
    <n v="0"/>
    <n v="-0.46400000000000002"/>
    <n v="0.4894"/>
    <n v="0"/>
    <x v="3794"/>
    <n v="135922.84"/>
    <n v="163355027.72999999"/>
    <m/>
    <m/>
    <n v="3686610797.3499999"/>
    <n v="3332910962.7399998"/>
    <m/>
    <x v="1501"/>
    <m/>
    <m/>
    <m/>
    <m/>
    <m/>
    <m/>
    <x v="1"/>
    <x v="1"/>
    <x v="1"/>
    <m/>
    <x v="1"/>
    <m/>
    <m/>
    <x v="1"/>
    <x v="125"/>
    <n v="10671290"/>
    <x v="1"/>
    <x v="644"/>
    <x v="1"/>
    <x v="1"/>
    <x v="1"/>
    <m/>
    <n v="23412103.98"/>
    <n v="22974764.600000001"/>
    <m/>
    <n v="437339.38"/>
    <n v="18602480.129999999"/>
    <n v="3413834.96"/>
    <x v="1"/>
    <x v="332"/>
    <m/>
    <n v="22410209.25"/>
    <x v="1"/>
    <x v="1"/>
    <m/>
    <x v="3429"/>
    <n v="90163625.719999999"/>
    <s v="Kinea Renda Imobiliária"/>
    <x v="5"/>
  </r>
  <r>
    <s v="245764"/>
    <s v="KINEA RENDA IMOBILIÁRIA FUNDO DE INVESTIMENTO IMOBILIÁRIO - FII"/>
    <s v="12.005.956/0001-65"/>
    <d v="2010-08-11T00:00:00"/>
    <x v="0"/>
    <s v="BRKNRICTF007"/>
    <x v="71"/>
    <n v="24157121"/>
    <x v="0"/>
    <x v="0"/>
    <x v="2"/>
    <x v="2"/>
    <x v="0"/>
    <m/>
    <s v="30/06"/>
    <x v="0"/>
    <x v="0"/>
    <s v="INTRAG DTVM LTDA."/>
    <s v="62.418.140/0001-31"/>
    <x v="60"/>
    <d v="2021-11-30T00:00:00"/>
    <n v="229966"/>
    <m/>
    <m/>
    <x v="0"/>
    <x v="0"/>
    <m/>
    <m/>
    <x v="0"/>
    <m/>
    <m/>
    <x v="0"/>
    <x v="0"/>
    <m/>
    <m/>
    <x v="0"/>
    <m/>
    <x v="3813"/>
    <x v="3818"/>
    <x v="257"/>
    <x v="3817"/>
    <n v="8.3599999999999994E-2"/>
    <n v="0"/>
    <n v="0.38950000000000001"/>
    <n v="0.49170000000000003"/>
    <n v="0"/>
    <x v="3795"/>
    <n v="47861.8"/>
    <n v="147619293.19"/>
    <m/>
    <m/>
    <n v="3706615471.2199998"/>
    <n v="3338276515.7800002"/>
    <m/>
    <x v="1502"/>
    <m/>
    <m/>
    <m/>
    <m/>
    <m/>
    <m/>
    <x v="1"/>
    <x v="1"/>
    <x v="1"/>
    <m/>
    <x v="1"/>
    <m/>
    <m/>
    <x v="1"/>
    <x v="126"/>
    <n v="10671290"/>
    <x v="1"/>
    <x v="645"/>
    <x v="1"/>
    <x v="1"/>
    <x v="1"/>
    <m/>
    <n v="24748542.91"/>
    <n v="23777735.82"/>
    <m/>
    <n v="970807.09"/>
    <n v="18602557.899999999"/>
    <n v="3175666.85"/>
    <x v="1"/>
    <x v="332"/>
    <m/>
    <n v="20372917.5"/>
    <x v="1"/>
    <x v="1"/>
    <m/>
    <x v="3430"/>
    <n v="81052116.099999994"/>
    <s v="Kinea Renda Imobiliária"/>
    <x v="5"/>
  </r>
  <r>
    <s v="256436"/>
    <s v="KINEA RENDA IMOBILIÁRIA FUNDO DE INVESTIMENTO IMOBILIÁRIO - FII"/>
    <s v="12.005.956/0001-65"/>
    <d v="2010-08-11T00:00:00"/>
    <x v="0"/>
    <s v="BRKNRICTF007"/>
    <x v="71"/>
    <n v="24157121"/>
    <x v="0"/>
    <x v="0"/>
    <x v="2"/>
    <x v="2"/>
    <x v="0"/>
    <m/>
    <s v="30/06"/>
    <x v="0"/>
    <x v="0"/>
    <s v="INTRAG DTVM LTDA."/>
    <s v="62.418.140/0001-31"/>
    <x v="61"/>
    <d v="2021-12-31T00:00:00"/>
    <n v="229978"/>
    <n v="229694"/>
    <n v="245"/>
    <x v="3"/>
    <x v="1"/>
    <n v="0"/>
    <n v="14"/>
    <x v="3"/>
    <n v="0"/>
    <n v="0"/>
    <x v="1"/>
    <x v="1"/>
    <n v="11"/>
    <n v="12"/>
    <x v="1"/>
    <n v="0"/>
    <x v="3814"/>
    <x v="3819"/>
    <x v="257"/>
    <x v="3818"/>
    <n v="9.6500000000000002E-2"/>
    <n v="0"/>
    <n v="0.36890000000000001"/>
    <n v="0.55969999999999998"/>
    <n v="0"/>
    <x v="3796"/>
    <n v="275134.07"/>
    <n v="138779341.61000001"/>
    <m/>
    <m/>
    <n v="3729971185.0799999"/>
    <n v="3338847280.5799999"/>
    <m/>
    <x v="1503"/>
    <m/>
    <m/>
    <m/>
    <m/>
    <m/>
    <m/>
    <x v="1"/>
    <x v="1"/>
    <x v="1"/>
    <m/>
    <x v="1"/>
    <m/>
    <m/>
    <x v="1"/>
    <x v="127"/>
    <n v="10537830.52"/>
    <x v="1"/>
    <x v="646"/>
    <x v="1"/>
    <x v="1"/>
    <x v="1"/>
    <m/>
    <n v="21361407.640000001"/>
    <n v="20397302.670000002"/>
    <m/>
    <n v="964104.97"/>
    <n v="21259918.98"/>
    <n v="3680066.58"/>
    <x v="1"/>
    <x v="332"/>
    <m/>
    <n v="19331618.329999998"/>
    <x v="1"/>
    <x v="1"/>
    <m/>
    <x v="3431"/>
    <n v="78469876.120000005"/>
    <s v="Kinea Renda Imobiliária"/>
    <x v="5"/>
  </r>
  <r>
    <s v="266738"/>
    <s v="KINEA RENDA IMOBILIARIA FII"/>
    <s v="12.005.956/0001-65"/>
    <d v="2010-08-11T00:00:00"/>
    <x v="0"/>
    <s v="BRKNRICTF007"/>
    <x v="71"/>
    <n v="24157121"/>
    <x v="0"/>
    <x v="1"/>
    <x v="3"/>
    <x v="4"/>
    <x v="0"/>
    <d v="1899-12-31T00:00:00"/>
    <s v="30/06"/>
    <x v="0"/>
    <x v="0"/>
    <s v="INTRAG DISTR DE TITULOS E VALORES MOBILIARIOS LTDA"/>
    <s v="62418140000131"/>
    <x v="62"/>
    <d v="2022-02-14T00:00:00"/>
    <n v="233586"/>
    <n v="0"/>
    <n v="0"/>
    <x v="1"/>
    <x v="1"/>
    <n v="0"/>
    <n v="0"/>
    <x v="1"/>
    <n v="0"/>
    <n v="0"/>
    <x v="1"/>
    <x v="1"/>
    <n v="0"/>
    <n v="0"/>
    <x v="1"/>
    <n v="0"/>
    <x v="3815"/>
    <x v="3820"/>
    <x v="257"/>
    <x v="3819"/>
    <n v="8.8999999999999995E-4"/>
    <n v="0"/>
    <n v="-1.3940000000000001E-3"/>
    <n v="5.1330000000000004E-3"/>
    <n v="0"/>
    <x v="3797"/>
    <n v="62803.53"/>
    <n v="130199378.11"/>
    <n v="0"/>
    <n v="0"/>
    <n v="3727551360.2399998"/>
    <n v="3339938616.4299998"/>
    <n v="0"/>
    <x v="1504"/>
    <n v="0"/>
    <n v="0"/>
    <n v="0"/>
    <n v="0"/>
    <n v="0"/>
    <n v="0"/>
    <x v="0"/>
    <x v="0"/>
    <x v="0"/>
    <n v="0"/>
    <x v="0"/>
    <n v="0"/>
    <n v="0"/>
    <x v="0"/>
    <x v="128"/>
    <n v="10602851.93"/>
    <x v="0"/>
    <x v="647"/>
    <x v="0"/>
    <x v="0"/>
    <x v="0"/>
    <n v="0"/>
    <n v="22243784.370000001"/>
    <n v="21280199.629999999"/>
    <n v="0"/>
    <n v="963584.74"/>
    <n v="19569009.390000001"/>
    <n v="3387113.56"/>
    <x v="0"/>
    <x v="332"/>
    <n v="0"/>
    <n v="16298334"/>
    <x v="0"/>
    <x v="0"/>
    <n v="0"/>
    <x v="3432"/>
    <n v="73344758.560000002"/>
    <s v="Kinea Renda Imobiliária"/>
    <x v="5"/>
  </r>
  <r>
    <s v="277576"/>
    <s v="KINEA RENDA IMOBILIARIA FII"/>
    <s v="12.005.956/0001-65"/>
    <d v="2010-08-11T00:00:00"/>
    <x v="0"/>
    <s v="BRKNRICTF007"/>
    <x v="71"/>
    <n v="24157121"/>
    <x v="0"/>
    <x v="1"/>
    <x v="3"/>
    <x v="4"/>
    <x v="0"/>
    <d v="1899-12-31T00:00:00"/>
    <s v="30/06"/>
    <x v="0"/>
    <x v="0"/>
    <s v="INTRAG DISTR DE TITULOS E VALORES MOBILIARIOS LTDA"/>
    <s v="62418140000131"/>
    <x v="63"/>
    <d v="2022-03-15T00:00:00"/>
    <n v="234020"/>
    <n v="0"/>
    <n v="0"/>
    <x v="1"/>
    <x v="1"/>
    <n v="0"/>
    <n v="0"/>
    <x v="1"/>
    <n v="0"/>
    <n v="0"/>
    <x v="1"/>
    <x v="1"/>
    <n v="0"/>
    <n v="0"/>
    <x v="1"/>
    <n v="0"/>
    <x v="3816"/>
    <x v="3821"/>
    <x v="257"/>
    <x v="3820"/>
    <n v="8.0099999999999995E-4"/>
    <n v="0"/>
    <n v="-2.4750000000000002E-3"/>
    <n v="5.1399999999999996E-3"/>
    <n v="0"/>
    <x v="3798"/>
    <n v="79611.149999999994"/>
    <n v="123799761.88"/>
    <n v="0"/>
    <n v="0"/>
    <n v="3720834487.8099999"/>
    <n v="3340377956.1599998"/>
    <n v="0"/>
    <x v="1505"/>
    <n v="0"/>
    <n v="0"/>
    <n v="0"/>
    <n v="0"/>
    <n v="0"/>
    <n v="0"/>
    <x v="0"/>
    <x v="0"/>
    <x v="0"/>
    <n v="0"/>
    <x v="0"/>
    <n v="0"/>
    <n v="0"/>
    <x v="0"/>
    <x v="129"/>
    <n v="10564495.66"/>
    <x v="0"/>
    <x v="648"/>
    <x v="0"/>
    <x v="0"/>
    <x v="0"/>
    <n v="0"/>
    <n v="22166964.84"/>
    <n v="21191914.75"/>
    <n v="0"/>
    <n v="975050.09"/>
    <n v="19569173.010000002"/>
    <n v="3041005.3"/>
    <x v="0"/>
    <x v="332"/>
    <n v="0"/>
    <n v="14261042.25"/>
    <x v="0"/>
    <x v="0"/>
    <n v="0"/>
    <x v="3433"/>
    <n v="69647245.920000002"/>
    <s v="Kinea Renda Imobiliária"/>
    <x v="5"/>
  </r>
  <r>
    <m/>
    <s v="KINEA RENDA IMOBILIARIA FII"/>
    <s v="12.005.956/0001-65"/>
    <d v="2010-08-11T00:00:00"/>
    <x v="0"/>
    <s v="BRKNRICTF007"/>
    <x v="71"/>
    <n v="24157121"/>
    <x v="0"/>
    <x v="1"/>
    <x v="3"/>
    <x v="4"/>
    <x v="0"/>
    <d v="1899-12-31T00:00:00"/>
    <s v="30/06"/>
    <x v="0"/>
    <x v="0"/>
    <s v="INTRAG DISTR DE TITULOS E VALORES MOBILIARIOS LTDA"/>
    <s v="62418140000131"/>
    <x v="64"/>
    <d v="2022-04-14T00:00:00"/>
    <n v="233761"/>
    <n v="233471"/>
    <n v="248"/>
    <x v="1"/>
    <x v="2"/>
    <n v="0"/>
    <n v="16"/>
    <x v="5"/>
    <n v="1"/>
    <n v="0"/>
    <x v="1"/>
    <x v="1"/>
    <n v="11"/>
    <n v="11"/>
    <x v="1"/>
    <n v="0"/>
    <x v="3817"/>
    <x v="3822"/>
    <x v="257"/>
    <x v="3821"/>
    <n v="9.2800000000000001E-4"/>
    <n v="0"/>
    <n v="4.4499999999999997E-4"/>
    <n v="5.1529999999999996E-3"/>
    <n v="0"/>
    <x v="3799"/>
    <n v="49745.72"/>
    <n v="116602062.33"/>
    <n v="0"/>
    <n v="0"/>
    <n v="3727819046.8000002"/>
    <n v="3340962028.2800002"/>
    <n v="0"/>
    <x v="1506"/>
    <n v="0"/>
    <n v="0"/>
    <n v="0"/>
    <n v="0"/>
    <n v="0"/>
    <n v="0"/>
    <x v="0"/>
    <x v="0"/>
    <x v="0"/>
    <n v="0"/>
    <x v="0"/>
    <n v="0"/>
    <n v="0"/>
    <x v="0"/>
    <x v="130"/>
    <n v="10389901.109999999"/>
    <x v="0"/>
    <x v="649"/>
    <x v="0"/>
    <x v="0"/>
    <x v="0"/>
    <n v="0"/>
    <n v="22749621.010000002"/>
    <n v="20695704.25"/>
    <n v="0"/>
    <n v="2053916.76"/>
    <n v="19569254.82"/>
    <n v="3524243.57"/>
    <x v="0"/>
    <x v="332"/>
    <n v="0"/>
    <n v="12223750.5"/>
    <x v="0"/>
    <x v="0"/>
    <n v="0"/>
    <x v="3434"/>
    <n v="68275369.25"/>
    <s v="Kinea Renda Imobiliária"/>
    <x v="5"/>
  </r>
  <r>
    <m/>
    <s v="KINEA RENDA IMOBILIARIA FII"/>
    <s v="12.005.956/0001-65"/>
    <d v="2010-08-11T00:00:00"/>
    <x v="0"/>
    <s v="BRKNRICTF007"/>
    <x v="71"/>
    <n v="24157121"/>
    <x v="0"/>
    <x v="1"/>
    <x v="3"/>
    <x v="4"/>
    <x v="0"/>
    <d v="1899-12-31T00:00:00"/>
    <s v="30/06"/>
    <x v="0"/>
    <x v="0"/>
    <s v="INTRAG DISTR DE TITULOS E VALORES MOBILIARIOS LTDA"/>
    <s v="62418140000131"/>
    <x v="65"/>
    <d v="2022-05-09T00:00:00"/>
    <n v="233774"/>
    <n v="0"/>
    <n v="0"/>
    <x v="1"/>
    <x v="1"/>
    <n v="0"/>
    <n v="0"/>
    <x v="1"/>
    <n v="0"/>
    <n v="0"/>
    <x v="1"/>
    <x v="1"/>
    <n v="0"/>
    <n v="0"/>
    <x v="1"/>
    <n v="0"/>
    <x v="3818"/>
    <x v="3823"/>
    <x v="257"/>
    <x v="3822"/>
    <n v="8.1800000000000004E-4"/>
    <n v="0"/>
    <n v="-6.3599999999999996E-4"/>
    <n v="5.3410000000000003E-3"/>
    <n v="0"/>
    <x v="3800"/>
    <n v="360459.03"/>
    <n v="105684333.31"/>
    <n v="0"/>
    <n v="0"/>
    <n v="3730614688.4200001"/>
    <n v="3341753079.4200001"/>
    <n v="0"/>
    <x v="1507"/>
    <n v="0"/>
    <n v="0"/>
    <n v="0"/>
    <n v="0"/>
    <n v="0"/>
    <n v="0"/>
    <x v="0"/>
    <x v="0"/>
    <x v="0"/>
    <n v="0"/>
    <x v="0"/>
    <n v="0"/>
    <n v="0"/>
    <x v="0"/>
    <x v="131"/>
    <n v="10303679.279999999"/>
    <x v="0"/>
    <x v="650"/>
    <x v="0"/>
    <x v="0"/>
    <x v="0"/>
    <n v="0"/>
    <n v="23176646.640000001"/>
    <n v="21123124.760000002"/>
    <n v="0"/>
    <n v="2053521.88"/>
    <n v="20294050.260000002"/>
    <n v="3105651.93"/>
    <x v="0"/>
    <x v="332"/>
    <n v="0"/>
    <n v="10186458.75"/>
    <x v="0"/>
    <x v="0"/>
    <n v="0"/>
    <x v="3435"/>
    <n v="63249571.619999997"/>
    <s v="Kinea Renda Imobiliária"/>
    <x v="5"/>
  </r>
  <r>
    <s v="145506"/>
    <s v="SABIÁ FUNDO DE INVESTIMENTO IMOBILIÁRIO - FII"/>
    <s v="12.323.955/0001-69"/>
    <d v="2010-07-30T00:00:00"/>
    <x v="2"/>
    <s v="NULL"/>
    <x v="6"/>
    <n v="3612202"/>
    <x v="1"/>
    <x v="7"/>
    <x v="2"/>
    <x v="2"/>
    <x v="0"/>
    <m/>
    <s v="31/12"/>
    <x v="1"/>
    <x v="1"/>
    <s v="PLURAL S.A. BANCO MULTIPLO"/>
    <s v="45.246.410/0001-55"/>
    <x v="50"/>
    <d v="2021-01-29T00:00:00"/>
    <n v="1"/>
    <m/>
    <m/>
    <x v="0"/>
    <x v="0"/>
    <m/>
    <m/>
    <x v="0"/>
    <m/>
    <m/>
    <x v="0"/>
    <x v="0"/>
    <m/>
    <n v="1"/>
    <x v="0"/>
    <m/>
    <x v="3819"/>
    <x v="3824"/>
    <x v="258"/>
    <x v="3823"/>
    <n v="0.15859999999999999"/>
    <n v="1.4E-3"/>
    <n v="-6.0100000000000001E-2"/>
    <n v="0"/>
    <n v="0"/>
    <x v="3801"/>
    <n v="228096.02"/>
    <n v="0"/>
    <n v="0"/>
    <n v="0"/>
    <n v="91388330.299999997"/>
    <n v="205370.85"/>
    <n v="205370.85"/>
    <x v="32"/>
    <n v="0"/>
    <n v="0"/>
    <n v="0"/>
    <n v="0"/>
    <n v="0"/>
    <n v="0"/>
    <x v="0"/>
    <x v="0"/>
    <x v="0"/>
    <n v="0"/>
    <x v="0"/>
    <n v="0"/>
    <n v="0"/>
    <x v="0"/>
    <x v="132"/>
    <n v="0"/>
    <x v="0"/>
    <x v="0"/>
    <x v="0"/>
    <x v="0"/>
    <x v="0"/>
    <n v="0"/>
    <n v="16583460.960000001"/>
    <n v="0"/>
    <n v="7119030.79"/>
    <n v="9464430.1699999999"/>
    <n v="0"/>
    <n v="170561.41"/>
    <x v="0"/>
    <x v="0"/>
    <n v="0"/>
    <n v="0"/>
    <x v="0"/>
    <x v="0"/>
    <n v="0"/>
    <x v="3436"/>
    <n v="691818.91"/>
    <s v="NULL"/>
    <x v="3"/>
  </r>
  <r>
    <s v="155254"/>
    <s v="SABIÁ FUNDO DE INVESTIMENTO IMOBILIÁRIO - FII"/>
    <s v="12.323.955/0001-69"/>
    <d v="2010-07-30T00:00:00"/>
    <x v="2"/>
    <s v="NULL"/>
    <x v="6"/>
    <n v="3620236"/>
    <x v="1"/>
    <x v="7"/>
    <x v="2"/>
    <x v="2"/>
    <x v="0"/>
    <m/>
    <s v="31/12"/>
    <x v="1"/>
    <x v="1"/>
    <s v="BANCO GENIAL S.A."/>
    <s v="45.246.410/0001-55"/>
    <x v="51"/>
    <d v="2021-02-26T00:00:00"/>
    <n v="1"/>
    <m/>
    <m/>
    <x v="0"/>
    <x v="0"/>
    <m/>
    <m/>
    <x v="0"/>
    <m/>
    <m/>
    <x v="0"/>
    <x v="0"/>
    <m/>
    <n v="1"/>
    <x v="0"/>
    <m/>
    <x v="3820"/>
    <x v="3825"/>
    <x v="259"/>
    <x v="3824"/>
    <n v="0.1429"/>
    <n v="1.4E-3"/>
    <n v="-0.23649999999999999"/>
    <n v="0"/>
    <n v="0"/>
    <x v="3802"/>
    <n v="134483.32999999999"/>
    <n v="0"/>
    <n v="0"/>
    <n v="0"/>
    <n v="91388330.299999997"/>
    <n v="205370.85"/>
    <n v="205370.85"/>
    <x v="32"/>
    <n v="0"/>
    <n v="0"/>
    <n v="0"/>
    <n v="0"/>
    <n v="0"/>
    <n v="0"/>
    <x v="0"/>
    <x v="0"/>
    <x v="0"/>
    <n v="0"/>
    <x v="0"/>
    <n v="0"/>
    <n v="0"/>
    <x v="0"/>
    <x v="132"/>
    <n v="0"/>
    <x v="0"/>
    <x v="0"/>
    <x v="0"/>
    <x v="0"/>
    <x v="0"/>
    <n v="0"/>
    <n v="16644347.51"/>
    <n v="0"/>
    <n v="7141217.1399999997"/>
    <n v="9503130.3699999992"/>
    <n v="0"/>
    <n v="153560.68"/>
    <x v="0"/>
    <x v="0"/>
    <n v="0"/>
    <n v="0"/>
    <x v="0"/>
    <x v="0"/>
    <n v="0"/>
    <x v="3437"/>
    <n v="674807.91"/>
    <s v="NULL"/>
    <x v="3"/>
  </r>
  <r>
    <s v="165919"/>
    <s v="SABIÁ FUNDO DE INVESTIMENTO IMOBILIÁRIO - FII"/>
    <s v="12.323.955/0001-69"/>
    <d v="2010-07-30T00:00:00"/>
    <x v="2"/>
    <s v="NULL"/>
    <x v="6"/>
    <n v="3638140"/>
    <x v="1"/>
    <x v="7"/>
    <x v="2"/>
    <x v="2"/>
    <x v="0"/>
    <m/>
    <s v="31/12"/>
    <x v="1"/>
    <x v="1"/>
    <s v="BANCO GENIAL S.A."/>
    <s v="45.246.410/0001-55"/>
    <x v="52"/>
    <d v="2021-03-31T00:00:00"/>
    <n v="1"/>
    <m/>
    <m/>
    <x v="0"/>
    <x v="0"/>
    <m/>
    <m/>
    <x v="0"/>
    <m/>
    <m/>
    <x v="0"/>
    <x v="0"/>
    <m/>
    <n v="1"/>
    <x v="0"/>
    <m/>
    <x v="3821"/>
    <x v="3826"/>
    <x v="260"/>
    <x v="3825"/>
    <n v="0.18190000000000001"/>
    <n v="2.3999999999999998E-3"/>
    <n v="-42.557499999999997"/>
    <n v="0"/>
    <n v="0"/>
    <x v="3803"/>
    <n v="743870.43"/>
    <n v="0"/>
    <n v="0"/>
    <n v="0"/>
    <n v="52480547.990000002"/>
    <n v="205370.85"/>
    <n v="205370.85"/>
    <x v="32"/>
    <n v="0"/>
    <n v="0"/>
    <n v="0"/>
    <n v="0"/>
    <n v="0"/>
    <n v="0"/>
    <x v="0"/>
    <x v="0"/>
    <x v="0"/>
    <n v="0"/>
    <x v="0"/>
    <n v="0"/>
    <n v="0"/>
    <x v="0"/>
    <x v="133"/>
    <n v="0"/>
    <x v="0"/>
    <x v="0"/>
    <x v="0"/>
    <x v="0"/>
    <x v="0"/>
    <n v="0"/>
    <n v="9048866.3100000005"/>
    <n v="0"/>
    <n v="6059880.3499999996"/>
    <n v="2988985.96"/>
    <n v="0"/>
    <n v="112886.62"/>
    <x v="0"/>
    <x v="0"/>
    <n v="0"/>
    <n v="0"/>
    <x v="0"/>
    <x v="0"/>
    <n v="0"/>
    <x v="3438"/>
    <n v="221656.19"/>
    <s v="NULL"/>
    <x v="3"/>
  </r>
  <r>
    <s v="173029"/>
    <s v="SABIÁ FUNDO DE INVESTIMENTO IMOBILIÁRIO - FII"/>
    <s v="12.323.955/0001-69"/>
    <d v="2010-07-30T00:00:00"/>
    <x v="2"/>
    <s v="NULL"/>
    <x v="6"/>
    <n v="3642731"/>
    <x v="1"/>
    <x v="7"/>
    <x v="2"/>
    <x v="2"/>
    <x v="0"/>
    <m/>
    <s v="31/12"/>
    <x v="1"/>
    <x v="1"/>
    <s v="BANCO GENIAL S.A."/>
    <s v="45.246.410/0001-55"/>
    <x v="53"/>
    <d v="2021-04-30T00:00:00"/>
    <n v="1"/>
    <m/>
    <m/>
    <x v="0"/>
    <x v="0"/>
    <m/>
    <m/>
    <x v="0"/>
    <m/>
    <m/>
    <x v="0"/>
    <x v="0"/>
    <m/>
    <n v="1"/>
    <x v="0"/>
    <m/>
    <x v="3822"/>
    <x v="3827"/>
    <x v="261"/>
    <x v="3826"/>
    <n v="9.6000000000000002E-2"/>
    <n v="1.9E-3"/>
    <n v="29.035900000000002"/>
    <n v="0"/>
    <n v="0"/>
    <x v="3804"/>
    <n v="371551.81"/>
    <n v="0"/>
    <n v="0"/>
    <n v="0"/>
    <n v="70735047.969999999"/>
    <n v="205370.85"/>
    <n v="205370.85"/>
    <x v="32"/>
    <n v="0"/>
    <n v="0"/>
    <n v="0"/>
    <n v="0"/>
    <n v="0"/>
    <n v="0"/>
    <x v="0"/>
    <x v="0"/>
    <x v="0"/>
    <n v="0"/>
    <x v="0"/>
    <n v="0"/>
    <n v="0"/>
    <x v="0"/>
    <x v="134"/>
    <n v="0"/>
    <x v="0"/>
    <x v="0"/>
    <x v="0"/>
    <x v="0"/>
    <x v="0"/>
    <n v="0"/>
    <n v="9249543.9299999997"/>
    <n v="0"/>
    <n v="6086734.8099999996"/>
    <n v="3162809.12"/>
    <n v="0"/>
    <n v="77001.97"/>
    <x v="0"/>
    <x v="0"/>
    <n v="0"/>
    <n v="0"/>
    <x v="0"/>
    <x v="0"/>
    <n v="0"/>
    <x v="3439"/>
    <n v="186225.93"/>
    <s v="NULL"/>
    <x v="3"/>
  </r>
  <r>
    <s v="182182"/>
    <s v="SABIÁ FUNDO DE INVESTIMENTO IMOBILIÁRIO - FII"/>
    <s v="12.323.955/0001-69"/>
    <d v="2010-07-30T00:00:00"/>
    <x v="2"/>
    <s v="NULL"/>
    <x v="6"/>
    <n v="3646174"/>
    <x v="1"/>
    <x v="7"/>
    <x v="2"/>
    <x v="2"/>
    <x v="0"/>
    <m/>
    <s v="31/12"/>
    <x v="1"/>
    <x v="1"/>
    <s v="BANCO GENIAL S.A."/>
    <s v="45.246.410/0001-55"/>
    <x v="54"/>
    <d v="2021-05-31T00:00:00"/>
    <n v="1"/>
    <m/>
    <m/>
    <x v="0"/>
    <x v="0"/>
    <m/>
    <m/>
    <x v="0"/>
    <m/>
    <m/>
    <x v="0"/>
    <x v="0"/>
    <m/>
    <n v="1"/>
    <x v="0"/>
    <m/>
    <x v="3823"/>
    <x v="3828"/>
    <x v="262"/>
    <x v="3827"/>
    <n v="0.1671"/>
    <n v="1.9E-3"/>
    <n v="-0.29020000000000001"/>
    <n v="0"/>
    <n v="0"/>
    <x v="3805"/>
    <n v="171532.17"/>
    <n v="0"/>
    <n v="0"/>
    <n v="0"/>
    <n v="70735047.969999999"/>
    <n v="205370.85"/>
    <n v="205370.85"/>
    <x v="32"/>
    <n v="0"/>
    <n v="0"/>
    <n v="0"/>
    <n v="0"/>
    <n v="0"/>
    <n v="0"/>
    <x v="0"/>
    <x v="0"/>
    <x v="0"/>
    <n v="0"/>
    <x v="0"/>
    <n v="0"/>
    <n v="0"/>
    <x v="0"/>
    <x v="134"/>
    <n v="0"/>
    <x v="0"/>
    <x v="0"/>
    <x v="0"/>
    <x v="0"/>
    <x v="0"/>
    <n v="0"/>
    <n v="9349151.9499999993"/>
    <n v="0"/>
    <n v="6118063.9299999997"/>
    <n v="3231088.02"/>
    <n v="0"/>
    <n v="133665.62"/>
    <x v="0"/>
    <x v="0"/>
    <n v="0"/>
    <n v="0"/>
    <x v="0"/>
    <x v="0"/>
    <n v="0"/>
    <x v="3440"/>
    <n v="242893.99"/>
    <s v="NULL"/>
    <x v="3"/>
  </r>
  <r>
    <s v="194329"/>
    <s v="SABIÁ FUNDO DE INVESTIMENTO IMOBILIÁRIO - FII"/>
    <s v="12.323.955/0001-69"/>
    <d v="2010-07-30T00:00:00"/>
    <x v="2"/>
    <s v="NULL"/>
    <x v="6"/>
    <n v="3646174"/>
    <x v="1"/>
    <x v="7"/>
    <x v="2"/>
    <x v="2"/>
    <x v="0"/>
    <m/>
    <s v="31/12"/>
    <x v="1"/>
    <x v="1"/>
    <s v="BANCO GENIAL S.A."/>
    <s v="45.246.410/0001-55"/>
    <x v="55"/>
    <d v="2021-06-30T00:00:00"/>
    <n v="1"/>
    <m/>
    <m/>
    <x v="0"/>
    <x v="0"/>
    <m/>
    <m/>
    <x v="0"/>
    <m/>
    <m/>
    <x v="0"/>
    <x v="0"/>
    <m/>
    <n v="1"/>
    <x v="0"/>
    <m/>
    <x v="3824"/>
    <x v="3829"/>
    <x v="262"/>
    <x v="3828"/>
    <n v="0.3095"/>
    <n v="1.9E-3"/>
    <n v="0"/>
    <n v="0"/>
    <n v="0"/>
    <x v="3806"/>
    <n v="65076.800000000003"/>
    <n v="0"/>
    <n v="0"/>
    <n v="0"/>
    <n v="70735047.969999999"/>
    <n v="205370.85"/>
    <n v="205370.85"/>
    <x v="32"/>
    <n v="0"/>
    <n v="0"/>
    <n v="0"/>
    <n v="0"/>
    <n v="0"/>
    <n v="0"/>
    <x v="0"/>
    <x v="0"/>
    <x v="0"/>
    <n v="0"/>
    <x v="0"/>
    <n v="0"/>
    <n v="0"/>
    <x v="0"/>
    <x v="134"/>
    <n v="0"/>
    <x v="0"/>
    <x v="0"/>
    <x v="0"/>
    <x v="0"/>
    <x v="0"/>
    <n v="0"/>
    <n v="9302107.9700000007"/>
    <n v="0"/>
    <n v="6151852.6100000003"/>
    <n v="3150255.36"/>
    <n v="0"/>
    <n v="246789.17"/>
    <x v="0"/>
    <x v="0"/>
    <n v="0"/>
    <n v="0"/>
    <x v="0"/>
    <x v="0"/>
    <n v="0"/>
    <x v="3440"/>
    <n v="356017.54"/>
    <s v="NULL"/>
    <x v="3"/>
  </r>
  <r>
    <s v="207511"/>
    <s v="SABIÁ FUNDO DE INVESTIMENTO IMOBILIÁRIO - FII"/>
    <s v="12.323.955/0001-69"/>
    <d v="2010-07-30T00:00:00"/>
    <x v="2"/>
    <s v="NULL"/>
    <x v="6"/>
    <n v="3646174"/>
    <x v="1"/>
    <x v="7"/>
    <x v="2"/>
    <x v="2"/>
    <x v="0"/>
    <m/>
    <s v="31/12"/>
    <x v="1"/>
    <x v="1"/>
    <s v="BANCO GENIAL S.A."/>
    <s v="45.246.410/0001-55"/>
    <x v="56"/>
    <d v="2021-07-30T00:00:00"/>
    <n v="1"/>
    <m/>
    <m/>
    <x v="0"/>
    <x v="0"/>
    <m/>
    <m/>
    <x v="0"/>
    <m/>
    <m/>
    <x v="0"/>
    <x v="0"/>
    <m/>
    <n v="1"/>
    <x v="0"/>
    <m/>
    <x v="3825"/>
    <x v="3830"/>
    <x v="262"/>
    <x v="3829"/>
    <n v="0.17929999999999999"/>
    <n v="2E-3"/>
    <n v="0"/>
    <n v="0"/>
    <n v="0"/>
    <x v="3807"/>
    <n v="10071.69"/>
    <n v="467864.96"/>
    <n v="0"/>
    <n v="0"/>
    <n v="64535047.950000003"/>
    <n v="205370.85"/>
    <n v="205370.85"/>
    <x v="32"/>
    <n v="0"/>
    <n v="0"/>
    <n v="0"/>
    <n v="0"/>
    <n v="0"/>
    <n v="0"/>
    <x v="0"/>
    <x v="0"/>
    <x v="0"/>
    <n v="0"/>
    <x v="0"/>
    <n v="0"/>
    <n v="0"/>
    <x v="0"/>
    <x v="135"/>
    <n v="0"/>
    <x v="0"/>
    <x v="0"/>
    <x v="0"/>
    <x v="0"/>
    <x v="0"/>
    <n v="0"/>
    <n v="9915007.2300000004"/>
    <n v="0"/>
    <n v="6189681.6699999999"/>
    <n v="3725325.56"/>
    <n v="0"/>
    <n v="133818.56"/>
    <x v="0"/>
    <x v="0"/>
    <n v="0"/>
    <n v="0"/>
    <x v="0"/>
    <x v="0"/>
    <n v="0"/>
    <x v="3441"/>
    <n v="281464.69"/>
    <s v="NULL"/>
    <x v="3"/>
  </r>
  <r>
    <s v="215490"/>
    <s v="SABIÁ FUNDO DE INVESTIMENTO IMOBILIÁRIO - FII"/>
    <s v="12.323.955/0001-69"/>
    <d v="2010-07-30T00:00:00"/>
    <x v="2"/>
    <s v="NULL"/>
    <x v="6"/>
    <n v="3646174"/>
    <x v="1"/>
    <x v="7"/>
    <x v="2"/>
    <x v="2"/>
    <x v="0"/>
    <m/>
    <s v="31/12"/>
    <x v="1"/>
    <x v="1"/>
    <s v="BANCO GENIAL S.A."/>
    <s v="45.246.410/0001-55"/>
    <x v="57"/>
    <d v="2021-08-31T00:00:00"/>
    <n v="1"/>
    <m/>
    <m/>
    <x v="0"/>
    <x v="0"/>
    <m/>
    <m/>
    <x v="0"/>
    <m/>
    <m/>
    <x v="0"/>
    <x v="0"/>
    <m/>
    <n v="1"/>
    <x v="0"/>
    <m/>
    <x v="3826"/>
    <x v="3831"/>
    <x v="262"/>
    <x v="3830"/>
    <n v="0.49180000000000001"/>
    <n v="2E-3"/>
    <n v="0.98750000000000004"/>
    <n v="0"/>
    <n v="0"/>
    <x v="3808"/>
    <n v="8754.51"/>
    <n v="471901.96"/>
    <n v="0"/>
    <n v="0"/>
    <n v="64535047.950000003"/>
    <n v="205370.85"/>
    <n v="205370.85"/>
    <x v="32"/>
    <n v="0"/>
    <n v="0"/>
    <n v="0"/>
    <n v="0"/>
    <n v="0"/>
    <n v="0"/>
    <x v="0"/>
    <x v="0"/>
    <x v="0"/>
    <n v="0"/>
    <x v="0"/>
    <n v="0"/>
    <n v="0"/>
    <x v="0"/>
    <x v="135"/>
    <n v="0"/>
    <x v="0"/>
    <x v="0"/>
    <x v="0"/>
    <x v="0"/>
    <x v="0"/>
    <n v="0"/>
    <n v="10443191.75"/>
    <n v="0"/>
    <n v="6231759.2599999998"/>
    <n v="4211432.49"/>
    <n v="0"/>
    <n v="369135.25"/>
    <x v="0"/>
    <x v="0"/>
    <n v="0"/>
    <n v="0"/>
    <x v="0"/>
    <x v="0"/>
    <n v="0"/>
    <x v="3442"/>
    <n v="403367.62"/>
    <s v="NULL"/>
    <x v="3"/>
  </r>
  <r>
    <s v="226363"/>
    <s v="SABIÁ FUNDO DE INVESTIMENTO IMOBILIÁRIO - FII"/>
    <s v="12.323.955/0001-69"/>
    <d v="2010-07-30T00:00:00"/>
    <x v="2"/>
    <s v="NULL"/>
    <x v="6"/>
    <n v="3646174"/>
    <x v="1"/>
    <x v="7"/>
    <x v="2"/>
    <x v="2"/>
    <x v="0"/>
    <m/>
    <s v="31/12"/>
    <x v="1"/>
    <x v="1"/>
    <s v="BANCO GENIAL S.A."/>
    <s v="45.246.410/0001-55"/>
    <x v="58"/>
    <d v="2021-09-30T00:00:00"/>
    <n v="1"/>
    <m/>
    <m/>
    <x v="0"/>
    <x v="0"/>
    <m/>
    <m/>
    <x v="0"/>
    <m/>
    <m/>
    <x v="0"/>
    <x v="0"/>
    <m/>
    <n v="1"/>
    <x v="0"/>
    <m/>
    <x v="3827"/>
    <x v="3832"/>
    <x v="262"/>
    <x v="3831"/>
    <n v="0.4763"/>
    <n v="2.5999999999999999E-3"/>
    <n v="0.78690000000000004"/>
    <n v="0"/>
    <n v="0"/>
    <x v="3809"/>
    <n v="8317.9599999999991"/>
    <n v="503912.25"/>
    <n v="0"/>
    <n v="0"/>
    <n v="64535047.950000003"/>
    <n v="205370.85"/>
    <n v="205370.85"/>
    <x v="32"/>
    <n v="0"/>
    <n v="0"/>
    <n v="0"/>
    <n v="0"/>
    <n v="0"/>
    <n v="0"/>
    <x v="0"/>
    <x v="0"/>
    <x v="0"/>
    <n v="0"/>
    <x v="0"/>
    <n v="0"/>
    <n v="0"/>
    <x v="0"/>
    <x v="135"/>
    <n v="0"/>
    <x v="0"/>
    <x v="0"/>
    <x v="0"/>
    <x v="0"/>
    <x v="0"/>
    <n v="0"/>
    <n v="10557557.17"/>
    <n v="0"/>
    <n v="6274742.4800000004"/>
    <n v="4282814.6900000004"/>
    <n v="0"/>
    <n v="357552.22"/>
    <x v="0"/>
    <x v="0"/>
    <n v="0"/>
    <n v="0"/>
    <x v="0"/>
    <x v="0"/>
    <n v="0"/>
    <x v="3443"/>
    <n v="542508.16"/>
    <s v="NULL"/>
    <x v="3"/>
  </r>
  <r>
    <s v="236591"/>
    <s v="SABIÁ FUNDO DE INVESTIMENTO IMOBILIÁRIO - FII"/>
    <s v="12.323.955/0001-69"/>
    <d v="2010-07-30T00:00:00"/>
    <x v="2"/>
    <s v="NULL"/>
    <x v="6"/>
    <n v="3646174"/>
    <x v="1"/>
    <x v="7"/>
    <x v="2"/>
    <x v="2"/>
    <x v="0"/>
    <m/>
    <s v="31/12"/>
    <x v="1"/>
    <x v="1"/>
    <s v="BANCO GENIAL S.A."/>
    <s v="45.246.410/0001-55"/>
    <x v="59"/>
    <d v="2021-10-29T00:00:00"/>
    <n v="1"/>
    <m/>
    <m/>
    <x v="0"/>
    <x v="0"/>
    <m/>
    <m/>
    <x v="0"/>
    <m/>
    <m/>
    <x v="0"/>
    <x v="0"/>
    <m/>
    <n v="1"/>
    <x v="0"/>
    <m/>
    <x v="3828"/>
    <x v="3833"/>
    <x v="262"/>
    <x v="3832"/>
    <n v="0.46899999999999997"/>
    <n v="2.5999999999999999E-3"/>
    <n v="0.94420000000000004"/>
    <n v="0"/>
    <n v="0"/>
    <x v="3810"/>
    <n v="344.4"/>
    <n v="0"/>
    <n v="0"/>
    <n v="0"/>
    <n v="64535047.950000003"/>
    <n v="205370.85"/>
    <n v="205370.85"/>
    <x v="32"/>
    <n v="0"/>
    <n v="0"/>
    <n v="0"/>
    <n v="0"/>
    <n v="0"/>
    <n v="0"/>
    <x v="0"/>
    <x v="0"/>
    <x v="0"/>
    <n v="0"/>
    <x v="0"/>
    <n v="0"/>
    <n v="0"/>
    <x v="0"/>
    <x v="135"/>
    <n v="0"/>
    <x v="0"/>
    <x v="0"/>
    <x v="0"/>
    <x v="0"/>
    <x v="0"/>
    <n v="0"/>
    <n v="10948123.539999999"/>
    <n v="0"/>
    <n v="6319694.1299999999"/>
    <n v="4628429.41"/>
    <n v="0"/>
    <n v="352182.2"/>
    <x v="0"/>
    <x v="0"/>
    <n v="0"/>
    <n v="0"/>
    <x v="0"/>
    <x v="0"/>
    <n v="0"/>
    <x v="3444"/>
    <n v="386406.16"/>
    <s v="NULL"/>
    <x v="3"/>
  </r>
  <r>
    <s v="245934"/>
    <s v="SABIÁ FUNDO DE INVESTIMENTO IMOBILIÁRIO - FII"/>
    <s v="12.323.955/0001-69"/>
    <d v="2010-07-30T00:00:00"/>
    <x v="2"/>
    <s v="NULL"/>
    <x v="6"/>
    <n v="3646174"/>
    <x v="1"/>
    <x v="7"/>
    <x v="2"/>
    <x v="2"/>
    <x v="0"/>
    <m/>
    <s v="31/12"/>
    <x v="1"/>
    <x v="1"/>
    <s v="BANCO GENIAL S.A."/>
    <s v="45.246.410/0001-55"/>
    <x v="60"/>
    <d v="2021-11-30T00:00:00"/>
    <n v="1"/>
    <m/>
    <m/>
    <x v="0"/>
    <x v="0"/>
    <m/>
    <m/>
    <x v="0"/>
    <m/>
    <m/>
    <x v="0"/>
    <x v="0"/>
    <m/>
    <n v="1"/>
    <x v="0"/>
    <m/>
    <x v="3829"/>
    <x v="3834"/>
    <x v="262"/>
    <x v="3833"/>
    <n v="0.46810000000000002"/>
    <n v="2.5999999999999999E-3"/>
    <n v="1.4162999999999999"/>
    <n v="0"/>
    <n v="0"/>
    <x v="3811"/>
    <n v="33248.660000000003"/>
    <n v="0"/>
    <n v="0"/>
    <n v="0"/>
    <n v="64535047.950000003"/>
    <n v="205370.85"/>
    <n v="205370.85"/>
    <x v="32"/>
    <n v="0"/>
    <n v="0"/>
    <n v="0"/>
    <n v="0"/>
    <n v="0"/>
    <n v="0"/>
    <x v="0"/>
    <x v="0"/>
    <x v="0"/>
    <n v="0"/>
    <x v="0"/>
    <n v="0"/>
    <n v="0"/>
    <x v="0"/>
    <x v="135"/>
    <n v="0"/>
    <x v="0"/>
    <x v="0"/>
    <x v="0"/>
    <x v="0"/>
    <x v="0"/>
    <n v="0"/>
    <n v="11138892.449999999"/>
    <n v="0"/>
    <n v="6371705.3300000001"/>
    <n v="4767187.12"/>
    <n v="0"/>
    <n v="352576.07"/>
    <x v="0"/>
    <x v="0"/>
    <n v="0"/>
    <n v="0"/>
    <x v="0"/>
    <x v="0"/>
    <n v="0"/>
    <x v="3444"/>
    <n v="386800.03"/>
    <s v="NULL"/>
    <x v="3"/>
  </r>
  <r>
    <s v="257147"/>
    <s v="SABIÁ FUNDO DE INVESTIMENTO IMOBILIÁRIO - FII"/>
    <s v="12.323.955/0001-69"/>
    <d v="2010-07-30T00:00:00"/>
    <x v="2"/>
    <s v="NULL"/>
    <x v="6"/>
    <n v="3646174"/>
    <x v="1"/>
    <x v="7"/>
    <x v="2"/>
    <x v="2"/>
    <x v="0"/>
    <m/>
    <s v="31/12"/>
    <x v="1"/>
    <x v="1"/>
    <s v="BANCO GENIAL S.A."/>
    <s v="45.246.410/0001-55"/>
    <x v="61"/>
    <d v="2021-12-31T00:00:00"/>
    <n v="1"/>
    <m/>
    <m/>
    <x v="0"/>
    <x v="0"/>
    <m/>
    <m/>
    <x v="0"/>
    <m/>
    <m/>
    <x v="0"/>
    <x v="0"/>
    <m/>
    <n v="1"/>
    <x v="0"/>
    <m/>
    <x v="3830"/>
    <x v="3835"/>
    <x v="262"/>
    <x v="3834"/>
    <n v="0.48920000000000002"/>
    <n v="2.5999999999999999E-3"/>
    <n v="2.0457999999999998"/>
    <n v="0"/>
    <n v="0"/>
    <x v="3812"/>
    <n v="7952.26"/>
    <n v="190907.58"/>
    <n v="0"/>
    <n v="0"/>
    <n v="66922548.020000003"/>
    <n v="205370.85"/>
    <n v="205370.85"/>
    <x v="32"/>
    <n v="0"/>
    <n v="0"/>
    <n v="0"/>
    <n v="0"/>
    <n v="0"/>
    <n v="0"/>
    <x v="0"/>
    <x v="0"/>
    <x v="0"/>
    <n v="0"/>
    <x v="0"/>
    <n v="0"/>
    <n v="0"/>
    <x v="0"/>
    <x v="136"/>
    <n v="0"/>
    <x v="0"/>
    <x v="0"/>
    <x v="0"/>
    <x v="0"/>
    <x v="0"/>
    <n v="0"/>
    <n v="9166318.3900000006"/>
    <n v="0"/>
    <n v="6437701.25"/>
    <n v="2728617.14"/>
    <n v="0"/>
    <n v="371243.5"/>
    <x v="0"/>
    <x v="0"/>
    <n v="0"/>
    <n v="0"/>
    <x v="0"/>
    <x v="0"/>
    <n v="0"/>
    <x v="3445"/>
    <n v="405479.53"/>
    <s v="NULL"/>
    <x v="3"/>
  </r>
  <r>
    <s v="266851"/>
    <s v="SABIÁ FUNDO DE INVESTIMENTO IMOBILIÁRIO - FII"/>
    <s v="12.323.955/0001-69"/>
    <d v="2010-07-30T00:00:00"/>
    <x v="2"/>
    <s v=""/>
    <x v="7"/>
    <n v="3646174"/>
    <x v="1"/>
    <x v="8"/>
    <x v="3"/>
    <x v="4"/>
    <x v="0"/>
    <d v="1899-12-31T00:00:00"/>
    <s v="31/12"/>
    <x v="1"/>
    <x v="2"/>
    <s v="BRASIL PLURAL S.A. BANCO MULTIPLO"/>
    <s v="45246410000155"/>
    <x v="62"/>
    <d v="2022-02-14T00:00:00"/>
    <n v="1"/>
    <n v="0"/>
    <n v="0"/>
    <x v="1"/>
    <x v="1"/>
    <n v="0"/>
    <n v="0"/>
    <x v="1"/>
    <n v="0"/>
    <n v="0"/>
    <x v="1"/>
    <x v="1"/>
    <n v="0"/>
    <n v="1"/>
    <x v="1"/>
    <n v="0"/>
    <x v="3831"/>
    <x v="3836"/>
    <x v="262"/>
    <x v="3835"/>
    <n v="4.7010076363008003E-3"/>
    <n v="2.56894300995576E-5"/>
    <n v="2.6752999999999999E-2"/>
    <n v="0"/>
    <n v="0"/>
    <x v="3813"/>
    <n v="12376.83"/>
    <n v="553841.19999999995"/>
    <n v="0"/>
    <n v="0"/>
    <n v="66922548.020000003"/>
    <n v="205370.85"/>
    <n v="205370.85"/>
    <x v="32"/>
    <n v="0"/>
    <n v="0"/>
    <n v="0"/>
    <n v="0"/>
    <n v="0"/>
    <n v="0"/>
    <x v="0"/>
    <x v="0"/>
    <x v="0"/>
    <n v="0"/>
    <x v="0"/>
    <n v="0"/>
    <n v="0"/>
    <x v="0"/>
    <x v="136"/>
    <n v="0"/>
    <x v="0"/>
    <x v="0"/>
    <x v="0"/>
    <x v="0"/>
    <x v="0"/>
    <n v="0"/>
    <n v="9452650.4000000004"/>
    <n v="0"/>
    <n v="6500836.3399999999"/>
    <n v="2951814.06"/>
    <n v="0"/>
    <n v="359850.08"/>
    <x v="0"/>
    <x v="0"/>
    <n v="0"/>
    <n v="0"/>
    <x v="0"/>
    <x v="0"/>
    <n v="0"/>
    <x v="3446"/>
    <n v="393980.7"/>
    <s v=""/>
    <x v="4"/>
  </r>
  <r>
    <m/>
    <s v="SABIÁ FUNDO DE INVESTIMENTO IMOBILIÁRIO - FII"/>
    <s v="12.323.955/0001-69"/>
    <d v="2010-07-30T00:00:00"/>
    <x v="2"/>
    <s v=""/>
    <x v="7"/>
    <n v="3646174"/>
    <x v="1"/>
    <x v="8"/>
    <x v="3"/>
    <x v="4"/>
    <x v="0"/>
    <d v="1899-12-31T00:00:00"/>
    <s v="31/12"/>
    <x v="1"/>
    <x v="2"/>
    <s v="BRASIL PLURAL S.A. BANCO MULTIPLO"/>
    <s v="45246410000155"/>
    <x v="63"/>
    <d v="2022-03-14T00:00:00"/>
    <n v="1"/>
    <n v="0"/>
    <n v="0"/>
    <x v="1"/>
    <x v="1"/>
    <n v="0"/>
    <n v="0"/>
    <x v="1"/>
    <n v="0"/>
    <n v="0"/>
    <x v="1"/>
    <x v="1"/>
    <n v="0"/>
    <n v="1"/>
    <x v="1"/>
    <n v="0"/>
    <x v="3832"/>
    <x v="3837"/>
    <x v="262"/>
    <x v="3836"/>
    <n v="4.5640355174662002E-3"/>
    <n v="2.5780049689831101E-5"/>
    <n v="2.6752999999999999E-2"/>
    <n v="0"/>
    <n v="0"/>
    <x v="3814"/>
    <n v="24836.2"/>
    <n v="0"/>
    <n v="0"/>
    <n v="0"/>
    <n v="66922548.020000003"/>
    <n v="205370.85"/>
    <n v="205370.85"/>
    <x v="32"/>
    <n v="0"/>
    <n v="0"/>
    <n v="0"/>
    <n v="0"/>
    <n v="0"/>
    <n v="0"/>
    <x v="0"/>
    <x v="0"/>
    <x v="0"/>
    <n v="0"/>
    <x v="0"/>
    <n v="0"/>
    <n v="0"/>
    <x v="0"/>
    <x v="136"/>
    <n v="0"/>
    <x v="0"/>
    <x v="0"/>
    <x v="0"/>
    <x v="0"/>
    <x v="0"/>
    <n v="0"/>
    <n v="9713335.4800000004"/>
    <n v="0"/>
    <n v="6564177.9900000002"/>
    <n v="3149157.49"/>
    <n v="0"/>
    <n v="348137.16"/>
    <x v="0"/>
    <x v="0"/>
    <n v="0"/>
    <n v="0"/>
    <x v="0"/>
    <x v="0"/>
    <n v="0"/>
    <x v="3447"/>
    <n v="382356.25"/>
    <s v=""/>
    <x v="4"/>
  </r>
  <r>
    <m/>
    <s v="SABIÁ FUNDO DE INVESTIMENTO IMOBILIÁRIO - FII"/>
    <s v="12.323.955/0001-69"/>
    <d v="2010-07-30T00:00:00"/>
    <x v="2"/>
    <s v=""/>
    <x v="7"/>
    <n v="3646174"/>
    <x v="1"/>
    <x v="8"/>
    <x v="3"/>
    <x v="4"/>
    <x v="0"/>
    <d v="1899-12-31T00:00:00"/>
    <s v="31/12"/>
    <x v="1"/>
    <x v="2"/>
    <s v="BRASIL PLURAL S.A. BANCO MULTIPLO"/>
    <s v="45246410000155"/>
    <x v="64"/>
    <d v="2022-04-12T00:00:00"/>
    <n v="1"/>
    <n v="0"/>
    <n v="0"/>
    <x v="1"/>
    <x v="1"/>
    <n v="0"/>
    <n v="0"/>
    <x v="1"/>
    <n v="0"/>
    <n v="0"/>
    <x v="1"/>
    <x v="1"/>
    <n v="0"/>
    <n v="1"/>
    <x v="1"/>
    <n v="0"/>
    <x v="3833"/>
    <x v="3838"/>
    <x v="262"/>
    <x v="3837"/>
    <n v="1.7333258752532E-3"/>
    <n v="2.7794865159456901E-5"/>
    <n v="3.3048000000000001E-2"/>
    <n v="0"/>
    <n v="0"/>
    <x v="3815"/>
    <n v="27758.07"/>
    <n v="0"/>
    <n v="0"/>
    <n v="0"/>
    <n v="60436310.729999997"/>
    <n v="205370.85"/>
    <n v="205370.85"/>
    <x v="32"/>
    <n v="0"/>
    <n v="0"/>
    <n v="0"/>
    <n v="0"/>
    <n v="0"/>
    <n v="0"/>
    <x v="0"/>
    <x v="0"/>
    <x v="0"/>
    <n v="0"/>
    <x v="0"/>
    <n v="0"/>
    <n v="0"/>
    <x v="0"/>
    <x v="137"/>
    <n v="0"/>
    <x v="0"/>
    <x v="0"/>
    <x v="0"/>
    <x v="0"/>
    <x v="0"/>
    <n v="0"/>
    <n v="10441833.74"/>
    <n v="0"/>
    <n v="6641912.3300000001"/>
    <n v="3799921.41"/>
    <n v="0"/>
    <n v="122631.14"/>
    <x v="0"/>
    <x v="0"/>
    <n v="0"/>
    <n v="0"/>
    <x v="0"/>
    <x v="0"/>
    <n v="0"/>
    <x v="3442"/>
    <n v="156863.51"/>
    <s v=""/>
    <x v="4"/>
  </r>
  <r>
    <m/>
    <s v="SABIÁ FUNDO DE INVESTIMENTO IMOBILIÁRIO - FII"/>
    <s v="12.323.955/0001-69"/>
    <d v="2010-07-30T00:00:00"/>
    <x v="2"/>
    <s v=""/>
    <x v="7"/>
    <n v="3646174"/>
    <x v="1"/>
    <x v="8"/>
    <x v="3"/>
    <x v="4"/>
    <x v="0"/>
    <d v="1899-12-31T00:00:00"/>
    <s v="31/12"/>
    <x v="1"/>
    <x v="2"/>
    <s v="BRASIL PLURAL S.A. BANCO MULTIPLO"/>
    <s v="45246410000155"/>
    <x v="65"/>
    <d v="2022-05-13T00:00:00"/>
    <n v="1"/>
    <n v="0"/>
    <n v="0"/>
    <x v="1"/>
    <x v="1"/>
    <n v="0"/>
    <n v="0"/>
    <x v="1"/>
    <n v="0"/>
    <n v="0"/>
    <x v="1"/>
    <x v="1"/>
    <n v="0"/>
    <n v="1"/>
    <x v="1"/>
    <n v="0"/>
    <x v="3834"/>
    <x v="3839"/>
    <x v="262"/>
    <x v="3838"/>
    <n v="1.5116354791261E-3"/>
    <n v="2.79217812731757E-5"/>
    <n v="3.3048000000000001E-2"/>
    <n v="0"/>
    <n v="0"/>
    <x v="3816"/>
    <n v="5198.8100000000004"/>
    <n v="57718.28"/>
    <n v="0"/>
    <n v="0"/>
    <n v="60436310.729999997"/>
    <n v="205370.85"/>
    <n v="205370.85"/>
    <x v="32"/>
    <n v="0"/>
    <n v="0"/>
    <n v="0"/>
    <n v="0"/>
    <n v="0"/>
    <n v="0"/>
    <x v="0"/>
    <x v="0"/>
    <x v="0"/>
    <n v="0"/>
    <x v="0"/>
    <n v="0"/>
    <n v="0"/>
    <x v="0"/>
    <x v="137"/>
    <n v="0"/>
    <x v="0"/>
    <x v="0"/>
    <x v="0"/>
    <x v="0"/>
    <x v="0"/>
    <n v="0"/>
    <n v="10068907.119999999"/>
    <n v="0"/>
    <n v="5805757.8600000003"/>
    <n v="4263149.26"/>
    <n v="0"/>
    <n v="106460.64"/>
    <x v="0"/>
    <x v="0"/>
    <n v="0"/>
    <n v="0"/>
    <x v="0"/>
    <x v="0"/>
    <n v="0"/>
    <x v="3447"/>
    <n v="140679.73000000001"/>
    <s v=""/>
    <x v="4"/>
  </r>
  <r>
    <s v="148575"/>
    <s v="ÊXITUS FUNDO DE INVESTIMENTO IMOBILIÁRIO - FII"/>
    <s v="12.358.507/0001-09"/>
    <d v="2010-12-08T00:00:00"/>
    <x v="1"/>
    <s v="NULL"/>
    <x v="6"/>
    <n v="400235"/>
    <x v="0"/>
    <x v="7"/>
    <x v="2"/>
    <x v="2"/>
    <x v="0"/>
    <m/>
    <s v="31/12"/>
    <x v="1"/>
    <x v="1"/>
    <s v="PLURAL S.A. BANCO MULTIPLO"/>
    <s v="45.246.410/0001-55"/>
    <x v="50"/>
    <d v="2021-01-29T00:00:00"/>
    <n v="55"/>
    <n v="55"/>
    <m/>
    <x v="0"/>
    <x v="0"/>
    <m/>
    <m/>
    <x v="0"/>
    <m/>
    <m/>
    <x v="0"/>
    <x v="0"/>
    <m/>
    <m/>
    <x v="0"/>
    <m/>
    <x v="3835"/>
    <x v="3840"/>
    <x v="263"/>
    <x v="3839"/>
    <n v="1.03E-2"/>
    <n v="4.0000000000000002E-4"/>
    <n v="-4.1883999999999997"/>
    <n v="1E-4"/>
    <n v="0"/>
    <x v="3817"/>
    <n v="3444.21"/>
    <n v="0"/>
    <n v="6164000"/>
    <n v="2210278.9300000002"/>
    <n v="653289595.13999999"/>
    <n v="653289595.13999999"/>
    <n v="653289595.13999999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51092752.109999999"/>
    <n v="2929195.96"/>
    <n v="48163556.149999999"/>
    <n v="0"/>
    <n v="712.93"/>
    <n v="73556.87"/>
    <x v="0"/>
    <x v="0"/>
    <n v="0"/>
    <n v="0"/>
    <x v="0"/>
    <x v="0"/>
    <n v="0"/>
    <x v="3448"/>
    <n v="408604.97"/>
    <s v="NULL"/>
    <x v="3"/>
  </r>
  <r>
    <s v="166035"/>
    <s v="ÊXITUS FUNDO DE INVESTIMENTO IMOBILIÁRIO - FII"/>
    <s v="12.358.507/0001-09"/>
    <d v="2010-12-08T00:00:00"/>
    <x v="1"/>
    <s v="NULL"/>
    <x v="6"/>
    <n v="400235"/>
    <x v="0"/>
    <x v="7"/>
    <x v="2"/>
    <x v="2"/>
    <x v="0"/>
    <m/>
    <s v="31/12"/>
    <x v="1"/>
    <x v="1"/>
    <s v="BANCO GENIAL S.A."/>
    <s v="45.246.410/0001-55"/>
    <x v="51"/>
    <d v="2021-02-26T00:00:00"/>
    <n v="55"/>
    <n v="55"/>
    <m/>
    <x v="0"/>
    <x v="0"/>
    <m/>
    <m/>
    <x v="0"/>
    <m/>
    <m/>
    <x v="0"/>
    <x v="0"/>
    <m/>
    <m/>
    <x v="0"/>
    <m/>
    <x v="3836"/>
    <x v="3841"/>
    <x v="263"/>
    <x v="3840"/>
    <n v="8.8999999999999999E-3"/>
    <n v="2.9999999999999997E-4"/>
    <n v="0.2351"/>
    <n v="2.0000000000000001E-4"/>
    <n v="0"/>
    <x v="3818"/>
    <n v="27904.69"/>
    <n v="0"/>
    <n v="6164000"/>
    <n v="5231162.83"/>
    <n v="683848000"/>
    <n v="683848000"/>
    <n v="683848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9831638.590000004"/>
    <n v="3056454.78"/>
    <n v="46769395.149999999"/>
    <n v="5788.66"/>
    <n v="1724.77"/>
    <n v="66288.87"/>
    <x v="0"/>
    <x v="0"/>
    <n v="0"/>
    <n v="0"/>
    <x v="0"/>
    <x v="0"/>
    <n v="0"/>
    <x v="3449"/>
    <n v="435685.21"/>
    <s v="NULL"/>
    <x v="3"/>
  </r>
  <r>
    <s v="166025"/>
    <s v="ÊXITUS FUNDO DE INVESTIMENTO IMOBILIÁRIO - FII"/>
    <s v="12.358.507/0001-09"/>
    <d v="2010-12-08T00:00:00"/>
    <x v="1"/>
    <s v="NULL"/>
    <x v="6"/>
    <n v="400235"/>
    <x v="0"/>
    <x v="7"/>
    <x v="2"/>
    <x v="2"/>
    <x v="0"/>
    <m/>
    <s v="31/12"/>
    <x v="1"/>
    <x v="1"/>
    <s v="BANCO GENIAL S.A."/>
    <s v="45.246.410/0001-55"/>
    <x v="52"/>
    <d v="2021-03-31T00:00:00"/>
    <n v="54"/>
    <n v="54"/>
    <m/>
    <x v="0"/>
    <x v="0"/>
    <m/>
    <m/>
    <x v="0"/>
    <m/>
    <m/>
    <x v="0"/>
    <x v="0"/>
    <m/>
    <m/>
    <x v="0"/>
    <m/>
    <x v="3837"/>
    <x v="3842"/>
    <x v="263"/>
    <x v="3841"/>
    <n v="1.15E-2"/>
    <n v="2.9999999999999997E-4"/>
    <n v="-0.82330000000000003"/>
    <n v="2.0000000000000001E-4"/>
    <n v="0"/>
    <x v="3819"/>
    <n v="9372148.0800000001"/>
    <n v="0"/>
    <n v="0"/>
    <n v="1796032.55"/>
    <n v="683848000"/>
    <n v="683848000"/>
    <n v="683848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3939387.75"/>
    <n v="0"/>
    <n v="43939268.710000001"/>
    <n v="119.04"/>
    <n v="1781.48"/>
    <n v="84565.24"/>
    <x v="0"/>
    <x v="0"/>
    <n v="0"/>
    <n v="0"/>
    <x v="0"/>
    <x v="0"/>
    <n v="0"/>
    <x v="3450"/>
    <n v="419680.05"/>
    <s v="NULL"/>
    <x v="3"/>
  </r>
  <r>
    <s v="175480"/>
    <s v="ÊXITUS FUNDO DE INVESTIMENTO IMOBILIÁRIO - FII"/>
    <s v="12.358.507/0001-09"/>
    <d v="2010-12-08T00:00:00"/>
    <x v="1"/>
    <s v="NULL"/>
    <x v="6"/>
    <n v="400235"/>
    <x v="0"/>
    <x v="7"/>
    <x v="2"/>
    <x v="2"/>
    <x v="0"/>
    <m/>
    <s v="31/12"/>
    <x v="1"/>
    <x v="1"/>
    <s v="BANCO GENIAL S.A."/>
    <s v="45.246.410/0001-55"/>
    <x v="53"/>
    <d v="2021-04-30T00:00:00"/>
    <n v="54"/>
    <n v="54"/>
    <m/>
    <x v="0"/>
    <x v="0"/>
    <m/>
    <m/>
    <x v="0"/>
    <m/>
    <m/>
    <x v="0"/>
    <x v="0"/>
    <m/>
    <m/>
    <x v="0"/>
    <m/>
    <x v="3838"/>
    <x v="3843"/>
    <x v="263"/>
    <x v="3842"/>
    <n v="0.01"/>
    <n v="2.9999999999999997E-4"/>
    <n v="-1.8605"/>
    <n v="1E-4"/>
    <n v="0"/>
    <x v="3820"/>
    <n v="102493.8"/>
    <n v="0"/>
    <n v="0"/>
    <n v="9002990.8300000001"/>
    <n v="683848000"/>
    <n v="683848000"/>
    <n v="683848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249430.140000001"/>
    <n v="4163243.8"/>
    <n v="28076000"/>
    <n v="10186.34"/>
    <n v="870.33"/>
    <n v="72493.279999999999"/>
    <x v="0"/>
    <x v="0"/>
    <n v="0"/>
    <n v="0"/>
    <x v="0"/>
    <x v="0"/>
    <n v="0"/>
    <x v="3448"/>
    <n v="407698.78"/>
    <s v="NULL"/>
    <x v="3"/>
  </r>
  <r>
    <s v="187135"/>
    <s v="ÊXITUS FUNDO DE INVESTIMENTO IMOBILIÁRIO - FII"/>
    <s v="12.358.507/0001-09"/>
    <d v="2010-12-08T00:00:00"/>
    <x v="1"/>
    <s v="NULL"/>
    <x v="6"/>
    <n v="400235"/>
    <x v="0"/>
    <x v="7"/>
    <x v="2"/>
    <x v="2"/>
    <x v="0"/>
    <m/>
    <s v="31/12"/>
    <x v="1"/>
    <x v="1"/>
    <s v="BANCO GENIAL S.A."/>
    <s v="45.246.410/0001-55"/>
    <x v="54"/>
    <d v="2021-05-31T00:00:00"/>
    <n v="54"/>
    <n v="54"/>
    <m/>
    <x v="0"/>
    <x v="0"/>
    <m/>
    <m/>
    <x v="0"/>
    <m/>
    <m/>
    <x v="0"/>
    <x v="0"/>
    <m/>
    <m/>
    <x v="0"/>
    <m/>
    <x v="3838"/>
    <x v="3843"/>
    <x v="263"/>
    <x v="3842"/>
    <n v="0.01"/>
    <n v="2.9999999999999997E-4"/>
    <n v="-1.8605"/>
    <n v="1E-4"/>
    <n v="0"/>
    <x v="3820"/>
    <n v="102493.8"/>
    <n v="0"/>
    <n v="0"/>
    <n v="9002990.8300000001"/>
    <n v="683848000"/>
    <n v="683848000"/>
    <n v="683848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2249430.140000001"/>
    <n v="4163243.8"/>
    <n v="28076000"/>
    <n v="10186.34"/>
    <n v="870.33"/>
    <n v="72493.279999999999"/>
    <x v="0"/>
    <x v="0"/>
    <n v="0"/>
    <n v="0"/>
    <x v="0"/>
    <x v="0"/>
    <n v="0"/>
    <x v="3448"/>
    <n v="407698.78"/>
    <s v="NULL"/>
    <x v="3"/>
  </r>
  <r>
    <s v="195703"/>
    <s v="ÊXITUS FUNDO DE INVESTIMENTO IMOBILIÁRIO - FII"/>
    <s v="12.358.507/0001-09"/>
    <d v="2010-12-08T00:00:00"/>
    <x v="1"/>
    <s v="NULL"/>
    <x v="6"/>
    <n v="400235"/>
    <x v="0"/>
    <x v="7"/>
    <x v="2"/>
    <x v="2"/>
    <x v="0"/>
    <m/>
    <s v="31/12"/>
    <x v="1"/>
    <x v="1"/>
    <s v="BANCO GENIAL S.A."/>
    <s v="45.246.410/0001-55"/>
    <x v="55"/>
    <d v="2021-06-30T00:00:00"/>
    <n v="54"/>
    <n v="54"/>
    <m/>
    <x v="0"/>
    <x v="0"/>
    <m/>
    <m/>
    <x v="0"/>
    <m/>
    <m/>
    <x v="0"/>
    <x v="0"/>
    <m/>
    <m/>
    <x v="0"/>
    <m/>
    <x v="3839"/>
    <x v="3844"/>
    <x v="263"/>
    <x v="3843"/>
    <n v="1.01E-2"/>
    <n v="2.9999999999999997E-4"/>
    <n v="10.842599999999999"/>
    <n v="2.0000000000000001E-4"/>
    <n v="0"/>
    <x v="3821"/>
    <n v="25461.040000000001"/>
    <n v="0"/>
    <n v="0"/>
    <n v="4499054.4400000004"/>
    <n v="627816361.76999998"/>
    <n v="627816361.76999998"/>
    <n v="627816361.76999998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0131518.44"/>
    <n v="3675564.21"/>
    <n v="196455954.22999999"/>
    <n v="0"/>
    <n v="1158.19"/>
    <n v="83888.1"/>
    <x v="0"/>
    <x v="0"/>
    <n v="0"/>
    <n v="0"/>
    <x v="0"/>
    <x v="0"/>
    <n v="0"/>
    <x v="3448"/>
    <n v="419381.46"/>
    <s v="NULL"/>
    <x v="3"/>
  </r>
  <r>
    <s v="203478"/>
    <s v="ÊXITUS FUNDO DE INVESTIMENTO IMOBILIÁRIO - FII"/>
    <s v="12.358.507/0001-09"/>
    <d v="2010-12-08T00:00:00"/>
    <x v="1"/>
    <s v="NULL"/>
    <x v="6"/>
    <n v="400235"/>
    <x v="0"/>
    <x v="7"/>
    <x v="2"/>
    <x v="2"/>
    <x v="0"/>
    <m/>
    <s v="31/12"/>
    <x v="1"/>
    <x v="1"/>
    <s v="BANCO GENIAL S.A."/>
    <s v="45.246.410/0001-55"/>
    <x v="56"/>
    <d v="2021-07-30T00:00:00"/>
    <n v="54"/>
    <n v="54"/>
    <m/>
    <x v="0"/>
    <x v="0"/>
    <m/>
    <m/>
    <x v="0"/>
    <m/>
    <m/>
    <x v="0"/>
    <x v="0"/>
    <m/>
    <m/>
    <x v="0"/>
    <m/>
    <x v="3840"/>
    <x v="3845"/>
    <x v="263"/>
    <x v="3844"/>
    <n v="1.12E-2"/>
    <n v="2.9999999999999997E-4"/>
    <n v="4.5388000000000002"/>
    <n v="1E-4"/>
    <n v="0"/>
    <x v="3822"/>
    <n v="10409285.65"/>
    <n v="0"/>
    <n v="0"/>
    <n v="5647636.3799999999"/>
    <n v="589310709.60000002"/>
    <n v="589310709.60000002"/>
    <n v="589310709.60000002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0817832.42000002"/>
    <n v="3138620.97"/>
    <n v="277669263.99000001"/>
    <n v="9947.4599999999991"/>
    <n v="1170.69"/>
    <n v="98857.8"/>
    <x v="0"/>
    <x v="0"/>
    <n v="0"/>
    <n v="0"/>
    <x v="0"/>
    <x v="0"/>
    <n v="0"/>
    <x v="3451"/>
    <n v="434565.62"/>
    <s v="NULL"/>
    <x v="3"/>
  </r>
  <r>
    <s v="215987"/>
    <s v="ÊXITUS FUNDO DE INVESTIMENTO IMOBILIÁRIO - FII"/>
    <s v="12.358.507/0001-09"/>
    <d v="2010-12-08T00:00:00"/>
    <x v="1"/>
    <s v="NULL"/>
    <x v="6"/>
    <n v="400235"/>
    <x v="0"/>
    <x v="7"/>
    <x v="2"/>
    <x v="2"/>
    <x v="0"/>
    <m/>
    <s v="31/12"/>
    <x v="1"/>
    <x v="1"/>
    <s v="BANCO GENIAL S.A."/>
    <s v="45.246.410/0001-55"/>
    <x v="57"/>
    <d v="2021-08-31T00:00:00"/>
    <n v="54"/>
    <n v="54"/>
    <m/>
    <x v="0"/>
    <x v="0"/>
    <m/>
    <m/>
    <x v="0"/>
    <m/>
    <m/>
    <x v="0"/>
    <x v="0"/>
    <m/>
    <m/>
    <x v="0"/>
    <m/>
    <x v="3841"/>
    <x v="3846"/>
    <x v="263"/>
    <x v="3845"/>
    <n v="1.06E-2"/>
    <n v="2.9999999999999997E-4"/>
    <n v="2.3086000000000002"/>
    <n v="0"/>
    <n v="0"/>
    <x v="3823"/>
    <n v="20072925.100000001"/>
    <n v="0"/>
    <n v="0"/>
    <n v="5094857.87"/>
    <n v="589722053.77999997"/>
    <n v="589722053.77999997"/>
    <n v="589722053.77999997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1739894.99000001"/>
    <n v="3138620.97"/>
    <n v="288596415.99000001"/>
    <n v="4858.03"/>
    <n v="0"/>
    <n v="96351.91"/>
    <x v="0"/>
    <x v="0"/>
    <n v="0"/>
    <n v="0"/>
    <x v="0"/>
    <x v="0"/>
    <n v="0"/>
    <x v="3448"/>
    <n v="430687.08"/>
    <s v="NULL"/>
    <x v="3"/>
  </r>
  <r>
    <s v="223267"/>
    <s v="ÊXITUS FUNDO DE INVESTIMENTO IMOBILIÁRIO - FII"/>
    <s v="12.358.507/0001-09"/>
    <d v="2010-12-08T00:00:00"/>
    <x v="1"/>
    <s v="NULL"/>
    <x v="6"/>
    <n v="400235"/>
    <x v="0"/>
    <x v="7"/>
    <x v="2"/>
    <x v="2"/>
    <x v="0"/>
    <m/>
    <s v="31/12"/>
    <x v="1"/>
    <x v="1"/>
    <s v="BANCO GENIAL S.A."/>
    <s v="45.246.410/0001-55"/>
    <x v="58"/>
    <d v="2021-09-30T00:00:00"/>
    <n v="54"/>
    <n v="54"/>
    <m/>
    <x v="0"/>
    <x v="0"/>
    <m/>
    <m/>
    <x v="0"/>
    <m/>
    <m/>
    <x v="0"/>
    <x v="0"/>
    <m/>
    <m/>
    <x v="0"/>
    <m/>
    <x v="3842"/>
    <x v="3847"/>
    <x v="263"/>
    <x v="3846"/>
    <n v="1.54E-2"/>
    <n v="4.0000000000000002E-4"/>
    <n v="-30.319700000000001"/>
    <n v="0"/>
    <n v="0"/>
    <x v="3824"/>
    <n v="539450.34"/>
    <n v="0"/>
    <n v="0"/>
    <n v="4862163.7300000004"/>
    <n v="589722053.77999997"/>
    <n v="589722053.77999997"/>
    <n v="589722053.77999997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749908.840000004"/>
    <n v="3375000.85"/>
    <n v="33374907.989999998"/>
    <n v="0"/>
    <n v="0"/>
    <n v="97021.54"/>
    <x v="0"/>
    <x v="0"/>
    <n v="0"/>
    <n v="0"/>
    <x v="0"/>
    <x v="0"/>
    <n v="0"/>
    <x v="3448"/>
    <n v="431356.71"/>
    <s v="NULL"/>
    <x v="3"/>
  </r>
  <r>
    <s v="236363"/>
    <s v="ÊXITUS FUNDO DE INVESTIMENTO IMOBILIÁRIO - FII"/>
    <s v="12.358.507/0001-09"/>
    <d v="2010-12-08T00:00:00"/>
    <x v="1"/>
    <s v="NULL"/>
    <x v="6"/>
    <n v="400235"/>
    <x v="0"/>
    <x v="7"/>
    <x v="2"/>
    <x v="2"/>
    <x v="0"/>
    <m/>
    <s v="31/12"/>
    <x v="1"/>
    <x v="1"/>
    <s v="BANCO GENIAL S.A."/>
    <s v="45.246.410/0001-55"/>
    <x v="59"/>
    <d v="2021-10-29T00:00:00"/>
    <n v="54"/>
    <n v="54"/>
    <m/>
    <x v="0"/>
    <x v="0"/>
    <m/>
    <m/>
    <x v="0"/>
    <m/>
    <m/>
    <x v="0"/>
    <x v="0"/>
    <m/>
    <m/>
    <x v="0"/>
    <m/>
    <x v="3843"/>
    <x v="3848"/>
    <x v="263"/>
    <x v="3847"/>
    <n v="9.7999999999999997E-3"/>
    <n v="2.9999999999999997E-4"/>
    <n v="-0.89890000000000003"/>
    <n v="0"/>
    <n v="0"/>
    <x v="3825"/>
    <n v="3010192.12"/>
    <n v="0"/>
    <n v="0"/>
    <n v="672312.81"/>
    <n v="564528827.75"/>
    <n v="564528827.75"/>
    <n v="564528827.75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6380766.88999999"/>
    <n v="3545561.35"/>
    <n v="372824942.19999999"/>
    <n v="10263.34"/>
    <n v="0"/>
    <n v="92944.8"/>
    <x v="0"/>
    <x v="0"/>
    <n v="0"/>
    <n v="0"/>
    <x v="0"/>
    <x v="0"/>
    <n v="0"/>
    <x v="3448"/>
    <n v="427279.97"/>
    <s v="NULL"/>
    <x v="3"/>
  </r>
  <r>
    <s v="247444"/>
    <s v="ÊXITUS FUNDO DE INVESTIMENTO IMOBILIÁRIO - FII"/>
    <s v="12.358.507/0001-09"/>
    <d v="2010-12-08T00:00:00"/>
    <x v="1"/>
    <s v="NULL"/>
    <x v="6"/>
    <n v="400235"/>
    <x v="0"/>
    <x v="7"/>
    <x v="2"/>
    <x v="2"/>
    <x v="0"/>
    <m/>
    <s v="31/12"/>
    <x v="1"/>
    <x v="1"/>
    <s v="BANCO GENIAL S.A."/>
    <s v="45.246.410/0001-55"/>
    <x v="60"/>
    <d v="2021-11-30T00:00:00"/>
    <n v="54"/>
    <n v="54"/>
    <m/>
    <x v="0"/>
    <x v="0"/>
    <m/>
    <m/>
    <x v="0"/>
    <m/>
    <m/>
    <x v="0"/>
    <x v="0"/>
    <m/>
    <m/>
    <x v="0"/>
    <m/>
    <x v="3844"/>
    <x v="3849"/>
    <x v="263"/>
    <x v="3848"/>
    <n v="9.5999999999999992E-3"/>
    <n v="2.9999999999999997E-4"/>
    <n v="0.12540000000000001"/>
    <n v="0"/>
    <n v="0"/>
    <x v="3826"/>
    <n v="4939.95"/>
    <n v="5688892.79"/>
    <n v="0"/>
    <n v="675270.03"/>
    <n v="564528827.75"/>
    <n v="564528827.75"/>
    <n v="564528827.75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4875993.29000002"/>
    <n v="3545561.35"/>
    <n v="371324942.19999999"/>
    <n v="5489.74"/>
    <n v="0"/>
    <n v="91035.99"/>
    <x v="0"/>
    <x v="0"/>
    <n v="0"/>
    <n v="0"/>
    <x v="0"/>
    <x v="0"/>
    <n v="0"/>
    <x v="3448"/>
    <n v="425371.16"/>
    <s v="NULL"/>
    <x v="3"/>
  </r>
  <r>
    <s v="256824"/>
    <s v="ÊXITUS FUNDO DE INVESTIMENTO IMOBILIÁRIO - FII"/>
    <s v="12.358.507/0001-09"/>
    <d v="2010-12-08T00:00:00"/>
    <x v="1"/>
    <s v="NULL"/>
    <x v="6"/>
    <n v="400235"/>
    <x v="0"/>
    <x v="7"/>
    <x v="2"/>
    <x v="2"/>
    <x v="0"/>
    <m/>
    <s v="31/12"/>
    <x v="1"/>
    <x v="1"/>
    <s v="BANCO GENIAL S.A."/>
    <s v="45.246.410/0001-55"/>
    <x v="61"/>
    <d v="2021-12-31T00:00:00"/>
    <n v="54"/>
    <n v="54"/>
    <m/>
    <x v="0"/>
    <x v="0"/>
    <m/>
    <m/>
    <x v="0"/>
    <m/>
    <m/>
    <x v="0"/>
    <x v="0"/>
    <m/>
    <m/>
    <x v="0"/>
    <m/>
    <x v="3845"/>
    <x v="3850"/>
    <x v="263"/>
    <x v="3849"/>
    <n v="1.14E-2"/>
    <n v="2.9999999999999997E-4"/>
    <n v="-0.49419999999999997"/>
    <n v="0"/>
    <n v="0"/>
    <x v="3827"/>
    <n v="2313.5"/>
    <n v="134749.12"/>
    <n v="0"/>
    <n v="3952232.64"/>
    <n v="564528827.75"/>
    <n v="564528827.75"/>
    <n v="564528827.75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2500394.80000001"/>
    <n v="3675452.6"/>
    <n v="368824942.19999999"/>
    <n v="0"/>
    <n v="0"/>
    <n v="107296.89"/>
    <x v="0"/>
    <x v="0"/>
    <n v="0"/>
    <n v="0"/>
    <x v="0"/>
    <x v="0"/>
    <n v="0"/>
    <x v="3448"/>
    <n v="441632.06"/>
    <s v="NULL"/>
    <x v="3"/>
  </r>
  <r>
    <s v="267204"/>
    <s v="EXITUS FUNDO DE INVESTIMENTO IMOBILIARIO - FII"/>
    <s v="12.358.507/0001-09"/>
    <d v="2010-12-08T00:00:00"/>
    <x v="1"/>
    <s v=""/>
    <x v="7"/>
    <n v="400235"/>
    <x v="0"/>
    <x v="8"/>
    <x v="3"/>
    <x v="4"/>
    <x v="0"/>
    <d v="1899-12-31T00:00:00"/>
    <s v="31/12"/>
    <x v="1"/>
    <x v="2"/>
    <s v="BRASIL PLURAL S.A. BANCO MULTIPLO"/>
    <s v="45246410000155"/>
    <x v="62"/>
    <d v="2022-02-14T00:00:00"/>
    <n v="54"/>
    <n v="54"/>
    <n v="0"/>
    <x v="1"/>
    <x v="1"/>
    <n v="0"/>
    <n v="0"/>
    <x v="1"/>
    <n v="0"/>
    <n v="0"/>
    <x v="1"/>
    <x v="1"/>
    <n v="0"/>
    <n v="0"/>
    <x v="1"/>
    <n v="0"/>
    <x v="3846"/>
    <x v="3851"/>
    <x v="263"/>
    <x v="3850"/>
    <n v="1.039195782208E-4"/>
    <n v="2.6460603413071701E-6"/>
    <n v="5.0900000000000001E-4"/>
    <n v="0"/>
    <n v="0"/>
    <x v="3828"/>
    <n v="1203023.3500000001"/>
    <n v="78262.759999999995"/>
    <n v="0"/>
    <n v="4541749.92"/>
    <n v="564528827.75"/>
    <n v="564528827.75"/>
    <n v="564528827.75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71517560.24000001"/>
    <n v="3584107.17"/>
    <n v="367710181.25999999"/>
    <n v="223271.81"/>
    <n v="0"/>
    <n v="97832.2"/>
    <x v="0"/>
    <x v="0"/>
    <n v="0"/>
    <n v="0"/>
    <x v="0"/>
    <x v="0"/>
    <n v="0"/>
    <x v="3452"/>
    <n v="447204.31"/>
    <s v=""/>
    <x v="4"/>
  </r>
  <r>
    <m/>
    <s v="EXITUS FUNDO DE INVESTIMENTO IMOBILIARIO - FII"/>
    <s v="12.358.507/0001-09"/>
    <d v="2010-12-08T00:00:00"/>
    <x v="1"/>
    <s v=""/>
    <x v="7"/>
    <n v="400235"/>
    <x v="0"/>
    <x v="8"/>
    <x v="3"/>
    <x v="4"/>
    <x v="0"/>
    <d v="1899-12-31T00:00:00"/>
    <s v="31/12"/>
    <x v="1"/>
    <x v="2"/>
    <s v="BRASIL PLURAL S.A. BANCO MULTIPLO"/>
    <s v="45246410000155"/>
    <x v="63"/>
    <d v="2022-03-15T00:00:00"/>
    <n v="54"/>
    <n v="54"/>
    <n v="0"/>
    <x v="1"/>
    <x v="1"/>
    <n v="0"/>
    <n v="0"/>
    <x v="1"/>
    <n v="0"/>
    <n v="0"/>
    <x v="1"/>
    <x v="1"/>
    <n v="0"/>
    <n v="0"/>
    <x v="1"/>
    <n v="0"/>
    <x v="3847"/>
    <x v="3852"/>
    <x v="263"/>
    <x v="3851"/>
    <n v="9.3889500585244394E-5"/>
    <n v="2.6420994800271901E-6"/>
    <n v="1.4989999999999999E-3"/>
    <n v="0"/>
    <n v="0"/>
    <x v="3829"/>
    <n v="9528.65"/>
    <n v="10731760.98"/>
    <n v="0"/>
    <n v="5171243.2300000004"/>
    <n v="564528827.75"/>
    <n v="564528827.75"/>
    <n v="564528827.75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62830071.48000002"/>
    <n v="3561281.75"/>
    <n v="359076791.99000001"/>
    <n v="191997.74"/>
    <n v="0"/>
    <n v="88522.17"/>
    <x v="0"/>
    <x v="0"/>
    <n v="0"/>
    <n v="0"/>
    <x v="0"/>
    <x v="0"/>
    <n v="0"/>
    <x v="3452"/>
    <n v="437894.28"/>
    <s v=""/>
    <x v="4"/>
  </r>
  <r>
    <m/>
    <s v="EXITUS FUNDO DE INVESTIMENTO IMOBILIARIO - FII"/>
    <s v="12.358.507/0001-09"/>
    <d v="2010-12-08T00:00:00"/>
    <x v="1"/>
    <s v=""/>
    <x v="7"/>
    <n v="400235"/>
    <x v="0"/>
    <x v="8"/>
    <x v="3"/>
    <x v="4"/>
    <x v="0"/>
    <d v="1899-12-31T00:00:00"/>
    <s v="31/12"/>
    <x v="1"/>
    <x v="2"/>
    <s v="BRASIL PLURAL S.A. BANCO MULTIPLO"/>
    <s v="45246410000155"/>
    <x v="64"/>
    <d v="2022-04-12T00:00:00"/>
    <n v="54"/>
    <n v="54"/>
    <n v="0"/>
    <x v="1"/>
    <x v="1"/>
    <n v="0"/>
    <n v="0"/>
    <x v="1"/>
    <n v="0"/>
    <n v="0"/>
    <x v="1"/>
    <x v="1"/>
    <n v="0"/>
    <n v="0"/>
    <x v="1"/>
    <n v="0"/>
    <x v="3848"/>
    <x v="3853"/>
    <x v="263"/>
    <x v="3852"/>
    <n v="1.1051881946329999E-4"/>
    <n v="2.5262382076799001E-6"/>
    <n v="-2.6419000000000002E-2"/>
    <n v="0"/>
    <n v="0"/>
    <x v="3830"/>
    <n v="5350.8"/>
    <n v="1252037.1100000001"/>
    <n v="0"/>
    <n v="5010454.8099999996"/>
    <n v="633479000"/>
    <n v="633479000"/>
    <n v="633479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6801874.31999999"/>
    <n v="3516237.14"/>
    <n v="343274314.66000003"/>
    <n v="11322.52"/>
    <n v="0"/>
    <n v="108979.83"/>
    <x v="0"/>
    <x v="0"/>
    <n v="0"/>
    <n v="0"/>
    <x v="0"/>
    <x v="0"/>
    <n v="0"/>
    <x v="3453"/>
    <n v="473851.88"/>
    <s v=""/>
    <x v="4"/>
  </r>
  <r>
    <m/>
    <s v="EXITUS FUNDO DE INVESTIMENTO IMOBILIARIO - FII"/>
    <s v="12.358.507/0001-09"/>
    <d v="2010-12-08T00:00:00"/>
    <x v="1"/>
    <s v=""/>
    <x v="7"/>
    <n v="400235"/>
    <x v="0"/>
    <x v="8"/>
    <x v="3"/>
    <x v="4"/>
    <x v="0"/>
    <d v="1899-12-31T00:00:00"/>
    <s v="31/12"/>
    <x v="1"/>
    <x v="2"/>
    <s v="BRASIL PLURAL S.A. BANCO MULTIPLO"/>
    <s v="45246410000155"/>
    <x v="65"/>
    <d v="2022-05-16T00:00:00"/>
    <n v="56"/>
    <n v="56"/>
    <n v="0"/>
    <x v="1"/>
    <x v="1"/>
    <n v="0"/>
    <n v="0"/>
    <x v="1"/>
    <n v="0"/>
    <n v="0"/>
    <x v="1"/>
    <x v="1"/>
    <n v="0"/>
    <n v="0"/>
    <x v="1"/>
    <n v="0"/>
    <x v="3849"/>
    <x v="3854"/>
    <x v="263"/>
    <x v="3853"/>
    <n v="9.4753592068053295E-5"/>
    <n v="2.5665481098428899E-6"/>
    <n v="-1.5706000000000001E-2"/>
    <n v="0"/>
    <n v="0"/>
    <x v="3831"/>
    <n v="5531.59"/>
    <n v="528643.22"/>
    <n v="0"/>
    <n v="5319358.09"/>
    <n v="633479000"/>
    <n v="633479000"/>
    <n v="633479000"/>
    <x v="3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1711995.35000002"/>
    <n v="4174352.46"/>
    <n v="327527458.66000003"/>
    <n v="10184.23"/>
    <n v="0"/>
    <n v="91966.67"/>
    <x v="0"/>
    <x v="0"/>
    <n v="0"/>
    <n v="0"/>
    <x v="0"/>
    <x v="0"/>
    <n v="0"/>
    <x v="3453"/>
    <n v="456838.72"/>
    <s v=""/>
    <x v="4"/>
  </r>
  <r>
    <s v="146845"/>
    <s v="ATRIUM NAÇÕES UNIDAS FUNDO DE INVESTIMENTO IMOBILIÁRIO - FII"/>
    <s v="12.401.858/0001-47"/>
    <d v="2012-08-31T00:00:00"/>
    <x v="0"/>
    <s v="BRATRNCTF005"/>
    <x v="72"/>
    <n v="10"/>
    <x v="0"/>
    <x v="0"/>
    <x v="4"/>
    <x v="0"/>
    <x v="0"/>
    <m/>
    <s v="30/06"/>
    <x v="1"/>
    <x v="1"/>
    <s v="BTG PACTUAL SERVIÇOS FINANCEIROS S/A DTVM"/>
    <s v="59.281.253/0001-23"/>
    <x v="50"/>
    <d v="2020-12-31T00:00:00"/>
    <n v="1"/>
    <n v="0"/>
    <n v="1"/>
    <x v="1"/>
    <x v="1"/>
    <n v="0"/>
    <n v="0"/>
    <x v="1"/>
    <n v="0"/>
    <n v="0"/>
    <x v="1"/>
    <x v="1"/>
    <n v="0"/>
    <n v="0"/>
    <x v="1"/>
    <n v="0"/>
    <x v="3850"/>
    <x v="3855"/>
    <x v="264"/>
    <x v="3854"/>
    <n v="2.6100000000000002E-2"/>
    <n v="0"/>
    <n v="-6.4039999999999999"/>
    <n v="-32.223799999999997"/>
    <n v="0"/>
    <x v="3832"/>
    <n v="117.34"/>
    <n v="0"/>
    <n v="0"/>
    <n v="236200.91"/>
    <n v="636313000"/>
    <n v="636313000"/>
    <n v="0"/>
    <x v="15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1752.56"/>
    <n v="0"/>
    <n v="0"/>
    <n v="201752.56"/>
    <n v="0"/>
    <n v="25000"/>
    <x v="0"/>
    <x v="0"/>
    <n v="0"/>
    <n v="0"/>
    <x v="0"/>
    <x v="0"/>
    <n v="0"/>
    <x v="3454"/>
    <n v="541051513.34000003"/>
    <s v="NULL"/>
    <x v="3"/>
  </r>
  <r>
    <s v="156244"/>
    <s v="ATRIUM NAÇÕES UNIDAS FUNDO DE INVESTIMENTO IMOBILIÁRIO - FII"/>
    <s v="12.401.858/0001-47"/>
    <d v="2012-08-31T00:00:00"/>
    <x v="0"/>
    <s v="BRATRNCTF005"/>
    <x v="72"/>
    <n v="10"/>
    <x v="0"/>
    <x v="0"/>
    <x v="4"/>
    <x v="0"/>
    <x v="0"/>
    <m/>
    <s v="30/06"/>
    <x v="1"/>
    <x v="1"/>
    <s v="BTG PACTUAL SERVIÇOS FINANCEIROS S/A DTVM"/>
    <s v="59.281.253/0001-23"/>
    <x v="51"/>
    <d v="2021-02-28T00:00:00"/>
    <n v="1"/>
    <n v="0"/>
    <n v="1"/>
    <x v="1"/>
    <x v="1"/>
    <n v="0"/>
    <n v="0"/>
    <x v="1"/>
    <n v="0"/>
    <n v="0"/>
    <x v="1"/>
    <x v="1"/>
    <n v="0"/>
    <n v="0"/>
    <x v="1"/>
    <n v="0"/>
    <x v="3851"/>
    <x v="3856"/>
    <x v="264"/>
    <x v="3855"/>
    <n v="2.8500000000000001E-2"/>
    <n v="0"/>
    <n v="-8.3297000000000008"/>
    <n v="-23.6675"/>
    <n v="0"/>
    <x v="3833"/>
    <n v="117.34"/>
    <n v="0"/>
    <n v="0"/>
    <n v="207401.13"/>
    <n v="636313000"/>
    <n v="636313000"/>
    <n v="0"/>
    <x v="15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5198.11"/>
    <n v="0"/>
    <n v="0"/>
    <n v="195198.11"/>
    <n v="0"/>
    <n v="25000"/>
    <x v="0"/>
    <x v="0"/>
    <n v="0"/>
    <n v="0"/>
    <x v="156"/>
    <x v="0"/>
    <n v="0"/>
    <x v="3455"/>
    <n v="548987606.21000004"/>
    <s v="NULL"/>
    <x v="3"/>
  </r>
  <r>
    <s v="165202"/>
    <s v="ATRIUM NAÇÕES UNIDAS FUNDO DE INVESTIMENTO IMOBILIÁRIO - FII"/>
    <s v="12.401.858/0001-47"/>
    <d v="2012-08-31T00:00:00"/>
    <x v="0"/>
    <s v="BRATRNCTF005"/>
    <x v="72"/>
    <n v="10"/>
    <x v="0"/>
    <x v="0"/>
    <x v="4"/>
    <x v="0"/>
    <x v="0"/>
    <m/>
    <s v="30/06"/>
    <x v="1"/>
    <x v="1"/>
    <s v="BTG PACTUAL SERVIÇOS FINANCEIROS S/A DTVM"/>
    <s v="59.281.253/0001-23"/>
    <x v="52"/>
    <d v="2021-03-31T00:00:00"/>
    <n v="1"/>
    <n v="0"/>
    <n v="1"/>
    <x v="1"/>
    <x v="1"/>
    <n v="0"/>
    <n v="0"/>
    <x v="1"/>
    <n v="0"/>
    <n v="0"/>
    <x v="1"/>
    <x v="1"/>
    <n v="0"/>
    <n v="0"/>
    <x v="1"/>
    <n v="0"/>
    <x v="3852"/>
    <x v="3857"/>
    <x v="264"/>
    <x v="3856"/>
    <n v="3.4099999999999998E-2"/>
    <n v="0"/>
    <n v="-16.3475"/>
    <n v="40.051499999999997"/>
    <n v="0"/>
    <x v="3834"/>
    <n v="117.34"/>
    <n v="0"/>
    <n v="0"/>
    <n v="178886.27"/>
    <n v="636313000"/>
    <n v="636313000"/>
    <n v="0"/>
    <x v="15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7993.94"/>
    <n v="0"/>
    <n v="0"/>
    <n v="187993.94"/>
    <n v="0"/>
    <n v="25000"/>
    <x v="0"/>
    <x v="0"/>
    <n v="0"/>
    <n v="0"/>
    <x v="157"/>
    <x v="0"/>
    <n v="0"/>
    <x v="3456"/>
    <n v="563293208.44000006"/>
    <s v="NULL"/>
    <x v="3"/>
  </r>
  <r>
    <s v="175908"/>
    <s v="ATRIUM NAÇÕES UNIDAS FUNDO DE INVESTIMENTO IMOBILIÁRIO - FII"/>
    <s v="12.401.858/0001-47"/>
    <d v="2012-08-31T00:00:00"/>
    <x v="2"/>
    <s v="BRATRNCTF005"/>
    <x v="72"/>
    <n v="10"/>
    <x v="0"/>
    <x v="0"/>
    <x v="4"/>
    <x v="0"/>
    <x v="0"/>
    <m/>
    <s v="30/06"/>
    <x v="1"/>
    <x v="1"/>
    <s v="BTG PACTUAL SERVIÇOS FINANCEIROS S/A DTVM"/>
    <s v="59.281.253/0001-23"/>
    <x v="53"/>
    <d v="2021-04-30T00:00:00"/>
    <n v="1"/>
    <n v="0"/>
    <n v="1"/>
    <x v="1"/>
    <x v="1"/>
    <n v="0"/>
    <n v="0"/>
    <x v="1"/>
    <n v="0"/>
    <n v="0"/>
    <x v="1"/>
    <x v="1"/>
    <n v="0"/>
    <n v="0"/>
    <x v="1"/>
    <n v="0"/>
    <x v="3853"/>
    <x v="3858"/>
    <x v="264"/>
    <x v="3857"/>
    <n v="3.7900000000000003E-2"/>
    <n v="0"/>
    <n v="-10.211600000000001"/>
    <n v="9.6181000000000001"/>
    <n v="0"/>
    <x v="3835"/>
    <n v="117.34"/>
    <n v="0"/>
    <n v="0"/>
    <n v="147369.91"/>
    <n v="636313000"/>
    <n v="636313000"/>
    <n v="0"/>
    <x v="15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7474.65"/>
    <n v="0"/>
    <n v="0"/>
    <n v="187474.65"/>
    <n v="0"/>
    <n v="25000"/>
    <x v="0"/>
    <x v="0"/>
    <n v="0"/>
    <n v="0"/>
    <x v="158"/>
    <x v="0"/>
    <n v="0"/>
    <x v="3457"/>
    <n v="570755102.45000005"/>
    <s v="NULL"/>
    <x v="3"/>
  </r>
  <r>
    <s v="186096"/>
    <s v="ATRIUM NAÇÕES UNIDAS FUNDO DE INVESTIMENTO IMOBILIÁRIO - FII"/>
    <s v="12.401.858/0001-47"/>
    <d v="2012-08-31T00:00:00"/>
    <x v="2"/>
    <s v="BRATRNCTF005"/>
    <x v="72"/>
    <n v="10"/>
    <x v="0"/>
    <x v="0"/>
    <x v="4"/>
    <x v="0"/>
    <x v="0"/>
    <m/>
    <s v="28/06"/>
    <x v="1"/>
    <x v="1"/>
    <s v="BTG PACTUAL SERVIÇOS FINANCEIROS S/A DTVM"/>
    <s v="59.281.253/0001-23"/>
    <x v="54"/>
    <d v="2021-05-31T00:00:00"/>
    <n v="1"/>
    <n v="0"/>
    <n v="1"/>
    <x v="1"/>
    <x v="1"/>
    <n v="0"/>
    <n v="0"/>
    <x v="1"/>
    <n v="0"/>
    <n v="0"/>
    <x v="1"/>
    <x v="1"/>
    <n v="0"/>
    <n v="0"/>
    <x v="1"/>
    <n v="0"/>
    <x v="3854"/>
    <x v="3859"/>
    <x v="264"/>
    <x v="3858"/>
    <n v="4.8599999999999997E-2"/>
    <n v="0"/>
    <n v="-21.9132"/>
    <n v="8.9905000000000008"/>
    <n v="0"/>
    <x v="3836"/>
    <n v="117.34"/>
    <n v="0"/>
    <n v="0"/>
    <n v="122839.27"/>
    <n v="636313000"/>
    <n v="636313000"/>
    <n v="0"/>
    <x v="150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7067.22"/>
    <n v="0"/>
    <n v="0"/>
    <n v="177067.22"/>
    <n v="0"/>
    <n v="25000"/>
    <x v="0"/>
    <x v="0"/>
    <n v="0"/>
    <n v="0"/>
    <x v="159"/>
    <x v="0"/>
    <n v="0"/>
    <x v="3458"/>
    <n v="585159422.34000003"/>
    <s v="NULL"/>
    <x v="3"/>
  </r>
  <r>
    <s v="195234"/>
    <s v="ATRIUM NAÇÕES UNIDAS FUNDO DE INVESTIMENTO IMOBILIÁRIO - FII"/>
    <s v="12.401.858/0001-47"/>
    <d v="2015-06-01T00:00:00"/>
    <x v="2"/>
    <s v="BRATRNCTF005"/>
    <x v="72"/>
    <n v="10"/>
    <x v="0"/>
    <x v="0"/>
    <x v="4"/>
    <x v="0"/>
    <x v="0"/>
    <m/>
    <s v="30/06"/>
    <x v="1"/>
    <x v="1"/>
    <s v="BTG PACTUAL SERVIÇOS FINANCEIROS S/A DTVM"/>
    <s v="59.281.253/0001-23"/>
    <x v="55"/>
    <d v="2021-06-30T00:00:00"/>
    <n v="1"/>
    <n v="1"/>
    <n v="0"/>
    <x v="1"/>
    <x v="1"/>
    <n v="0"/>
    <n v="0"/>
    <x v="1"/>
    <n v="0"/>
    <n v="0"/>
    <x v="1"/>
    <x v="1"/>
    <n v="0"/>
    <n v="0"/>
    <x v="1"/>
    <n v="0"/>
    <x v="3855"/>
    <x v="3860"/>
    <x v="264"/>
    <x v="3859"/>
    <n v="2.7799999999999998E-2"/>
    <n v="0"/>
    <n v="74.606700000000004"/>
    <n v="15.0532"/>
    <n v="0"/>
    <x v="3837"/>
    <n v="117.34"/>
    <n v="0"/>
    <n v="0"/>
    <n v="94812.32"/>
    <n v="683271000"/>
    <n v="683271000"/>
    <n v="0"/>
    <x v="15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3610.51"/>
    <n v="0"/>
    <n v="0"/>
    <n v="173610.51"/>
    <n v="0"/>
    <n v="25000"/>
    <x v="0"/>
    <x v="0"/>
    <n v="0"/>
    <n v="0"/>
    <x v="160"/>
    <x v="0"/>
    <n v="0"/>
    <x v="3459"/>
    <n v="593698104.36000001"/>
    <s v="NULL"/>
    <x v="3"/>
  </r>
  <r>
    <s v="206092"/>
    <s v="ATRIUM NAÇÕES UNIDAS FUNDO DE INVESTIMENTO IMOBILIÁRIO - FII"/>
    <s v="12.401.858/0001-47"/>
    <d v="2012-08-15T00:00:00"/>
    <x v="2"/>
    <s v="BRATRNCTF005"/>
    <x v="72"/>
    <n v="10"/>
    <x v="0"/>
    <x v="0"/>
    <x v="4"/>
    <x v="0"/>
    <x v="0"/>
    <m/>
    <s v="28/06"/>
    <x v="1"/>
    <x v="1"/>
    <s v="BTG PACTUAL SERVIÇOS FINANCEIROS S/A DTVM"/>
    <s v="59.281.253/0001-23"/>
    <x v="56"/>
    <d v="2021-07-30T00:00:00"/>
    <n v="1"/>
    <n v="0"/>
    <n v="1"/>
    <x v="1"/>
    <x v="1"/>
    <n v="0"/>
    <n v="0"/>
    <x v="1"/>
    <n v="0"/>
    <n v="0"/>
    <x v="1"/>
    <x v="1"/>
    <n v="0"/>
    <n v="0"/>
    <x v="1"/>
    <n v="0"/>
    <x v="3856"/>
    <x v="3861"/>
    <x v="264"/>
    <x v="3860"/>
    <n v="2.8199999999999999E-2"/>
    <n v="0"/>
    <n v="-1.3364"/>
    <n v="-3.0499999999999999E-2"/>
    <n v="0"/>
    <x v="3838"/>
    <n v="117.34"/>
    <n v="0"/>
    <n v="0"/>
    <n v="66268.160000000003"/>
    <n v="683271000"/>
    <n v="683271000"/>
    <n v="0"/>
    <x v="15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943235.1399999997"/>
    <n v="6739432.2300000004"/>
    <n v="0"/>
    <n v="203802.91"/>
    <n v="0"/>
    <n v="25000"/>
    <x v="0"/>
    <x v="0"/>
    <n v="0"/>
    <n v="0"/>
    <x v="161"/>
    <x v="0"/>
    <n v="0"/>
    <x v="3460"/>
    <n v="601639793.62"/>
    <s v="NULL"/>
    <x v="3"/>
  </r>
  <r>
    <s v="215491"/>
    <s v="ATRIUM NAÇÕES UNIDAS FUNDO DE INVESTIMENTO IMOBILIÁRIO - FII"/>
    <s v="12.401.858/0001-47"/>
    <d v="2012-08-15T00:00:00"/>
    <x v="2"/>
    <s v="BRATRNCTF005"/>
    <x v="72"/>
    <n v="10"/>
    <x v="0"/>
    <x v="0"/>
    <x v="4"/>
    <x v="0"/>
    <x v="0"/>
    <m/>
    <s v="28/06"/>
    <x v="1"/>
    <x v="1"/>
    <s v="BTG PACTUAL SERVIÇOS FINANCEIROS S/A DTVM"/>
    <s v="59.281.253/0001-23"/>
    <x v="57"/>
    <d v="2021-08-31T00:00:00"/>
    <n v="1"/>
    <n v="0"/>
    <n v="1"/>
    <x v="1"/>
    <x v="1"/>
    <n v="0"/>
    <n v="0"/>
    <x v="1"/>
    <n v="0"/>
    <n v="0"/>
    <x v="1"/>
    <x v="1"/>
    <n v="0"/>
    <n v="0"/>
    <x v="1"/>
    <n v="0"/>
    <x v="3857"/>
    <x v="3862"/>
    <x v="264"/>
    <x v="3861"/>
    <n v="2.8799999999999999E-2"/>
    <n v="0"/>
    <n v="-2.0981000000000001"/>
    <n v="-0.1229"/>
    <n v="0"/>
    <x v="3839"/>
    <n v="117.34"/>
    <n v="0"/>
    <n v="0"/>
    <n v="36893.089999999997"/>
    <n v="683271000"/>
    <n v="683271000"/>
    <n v="0"/>
    <x v="15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677914.630000001"/>
    <n v="13478864.460000001"/>
    <n v="0"/>
    <n v="199050.17"/>
    <n v="0"/>
    <n v="25000"/>
    <x v="0"/>
    <x v="0"/>
    <n v="0"/>
    <n v="0"/>
    <x v="162"/>
    <x v="0"/>
    <n v="0"/>
    <x v="3461"/>
    <n v="610204838.00999999"/>
    <s v="NULL"/>
    <x v="3"/>
  </r>
  <r>
    <s v="226339"/>
    <s v="ATRIUM NAÇÕES UNIDAS FUNDO DE INVESTIMENTO IMOBILIÁRIO - FII"/>
    <s v="12.401.858/0001-47"/>
    <d v="2015-06-01T00:00:00"/>
    <x v="2"/>
    <s v="BRATRNCTF005"/>
    <x v="72"/>
    <n v="10"/>
    <x v="0"/>
    <x v="0"/>
    <x v="4"/>
    <x v="0"/>
    <x v="0"/>
    <m/>
    <s v="28/06"/>
    <x v="4"/>
    <x v="0"/>
    <s v="BTG PACTUAL SERVIÇOS FINANCEIROS S/A DTVM"/>
    <s v="59.281.253/0001-23"/>
    <x v="58"/>
    <d v="2021-09-30T00:00:00"/>
    <n v="1"/>
    <n v="0"/>
    <n v="0"/>
    <x v="3"/>
    <x v="1"/>
    <n v="0"/>
    <n v="0"/>
    <x v="1"/>
    <n v="0"/>
    <n v="0"/>
    <x v="1"/>
    <x v="1"/>
    <n v="0"/>
    <n v="0"/>
    <x v="1"/>
    <n v="0"/>
    <x v="3858"/>
    <x v="3863"/>
    <x v="264"/>
    <x v="3862"/>
    <n v="2.7699999999999999E-2"/>
    <n v="0"/>
    <n v="3.9558"/>
    <n v="0.43109999999999998"/>
    <n v="0"/>
    <x v="3840"/>
    <n v="117.34"/>
    <n v="0"/>
    <n v="0"/>
    <n v="11683.88"/>
    <n v="683271000"/>
    <n v="683271000"/>
    <n v="0"/>
    <x v="150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412165.920000002"/>
    <n v="20218296.690000001"/>
    <n v="0"/>
    <n v="193869.23"/>
    <n v="0"/>
    <n v="25000"/>
    <x v="0"/>
    <x v="0"/>
    <n v="0"/>
    <n v="0"/>
    <x v="163"/>
    <x v="0"/>
    <n v="0"/>
    <x v="3461"/>
    <n v="613481004.99000001"/>
    <s v="NULL"/>
    <x v="3"/>
  </r>
  <r>
    <s v="236302"/>
    <s v="ATRIUM NAÇÕES UNIDAS FUNDO DE INVESTIMENTO IMOBILIÁRIO - FII"/>
    <s v="12.401.858/0001-47"/>
    <d v="2012-08-15T00:00:00"/>
    <x v="2"/>
    <s v="BRATRNCTF005"/>
    <x v="72"/>
    <n v="10"/>
    <x v="0"/>
    <x v="0"/>
    <x v="4"/>
    <x v="0"/>
    <x v="0"/>
    <m/>
    <s v="28/06"/>
    <x v="1"/>
    <x v="1"/>
    <s v="BTG PACTUAL SERVIÇOS FINANCEIROS S/A DTVM"/>
    <s v="59.281.253/0001-23"/>
    <x v="59"/>
    <d v="2021-10-29T00:00:00"/>
    <n v="1"/>
    <n v="0"/>
    <n v="1"/>
    <x v="1"/>
    <x v="1"/>
    <n v="0"/>
    <n v="0"/>
    <x v="1"/>
    <n v="0"/>
    <n v="0"/>
    <x v="1"/>
    <x v="1"/>
    <n v="0"/>
    <n v="0"/>
    <x v="1"/>
    <n v="0"/>
    <x v="3859"/>
    <x v="3864"/>
    <x v="264"/>
    <x v="3863"/>
    <n v="2.7099999999999999E-2"/>
    <n v="0"/>
    <n v="2.3506999999999998"/>
    <n v="0.25580000000000003"/>
    <n v="0"/>
    <x v="3841"/>
    <n v="220.32"/>
    <n v="0"/>
    <n v="0"/>
    <n v="6264.5"/>
    <n v="683529888.88"/>
    <n v="683529888.88"/>
    <n v="0"/>
    <x v="15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852177.829999998"/>
    <n v="26657728.920000002"/>
    <n v="0"/>
    <n v="194448.91"/>
    <n v="0"/>
    <n v="25000"/>
    <x v="0"/>
    <x v="0"/>
    <n v="0"/>
    <n v="0"/>
    <x v="164"/>
    <x v="0"/>
    <n v="0"/>
    <x v="3462"/>
    <n v="618053945.82000005"/>
    <s v="NULL"/>
    <x v="3"/>
  </r>
  <r>
    <s v="247624"/>
    <s v="ATRIUM NAÇÕES UNIDAS FUNDO DE INVESTIMENTO IMOBILIÁRIO - FII"/>
    <s v="12.401.858/0001-47"/>
    <d v="2015-06-01T00:00:00"/>
    <x v="2"/>
    <s v="BRATRNCTF005"/>
    <x v="72"/>
    <n v="10"/>
    <x v="0"/>
    <x v="0"/>
    <x v="4"/>
    <x v="0"/>
    <x v="0"/>
    <m/>
    <s v="28/06"/>
    <x v="1"/>
    <x v="1"/>
    <s v="BTG PACTUAL SERVIÇOS FINANCEIROS S/A DTVM"/>
    <s v="59.281.253/0001-23"/>
    <x v="60"/>
    <d v="2021-11-30T00:00:00"/>
    <n v="1"/>
    <n v="0"/>
    <n v="1"/>
    <x v="1"/>
    <x v="1"/>
    <n v="0"/>
    <n v="0"/>
    <x v="1"/>
    <n v="0"/>
    <n v="0"/>
    <x v="1"/>
    <x v="1"/>
    <n v="0"/>
    <n v="0"/>
    <x v="1"/>
    <n v="0"/>
    <x v="3860"/>
    <x v="3865"/>
    <x v="264"/>
    <x v="3864"/>
    <n v="2.6800000000000001E-2"/>
    <n v="0"/>
    <n v="1.0219"/>
    <n v="-4.3499999999999997E-2"/>
    <n v="0"/>
    <x v="3842"/>
    <n v="117.34"/>
    <n v="0"/>
    <n v="0"/>
    <n v="269638.21999999997"/>
    <n v="683529888.88"/>
    <n v="683529888.88"/>
    <n v="0"/>
    <x v="15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285513.370000001"/>
    <n v="33097161.149999999"/>
    <n v="0"/>
    <n v="188352.22"/>
    <n v="0"/>
    <n v="25000"/>
    <x v="0"/>
    <x v="0"/>
    <n v="0"/>
    <n v="0"/>
    <x v="165"/>
    <x v="0"/>
    <n v="0"/>
    <x v="3463"/>
    <n v="623807015.79999995"/>
    <s v="NULL"/>
    <x v="3"/>
  </r>
  <r>
    <s v="257622"/>
    <s v="ATRIUM NAÇÕES UNIDAS FUNDO DE INVESTIMENTO IMOBILIÁRIO - FII"/>
    <s v="12.401.858/0001-47"/>
    <d v="2015-06-01T00:00:00"/>
    <x v="2"/>
    <s v="BRATRNCTF005"/>
    <x v="72"/>
    <n v="10"/>
    <x v="0"/>
    <x v="0"/>
    <x v="4"/>
    <x v="0"/>
    <x v="0"/>
    <m/>
    <s v="28/06"/>
    <x v="4"/>
    <x v="0"/>
    <s v="BTG PACTUAL SERVIÇOS FINANCEIROS S/A DTVM"/>
    <s v="59.281.253/0001-23"/>
    <x v="61"/>
    <d v="2021-12-31T00:00:00"/>
    <n v="1"/>
    <n v="0"/>
    <n v="1"/>
    <x v="1"/>
    <x v="1"/>
    <n v="0"/>
    <n v="0"/>
    <x v="1"/>
    <n v="0"/>
    <n v="0"/>
    <x v="1"/>
    <x v="1"/>
    <n v="0"/>
    <n v="0"/>
    <x v="1"/>
    <n v="0"/>
    <x v="3861"/>
    <x v="3866"/>
    <x v="264"/>
    <x v="3865"/>
    <n v="2.7099999999999999E-2"/>
    <n v="0"/>
    <n v="-1.0646"/>
    <n v="-2.9000000000000001E-2"/>
    <n v="0"/>
    <x v="3843"/>
    <n v="117.34"/>
    <n v="0"/>
    <n v="0"/>
    <n v="245415.51"/>
    <n v="683529888.88"/>
    <n v="683529888.88"/>
    <n v="0"/>
    <x v="15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0019512.130000003"/>
    <n v="39836593.380000003"/>
    <n v="0"/>
    <n v="182918.75"/>
    <n v="0"/>
    <n v="25000"/>
    <x v="0"/>
    <x v="0"/>
    <n v="0"/>
    <n v="0"/>
    <x v="166"/>
    <x v="0"/>
    <n v="0"/>
    <x v="3463"/>
    <n v="631509804.75"/>
    <s v="NULL"/>
    <x v="3"/>
  </r>
  <r>
    <s v="269535"/>
    <s v="ATRIUM FII"/>
    <s v="12.401.858/0001-47"/>
    <d v="2015-06-01T00:00:00"/>
    <x v="2"/>
    <s v="BRATRNCTF005"/>
    <x v="72"/>
    <n v="10"/>
    <x v="0"/>
    <x v="1"/>
    <x v="5"/>
    <x v="1"/>
    <x v="0"/>
    <d v="1899-12-31T00:00:00"/>
    <s v="28/06"/>
    <x v="1"/>
    <x v="0"/>
    <s v="BTG PACTUAL SERVICOS FINANCEIROS S/A DTVM"/>
    <s v="59281253000123"/>
    <x v="62"/>
    <d v="2022-02-15T00:00:00"/>
    <n v="1"/>
    <n v="0"/>
    <n v="1"/>
    <x v="1"/>
    <x v="1"/>
    <n v="0"/>
    <n v="0"/>
    <x v="1"/>
    <n v="0"/>
    <n v="0"/>
    <x v="1"/>
    <x v="1"/>
    <n v="0"/>
    <n v="0"/>
    <x v="1"/>
    <n v="0"/>
    <x v="3862"/>
    <x v="3867"/>
    <x v="264"/>
    <x v="3866"/>
    <n v="2.5900000000000001E-4"/>
    <n v="0"/>
    <n v="4.7462999999999998E-2"/>
    <n v="-0.35266599999999998"/>
    <n v="0"/>
    <x v="3844"/>
    <n v="117.34"/>
    <n v="0"/>
    <n v="0"/>
    <n v="221725.49"/>
    <n v="683529888.88"/>
    <n v="683529888.88"/>
    <n v="0"/>
    <x v="15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7424.17"/>
    <n v="0"/>
    <n v="0"/>
    <n v="197424.17"/>
    <n v="0"/>
    <n v="25000"/>
    <x v="0"/>
    <x v="0"/>
    <n v="0"/>
    <n v="0"/>
    <x v="167"/>
    <x v="0"/>
    <n v="0"/>
    <x v="3464"/>
    <n v="587285619.24000001"/>
    <s v=""/>
    <x v="4"/>
  </r>
  <r>
    <m/>
    <s v="ATRIUM FII"/>
    <s v="12.401.858/0001-47"/>
    <d v="2015-06-01T00:00:00"/>
    <x v="2"/>
    <s v="BRATRNCTF005"/>
    <x v="72"/>
    <n v="10"/>
    <x v="0"/>
    <x v="1"/>
    <x v="5"/>
    <x v="1"/>
    <x v="0"/>
    <d v="1899-12-31T00:00:00"/>
    <s v="28/06"/>
    <x v="1"/>
    <x v="0"/>
    <s v="BTG PACTUAL SERVICOS FINANCEIROS S/A DTVM"/>
    <s v="59281253000123"/>
    <x v="63"/>
    <d v="2022-03-15T00:00:00"/>
    <n v="1"/>
    <n v="1"/>
    <n v="0"/>
    <x v="1"/>
    <x v="1"/>
    <n v="0"/>
    <n v="0"/>
    <x v="1"/>
    <n v="0"/>
    <n v="0"/>
    <x v="1"/>
    <x v="1"/>
    <n v="0"/>
    <n v="0"/>
    <x v="1"/>
    <n v="0"/>
    <x v="3863"/>
    <x v="3868"/>
    <x v="264"/>
    <x v="3867"/>
    <n v="3.1700000000000001E-4"/>
    <n v="0"/>
    <n v="-0.184834"/>
    <n v="5.8278000000000003E-2"/>
    <n v="0"/>
    <x v="3845"/>
    <n v="117.34"/>
    <n v="0"/>
    <n v="0"/>
    <n v="197294.42"/>
    <n v="683529888.88"/>
    <n v="683529888.88"/>
    <n v="0"/>
    <x v="15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92396.91"/>
    <n v="0"/>
    <n v="0"/>
    <n v="192396.91"/>
    <n v="0"/>
    <n v="25000"/>
    <x v="0"/>
    <x v="0"/>
    <n v="0"/>
    <n v="0"/>
    <x v="168"/>
    <x v="0"/>
    <n v="0"/>
    <x v="3465"/>
    <n v="605122915.65999997"/>
    <s v=""/>
    <x v="4"/>
  </r>
  <r>
    <m/>
    <s v="ATRIUM FII"/>
    <s v="12.401.858/0001-47"/>
    <d v="2015-06-01T00:00:00"/>
    <x v="2"/>
    <s v="BRATRNCTF005"/>
    <x v="72"/>
    <n v="10"/>
    <x v="0"/>
    <x v="1"/>
    <x v="5"/>
    <x v="1"/>
    <x v="0"/>
    <d v="1899-12-31T00:00:00"/>
    <s v="28/06"/>
    <x v="1"/>
    <x v="0"/>
    <s v="BTG PACTUAL SERVICOS FINANCEIROS S/A DTVM"/>
    <s v="59281253000123"/>
    <x v="64"/>
    <d v="2022-04-14T00:00:00"/>
    <n v="1"/>
    <n v="1"/>
    <n v="0"/>
    <x v="1"/>
    <x v="1"/>
    <n v="0"/>
    <n v="0"/>
    <x v="1"/>
    <n v="0"/>
    <n v="0"/>
    <x v="1"/>
    <x v="1"/>
    <n v="0"/>
    <n v="0"/>
    <x v="1"/>
    <n v="0"/>
    <x v="3864"/>
    <x v="3869"/>
    <x v="264"/>
    <x v="3868"/>
    <n v="2.1100000000000001E-4"/>
    <n v="0"/>
    <n v="0.50045499999999998"/>
    <n v="8.4325999999999998E-2"/>
    <n v="0"/>
    <x v="3846"/>
    <n v="117.34"/>
    <n v="0"/>
    <n v="0"/>
    <n v="173554.47"/>
    <n v="683529888.88"/>
    <n v="683529888.88"/>
    <n v="0"/>
    <x v="151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6749.77"/>
    <n v="0"/>
    <n v="0"/>
    <n v="186749.77"/>
    <n v="0"/>
    <n v="25000"/>
    <x v="0"/>
    <x v="0"/>
    <n v="0"/>
    <n v="0"/>
    <x v="169"/>
    <x v="0"/>
    <n v="0"/>
    <x v="3466"/>
    <n v="565659248.46000004"/>
    <s v=""/>
    <x v="4"/>
  </r>
  <r>
    <s v="20056"/>
    <s v="FUNDO DE INVESTIMENTO IMOBILIARIO RM LEBLON CORPORATE"/>
    <s v="12.516.185/0001-70"/>
    <d v="2013-08-14T00:00:00"/>
    <x v="0"/>
    <s v="NULL"/>
    <x v="73"/>
    <n v="1060836"/>
    <x v="0"/>
    <x v="0"/>
    <x v="7"/>
    <x v="2"/>
    <x v="0"/>
    <m/>
    <s v="DEZEMBRO"/>
    <x v="1"/>
    <x v="1"/>
    <s v="BRL TRUST DISTRIBUIDORA DE TITULOS E VALORES MOBILIARIOS S.A."/>
    <s v="13.486.793/0001-42"/>
    <x v="12"/>
    <d v="2017-11-30T00:00:00"/>
    <n v="50"/>
    <m/>
    <m/>
    <x v="0"/>
    <x v="0"/>
    <m/>
    <m/>
    <x v="0"/>
    <m/>
    <m/>
    <x v="0"/>
    <x v="0"/>
    <m/>
    <m/>
    <x v="0"/>
    <m/>
    <x v="3865"/>
    <x v="3870"/>
    <x v="265"/>
    <x v="3869"/>
    <n v="2.3099999999999999E-2"/>
    <m/>
    <n v="0.92759999999999998"/>
    <m/>
    <m/>
    <x v="3847"/>
    <n v="1576.9"/>
    <m/>
    <m/>
    <n v="2194899.79"/>
    <n v="117614153.54000001"/>
    <n v="117614153.54000001"/>
    <m/>
    <x v="1511"/>
    <m/>
    <m/>
    <m/>
    <m/>
    <m/>
    <m/>
    <x v="1"/>
    <x v="1"/>
    <x v="1"/>
    <m/>
    <x v="1"/>
    <m/>
    <m/>
    <x v="1"/>
    <x v="1"/>
    <m/>
    <x v="1"/>
    <x v="1"/>
    <x v="1"/>
    <x v="1"/>
    <x v="1"/>
    <m/>
    <n v="5350"/>
    <m/>
    <m/>
    <n v="5350"/>
    <m/>
    <n v="10884.37"/>
    <x v="1"/>
    <x v="333"/>
    <m/>
    <m/>
    <x v="1"/>
    <x v="1"/>
    <m/>
    <x v="3467"/>
    <n v="72671042.079999998"/>
    <s v="Vinci Offices"/>
    <x v="2"/>
  </r>
  <r>
    <s v="21229"/>
    <s v="FUNDO DE INVESTIMENTO IMOBILIARIO RM LEBLON CORPORATE"/>
    <s v="12.516.185/0001-70"/>
    <d v="2013-08-14T00:00:00"/>
    <x v="0"/>
    <s v="NULL"/>
    <x v="73"/>
    <n v="1060836"/>
    <x v="0"/>
    <x v="0"/>
    <x v="7"/>
    <x v="2"/>
    <x v="0"/>
    <m/>
    <s v="DEZEMBRO"/>
    <x v="1"/>
    <x v="1"/>
    <s v="BRL TRUST DISTRIBUIDORA DE TITULOS E VALORES MOBILIARIOS S.A."/>
    <s v="13.486.793/0001-42"/>
    <x v="13"/>
    <d v="2017-12-31T00:00:00"/>
    <n v="50"/>
    <n v="28"/>
    <m/>
    <x v="0"/>
    <x v="0"/>
    <m/>
    <m/>
    <x v="0"/>
    <m/>
    <m/>
    <x v="0"/>
    <x v="0"/>
    <m/>
    <n v="22"/>
    <x v="0"/>
    <m/>
    <x v="3866"/>
    <x v="3871"/>
    <x v="265"/>
    <x v="3870"/>
    <n v="2.2200000000000001E-2"/>
    <m/>
    <n v="4.0010000000000003"/>
    <m/>
    <m/>
    <x v="3848"/>
    <n v="643.77"/>
    <m/>
    <m/>
    <n v="2387442.0499999998"/>
    <n v="119071892.75"/>
    <n v="119071892.75"/>
    <m/>
    <x v="1512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n v="0"/>
    <m/>
    <n v="0"/>
    <m/>
    <n v="10884.37"/>
    <x v="1"/>
    <x v="334"/>
    <m/>
    <m/>
    <x v="1"/>
    <x v="1"/>
    <m/>
    <x v="3468"/>
    <n v="72428768.840000004"/>
    <s v="Vinci Offices"/>
    <x v="2"/>
  </r>
  <r>
    <s v="22590"/>
    <s v="FUNDO DE INVESTIMENTO IMOBILIARIO RM LEBLON CORPORATE"/>
    <s v="12.516.185/0001-70"/>
    <d v="2013-08-14T00:00:00"/>
    <x v="0"/>
    <s v="NULL"/>
    <x v="73"/>
    <n v="1060836"/>
    <x v="0"/>
    <x v="0"/>
    <x v="7"/>
    <x v="2"/>
    <x v="0"/>
    <m/>
    <s v="DEZEMBRO"/>
    <x v="1"/>
    <x v="1"/>
    <s v="BRL TRUST DISTRIBUIDORA DE TITULOS E VALORES MOBILIARIOS S.A."/>
    <s v="13.486.793/0001-42"/>
    <x v="14"/>
    <d v="2018-01-31T00:00:00"/>
    <n v="49"/>
    <m/>
    <m/>
    <x v="0"/>
    <x v="0"/>
    <m/>
    <m/>
    <x v="0"/>
    <m/>
    <m/>
    <x v="0"/>
    <x v="0"/>
    <m/>
    <m/>
    <x v="0"/>
    <m/>
    <x v="3867"/>
    <x v="3872"/>
    <x v="265"/>
    <x v="3871"/>
    <n v="2.1999999999999999E-2"/>
    <m/>
    <n v="0.83250000000000002"/>
    <m/>
    <m/>
    <x v="3849"/>
    <n v="1264.1600000000001"/>
    <m/>
    <m/>
    <n v="2559848.91"/>
    <n v="119071892.75"/>
    <n v="119071892.75"/>
    <m/>
    <x v="1512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n v="0"/>
    <m/>
    <n v="0"/>
    <m/>
    <n v="10884.37"/>
    <x v="1"/>
    <x v="335"/>
    <m/>
    <m/>
    <x v="1"/>
    <x v="1"/>
    <m/>
    <x v="3469"/>
    <n v="72193628.75"/>
    <s v="Vinci Offices"/>
    <x v="2"/>
  </r>
  <r>
    <s v="23584"/>
    <s v="FUNDO DE INVESTIMENTO IMOBILIARIO RM LEBLON CORPORATE"/>
    <s v="12.516.185/0001-70"/>
    <d v="2013-07-24T00:00:00"/>
    <x v="0"/>
    <s v="NULL"/>
    <x v="73"/>
    <n v="1060836"/>
    <x v="0"/>
    <x v="0"/>
    <x v="7"/>
    <x v="2"/>
    <x v="0"/>
    <m/>
    <s v="DEZEMBRO"/>
    <x v="1"/>
    <x v="1"/>
    <s v="BRL TRUST DISTRIBUIDORA DE TITULOS E VALORES MOBILIARIOS S.A."/>
    <s v="13.486.793/0001-42"/>
    <x v="15"/>
    <d v="2018-02-28T00:00:00"/>
    <n v="49"/>
    <m/>
    <m/>
    <x v="0"/>
    <x v="0"/>
    <m/>
    <m/>
    <x v="0"/>
    <m/>
    <m/>
    <x v="0"/>
    <x v="0"/>
    <m/>
    <m/>
    <x v="0"/>
    <m/>
    <x v="3868"/>
    <x v="3873"/>
    <x v="265"/>
    <x v="3872"/>
    <n v="2.18E-2"/>
    <m/>
    <n v="1.0465"/>
    <m/>
    <m/>
    <x v="3850"/>
    <n v="95.01"/>
    <m/>
    <m/>
    <n v="2757424.76"/>
    <n v="119071892.75"/>
    <n v="119071892.75"/>
    <m/>
    <x v="1512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n v="0"/>
    <m/>
    <n v="0"/>
    <m/>
    <n v="10884.37"/>
    <x v="1"/>
    <x v="336"/>
    <m/>
    <m/>
    <x v="1"/>
    <x v="1"/>
    <m/>
    <x v="3470"/>
    <n v="71872644.719999999"/>
    <s v="Vinci Offices"/>
    <x v="2"/>
  </r>
  <r>
    <s v="25409"/>
    <s v="FUNDO DE INVESTIMENTO IMOBILIARIO RM LEBLON CORPORATE"/>
    <s v="12.516.185/0001-70"/>
    <d v="2013-07-24T00:00:00"/>
    <x v="0"/>
    <s v="NULL"/>
    <x v="73"/>
    <n v="1060836"/>
    <x v="0"/>
    <x v="0"/>
    <x v="7"/>
    <x v="2"/>
    <x v="0"/>
    <m/>
    <s v="DEZEMBRO"/>
    <x v="1"/>
    <x v="1"/>
    <s v="BRL TRUST DISTRIBUIDORA DE TITULOS E VALORES MOBILIARIOS S.A."/>
    <s v="13.486.793/0001-42"/>
    <x v="16"/>
    <d v="2018-03-31T00:00:00"/>
    <n v="49"/>
    <n v="29"/>
    <m/>
    <x v="0"/>
    <x v="0"/>
    <n v="1"/>
    <n v="1"/>
    <x v="0"/>
    <m/>
    <m/>
    <x v="0"/>
    <x v="0"/>
    <m/>
    <n v="18"/>
    <x v="0"/>
    <m/>
    <x v="3869"/>
    <x v="3874"/>
    <x v="265"/>
    <x v="3873"/>
    <n v="2.18E-2"/>
    <m/>
    <n v="1.0465"/>
    <m/>
    <m/>
    <x v="3851"/>
    <n v="3914.28"/>
    <m/>
    <m/>
    <n v="2932524.35"/>
    <n v="119071892.75"/>
    <n v="119071892.75"/>
    <m/>
    <x v="1512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n v="0"/>
    <m/>
    <n v="0"/>
    <m/>
    <n v="10884.37"/>
    <x v="1"/>
    <x v="337"/>
    <m/>
    <m/>
    <x v="1"/>
    <x v="1"/>
    <m/>
    <x v="3471"/>
    <n v="71606817.420000002"/>
    <s v="Vinci Offices"/>
    <x v="2"/>
  </r>
  <r>
    <s v="26513"/>
    <s v="FUNDO DE INVESTIMENTO IMOBILIARIO RM LEBLON CORPORATE"/>
    <s v="12.516.185/0001-70"/>
    <d v="2013-07-24T00:00:00"/>
    <x v="0"/>
    <s v="NULL"/>
    <x v="73"/>
    <n v="1060836"/>
    <x v="0"/>
    <x v="0"/>
    <x v="7"/>
    <x v="2"/>
    <x v="0"/>
    <m/>
    <s v="DEZEMBRO"/>
    <x v="1"/>
    <x v="1"/>
    <s v="BRL TRUST DISTRIBUIDORA DE TITULOS E VALORES MOBILIARIOS S.A."/>
    <s v="13.486.793/0001-42"/>
    <x v="17"/>
    <d v="2018-04-30T00:00:00"/>
    <n v="49"/>
    <m/>
    <m/>
    <x v="0"/>
    <x v="0"/>
    <m/>
    <m/>
    <x v="0"/>
    <m/>
    <m/>
    <x v="0"/>
    <x v="0"/>
    <m/>
    <m/>
    <x v="0"/>
    <m/>
    <x v="3870"/>
    <x v="3875"/>
    <x v="265"/>
    <x v="3874"/>
    <n v="2.1399999999999999E-2"/>
    <m/>
    <n v="0.88919999999999999"/>
    <m/>
    <m/>
    <x v="3852"/>
    <n v="165285.12"/>
    <m/>
    <m/>
    <n v="2931973.49"/>
    <n v="119071892.75"/>
    <n v="119071892.75"/>
    <m/>
    <x v="1512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n v="0"/>
    <m/>
    <n v="0"/>
    <m/>
    <n v="10884.37"/>
    <x v="1"/>
    <x v="338"/>
    <m/>
    <m/>
    <x v="1"/>
    <x v="1"/>
    <m/>
    <x v="3472"/>
    <n v="71319470.060000002"/>
    <s v="Vinci Offices"/>
    <x v="2"/>
  </r>
  <r>
    <s v="28039"/>
    <s v="FUNDO DE INVESTIMENTO IMOBILIARIO RM LEBLON CORPORATE"/>
    <s v="12.516.185/0001-70"/>
    <d v="2013-07-24T00:00:00"/>
    <x v="0"/>
    <s v="NULL"/>
    <x v="73"/>
    <n v="1060836"/>
    <x v="0"/>
    <x v="0"/>
    <x v="7"/>
    <x v="2"/>
    <x v="0"/>
    <m/>
    <s v="DEZEMBRO"/>
    <x v="1"/>
    <x v="1"/>
    <s v="BRL TRUST DISTRIBUIDORA DE TITULOS E VALORES MOBILIARIOS S.A."/>
    <s v="13.486.793/0001-42"/>
    <x v="18"/>
    <d v="2018-05-31T00:00:00"/>
    <n v="49"/>
    <m/>
    <m/>
    <x v="0"/>
    <x v="0"/>
    <m/>
    <m/>
    <x v="0"/>
    <m/>
    <m/>
    <x v="0"/>
    <x v="0"/>
    <m/>
    <m/>
    <x v="0"/>
    <m/>
    <x v="3871"/>
    <x v="3876"/>
    <x v="265"/>
    <x v="3875"/>
    <n v="2.12E-2"/>
    <m/>
    <n v="0.87039999999999995"/>
    <m/>
    <m/>
    <x v="3853"/>
    <n v="327668.03000000003"/>
    <m/>
    <m/>
    <n v="2946617.7"/>
    <n v="119071892.75"/>
    <n v="119071892.75"/>
    <m/>
    <x v="1512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n v="0"/>
    <m/>
    <n v="0"/>
    <m/>
    <n v="11210.75"/>
    <x v="1"/>
    <x v="339"/>
    <m/>
    <m/>
    <x v="1"/>
    <x v="1"/>
    <m/>
    <x v="3473"/>
    <n v="71053878.280000001"/>
    <s v="Vinci Offices"/>
    <x v="2"/>
  </r>
  <r>
    <s v="29455"/>
    <s v="FUNDO DE INVESTIMENTO IMOBILIARIO RM LEBLON CORPORATE"/>
    <s v="12.516.185/0001-70"/>
    <d v="2013-07-24T00:00:00"/>
    <x v="0"/>
    <s v="NULL"/>
    <x v="73"/>
    <n v="1060836"/>
    <x v="0"/>
    <x v="0"/>
    <x v="7"/>
    <x v="2"/>
    <x v="0"/>
    <m/>
    <s v="DEZEMBRO"/>
    <x v="1"/>
    <x v="1"/>
    <s v="BRL TRUST DISTRIBUIDORA DE TITULOS E VALORES MOBILIARIOS S.A."/>
    <s v="13.486.793/0001-42"/>
    <x v="19"/>
    <d v="2018-06-30T00:00:00"/>
    <n v="49"/>
    <n v="29"/>
    <m/>
    <x v="0"/>
    <x v="0"/>
    <n v="1"/>
    <n v="1"/>
    <x v="0"/>
    <m/>
    <m/>
    <x v="0"/>
    <x v="0"/>
    <m/>
    <n v="18"/>
    <x v="0"/>
    <m/>
    <x v="3872"/>
    <x v="3877"/>
    <x v="265"/>
    <x v="3876"/>
    <n v="2.1700000000000001E-2"/>
    <m/>
    <n v="0.79990000000000006"/>
    <m/>
    <m/>
    <x v="3854"/>
    <n v="483887.94"/>
    <m/>
    <m/>
    <n v="2949183.93"/>
    <n v="119071892.75"/>
    <n v="119071892.75"/>
    <m/>
    <x v="1512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n v="0"/>
    <m/>
    <n v="11210.75"/>
    <x v="1"/>
    <x v="340"/>
    <m/>
    <m/>
    <x v="1"/>
    <x v="1"/>
    <m/>
    <x v="3474"/>
    <n v="70802372.829999998"/>
    <s v="Vinci Offices"/>
    <x v="2"/>
  </r>
  <r>
    <s v="31010"/>
    <s v="FUNDO DE INVESTIMENTO IMOBILIARIO RM LEBLON CORPORATE"/>
    <s v="12.516.185/0001-70"/>
    <d v="2013-07-24T00:00:00"/>
    <x v="0"/>
    <s v="NULL"/>
    <x v="73"/>
    <n v="1060836"/>
    <x v="0"/>
    <x v="0"/>
    <x v="7"/>
    <x v="2"/>
    <x v="0"/>
    <m/>
    <s v="DEZEMBRO"/>
    <x v="1"/>
    <x v="1"/>
    <s v="BRL TRUST DISTRIBUIDORA DE TITULOS E VALORES MOBILIARIOS S.A."/>
    <s v="13.486.793/0001-42"/>
    <x v="20"/>
    <d v="2018-07-31T00:00:00"/>
    <n v="49"/>
    <n v="29"/>
    <m/>
    <x v="0"/>
    <x v="0"/>
    <n v="1"/>
    <n v="1"/>
    <x v="0"/>
    <m/>
    <m/>
    <x v="0"/>
    <x v="0"/>
    <m/>
    <n v="18"/>
    <x v="0"/>
    <m/>
    <x v="3873"/>
    <x v="3878"/>
    <x v="265"/>
    <x v="3877"/>
    <n v="2.1499999999999998E-2"/>
    <m/>
    <n v="0.81459999999999999"/>
    <m/>
    <m/>
    <x v="3855"/>
    <n v="642998.88"/>
    <m/>
    <m/>
    <n v="2964817.86"/>
    <n v="119071892.75"/>
    <n v="119071892.75"/>
    <m/>
    <x v="1512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n v="0"/>
    <m/>
    <n v="11210.75"/>
    <x v="1"/>
    <x v="341"/>
    <m/>
    <m/>
    <x v="1"/>
    <x v="1"/>
    <m/>
    <x v="3475"/>
    <n v="70555969.590000004"/>
    <s v="Vinci Offices"/>
    <x v="2"/>
  </r>
  <r>
    <s v="32334"/>
    <s v="FUNDO DE INVESTIMENTO IMOBILIARIO RM LEBLON CORPORATE"/>
    <s v="12.516.185/0001-70"/>
    <d v="2013-07-24T00:00:00"/>
    <x v="0"/>
    <s v="NULL"/>
    <x v="73"/>
    <n v="1060836"/>
    <x v="0"/>
    <x v="0"/>
    <x v="7"/>
    <x v="2"/>
    <x v="0"/>
    <m/>
    <s v="DEZEMBRO"/>
    <x v="1"/>
    <x v="1"/>
    <s v="BRL TRUST DISTRIBUIDORA DE TITULOS E VALORES MOBILIARIOS S.A."/>
    <s v="13.486.793/0001-42"/>
    <x v="21"/>
    <d v="2018-08-31T00:00:00"/>
    <n v="49"/>
    <n v="29"/>
    <m/>
    <x v="0"/>
    <x v="0"/>
    <n v="1"/>
    <n v="1"/>
    <x v="0"/>
    <m/>
    <m/>
    <x v="0"/>
    <x v="0"/>
    <m/>
    <n v="18"/>
    <x v="0"/>
    <m/>
    <x v="3874"/>
    <x v="3879"/>
    <x v="265"/>
    <x v="3878"/>
    <n v="2.23E-2"/>
    <m/>
    <n v="0.76190000000000002"/>
    <m/>
    <m/>
    <x v="3856"/>
    <n v="6330.27"/>
    <m/>
    <m/>
    <n v="3783602.23"/>
    <n v="119071892.75"/>
    <n v="119071892.75"/>
    <m/>
    <x v="1512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11703.02"/>
    <x v="1"/>
    <x v="342"/>
    <m/>
    <m/>
    <x v="1"/>
    <x v="1"/>
    <m/>
    <x v="3476"/>
    <n v="70340950.109999999"/>
    <s v="Vinci Offices"/>
    <x v="2"/>
  </r>
  <r>
    <s v="33923"/>
    <s v="FUNDO DE INVESTIMENTO IMOBILIARIO RM LEBLON CORPORATE"/>
    <s v="12.516.185/0001-70"/>
    <d v="2013-07-24T00:00:00"/>
    <x v="0"/>
    <s v="NULL"/>
    <x v="73"/>
    <n v="1060836"/>
    <x v="0"/>
    <x v="0"/>
    <x v="7"/>
    <x v="2"/>
    <x v="0"/>
    <m/>
    <s v="DEZEMBRO"/>
    <x v="1"/>
    <x v="1"/>
    <s v="BRL TRUST DISTRIBUIDORA DE TITULOS E VALORES MOBILIARIOS S.A."/>
    <s v="13.486.793/0001-42"/>
    <x v="22"/>
    <d v="2018-09-30T00:00:00"/>
    <n v="49"/>
    <n v="29"/>
    <m/>
    <x v="0"/>
    <x v="0"/>
    <n v="1"/>
    <n v="1"/>
    <x v="0"/>
    <m/>
    <m/>
    <x v="0"/>
    <x v="0"/>
    <m/>
    <n v="18"/>
    <x v="0"/>
    <m/>
    <x v="3875"/>
    <x v="3880"/>
    <x v="265"/>
    <x v="3879"/>
    <n v="2.2100000000000002E-2"/>
    <m/>
    <n v="0.88990000000000002"/>
    <m/>
    <m/>
    <x v="3857"/>
    <n v="5998.4"/>
    <m/>
    <m/>
    <n v="3946440.72"/>
    <n v="119071892.75"/>
    <n v="119071892.75"/>
    <m/>
    <x v="1512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n v="11703.02"/>
    <x v="1"/>
    <x v="343"/>
    <m/>
    <m/>
    <x v="1"/>
    <x v="1"/>
    <m/>
    <x v="3477"/>
    <n v="70036065.379999995"/>
    <s v="Vinci Offices"/>
    <x v="2"/>
  </r>
  <r>
    <s v="35495"/>
    <s v="FUNDO DE INVESTIMENTO IMOBILIARIO RM LEBLON CORPORATE"/>
    <s v="12.516.185/0001-70"/>
    <d v="2013-07-24T00:00:00"/>
    <x v="0"/>
    <s v="NULL"/>
    <x v="73"/>
    <n v="1060836"/>
    <x v="0"/>
    <x v="0"/>
    <x v="7"/>
    <x v="2"/>
    <x v="0"/>
    <m/>
    <s v="DEZEMBRO"/>
    <x v="1"/>
    <x v="1"/>
    <s v="BRL TRUST DISTRIBUIDORA DE TITULOS E VALORES MOBILIARIOS S.A."/>
    <s v="13.486.793/0001-42"/>
    <x v="23"/>
    <d v="2018-10-31T00:00:00"/>
    <n v="49"/>
    <n v="29"/>
    <m/>
    <x v="0"/>
    <x v="0"/>
    <n v="1"/>
    <n v="1"/>
    <x v="0"/>
    <m/>
    <m/>
    <x v="0"/>
    <x v="0"/>
    <m/>
    <n v="18"/>
    <x v="0"/>
    <m/>
    <x v="3876"/>
    <x v="3881"/>
    <x v="265"/>
    <x v="3880"/>
    <n v="2.1899999999999999E-2"/>
    <m/>
    <n v="0.80789999999999995"/>
    <m/>
    <m/>
    <x v="3858"/>
    <n v="174192.03"/>
    <m/>
    <m/>
    <n v="3950761.1"/>
    <n v="119071892.75"/>
    <n v="119071892.75"/>
    <m/>
    <x v="1512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n v="0"/>
    <m/>
    <n v="0"/>
    <m/>
    <n v="11703.02"/>
    <x v="1"/>
    <x v="344"/>
    <m/>
    <m/>
    <x v="1"/>
    <x v="1"/>
    <m/>
    <x v="3478"/>
    <n v="69780494.819999993"/>
    <s v="Vinci Offices"/>
    <x v="2"/>
  </r>
  <r>
    <s v="36999"/>
    <s v="FUNDO DE INVESTIMENTO IMOBILIARIO RM LEBLON CORPORATE"/>
    <s v="12.516.185/0001-70"/>
    <d v="2013-07-24T00:00:00"/>
    <x v="0"/>
    <s v="NULL"/>
    <x v="73"/>
    <n v="1060836"/>
    <x v="0"/>
    <x v="0"/>
    <x v="7"/>
    <x v="2"/>
    <x v="0"/>
    <m/>
    <s v="DEZEMBRO"/>
    <x v="1"/>
    <x v="1"/>
    <s v="BRL TRUST DISTRIBUIDORA DE TITULOS E VALORES MOBILIARIOS S.A."/>
    <s v="13.486.793/0001-42"/>
    <x v="24"/>
    <d v="2018-11-30T00:00:00"/>
    <n v="49"/>
    <n v="29"/>
    <m/>
    <x v="0"/>
    <x v="0"/>
    <n v="1"/>
    <n v="1"/>
    <x v="0"/>
    <m/>
    <m/>
    <x v="0"/>
    <x v="0"/>
    <m/>
    <n v="18"/>
    <x v="0"/>
    <m/>
    <x v="3877"/>
    <x v="3882"/>
    <x v="265"/>
    <x v="3881"/>
    <n v="2.1700000000000001E-2"/>
    <m/>
    <n v="0.87470000000000003"/>
    <m/>
    <m/>
    <x v="3859"/>
    <n v="6452.07"/>
    <m/>
    <m/>
    <n v="4305672.4000000004"/>
    <n v="119071892.75"/>
    <n v="119071892.75"/>
    <m/>
    <x v="1512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n v="0"/>
    <m/>
    <n v="0"/>
    <m/>
    <n v="11703.02"/>
    <x v="1"/>
    <x v="345"/>
    <m/>
    <m/>
    <x v="1"/>
    <x v="1"/>
    <m/>
    <x v="3479"/>
    <n v="69500434.370000005"/>
    <s v="Vinci Offices"/>
    <x v="2"/>
  </r>
  <r>
    <s v="39259"/>
    <s v="FUNDO DE INVESTIMENTO IMOBILIARIO RM LEBLON CORPORATE"/>
    <s v="12.516.185/0001-70"/>
    <d v="2013-07-24T00:00:00"/>
    <x v="0"/>
    <s v="NULL"/>
    <x v="73"/>
    <n v="1060836"/>
    <x v="0"/>
    <x v="0"/>
    <x v="7"/>
    <x v="2"/>
    <x v="0"/>
    <m/>
    <s v="DEZEMBRO"/>
    <x v="1"/>
    <x v="1"/>
    <s v="BRL TRUST DISTRIBUIDORA DE TITULOS E VALORES MOBILIARIOS S.A."/>
    <s v="13.486.793/0001-42"/>
    <x v="25"/>
    <d v="2018-12-31T00:00:00"/>
    <n v="49"/>
    <n v="29"/>
    <m/>
    <x v="0"/>
    <x v="0"/>
    <n v="1"/>
    <n v="1"/>
    <x v="0"/>
    <m/>
    <m/>
    <x v="0"/>
    <x v="0"/>
    <m/>
    <n v="18"/>
    <x v="0"/>
    <m/>
    <x v="3878"/>
    <x v="3883"/>
    <x v="265"/>
    <x v="3882"/>
    <n v="2.1100000000000001E-2"/>
    <m/>
    <n v="2.7128000000000001"/>
    <m/>
    <m/>
    <x v="3860"/>
    <n v="172798.6"/>
    <m/>
    <m/>
    <n v="4308730.29"/>
    <n v="120075442.16"/>
    <n v="120075442.16"/>
    <m/>
    <x v="1513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n v="0"/>
    <m/>
    <n v="0"/>
    <m/>
    <n v="11703.02"/>
    <x v="1"/>
    <x v="346"/>
    <m/>
    <m/>
    <x v="1"/>
    <x v="1"/>
    <m/>
    <x v="3480"/>
    <n v="69211649.150000006"/>
    <s v="Vinci Offices"/>
    <x v="2"/>
  </r>
  <r>
    <s v="41519"/>
    <s v="FUNDO DE INVESTIMENTO IMOBILIARIO RM LEBLON CORPORATE"/>
    <s v="12.516.185/0001-70"/>
    <d v="2013-07-24T00:00:00"/>
    <x v="0"/>
    <s v="NULL"/>
    <x v="73"/>
    <n v="1060836"/>
    <x v="0"/>
    <x v="0"/>
    <x v="7"/>
    <x v="2"/>
    <x v="0"/>
    <m/>
    <s v="DEZEMBRO"/>
    <x v="1"/>
    <x v="1"/>
    <s v="BRL TRUST DISTRIBUIDORA DE TITULOS E VALORES MOBILIARIOS S.A."/>
    <s v="13.486.793/0001-42"/>
    <x v="26"/>
    <d v="2019-01-31T00:00:00"/>
    <n v="48"/>
    <n v="29"/>
    <m/>
    <x v="0"/>
    <x v="0"/>
    <n v="1"/>
    <n v="1"/>
    <x v="0"/>
    <m/>
    <m/>
    <x v="0"/>
    <x v="0"/>
    <m/>
    <n v="18"/>
    <x v="0"/>
    <m/>
    <x v="3879"/>
    <x v="3884"/>
    <x v="265"/>
    <x v="3883"/>
    <n v="2.1000000000000001E-2"/>
    <m/>
    <n v="0.85809999999999997"/>
    <m/>
    <m/>
    <x v="3861"/>
    <n v="35026.300000000003"/>
    <m/>
    <m/>
    <n v="4621304.21"/>
    <n v="120075442.16"/>
    <n v="120075442.16"/>
    <m/>
    <x v="1513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n v="0"/>
    <m/>
    <n v="0"/>
    <m/>
    <n v="11703.02"/>
    <x v="1"/>
    <x v="347"/>
    <m/>
    <m/>
    <x v="1"/>
    <x v="1"/>
    <m/>
    <x v="3481"/>
    <n v="68911505.069999993"/>
    <s v="Vinci Offices"/>
    <x v="2"/>
  </r>
  <r>
    <s v="43613"/>
    <s v="FUNDO DE INVESTIMENTO IMOBILIARIO RM LEBLON CORPORATE"/>
    <s v="12.516.185/0001-70"/>
    <d v="2013-07-24T00:00:00"/>
    <x v="0"/>
    <s v="NULL"/>
    <x v="73"/>
    <n v="1060836"/>
    <x v="0"/>
    <x v="0"/>
    <x v="7"/>
    <x v="2"/>
    <x v="0"/>
    <m/>
    <s v="DEZEMBRO"/>
    <x v="1"/>
    <x v="1"/>
    <s v="BRL TRUST DISTRIBUIDORA DE TITULOS E VALORES MOBILIARIOS S.A."/>
    <s v="13.486.793/0001-42"/>
    <x v="27"/>
    <d v="2019-02-28T00:00:00"/>
    <n v="48"/>
    <n v="29"/>
    <m/>
    <x v="0"/>
    <x v="0"/>
    <n v="1"/>
    <n v="1"/>
    <x v="0"/>
    <m/>
    <m/>
    <x v="0"/>
    <x v="0"/>
    <m/>
    <n v="18"/>
    <x v="0"/>
    <m/>
    <x v="3880"/>
    <x v="3885"/>
    <x v="265"/>
    <x v="3884"/>
    <n v="2.0799999999999999E-2"/>
    <m/>
    <n v="0.94230000000000003"/>
    <m/>
    <m/>
    <x v="3862"/>
    <n v="1506.59"/>
    <m/>
    <m/>
    <n v="4846650.93"/>
    <n v="120075442.16"/>
    <n v="120075442.16"/>
    <m/>
    <x v="1513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n v="0"/>
    <m/>
    <n v="0"/>
    <m/>
    <n v="11703.02"/>
    <x v="1"/>
    <x v="348"/>
    <m/>
    <m/>
    <x v="1"/>
    <x v="1"/>
    <m/>
    <x v="3482"/>
    <n v="68577358.769999996"/>
    <s v="Vinci Offices"/>
    <x v="2"/>
  </r>
  <r>
    <s v="46146"/>
    <s v="FUNDO DE INVESTIMENTO IMOBILIARIO RM LEBLON CORPORATE"/>
    <s v="12.516.185/0001-70"/>
    <d v="2013-07-24T00:00:00"/>
    <x v="0"/>
    <s v="NULL"/>
    <x v="73"/>
    <n v="1060836"/>
    <x v="0"/>
    <x v="0"/>
    <x v="7"/>
    <x v="2"/>
    <x v="0"/>
    <m/>
    <s v="DEZEMBRO"/>
    <x v="1"/>
    <x v="1"/>
    <s v="BRL TRUST DISTRIBUIDORA DE TITULOS E VALORES MOBILIARIOS S.A."/>
    <s v="13.486.793/0001-42"/>
    <x v="28"/>
    <d v="2019-03-31T00:00:00"/>
    <n v="48"/>
    <n v="28"/>
    <m/>
    <x v="0"/>
    <x v="0"/>
    <n v="1"/>
    <n v="1"/>
    <x v="0"/>
    <m/>
    <m/>
    <x v="0"/>
    <x v="0"/>
    <m/>
    <n v="18"/>
    <x v="0"/>
    <m/>
    <x v="3881"/>
    <x v="3886"/>
    <x v="265"/>
    <x v="3885"/>
    <n v="2.0799999999999999E-2"/>
    <m/>
    <n v="0.99029999999999996"/>
    <m/>
    <m/>
    <x v="3863"/>
    <n v="51919.839999999997"/>
    <m/>
    <m/>
    <n v="4972292.55"/>
    <n v="120075442.16"/>
    <n v="120075442.16"/>
    <m/>
    <x v="1513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n v="0"/>
    <m/>
    <n v="0"/>
    <m/>
    <n v="11703.02"/>
    <x v="1"/>
    <x v="349"/>
    <m/>
    <m/>
    <x v="1"/>
    <x v="1"/>
    <m/>
    <x v="3483"/>
    <n v="68195410.180000007"/>
    <s v="Vinci Offices"/>
    <x v="2"/>
  </r>
  <r>
    <s v="49156"/>
    <s v="FUNDO DE INVESTIMENTO IMOBILIARIO RM LEBLON CORPORATE"/>
    <s v="12.516.185/0001-70"/>
    <d v="2013-07-24T00:00:00"/>
    <x v="0"/>
    <s v="NULL"/>
    <x v="73"/>
    <n v="1060836"/>
    <x v="0"/>
    <x v="0"/>
    <x v="7"/>
    <x v="2"/>
    <x v="0"/>
    <m/>
    <s v="DEZEMBRO"/>
    <x v="1"/>
    <x v="1"/>
    <s v="BRL TRUST DISTRIBUIDORA DE TITULOS E VALORES MOBILIARIOS S.A."/>
    <s v="13.486.793/0001-42"/>
    <x v="29"/>
    <d v="2019-04-30T00:00:00"/>
    <n v="48"/>
    <m/>
    <m/>
    <x v="0"/>
    <x v="0"/>
    <m/>
    <m/>
    <x v="0"/>
    <m/>
    <m/>
    <x v="0"/>
    <x v="0"/>
    <m/>
    <m/>
    <x v="0"/>
    <m/>
    <x v="3882"/>
    <x v="3887"/>
    <x v="265"/>
    <x v="3886"/>
    <n v="2.01E-2"/>
    <m/>
    <n v="2.3555999999999999"/>
    <m/>
    <m/>
    <x v="3864"/>
    <n v="227076.02"/>
    <m/>
    <m/>
    <n v="4975342.09"/>
    <n v="120075442.16"/>
    <n v="120075442.16"/>
    <m/>
    <x v="1513"/>
    <m/>
    <m/>
    <m/>
    <m/>
    <m/>
    <m/>
    <x v="1"/>
    <x v="1"/>
    <x v="1"/>
    <m/>
    <x v="1"/>
    <m/>
    <m/>
    <x v="1"/>
    <x v="1"/>
    <m/>
    <x v="1"/>
    <x v="1"/>
    <x v="1"/>
    <x v="1"/>
    <x v="1"/>
    <m/>
    <n v="827096.22"/>
    <n v="827096.22"/>
    <m/>
    <n v="0"/>
    <m/>
    <n v="11703.02"/>
    <x v="1"/>
    <x v="350"/>
    <m/>
    <m/>
    <x v="1"/>
    <x v="1"/>
    <m/>
    <x v="3484"/>
    <n v="67860291.579999998"/>
    <s v="Vinci Offices"/>
    <x v="2"/>
  </r>
  <r>
    <s v="51294"/>
    <s v="FUNDO DE INVESTIMENTO IMOBILIARIO RM LEBLON CORPORATE"/>
    <s v="12.516.185/0001-70"/>
    <d v="2013-07-24T00:00:00"/>
    <x v="0"/>
    <s v="NULL"/>
    <x v="73"/>
    <n v="1060836"/>
    <x v="0"/>
    <x v="0"/>
    <x v="7"/>
    <x v="2"/>
    <x v="0"/>
    <m/>
    <s v="DEZEMBRO"/>
    <x v="1"/>
    <x v="1"/>
    <s v="BRL TRUST DISTRIBUIDORA DE TITULOS E VALORES MOBILIARIOS S.A."/>
    <s v="13.486.793/0001-42"/>
    <x v="30"/>
    <d v="2019-05-31T00:00:00"/>
    <n v="48"/>
    <m/>
    <m/>
    <x v="0"/>
    <x v="0"/>
    <m/>
    <m/>
    <x v="0"/>
    <m/>
    <m/>
    <x v="0"/>
    <x v="0"/>
    <m/>
    <m/>
    <x v="0"/>
    <m/>
    <x v="3883"/>
    <x v="3888"/>
    <x v="265"/>
    <x v="3887"/>
    <n v="2.0000000000000001E-4"/>
    <m/>
    <n v="1.1857"/>
    <m/>
    <m/>
    <x v="3865"/>
    <n v="409427.01"/>
    <m/>
    <m/>
    <n v="4982572.96"/>
    <n v="120075442.16"/>
    <n v="120075442.16"/>
    <m/>
    <x v="151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22083.77"/>
    <n v="1022083.77"/>
    <m/>
    <m/>
    <m/>
    <n v="11703.02"/>
    <x v="1"/>
    <x v="351"/>
    <m/>
    <m/>
    <x v="1"/>
    <x v="1"/>
    <m/>
    <x v="3485"/>
    <n v="67554243.150000006"/>
    <s v="Vinci Offices"/>
    <x v="2"/>
  </r>
  <r>
    <s v="54127"/>
    <s v="FUNDO DE INVESTIMENTO IMOBILIARIO RM LEBLON CORPORATE"/>
    <s v="12.516.185/0001-70"/>
    <d v="2013-07-24T00:00:00"/>
    <x v="0"/>
    <s v="NULL"/>
    <x v="73"/>
    <n v="1060836"/>
    <x v="0"/>
    <x v="0"/>
    <x v="7"/>
    <x v="2"/>
    <x v="0"/>
    <m/>
    <s v="DEZEMBRO"/>
    <x v="1"/>
    <x v="1"/>
    <s v="BRL TRUST DISTRIBUIDORA DE TITULOS E VALORES MOBILIARIOS S.A."/>
    <s v="13.486.793/0001-42"/>
    <x v="31"/>
    <d v="2019-06-28T00:00:00"/>
    <n v="48"/>
    <n v="29"/>
    <n v="2"/>
    <x v="0"/>
    <x v="0"/>
    <m/>
    <n v="1"/>
    <x v="0"/>
    <m/>
    <m/>
    <x v="0"/>
    <x v="0"/>
    <m/>
    <n v="16"/>
    <x v="0"/>
    <m/>
    <x v="3884"/>
    <x v="3889"/>
    <x v="265"/>
    <x v="3888"/>
    <n v="1.9599999999999999E-2"/>
    <m/>
    <n v="0.94430000000000003"/>
    <n v="0"/>
    <m/>
    <x v="3866"/>
    <n v="598633.06999999995"/>
    <m/>
    <m/>
    <n v="4985065.8899999997"/>
    <n v="120075442.16"/>
    <n v="120075442.16"/>
    <m/>
    <x v="1513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22083.77"/>
    <n v="1022083.77"/>
    <m/>
    <m/>
    <m/>
    <n v="11703.02"/>
    <x v="1"/>
    <x v="352"/>
    <m/>
    <m/>
    <x v="1"/>
    <x v="1"/>
    <m/>
    <x v="3486"/>
    <n v="67189423.920000002"/>
    <s v="Vinci Offices"/>
    <x v="2"/>
  </r>
  <r>
    <s v="56845"/>
    <s v="FUNDO DE INVESTIMENTO IMOBILIARIO RM LEBLON CORPORATE"/>
    <s v="12.516.185/0001-70"/>
    <d v="2013-07-24T00:00:00"/>
    <x v="0"/>
    <s v="NULL"/>
    <x v="73"/>
    <n v="1060836"/>
    <x v="0"/>
    <x v="0"/>
    <x v="7"/>
    <x v="2"/>
    <x v="0"/>
    <m/>
    <s v="DEZEMBRO"/>
    <x v="1"/>
    <x v="1"/>
    <s v="BRL TRUST DISTRIBUIDORA DE TITULOS E VALORES MOBILIARIOS S.A."/>
    <s v="13.486.793/0001-42"/>
    <x v="32"/>
    <d v="2019-07-31T00:00:00"/>
    <n v="48"/>
    <m/>
    <m/>
    <x v="0"/>
    <x v="0"/>
    <m/>
    <m/>
    <x v="0"/>
    <m/>
    <m/>
    <x v="0"/>
    <x v="0"/>
    <m/>
    <m/>
    <x v="0"/>
    <m/>
    <x v="3885"/>
    <x v="3890"/>
    <x v="265"/>
    <x v="3889"/>
    <n v="1.7399999999999999E-2"/>
    <m/>
    <n v="13.2202"/>
    <m/>
    <m/>
    <x v="3867"/>
    <n v="752881.43"/>
    <m/>
    <m/>
    <n v="4993233.87"/>
    <n v="127472880"/>
    <n v="127472880"/>
    <m/>
    <x v="1514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22083.77"/>
    <n v="1022083.77"/>
    <m/>
    <m/>
    <m/>
    <n v="11703.02"/>
    <x v="1"/>
    <x v="353"/>
    <m/>
    <m/>
    <x v="1"/>
    <x v="1"/>
    <m/>
    <x v="3487"/>
    <n v="66884334.600000001"/>
    <s v="Vinci Offices"/>
    <x v="2"/>
  </r>
  <r>
    <s v="59313"/>
    <s v="VINCI CORPORATE FUNDO DE INVESTIMENTO IMOBILIÁRIO"/>
    <s v="12.516.185/0001-70"/>
    <d v="2013-07-24T00:00:00"/>
    <x v="0"/>
    <s v="NULL"/>
    <x v="73"/>
    <n v="1060836"/>
    <x v="0"/>
    <x v="0"/>
    <x v="7"/>
    <x v="2"/>
    <x v="0"/>
    <m/>
    <s v="DEZEMBRO"/>
    <x v="1"/>
    <x v="1"/>
    <s v="BRL TRUST DISTRIBUIDORA DE TITULOS E VALORES MOBILIARIOS S.A."/>
    <s v="13.486.793/0001-42"/>
    <x v="33"/>
    <d v="2019-08-30T00:00:00"/>
    <n v="48"/>
    <m/>
    <m/>
    <x v="0"/>
    <x v="0"/>
    <m/>
    <m/>
    <x v="0"/>
    <m/>
    <m/>
    <x v="0"/>
    <x v="0"/>
    <m/>
    <m/>
    <x v="0"/>
    <m/>
    <x v="3886"/>
    <x v="3891"/>
    <x v="265"/>
    <x v="3890"/>
    <n v="2.1100000000000001E-2"/>
    <m/>
    <n v="0.19919999999999999"/>
    <m/>
    <m/>
    <x v="3868"/>
    <n v="49091.59"/>
    <m/>
    <m/>
    <n v="5468024.25"/>
    <n v="127472880"/>
    <n v="127472880"/>
    <m/>
    <x v="1514"/>
    <m/>
    <m/>
    <m/>
    <m/>
    <m/>
    <m/>
    <x v="1"/>
    <x v="1"/>
    <x v="1"/>
    <m/>
    <x v="1"/>
    <m/>
    <m/>
    <x v="1"/>
    <x v="1"/>
    <m/>
    <x v="1"/>
    <x v="1"/>
    <x v="1"/>
    <x v="1"/>
    <x v="1"/>
    <m/>
    <n v="1084668.77"/>
    <n v="1022073.77"/>
    <m/>
    <n v="62595"/>
    <m/>
    <n v="14242.74"/>
    <x v="1"/>
    <x v="354"/>
    <m/>
    <m/>
    <x v="1"/>
    <x v="1"/>
    <m/>
    <x v="3488"/>
    <n v="66583718.590000004"/>
    <s v="Vinci Offices"/>
    <x v="2"/>
  </r>
  <r>
    <s v="62103"/>
    <s v="VINCI OFFICES FUNDO DE INVESTIMENTO IMOBILIÁRIO"/>
    <s v="12.516.185/0001-70"/>
    <d v="2013-07-24T00:00:00"/>
    <x v="0"/>
    <s v="NULL"/>
    <x v="73"/>
    <n v="1060836"/>
    <x v="0"/>
    <x v="7"/>
    <x v="2"/>
    <x v="2"/>
    <x v="0"/>
    <m/>
    <s v="DEZEMBRO"/>
    <x v="1"/>
    <x v="1"/>
    <s v="BRL TRUST DISTRIBUIDORA DE TITULOS E VALORES MOBILIARIOS S.A."/>
    <s v="13.486.793/0001-42"/>
    <x v="34"/>
    <d v="2019-09-30T00:00:00"/>
    <n v="49"/>
    <n v="29"/>
    <n v="2"/>
    <x v="0"/>
    <x v="0"/>
    <m/>
    <n v="1"/>
    <x v="0"/>
    <m/>
    <m/>
    <x v="0"/>
    <x v="0"/>
    <m/>
    <n v="17"/>
    <x v="0"/>
    <m/>
    <x v="3887"/>
    <x v="3892"/>
    <x v="265"/>
    <x v="3891"/>
    <n v="2.0899999999999998E-2"/>
    <m/>
    <n v="0.74139999999999995"/>
    <m/>
    <m/>
    <x v="3869"/>
    <n v="36431.9"/>
    <m/>
    <m/>
    <n v="2677153.29"/>
    <n v="127472880"/>
    <n v="127472880"/>
    <m/>
    <x v="1514"/>
    <m/>
    <m/>
    <m/>
    <m/>
    <m/>
    <m/>
    <x v="1"/>
    <x v="1"/>
    <x v="1"/>
    <m/>
    <x v="1"/>
    <m/>
    <m/>
    <x v="1"/>
    <x v="1"/>
    <m/>
    <x v="1"/>
    <x v="1"/>
    <x v="1"/>
    <x v="1"/>
    <x v="1"/>
    <m/>
    <n v="4033964.78"/>
    <n v="1022083.77"/>
    <m/>
    <n v="3011881.01"/>
    <m/>
    <n v="14242.74"/>
    <x v="1"/>
    <x v="355"/>
    <m/>
    <m/>
    <x v="1"/>
    <x v="1"/>
    <m/>
    <x v="3489"/>
    <n v="66229082.689999998"/>
    <s v="Vinci Offices"/>
    <x v="2"/>
  </r>
  <r>
    <s v="67592"/>
    <s v="VINCI OFFICES FUNDO DE INVESTIMENTO IMOBILIÁRIO"/>
    <s v="12.516.185/0001-70"/>
    <d v="2013-07-24T00:00:00"/>
    <x v="0"/>
    <s v="NULL"/>
    <x v="73"/>
    <n v="1060836"/>
    <x v="0"/>
    <x v="0"/>
    <x v="4"/>
    <x v="2"/>
    <x v="0"/>
    <m/>
    <s v="DEZEMBRO"/>
    <x v="1"/>
    <x v="1"/>
    <s v="BRL TRUST DISTRIBUIDORA DE TITULOS E VALORES MOBILIARIOS S.A."/>
    <s v="13.486.793/0001-42"/>
    <x v="35"/>
    <d v="2019-10-31T00:00:00"/>
    <n v="49"/>
    <m/>
    <m/>
    <x v="0"/>
    <x v="0"/>
    <m/>
    <m/>
    <x v="0"/>
    <m/>
    <m/>
    <x v="0"/>
    <x v="0"/>
    <m/>
    <m/>
    <x v="0"/>
    <m/>
    <x v="3888"/>
    <x v="3893"/>
    <x v="265"/>
    <x v="3892"/>
    <n v="2.0799999999999999E-2"/>
    <m/>
    <n v="0.68610000000000004"/>
    <m/>
    <m/>
    <x v="3870"/>
    <n v="332.83"/>
    <m/>
    <m/>
    <n v="2608464.6"/>
    <n v="127472880"/>
    <n v="127472880"/>
    <m/>
    <x v="1514"/>
    <m/>
    <m/>
    <m/>
    <m/>
    <m/>
    <m/>
    <x v="1"/>
    <x v="1"/>
    <x v="1"/>
    <m/>
    <x v="1"/>
    <m/>
    <m/>
    <x v="1"/>
    <x v="1"/>
    <m/>
    <x v="1"/>
    <x v="1"/>
    <x v="1"/>
    <x v="1"/>
    <x v="1"/>
    <m/>
    <n v="4300738.9800000004"/>
    <n v="1022083.77"/>
    <m/>
    <n v="3278655.21"/>
    <m/>
    <n v="14242.74"/>
    <x v="1"/>
    <x v="356"/>
    <m/>
    <m/>
    <x v="1"/>
    <x v="1"/>
    <m/>
    <x v="3490"/>
    <n v="65924576.210000001"/>
    <s v="Vinci Offices"/>
    <x v="2"/>
  </r>
  <r>
    <s v="72146"/>
    <s v="VINCI OFFICES FUNDO DE INVESTIMENTO IMOBILIÁRIO"/>
    <s v="12.516.185/0001-70"/>
    <d v="2013-07-24T00:00:00"/>
    <x v="0"/>
    <s v="BRVINOCTF001"/>
    <x v="73"/>
    <n v="9942726"/>
    <x v="0"/>
    <x v="0"/>
    <x v="4"/>
    <x v="2"/>
    <x v="0"/>
    <m/>
    <s v="DEZEMBRO"/>
    <x v="0"/>
    <x v="0"/>
    <s v="BRL TRUST DISTRIBUIDORA DE TITULOS E VALORES MOBILIARIOS S.A."/>
    <s v="13.486.793/0001-42"/>
    <x v="36"/>
    <d v="2019-11-29T00:00:00"/>
    <n v="8345"/>
    <m/>
    <m/>
    <x v="0"/>
    <x v="0"/>
    <m/>
    <m/>
    <x v="0"/>
    <m/>
    <m/>
    <x v="0"/>
    <x v="0"/>
    <m/>
    <m/>
    <x v="0"/>
    <m/>
    <x v="3889"/>
    <x v="3894"/>
    <x v="266"/>
    <x v="3893"/>
    <n v="3.7000000000000002E-3"/>
    <m/>
    <n v="-5.2123999999999997"/>
    <m/>
    <m/>
    <x v="3871"/>
    <n v="20261.09"/>
    <m/>
    <m/>
    <n v="456407099.10000002"/>
    <n v="187080941.84"/>
    <n v="187080941.84"/>
    <m/>
    <x v="1515"/>
    <m/>
    <m/>
    <m/>
    <m/>
    <m/>
    <m/>
    <x v="1"/>
    <x v="1"/>
    <x v="1"/>
    <m/>
    <x v="1"/>
    <m/>
    <m/>
    <x v="1"/>
    <x v="1"/>
    <m/>
    <x v="1"/>
    <x v="1"/>
    <x v="1"/>
    <x v="1"/>
    <x v="1"/>
    <m/>
    <n v="1890211.01"/>
    <n v="1417809.59"/>
    <m/>
    <n v="472401.42"/>
    <m/>
    <n v="22717.67"/>
    <x v="1"/>
    <x v="357"/>
    <m/>
    <m/>
    <x v="1"/>
    <x v="1"/>
    <m/>
    <x v="3491"/>
    <n v="37218508.07"/>
    <s v="Vinci Offices"/>
    <x v="2"/>
  </r>
  <r>
    <s v="76717"/>
    <s v="VINCI OFFICES FUNDO DE INVESTIMENTO IMOBILIÁRIO"/>
    <s v="12.516.185/0001-70"/>
    <d v="2013-07-24T00:00:00"/>
    <x v="0"/>
    <s v="BRVINOCTF001"/>
    <x v="73"/>
    <n v="9942726"/>
    <x v="0"/>
    <x v="0"/>
    <x v="4"/>
    <x v="2"/>
    <x v="0"/>
    <m/>
    <s v="DEZEMBRO"/>
    <x v="0"/>
    <x v="0"/>
    <s v="BRL TRUST DISTRIBUIDORA DE TITULOS E VALORES MOBILIARIOS S.A."/>
    <s v="13.486.793/0001-42"/>
    <x v="37"/>
    <d v="2019-12-31T00:00:00"/>
    <n v="10298"/>
    <n v="10117"/>
    <n v="147"/>
    <x v="0"/>
    <x v="2"/>
    <m/>
    <n v="5"/>
    <x v="0"/>
    <m/>
    <m/>
    <x v="0"/>
    <x v="0"/>
    <n v="4"/>
    <n v="24"/>
    <x v="0"/>
    <m/>
    <x v="3890"/>
    <x v="3895"/>
    <x v="266"/>
    <x v="3894"/>
    <n v="8.3000000000000001E-3"/>
    <m/>
    <n v="0.64849999999999997"/>
    <n v="0.58850000000000002"/>
    <m/>
    <x v="3872"/>
    <n v="1637.47"/>
    <m/>
    <m/>
    <n v="96941674.150000006"/>
    <n v="587582194.21000004"/>
    <n v="553096415.23000002"/>
    <m/>
    <x v="1516"/>
    <m/>
    <m/>
    <m/>
    <m/>
    <m/>
    <m/>
    <x v="1"/>
    <x v="1"/>
    <x v="1"/>
    <m/>
    <x v="836"/>
    <m/>
    <m/>
    <x v="1"/>
    <x v="1"/>
    <m/>
    <x v="1"/>
    <x v="1"/>
    <x v="1"/>
    <x v="1"/>
    <x v="1"/>
    <m/>
    <n v="3733766.11"/>
    <n v="2976603.76"/>
    <m/>
    <n v="757162.35"/>
    <n v="3579381.36"/>
    <n v="50789.83"/>
    <x v="1"/>
    <x v="358"/>
    <m/>
    <m/>
    <x v="1"/>
    <x v="1"/>
    <m/>
    <x v="3492"/>
    <n v="76134925.019999996"/>
    <s v="Vinci Offices"/>
    <x v="2"/>
  </r>
  <r>
    <s v="81754"/>
    <s v="VINCI OFFICES FUNDO DE INVESTIMENTO IMOBILIÁRIO"/>
    <s v="12.516.185/0001-70"/>
    <d v="2013-07-24T00:00:00"/>
    <x v="0"/>
    <s v="BRVINOCTF001"/>
    <x v="73"/>
    <n v="9942726"/>
    <x v="0"/>
    <x v="0"/>
    <x v="4"/>
    <x v="2"/>
    <x v="0"/>
    <m/>
    <s v="DEZEMBRO"/>
    <x v="0"/>
    <x v="0"/>
    <s v="BRL TRUST DISTRIBUIDORA DE TITULOS E VALORES MOBILIARIOS S.A."/>
    <s v="13.486.793/0001-42"/>
    <x v="38"/>
    <d v="2020-01-31T00:00:00"/>
    <n v="13689"/>
    <m/>
    <m/>
    <x v="0"/>
    <x v="0"/>
    <m/>
    <m/>
    <x v="0"/>
    <m/>
    <m/>
    <x v="0"/>
    <x v="0"/>
    <m/>
    <m/>
    <x v="0"/>
    <m/>
    <x v="3891"/>
    <x v="3896"/>
    <x v="266"/>
    <x v="3895"/>
    <n v="0.1032"/>
    <m/>
    <n v="-0.34200000000000003"/>
    <n v="0.59740000000000004"/>
    <m/>
    <x v="3873"/>
    <n v="1471.4"/>
    <m/>
    <m/>
    <n v="88685437.340000004"/>
    <n v="594157798.38"/>
    <n v="556533243.04999995"/>
    <m/>
    <x v="1517"/>
    <m/>
    <m/>
    <m/>
    <m/>
    <m/>
    <m/>
    <x v="1"/>
    <x v="1"/>
    <x v="1"/>
    <m/>
    <x v="837"/>
    <m/>
    <m/>
    <x v="1"/>
    <x v="1"/>
    <m/>
    <x v="1"/>
    <x v="1"/>
    <x v="1"/>
    <x v="1"/>
    <x v="1"/>
    <m/>
    <n v="4308767.75"/>
    <n v="3568929.01"/>
    <m/>
    <n v="739838.74"/>
    <n v="3709848.42"/>
    <n v="629328.79"/>
    <x v="1"/>
    <x v="359"/>
    <m/>
    <m/>
    <x v="1"/>
    <x v="1"/>
    <m/>
    <x v="3493"/>
    <n v="77122454.909999996"/>
    <s v="Vinci Offices"/>
    <x v="2"/>
  </r>
  <r>
    <s v="86283"/>
    <s v="VINCI OFFICES FUNDO DE INVESTIMENTO IMOBILIÁRIO"/>
    <s v="12.516.185/0001-70"/>
    <d v="2013-07-24T00:00:00"/>
    <x v="0"/>
    <s v="BRVINOCTF001"/>
    <x v="73"/>
    <n v="9942726"/>
    <x v="0"/>
    <x v="0"/>
    <x v="4"/>
    <x v="2"/>
    <x v="0"/>
    <m/>
    <s v="DEZEMBRO"/>
    <x v="0"/>
    <x v="0"/>
    <s v="BRL TRUST DISTRIBUIDORA DE TITULOS E VALORES MOBILIARIOS S.A."/>
    <s v="13.486.793/0001-42"/>
    <x v="39"/>
    <d v="2020-02-28T00:00:00"/>
    <n v="16206"/>
    <m/>
    <m/>
    <x v="0"/>
    <x v="0"/>
    <m/>
    <m/>
    <x v="0"/>
    <m/>
    <m/>
    <x v="0"/>
    <x v="0"/>
    <m/>
    <m/>
    <x v="0"/>
    <m/>
    <x v="3892"/>
    <x v="3897"/>
    <x v="266"/>
    <x v="3896"/>
    <n v="8.7300000000000003E-2"/>
    <m/>
    <n v="-0.31559999999999999"/>
    <n v="0.61729999999999996"/>
    <m/>
    <x v="3874"/>
    <n v="1115.53"/>
    <m/>
    <m/>
    <n v="45877641.090000004"/>
    <n v="637238752.41999996"/>
    <n v="596073746.99000001"/>
    <m/>
    <x v="1518"/>
    <m/>
    <m/>
    <m/>
    <m/>
    <m/>
    <m/>
    <x v="1"/>
    <x v="1"/>
    <x v="1"/>
    <m/>
    <x v="838"/>
    <m/>
    <m/>
    <x v="1"/>
    <x v="1"/>
    <m/>
    <x v="1"/>
    <x v="1"/>
    <x v="1"/>
    <x v="1"/>
    <x v="1"/>
    <m/>
    <n v="6767853.7800000003"/>
    <n v="3810867.92"/>
    <m/>
    <n v="2956985.86"/>
    <n v="3765927.74"/>
    <n v="531099.79"/>
    <x v="1"/>
    <x v="360"/>
    <m/>
    <m/>
    <x v="1"/>
    <x v="1"/>
    <m/>
    <x v="3494"/>
    <n v="81779565.409999996"/>
    <s v="Vinci Offices"/>
    <x v="2"/>
  </r>
  <r>
    <s v="91271"/>
    <s v="VINCI OFFICES FUNDO DE INVESTIMENTO IMOBILIÁRIO"/>
    <s v="12.516.185/0001-70"/>
    <d v="2013-07-24T00:00:00"/>
    <x v="0"/>
    <s v="BRVINOCTF001"/>
    <x v="73"/>
    <n v="9942726"/>
    <x v="0"/>
    <x v="0"/>
    <x v="4"/>
    <x v="2"/>
    <x v="0"/>
    <m/>
    <s v="DEZEMBRO"/>
    <x v="0"/>
    <x v="0"/>
    <s v="BRL TRUST DISTRIBUIDORA DE TITULOS E VALORES MOBILIARIOS S.A."/>
    <s v="13.486.793/0001-42"/>
    <x v="40"/>
    <d v="2020-03-31T00:00:00"/>
    <n v="17456"/>
    <n v="17282"/>
    <n v="135"/>
    <x v="0"/>
    <x v="2"/>
    <m/>
    <n v="10"/>
    <x v="0"/>
    <m/>
    <m/>
    <x v="0"/>
    <x v="0"/>
    <n v="10"/>
    <n v="18"/>
    <x v="0"/>
    <m/>
    <x v="3893"/>
    <x v="3898"/>
    <x v="266"/>
    <x v="3897"/>
    <n v="8.9800000000000005E-2"/>
    <m/>
    <n v="-0.78569999999999995"/>
    <n v="0.62729999999999997"/>
    <m/>
    <x v="3875"/>
    <n v="1349.28"/>
    <m/>
    <m/>
    <n v="23911015.890000001"/>
    <n v="656917553.66999996"/>
    <n v="618230680.35000002"/>
    <m/>
    <x v="1519"/>
    <m/>
    <m/>
    <m/>
    <m/>
    <m/>
    <m/>
    <x v="1"/>
    <x v="1"/>
    <x v="1"/>
    <m/>
    <x v="839"/>
    <m/>
    <m/>
    <x v="1"/>
    <x v="1"/>
    <m/>
    <x v="1"/>
    <x v="1"/>
    <x v="1"/>
    <x v="1"/>
    <x v="1"/>
    <m/>
    <n v="5261615.24"/>
    <n v="4128073.72"/>
    <m/>
    <n v="1133541.52"/>
    <n v="3814557"/>
    <n v="542002.06000000006"/>
    <x v="1"/>
    <x v="361"/>
    <m/>
    <m/>
    <x v="1"/>
    <x v="1"/>
    <m/>
    <x v="3495"/>
    <n v="82763810.760000005"/>
    <s v="Vinci Offices"/>
    <x v="2"/>
  </r>
  <r>
    <s v="97053"/>
    <s v="VINCI OFFICES FUNDO DE INVESTIMENTO IMOBILIÁRIO"/>
    <s v="12.516.185/0001-70"/>
    <d v="2013-07-24T00:00:00"/>
    <x v="0"/>
    <s v="BRVINOCTF001"/>
    <x v="73"/>
    <n v="9942726"/>
    <x v="0"/>
    <x v="0"/>
    <x v="4"/>
    <x v="2"/>
    <x v="0"/>
    <m/>
    <s v="DEZEMBRO"/>
    <x v="0"/>
    <x v="0"/>
    <s v="BRL TRUST DISTRIBUIDORA DE TITULOS E VALORES MOBILIARIOS S.A."/>
    <s v="13.486.793/0001-42"/>
    <x v="41"/>
    <d v="2020-04-30T00:00:00"/>
    <n v="19345"/>
    <m/>
    <m/>
    <x v="0"/>
    <x v="0"/>
    <m/>
    <m/>
    <x v="0"/>
    <m/>
    <m/>
    <x v="0"/>
    <x v="0"/>
    <m/>
    <m/>
    <x v="0"/>
    <m/>
    <x v="3894"/>
    <x v="3899"/>
    <x v="266"/>
    <x v="3898"/>
    <n v="7.3899999999999993E-2"/>
    <m/>
    <n v="0.23400000000000001"/>
    <n v="0.58009999999999995"/>
    <m/>
    <x v="3876"/>
    <n v="6185.67"/>
    <m/>
    <m/>
    <n v="20039094.039999999"/>
    <n v="661738730.85000002"/>
    <n v="618688421.57000005"/>
    <m/>
    <x v="1520"/>
    <m/>
    <m/>
    <m/>
    <m/>
    <m/>
    <m/>
    <x v="1"/>
    <x v="1"/>
    <x v="1"/>
    <m/>
    <x v="840"/>
    <m/>
    <m/>
    <x v="1"/>
    <x v="1"/>
    <m/>
    <x v="1"/>
    <x v="1"/>
    <x v="1"/>
    <x v="1"/>
    <x v="1"/>
    <m/>
    <n v="5143562.2300000004"/>
    <n v="4477799.2"/>
    <m/>
    <n v="665763.03"/>
    <n v="3499828.73"/>
    <n v="446728.66"/>
    <x v="1"/>
    <x v="362"/>
    <m/>
    <m/>
    <x v="1"/>
    <x v="1"/>
    <m/>
    <x v="3496"/>
    <n v="82188320.310000002"/>
    <s v="Vinci Offices"/>
    <x v="2"/>
  </r>
  <r>
    <s v="101225"/>
    <s v="VINCI OFFICES FUNDO DE INVESTIMENTO IMOBILIÁRIO"/>
    <s v="12.516.185/0001-70"/>
    <d v="2013-07-24T00:00:00"/>
    <x v="0"/>
    <s v="BRVINOCTF001"/>
    <x v="73"/>
    <n v="9942726"/>
    <x v="0"/>
    <x v="0"/>
    <x v="4"/>
    <x v="2"/>
    <x v="0"/>
    <m/>
    <s v="DEZEMBRO"/>
    <x v="0"/>
    <x v="0"/>
    <s v="BRL TRUST DISTRIBUIDORA DE TITULOS E VALORES MOBILIARIOS S.A."/>
    <s v="13.486.793/0001-42"/>
    <x v="42"/>
    <d v="2020-05-29T00:00:00"/>
    <n v="22376"/>
    <m/>
    <m/>
    <x v="0"/>
    <x v="0"/>
    <m/>
    <m/>
    <x v="0"/>
    <m/>
    <m/>
    <x v="0"/>
    <x v="0"/>
    <m/>
    <m/>
    <x v="0"/>
    <m/>
    <x v="3895"/>
    <x v="3900"/>
    <x v="266"/>
    <x v="3899"/>
    <n v="6.6600000000000006E-2"/>
    <m/>
    <n v="-7.2700000000000001E-2"/>
    <n v="0.57740000000000002"/>
    <m/>
    <x v="3877"/>
    <n v="3306.72"/>
    <m/>
    <m/>
    <n v="21917966.620000001"/>
    <n v="659105831.13999999"/>
    <n v="618727931.44000006"/>
    <m/>
    <x v="1521"/>
    <m/>
    <m/>
    <m/>
    <m/>
    <m/>
    <m/>
    <x v="1"/>
    <x v="1"/>
    <x v="1"/>
    <m/>
    <x v="841"/>
    <m/>
    <m/>
    <x v="1"/>
    <x v="1"/>
    <m/>
    <x v="1"/>
    <x v="1"/>
    <x v="1"/>
    <x v="1"/>
    <x v="1"/>
    <m/>
    <n v="5812255.5899999999"/>
    <n v="4975563.4800000004"/>
    <m/>
    <n v="836692.11"/>
    <n v="3491687.98"/>
    <n v="402392.38"/>
    <x v="1"/>
    <x v="363"/>
    <m/>
    <m/>
    <x v="1"/>
    <x v="1"/>
    <m/>
    <x v="3497"/>
    <n v="82540020.849999994"/>
    <s v="Vinci Offices"/>
    <x v="2"/>
  </r>
  <r>
    <s v="106901"/>
    <s v="VINCI OFFICES FUNDO DE INVESTIMENTO IMOBILIÁRIO"/>
    <s v="12.516.185/0001-70"/>
    <d v="2013-07-24T00:00:00"/>
    <x v="0"/>
    <s v="BRVINOCTF001"/>
    <x v="73"/>
    <n v="9942726"/>
    <x v="0"/>
    <x v="0"/>
    <x v="4"/>
    <x v="2"/>
    <x v="0"/>
    <m/>
    <s v="DEZEMBRO"/>
    <x v="0"/>
    <x v="0"/>
    <s v="BRL TRUST DISTRIBUIDORA DE TITULOS E VALORES MOBILIARIOS S.A."/>
    <s v="13.486.793/0001-42"/>
    <x v="43"/>
    <d v="2020-06-30T00:00:00"/>
    <n v="27738"/>
    <n v="27556"/>
    <n v="141"/>
    <x v="0"/>
    <x v="2"/>
    <m/>
    <n v="9"/>
    <x v="0"/>
    <m/>
    <m/>
    <x v="0"/>
    <x v="0"/>
    <n v="13"/>
    <n v="18"/>
    <x v="0"/>
    <m/>
    <x v="3896"/>
    <x v="3901"/>
    <x v="266"/>
    <x v="3900"/>
    <n v="7.8700000000000006E-2"/>
    <m/>
    <n v="5.8000000000000003E-2"/>
    <n v="0.69299999999999995"/>
    <m/>
    <x v="3878"/>
    <n v="53460.13"/>
    <m/>
    <m/>
    <n v="21131149.890000001"/>
    <n v="662341967.03999996"/>
    <n v="620721203.08000004"/>
    <m/>
    <x v="1522"/>
    <m/>
    <m/>
    <m/>
    <m/>
    <m/>
    <m/>
    <x v="1"/>
    <x v="1"/>
    <x v="1"/>
    <m/>
    <x v="842"/>
    <m/>
    <m/>
    <x v="1"/>
    <x v="1"/>
    <m/>
    <x v="1"/>
    <x v="1"/>
    <x v="1"/>
    <x v="1"/>
    <x v="1"/>
    <m/>
    <n v="4136976.57"/>
    <n v="3988906.51"/>
    <m/>
    <n v="148070.06"/>
    <n v="4187907"/>
    <n v="475925.15"/>
    <x v="1"/>
    <x v="364"/>
    <m/>
    <m/>
    <x v="1"/>
    <x v="1"/>
    <m/>
    <x v="3498"/>
    <n v="83013869.819999993"/>
    <s v="Vinci Offices"/>
    <x v="2"/>
  </r>
  <r>
    <s v="112798"/>
    <s v="VINCI OFFICES FUNDO DE INVESTIMENTO IMOBILIÁRIO"/>
    <s v="12.516.185/0001-70"/>
    <d v="2013-07-24T00:00:00"/>
    <x v="0"/>
    <s v="BRVINOCTF001"/>
    <x v="73"/>
    <n v="9942726"/>
    <x v="0"/>
    <x v="0"/>
    <x v="4"/>
    <x v="2"/>
    <x v="0"/>
    <m/>
    <s v="DEZEMBRO"/>
    <x v="0"/>
    <x v="0"/>
    <s v="BRL TRUST DISTRIBUIDORA DE TITULOS E VALORES MOBILIARIOS S.A."/>
    <s v="13.486.793/0001-42"/>
    <x v="44"/>
    <d v="2020-07-31T00:00:00"/>
    <n v="33392"/>
    <m/>
    <m/>
    <x v="0"/>
    <x v="0"/>
    <m/>
    <m/>
    <x v="0"/>
    <m/>
    <m/>
    <x v="0"/>
    <x v="0"/>
    <m/>
    <m/>
    <x v="0"/>
    <m/>
    <x v="3897"/>
    <x v="3902"/>
    <x v="266"/>
    <x v="3901"/>
    <n v="9.01E-2"/>
    <m/>
    <n v="-0.44579999999999997"/>
    <n v="0.59399999999999997"/>
    <m/>
    <x v="3879"/>
    <n v="4404.68"/>
    <m/>
    <m/>
    <n v="20024289.059999999"/>
    <n v="660944536.16999996"/>
    <n v="620872179.42999995"/>
    <m/>
    <x v="1523"/>
    <m/>
    <m/>
    <m/>
    <m/>
    <m/>
    <m/>
    <x v="1"/>
    <x v="1"/>
    <x v="1"/>
    <m/>
    <x v="843"/>
    <m/>
    <m/>
    <x v="1"/>
    <x v="1"/>
    <m/>
    <x v="1"/>
    <x v="1"/>
    <x v="1"/>
    <x v="1"/>
    <x v="1"/>
    <m/>
    <n v="3563599.94"/>
    <n v="3416164.02"/>
    <m/>
    <n v="147435.92000000001"/>
    <n v="3591343.44"/>
    <n v="542391.49"/>
    <x v="1"/>
    <x v="365"/>
    <m/>
    <m/>
    <x v="1"/>
    <x v="1"/>
    <m/>
    <x v="3499"/>
    <n v="82582376.049999997"/>
    <s v="Vinci Offices"/>
    <x v="2"/>
  </r>
  <r>
    <s v="116769"/>
    <s v="VINCI OFFICES FUNDO DE INVESTIMENTO IMOBILIÁRIO"/>
    <s v="12.516.185/0001-70"/>
    <d v="2013-07-24T00:00:00"/>
    <x v="0"/>
    <s v="BRVINOCTF001"/>
    <x v="73"/>
    <n v="9942726"/>
    <x v="0"/>
    <x v="0"/>
    <x v="4"/>
    <x v="2"/>
    <x v="0"/>
    <m/>
    <s v="DEZEMBRO"/>
    <x v="0"/>
    <x v="0"/>
    <s v="BRL TRUST DISTRIBUIDORA DE TITULOS E VALORES MOBILIARIOS S.A."/>
    <s v="13.486.793/0001-42"/>
    <x v="45"/>
    <d v="2020-08-31T00:00:00"/>
    <n v="39643"/>
    <m/>
    <m/>
    <x v="0"/>
    <x v="0"/>
    <m/>
    <m/>
    <x v="0"/>
    <m/>
    <m/>
    <x v="0"/>
    <x v="0"/>
    <m/>
    <m/>
    <x v="0"/>
    <m/>
    <x v="3898"/>
    <x v="3903"/>
    <x v="266"/>
    <x v="3902"/>
    <n v="7.9500000000000001E-2"/>
    <m/>
    <n v="-3.5799999999999998E-2"/>
    <n v="0.58009999999999995"/>
    <m/>
    <x v="3880"/>
    <n v="3477.43"/>
    <m/>
    <m/>
    <n v="69559089.019999996"/>
    <n v="660452005.62"/>
    <n v="620896288.14999998"/>
    <m/>
    <x v="1524"/>
    <m/>
    <m/>
    <m/>
    <m/>
    <m/>
    <m/>
    <x v="1"/>
    <x v="1"/>
    <x v="1"/>
    <m/>
    <x v="844"/>
    <m/>
    <m/>
    <x v="1"/>
    <x v="1"/>
    <m/>
    <x v="1"/>
    <x v="1"/>
    <x v="1"/>
    <x v="1"/>
    <x v="1"/>
    <m/>
    <n v="3959784.88"/>
    <n v="3855900.36"/>
    <m/>
    <n v="103884.52"/>
    <n v="3491916.18"/>
    <n v="478430.56"/>
    <x v="1"/>
    <x v="366"/>
    <m/>
    <m/>
    <x v="1"/>
    <x v="1"/>
    <m/>
    <x v="3500"/>
    <n v="132235114.06999999"/>
    <s v="Vinci Offices"/>
    <x v="2"/>
  </r>
  <r>
    <s v="121856"/>
    <s v="VINCI OFFICES FUNDO DE INVESTIMENTO IMOBILIÁRIO"/>
    <s v="12.516.185/0001-70"/>
    <d v="2013-07-24T00:00:00"/>
    <x v="0"/>
    <s v="BRVINOCTF001"/>
    <x v="73"/>
    <n v="9942726"/>
    <x v="0"/>
    <x v="0"/>
    <x v="4"/>
    <x v="2"/>
    <x v="0"/>
    <m/>
    <s v="DEZEMBRO"/>
    <x v="0"/>
    <x v="0"/>
    <s v="BRL TRUST DISTRIBUIDORA DE TITULOS E VALORES MOBILIARIOS S.A."/>
    <s v="13.486.793/0001-42"/>
    <x v="46"/>
    <d v="2020-09-30T00:00:00"/>
    <n v="48717"/>
    <n v="48536"/>
    <n v="142"/>
    <x v="0"/>
    <x v="2"/>
    <m/>
    <n v="10"/>
    <x v="0"/>
    <m/>
    <m/>
    <x v="0"/>
    <x v="0"/>
    <n v="12"/>
    <n v="16"/>
    <x v="0"/>
    <m/>
    <x v="3899"/>
    <x v="3904"/>
    <x v="266"/>
    <x v="3903"/>
    <n v="8.0799999999999997E-2"/>
    <m/>
    <n v="-6.9400000000000003E-2"/>
    <n v="0.58030000000000004"/>
    <m/>
    <x v="3881"/>
    <n v="1917.28"/>
    <m/>
    <m/>
    <n v="50054251.789999999"/>
    <n v="701987811.89999998"/>
    <n v="662355619.79999995"/>
    <m/>
    <x v="1525"/>
    <m/>
    <m/>
    <m/>
    <m/>
    <m/>
    <m/>
    <x v="1"/>
    <x v="1"/>
    <x v="1"/>
    <m/>
    <x v="845"/>
    <m/>
    <m/>
    <x v="1"/>
    <x v="1"/>
    <m/>
    <x v="1"/>
    <x v="1"/>
    <x v="1"/>
    <x v="1"/>
    <x v="1"/>
    <m/>
    <n v="7403595.9800000004"/>
    <n v="3936496.14"/>
    <m/>
    <n v="3467099.84"/>
    <n v="3491916.18"/>
    <n v="485650.87"/>
    <x v="1"/>
    <x v="367"/>
    <m/>
    <m/>
    <x v="1"/>
    <x v="1"/>
    <m/>
    <x v="3501"/>
    <n v="158125876.63"/>
    <s v="Vinci Offices"/>
    <x v="2"/>
  </r>
  <r>
    <s v="127205"/>
    <s v="VINCI OFFICES FUNDO DE INVESTIMENTO IMOBILIÁRIO"/>
    <s v="12.516.185/0001-70"/>
    <d v="2013-07-24T00:00:00"/>
    <x v="0"/>
    <s v="BRVINOCTF001"/>
    <x v="73"/>
    <n v="12673868"/>
    <x v="0"/>
    <x v="0"/>
    <x v="4"/>
    <x v="2"/>
    <x v="0"/>
    <m/>
    <s v="DEZEMBRO"/>
    <x v="0"/>
    <x v="0"/>
    <s v="BRL TRUST DISTRIBUIDORA DE TITULOS E VALORES MOBILIARIOS S.A."/>
    <s v="13.486.793/0001-42"/>
    <x v="47"/>
    <d v="2020-10-30T00:00:00"/>
    <n v="56162"/>
    <m/>
    <m/>
    <x v="0"/>
    <x v="0"/>
    <m/>
    <m/>
    <x v="0"/>
    <m/>
    <m/>
    <x v="0"/>
    <x v="0"/>
    <m/>
    <m/>
    <x v="0"/>
    <m/>
    <x v="3900"/>
    <x v="3905"/>
    <x v="267"/>
    <x v="3904"/>
    <n v="7.7200000000000005E-2"/>
    <m/>
    <n v="-2.2945000000000002"/>
    <n v="0.58030000000000004"/>
    <m/>
    <x v="3882"/>
    <n v="2935.18"/>
    <m/>
    <m/>
    <n v="100216450.56999999"/>
    <n v="716685075.20000005"/>
    <n v="678172743.90999997"/>
    <m/>
    <x v="1526"/>
    <m/>
    <m/>
    <m/>
    <m/>
    <m/>
    <m/>
    <x v="1"/>
    <x v="1"/>
    <x v="1"/>
    <m/>
    <x v="846"/>
    <m/>
    <m/>
    <x v="1"/>
    <x v="1"/>
    <m/>
    <x v="1"/>
    <x v="1"/>
    <x v="1"/>
    <x v="1"/>
    <x v="1"/>
    <m/>
    <n v="14012315.18"/>
    <n v="4050363.64"/>
    <m/>
    <n v="9961951.5399999991"/>
    <n v="4447815.88"/>
    <n v="578053.80000000005"/>
    <x v="1"/>
    <x v="368"/>
    <m/>
    <m/>
    <x v="1"/>
    <x v="1"/>
    <m/>
    <x v="3502"/>
    <n v="82006805.590000004"/>
    <s v="Vinci Offices"/>
    <x v="2"/>
  </r>
  <r>
    <s v="133111"/>
    <s v="VINCI OFFICES FUNDO DE INVESTIMENTO IMOBILIÁRIO"/>
    <s v="12.516.185/0001-70"/>
    <d v="2013-07-24T00:00:00"/>
    <x v="0"/>
    <s v="BRVINOCTF001"/>
    <x v="73"/>
    <n v="12673868"/>
    <x v="0"/>
    <x v="0"/>
    <x v="4"/>
    <x v="2"/>
    <x v="0"/>
    <m/>
    <s v="DEZEMBRO"/>
    <x v="0"/>
    <x v="0"/>
    <s v="BRL TRUST DISTRIBUIDORA DE TITULOS E VALORES MOBILIARIOS S.A."/>
    <s v="13.486.793/0001-42"/>
    <x v="48"/>
    <d v="2020-11-30T00:00:00"/>
    <n v="60183"/>
    <m/>
    <m/>
    <x v="0"/>
    <x v="0"/>
    <m/>
    <m/>
    <x v="0"/>
    <m/>
    <m/>
    <x v="0"/>
    <x v="0"/>
    <m/>
    <m/>
    <x v="0"/>
    <m/>
    <x v="3901"/>
    <x v="3906"/>
    <x v="267"/>
    <x v="3905"/>
    <n v="8.4099999999999994E-2"/>
    <m/>
    <n v="-7.3599999999999999E-2"/>
    <n v="0.59389999999999998"/>
    <m/>
    <x v="3883"/>
    <n v="1134186.1100000001"/>
    <m/>
    <m/>
    <n v="51937808.780000001"/>
    <n v="852692512.76999998"/>
    <n v="814636166.62"/>
    <m/>
    <x v="1527"/>
    <m/>
    <m/>
    <m/>
    <m/>
    <m/>
    <m/>
    <x v="1"/>
    <x v="1"/>
    <x v="1"/>
    <m/>
    <x v="847"/>
    <m/>
    <m/>
    <x v="1"/>
    <x v="1"/>
    <m/>
    <x v="1"/>
    <x v="1"/>
    <x v="1"/>
    <x v="1"/>
    <x v="1"/>
    <m/>
    <n v="8982146.1099999994"/>
    <n v="5130199.4400000004"/>
    <m/>
    <n v="3851946.67"/>
    <n v="4447815.88"/>
    <n v="629316.26"/>
    <x v="1"/>
    <x v="369"/>
    <m/>
    <m/>
    <x v="170"/>
    <x v="1"/>
    <m/>
    <x v="3503"/>
    <n v="166388155.77000001"/>
    <s v="Vinci Offices"/>
    <x v="2"/>
  </r>
  <r>
    <s v="140437"/>
    <s v="VINCI OFFICES FUNDO DE INVESTIMENTO IMOBILIÁRIO"/>
    <s v="12.516.185/0001-70"/>
    <d v="2013-07-24T00:00:00"/>
    <x v="0"/>
    <s v="BRVINOCTF001"/>
    <x v="73"/>
    <n v="12673868"/>
    <x v="0"/>
    <x v="0"/>
    <x v="4"/>
    <x v="2"/>
    <x v="0"/>
    <m/>
    <s v="DEZEMBRO"/>
    <x v="0"/>
    <x v="0"/>
    <s v="BRL TRUST DISTRIBUIDORA DE TITULOS E VALORES MOBILIARIOS S.A."/>
    <s v="13.486.793/0001-42"/>
    <x v="49"/>
    <d v="2020-12-31T00:00:00"/>
    <n v="63085"/>
    <n v="62883"/>
    <n v="143"/>
    <x v="0"/>
    <x v="0"/>
    <m/>
    <n v="9"/>
    <x v="3"/>
    <m/>
    <m/>
    <x v="0"/>
    <x v="0"/>
    <n v="16"/>
    <n v="32"/>
    <x v="0"/>
    <n v="1"/>
    <x v="3902"/>
    <x v="3907"/>
    <x v="267"/>
    <x v="3906"/>
    <n v="0.1003"/>
    <m/>
    <n v="3.2923"/>
    <n v="0.71289999999999998"/>
    <m/>
    <x v="3884"/>
    <n v="1080831.53"/>
    <m/>
    <m/>
    <n v="20884966.719999999"/>
    <n v="841520319.04999995"/>
    <n v="774268109"/>
    <m/>
    <x v="1528"/>
    <m/>
    <m/>
    <m/>
    <m/>
    <m/>
    <m/>
    <x v="1"/>
    <x v="1"/>
    <x v="1"/>
    <m/>
    <x v="848"/>
    <m/>
    <m/>
    <x v="1"/>
    <x v="1"/>
    <m/>
    <x v="1"/>
    <x v="1"/>
    <x v="1"/>
    <x v="1"/>
    <x v="1"/>
    <m/>
    <n v="76813695.769999996"/>
    <n v="4482214.97"/>
    <n v="68016950"/>
    <n v="4314530.8"/>
    <n v="5334986.6399999997"/>
    <n v="775633.05"/>
    <x v="1"/>
    <x v="370"/>
    <m/>
    <m/>
    <x v="171"/>
    <x v="1"/>
    <m/>
    <x v="3504"/>
    <n v="167303038.22999999"/>
    <s v="Vinci Offices"/>
    <x v="2"/>
  </r>
  <r>
    <s v="149274"/>
    <s v="VINCI OFFICES FUNDO DE INVESTIMENTO IMOBILIÁRIO"/>
    <s v="12.516.185/0001-70"/>
    <d v="2013-07-24T00:00:00"/>
    <x v="0"/>
    <s v="BRVINOCTF001"/>
    <x v="73"/>
    <n v="12673868"/>
    <x v="0"/>
    <x v="0"/>
    <x v="4"/>
    <x v="2"/>
    <x v="0"/>
    <m/>
    <s v="DEZEMBRO"/>
    <x v="0"/>
    <x v="0"/>
    <s v="BRL TRUST DISTRIBUIDORA DE TITULOS E VALORES MOBILIARIOS S.A."/>
    <s v="13.486.793/0001-42"/>
    <x v="50"/>
    <d v="2021-01-29T00:00:00"/>
    <n v="66252"/>
    <m/>
    <m/>
    <x v="0"/>
    <x v="0"/>
    <m/>
    <m/>
    <x v="0"/>
    <m/>
    <m/>
    <x v="0"/>
    <x v="0"/>
    <m/>
    <m/>
    <x v="0"/>
    <m/>
    <x v="3903"/>
    <x v="3908"/>
    <x v="267"/>
    <x v="3907"/>
    <n v="9.5299999999999996E-2"/>
    <m/>
    <n v="-0.43059999999999998"/>
    <n v="0.73939999999999995"/>
    <m/>
    <x v="3885"/>
    <n v="1918752.96"/>
    <m/>
    <m/>
    <n v="53486173.200000003"/>
    <n v="840955758.72000003"/>
    <n v="774309579.15999997"/>
    <m/>
    <x v="1529"/>
    <m/>
    <m/>
    <m/>
    <m/>
    <m/>
    <m/>
    <x v="1"/>
    <x v="1"/>
    <x v="1"/>
    <m/>
    <x v="849"/>
    <m/>
    <m/>
    <x v="1"/>
    <x v="1"/>
    <m/>
    <x v="1"/>
    <x v="1"/>
    <x v="1"/>
    <x v="1"/>
    <x v="1"/>
    <m/>
    <n v="41679272.039999999"/>
    <n v="4182730.23"/>
    <n v="34008475"/>
    <n v="3488066.81"/>
    <n v="5715202.6799999997"/>
    <n v="733176.98"/>
    <x v="1"/>
    <x v="371"/>
    <m/>
    <n v="1078913.69"/>
    <x v="172"/>
    <x v="1"/>
    <m/>
    <x v="3505"/>
    <n v="168372429.53999999"/>
    <s v="Vinci Offices"/>
    <x v="2"/>
  </r>
  <r>
    <s v="155778"/>
    <s v="VINCI OFFICES FUNDO DE INVESTIMENTO IMOBILIÁRIO"/>
    <s v="12.516.185/0001-70"/>
    <d v="2013-07-24T00:00:00"/>
    <x v="0"/>
    <s v="BRVINOCTF001"/>
    <x v="73"/>
    <n v="12673868"/>
    <x v="0"/>
    <x v="0"/>
    <x v="4"/>
    <x v="2"/>
    <x v="0"/>
    <m/>
    <s v="DEZEMBRO"/>
    <x v="0"/>
    <x v="0"/>
    <s v="BRL TRUST DISTRIBUIDORA DE TITULOS E VALORES MOBILIARIOS S.A."/>
    <s v="13.486.793/0001-42"/>
    <x v="51"/>
    <d v="2021-02-26T00:00:00"/>
    <n v="68914"/>
    <m/>
    <m/>
    <x v="0"/>
    <x v="0"/>
    <m/>
    <m/>
    <x v="0"/>
    <m/>
    <m/>
    <x v="0"/>
    <x v="0"/>
    <m/>
    <m/>
    <x v="0"/>
    <m/>
    <x v="3904"/>
    <x v="3909"/>
    <x v="267"/>
    <x v="3908"/>
    <n v="8.6800000000000002E-2"/>
    <m/>
    <n v="-0.33439999999999998"/>
    <n v="0.74260000000000004"/>
    <m/>
    <x v="3886"/>
    <n v="1054672.56"/>
    <m/>
    <m/>
    <n v="23298746.960000001"/>
    <n v="871925423.11000001"/>
    <n v="805536215.16999996"/>
    <m/>
    <x v="1530"/>
    <m/>
    <m/>
    <m/>
    <m/>
    <m/>
    <m/>
    <x v="1"/>
    <x v="1"/>
    <x v="1"/>
    <m/>
    <x v="850"/>
    <m/>
    <m/>
    <x v="1"/>
    <x v="1"/>
    <m/>
    <x v="1"/>
    <x v="1"/>
    <x v="1"/>
    <x v="1"/>
    <x v="1"/>
    <m/>
    <n v="39500498.5"/>
    <n v="5241492.57"/>
    <n v="34008475"/>
    <n v="250530.93"/>
    <n v="5715202.6799999997"/>
    <n v="665621.12"/>
    <x v="1"/>
    <x v="372"/>
    <m/>
    <n v="1078913.69"/>
    <x v="173"/>
    <x v="1"/>
    <m/>
    <x v="3506"/>
    <n v="168686342.80000001"/>
    <s v="Vinci Offices"/>
    <x v="2"/>
  </r>
  <r>
    <s v="165187"/>
    <s v="VINCI OFFICES FUNDO DE INVESTIMENTO IMOBILIÁRIO"/>
    <s v="12.516.185/0001-70"/>
    <d v="2013-07-24T00:00:00"/>
    <x v="0"/>
    <s v="BRVINOCTF001"/>
    <x v="73"/>
    <n v="12673868"/>
    <x v="0"/>
    <x v="0"/>
    <x v="4"/>
    <x v="2"/>
    <x v="0"/>
    <m/>
    <s v="DEZEMBRO"/>
    <x v="0"/>
    <x v="0"/>
    <s v="BRL TRUST DISTRIBUIDORA DE TITULOS E VALORES MOBILIARIOS S.A."/>
    <s v="13.486.793/0001-42"/>
    <x v="52"/>
    <d v="2021-03-31T00:00:00"/>
    <n v="70687"/>
    <n v="70503"/>
    <n v="141"/>
    <x v="0"/>
    <x v="2"/>
    <m/>
    <n v="8"/>
    <x v="0"/>
    <n v="1"/>
    <m/>
    <x v="0"/>
    <x v="0"/>
    <n v="12"/>
    <n v="20"/>
    <x v="0"/>
    <n v="1"/>
    <x v="3905"/>
    <x v="3910"/>
    <x v="267"/>
    <x v="3909"/>
    <n v="0.10780000000000001"/>
    <m/>
    <n v="-0.31630000000000003"/>
    <n v="0.745"/>
    <m/>
    <x v="3887"/>
    <n v="1882650.04"/>
    <m/>
    <m/>
    <n v="26212383.43"/>
    <n v="869539163.75999999"/>
    <n v="805606182.40999997"/>
    <m/>
    <x v="1531"/>
    <m/>
    <m/>
    <m/>
    <m/>
    <m/>
    <m/>
    <x v="1"/>
    <x v="1"/>
    <x v="1"/>
    <m/>
    <x v="851"/>
    <m/>
    <m/>
    <x v="1"/>
    <x v="1"/>
    <m/>
    <x v="1"/>
    <x v="1"/>
    <x v="1"/>
    <x v="1"/>
    <x v="1"/>
    <m/>
    <n v="38598930.560000002"/>
    <n v="4347388.51"/>
    <n v="34008475"/>
    <n v="243067.05"/>
    <n v="5715202.6799999997"/>
    <n v="824519.54"/>
    <x v="1"/>
    <x v="373"/>
    <m/>
    <n v="4242959.43"/>
    <x v="174"/>
    <x v="1"/>
    <m/>
    <x v="3506"/>
    <n v="171566751.63"/>
    <s v="Vinci Offices"/>
    <x v="2"/>
  </r>
  <r>
    <s v="176595"/>
    <s v="VINCI OFFICES FUNDO DE INVESTIMENTO IMOBILIÁRIO"/>
    <s v="12.516.185/0001-70"/>
    <d v="2013-07-24T00:00:00"/>
    <x v="0"/>
    <s v="BRVINOCTF001"/>
    <x v="73"/>
    <n v="12673868"/>
    <x v="0"/>
    <x v="0"/>
    <x v="4"/>
    <x v="2"/>
    <x v="0"/>
    <m/>
    <s v="DEZEMBRO"/>
    <x v="0"/>
    <x v="0"/>
    <s v="BRL TRUST DISTRIBUIDORA DE TITULOS E VALORES MOBILIARIOS S.A."/>
    <s v="13.486.793/0001-42"/>
    <x v="53"/>
    <d v="2021-04-30T00:00:00"/>
    <n v="73841"/>
    <m/>
    <m/>
    <x v="0"/>
    <x v="0"/>
    <m/>
    <m/>
    <x v="0"/>
    <m/>
    <m/>
    <x v="0"/>
    <x v="0"/>
    <m/>
    <m/>
    <x v="0"/>
    <m/>
    <x v="3906"/>
    <x v="3911"/>
    <x v="267"/>
    <x v="3910"/>
    <n v="9.3399999999999997E-2"/>
    <m/>
    <n v="-0.5181"/>
    <n v="0.74739999999999995"/>
    <m/>
    <x v="3888"/>
    <n v="1887549.39"/>
    <m/>
    <m/>
    <n v="27185087.809999999"/>
    <n v="865020431.55999994"/>
    <n v="806059764.75999999"/>
    <m/>
    <x v="1532"/>
    <m/>
    <m/>
    <m/>
    <m/>
    <m/>
    <m/>
    <x v="1"/>
    <x v="1"/>
    <x v="1"/>
    <m/>
    <x v="852"/>
    <m/>
    <m/>
    <x v="1"/>
    <x v="1"/>
    <m/>
    <x v="1"/>
    <x v="1"/>
    <x v="1"/>
    <x v="1"/>
    <x v="1"/>
    <m/>
    <n v="38536725.049999997"/>
    <n v="3898840.96"/>
    <n v="34008475"/>
    <n v="629409.09"/>
    <n v="5715202.6799999997"/>
    <n v="710301.15"/>
    <x v="1"/>
    <x v="374"/>
    <m/>
    <n v="4153049.96"/>
    <x v="175"/>
    <x v="1"/>
    <m/>
    <x v="3507"/>
    <n v="171925435.53"/>
    <s v="Vinci Offices"/>
    <x v="2"/>
  </r>
  <r>
    <s v="185491"/>
    <s v="VINCI OFFICES FUNDO DE INVESTIMENTO IMOBILIÁRIO"/>
    <s v="12.516.185/0001-70"/>
    <d v="2013-07-24T00:00:00"/>
    <x v="0"/>
    <s v="BRVINOCTF001"/>
    <x v="73"/>
    <n v="12673868"/>
    <x v="0"/>
    <x v="0"/>
    <x v="4"/>
    <x v="2"/>
    <x v="0"/>
    <m/>
    <s v="DEZEMBRO"/>
    <x v="0"/>
    <x v="0"/>
    <s v="BRL TRUST DISTRIBUIDORA DE TITULOS E VALORES MOBILIARIOS S.A."/>
    <s v="13.486.793/0001-42"/>
    <x v="54"/>
    <d v="2021-05-31T00:00:00"/>
    <n v="77055"/>
    <m/>
    <m/>
    <x v="0"/>
    <x v="0"/>
    <m/>
    <m/>
    <x v="0"/>
    <m/>
    <m/>
    <x v="0"/>
    <x v="0"/>
    <m/>
    <m/>
    <x v="0"/>
    <m/>
    <x v="3907"/>
    <x v="3912"/>
    <x v="267"/>
    <x v="3911"/>
    <n v="9.7799999999999998E-2"/>
    <m/>
    <n v="-0.2828"/>
    <n v="0.75129999999999997"/>
    <m/>
    <x v="3889"/>
    <n v="1894100.51"/>
    <m/>
    <m/>
    <n v="24837278.07"/>
    <n v="864616633.75999999"/>
    <n v="806083148.13"/>
    <m/>
    <x v="1533"/>
    <m/>
    <m/>
    <m/>
    <m/>
    <m/>
    <m/>
    <x v="1"/>
    <x v="1"/>
    <x v="1"/>
    <m/>
    <x v="853"/>
    <m/>
    <m/>
    <x v="1"/>
    <x v="1"/>
    <m/>
    <x v="1"/>
    <x v="1"/>
    <x v="1"/>
    <x v="1"/>
    <x v="1"/>
    <m/>
    <n v="38936223.890000001"/>
    <n v="4483069.4400000004"/>
    <n v="34008475"/>
    <n v="444679.45"/>
    <n v="5715202.6799999997"/>
    <n v="741915.98"/>
    <x v="1"/>
    <x v="375"/>
    <m/>
    <n v="4063140.49"/>
    <x v="176"/>
    <x v="1"/>
    <m/>
    <x v="3508"/>
    <n v="171731259.09999999"/>
    <s v="Vinci Offices"/>
    <x v="2"/>
  </r>
  <r>
    <s v="195029"/>
    <s v="VINCI OFFICES FUNDO DE INVESTIMENTO IMOBILIÁRIO"/>
    <s v="12.516.185/0001-70"/>
    <d v="2013-07-24T00:00:00"/>
    <x v="0"/>
    <s v="BRVINOCTF001"/>
    <x v="73"/>
    <n v="12673868"/>
    <x v="0"/>
    <x v="0"/>
    <x v="4"/>
    <x v="2"/>
    <x v="0"/>
    <m/>
    <s v="DEZEMBRO"/>
    <x v="0"/>
    <x v="0"/>
    <s v="BRL TRUST DISTRIBUIDORA DE TITULOS E VALORES MOBILIARIOS S.A."/>
    <s v="13.486.793/0001-42"/>
    <x v="55"/>
    <d v="2021-06-30T00:00:00"/>
    <n v="79771"/>
    <n v="79600"/>
    <n v="135"/>
    <x v="0"/>
    <x v="0"/>
    <m/>
    <n v="6"/>
    <x v="0"/>
    <n v="1"/>
    <m/>
    <x v="0"/>
    <x v="0"/>
    <n v="10"/>
    <n v="17"/>
    <x v="0"/>
    <n v="2"/>
    <x v="3908"/>
    <x v="3913"/>
    <x v="267"/>
    <x v="3912"/>
    <n v="9.74E-2"/>
    <m/>
    <n v="-0.3206"/>
    <n v="0.75339999999999996"/>
    <m/>
    <x v="3890"/>
    <n v="1897699.92"/>
    <m/>
    <m/>
    <n v="24476389.489999998"/>
    <n v="862251627.75999999"/>
    <n v="806173544.75"/>
    <m/>
    <x v="1534"/>
    <m/>
    <m/>
    <m/>
    <m/>
    <m/>
    <m/>
    <x v="1"/>
    <x v="1"/>
    <x v="1"/>
    <m/>
    <x v="854"/>
    <m/>
    <m/>
    <x v="1"/>
    <x v="1"/>
    <m/>
    <x v="1"/>
    <x v="1"/>
    <x v="1"/>
    <x v="1"/>
    <x v="1"/>
    <m/>
    <n v="39044134.07"/>
    <n v="4291111.91"/>
    <n v="34008475"/>
    <n v="744547.16"/>
    <n v="5715202.6799999997"/>
    <n v="736737.8"/>
    <x v="1"/>
    <x v="376"/>
    <m/>
    <n v="3973231.02"/>
    <x v="177"/>
    <x v="1"/>
    <m/>
    <x v="3509"/>
    <n v="171549150.56999999"/>
    <s v="Vinci Offices"/>
    <x v="2"/>
  </r>
  <r>
    <s v="205688"/>
    <s v="VINCI OFFICES FUNDO DE INVESTIMENTO IMOBILIÁRIO"/>
    <s v="12.516.185/0001-70"/>
    <d v="2013-07-24T00:00:00"/>
    <x v="0"/>
    <s v="BRVINOCTF001"/>
    <x v="73"/>
    <n v="12673868"/>
    <x v="0"/>
    <x v="0"/>
    <x v="4"/>
    <x v="2"/>
    <x v="0"/>
    <m/>
    <s v="DEZEMBRO"/>
    <x v="0"/>
    <x v="0"/>
    <s v="BRL TRUST DISTRIBUIDORA DE TITULOS E VALORES MOBILIARIOS S.A."/>
    <s v="13.486.793/0001-42"/>
    <x v="56"/>
    <d v="2021-07-30T00:00:00"/>
    <n v="84807"/>
    <m/>
    <m/>
    <x v="0"/>
    <x v="0"/>
    <m/>
    <m/>
    <x v="0"/>
    <m/>
    <m/>
    <x v="0"/>
    <x v="0"/>
    <m/>
    <m/>
    <x v="0"/>
    <m/>
    <x v="3909"/>
    <x v="3914"/>
    <x v="267"/>
    <x v="3913"/>
    <n v="0.10150000000000001"/>
    <m/>
    <n v="-1.8599999999999998E-2"/>
    <n v="0.77259999999999995"/>
    <m/>
    <x v="3891"/>
    <n v="2094970.07"/>
    <m/>
    <m/>
    <n v="43718323.109999999"/>
    <n v="880760115.79999995"/>
    <n v="823386905.64999998"/>
    <m/>
    <x v="1535"/>
    <m/>
    <m/>
    <m/>
    <m/>
    <m/>
    <m/>
    <x v="1"/>
    <x v="1"/>
    <x v="1"/>
    <m/>
    <x v="855"/>
    <m/>
    <m/>
    <x v="1"/>
    <x v="1"/>
    <m/>
    <x v="1"/>
    <x v="1"/>
    <x v="1"/>
    <x v="1"/>
    <x v="1"/>
    <m/>
    <n v="5189676.58"/>
    <n v="4305209.18"/>
    <m/>
    <n v="884467.4"/>
    <n v="5841941.3600000003"/>
    <n v="767295.97"/>
    <x v="1"/>
    <x v="377"/>
    <m/>
    <n v="3883321.55"/>
    <x v="178"/>
    <x v="1"/>
    <m/>
    <x v="3510"/>
    <n v="175783037.66"/>
    <s v="Vinci Offices"/>
    <x v="2"/>
  </r>
  <r>
    <s v="214826"/>
    <s v="VINCI OFFICES FUNDO DE INVESTIMENTO IMOBILIÁRIO"/>
    <s v="12.516.185/0001-70"/>
    <d v="2013-07-24T00:00:00"/>
    <x v="0"/>
    <s v="BRVINOCTF001"/>
    <x v="73"/>
    <n v="12673868"/>
    <x v="0"/>
    <x v="0"/>
    <x v="4"/>
    <x v="2"/>
    <x v="0"/>
    <m/>
    <s v="DEZEMBRO"/>
    <x v="0"/>
    <x v="0"/>
    <s v="BRL TRUST DISTRIBUIDORA DE TITULOS E VALORES MOBILIARIOS S.A."/>
    <s v="13.486.793/0001-42"/>
    <x v="57"/>
    <d v="2021-08-31T00:00:00"/>
    <n v="87762"/>
    <m/>
    <m/>
    <x v="0"/>
    <x v="0"/>
    <m/>
    <m/>
    <x v="0"/>
    <m/>
    <m/>
    <x v="0"/>
    <x v="0"/>
    <m/>
    <m/>
    <x v="0"/>
    <m/>
    <x v="3910"/>
    <x v="3915"/>
    <x v="267"/>
    <x v="3914"/>
    <n v="0.1002"/>
    <m/>
    <n v="-0.72629999999999995"/>
    <n v="0.97389999999999999"/>
    <m/>
    <x v="3892"/>
    <n v="1931155.81"/>
    <m/>
    <m/>
    <n v="38227809.649999999"/>
    <n v="882661622.89999998"/>
    <n v="826539582.64999998"/>
    <m/>
    <x v="1536"/>
    <m/>
    <m/>
    <m/>
    <m/>
    <m/>
    <m/>
    <x v="1"/>
    <x v="1"/>
    <x v="1"/>
    <m/>
    <x v="856"/>
    <m/>
    <m/>
    <x v="1"/>
    <x v="1"/>
    <m/>
    <x v="1"/>
    <x v="1"/>
    <x v="1"/>
    <x v="1"/>
    <x v="1"/>
    <m/>
    <n v="4945018.42"/>
    <n v="4566455.18"/>
    <m/>
    <n v="378563.24"/>
    <n v="7362805.5199999996"/>
    <n v="752165.28"/>
    <x v="1"/>
    <x v="378"/>
    <m/>
    <n v="3793412.08"/>
    <x v="179"/>
    <x v="1"/>
    <m/>
    <x v="3511"/>
    <n v="177276903.77000001"/>
    <s v="Vinci Offices"/>
    <x v="2"/>
  </r>
  <r>
    <s v="226143"/>
    <s v="VINCI OFFICES FUNDO DE INVESTIMENTO IMOBILIÁRIO"/>
    <s v="12.516.185/0001-70"/>
    <d v="2013-07-24T00:00:00"/>
    <x v="0"/>
    <s v="BRVINOCTF001"/>
    <x v="73"/>
    <n v="12673868"/>
    <x v="0"/>
    <x v="0"/>
    <x v="4"/>
    <x v="2"/>
    <x v="0"/>
    <m/>
    <s v="DEZEMBRO"/>
    <x v="0"/>
    <x v="0"/>
    <s v="BRL TRUST DISTRIBUIDORA DE TITULOS E VALORES MOBILIARIOS S.A."/>
    <s v="13.486.793/0001-42"/>
    <x v="58"/>
    <d v="2021-09-30T00:00:00"/>
    <n v="91507"/>
    <n v="91342"/>
    <n v="131"/>
    <x v="0"/>
    <x v="0"/>
    <m/>
    <n v="7"/>
    <x v="0"/>
    <n v="1"/>
    <m/>
    <x v="0"/>
    <x v="0"/>
    <n v="9"/>
    <n v="16"/>
    <x v="0"/>
    <n v="1"/>
    <x v="3911"/>
    <x v="3916"/>
    <x v="267"/>
    <x v="3915"/>
    <n v="9.8000000000000004E-2"/>
    <m/>
    <n v="-0.67110000000000003"/>
    <n v="1.0992999999999999"/>
    <m/>
    <x v="3893"/>
    <n v="1890882.74"/>
    <m/>
    <m/>
    <n v="34697324.409999996"/>
    <n v="881085625.55999994"/>
    <n v="826588359.63999999"/>
    <m/>
    <x v="1537"/>
    <m/>
    <m/>
    <m/>
    <m/>
    <m/>
    <m/>
    <x v="1"/>
    <x v="1"/>
    <x v="1"/>
    <m/>
    <x v="857"/>
    <m/>
    <m/>
    <x v="1"/>
    <x v="1"/>
    <m/>
    <x v="1"/>
    <x v="1"/>
    <x v="1"/>
    <x v="1"/>
    <x v="1"/>
    <m/>
    <n v="6376287.46"/>
    <n v="5361570.1500000004"/>
    <m/>
    <n v="1014717.31"/>
    <n v="8249976.2800000003"/>
    <n v="730215.28"/>
    <x v="1"/>
    <x v="379"/>
    <m/>
    <n v="4255573.93"/>
    <x v="180"/>
    <x v="1"/>
    <m/>
    <x v="3512"/>
    <n v="178598423.24000001"/>
    <s v="Vinci Offices"/>
    <x v="2"/>
  </r>
  <r>
    <s v="237789"/>
    <s v="VINCI OFFICES FUNDO DE INVESTIMENTO IMOBILIÁRIO"/>
    <s v="12.516.185/0001-70"/>
    <d v="2013-07-24T00:00:00"/>
    <x v="0"/>
    <s v="BRVINOCTF001"/>
    <x v="73"/>
    <n v="12673868"/>
    <x v="0"/>
    <x v="0"/>
    <x v="4"/>
    <x v="2"/>
    <x v="0"/>
    <m/>
    <s v="DEZEMBRO"/>
    <x v="0"/>
    <x v="0"/>
    <s v="BRL TRUST DISTRIBUIDORA DE TITULOS E VALORES MOBILIARIOS S.A."/>
    <s v="13.486.793/0001-42"/>
    <x v="59"/>
    <d v="2021-10-29T00:00:00"/>
    <n v="95353"/>
    <m/>
    <m/>
    <x v="0"/>
    <x v="0"/>
    <m/>
    <m/>
    <x v="0"/>
    <m/>
    <m/>
    <x v="0"/>
    <x v="0"/>
    <m/>
    <m/>
    <x v="0"/>
    <m/>
    <x v="3912"/>
    <x v="3917"/>
    <x v="267"/>
    <x v="3916"/>
    <n v="9.5600000000000004E-2"/>
    <m/>
    <n v="-0.92820000000000003"/>
    <n v="0.91810000000000003"/>
    <m/>
    <x v="3894"/>
    <n v="1241393.8999999999"/>
    <m/>
    <m/>
    <n v="30069499.609999999"/>
    <n v="878665227.88999999"/>
    <n v="828028438.63999999"/>
    <m/>
    <x v="1538"/>
    <m/>
    <m/>
    <m/>
    <m/>
    <m/>
    <m/>
    <x v="1"/>
    <x v="1"/>
    <x v="1"/>
    <m/>
    <x v="858"/>
    <m/>
    <m/>
    <x v="1"/>
    <x v="1"/>
    <m/>
    <x v="1"/>
    <x v="1"/>
    <x v="1"/>
    <x v="1"/>
    <x v="1"/>
    <m/>
    <n v="5794509.1500000004"/>
    <n v="4523208.1500000004"/>
    <m/>
    <n v="1271301"/>
    <n v="6843888.7199999997"/>
    <n v="705997.07"/>
    <x v="1"/>
    <x v="380"/>
    <m/>
    <n v="4212283.41"/>
    <x v="181"/>
    <x v="1"/>
    <m/>
    <x v="3513"/>
    <n v="177238308.66999999"/>
    <s v="Vinci Offices"/>
    <x v="2"/>
  </r>
  <r>
    <s v="247429"/>
    <s v="VINCI OFFICES FUNDO DE INVESTIMENTO IMOBILIÁRIO"/>
    <s v="12.516.185/0001-70"/>
    <d v="2013-07-24T00:00:00"/>
    <x v="0"/>
    <s v="BRVINOCTF001"/>
    <x v="73"/>
    <n v="12673868"/>
    <x v="0"/>
    <x v="0"/>
    <x v="4"/>
    <x v="2"/>
    <x v="0"/>
    <m/>
    <s v="DEZEMBRO"/>
    <x v="0"/>
    <x v="0"/>
    <s v="BRL TRUST DISTRIBUIDORA DE TITULOS E VALORES MOBILIARIOS S.A."/>
    <s v="13.486.793/0001-42"/>
    <x v="60"/>
    <d v="2021-11-30T00:00:00"/>
    <n v="96874"/>
    <m/>
    <m/>
    <x v="0"/>
    <x v="0"/>
    <m/>
    <m/>
    <x v="0"/>
    <m/>
    <m/>
    <x v="0"/>
    <x v="0"/>
    <m/>
    <m/>
    <x v="0"/>
    <m/>
    <x v="3913"/>
    <x v="3918"/>
    <x v="267"/>
    <x v="3917"/>
    <n v="9.1399999999999995E-2"/>
    <m/>
    <n v="-0.4279"/>
    <n v="0.94389999999999996"/>
    <m/>
    <x v="3895"/>
    <n v="1063013.3"/>
    <m/>
    <m/>
    <n v="34252070.210000001"/>
    <n v="872425771.75"/>
    <n v="832595601.53999996"/>
    <m/>
    <x v="1539"/>
    <m/>
    <m/>
    <m/>
    <m/>
    <m/>
    <m/>
    <x v="1"/>
    <x v="1"/>
    <x v="1"/>
    <m/>
    <x v="859"/>
    <m/>
    <m/>
    <x v="1"/>
    <x v="1"/>
    <m/>
    <x v="1"/>
    <x v="1"/>
    <x v="1"/>
    <x v="1"/>
    <x v="1"/>
    <m/>
    <n v="4910939.83"/>
    <n v="4114318"/>
    <m/>
    <n v="796621.83"/>
    <n v="6970627.4000000004"/>
    <n v="671796.73"/>
    <x v="1"/>
    <x v="381"/>
    <m/>
    <n v="3989173.95"/>
    <x v="182"/>
    <x v="1"/>
    <m/>
    <x v="3514"/>
    <n v="177280012.03"/>
    <s v="Vinci Offices"/>
    <x v="2"/>
  </r>
  <r>
    <s v="257885"/>
    <s v="VINCI OFFICES FUNDO DE INVESTIMENTO IMOBILIÁRIO"/>
    <s v="12.516.185/0001-70"/>
    <d v="2013-07-24T00:00:00"/>
    <x v="0"/>
    <s v="BRVINOCTF001"/>
    <x v="73"/>
    <n v="12673868"/>
    <x v="0"/>
    <x v="0"/>
    <x v="4"/>
    <x v="2"/>
    <x v="0"/>
    <m/>
    <s v="DEZEMBRO"/>
    <x v="0"/>
    <x v="0"/>
    <s v="BRL TRUST DISTRIBUIDORA DE TITULOS E VALORES MOBILIARIOS S.A."/>
    <s v="13.486.793/0001-42"/>
    <x v="61"/>
    <d v="2021-12-31T00:00:00"/>
    <n v="100857"/>
    <n v="100694"/>
    <n v="131"/>
    <x v="0"/>
    <x v="0"/>
    <m/>
    <n v="8"/>
    <x v="0"/>
    <n v="1"/>
    <m/>
    <x v="0"/>
    <x v="0"/>
    <n v="9"/>
    <n v="13"/>
    <x v="0"/>
    <n v="1"/>
    <x v="3914"/>
    <x v="3919"/>
    <x v="267"/>
    <x v="3918"/>
    <n v="0.10829999999999999"/>
    <m/>
    <n v="-4.9048999999999996"/>
    <n v="0.86170000000000002"/>
    <m/>
    <x v="3896"/>
    <n v="1986641.71"/>
    <m/>
    <m/>
    <n v="18746073.920000002"/>
    <n v="1358512172.02"/>
    <n v="1318054484.5799999"/>
    <m/>
    <x v="1540"/>
    <m/>
    <m/>
    <m/>
    <m/>
    <m/>
    <m/>
    <x v="1"/>
    <x v="1"/>
    <x v="1"/>
    <m/>
    <x v="860"/>
    <m/>
    <m/>
    <x v="1"/>
    <x v="1"/>
    <m/>
    <x v="1"/>
    <x v="1"/>
    <x v="1"/>
    <x v="1"/>
    <x v="1"/>
    <m/>
    <n v="5465287.1100000003"/>
    <n v="4353094"/>
    <m/>
    <n v="1112193.1100000001"/>
    <n v="6336934"/>
    <n v="757020.64"/>
    <x v="1"/>
    <x v="382"/>
    <m/>
    <n v="3861456.96"/>
    <x v="183"/>
    <x v="1"/>
    <m/>
    <x v="3515"/>
    <n v="685407928.28999996"/>
    <s v="Vinci Offices"/>
    <x v="2"/>
  </r>
  <r>
    <s v="269424"/>
    <s v="VINCI OFFICES FUNDO DE INVESTIMENTO IMOBILIÁRIO"/>
    <s v="12.516.185/0001-70"/>
    <d v="2013-07-24T00:00:00"/>
    <x v="0"/>
    <s v="BRVINOCTF001"/>
    <x v="73"/>
    <n v="12673868"/>
    <x v="0"/>
    <x v="1"/>
    <x v="5"/>
    <x v="4"/>
    <x v="0"/>
    <d v="1899-12-31T00:00:00"/>
    <s v="DEZEMBRO"/>
    <x v="0"/>
    <x v="0"/>
    <s v="BRL TRUST DTVM S.A."/>
    <s v="13486793000142"/>
    <x v="62"/>
    <d v="2022-02-15T00:00:00"/>
    <n v="103765"/>
    <n v="0"/>
    <n v="0"/>
    <x v="1"/>
    <x v="1"/>
    <n v="0"/>
    <n v="0"/>
    <x v="1"/>
    <n v="0"/>
    <n v="0"/>
    <x v="1"/>
    <x v="1"/>
    <n v="0"/>
    <n v="0"/>
    <x v="1"/>
    <n v="0"/>
    <x v="3915"/>
    <x v="3920"/>
    <x v="267"/>
    <x v="3919"/>
    <n v="9.4869391060720001E-4"/>
    <n v="0"/>
    <n v="-4.2789999999999998E-3"/>
    <n v="4.4990000000000004E-3"/>
    <n v="0"/>
    <x v="3897"/>
    <n v="7643736.5599999996"/>
    <n v="0"/>
    <n v="0"/>
    <n v="40974750.270000003"/>
    <n v="1355405102.5899999"/>
    <n v="1318810235.6099999"/>
    <n v="0"/>
    <x v="1541"/>
    <n v="0"/>
    <n v="0"/>
    <n v="0"/>
    <n v="0"/>
    <n v="0"/>
    <n v="0"/>
    <x v="0"/>
    <x v="0"/>
    <x v="0"/>
    <n v="0"/>
    <x v="861"/>
    <n v="0"/>
    <n v="0"/>
    <x v="0"/>
    <x v="0"/>
    <n v="0"/>
    <x v="0"/>
    <x v="0"/>
    <x v="0"/>
    <x v="0"/>
    <x v="0"/>
    <n v="0"/>
    <n v="10818014.77"/>
    <n v="7661146"/>
    <n v="0"/>
    <n v="3156868.77"/>
    <n v="4392565.8600000003"/>
    <n v="666240.42000000004"/>
    <x v="0"/>
    <x v="383"/>
    <n v="0"/>
    <n v="3736648.23"/>
    <x v="184"/>
    <x v="0"/>
    <n v="0"/>
    <x v="3516"/>
    <n v="712546915.94000006"/>
    <s v="Vinci Offices"/>
    <x v="2"/>
  </r>
  <r>
    <s v="278057"/>
    <s v="VINCI OFFICES FUNDO DE INVESTIMENTO IMOBILIÁRIO"/>
    <s v="12.516.185/0001-70"/>
    <d v="2013-07-24T00:00:00"/>
    <x v="0"/>
    <s v="BRVINOCTF001"/>
    <x v="73"/>
    <n v="16565259"/>
    <x v="0"/>
    <x v="1"/>
    <x v="5"/>
    <x v="4"/>
    <x v="0"/>
    <d v="1899-12-31T00:00:00"/>
    <s v="DEZEMBRO"/>
    <x v="0"/>
    <x v="0"/>
    <s v="BRL TRUST DTVM S.A."/>
    <s v="13486793000142"/>
    <x v="63"/>
    <d v="2022-03-15T00:00:00"/>
    <n v="104936"/>
    <n v="0"/>
    <n v="0"/>
    <x v="1"/>
    <x v="1"/>
    <n v="0"/>
    <n v="0"/>
    <x v="1"/>
    <n v="0"/>
    <n v="0"/>
    <x v="1"/>
    <x v="1"/>
    <n v="0"/>
    <n v="0"/>
    <x v="1"/>
    <n v="0"/>
    <x v="3916"/>
    <x v="3921"/>
    <x v="268"/>
    <x v="3920"/>
    <n v="7.5724010500630005E-4"/>
    <n v="0"/>
    <n v="-5.2430000000000003E-3"/>
    <n v="6.136E-3"/>
    <n v="0"/>
    <x v="3898"/>
    <n v="9395085.25"/>
    <n v="0"/>
    <n v="0"/>
    <n v="39178063.869999997"/>
    <n v="1353940518.99"/>
    <n v="1320151170.75"/>
    <n v="0"/>
    <x v="1542"/>
    <n v="0"/>
    <n v="0"/>
    <n v="0"/>
    <n v="0"/>
    <n v="0"/>
    <n v="0"/>
    <x v="0"/>
    <x v="0"/>
    <x v="0"/>
    <n v="0"/>
    <x v="862"/>
    <n v="0"/>
    <n v="0"/>
    <x v="0"/>
    <x v="0"/>
    <n v="0"/>
    <x v="0"/>
    <x v="0"/>
    <x v="0"/>
    <x v="0"/>
    <x v="0"/>
    <n v="0"/>
    <n v="11052157.960000001"/>
    <n v="7672340"/>
    <n v="0"/>
    <n v="3379817.96"/>
    <n v="5632188.0599999996"/>
    <n v="691446.73"/>
    <x v="0"/>
    <x v="384"/>
    <n v="0"/>
    <n v="3611839.5"/>
    <x v="185"/>
    <x v="0"/>
    <n v="0"/>
    <x v="3517"/>
    <n v="500451576.80000001"/>
    <s v="Vinci Offices"/>
    <x v="2"/>
  </r>
  <r>
    <m/>
    <s v="VINCI OFFICES FUNDO DE INVESTIMENTO IMOBILIÁRIO"/>
    <s v="12.516.185/0001-70"/>
    <d v="2013-07-24T00:00:00"/>
    <x v="0"/>
    <s v="BRVINOCTF001"/>
    <x v="73"/>
    <n v="16565259"/>
    <x v="0"/>
    <x v="1"/>
    <x v="5"/>
    <x v="4"/>
    <x v="0"/>
    <d v="1899-12-31T00:00:00"/>
    <s v="DEZEMBRO"/>
    <x v="0"/>
    <x v="0"/>
    <s v="BRL TRUST DTVM S.A."/>
    <s v="13486793000142"/>
    <x v="64"/>
    <d v="2022-04-18T00:00:00"/>
    <n v="106220"/>
    <n v="106050"/>
    <n v="135"/>
    <x v="1"/>
    <x v="2"/>
    <n v="1"/>
    <n v="6"/>
    <x v="1"/>
    <n v="1"/>
    <n v="0"/>
    <x v="1"/>
    <x v="1"/>
    <n v="10"/>
    <n v="15"/>
    <x v="1"/>
    <n v="1"/>
    <x v="3917"/>
    <x v="3922"/>
    <x v="268"/>
    <x v="3921"/>
    <n v="8.8163900329429998E-4"/>
    <n v="0"/>
    <n v="-3.0509999999999999E-3"/>
    <n v="0"/>
    <n v="0"/>
    <x v="3899"/>
    <n v="11528406.609999999"/>
    <n v="0"/>
    <n v="0"/>
    <n v="37631107.469999999"/>
    <n v="1354097600.22"/>
    <n v="1320519596.21"/>
    <n v="0"/>
    <x v="1543"/>
    <n v="0"/>
    <n v="0"/>
    <n v="0"/>
    <n v="0"/>
    <n v="0"/>
    <n v="0"/>
    <x v="0"/>
    <x v="0"/>
    <x v="0"/>
    <n v="0"/>
    <x v="863"/>
    <n v="0"/>
    <n v="0"/>
    <x v="0"/>
    <x v="0"/>
    <n v="0"/>
    <x v="0"/>
    <x v="0"/>
    <x v="0"/>
    <x v="0"/>
    <x v="0"/>
    <n v="0"/>
    <n v="10654214.23"/>
    <n v="7552614"/>
    <n v="0"/>
    <n v="3101600.23"/>
    <n v="5632188.0599999996"/>
    <n v="802580.91"/>
    <x v="0"/>
    <x v="385"/>
    <n v="0"/>
    <n v="3487030.77"/>
    <x v="186"/>
    <x v="0"/>
    <n v="0"/>
    <x v="3518"/>
    <n v="503583056.98000002"/>
    <s v="Vinci Offices"/>
    <x v="2"/>
  </r>
  <r>
    <m/>
    <s v="VINCI OFFICES FUNDO DE INVESTIMENTO IMOBILIÁRIO"/>
    <s v="12.516.185/0001-70"/>
    <d v="2013-07-24T00:00:00"/>
    <x v="0"/>
    <s v="BRVINOCTF001"/>
    <x v="73"/>
    <n v="16565259"/>
    <x v="0"/>
    <x v="1"/>
    <x v="5"/>
    <x v="4"/>
    <x v="0"/>
    <d v="1899-12-31T00:00:00"/>
    <s v="DEZEMBRO"/>
    <x v="0"/>
    <x v="0"/>
    <s v="BRL TRUST DTVM S.A."/>
    <s v="13486793000142"/>
    <x v="65"/>
    <d v="2022-05-16T00:00:00"/>
    <n v="108730"/>
    <n v="0"/>
    <n v="0"/>
    <x v="1"/>
    <x v="1"/>
    <n v="0"/>
    <n v="0"/>
    <x v="1"/>
    <n v="0"/>
    <n v="0"/>
    <x v="1"/>
    <x v="1"/>
    <n v="0"/>
    <n v="0"/>
    <x v="1"/>
    <n v="0"/>
    <x v="3918"/>
    <x v="3923"/>
    <x v="268"/>
    <x v="3922"/>
    <n v="8.0623323798380004E-4"/>
    <n v="0"/>
    <n v="-6.3930000000000002E-3"/>
    <n v="0"/>
    <n v="0"/>
    <x v="3900"/>
    <n v="13211005.75"/>
    <n v="0"/>
    <n v="0"/>
    <n v="35344736.619999997"/>
    <n v="1353916372.75"/>
    <n v="1320589970.8599999"/>
    <n v="0"/>
    <x v="1544"/>
    <n v="0"/>
    <n v="0"/>
    <n v="0"/>
    <n v="0"/>
    <n v="0"/>
    <n v="0"/>
    <x v="0"/>
    <x v="0"/>
    <x v="0"/>
    <n v="0"/>
    <x v="864"/>
    <n v="0"/>
    <n v="0"/>
    <x v="0"/>
    <x v="0"/>
    <n v="0"/>
    <x v="0"/>
    <x v="0"/>
    <x v="0"/>
    <x v="0"/>
    <x v="0"/>
    <n v="0"/>
    <n v="10838091.119999999"/>
    <n v="7752615"/>
    <n v="0"/>
    <n v="3085476.12"/>
    <n v="5683528.0599999996"/>
    <n v="733936.91"/>
    <x v="0"/>
    <x v="386"/>
    <n v="0"/>
    <n v="3343981.46"/>
    <x v="187"/>
    <x v="0"/>
    <n v="0"/>
    <x v="3519"/>
    <n v="508801904.82999998"/>
    <s v="Vinci Offices"/>
    <x v="2"/>
  </r>
  <r>
    <s v="9407"/>
    <s v="RIO BRAVO CRÉDITO IMOBILIÁRIO I FUNDO DE INVESTIMENTO IMOBILIÁRIO"/>
    <s v="12.659.641/0001-31"/>
    <d v="2011-06-22T00:00:00"/>
    <x v="2"/>
    <s v="BRRBCBCTF004"/>
    <x v="74"/>
    <n v="53100"/>
    <x v="0"/>
    <x v="0"/>
    <x v="7"/>
    <x v="2"/>
    <x v="1"/>
    <d v="2019-04-08T00:00:00"/>
    <s v="31/01"/>
    <x v="0"/>
    <x v="0"/>
    <s v="RIO BRAVO INVESTIMENTOS - DISTRIBUIDORA DE TITULOS E VALORES MOBILIARIOS LTDA"/>
    <s v="72.600.026/0001-81"/>
    <x v="2"/>
    <d v="2017-01-31T00:00:00"/>
    <n v="116"/>
    <m/>
    <m/>
    <x v="0"/>
    <x v="0"/>
    <m/>
    <m/>
    <x v="0"/>
    <m/>
    <m/>
    <x v="0"/>
    <x v="0"/>
    <m/>
    <m/>
    <x v="0"/>
    <m/>
    <x v="3919"/>
    <x v="3924"/>
    <x v="269"/>
    <x v="3923"/>
    <n v="8.1299999999999997E-2"/>
    <n v="4.36E-2"/>
    <n v="-2.2984"/>
    <n v="0.92110000000000003"/>
    <n v="0"/>
    <x v="3901"/>
    <n v="12066.53"/>
    <n v="1985420.65"/>
    <m/>
    <m/>
    <n v="22152377.579999998"/>
    <n v="0"/>
    <m/>
    <x v="31"/>
    <m/>
    <m/>
    <m/>
    <m/>
    <m/>
    <m/>
    <x v="1"/>
    <x v="1"/>
    <x v="1"/>
    <m/>
    <x v="1"/>
    <m/>
    <m/>
    <x v="1"/>
    <x v="1"/>
    <m/>
    <x v="1"/>
    <x v="651"/>
    <x v="1"/>
    <x v="1"/>
    <x v="1"/>
    <m/>
    <n v="1489579.81"/>
    <m/>
    <m/>
    <n v="1489579.81"/>
    <n v="234020"/>
    <n v="19685.349999999999"/>
    <x v="1"/>
    <x v="1"/>
    <m/>
    <m/>
    <x v="1"/>
    <x v="1"/>
    <m/>
    <x v="3520"/>
    <n v="1419585.7"/>
    <s v="NULL"/>
    <x v="3"/>
  </r>
  <r>
    <s v="10327"/>
    <s v="RIO BRAVO CRÉDITO IMOBILIÁRIO I FUNDO DE INVESTIMENTO IMOBILIÁRIO"/>
    <s v="12.659.641/0001-31"/>
    <d v="2011-06-22T00:00:00"/>
    <x v="2"/>
    <s v="BRRBCBCTF004"/>
    <x v="74"/>
    <n v="53100"/>
    <x v="0"/>
    <x v="0"/>
    <x v="7"/>
    <x v="2"/>
    <x v="1"/>
    <d v="2019-04-08T00:00:00"/>
    <s v="31/01"/>
    <x v="0"/>
    <x v="0"/>
    <s v="RIO BRAVO INVESTIMENTOS - DISTRIBUIDORA DE TITULOS E VALORES MOBILIARIOS LTDA"/>
    <s v="72.600.026/0001-81"/>
    <x v="3"/>
    <d v="2017-02-24T00:00:00"/>
    <n v="126"/>
    <m/>
    <m/>
    <x v="0"/>
    <x v="0"/>
    <m/>
    <m/>
    <x v="0"/>
    <m/>
    <m/>
    <x v="0"/>
    <x v="0"/>
    <m/>
    <m/>
    <x v="0"/>
    <m/>
    <x v="3920"/>
    <x v="3925"/>
    <x v="269"/>
    <x v="3924"/>
    <n v="6.6500000000000004E-2"/>
    <n v="4.4400000000000002E-2"/>
    <n v="-1.7498"/>
    <n v="0.877"/>
    <n v="0"/>
    <x v="3902"/>
    <n v="16517.82"/>
    <n v="1642315.96"/>
    <m/>
    <m/>
    <n v="22069126.530000001"/>
    <n v="0"/>
    <m/>
    <x v="31"/>
    <m/>
    <m/>
    <m/>
    <m/>
    <m/>
    <m/>
    <x v="1"/>
    <x v="1"/>
    <x v="1"/>
    <m/>
    <x v="1"/>
    <m/>
    <m/>
    <x v="1"/>
    <x v="1"/>
    <m/>
    <x v="1"/>
    <x v="652"/>
    <x v="1"/>
    <x v="1"/>
    <x v="1"/>
    <m/>
    <n v="987131.17"/>
    <m/>
    <m/>
    <n v="987131.17"/>
    <n v="225045"/>
    <n v="15814.94"/>
    <x v="1"/>
    <x v="1"/>
    <m/>
    <m/>
    <x v="1"/>
    <x v="1"/>
    <m/>
    <x v="3521"/>
    <n v="919033"/>
    <s v="NULL"/>
    <x v="3"/>
  </r>
  <r>
    <s v="11931"/>
    <s v="RIO BRAVO CRÉDITO IMOBILIÁRIO I FUNDO DE INVESTIMENTO IMOBILIÁRIO"/>
    <s v="12.659.641/0001-31"/>
    <d v="2011-06-22T00:00:00"/>
    <x v="2"/>
    <s v="BRRBCBCTF004"/>
    <x v="74"/>
    <n v="53100"/>
    <x v="0"/>
    <x v="0"/>
    <x v="7"/>
    <x v="2"/>
    <x v="1"/>
    <d v="2019-04-08T00:00:00"/>
    <s v="31/01"/>
    <x v="0"/>
    <x v="0"/>
    <s v="RIO BRAVO INVESTIMENTOS - DISTRIBUIDORA DE TITULOS E VALORES MOBILIARIOS LTDA"/>
    <s v="72.600.026/0001-81"/>
    <x v="4"/>
    <d v="2017-03-31T00:00:00"/>
    <n v="137"/>
    <n v="136"/>
    <m/>
    <x v="0"/>
    <x v="0"/>
    <m/>
    <m/>
    <x v="0"/>
    <m/>
    <m/>
    <x v="0"/>
    <x v="0"/>
    <m/>
    <n v="1"/>
    <x v="0"/>
    <m/>
    <x v="3921"/>
    <x v="3926"/>
    <x v="269"/>
    <x v="3925"/>
    <n v="9.9299999999999999E-2"/>
    <n v="5.3400000000000003E-2"/>
    <n v="-16.926600000000001"/>
    <n v="3.5167999999999999"/>
    <n v="0"/>
    <x v="3903"/>
    <n v="16268.49"/>
    <n v="1565265.48"/>
    <m/>
    <m/>
    <n v="19351515.57"/>
    <n v="0"/>
    <m/>
    <x v="31"/>
    <m/>
    <m/>
    <m/>
    <m/>
    <m/>
    <m/>
    <x v="1"/>
    <x v="1"/>
    <x v="1"/>
    <m/>
    <x v="1"/>
    <m/>
    <m/>
    <x v="1"/>
    <x v="1"/>
    <m/>
    <x v="1"/>
    <x v="653"/>
    <x v="1"/>
    <x v="1"/>
    <x v="1"/>
    <m/>
    <n v="1103791.03"/>
    <m/>
    <m/>
    <n v="1103791.03"/>
    <n v="836856"/>
    <n v="19633.84"/>
    <x v="1"/>
    <x v="1"/>
    <m/>
    <m/>
    <x v="1"/>
    <x v="1"/>
    <m/>
    <x v="3522"/>
    <n v="2268653.66"/>
    <s v="NULL"/>
    <x v="3"/>
  </r>
  <r>
    <s v="12929"/>
    <s v="RIO BRAVO CRÉDITO IMOBILIÁRIO I FUNDO DE INVESTIMENTO IMOBILIÁRIO"/>
    <s v="12.659.641/0001-31"/>
    <d v="2011-06-22T00:00:00"/>
    <x v="2"/>
    <s v="BRRBCBCTF004"/>
    <x v="74"/>
    <n v="53100"/>
    <x v="0"/>
    <x v="0"/>
    <x v="7"/>
    <x v="2"/>
    <x v="1"/>
    <d v="2019-04-08T00:00:00"/>
    <s v="31/01"/>
    <x v="0"/>
    <x v="0"/>
    <s v="RIO BRAVO INVESTIMENTOS - DISTRIBUIDORA DE TITULOS E VALORES MOBILIARIOS LTDA"/>
    <s v="72.600.026/0001-81"/>
    <x v="5"/>
    <d v="2017-04-28T00:00:00"/>
    <n v="142"/>
    <m/>
    <m/>
    <x v="0"/>
    <x v="0"/>
    <m/>
    <m/>
    <x v="0"/>
    <m/>
    <m/>
    <x v="0"/>
    <x v="0"/>
    <m/>
    <m/>
    <x v="0"/>
    <m/>
    <x v="3922"/>
    <x v="3927"/>
    <x v="269"/>
    <x v="3926"/>
    <n v="7.1999999999999995E-2"/>
    <n v="5.5300000000000002E-2"/>
    <n v="-3.4927999999999999"/>
    <n v="4.0990000000000002"/>
    <n v="0"/>
    <x v="3904"/>
    <n v="5960.78"/>
    <n v="1025135.98"/>
    <m/>
    <m/>
    <n v="19174804.34"/>
    <n v="0"/>
    <m/>
    <x v="31"/>
    <m/>
    <m/>
    <m/>
    <m/>
    <m/>
    <m/>
    <x v="1"/>
    <x v="1"/>
    <x v="1"/>
    <m/>
    <x v="1"/>
    <m/>
    <m/>
    <x v="1"/>
    <x v="1"/>
    <m/>
    <x v="1"/>
    <x v="654"/>
    <x v="1"/>
    <x v="1"/>
    <x v="1"/>
    <m/>
    <n v="1095827.1000000001"/>
    <m/>
    <m/>
    <n v="1095827.1000000001"/>
    <n v="810306"/>
    <n v="13754.05"/>
    <x v="1"/>
    <x v="1"/>
    <m/>
    <m/>
    <x v="1"/>
    <x v="1"/>
    <m/>
    <x v="3523"/>
    <n v="2224011.65"/>
    <s v="NULL"/>
    <x v="3"/>
  </r>
  <r>
    <s v="14222"/>
    <s v="RIO BRAVO CRÉDITO IMOBILIÁRIO I FUNDO DE INVESTIMENTO IMOBILIÁRIO"/>
    <s v="12.659.641/0001-31"/>
    <d v="2011-06-22T00:00:00"/>
    <x v="2"/>
    <s v="BRRBCBCTF004"/>
    <x v="74"/>
    <n v="53100"/>
    <x v="0"/>
    <x v="0"/>
    <x v="7"/>
    <x v="2"/>
    <x v="1"/>
    <d v="2019-04-08T00:00:00"/>
    <s v="31/01"/>
    <x v="0"/>
    <x v="0"/>
    <s v="RIO BRAVO INVESTIMENTOS - DISTRIBUIDORA DE TITULOS E VALORES MOBILIARIOS LTDA"/>
    <s v="72.600.026/0001-81"/>
    <x v="6"/>
    <d v="2017-05-31T00:00:00"/>
    <n v="150"/>
    <m/>
    <m/>
    <x v="0"/>
    <x v="0"/>
    <m/>
    <m/>
    <x v="0"/>
    <m/>
    <m/>
    <x v="0"/>
    <x v="0"/>
    <m/>
    <m/>
    <x v="0"/>
    <m/>
    <x v="3923"/>
    <x v="3928"/>
    <x v="269"/>
    <x v="3927"/>
    <n v="2.4500000000000001E-2"/>
    <n v="5.79E-2"/>
    <n v="-4.4816000000000003"/>
    <n v="4.3865999999999996"/>
    <n v="0"/>
    <x v="3905"/>
    <n v="3151.34"/>
    <n v="583178.36"/>
    <m/>
    <m/>
    <n v="18767449.949999999"/>
    <n v="0"/>
    <m/>
    <x v="31"/>
    <m/>
    <m/>
    <m/>
    <m/>
    <m/>
    <m/>
    <x v="1"/>
    <x v="1"/>
    <x v="1"/>
    <m/>
    <x v="1"/>
    <m/>
    <m/>
    <x v="1"/>
    <x v="1"/>
    <m/>
    <x v="1"/>
    <x v="655"/>
    <x v="1"/>
    <x v="1"/>
    <x v="1"/>
    <m/>
    <n v="1119537.0900000001"/>
    <m/>
    <m/>
    <n v="1119537.0900000001"/>
    <n v="836856"/>
    <n v="16538.91"/>
    <x v="1"/>
    <x v="1"/>
    <m/>
    <m/>
    <x v="1"/>
    <x v="1"/>
    <m/>
    <x v="3524"/>
    <n v="2250589.52"/>
    <s v="NULL"/>
    <x v="3"/>
  </r>
  <r>
    <s v="14978"/>
    <s v="RIO BRAVO CRÉDITO IMOBILIÁRIO I FUNDO DE INVESTIMENTO IMOBILIÁRIO"/>
    <s v="12.659.641/0001-31"/>
    <d v="2011-06-22T00:00:00"/>
    <x v="2"/>
    <s v="BRRBCBCTF004"/>
    <x v="74"/>
    <n v="53100"/>
    <x v="0"/>
    <x v="0"/>
    <x v="7"/>
    <x v="2"/>
    <x v="1"/>
    <d v="2019-04-08T00:00:00"/>
    <s v="31/01"/>
    <x v="0"/>
    <x v="0"/>
    <s v="RIO BRAVO INVESTIMENTOS - DISTRIBUIDORA DE TITULOS E VALORES MOBILIARIOS LTDA"/>
    <s v="72.600.026/0001-81"/>
    <x v="7"/>
    <d v="2017-06-30T00:00:00"/>
    <n v="152"/>
    <n v="152"/>
    <m/>
    <x v="0"/>
    <x v="0"/>
    <m/>
    <m/>
    <x v="0"/>
    <m/>
    <m/>
    <x v="0"/>
    <x v="0"/>
    <m/>
    <m/>
    <x v="0"/>
    <m/>
    <x v="3924"/>
    <x v="3929"/>
    <x v="269"/>
    <x v="3928"/>
    <n v="8.4099999999999994E-2"/>
    <n v="6.2199999999999998E-2"/>
    <n v="-6.9311999999999996"/>
    <n v="5.4665999999999997"/>
    <n v="0"/>
    <x v="3906"/>
    <n v="8869.07"/>
    <n v="1759186.51"/>
    <m/>
    <m/>
    <n v="16479157.82"/>
    <n v="0"/>
    <m/>
    <x v="31"/>
    <m/>
    <m/>
    <m/>
    <m/>
    <m/>
    <m/>
    <x v="1"/>
    <x v="1"/>
    <x v="1"/>
    <m/>
    <x v="1"/>
    <m/>
    <m/>
    <x v="1"/>
    <x v="1"/>
    <m/>
    <x v="1"/>
    <x v="656"/>
    <x v="1"/>
    <x v="1"/>
    <x v="1"/>
    <m/>
    <n v="1119951.68"/>
    <m/>
    <m/>
    <n v="1119951.68"/>
    <n v="996156"/>
    <n v="14262.84"/>
    <x v="1"/>
    <x v="1"/>
    <m/>
    <m/>
    <x v="1"/>
    <x v="1"/>
    <m/>
    <x v="3525"/>
    <n v="2407496.88"/>
    <s v="NULL"/>
    <x v="3"/>
  </r>
  <r>
    <s v="16254"/>
    <s v="RIO BRAVO CRÉDITO IMOBILIÁRIO I FUNDO DE INVESTIMENTO IMOBILIÁRIO"/>
    <s v="12.659.641/0001-31"/>
    <d v="2011-06-22T00:00:00"/>
    <x v="2"/>
    <s v="BRRBCBCTF004"/>
    <x v="74"/>
    <n v="53100"/>
    <x v="0"/>
    <x v="0"/>
    <x v="7"/>
    <x v="2"/>
    <x v="1"/>
    <d v="2019-04-08T00:00:00"/>
    <s v="31/01"/>
    <x v="0"/>
    <x v="0"/>
    <s v="RIO BRAVO INVESTIMENTOS - DISTRIBUIDORA DE TITULOS E VALORES MOBILIARIOS LTDA"/>
    <s v="72.600.026/0001-81"/>
    <x v="8"/>
    <d v="2017-07-31T00:00:00"/>
    <n v="152"/>
    <m/>
    <m/>
    <x v="0"/>
    <x v="0"/>
    <m/>
    <m/>
    <x v="0"/>
    <m/>
    <m/>
    <x v="0"/>
    <x v="0"/>
    <m/>
    <m/>
    <x v="0"/>
    <m/>
    <x v="3925"/>
    <x v="3930"/>
    <x v="269"/>
    <x v="3929"/>
    <n v="7.4200000000000002E-2"/>
    <n v="6.3600000000000004E-2"/>
    <n v="-2.0855999999999999"/>
    <n v="0.93930000000000002"/>
    <n v="0"/>
    <x v="3907"/>
    <n v="4068.17"/>
    <n v="969957.3"/>
    <m/>
    <m/>
    <n v="16393538.689999999"/>
    <n v="0"/>
    <m/>
    <x v="31"/>
    <m/>
    <m/>
    <m/>
    <m/>
    <m/>
    <m/>
    <x v="1"/>
    <x v="1"/>
    <x v="1"/>
    <m/>
    <x v="865"/>
    <m/>
    <m/>
    <x v="1"/>
    <x v="1"/>
    <m/>
    <x v="1"/>
    <x v="657"/>
    <x v="1"/>
    <x v="1"/>
    <x v="1"/>
    <m/>
    <n v="1390316.08"/>
    <m/>
    <m/>
    <n v="1390316.08"/>
    <n v="783756"/>
    <n v="12319.77"/>
    <x v="1"/>
    <x v="1"/>
    <m/>
    <m/>
    <x v="1"/>
    <x v="1"/>
    <m/>
    <x v="3526"/>
    <n v="2151927.09"/>
    <s v="NULL"/>
    <x v="3"/>
  </r>
  <r>
    <s v="16793"/>
    <s v="RIO BRAVO CRÉDITO IMOBILIÁRIO I FUNDO DE INVESTIMENTO IMOBILIÁRIO"/>
    <s v="12.659.641/0001-31"/>
    <d v="2011-06-22T00:00:00"/>
    <x v="2"/>
    <s v="BRRBCBCTF004"/>
    <x v="74"/>
    <n v="53100"/>
    <x v="0"/>
    <x v="0"/>
    <x v="7"/>
    <x v="2"/>
    <x v="1"/>
    <d v="2019-04-08T00:00:00"/>
    <s v="31/12"/>
    <x v="0"/>
    <x v="0"/>
    <s v="RIO BRAVO INVESTIMENTOS - DISTRIBUIDORA DE TITULOS E VALORES MOBILIARIOS LTDA"/>
    <s v="72.600.026/0001-81"/>
    <x v="9"/>
    <d v="2017-08-31T00:00:00"/>
    <n v="151"/>
    <m/>
    <m/>
    <x v="0"/>
    <x v="0"/>
    <m/>
    <m/>
    <x v="0"/>
    <m/>
    <m/>
    <x v="0"/>
    <x v="0"/>
    <m/>
    <m/>
    <x v="0"/>
    <m/>
    <x v="3926"/>
    <x v="3931"/>
    <x v="269"/>
    <x v="3930"/>
    <n v="0.08"/>
    <n v="6.6500000000000004E-2"/>
    <n v="-4.4757999999999996"/>
    <n v="1.4389000000000001"/>
    <n v="0"/>
    <x v="3908"/>
    <n v="3345.68"/>
    <n v="1947002.03"/>
    <m/>
    <m/>
    <n v="14757268.800000001"/>
    <n v="0"/>
    <m/>
    <x v="31"/>
    <m/>
    <m/>
    <m/>
    <m/>
    <m/>
    <m/>
    <x v="1"/>
    <x v="1"/>
    <x v="1"/>
    <m/>
    <x v="866"/>
    <m/>
    <m/>
    <x v="1"/>
    <x v="1"/>
    <m/>
    <x v="1"/>
    <x v="658"/>
    <x v="1"/>
    <x v="1"/>
    <x v="1"/>
    <m/>
    <n v="1389431.33"/>
    <m/>
    <m/>
    <n v="1389431.33"/>
    <n v="238950"/>
    <n v="12689.62"/>
    <x v="1"/>
    <x v="1"/>
    <m/>
    <m/>
    <x v="1"/>
    <x v="1"/>
    <m/>
    <x v="3527"/>
    <n v="2234337.77"/>
    <s v="NULL"/>
    <x v="3"/>
  </r>
  <r>
    <s v="17799"/>
    <s v="RIO BRAVO CRÉDITO IMOBILIÁRIO I FUNDO DE INVESTIMENTO IMOBILIÁRIO"/>
    <s v="12.659.641/0001-31"/>
    <d v="2011-06-22T00:00:00"/>
    <x v="2"/>
    <s v="BRRBCBCTF004"/>
    <x v="74"/>
    <n v="53100"/>
    <x v="0"/>
    <x v="0"/>
    <x v="7"/>
    <x v="2"/>
    <x v="1"/>
    <d v="2019-04-08T00:00:00"/>
    <s v="31/12"/>
    <x v="0"/>
    <x v="0"/>
    <s v="RIO BRAVO INVESTIMENTOS - DISTRIBUIDORA DE TITULOS E VALORES MOBILIARIOS LTDA"/>
    <s v="72.600.026/0001-81"/>
    <x v="10"/>
    <d v="2017-09-29T00:00:00"/>
    <n v="151"/>
    <n v="151"/>
    <m/>
    <x v="0"/>
    <x v="0"/>
    <m/>
    <m/>
    <x v="0"/>
    <m/>
    <m/>
    <x v="0"/>
    <x v="0"/>
    <m/>
    <m/>
    <x v="0"/>
    <m/>
    <x v="3927"/>
    <x v="3932"/>
    <x v="269"/>
    <x v="3931"/>
    <n v="6.4600000000000005E-2"/>
    <n v="6.9800000000000001E-2"/>
    <n v="-4.6707000000000001"/>
    <n v="2.0085000000000002"/>
    <n v="0"/>
    <x v="3909"/>
    <n v="3939.19"/>
    <n v="1595774.94"/>
    <m/>
    <m/>
    <n v="14455124.4"/>
    <n v="0"/>
    <m/>
    <x v="31"/>
    <m/>
    <m/>
    <m/>
    <m/>
    <m/>
    <m/>
    <x v="1"/>
    <x v="1"/>
    <x v="1"/>
    <m/>
    <x v="867"/>
    <m/>
    <m/>
    <x v="1"/>
    <x v="1"/>
    <m/>
    <x v="1"/>
    <x v="659"/>
    <x v="1"/>
    <x v="1"/>
    <x v="1"/>
    <m/>
    <n v="1375394.94"/>
    <m/>
    <m/>
    <n v="1375394.94"/>
    <n v="318600"/>
    <n v="9771.83"/>
    <x v="1"/>
    <x v="1"/>
    <m/>
    <m/>
    <x v="1"/>
    <x v="1"/>
    <m/>
    <x v="3528"/>
    <n v="2308427.42"/>
    <s v="NULL"/>
    <x v="3"/>
  </r>
  <r>
    <s v="18812"/>
    <s v="RIO BRAVO CRÉDITO IMOBILIÁRIO I FUNDO DE INVESTIMENTO IMOBILIÁRIO"/>
    <s v="12.659.641/0001-31"/>
    <d v="2011-06-22T00:00:00"/>
    <x v="2"/>
    <s v="BRRBCBCTF004"/>
    <x v="74"/>
    <n v="53100"/>
    <x v="0"/>
    <x v="0"/>
    <x v="7"/>
    <x v="2"/>
    <x v="1"/>
    <d v="2019-04-08T00:00:00"/>
    <s v="31/12"/>
    <x v="0"/>
    <x v="0"/>
    <s v="RIO BRAVO INVESTIMENTOS - DISTRIBUIDORA DE TITULOS E VALORES MOBILIARIOS LTDA"/>
    <s v="72.600.026/0001-81"/>
    <x v="11"/>
    <d v="2017-10-31T00:00:00"/>
    <n v="163"/>
    <m/>
    <m/>
    <x v="0"/>
    <x v="0"/>
    <m/>
    <m/>
    <x v="0"/>
    <m/>
    <m/>
    <x v="0"/>
    <x v="0"/>
    <m/>
    <m/>
    <x v="0"/>
    <m/>
    <x v="3928"/>
    <x v="3933"/>
    <x v="269"/>
    <x v="3932"/>
    <n v="7.0400000000000004E-2"/>
    <n v="7.3499999999999996E-2"/>
    <n v="-5.0212000000000003"/>
    <n v="1.0533999999999999"/>
    <n v="0"/>
    <x v="3910"/>
    <n v="7974.87"/>
    <n v="889135.81"/>
    <m/>
    <m/>
    <n v="14227848.93"/>
    <n v="0"/>
    <m/>
    <x v="31"/>
    <m/>
    <m/>
    <m/>
    <m/>
    <m/>
    <m/>
    <x v="1"/>
    <x v="1"/>
    <x v="1"/>
    <m/>
    <x v="868"/>
    <m/>
    <m/>
    <x v="1"/>
    <x v="1"/>
    <m/>
    <x v="1"/>
    <x v="660"/>
    <x v="1"/>
    <x v="1"/>
    <x v="1"/>
    <m/>
    <n v="1389676.09"/>
    <m/>
    <m/>
    <n v="1389676.09"/>
    <n v="159300"/>
    <n v="10113.41"/>
    <x v="1"/>
    <x v="1"/>
    <m/>
    <m/>
    <x v="1"/>
    <x v="1"/>
    <m/>
    <x v="3529"/>
    <n v="2152118.2599999998"/>
    <s v="NULL"/>
    <x v="3"/>
  </r>
  <r>
    <s v="20144"/>
    <s v="RIO BRAVO CRÉDITO IMOBILIÁRIO I FUNDO DE INVESTIMENTO IMOBILIÁRIO"/>
    <s v="12.659.641/0001-31"/>
    <d v="2011-06-22T00:00:00"/>
    <x v="2"/>
    <s v="BRRBCBCTF004"/>
    <x v="74"/>
    <n v="53100"/>
    <x v="0"/>
    <x v="0"/>
    <x v="7"/>
    <x v="2"/>
    <x v="1"/>
    <d v="2019-04-08T00:00:00"/>
    <s v="31/12"/>
    <x v="0"/>
    <x v="0"/>
    <s v="RIO BRAVO INVESTIMENTOS - DISTRIBUIDORA DE TITULOS E VALORES MOBILIARIOS LTDA"/>
    <s v="72.600.026/0001-81"/>
    <x v="12"/>
    <d v="2017-11-30T00:00:00"/>
    <n v="163"/>
    <m/>
    <m/>
    <x v="0"/>
    <x v="0"/>
    <m/>
    <m/>
    <x v="0"/>
    <m/>
    <m/>
    <x v="0"/>
    <x v="0"/>
    <m/>
    <m/>
    <x v="0"/>
    <m/>
    <x v="3929"/>
    <x v="3934"/>
    <x v="269"/>
    <x v="3933"/>
    <n v="6.9199999999999998E-2"/>
    <n v="7.7600000000000002E-2"/>
    <n v="-5.3022999999999998"/>
    <n v="1.1091"/>
    <n v="0"/>
    <x v="3911"/>
    <n v="3595.5"/>
    <n v="376822.25"/>
    <m/>
    <m/>
    <n v="13983211.970000001"/>
    <n v="0"/>
    <m/>
    <x v="31"/>
    <m/>
    <m/>
    <m/>
    <m/>
    <m/>
    <m/>
    <x v="1"/>
    <x v="1"/>
    <x v="1"/>
    <m/>
    <x v="869"/>
    <m/>
    <m/>
    <x v="1"/>
    <x v="1"/>
    <m/>
    <x v="1"/>
    <x v="661"/>
    <x v="1"/>
    <x v="1"/>
    <x v="1"/>
    <m/>
    <n v="1388703.34"/>
    <m/>
    <m/>
    <n v="1388703.34"/>
    <n v="159300"/>
    <n v="9417.39"/>
    <x v="1"/>
    <x v="1"/>
    <m/>
    <m/>
    <x v="1"/>
    <x v="1"/>
    <m/>
    <x v="3530"/>
    <n v="2151364.44"/>
    <s v="NULL"/>
    <x v="3"/>
  </r>
  <r>
    <s v="21085"/>
    <s v="RIO BRAVO CRÉDITO IMOBILIÁRIO I FUNDO DE INVESTIMENTO IMOBILIÁRIO"/>
    <s v="12.659.641/0001-31"/>
    <d v="2011-06-22T00:00:00"/>
    <x v="2"/>
    <s v="BRRBCBCTF004"/>
    <x v="74"/>
    <n v="53100"/>
    <x v="0"/>
    <x v="0"/>
    <x v="7"/>
    <x v="2"/>
    <x v="1"/>
    <d v="2019-04-08T00:00:00"/>
    <s v="31/12"/>
    <x v="0"/>
    <x v="0"/>
    <s v="RIO BRAVO INVESTIMENTOS - DISTRIBUIDORA DE TITULOS E VALORES MOBILIARIOS LTDA"/>
    <s v="72.600.026/0001-81"/>
    <x v="13"/>
    <d v="2017-12-29T00:00:00"/>
    <n v="167"/>
    <n v="167"/>
    <m/>
    <x v="0"/>
    <x v="0"/>
    <m/>
    <m/>
    <x v="0"/>
    <m/>
    <m/>
    <x v="0"/>
    <x v="0"/>
    <m/>
    <m/>
    <x v="0"/>
    <m/>
    <x v="3930"/>
    <x v="3935"/>
    <x v="269"/>
    <x v="3934"/>
    <n v="6.4500000000000002E-2"/>
    <n v="8.2199999999999995E-2"/>
    <n v="-5.5321999999999996"/>
    <n v="1.7568999999999999"/>
    <n v="0"/>
    <x v="3912"/>
    <n v="3543.92"/>
    <n v="1619529.01"/>
    <m/>
    <m/>
    <n v="12076989.41"/>
    <n v="0"/>
    <m/>
    <x v="31"/>
    <m/>
    <m/>
    <m/>
    <m/>
    <m/>
    <m/>
    <x v="1"/>
    <x v="1"/>
    <x v="1"/>
    <m/>
    <x v="870"/>
    <m/>
    <m/>
    <x v="1"/>
    <x v="1"/>
    <m/>
    <x v="1"/>
    <x v="662"/>
    <x v="1"/>
    <x v="1"/>
    <x v="1"/>
    <m/>
    <n v="1375498.65"/>
    <m/>
    <m/>
    <n v="1375498.65"/>
    <n v="238950"/>
    <n v="8282.15"/>
    <x v="1"/>
    <x v="1"/>
    <m/>
    <m/>
    <x v="1"/>
    <x v="1"/>
    <m/>
    <x v="3531"/>
    <n v="2227031.9300000002"/>
    <s v="NULL"/>
    <x v="3"/>
  </r>
  <r>
    <s v="22489"/>
    <s v="RIO BRAVO CRÉDITO IMOBILIÁRIO I FUNDO DE INVESTIMENTO IMOBILIÁRIO"/>
    <s v="12.659.641/0001-31"/>
    <d v="2011-06-22T00:00:00"/>
    <x v="2"/>
    <s v="BRRBCBCTF004"/>
    <x v="74"/>
    <n v="53100"/>
    <x v="0"/>
    <x v="0"/>
    <x v="7"/>
    <x v="2"/>
    <x v="1"/>
    <d v="2019-04-08T00:00:00"/>
    <s v="31/12"/>
    <x v="0"/>
    <x v="0"/>
    <s v="RIO BRAVO INVESTIMENTOS - DISTRIBUIDORA DE TITULOS E VALORES MOBILIARIOS LTDA"/>
    <s v="72.600.026/0001-81"/>
    <x v="14"/>
    <d v="2018-01-31T00:00:00"/>
    <n v="162"/>
    <m/>
    <m/>
    <x v="0"/>
    <x v="0"/>
    <m/>
    <m/>
    <x v="0"/>
    <m/>
    <m/>
    <x v="0"/>
    <x v="0"/>
    <m/>
    <m/>
    <x v="0"/>
    <m/>
    <x v="3931"/>
    <x v="3936"/>
    <x v="269"/>
    <x v="3935"/>
    <n v="6.9800000000000001E-2"/>
    <n v="8.5900000000000004E-2"/>
    <n v="-4.3574000000000002"/>
    <n v="1.0331999999999999"/>
    <n v="0"/>
    <x v="3913"/>
    <n v="3536.49"/>
    <n v="1004751.47"/>
    <m/>
    <m/>
    <n v="12012240.35"/>
    <n v="0"/>
    <m/>
    <x v="31"/>
    <m/>
    <m/>
    <m/>
    <m/>
    <m/>
    <m/>
    <x v="1"/>
    <x v="1"/>
    <x v="1"/>
    <m/>
    <x v="871"/>
    <m/>
    <m/>
    <x v="1"/>
    <x v="1"/>
    <m/>
    <x v="1"/>
    <x v="663"/>
    <x v="1"/>
    <x v="1"/>
    <x v="1"/>
    <m/>
    <n v="1389661.24"/>
    <m/>
    <m/>
    <n v="1389661.24"/>
    <n v="132750"/>
    <n v="8576.1"/>
    <x v="1"/>
    <x v="1"/>
    <m/>
    <m/>
    <x v="1"/>
    <x v="1"/>
    <m/>
    <x v="3532"/>
    <n v="2121522.96"/>
    <s v="NULL"/>
    <x v="3"/>
  </r>
  <r>
    <s v="23470"/>
    <s v="RIO BRAVO CRÉDITO IMOBILIÁRIO I FUNDO DE INVESTIMENTO IMOBILIÁRIO"/>
    <s v="12.659.641/0001-31"/>
    <d v="2011-06-22T00:00:00"/>
    <x v="2"/>
    <s v="BRRBCBCTF004"/>
    <x v="74"/>
    <n v="53100"/>
    <x v="0"/>
    <x v="0"/>
    <x v="7"/>
    <x v="2"/>
    <x v="1"/>
    <d v="2019-04-08T00:00:00"/>
    <s v="31/12"/>
    <x v="0"/>
    <x v="0"/>
    <s v="RIO BRAVO INVESTIMENTOS - DISTRIBUIDORA DE TITULOS E VALORES MOBILIARIOS LTDA"/>
    <s v="72.600.026/0001-81"/>
    <x v="15"/>
    <d v="2018-02-28T00:00:00"/>
    <n v="172"/>
    <m/>
    <m/>
    <x v="0"/>
    <x v="0"/>
    <m/>
    <m/>
    <x v="0"/>
    <m/>
    <m/>
    <x v="0"/>
    <x v="0"/>
    <m/>
    <m/>
    <x v="0"/>
    <m/>
    <x v="3932"/>
    <x v="3937"/>
    <x v="269"/>
    <x v="3936"/>
    <n v="5.9799999999999999E-2"/>
    <n v="9.9199999999999997E-2"/>
    <n v="-5.6426999999999996"/>
    <n v="1.0803"/>
    <n v="0"/>
    <x v="3914"/>
    <n v="4030.01"/>
    <n v="464237.69"/>
    <m/>
    <m/>
    <n v="11858777.439999999"/>
    <n v="0"/>
    <m/>
    <x v="31"/>
    <m/>
    <m/>
    <m/>
    <m/>
    <m/>
    <m/>
    <x v="1"/>
    <x v="1"/>
    <x v="1"/>
    <m/>
    <x v="872"/>
    <m/>
    <m/>
    <x v="1"/>
    <x v="1"/>
    <m/>
    <x v="1"/>
    <x v="664"/>
    <x v="1"/>
    <x v="1"/>
    <x v="1"/>
    <m/>
    <n v="1389264.49"/>
    <m/>
    <m/>
    <n v="1389264.49"/>
    <n v="132750"/>
    <n v="6940.02"/>
    <x v="1"/>
    <x v="1"/>
    <m/>
    <m/>
    <x v="1"/>
    <x v="1"/>
    <m/>
    <x v="3533"/>
    <n v="2121061.16"/>
    <s v="NULL"/>
    <x v="3"/>
  </r>
  <r>
    <s v="25168"/>
    <s v="RIO BRAVO CRÉDITO IMOBILIÁRIO I FUNDO DE INVESTIMENTO IMOBILIÁRIO"/>
    <s v="12.659.641/0001-31"/>
    <d v="2011-06-22T00:00:00"/>
    <x v="2"/>
    <s v="BRRBCBCTF004"/>
    <x v="74"/>
    <n v="53100"/>
    <x v="0"/>
    <x v="0"/>
    <x v="7"/>
    <x v="2"/>
    <x v="1"/>
    <d v="2019-04-08T00:00:00"/>
    <s v="31/12"/>
    <x v="0"/>
    <x v="0"/>
    <s v="RIO BRAVO INVESTIMENTOS - DISTRIBUIDORA DE TITULOS E VALORES MOBILIARIOS LTDA"/>
    <s v="72.600.026/0001-81"/>
    <x v="16"/>
    <d v="2018-03-29T00:00:00"/>
    <n v="177"/>
    <n v="177"/>
    <m/>
    <x v="0"/>
    <x v="0"/>
    <m/>
    <m/>
    <x v="0"/>
    <m/>
    <m/>
    <x v="0"/>
    <x v="0"/>
    <m/>
    <m/>
    <x v="0"/>
    <m/>
    <x v="3933"/>
    <x v="3938"/>
    <x v="269"/>
    <x v="3937"/>
    <n v="6.88E-2"/>
    <n v="0.1051"/>
    <n v="-5.6204999999999998"/>
    <n v="1.2822"/>
    <n v="0"/>
    <x v="3915"/>
    <n v="3470.63"/>
    <n v="606814.49"/>
    <m/>
    <m/>
    <n v="11097869.17"/>
    <n v="0"/>
    <m/>
    <x v="31"/>
    <m/>
    <m/>
    <m/>
    <m/>
    <m/>
    <m/>
    <x v="1"/>
    <x v="1"/>
    <x v="1"/>
    <m/>
    <x v="873"/>
    <m/>
    <m/>
    <x v="1"/>
    <x v="1"/>
    <m/>
    <x v="1"/>
    <x v="665"/>
    <x v="1"/>
    <x v="1"/>
    <x v="1"/>
    <m/>
    <n v="1375394.94"/>
    <m/>
    <m/>
    <n v="1375394.94"/>
    <n v="148680"/>
    <n v="7527.9"/>
    <x v="1"/>
    <x v="1"/>
    <m/>
    <m/>
    <x v="1"/>
    <x v="1"/>
    <m/>
    <x v="3534"/>
    <n v="2140013.73"/>
    <s v="NULL"/>
    <x v="3"/>
  </r>
  <r>
    <s v="26725"/>
    <s v="RIO BRAVO CRÉDITO IMOBILIÁRIO I FUNDO DE INVESTIMENTO IMOBILIÁRIO"/>
    <s v="12.659.641/0001-31"/>
    <d v="2011-06-22T00:00:00"/>
    <x v="2"/>
    <s v="BRRBCBCTF004"/>
    <x v="74"/>
    <n v="53100"/>
    <x v="0"/>
    <x v="0"/>
    <x v="7"/>
    <x v="2"/>
    <x v="1"/>
    <d v="2019-04-08T00:00:00"/>
    <s v="31/12"/>
    <x v="0"/>
    <x v="0"/>
    <s v="RIO BRAVO INVESTIMENTOS - DISTRIBUIDORA DE TITULOS E VALORES MOBILIARIOS LTDA"/>
    <s v="72.600.026/0001-81"/>
    <x v="17"/>
    <d v="2018-04-30T00:00:00"/>
    <n v="179"/>
    <m/>
    <m/>
    <x v="0"/>
    <x v="0"/>
    <m/>
    <m/>
    <x v="0"/>
    <m/>
    <m/>
    <x v="0"/>
    <x v="0"/>
    <m/>
    <m/>
    <x v="0"/>
    <m/>
    <x v="3934"/>
    <x v="3939"/>
    <x v="269"/>
    <x v="3938"/>
    <n v="6.9699999999999998E-2"/>
    <n v="0.1123"/>
    <n v="-6.4283000000000001"/>
    <n v="1.2130000000000001"/>
    <n v="0"/>
    <x v="3916"/>
    <n v="3093.3"/>
    <n v="323183.14"/>
    <m/>
    <m/>
    <n v="10647574.470000001"/>
    <n v="0"/>
    <m/>
    <x v="31"/>
    <m/>
    <m/>
    <m/>
    <m/>
    <m/>
    <m/>
    <x v="1"/>
    <x v="1"/>
    <x v="1"/>
    <m/>
    <x v="874"/>
    <m/>
    <m/>
    <x v="1"/>
    <x v="1"/>
    <m/>
    <x v="1"/>
    <x v="666"/>
    <x v="1"/>
    <x v="1"/>
    <x v="1"/>
    <m/>
    <n v="1390078.19"/>
    <m/>
    <m/>
    <n v="1390078.19"/>
    <n v="132750"/>
    <n v="7137.11"/>
    <x v="1"/>
    <x v="1"/>
    <m/>
    <m/>
    <x v="1"/>
    <x v="1"/>
    <m/>
    <x v="3535"/>
    <n v="2123878.65"/>
    <s v="NULL"/>
    <x v="3"/>
  </r>
  <r>
    <s v="28251"/>
    <s v="RIO BRAVO CRÉDITO IMOBILIÁRIO I FUNDO DE INVESTIMENTO IMOBILIÁRIO"/>
    <s v="12.659.641/0001-31"/>
    <d v="2011-06-22T00:00:00"/>
    <x v="2"/>
    <s v="BRRBCBCTF004"/>
    <x v="74"/>
    <n v="53100"/>
    <x v="0"/>
    <x v="0"/>
    <x v="7"/>
    <x v="2"/>
    <x v="1"/>
    <d v="2019-04-08T00:00:00"/>
    <s v="31/12"/>
    <x v="0"/>
    <x v="0"/>
    <s v="RIO BRAVO INVESTIMENTOS - DISTRIBUIDORA DE TITULOS E VALORES MOBILIARIOS LTDA"/>
    <s v="72.600.026/0001-81"/>
    <x v="18"/>
    <d v="2018-05-30T00:00:00"/>
    <n v="177"/>
    <m/>
    <m/>
    <x v="0"/>
    <x v="0"/>
    <m/>
    <m/>
    <x v="0"/>
    <m/>
    <m/>
    <x v="0"/>
    <x v="0"/>
    <m/>
    <m/>
    <x v="0"/>
    <m/>
    <x v="3935"/>
    <x v="3940"/>
    <x v="269"/>
    <x v="3939"/>
    <n v="7.0000000000000007E-2"/>
    <n v="0.1222"/>
    <n v="-8.0332000000000008"/>
    <n v="1.4259999999999999"/>
    <n v="0"/>
    <x v="3917"/>
    <n v="3180.68"/>
    <n v="231452.07"/>
    <m/>
    <m/>
    <n v="9930102.6899999995"/>
    <n v="0"/>
    <m/>
    <x v="31"/>
    <m/>
    <m/>
    <m/>
    <m/>
    <m/>
    <m/>
    <x v="1"/>
    <x v="1"/>
    <x v="1"/>
    <m/>
    <x v="875"/>
    <m/>
    <m/>
    <x v="1"/>
    <x v="1"/>
    <m/>
    <x v="1"/>
    <x v="667"/>
    <x v="1"/>
    <x v="1"/>
    <x v="1"/>
    <m/>
    <n v="1389373.46"/>
    <m/>
    <m/>
    <n v="1389373.46"/>
    <n v="146025"/>
    <n v="6594.43"/>
    <x v="1"/>
    <x v="1"/>
    <m/>
    <m/>
    <x v="1"/>
    <x v="1"/>
    <m/>
    <x v="3536"/>
    <n v="2136665.83"/>
    <s v="NULL"/>
    <x v="3"/>
  </r>
  <r>
    <s v="29105"/>
    <s v="RIO BRAVO CRÉDITO IMOBILIÁRIO I FUNDO DE INVESTIMENTO IMOBILIÁRIO"/>
    <s v="12.659.641/0001-31"/>
    <d v="2011-06-22T00:00:00"/>
    <x v="2"/>
    <s v="BRRBCBCTF004"/>
    <x v="74"/>
    <n v="53100"/>
    <x v="0"/>
    <x v="0"/>
    <x v="7"/>
    <x v="2"/>
    <x v="1"/>
    <d v="2019-04-08T00:00:00"/>
    <s v="31/12"/>
    <x v="0"/>
    <x v="0"/>
    <s v="RIO BRAVO INVESTIMENTOS - DISTRIBUIDORA DE TITULOS E VALORES MOBILIARIOS LTDA"/>
    <s v="72.600.026/0001-81"/>
    <x v="19"/>
    <d v="2018-06-29T00:00:00"/>
    <n v="194"/>
    <n v="194"/>
    <m/>
    <x v="0"/>
    <x v="0"/>
    <m/>
    <m/>
    <x v="0"/>
    <m/>
    <m/>
    <x v="0"/>
    <x v="0"/>
    <m/>
    <m/>
    <x v="0"/>
    <m/>
    <x v="3936"/>
    <x v="3941"/>
    <x v="269"/>
    <x v="3940"/>
    <n v="6.7500000000000004E-2"/>
    <n v="0.13300000000000001"/>
    <n v="-8.1658000000000008"/>
    <n v="2.0636999999999999"/>
    <n v="0"/>
    <x v="3918"/>
    <n v="4194.8500000000004"/>
    <n v="491015.74"/>
    <m/>
    <m/>
    <n v="8962124.3599999994"/>
    <n v="0"/>
    <m/>
    <x v="31"/>
    <m/>
    <m/>
    <m/>
    <m/>
    <m/>
    <m/>
    <x v="1"/>
    <x v="1"/>
    <x v="1"/>
    <m/>
    <x v="876"/>
    <m/>
    <m/>
    <x v="1"/>
    <x v="1"/>
    <m/>
    <x v="1"/>
    <x v="668"/>
    <x v="1"/>
    <x v="1"/>
    <x v="1"/>
    <m/>
    <n v="1375496.24"/>
    <m/>
    <m/>
    <n v="1375496.24"/>
    <n v="194346"/>
    <n v="5836.82"/>
    <x v="1"/>
    <x v="1"/>
    <m/>
    <m/>
    <x v="1"/>
    <x v="1"/>
    <m/>
    <x v="3537"/>
    <n v="2184393.89"/>
    <s v="NULL"/>
    <x v="3"/>
  </r>
  <r>
    <s v="30642"/>
    <s v="RIO BRAVO CRÉDITO IMOBILIÁRIO I FUNDO DE INVESTIMENTO IMOBILIÁRIO"/>
    <s v="12.659.641/0001-31"/>
    <d v="2011-06-22T00:00:00"/>
    <x v="2"/>
    <s v="BRRBCBCTF004"/>
    <x v="74"/>
    <n v="53100"/>
    <x v="0"/>
    <x v="0"/>
    <x v="7"/>
    <x v="2"/>
    <x v="1"/>
    <d v="2019-04-08T00:00:00"/>
    <s v="31/12"/>
    <x v="0"/>
    <x v="0"/>
    <s v="RIO BRAVO INVESTIMENTOS - DISTRIBUIDORA DE TITULOS E VALORES MOBILIARIOS LTDA"/>
    <s v="72.600.026/0001-81"/>
    <x v="20"/>
    <d v="2018-07-31T00:00:00"/>
    <n v="213"/>
    <m/>
    <m/>
    <x v="0"/>
    <x v="0"/>
    <m/>
    <m/>
    <x v="0"/>
    <m/>
    <m/>
    <x v="0"/>
    <x v="0"/>
    <m/>
    <m/>
    <x v="0"/>
    <m/>
    <x v="3937"/>
    <x v="3942"/>
    <x v="269"/>
    <x v="3941"/>
    <n v="6.8699999999999997E-2"/>
    <n v="0.14530000000000001"/>
    <n v="-8.4859000000000009"/>
    <n v="2.5787"/>
    <n v="0"/>
    <x v="3919"/>
    <n v="4316.75"/>
    <n v="356507.28"/>
    <m/>
    <m/>
    <n v="8377256.0499999998"/>
    <n v="0"/>
    <m/>
    <x v="31"/>
    <m/>
    <m/>
    <m/>
    <m/>
    <m/>
    <m/>
    <x v="1"/>
    <x v="1"/>
    <x v="1"/>
    <m/>
    <x v="877"/>
    <m/>
    <m/>
    <x v="1"/>
    <x v="1"/>
    <m/>
    <x v="1"/>
    <x v="669"/>
    <x v="1"/>
    <x v="1"/>
    <x v="1"/>
    <m/>
    <n v="46872.28"/>
    <m/>
    <m/>
    <n v="46872.28"/>
    <n v="223020"/>
    <n v="5436.33"/>
    <x v="1"/>
    <x v="1"/>
    <m/>
    <m/>
    <x v="1"/>
    <x v="1"/>
    <m/>
    <x v="3538"/>
    <n v="870411.4"/>
    <s v="NULL"/>
    <x v="3"/>
  </r>
  <r>
    <s v="32138"/>
    <s v="RIO BRAVO CRÉDITO IMOBILIÁRIO I FUNDO DE INVESTIMENTO IMOBILIÁRIO"/>
    <s v="12.659.641/0001-31"/>
    <d v="2011-06-22T00:00:00"/>
    <x v="2"/>
    <s v="BRRBCBCTF004"/>
    <x v="74"/>
    <n v="53100"/>
    <x v="0"/>
    <x v="0"/>
    <x v="7"/>
    <x v="2"/>
    <x v="1"/>
    <d v="2019-04-08T00:00:00"/>
    <s v="31/12"/>
    <x v="0"/>
    <x v="0"/>
    <s v="RIO BRAVO INVESTIMENTOS - DISTRIBUIDORA DE TITULOS E VALORES MOBILIARIOS LTDA"/>
    <s v="72.600.026/0001-81"/>
    <x v="21"/>
    <d v="2018-08-31T00:00:00"/>
    <n v="241"/>
    <m/>
    <m/>
    <x v="0"/>
    <x v="0"/>
    <m/>
    <m/>
    <x v="0"/>
    <m/>
    <m/>
    <x v="0"/>
    <x v="0"/>
    <m/>
    <m/>
    <x v="0"/>
    <m/>
    <x v="3938"/>
    <x v="3943"/>
    <x v="269"/>
    <x v="3942"/>
    <n v="7.0800000000000002E-2"/>
    <n v="0.16120000000000001"/>
    <n v="-9.8057999999999996"/>
    <n v="2.5495000000000001"/>
    <n v="0"/>
    <x v="3920"/>
    <n v="11024.7"/>
    <n v="171431.22"/>
    <m/>
    <m/>
    <n v="7759485.5700000003"/>
    <n v="0"/>
    <m/>
    <x v="31"/>
    <m/>
    <m/>
    <m/>
    <m/>
    <m/>
    <m/>
    <x v="1"/>
    <x v="1"/>
    <x v="1"/>
    <m/>
    <x v="878"/>
    <m/>
    <m/>
    <x v="1"/>
    <x v="1"/>
    <m/>
    <x v="1"/>
    <x v="670"/>
    <x v="1"/>
    <x v="1"/>
    <x v="1"/>
    <m/>
    <n v="44980.76"/>
    <m/>
    <m/>
    <n v="44980.76"/>
    <n v="201780"/>
    <n v="5056.25"/>
    <x v="1"/>
    <x v="1"/>
    <m/>
    <m/>
    <x v="1"/>
    <x v="1"/>
    <m/>
    <x v="3539"/>
    <n v="848468.27"/>
    <s v="NULL"/>
    <x v="3"/>
  </r>
  <r>
    <s v="33748"/>
    <s v="RIO BRAVO CRÉDITO IMOBILIÁRIO I FUNDO DE INVESTIMENTO IMOBILIÁRIO"/>
    <s v="12.659.641/0001-31"/>
    <d v="2011-06-22T00:00:00"/>
    <x v="2"/>
    <s v="BRRBCBCTF004"/>
    <x v="74"/>
    <n v="53100"/>
    <x v="0"/>
    <x v="0"/>
    <x v="7"/>
    <x v="2"/>
    <x v="1"/>
    <d v="2019-04-08T00:00:00"/>
    <s v="31/12"/>
    <x v="0"/>
    <x v="0"/>
    <s v="RIO BRAVO INVESTIMENTOS - DISTRIBUIDORA DE TITULOS E VALORES MOBILIARIOS LTDA"/>
    <s v="72.600.026/0001-81"/>
    <x v="22"/>
    <d v="2018-09-28T00:00:00"/>
    <n v="246"/>
    <n v="246"/>
    <m/>
    <x v="0"/>
    <x v="0"/>
    <m/>
    <m/>
    <x v="0"/>
    <m/>
    <m/>
    <x v="0"/>
    <x v="0"/>
    <m/>
    <m/>
    <x v="0"/>
    <m/>
    <x v="3939"/>
    <x v="3944"/>
    <x v="269"/>
    <x v="3943"/>
    <n v="5.1400000000000001E-2"/>
    <n v="0.182"/>
    <n v="-11.4391"/>
    <n v="3.2730000000000001"/>
    <n v="0"/>
    <x v="3921"/>
    <n v="6034.04"/>
    <n v="488254.29"/>
    <m/>
    <m/>
    <n v="6365491.4199999999"/>
    <n v="0"/>
    <m/>
    <x v="31"/>
    <m/>
    <m/>
    <m/>
    <m/>
    <m/>
    <m/>
    <x v="1"/>
    <x v="1"/>
    <x v="1"/>
    <m/>
    <x v="879"/>
    <m/>
    <m/>
    <x v="1"/>
    <x v="1"/>
    <m/>
    <x v="1"/>
    <x v="671"/>
    <x v="1"/>
    <x v="1"/>
    <x v="1"/>
    <m/>
    <n v="339812.43"/>
    <m/>
    <m/>
    <n v="339812.43"/>
    <n v="233640"/>
    <n v="3250.41"/>
    <x v="1"/>
    <x v="1"/>
    <m/>
    <m/>
    <x v="1"/>
    <x v="1"/>
    <m/>
    <x v="3540"/>
    <n v="877715.33"/>
    <s v="NULL"/>
    <x v="3"/>
  </r>
  <r>
    <s v="36064"/>
    <s v="RIO BRAVO CRÉDITO IMOBILIÁRIO I FUNDO DE INVESTIMENTO IMOBILIÁRIO"/>
    <s v="12.659.641/0001-31"/>
    <d v="2011-06-22T00:00:00"/>
    <x v="2"/>
    <s v="BRRBCBCTF004"/>
    <x v="74"/>
    <n v="53100"/>
    <x v="0"/>
    <x v="0"/>
    <x v="7"/>
    <x v="2"/>
    <x v="1"/>
    <d v="2019-04-08T00:00:00"/>
    <s v="31/12"/>
    <x v="0"/>
    <x v="0"/>
    <s v="RIO BRAVO INVESTIMENTOS - DISTRIBUIDORA DE TITULOS E VALORES MOBILIARIOS LTDA"/>
    <s v="72.600.026/0001-81"/>
    <x v="23"/>
    <d v="2018-10-31T00:00:00"/>
    <n v="257"/>
    <m/>
    <m/>
    <x v="0"/>
    <x v="0"/>
    <m/>
    <m/>
    <x v="0"/>
    <m/>
    <m/>
    <x v="0"/>
    <x v="0"/>
    <m/>
    <m/>
    <x v="0"/>
    <m/>
    <x v="3940"/>
    <x v="3945"/>
    <x v="269"/>
    <x v="3944"/>
    <n v="5.4699999999999999E-2"/>
    <n v="0.20680000000000001"/>
    <n v="-12.0016"/>
    <n v="11.977600000000001"/>
    <n v="0"/>
    <x v="3922"/>
    <n v="3489.09"/>
    <n v="263023.03000000003"/>
    <m/>
    <m/>
    <n v="5725085.1500000004"/>
    <n v="0"/>
    <m/>
    <x v="31"/>
    <m/>
    <m/>
    <m/>
    <m/>
    <m/>
    <m/>
    <x v="1"/>
    <x v="1"/>
    <x v="1"/>
    <m/>
    <x v="880"/>
    <m/>
    <m/>
    <x v="1"/>
    <x v="1"/>
    <m/>
    <x v="1"/>
    <x v="672"/>
    <x v="1"/>
    <x v="1"/>
    <x v="1"/>
    <m/>
    <n v="350513.98"/>
    <m/>
    <m/>
    <n v="350513.98"/>
    <n v="132750"/>
    <n v="3042.29"/>
    <x v="1"/>
    <x v="1"/>
    <m/>
    <m/>
    <x v="1"/>
    <x v="1"/>
    <m/>
    <x v="3541"/>
    <n v="778959.81"/>
    <s v="NULL"/>
    <x v="3"/>
  </r>
  <r>
    <s v="37206"/>
    <s v="RIO BRAVO CRÉDITO IMOBILIÁRIO I FUNDO DE INVESTIMENTO IMOBILIÁRIO"/>
    <s v="12.659.641/0001-31"/>
    <d v="2011-06-22T00:00:00"/>
    <x v="2"/>
    <s v="BRRBCBCTF004"/>
    <x v="74"/>
    <n v="53100"/>
    <x v="0"/>
    <x v="0"/>
    <x v="7"/>
    <x v="2"/>
    <x v="1"/>
    <d v="2019-04-08T00:00:00"/>
    <s v="31/12"/>
    <x v="0"/>
    <x v="0"/>
    <s v="RIO BRAVO INVESTIMENTOS - DISTRIBUIDORA DE TITULOS E VALORES MOBILIARIOS LTDA"/>
    <s v="72.600.026/0001-81"/>
    <x v="24"/>
    <d v="2018-11-30T00:00:00"/>
    <n v="281"/>
    <m/>
    <m/>
    <x v="0"/>
    <x v="0"/>
    <m/>
    <m/>
    <x v="0"/>
    <m/>
    <m/>
    <x v="0"/>
    <x v="0"/>
    <m/>
    <m/>
    <x v="0"/>
    <m/>
    <x v="3941"/>
    <x v="3946"/>
    <x v="269"/>
    <x v="3945"/>
    <n v="4.7699999999999999E-2"/>
    <n v="0.2442"/>
    <n v="-15.3224"/>
    <n v="4.1997999999999998"/>
    <n v="0"/>
    <x v="3923"/>
    <n v="3678.61"/>
    <n v="198698.54"/>
    <m/>
    <m/>
    <n v="5037316.79"/>
    <n v="0"/>
    <m/>
    <x v="31"/>
    <m/>
    <m/>
    <m/>
    <m/>
    <m/>
    <m/>
    <x v="1"/>
    <x v="1"/>
    <x v="1"/>
    <m/>
    <x v="881"/>
    <m/>
    <m/>
    <x v="1"/>
    <x v="1"/>
    <m/>
    <x v="1"/>
    <x v="673"/>
    <x v="1"/>
    <x v="1"/>
    <x v="1"/>
    <m/>
    <n v="349992.96000000002"/>
    <m/>
    <m/>
    <n v="349992.96000000002"/>
    <n v="233640"/>
    <n v="2244.64"/>
    <x v="1"/>
    <x v="1"/>
    <m/>
    <m/>
    <x v="1"/>
    <x v="1"/>
    <m/>
    <x v="3542"/>
    <n v="878946.22"/>
    <s v="NULL"/>
    <x v="3"/>
  </r>
  <r>
    <s v="39573"/>
    <s v="RIO BRAVO CRÉDITO IMOBILIÁRIO I FUNDO DE INVESTIMENTO IMOBILIÁRIO"/>
    <s v="12.659.641/0001-31"/>
    <d v="2011-06-22T00:00:00"/>
    <x v="2"/>
    <s v="BRRBCBCTF004"/>
    <x v="74"/>
    <n v="53100"/>
    <x v="0"/>
    <x v="0"/>
    <x v="7"/>
    <x v="2"/>
    <x v="1"/>
    <d v="2019-04-08T00:00:00"/>
    <s v="31/12"/>
    <x v="0"/>
    <x v="0"/>
    <s v="RIO BRAVO INVESTIMENTOS - DISTRIBUIDORA DE TITULOS E VALORES MOBILIARIOS LTDA"/>
    <s v="72.600.026/0001-81"/>
    <x v="25"/>
    <d v="2018-12-31T00:00:00"/>
    <n v="303"/>
    <n v="303"/>
    <m/>
    <x v="0"/>
    <x v="0"/>
    <m/>
    <m/>
    <x v="0"/>
    <m/>
    <m/>
    <x v="0"/>
    <x v="0"/>
    <m/>
    <m/>
    <x v="0"/>
    <m/>
    <x v="3942"/>
    <x v="3947"/>
    <x v="269"/>
    <x v="3946"/>
    <n v="3.73E-2"/>
    <n v="0.29549999999999998"/>
    <n v="-17.369499999999999"/>
    <n v="4.5651999999999999"/>
    <n v="0"/>
    <x v="3924"/>
    <n v="3567.78"/>
    <n v="187150.03"/>
    <m/>
    <m/>
    <n v="3889668.67"/>
    <n v="0"/>
    <m/>
    <x v="31"/>
    <m/>
    <m/>
    <m/>
    <m/>
    <m/>
    <m/>
    <x v="1"/>
    <x v="1"/>
    <x v="1"/>
    <m/>
    <x v="882"/>
    <m/>
    <m/>
    <x v="1"/>
    <x v="1"/>
    <m/>
    <x v="1"/>
    <x v="674"/>
    <x v="1"/>
    <x v="1"/>
    <x v="1"/>
    <m/>
    <n v="669333.11"/>
    <m/>
    <m/>
    <n v="669333.11"/>
    <n v="215055"/>
    <n v="1453.06"/>
    <x v="1"/>
    <x v="1"/>
    <m/>
    <m/>
    <x v="1"/>
    <x v="1"/>
    <m/>
    <x v="3543"/>
    <n v="857213.19"/>
    <s v="NULL"/>
    <x v="3"/>
  </r>
  <r>
    <s v="41523"/>
    <s v="RIO BRAVO CRÉDITO IMOBILIÁRIO I FUNDO DE INVESTIMENTO IMOBILIÁRIO"/>
    <s v="12.659.641/0001-31"/>
    <d v="2011-06-22T00:00:00"/>
    <x v="2"/>
    <s v="BRRBCBCTF004"/>
    <x v="74"/>
    <n v="53100"/>
    <x v="0"/>
    <x v="0"/>
    <x v="7"/>
    <x v="2"/>
    <x v="1"/>
    <d v="2019-08-04T00:00:00"/>
    <s v="31/12"/>
    <x v="0"/>
    <x v="0"/>
    <s v="RIO BRAVO INVESTIMENTOS - DISTRIBUIDORA DE TITULOS E VALORES MOBILIARIOS LTDA"/>
    <s v="72.600.026/0001-81"/>
    <x v="26"/>
    <d v="2019-01-31T00:00:00"/>
    <n v="351"/>
    <m/>
    <m/>
    <x v="0"/>
    <x v="0"/>
    <m/>
    <m/>
    <x v="0"/>
    <m/>
    <m/>
    <x v="0"/>
    <x v="0"/>
    <m/>
    <m/>
    <x v="0"/>
    <m/>
    <x v="3943"/>
    <x v="3948"/>
    <x v="269"/>
    <x v="3947"/>
    <n v="2.5700000000000001E-2"/>
    <n v="0.37180000000000002"/>
    <n v="-20.505600000000001"/>
    <n v="5.0747"/>
    <n v="0"/>
    <x v="3925"/>
    <n v="3607.33"/>
    <n v="127869.07"/>
    <m/>
    <m/>
    <n v="3162124.54"/>
    <n v="0"/>
    <m/>
    <x v="31"/>
    <m/>
    <m/>
    <m/>
    <m/>
    <m/>
    <m/>
    <x v="1"/>
    <x v="1"/>
    <x v="1"/>
    <m/>
    <x v="883"/>
    <m/>
    <m/>
    <x v="1"/>
    <x v="1"/>
    <m/>
    <x v="1"/>
    <x v="675"/>
    <x v="1"/>
    <x v="1"/>
    <x v="1"/>
    <m/>
    <n v="640071.76"/>
    <m/>
    <m/>
    <n v="640071.76"/>
    <n v="197532"/>
    <n v="796.14"/>
    <x v="1"/>
    <x v="1"/>
    <m/>
    <m/>
    <x v="1"/>
    <x v="1"/>
    <m/>
    <x v="3544"/>
    <n v="839346.36"/>
    <s v="NULL"/>
    <x v="3"/>
  </r>
  <r>
    <s v="43921"/>
    <s v="RIO BRAVO CRÉDITO IMOBILIÁRIO I FUNDO DE INVESTIMENTO IMOBILIÁRIO"/>
    <s v="12.659.641/0001-31"/>
    <d v="2011-06-22T00:00:00"/>
    <x v="2"/>
    <s v="BRRBCBCTF004"/>
    <x v="74"/>
    <n v="53100"/>
    <x v="0"/>
    <x v="0"/>
    <x v="7"/>
    <x v="2"/>
    <x v="1"/>
    <d v="2019-08-04T00:00:00"/>
    <s v="31/12"/>
    <x v="0"/>
    <x v="0"/>
    <s v="RIO BRAVO INVESTIMENTOS - DISTRIBUIDORA DE TITULOS E VALORES MOBILIARIOS LTDA"/>
    <s v="72.600.026/0001-81"/>
    <x v="27"/>
    <d v="2019-02-28T00:00:00"/>
    <n v="366"/>
    <m/>
    <m/>
    <x v="0"/>
    <x v="0"/>
    <m/>
    <m/>
    <x v="0"/>
    <m/>
    <m/>
    <x v="0"/>
    <x v="0"/>
    <m/>
    <m/>
    <x v="0"/>
    <m/>
    <x v="3944"/>
    <x v="3949"/>
    <x v="269"/>
    <x v="3948"/>
    <n v="6.4999999999999997E-3"/>
    <n v="0.37980000000000003"/>
    <n v="0.81040000000000001"/>
    <n v="5.8860000000000001"/>
    <n v="0"/>
    <x v="3926"/>
    <n v="11134.33"/>
    <n v="60334.63"/>
    <m/>
    <m/>
    <n v="3382197.8"/>
    <n v="0"/>
    <m/>
    <x v="31"/>
    <m/>
    <m/>
    <m/>
    <m/>
    <m/>
    <m/>
    <x v="1"/>
    <x v="1"/>
    <x v="1"/>
    <m/>
    <x v="884"/>
    <m/>
    <m/>
    <x v="1"/>
    <x v="1"/>
    <m/>
    <x v="1"/>
    <x v="676"/>
    <x v="1"/>
    <x v="1"/>
    <x v="1"/>
    <m/>
    <n v="489272.84"/>
    <m/>
    <m/>
    <n v="489272.84"/>
    <n v="182133"/>
    <n v="201.53"/>
    <x v="1"/>
    <x v="1"/>
    <m/>
    <m/>
    <x v="1"/>
    <x v="1"/>
    <m/>
    <x v="3545"/>
    <n v="823537.95"/>
    <s v="NULL"/>
    <x v="3"/>
  </r>
  <r>
    <s v="46564"/>
    <s v="RIO BRAVO CRÉDITO IMOBILIÁRIO I FUNDO DE INVESTIMENTO IMOBILIÁRIO"/>
    <s v="12.659.641/0001-31"/>
    <d v="2011-06-22T00:00:00"/>
    <x v="2"/>
    <s v="BRRBCBCTF004"/>
    <x v="74"/>
    <n v="53100"/>
    <x v="0"/>
    <x v="0"/>
    <x v="7"/>
    <x v="2"/>
    <x v="1"/>
    <d v="2019-08-04T00:00:00"/>
    <s v="31/12"/>
    <x v="0"/>
    <x v="0"/>
    <s v="RIO BRAVO INVESTIMENTOS - DISTRIBUIDORA DE TITULOS E VALORES MOBILIARIOS LTDA"/>
    <s v="72.600.026/0001-81"/>
    <x v="28"/>
    <d v="2019-03-29T00:00:00"/>
    <n v="411"/>
    <n v="411"/>
    <m/>
    <x v="0"/>
    <x v="0"/>
    <m/>
    <m/>
    <x v="0"/>
    <m/>
    <m/>
    <x v="0"/>
    <x v="0"/>
    <m/>
    <m/>
    <x v="0"/>
    <m/>
    <x v="3945"/>
    <x v="3950"/>
    <x v="269"/>
    <x v="3949"/>
    <n v="3.2000000000000002E-3"/>
    <n v="0.63829999999999998"/>
    <n v="-31.142399999999999"/>
    <n v="2.0767000000000002"/>
    <n v="0"/>
    <x v="3927"/>
    <n v="3464.16"/>
    <n v="730820.34"/>
    <m/>
    <m/>
    <n v="1739951.06"/>
    <n v="0"/>
    <m/>
    <x v="31"/>
    <m/>
    <m/>
    <m/>
    <m/>
    <m/>
    <m/>
    <x v="1"/>
    <x v="1"/>
    <x v="1"/>
    <m/>
    <x v="885"/>
    <m/>
    <m/>
    <x v="1"/>
    <x v="1"/>
    <m/>
    <x v="1"/>
    <x v="677"/>
    <x v="1"/>
    <x v="1"/>
    <x v="1"/>
    <m/>
    <n v="379676.91"/>
    <m/>
    <m/>
    <n v="379676.91"/>
    <n v="64782"/>
    <n v="59.6"/>
    <x v="1"/>
    <x v="1"/>
    <m/>
    <m/>
    <x v="1"/>
    <x v="1"/>
    <m/>
    <x v="3546"/>
    <n v="705966"/>
    <s v="NULL"/>
    <x v="3"/>
  </r>
  <r>
    <s v="48836"/>
    <s v="RIO BRAVO CRÉDITO IMOBILIÁRIO I FUNDO DE INVESTIMENTO IMOBILIÁRIO"/>
    <s v="12.659.641/0001-31"/>
    <d v="2011-06-22T00:00:00"/>
    <x v="2"/>
    <s v="BRRBCBCTF004"/>
    <x v="74"/>
    <n v="53100"/>
    <x v="0"/>
    <x v="0"/>
    <x v="7"/>
    <x v="2"/>
    <x v="1"/>
    <d v="2019-08-04T00:00:00"/>
    <s v="31/12"/>
    <x v="0"/>
    <x v="0"/>
    <s v="RIO BRAVO INVESTIMENTOS - DISTRIBUIDORA DE TITULOS E VALORES MOBILIARIOS LTDA"/>
    <s v="72.600.026/0001-81"/>
    <x v="29"/>
    <d v="2019-04-30T00:00:00"/>
    <n v="411"/>
    <m/>
    <m/>
    <x v="0"/>
    <x v="0"/>
    <m/>
    <m/>
    <x v="0"/>
    <m/>
    <m/>
    <x v="0"/>
    <x v="0"/>
    <m/>
    <m/>
    <x v="0"/>
    <m/>
    <x v="3946"/>
    <x v="3951"/>
    <x v="269"/>
    <x v="3950"/>
    <n v="4.7000000000000002E-3"/>
    <n v="0.98260000000000003"/>
    <n v="-43.868699999999997"/>
    <n v="0.56859999999999999"/>
    <n v="0"/>
    <x v="3928"/>
    <n v="3430.42"/>
    <n v="1044896.18"/>
    <m/>
    <m/>
    <n v="521515.31"/>
    <n v="0"/>
    <m/>
    <x v="31"/>
    <m/>
    <m/>
    <m/>
    <m/>
    <m/>
    <m/>
    <x v="1"/>
    <x v="1"/>
    <x v="1"/>
    <m/>
    <x v="886"/>
    <m/>
    <m/>
    <x v="1"/>
    <x v="1"/>
    <m/>
    <x v="1"/>
    <x v="678"/>
    <x v="1"/>
    <x v="1"/>
    <x v="1"/>
    <m/>
    <n v="289203.52"/>
    <m/>
    <m/>
    <n v="289203.52"/>
    <n v="12213"/>
    <n v="56.7"/>
    <x v="1"/>
    <x v="1"/>
    <m/>
    <m/>
    <x v="1"/>
    <x v="1"/>
    <m/>
    <x v="3547"/>
    <n v="653375.49"/>
    <s v="NULL"/>
    <x v="3"/>
  </r>
  <r>
    <s v="51383"/>
    <s v="RIO BRAVO CRÉDITO IMOBILIÁRIO I FUNDO DE INVESTIMENTO IMOBILIÁRIO"/>
    <s v="12.659.641/0001-31"/>
    <d v="2011-06-22T00:00:00"/>
    <x v="2"/>
    <s v="BRRBCBCTF004"/>
    <x v="74"/>
    <n v="53100"/>
    <x v="0"/>
    <x v="0"/>
    <x v="7"/>
    <x v="2"/>
    <x v="1"/>
    <d v="2019-08-04T00:00:00"/>
    <s v="31/12"/>
    <x v="0"/>
    <x v="0"/>
    <s v="RIO BRAVO INVESTIMENTOS - DISTRIBUIDORA DE TITULOS E VALORES MOBILIARIOS LTDA"/>
    <s v="72.600.026/0001-81"/>
    <x v="30"/>
    <d v="2019-05-31T00:00:00"/>
    <n v="390"/>
    <m/>
    <m/>
    <x v="0"/>
    <x v="0"/>
    <m/>
    <m/>
    <x v="0"/>
    <m/>
    <m/>
    <x v="0"/>
    <x v="0"/>
    <m/>
    <m/>
    <x v="0"/>
    <m/>
    <x v="3947"/>
    <x v="3952"/>
    <x v="269"/>
    <x v="3951"/>
    <n v="8.2000000000000007E-3"/>
    <n v="2.1536"/>
    <n v="-54.372999999999998"/>
    <n v="53.1145"/>
    <n v="0"/>
    <x v="3929"/>
    <n v="11139.86"/>
    <n v="403620.15"/>
    <m/>
    <m/>
    <n v="504901.87"/>
    <n v="0"/>
    <m/>
    <x v="31"/>
    <m/>
    <m/>
    <m/>
    <m/>
    <m/>
    <m/>
    <x v="1"/>
    <x v="1"/>
    <x v="1"/>
    <m/>
    <x v="886"/>
    <m/>
    <m/>
    <x v="1"/>
    <x v="1"/>
    <m/>
    <x v="1"/>
    <x v="679"/>
    <x v="1"/>
    <x v="1"/>
    <x v="1"/>
    <m/>
    <n v="287512.65999999997"/>
    <m/>
    <m/>
    <n v="287512.65999999997"/>
    <n v="15930"/>
    <n v="45.08"/>
    <x v="1"/>
    <x v="1"/>
    <m/>
    <m/>
    <x v="1"/>
    <x v="1"/>
    <m/>
    <x v="3548"/>
    <n v="657063.68999999994"/>
    <s v="NULL"/>
    <x v="3"/>
  </r>
  <r>
    <s v="53852"/>
    <s v="RIO BRAVO CRÉDITO IMOBILIÁRIO I FUNDO DE INVESTIMENTO IMOBILIÁRIO"/>
    <s v="12.659.641/0001-31"/>
    <d v="2011-06-22T00:00:00"/>
    <x v="2"/>
    <s v="BRRBCBCTF004"/>
    <x v="74"/>
    <n v="53100"/>
    <x v="0"/>
    <x v="0"/>
    <x v="7"/>
    <x v="2"/>
    <x v="1"/>
    <d v="2019-08-04T00:00:00"/>
    <s v="31/12"/>
    <x v="0"/>
    <x v="0"/>
    <s v="RIO BRAVO INVESTIMENTOS - DISTRIBUIDORA DE TITULOS E VALORES MOBILIARIOS LTDA"/>
    <s v="72.600.026/0001-81"/>
    <x v="31"/>
    <d v="2019-06-28T00:00:00"/>
    <n v="401"/>
    <n v="401"/>
    <m/>
    <x v="0"/>
    <x v="0"/>
    <m/>
    <m/>
    <x v="0"/>
    <m/>
    <m/>
    <x v="0"/>
    <x v="0"/>
    <m/>
    <m/>
    <x v="0"/>
    <m/>
    <x v="3948"/>
    <x v="3953"/>
    <x v="269"/>
    <x v="3952"/>
    <n v="5.4999999999999997E-3"/>
    <n v="2.2690999999999999"/>
    <n v="-5.0876999999999999"/>
    <n v="0"/>
    <n v="0"/>
    <x v="3930"/>
    <n v="3881.91"/>
    <n v="218250.57"/>
    <m/>
    <m/>
    <n v="36745.480000000003"/>
    <n v="0"/>
    <m/>
    <x v="31"/>
    <m/>
    <m/>
    <m/>
    <m/>
    <m/>
    <m/>
    <x v="1"/>
    <x v="1"/>
    <x v="1"/>
    <m/>
    <x v="1"/>
    <m/>
    <m/>
    <x v="1"/>
    <x v="1"/>
    <m/>
    <x v="1"/>
    <x v="680"/>
    <x v="1"/>
    <x v="1"/>
    <x v="1"/>
    <m/>
    <n v="279714.42"/>
    <m/>
    <m/>
    <n v="279714.42"/>
    <m/>
    <n v="28.78"/>
    <x v="1"/>
    <x v="1"/>
    <m/>
    <m/>
    <x v="1"/>
    <x v="1"/>
    <m/>
    <x v="3549"/>
    <n v="16469.509999999998"/>
    <s v="NULL"/>
    <x v="3"/>
  </r>
  <r>
    <s v="56684"/>
    <s v="RIO BRAVO CRÉDITO IMOBILIÁRIO I FUNDO DE INVESTIMENTO IMOBILIÁRIO"/>
    <s v="12.659.641/0001-31"/>
    <d v="2011-06-22T00:00:00"/>
    <x v="2"/>
    <s v="BRRBCBCTF004"/>
    <x v="74"/>
    <n v="53100"/>
    <x v="0"/>
    <x v="0"/>
    <x v="7"/>
    <x v="2"/>
    <x v="1"/>
    <d v="2019-08-04T00:00:00"/>
    <s v="31/12"/>
    <x v="0"/>
    <x v="0"/>
    <s v="RIO BRAVO INVESTIMENTOS - DISTRIBUIDORA DE TITULOS E VALORES MOBILIARIOS LTDA"/>
    <s v="72.600.026/0001-81"/>
    <x v="32"/>
    <d v="2019-07-31T00:00:00"/>
    <n v="425"/>
    <m/>
    <m/>
    <x v="0"/>
    <x v="0"/>
    <m/>
    <m/>
    <x v="0"/>
    <m/>
    <m/>
    <x v="0"/>
    <x v="0"/>
    <m/>
    <m/>
    <x v="0"/>
    <m/>
    <x v="3949"/>
    <x v="3954"/>
    <x v="269"/>
    <x v="3953"/>
    <n v="5.1000000000000004E-3"/>
    <n v="2.3068"/>
    <n v="-1.6355"/>
    <n v="0"/>
    <n v="0"/>
    <x v="3931"/>
    <n v="5688.69"/>
    <n v="267235.5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57125.89"/>
    <m/>
    <m/>
    <n v="257125.89"/>
    <m/>
    <n v="26.12"/>
    <x v="1"/>
    <x v="1"/>
    <m/>
    <m/>
    <x v="1"/>
    <x v="1"/>
    <m/>
    <x v="3550"/>
    <n v="16466.43"/>
    <s v="NULL"/>
    <x v="3"/>
  </r>
  <r>
    <s v="59389"/>
    <s v="RIO BRAVO CRÉDITO IMOBILIÁRIO I FUNDO DE INVESTIMENTO IMOBILIÁRIO"/>
    <s v="12.659.641/0001-31"/>
    <d v="2011-06-22T00:00:00"/>
    <x v="2"/>
    <s v="BRRBCBCTF004"/>
    <x v="74"/>
    <n v="53100"/>
    <x v="0"/>
    <x v="0"/>
    <x v="7"/>
    <x v="2"/>
    <x v="1"/>
    <d v="2019-08-04T00:00:00"/>
    <s v="31/12"/>
    <x v="0"/>
    <x v="0"/>
    <s v="RIO BRAVO INVESTIMENTOS - DISTRIBUIDORA DE TITULOS E VALORES MOBILIARIOS LTDA"/>
    <s v="72.600.026/0001-81"/>
    <x v="33"/>
    <d v="2019-08-30T00:00:00"/>
    <n v="456"/>
    <m/>
    <m/>
    <x v="0"/>
    <x v="0"/>
    <m/>
    <m/>
    <x v="0"/>
    <m/>
    <m/>
    <x v="0"/>
    <x v="0"/>
    <m/>
    <m/>
    <x v="0"/>
    <m/>
    <x v="3950"/>
    <x v="3955"/>
    <x v="269"/>
    <x v="3954"/>
    <n v="0"/>
    <n v="2.5354000000000001"/>
    <n v="-9.0166000000000004"/>
    <n v="0"/>
    <n v="0"/>
    <x v="3932"/>
    <n v="3401.93"/>
    <n v="214834.19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265476.87"/>
    <m/>
    <m/>
    <n v="265476.87"/>
    <m/>
    <m/>
    <x v="1"/>
    <x v="1"/>
    <m/>
    <m/>
    <x v="1"/>
    <x v="1"/>
    <m/>
    <x v="3551"/>
    <n v="16437.11"/>
    <s v="NULL"/>
    <x v="3"/>
  </r>
  <r>
    <s v="61800"/>
    <s v="RIO BRAVO CRÉDITO IMOBILIÁRIO I FUNDO DE INVESTIMENTO IMOBILIÁRIO"/>
    <s v="12.659.641/0001-31"/>
    <d v="2011-06-22T00:00:00"/>
    <x v="2"/>
    <s v="BRRBCBCTF004"/>
    <x v="74"/>
    <n v="53100"/>
    <x v="0"/>
    <x v="0"/>
    <x v="7"/>
    <x v="2"/>
    <x v="1"/>
    <d v="2019-08-04T00:00:00"/>
    <s v="31/12"/>
    <x v="0"/>
    <x v="0"/>
    <s v="RIO BRAVO INVESTIMENTOS - DISTRIBUIDORA DE TITULOS E VALORES MOBILIARIOS LTDA"/>
    <s v="72.600.026/0001-81"/>
    <x v="34"/>
    <d v="2019-09-30T00:00:00"/>
    <n v="455"/>
    <n v="455"/>
    <m/>
    <x v="0"/>
    <x v="0"/>
    <m/>
    <m/>
    <x v="0"/>
    <m/>
    <m/>
    <x v="0"/>
    <x v="0"/>
    <m/>
    <m/>
    <x v="0"/>
    <m/>
    <x v="3951"/>
    <x v="3956"/>
    <x v="269"/>
    <x v="3955"/>
    <n v="0"/>
    <n v="2.2621000000000002"/>
    <n v="12.0822"/>
    <n v="0"/>
    <n v="0"/>
    <x v="3933"/>
    <n v="5430.55"/>
    <n v="535588.75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m/>
    <m/>
    <m/>
    <x v="1"/>
    <x v="1"/>
    <m/>
    <m/>
    <x v="1"/>
    <x v="1"/>
    <m/>
    <x v="3552"/>
    <n v="17286.28"/>
    <s v="NULL"/>
    <x v="3"/>
  </r>
  <r>
    <s v="67263"/>
    <s v="RIO BRAVO CRÉDITO IMOBILIÁRIO I FUNDO DE INVESTIMENTO IMOBILIÁRIO"/>
    <s v="12.659.641/0001-31"/>
    <d v="2011-06-22T00:00:00"/>
    <x v="2"/>
    <s v="BRRBCBCTF004"/>
    <x v="74"/>
    <n v="53100"/>
    <x v="0"/>
    <x v="0"/>
    <x v="7"/>
    <x v="2"/>
    <x v="1"/>
    <d v="2019-08-04T00:00:00"/>
    <s v="31/12"/>
    <x v="0"/>
    <x v="0"/>
    <s v="RIO BRAVO INVESTIMENTOS - DISTRIBUIDORA DE TITULOS E VALORES MOBILIARIOS LTDA"/>
    <s v="72.600.026/0001-81"/>
    <x v="35"/>
    <d v="2019-10-31T00:00:00"/>
    <n v="461"/>
    <m/>
    <m/>
    <x v="0"/>
    <x v="0"/>
    <m/>
    <m/>
    <x v="0"/>
    <m/>
    <m/>
    <x v="0"/>
    <x v="0"/>
    <m/>
    <m/>
    <x v="0"/>
    <m/>
    <x v="3952"/>
    <x v="3957"/>
    <x v="269"/>
    <x v="3956"/>
    <n v="0"/>
    <n v="10.769600000000001"/>
    <n v="-78.995500000000007"/>
    <n v="76.040700000000001"/>
    <n v="0"/>
    <x v="3934"/>
    <n v="5175.8100000000004"/>
    <n v="519556.32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633.92999999999995"/>
    <m/>
    <m/>
    <n v="633.92999999999995"/>
    <n v="0"/>
    <m/>
    <x v="1"/>
    <x v="1"/>
    <m/>
    <m/>
    <x v="1"/>
    <x v="1"/>
    <m/>
    <x v="3553"/>
    <n v="415358.33"/>
    <s v="NULL"/>
    <x v="3"/>
  </r>
  <r>
    <s v="71047"/>
    <s v="RIO BRAVO CRÉDITO IMOBILIÁRIO I FUNDO DE INVESTIMENTO IMOBILIÁRIO"/>
    <s v="12.659.641/0001-31"/>
    <d v="2011-06-22T00:00:00"/>
    <x v="2"/>
    <s v="BRRBCBCTF004"/>
    <x v="74"/>
    <n v="53100"/>
    <x v="0"/>
    <x v="0"/>
    <x v="7"/>
    <x v="2"/>
    <x v="1"/>
    <d v="2019-08-04T00:00:00"/>
    <s v="31/12"/>
    <x v="0"/>
    <x v="0"/>
    <s v="RIO BRAVO INVESTIMENTOS - DISTRIBUIDORA DE TITULOS E VALORES MOBILIARIOS LTDA"/>
    <s v="72.600.026/0001-81"/>
    <x v="36"/>
    <d v="2019-11-29T00:00:00"/>
    <n v="481"/>
    <m/>
    <m/>
    <x v="0"/>
    <x v="0"/>
    <m/>
    <m/>
    <x v="0"/>
    <m/>
    <m/>
    <x v="0"/>
    <x v="0"/>
    <m/>
    <m/>
    <x v="0"/>
    <m/>
    <x v="3953"/>
    <x v="3958"/>
    <x v="269"/>
    <x v="3957"/>
    <n v="0"/>
    <n v="12.723100000000001"/>
    <n v="-15.3546"/>
    <n v="0"/>
    <n v="0"/>
    <x v="3935"/>
    <n v="5715.98"/>
    <n v="104201.53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308.38"/>
    <m/>
    <m/>
    <n v="308.38"/>
    <m/>
    <m/>
    <x v="1"/>
    <x v="1"/>
    <m/>
    <m/>
    <x v="1"/>
    <x v="1"/>
    <m/>
    <x v="3554"/>
    <n v="17109.38"/>
    <s v="NULL"/>
    <x v="3"/>
  </r>
  <r>
    <s v="76506"/>
    <s v="RIO BRAVO CRÉDITO IMOBILIÁRIO I FUNDO DE INVESTIMENTO IMOBILIÁRIO"/>
    <s v="12.659.641/0001-31"/>
    <d v="2011-06-22T00:00:00"/>
    <x v="2"/>
    <s v="BRRBCBCTF004"/>
    <x v="74"/>
    <n v="53100"/>
    <x v="0"/>
    <x v="0"/>
    <x v="7"/>
    <x v="2"/>
    <x v="1"/>
    <d v="2019-08-04T00:00:00"/>
    <s v="31/12"/>
    <x v="0"/>
    <x v="0"/>
    <s v="RIO BRAVO INVESTIMENTOS - DISTRIBUIDORA DE TITULOS E VALORES MOBILIARIOS LTDA"/>
    <s v="72.600.026/0001-81"/>
    <x v="37"/>
    <d v="2019-12-31T00:00:00"/>
    <n v="478"/>
    <n v="478"/>
    <m/>
    <x v="0"/>
    <x v="0"/>
    <m/>
    <m/>
    <x v="0"/>
    <m/>
    <m/>
    <x v="0"/>
    <x v="0"/>
    <m/>
    <m/>
    <x v="0"/>
    <m/>
    <x v="3954"/>
    <x v="3959"/>
    <x v="269"/>
    <x v="3958"/>
    <n v="0"/>
    <n v="16.186900000000001"/>
    <n v="-21.398399999999999"/>
    <m/>
    <n v="0"/>
    <x v="3936"/>
    <n v="9037.51"/>
    <n v="81303.87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35.049999999999997"/>
    <m/>
    <m/>
    <n v="35.049999999999997"/>
    <m/>
    <m/>
    <x v="1"/>
    <x v="1"/>
    <m/>
    <m/>
    <x v="1"/>
    <x v="1"/>
    <m/>
    <x v="3555"/>
    <n v="17185.39"/>
    <s v="NULL"/>
    <x v="3"/>
  </r>
  <r>
    <s v="82186"/>
    <s v="RIO BRAVO CRÉDITO IMOBILIÁRIO I FUNDO DE INVESTIMENTO IMOBILIÁRIO"/>
    <s v="12.659.641/0001-31"/>
    <d v="2011-06-22T00:00:00"/>
    <x v="2"/>
    <s v="BRRBCBCTF004"/>
    <x v="74"/>
    <n v="53100"/>
    <x v="0"/>
    <x v="0"/>
    <x v="7"/>
    <x v="2"/>
    <x v="1"/>
    <d v="2019-08-04T00:00:00"/>
    <s v="31/12"/>
    <x v="0"/>
    <x v="0"/>
    <s v="RIO BRAVO INVESTIMENTOS - DISTRIBUIDORA DE TITULOS E VALORES MOBILIARIOS LTDA"/>
    <s v="72.600.026/0001-81"/>
    <x v="38"/>
    <d v="2020-01-31T00:00:00"/>
    <n v="473"/>
    <m/>
    <m/>
    <x v="0"/>
    <x v="0"/>
    <m/>
    <m/>
    <x v="0"/>
    <m/>
    <m/>
    <x v="0"/>
    <x v="0"/>
    <m/>
    <m/>
    <x v="0"/>
    <m/>
    <x v="3955"/>
    <x v="3960"/>
    <x v="269"/>
    <x v="3959"/>
    <n v="0"/>
    <n v="21.134499999999999"/>
    <n v="-23.410399999999999"/>
    <n v="0"/>
    <n v="0"/>
    <x v="3937"/>
    <n v="3686.56"/>
    <n v="68844.259999999995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606.33000000000004"/>
    <m/>
    <m/>
    <n v="606.33000000000004"/>
    <m/>
    <m/>
    <x v="1"/>
    <x v="1"/>
    <m/>
    <m/>
    <x v="1"/>
    <x v="1"/>
    <m/>
    <x v="3556"/>
    <n v="17080.39"/>
    <s v="NULL"/>
    <x v="3"/>
  </r>
  <r>
    <s v="86317"/>
    <s v="RIO BRAVO CRÉDITO IMOBILIÁRIO I FUNDO DE INVESTIMENTO IMOBILIÁRIO"/>
    <s v="12.659.641/0001-31"/>
    <d v="2011-06-22T00:00:00"/>
    <x v="2"/>
    <s v="BRRBCBCTF004"/>
    <x v="74"/>
    <n v="53100"/>
    <x v="0"/>
    <x v="0"/>
    <x v="7"/>
    <x v="2"/>
    <x v="1"/>
    <d v="2019-08-04T00:00:00"/>
    <s v="31/12"/>
    <x v="0"/>
    <x v="0"/>
    <s v="RIO BRAVO INVESTIMENTOS - DISTRIBUIDORA DE TITULOS E VALORES MOBILIARIOS LTDA"/>
    <s v="72.600.026/0001-81"/>
    <x v="39"/>
    <d v="2020-02-28T00:00:00"/>
    <n v="460"/>
    <m/>
    <m/>
    <x v="0"/>
    <x v="0"/>
    <m/>
    <m/>
    <x v="0"/>
    <m/>
    <m/>
    <x v="0"/>
    <x v="0"/>
    <m/>
    <m/>
    <x v="0"/>
    <m/>
    <x v="3956"/>
    <x v="3961"/>
    <x v="269"/>
    <x v="3960"/>
    <n v="0"/>
    <n v="29.5656"/>
    <n v="-28.516400000000001"/>
    <n v="0"/>
    <n v="0"/>
    <x v="3938"/>
    <n v="3769.49"/>
    <n v="53083.49"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333.48"/>
    <m/>
    <m/>
    <n v="333.48"/>
    <m/>
    <m/>
    <x v="1"/>
    <x v="1"/>
    <m/>
    <m/>
    <x v="1"/>
    <x v="1"/>
    <m/>
    <x v="3557"/>
    <n v="17115.07"/>
    <s v="NULL"/>
    <x v="3"/>
  </r>
  <r>
    <s v="92178"/>
    <s v="RIO BRAVO CRÉDITO IMOBILIÁRIO I FUNDO DE INVESTIMENTO IMOBILIÁRIO"/>
    <s v="12.659.641/0001-31"/>
    <d v="2011-06-22T00:00:00"/>
    <x v="2"/>
    <s v="BRRBCBCTF004"/>
    <x v="74"/>
    <n v="53100"/>
    <x v="0"/>
    <x v="0"/>
    <x v="7"/>
    <x v="2"/>
    <x v="1"/>
    <d v="2019-08-04T00:00:00"/>
    <s v="31/12"/>
    <x v="0"/>
    <x v="0"/>
    <s v="RIO BRAVO INVESTIMENTOS - DISTRIBUIDORA DE TITULOS E VALORES MOBILIARIOS LTDA"/>
    <s v="72.600.026/0001-81"/>
    <x v="40"/>
    <d v="2020-03-31T00:00:00"/>
    <n v="462"/>
    <n v="462"/>
    <m/>
    <x v="0"/>
    <x v="0"/>
    <m/>
    <m/>
    <x v="0"/>
    <m/>
    <m/>
    <x v="0"/>
    <x v="0"/>
    <m/>
    <m/>
    <x v="0"/>
    <m/>
    <x v="3957"/>
    <x v="2503"/>
    <x v="269"/>
    <x v="2502"/>
    <n v="0"/>
    <n v="0"/>
    <n v="0"/>
    <n v="0"/>
    <n v="0"/>
    <x v="3939"/>
    <n v="23651.24"/>
    <m/>
    <m/>
    <m/>
    <n v="0"/>
    <n v="0"/>
    <m/>
    <x v="31"/>
    <m/>
    <m/>
    <m/>
    <m/>
    <m/>
    <m/>
    <x v="1"/>
    <x v="1"/>
    <x v="1"/>
    <m/>
    <x v="1"/>
    <m/>
    <m/>
    <x v="1"/>
    <x v="1"/>
    <m/>
    <x v="1"/>
    <x v="1"/>
    <x v="1"/>
    <x v="1"/>
    <x v="1"/>
    <m/>
    <n v="0"/>
    <m/>
    <m/>
    <n v="0"/>
    <m/>
    <m/>
    <x v="1"/>
    <x v="1"/>
    <m/>
    <m/>
    <x v="1"/>
    <x v="1"/>
    <m/>
    <x v="3558"/>
    <n v="23651.24"/>
    <s v="NULL"/>
    <x v="3"/>
  </r>
  <r>
    <s v="6629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0"/>
    <x v="0"/>
    <s v="VOTORANTIM ASSET MANAGEMENT DTVM LTDA."/>
    <s v="03.384.738/0001-98"/>
    <x v="66"/>
    <d v="2016-10-31T00:00:00"/>
    <n v="4269"/>
    <m/>
    <m/>
    <x v="0"/>
    <x v="0"/>
    <m/>
    <m/>
    <x v="0"/>
    <m/>
    <m/>
    <x v="0"/>
    <x v="0"/>
    <m/>
    <m/>
    <x v="0"/>
    <m/>
    <x v="3958"/>
    <x v="3962"/>
    <x v="270"/>
    <x v="3961"/>
    <n v="4.3900000000000002E-2"/>
    <n v="3.8E-3"/>
    <n v="-0.01"/>
    <n v="0.87"/>
    <n v="0"/>
    <x v="3940"/>
    <n v="40297.4"/>
    <n v="4428676.49"/>
    <n v="0"/>
    <n v="0"/>
    <n v="141323171.66999999"/>
    <n v="141323171.66999999"/>
    <n v="0"/>
    <x v="1545"/>
    <n v="7775017.96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11995.03000000003"/>
    <n v="0"/>
    <n v="0"/>
    <n v="311995.03000000003"/>
    <n v="1351874.26"/>
    <n v="63488.32"/>
    <x v="0"/>
    <x v="0"/>
    <n v="0"/>
    <n v="0"/>
    <x v="0"/>
    <x v="0"/>
    <n v="0"/>
    <x v="3559"/>
    <n v="1477005.48"/>
    <s v="BB Renda Corporativa"/>
    <x v="10"/>
  </r>
  <r>
    <s v="7305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0"/>
    <x v="0"/>
    <s v="VOTORANTIM ASSET MANAGEMENT DTVM LTDA."/>
    <s v="03.384.738/0001-98"/>
    <x v="0"/>
    <d v="2016-11-30T00:00:00"/>
    <n v="4476"/>
    <m/>
    <m/>
    <x v="0"/>
    <x v="0"/>
    <m/>
    <m/>
    <x v="0"/>
    <m/>
    <m/>
    <x v="0"/>
    <x v="0"/>
    <m/>
    <m/>
    <x v="0"/>
    <m/>
    <x v="3959"/>
    <x v="3963"/>
    <x v="270"/>
    <x v="3962"/>
    <n v="4.3299999999999998E-2"/>
    <n v="3.8E-3"/>
    <n v="0.1532"/>
    <n v="0.86850000000000005"/>
    <n v="0"/>
    <x v="3941"/>
    <n v="162901.5"/>
    <n v="4246186.54"/>
    <n v="0"/>
    <n v="0"/>
    <n v="141520849.55000001"/>
    <n v="141520849.55000001"/>
    <n v="0"/>
    <x v="1546"/>
    <n v="7936385.839999999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40623.62"/>
    <n v="0"/>
    <n v="0"/>
    <n v="1740623.62"/>
    <n v="1357224.14"/>
    <n v="63482.68"/>
    <x v="0"/>
    <x v="0"/>
    <n v="0"/>
    <n v="0"/>
    <x v="0"/>
    <x v="0"/>
    <n v="0"/>
    <x v="3560"/>
    <n v="1498376.17"/>
    <s v="BB Renda Corporativa"/>
    <x v="10"/>
  </r>
  <r>
    <s v="8191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0"/>
    <x v="0"/>
    <s v="VOTORANTIM ASSET MANAGEMENT DTVM LTDA."/>
    <s v="03.384.738/0001-98"/>
    <x v="1"/>
    <d v="2016-12-30T00:00:00"/>
    <n v="4624"/>
    <n v="4600"/>
    <n v="17"/>
    <x v="1"/>
    <x v="1"/>
    <n v="0"/>
    <n v="0"/>
    <x v="3"/>
    <n v="6"/>
    <n v="0"/>
    <x v="1"/>
    <x v="1"/>
    <n v="0"/>
    <n v="0"/>
    <x v="1"/>
    <n v="0"/>
    <x v="3960"/>
    <x v="3964"/>
    <x v="270"/>
    <x v="3963"/>
    <n v="4.58E-2"/>
    <n v="4.0000000000000001E-3"/>
    <n v="5.5730000000000004"/>
    <n v="1.1196999999999999"/>
    <n v="0"/>
    <x v="3942"/>
    <n v="48794.080000000002"/>
    <n v="4454315.0999999996"/>
    <n v="0"/>
    <n v="0"/>
    <n v="150009278.19999999"/>
    <n v="150009278.19999999"/>
    <n v="0"/>
    <x v="1547"/>
    <n v="7479891.2000000002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3590.65999999997"/>
    <n v="0"/>
    <n v="0"/>
    <n v="293590.65999999997"/>
    <n v="1728258.58"/>
    <n v="70054.81"/>
    <x v="0"/>
    <x v="0"/>
    <n v="0"/>
    <n v="0"/>
    <x v="0"/>
    <x v="0"/>
    <n v="0"/>
    <x v="3561"/>
    <n v="1886982.78"/>
    <s v="BB Renda Corporativa"/>
    <x v="10"/>
  </r>
  <r>
    <s v="9142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0"/>
    <x v="0"/>
    <s v="VOTORANTIM ASSET MANAGEMENT DTVM LTDA."/>
    <s v="03.384.738/0001-98"/>
    <x v="2"/>
    <d v="2017-01-31T00:00:00"/>
    <n v="4742"/>
    <m/>
    <m/>
    <x v="0"/>
    <x v="0"/>
    <m/>
    <m/>
    <x v="0"/>
    <m/>
    <m/>
    <x v="0"/>
    <x v="0"/>
    <m/>
    <m/>
    <x v="0"/>
    <m/>
    <x v="3961"/>
    <x v="3965"/>
    <x v="270"/>
    <x v="3964"/>
    <n v="4.82E-2"/>
    <n v="4.1999999999999997E-3"/>
    <n v="5.9200000000000003E-2"/>
    <n v="0.83179999999999998"/>
    <n v="0"/>
    <x v="3943"/>
    <n v="42480.51"/>
    <n v="4135378.2"/>
    <n v="0"/>
    <n v="0"/>
    <n v="150084581.08000001"/>
    <n v="150084581.08000001"/>
    <n v="0"/>
    <x v="1548"/>
    <n v="7533678.0800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7309.84000000003"/>
    <n v="0"/>
    <n v="0"/>
    <n v="297309.84000000003"/>
    <n v="1379931.04"/>
    <n v="73823.17"/>
    <x v="0"/>
    <x v="0"/>
    <n v="0"/>
    <n v="0"/>
    <x v="0"/>
    <x v="0"/>
    <n v="0"/>
    <x v="3562"/>
    <n v="1547999.68"/>
    <s v="BB Renda Corporativa"/>
    <x v="10"/>
  </r>
  <r>
    <s v="10175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0"/>
    <x v="0"/>
    <s v="VOTORANTIM ASSET MANAGEMENT DTVM LTDA."/>
    <s v="03.384.738/0001-98"/>
    <x v="3"/>
    <d v="2017-02-24T00:00:00"/>
    <n v="4887"/>
    <m/>
    <m/>
    <x v="0"/>
    <x v="0"/>
    <m/>
    <m/>
    <x v="0"/>
    <m/>
    <m/>
    <x v="0"/>
    <x v="0"/>
    <m/>
    <m/>
    <x v="0"/>
    <m/>
    <x v="3962"/>
    <x v="3966"/>
    <x v="270"/>
    <x v="3965"/>
    <n v="3.95E-2"/>
    <n v="3.3999999999999998E-3"/>
    <n v="6.5600000000000006E-2"/>
    <n v="0.86250000000000004"/>
    <n v="0"/>
    <x v="3944"/>
    <n v="46769.26"/>
    <n v="4259855.4800000004"/>
    <n v="0"/>
    <n v="0"/>
    <n v="150088180.19"/>
    <n v="150088180.19"/>
    <n v="0"/>
    <x v="1549"/>
    <n v="7533678.0800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1962.95"/>
    <n v="0"/>
    <n v="0"/>
    <n v="301962.95"/>
    <n v="1432284.64"/>
    <n v="60443.87"/>
    <x v="0"/>
    <x v="0"/>
    <n v="0"/>
    <n v="0"/>
    <x v="0"/>
    <x v="0"/>
    <n v="0"/>
    <x v="3563"/>
    <n v="1584667.68"/>
    <s v="BB Renda Corporativa"/>
    <x v="10"/>
  </r>
  <r>
    <s v="11612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0"/>
    <x v="0"/>
    <s v="VOTORANTIM ASSET MANAGEMENT DTVM LTDA."/>
    <s v="03.384.738/0001-98"/>
    <x v="4"/>
    <d v="2017-03-31T00:00:00"/>
    <n v="4661"/>
    <n v="4637"/>
    <n v="17"/>
    <x v="1"/>
    <x v="1"/>
    <n v="0"/>
    <n v="0"/>
    <x v="1"/>
    <n v="6"/>
    <n v="0"/>
    <x v="1"/>
    <x v="1"/>
    <n v="0"/>
    <n v="1"/>
    <x v="1"/>
    <n v="0"/>
    <x v="3963"/>
    <x v="3967"/>
    <x v="270"/>
    <x v="3966"/>
    <n v="5.04E-2"/>
    <n v="4.4000000000000003E-3"/>
    <n v="4.6100000000000002E-2"/>
    <n v="0.8619"/>
    <n v="0"/>
    <x v="3945"/>
    <n v="42033.02"/>
    <n v="4321710.58"/>
    <n v="0"/>
    <n v="0"/>
    <n v="150088180.19"/>
    <n v="150088180.19"/>
    <n v="0"/>
    <x v="1549"/>
    <n v="7533678.0800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1241.21"/>
    <n v="0"/>
    <n v="0"/>
    <n v="341241.21"/>
    <n v="1437057.97"/>
    <n v="77278.91"/>
    <x v="0"/>
    <x v="0"/>
    <n v="0"/>
    <n v="0"/>
    <x v="0"/>
    <x v="0"/>
    <n v="0"/>
    <x v="3564"/>
    <n v="1610552.3"/>
    <s v="BB Renda Corporativa"/>
    <x v="10"/>
  </r>
  <r>
    <s v="12904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5"/>
    <d v="2017-04-28T00:00:00"/>
    <n v="4644"/>
    <m/>
    <m/>
    <x v="0"/>
    <x v="0"/>
    <m/>
    <m/>
    <x v="0"/>
    <m/>
    <m/>
    <x v="0"/>
    <x v="0"/>
    <m/>
    <m/>
    <x v="0"/>
    <m/>
    <x v="3964"/>
    <x v="3968"/>
    <x v="270"/>
    <x v="3967"/>
    <n v="3.95E-2"/>
    <n v="3.3999999999999998E-3"/>
    <n v="4.4600000000000001E-2"/>
    <n v="0.87190000000000001"/>
    <n v="0"/>
    <x v="3946"/>
    <n v="61227.73"/>
    <n v="4255974.75"/>
    <n v="0"/>
    <n v="0"/>
    <n v="150209252.88"/>
    <n v="150209252.88"/>
    <n v="0"/>
    <x v="1550"/>
    <n v="7579299.0800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42470.16"/>
    <n v="0"/>
    <n v="0"/>
    <n v="342470.16"/>
    <n v="1456871.42"/>
    <n v="60508.78"/>
    <x v="0"/>
    <x v="0"/>
    <n v="0"/>
    <n v="0"/>
    <x v="0"/>
    <x v="0"/>
    <n v="0"/>
    <x v="3565"/>
    <n v="1617965.29"/>
    <s v="BB Renda Corporativa"/>
    <x v="10"/>
  </r>
  <r>
    <s v="14058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6"/>
    <d v="2017-05-31T00:00:00"/>
    <n v="4612"/>
    <m/>
    <m/>
    <x v="0"/>
    <x v="0"/>
    <m/>
    <m/>
    <x v="0"/>
    <m/>
    <m/>
    <x v="0"/>
    <x v="0"/>
    <m/>
    <m/>
    <x v="0"/>
    <m/>
    <x v="3965"/>
    <x v="3969"/>
    <x v="270"/>
    <x v="3968"/>
    <n v="4.8300000000000003E-2"/>
    <n v="4.1999999999999997E-3"/>
    <n v="5.1400000000000001E-2"/>
    <n v="0.87150000000000005"/>
    <n v="0"/>
    <x v="3947"/>
    <n v="51166.38"/>
    <n v="4295215.59"/>
    <n v="0"/>
    <n v="0"/>
    <n v="150209252.88"/>
    <n v="150209252.88"/>
    <n v="0"/>
    <x v="1550"/>
    <n v="7579299.0800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33257.56"/>
    <n v="0"/>
    <n v="0"/>
    <n v="333257.56"/>
    <n v="1384298.99"/>
    <n v="73990.559999999998"/>
    <x v="0"/>
    <x v="0"/>
    <n v="0"/>
    <n v="0"/>
    <x v="0"/>
    <x v="0"/>
    <n v="0"/>
    <x v="3566"/>
    <n v="1559133.18"/>
    <s v="BB Renda Corporativa"/>
    <x v="10"/>
  </r>
  <r>
    <s v="14825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7"/>
    <d v="2017-06-30T00:00:00"/>
    <n v="4607"/>
    <n v="4583"/>
    <n v="17"/>
    <x v="1"/>
    <x v="1"/>
    <n v="0"/>
    <n v="0"/>
    <x v="1"/>
    <n v="6"/>
    <n v="0"/>
    <x v="1"/>
    <x v="1"/>
    <n v="0"/>
    <n v="1"/>
    <x v="1"/>
    <n v="0"/>
    <x v="3966"/>
    <x v="3970"/>
    <x v="270"/>
    <x v="3969"/>
    <n v="4.6100000000000002E-2"/>
    <n v="4.0000000000000001E-3"/>
    <n v="3.6999999999999998E-2"/>
    <n v="0.88660000000000005"/>
    <n v="0"/>
    <x v="3948"/>
    <n v="49586.84"/>
    <n v="4408589.91"/>
    <n v="0"/>
    <n v="0"/>
    <n v="150209252.88"/>
    <n v="150209252.88"/>
    <n v="0"/>
    <x v="1550"/>
    <n v="7579299.0800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1904.34999999998"/>
    <n v="0"/>
    <n v="0"/>
    <n v="301904.34999999998"/>
    <n v="1408831.91"/>
    <n v="70663.97"/>
    <x v="0"/>
    <x v="0"/>
    <n v="0"/>
    <n v="0"/>
    <x v="0"/>
    <x v="0"/>
    <n v="0"/>
    <x v="3567"/>
    <n v="1582783.95"/>
    <s v="BB Renda Corporativa"/>
    <x v="10"/>
  </r>
  <r>
    <s v="15855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8"/>
    <d v="2017-07-31T00:00:00"/>
    <n v="4595"/>
    <m/>
    <m/>
    <x v="0"/>
    <x v="0"/>
    <m/>
    <m/>
    <x v="0"/>
    <m/>
    <m/>
    <x v="0"/>
    <x v="0"/>
    <m/>
    <m/>
    <x v="0"/>
    <m/>
    <x v="3967"/>
    <x v="3971"/>
    <x v="270"/>
    <x v="3970"/>
    <n v="4.5999999999999999E-2"/>
    <n v="4.0000000000000001E-3"/>
    <n v="0.1239"/>
    <n v="0.79820000000000002"/>
    <n v="0"/>
    <x v="3949"/>
    <n v="50942.52"/>
    <n v="4465231.53"/>
    <n v="0"/>
    <n v="0"/>
    <n v="150209252.88"/>
    <n v="150209252.88"/>
    <n v="0"/>
    <x v="1550"/>
    <n v="7579299.080000000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02182.49"/>
    <n v="0"/>
    <n v="0"/>
    <n v="302182.49"/>
    <n v="1274394.1200000001"/>
    <n v="70690.25"/>
    <x v="0"/>
    <x v="0"/>
    <n v="0"/>
    <n v="0"/>
    <x v="0"/>
    <x v="0"/>
    <n v="0"/>
    <x v="3568"/>
    <n v="1450959.13"/>
    <s v="BB Renda Corporativa"/>
    <x v="10"/>
  </r>
  <r>
    <s v="16777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9"/>
    <d v="2017-08-31T00:00:00"/>
    <n v="4578"/>
    <m/>
    <m/>
    <x v="0"/>
    <x v="0"/>
    <m/>
    <m/>
    <x v="0"/>
    <m/>
    <m/>
    <x v="0"/>
    <x v="0"/>
    <m/>
    <m/>
    <x v="0"/>
    <m/>
    <x v="3968"/>
    <x v="3972"/>
    <x v="270"/>
    <x v="3971"/>
    <n v="5.04E-2"/>
    <n v="4.4000000000000003E-3"/>
    <n v="6.8500000000000005E-2"/>
    <n v="0.79720000000000002"/>
    <n v="0"/>
    <x v="3950"/>
    <n v="50718.12"/>
    <n v="4363854.84"/>
    <n v="0"/>
    <n v="0"/>
    <n v="150436363.78"/>
    <n v="150436363.78"/>
    <n v="0"/>
    <x v="1550"/>
    <n v="7806409.9800000004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3502.58"/>
    <n v="0"/>
    <n v="0"/>
    <n v="293502.58"/>
    <n v="1275343.53"/>
    <n v="77506.86"/>
    <x v="0"/>
    <x v="0"/>
    <n v="0"/>
    <n v="0"/>
    <x v="0"/>
    <x v="0"/>
    <n v="0"/>
    <x v="3569"/>
    <n v="1462521.13"/>
    <s v="BB Renda Corporativa"/>
    <x v="10"/>
  </r>
  <r>
    <s v="17762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10"/>
    <d v="2017-09-29T00:00:00"/>
    <n v="4552"/>
    <n v="4528"/>
    <n v="18"/>
    <x v="1"/>
    <x v="1"/>
    <n v="0"/>
    <n v="0"/>
    <x v="1"/>
    <n v="5"/>
    <n v="0"/>
    <x v="1"/>
    <x v="1"/>
    <n v="0"/>
    <n v="1"/>
    <x v="1"/>
    <n v="0"/>
    <x v="3969"/>
    <x v="3973"/>
    <x v="270"/>
    <x v="3972"/>
    <n v="4.3799999999999999E-2"/>
    <n v="3.8E-3"/>
    <n v="0.14460000000000001"/>
    <n v="0.82769999999999999"/>
    <n v="0"/>
    <x v="3951"/>
    <n v="59284.98"/>
    <n v="4613171.45"/>
    <n v="0"/>
    <n v="0"/>
    <n v="150450441.28"/>
    <n v="150450441.28"/>
    <n v="0"/>
    <x v="1551"/>
    <n v="5006658.63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4929.76"/>
    <n v="0"/>
    <n v="0"/>
    <n v="284929.76"/>
    <n v="1324290.93"/>
    <n v="67453.14"/>
    <x v="0"/>
    <x v="0"/>
    <n v="0"/>
    <n v="0"/>
    <x v="0"/>
    <x v="0"/>
    <n v="0"/>
    <x v="3570"/>
    <n v="1503672.92"/>
    <s v="BB Renda Corporativa"/>
    <x v="10"/>
  </r>
  <r>
    <s v="18766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11"/>
    <d v="2017-10-31T00:00:00"/>
    <n v="4561"/>
    <m/>
    <m/>
    <x v="0"/>
    <x v="0"/>
    <m/>
    <m/>
    <x v="0"/>
    <m/>
    <m/>
    <x v="0"/>
    <x v="0"/>
    <m/>
    <m/>
    <x v="0"/>
    <m/>
    <x v="3970"/>
    <x v="3974"/>
    <x v="270"/>
    <x v="3973"/>
    <n v="4.5999999999999999E-2"/>
    <n v="4.0000000000000001E-3"/>
    <n v="0.13350000000000001"/>
    <n v="0.82650000000000001"/>
    <n v="0"/>
    <x v="3952"/>
    <n v="52305.16"/>
    <n v="4831517.7699999996"/>
    <n v="0"/>
    <n v="0"/>
    <n v="150450441.28"/>
    <n v="150450441.28"/>
    <n v="0"/>
    <x v="1551"/>
    <n v="5006658.63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85078.90999999997"/>
    <n v="0"/>
    <n v="0"/>
    <n v="285078.90999999997"/>
    <n v="1325011.3400000001"/>
    <n v="70925.84"/>
    <x v="0"/>
    <x v="0"/>
    <n v="0"/>
    <n v="0"/>
    <x v="0"/>
    <x v="0"/>
    <n v="0"/>
    <x v="3571"/>
    <n v="1509770.64"/>
    <s v="BB Renda Corporativa"/>
    <x v="10"/>
  </r>
  <r>
    <s v="20236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12"/>
    <d v="2017-11-30T00:00:00"/>
    <n v="4585"/>
    <m/>
    <m/>
    <x v="0"/>
    <x v="0"/>
    <m/>
    <m/>
    <x v="0"/>
    <m/>
    <m/>
    <x v="0"/>
    <x v="0"/>
    <m/>
    <m/>
    <x v="0"/>
    <m/>
    <x v="3971"/>
    <x v="3975"/>
    <x v="270"/>
    <x v="3974"/>
    <n v="4.3900000000000002E-2"/>
    <n v="3.8E-3"/>
    <n v="-0.3795"/>
    <n v="0.82540000000000002"/>
    <n v="0"/>
    <x v="3953"/>
    <n v="51198.11"/>
    <n v="3969509.47"/>
    <n v="0"/>
    <n v="0"/>
    <n v="150736940.41999999"/>
    <n v="150736940.41999999"/>
    <n v="0"/>
    <x v="1552"/>
    <n v="3086250.4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6709.27"/>
    <n v="0"/>
    <n v="0"/>
    <n v="276709.27"/>
    <n v="1326189.74"/>
    <n v="67368.320000000007"/>
    <x v="0"/>
    <x v="0"/>
    <n v="0"/>
    <n v="0"/>
    <x v="0"/>
    <x v="0"/>
    <n v="0"/>
    <x v="3572"/>
    <n v="1509602"/>
    <s v="BB Renda Corporativa"/>
    <x v="10"/>
  </r>
  <r>
    <s v="21222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13"/>
    <d v="2017-12-29T00:00:00"/>
    <n v="4645"/>
    <n v="4621"/>
    <n v="17"/>
    <x v="1"/>
    <x v="1"/>
    <n v="0"/>
    <n v="0"/>
    <x v="1"/>
    <n v="6"/>
    <n v="0"/>
    <x v="1"/>
    <x v="1"/>
    <n v="0"/>
    <n v="1"/>
    <x v="1"/>
    <n v="0"/>
    <x v="3972"/>
    <x v="3976"/>
    <x v="270"/>
    <x v="3975"/>
    <n v="4.3999999999999997E-2"/>
    <n v="3.8E-3"/>
    <n v="-0.16950000000000001"/>
    <n v="1.046"/>
    <n v="0"/>
    <x v="3954"/>
    <n v="1613474.89"/>
    <n v="2592807.09"/>
    <n v="0"/>
    <n v="0"/>
    <n v="151175149.22"/>
    <n v="151175149.22"/>
    <n v="0"/>
    <x v="1553"/>
    <n v="3406197.87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8384.40000000002"/>
    <n v="0"/>
    <n v="0"/>
    <n v="268384.40000000002"/>
    <n v="1661588.14"/>
    <n v="67380.850000000006"/>
    <x v="0"/>
    <x v="0"/>
    <n v="0"/>
    <n v="0"/>
    <x v="0"/>
    <x v="0"/>
    <n v="0"/>
    <x v="3573"/>
    <n v="2385239.85"/>
    <s v="BB Renda Corporativa"/>
    <x v="10"/>
  </r>
  <r>
    <s v="22430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14"/>
    <d v="2018-01-31T00:00:00"/>
    <n v="4779"/>
    <m/>
    <m/>
    <x v="0"/>
    <x v="0"/>
    <m/>
    <m/>
    <x v="0"/>
    <m/>
    <m/>
    <x v="0"/>
    <x v="0"/>
    <m/>
    <m/>
    <x v="0"/>
    <m/>
    <x v="3973"/>
    <x v="3977"/>
    <x v="270"/>
    <x v="3976"/>
    <n v="4.82E-2"/>
    <n v="4.1999999999999997E-3"/>
    <n v="0.1226"/>
    <n v="0.82989999999999997"/>
    <n v="0"/>
    <x v="3955"/>
    <n v="44698.22"/>
    <n v="4025507.36"/>
    <n v="0"/>
    <n v="0"/>
    <n v="151175149.22"/>
    <n v="151175149.22"/>
    <n v="0"/>
    <x v="1553"/>
    <n v="3406197.87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7469.61"/>
    <n v="0"/>
    <n v="0"/>
    <n v="267469.61"/>
    <n v="1329499.07"/>
    <n v="74014.41"/>
    <x v="0"/>
    <x v="0"/>
    <n v="0"/>
    <n v="0"/>
    <x v="0"/>
    <x v="0"/>
    <n v="0"/>
    <x v="3574"/>
    <n v="2060362.75"/>
    <s v="BB Renda Corporativa"/>
    <x v="10"/>
  </r>
  <r>
    <s v="23701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15"/>
    <d v="2018-02-28T00:00:00"/>
    <n v="4860"/>
    <m/>
    <m/>
    <x v="0"/>
    <x v="0"/>
    <m/>
    <m/>
    <x v="0"/>
    <m/>
    <m/>
    <x v="0"/>
    <x v="0"/>
    <m/>
    <m/>
    <x v="0"/>
    <m/>
    <x v="3974"/>
    <x v="3978"/>
    <x v="270"/>
    <x v="3977"/>
    <n v="3.9100000000000003E-2"/>
    <n v="3.3999999999999998E-3"/>
    <n v="0.98380000000000001"/>
    <n v="0.82889999999999997"/>
    <n v="0"/>
    <x v="3956"/>
    <n v="50029.91"/>
    <n v="4194357.46"/>
    <n v="0"/>
    <n v="0"/>
    <n v="151225777.22"/>
    <n v="151225777.22"/>
    <n v="0"/>
    <x v="1554"/>
    <n v="3406197.87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69786.98"/>
    <n v="0"/>
    <n v="0"/>
    <n v="269786.98"/>
    <n v="0"/>
    <n v="60630.81"/>
    <x v="0"/>
    <x v="0"/>
    <n v="0"/>
    <n v="0"/>
    <x v="0"/>
    <x v="0"/>
    <n v="0"/>
    <x v="3575"/>
    <n v="777865.33"/>
    <s v="BB Renda Corporativa"/>
    <x v="10"/>
  </r>
  <r>
    <s v="25505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16"/>
    <d v="2018-03-29T00:00:00"/>
    <n v="4912"/>
    <n v="4886"/>
    <n v="18"/>
    <x v="1"/>
    <x v="1"/>
    <n v="0"/>
    <n v="0"/>
    <x v="1"/>
    <n v="0"/>
    <n v="6"/>
    <x v="1"/>
    <x v="1"/>
    <n v="1"/>
    <n v="1"/>
    <x v="1"/>
    <n v="0"/>
    <x v="3975"/>
    <x v="3979"/>
    <x v="270"/>
    <x v="3978"/>
    <n v="4.48E-2"/>
    <n v="0"/>
    <n v="-1.0694999999999999"/>
    <n v="0.82079999999999997"/>
    <n v="0"/>
    <x v="3957"/>
    <n v="9950.64"/>
    <n v="0"/>
    <n v="0"/>
    <n v="4012769.49"/>
    <n v="151225777.22"/>
    <n v="151225777.22"/>
    <n v="0"/>
    <x v="1554"/>
    <n v="3406197.87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30093.09"/>
    <n v="77885.5"/>
    <n v="0"/>
    <n v="52207.59"/>
    <n v="1333716.3500000001"/>
    <n v="68708.78"/>
    <x v="0"/>
    <x v="0"/>
    <n v="0"/>
    <n v="0"/>
    <x v="0"/>
    <x v="0"/>
    <n v="0"/>
    <x v="3576"/>
    <n v="2073838.89"/>
    <s v="BB Renda Corporativa"/>
    <x v="10"/>
  </r>
  <r>
    <s v="27128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17"/>
    <d v="2018-04-30T00:00:00"/>
    <n v="4923"/>
    <m/>
    <m/>
    <x v="0"/>
    <x v="0"/>
    <m/>
    <m/>
    <x v="0"/>
    <m/>
    <m/>
    <x v="0"/>
    <x v="0"/>
    <m/>
    <m/>
    <x v="0"/>
    <m/>
    <x v="3976"/>
    <x v="3980"/>
    <x v="270"/>
    <x v="3979"/>
    <n v="3.7499999999999999E-2"/>
    <n v="4.8999999999999998E-3"/>
    <n v="8.2100000000000006E-2"/>
    <n v="0.82969999999999999"/>
    <n v="0"/>
    <x v="3958"/>
    <n v="550393.96"/>
    <n v="0"/>
    <n v="0"/>
    <n v="3087355.3"/>
    <n v="151664412.75999999"/>
    <n v="151664412.75999999"/>
    <n v="0"/>
    <x v="1554"/>
    <n v="3844833.4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5073.42"/>
    <n v="0"/>
    <n v="0"/>
    <n v="75073.42"/>
    <n v="1336236.3500000001"/>
    <n v="77246.41"/>
    <x v="0"/>
    <x v="0"/>
    <n v="0"/>
    <n v="0"/>
    <x v="0"/>
    <x v="0"/>
    <n v="0"/>
    <x v="3577"/>
    <n v="1946561.12"/>
    <s v="BB Renda Corporativa"/>
    <x v="10"/>
  </r>
  <r>
    <s v="28174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18"/>
    <d v="2018-05-30T00:00:00"/>
    <n v="4910"/>
    <m/>
    <m/>
    <x v="0"/>
    <x v="0"/>
    <m/>
    <m/>
    <x v="0"/>
    <m/>
    <m/>
    <x v="0"/>
    <x v="0"/>
    <m/>
    <m/>
    <x v="0"/>
    <m/>
    <x v="3977"/>
    <x v="3981"/>
    <x v="270"/>
    <x v="3980"/>
    <n v="4.24E-2"/>
    <n v="0"/>
    <n v="3.7600000000000001E-2"/>
    <n v="0.93269999999999997"/>
    <n v="0"/>
    <x v="3959"/>
    <n v="565658.21"/>
    <n v="0"/>
    <n v="0"/>
    <n v="3288400.55"/>
    <n v="151664412.75999999"/>
    <n v="151664412.75999999"/>
    <n v="0"/>
    <x v="1554"/>
    <n v="3844833.4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804"/>
    <n v="0"/>
    <n v="0"/>
    <n v="70804"/>
    <n v="1498044.35"/>
    <n v="77126.210000000006"/>
    <x v="0"/>
    <x v="0"/>
    <n v="0"/>
    <n v="0"/>
    <x v="0"/>
    <x v="0"/>
    <n v="0"/>
    <x v="3578"/>
    <n v="2100852.71"/>
    <s v="BB Renda Corporativa"/>
    <x v="10"/>
  </r>
  <r>
    <s v="29164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19"/>
    <d v="2018-06-29T00:00:00"/>
    <n v="4912"/>
    <n v="4885"/>
    <n v="17"/>
    <x v="1"/>
    <x v="1"/>
    <n v="0"/>
    <n v="0"/>
    <x v="1"/>
    <n v="1"/>
    <n v="5"/>
    <x v="1"/>
    <x v="1"/>
    <n v="3"/>
    <n v="1"/>
    <x v="1"/>
    <n v="0"/>
    <x v="3978"/>
    <x v="3982"/>
    <x v="270"/>
    <x v="3981"/>
    <n v="4.9799999999999997E-2"/>
    <n v="0"/>
    <n v="0.96589999999999998"/>
    <n v="0.98409999999999997"/>
    <n v="0"/>
    <x v="3960"/>
    <n v="551835.96"/>
    <n v="0"/>
    <n v="0"/>
    <n v="3323455.66"/>
    <n v="151700412.75999999"/>
    <n v="151700412.75999999"/>
    <n v="0"/>
    <x v="1554"/>
    <n v="3880833.4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8731.87"/>
    <n v="0"/>
    <n v="0"/>
    <n v="68731.87"/>
    <n v="66583.350000000006"/>
    <n v="77138.070000000007"/>
    <x v="0"/>
    <x v="0"/>
    <n v="0"/>
    <n v="0"/>
    <x v="0"/>
    <x v="0"/>
    <n v="0"/>
    <x v="3579"/>
    <n v="673478.24"/>
    <s v="BB Renda Corporativa"/>
    <x v="10"/>
  </r>
  <r>
    <s v="30878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20"/>
    <d v="2018-07-31T00:00:00"/>
    <n v="4955"/>
    <m/>
    <m/>
    <x v="0"/>
    <x v="0"/>
    <m/>
    <m/>
    <x v="0"/>
    <m/>
    <m/>
    <x v="0"/>
    <x v="0"/>
    <m/>
    <m/>
    <x v="0"/>
    <m/>
    <x v="3979"/>
    <x v="3983"/>
    <x v="270"/>
    <x v="3982"/>
    <n v="5.0200000000000002E-2"/>
    <n v="2.3999999999999998E-3"/>
    <n v="-0.8821"/>
    <n v="0.9234"/>
    <n v="0"/>
    <x v="3961"/>
    <n v="544909.43999999994"/>
    <n v="0"/>
    <n v="0"/>
    <n v="3331337.11"/>
    <n v="151700412.75999999"/>
    <n v="151700412.75999999"/>
    <n v="0"/>
    <x v="1554"/>
    <n v="3880833.4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2811.47"/>
    <n v="71650.899999999994"/>
    <n v="0"/>
    <n v="71160.570000000007"/>
    <n v="1500537.85"/>
    <n v="80801.31"/>
    <x v="0"/>
    <x v="0"/>
    <n v="0"/>
    <n v="0"/>
    <x v="0"/>
    <x v="0"/>
    <n v="0"/>
    <x v="3580"/>
    <n v="2115489.9500000002"/>
    <s v="BB Renda Corporativa"/>
    <x v="10"/>
  </r>
  <r>
    <s v="32246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21"/>
    <d v="2018-08-31T00:00:00"/>
    <n v="5015"/>
    <m/>
    <m/>
    <x v="0"/>
    <x v="0"/>
    <m/>
    <m/>
    <x v="0"/>
    <m/>
    <m/>
    <x v="0"/>
    <x v="0"/>
    <m/>
    <m/>
    <x v="0"/>
    <m/>
    <x v="3980"/>
    <x v="3984"/>
    <x v="270"/>
    <x v="3983"/>
    <n v="4.24E-2"/>
    <n v="9.7000000000000003E-3"/>
    <n v="0.94550000000000001"/>
    <n v="0.93159999999999998"/>
    <n v="0"/>
    <x v="3962"/>
    <n v="38636.410000000003"/>
    <n v="0"/>
    <n v="0"/>
    <n v="3811958.92"/>
    <n v="151700412.75999999"/>
    <n v="151700412.75999999"/>
    <n v="0"/>
    <x v="1554"/>
    <n v="3880833.41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8365"/>
    <n v="126613.25"/>
    <n v="0"/>
    <n v="51751.75"/>
    <n v="72372.850000000006"/>
    <n v="84528.54"/>
    <x v="0"/>
    <x v="0"/>
    <n v="0"/>
    <n v="0"/>
    <x v="0"/>
    <x v="0"/>
    <n v="0"/>
    <x v="3581"/>
    <n v="672989.93"/>
    <s v="BB Renda Corporativa"/>
    <x v="10"/>
  </r>
  <r>
    <s v="33845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22"/>
    <d v="2018-09-28T00:00:00"/>
    <n v="5087"/>
    <n v="5060"/>
    <n v="18"/>
    <x v="1"/>
    <x v="1"/>
    <n v="0"/>
    <n v="0"/>
    <x v="1"/>
    <n v="0"/>
    <n v="6"/>
    <x v="1"/>
    <x v="1"/>
    <n v="2"/>
    <n v="1"/>
    <x v="1"/>
    <n v="0"/>
    <x v="3981"/>
    <x v="3985"/>
    <x v="270"/>
    <x v="3984"/>
    <n v="4.5100000000000001E-2"/>
    <n v="9.4000000000000004E-3"/>
    <n v="6.7599999999999993E-2"/>
    <n v="0.92290000000000005"/>
    <n v="0"/>
    <x v="3963"/>
    <n v="40000.480000000003"/>
    <n v="0"/>
    <n v="0"/>
    <n v="3616318.24"/>
    <n v="152112493.99000001"/>
    <n v="152112493.99000001"/>
    <n v="0"/>
    <x v="1554"/>
    <n v="4292914.6399999997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2546.57"/>
    <n v="13419.47"/>
    <n v="0"/>
    <n v="49127.1"/>
    <n v="75315.850000000006"/>
    <n v="69918.2"/>
    <x v="0"/>
    <x v="0"/>
    <n v="0"/>
    <n v="0"/>
    <x v="0"/>
    <x v="0"/>
    <n v="0"/>
    <x v="3582"/>
    <n v="670082.56999999995"/>
    <s v="BB Renda Corporativa"/>
    <x v="10"/>
  </r>
  <r>
    <s v="35936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23"/>
    <d v="2018-10-31T00:00:00"/>
    <n v="5107"/>
    <m/>
    <m/>
    <x v="0"/>
    <x v="0"/>
    <m/>
    <m/>
    <x v="0"/>
    <m/>
    <m/>
    <x v="0"/>
    <x v="0"/>
    <m/>
    <m/>
    <x v="0"/>
    <m/>
    <x v="3982"/>
    <x v="3986"/>
    <x v="270"/>
    <x v="3985"/>
    <n v="4.4999999999999998E-2"/>
    <n v="7.1000000000000004E-3"/>
    <n v="0.44800000000000001"/>
    <n v="0.92230000000000001"/>
    <n v="0"/>
    <x v="3964"/>
    <n v="64981.42"/>
    <n v="0"/>
    <n v="0"/>
    <n v="3682915.16"/>
    <n v="152147493.99000001"/>
    <n v="152147493.99000001"/>
    <n v="0"/>
    <x v="1554"/>
    <n v="4327914.6399999997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4706.26"/>
    <n v="72522.850000000006"/>
    <n v="0"/>
    <n v="22183.41"/>
    <n v="81186.55"/>
    <n v="80970.75"/>
    <x v="0"/>
    <x v="0"/>
    <n v="0"/>
    <n v="0"/>
    <x v="0"/>
    <x v="0"/>
    <n v="0"/>
    <x v="3583"/>
    <n v="759269.49"/>
    <s v="BB Renda Corporativa"/>
    <x v="10"/>
  </r>
  <r>
    <s v="37214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24"/>
    <d v="2018-11-30T00:00:00"/>
    <n v="5169"/>
    <m/>
    <m/>
    <x v="0"/>
    <x v="0"/>
    <m/>
    <m/>
    <x v="0"/>
    <m/>
    <m/>
    <x v="0"/>
    <x v="0"/>
    <m/>
    <m/>
    <x v="0"/>
    <m/>
    <x v="3983"/>
    <x v="3987"/>
    <x v="270"/>
    <x v="3986"/>
    <n v="5.21E-2"/>
    <n v="0.01"/>
    <n v="6.7799999999999999E-2"/>
    <n v="0.92190000000000005"/>
    <n v="0"/>
    <x v="3965"/>
    <n v="42582.53"/>
    <n v="0"/>
    <n v="0"/>
    <n v="3807058.43"/>
    <n v="152147493.99000001"/>
    <n v="152147493.99000001"/>
    <n v="0"/>
    <x v="1554"/>
    <n v="4327914.6399999997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4797.21"/>
    <n v="0"/>
    <n v="0"/>
    <n v="14797.21"/>
    <n v="87111.25"/>
    <n v="73635.11"/>
    <x v="0"/>
    <x v="0"/>
    <n v="0"/>
    <n v="0"/>
    <x v="0"/>
    <x v="0"/>
    <n v="0"/>
    <x v="3584"/>
    <n v="675918.5"/>
    <s v="BB Renda Corporativa"/>
    <x v="10"/>
  </r>
  <r>
    <s v="38952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25"/>
    <d v="2018-12-31T00:00:00"/>
    <n v="5222"/>
    <n v="5193"/>
    <n v="19"/>
    <x v="1"/>
    <x v="1"/>
    <n v="0"/>
    <n v="0"/>
    <x v="1"/>
    <n v="0"/>
    <n v="6"/>
    <x v="1"/>
    <x v="1"/>
    <n v="3"/>
    <n v="1"/>
    <x v="1"/>
    <n v="0"/>
    <x v="3984"/>
    <x v="3988"/>
    <x v="270"/>
    <x v="3987"/>
    <n v="4.5499999999999999E-2"/>
    <n v="9.4999999999999998E-3"/>
    <n v="4.1355000000000004"/>
    <n v="1.0748"/>
    <n v="0"/>
    <x v="3966"/>
    <n v="46382.54"/>
    <n v="0"/>
    <n v="0"/>
    <n v="3131194.8"/>
    <n v="159254438.13"/>
    <n v="159254438.13"/>
    <n v="0"/>
    <x v="1555"/>
    <n v="5098808.13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103.89"/>
    <n v="0"/>
    <n v="0"/>
    <n v="7103.89"/>
    <n v="87110.33"/>
    <n v="74327.75"/>
    <x v="0"/>
    <x v="0"/>
    <n v="0"/>
    <n v="0"/>
    <x v="0"/>
    <x v="0"/>
    <n v="0"/>
    <x v="3585"/>
    <n v="679236.01"/>
    <s v="BB Renda Corporativa"/>
    <x v="10"/>
  </r>
  <r>
    <s v="41787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26"/>
    <d v="2019-01-31T00:00:00"/>
    <n v="5350"/>
    <m/>
    <m/>
    <x v="0"/>
    <x v="0"/>
    <m/>
    <m/>
    <x v="0"/>
    <m/>
    <m/>
    <x v="0"/>
    <x v="0"/>
    <m/>
    <m/>
    <x v="0"/>
    <m/>
    <x v="3985"/>
    <x v="3989"/>
    <x v="270"/>
    <x v="3988"/>
    <n v="4.5999999999999999E-2"/>
    <n v="0"/>
    <n v="-8.3400000000000002E-2"/>
    <n v="0.90429999999999999"/>
    <n v="0"/>
    <x v="3967"/>
    <n v="44132.66"/>
    <n v="0"/>
    <n v="0"/>
    <n v="3015385.18"/>
    <n v="159255214.41999999"/>
    <n v="159255214.41999999"/>
    <n v="0"/>
    <x v="1555"/>
    <n v="5099584.42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4188.8100000000004"/>
    <n v="0"/>
    <n v="0"/>
    <n v="4188.8100000000004"/>
    <n v="91146.83"/>
    <n v="84338.59"/>
    <x v="0"/>
    <x v="0"/>
    <n v="0"/>
    <n v="0"/>
    <x v="0"/>
    <x v="0"/>
    <n v="0"/>
    <x v="3586"/>
    <n v="694009.32"/>
    <s v="BB Renda Corporativa"/>
    <x v="10"/>
  </r>
  <r>
    <s v="43600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27"/>
    <d v="2019-02-28T00:00:00"/>
    <n v="5468"/>
    <m/>
    <m/>
    <x v="0"/>
    <x v="0"/>
    <m/>
    <m/>
    <x v="0"/>
    <m/>
    <m/>
    <x v="0"/>
    <x v="0"/>
    <m/>
    <m/>
    <x v="0"/>
    <m/>
    <x v="3986"/>
    <x v="3990"/>
    <x v="270"/>
    <x v="3989"/>
    <n v="5.2200000000000003E-2"/>
    <n v="0"/>
    <n v="4.8399999999999999E-2"/>
    <n v="0.90510000000000002"/>
    <n v="0"/>
    <x v="3968"/>
    <n v="40821.47"/>
    <n v="0"/>
    <n v="0"/>
    <n v="2824686.18"/>
    <n v="159255214.41999999"/>
    <n v="159255214.41999999"/>
    <n v="0"/>
    <x v="1555"/>
    <n v="5099584.42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74233.43"/>
    <n v="0"/>
    <n v="0"/>
    <n v="274233.43"/>
    <n v="94762.43"/>
    <n v="76709.41"/>
    <x v="0"/>
    <x v="0"/>
    <n v="0"/>
    <n v="0"/>
    <x v="0"/>
    <x v="0"/>
    <n v="0"/>
    <x v="3587"/>
    <n v="691768.08"/>
    <s v="BB Renda Corporativa"/>
    <x v="10"/>
  </r>
  <r>
    <s v="46324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28"/>
    <d v="2019-03-29T00:00:00"/>
    <n v="5629"/>
    <n v="5601"/>
    <n v="18"/>
    <x v="1"/>
    <x v="1"/>
    <n v="0"/>
    <n v="0"/>
    <x v="3"/>
    <n v="0"/>
    <n v="6"/>
    <x v="1"/>
    <x v="1"/>
    <n v="3"/>
    <n v="0"/>
    <x v="1"/>
    <n v="0"/>
    <x v="3987"/>
    <x v="3991"/>
    <x v="270"/>
    <x v="3990"/>
    <n v="4.3400000000000001E-2"/>
    <n v="0"/>
    <n v="7.2300000000000003E-2"/>
    <n v="0.90459999999999996"/>
    <n v="0"/>
    <x v="3969"/>
    <n v="37538.629999999997"/>
    <n v="0"/>
    <n v="0"/>
    <n v="2874642.71"/>
    <n v="159586946.34999999"/>
    <n v="159586946.34999999"/>
    <n v="0"/>
    <x v="1555"/>
    <n v="5431316.3499999996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0792.93"/>
    <n v="0"/>
    <n v="0"/>
    <n v="20792.93"/>
    <n v="98378.03"/>
    <n v="72894.259999999995"/>
    <x v="0"/>
    <x v="0"/>
    <n v="0"/>
    <n v="0"/>
    <x v="0"/>
    <x v="0"/>
    <n v="0"/>
    <x v="3588"/>
    <n v="699770.54"/>
    <s v="BB Renda Corporativa"/>
    <x v="10"/>
  </r>
  <r>
    <s v="48616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29"/>
    <d v="2019-04-30T00:00:00"/>
    <n v="5788"/>
    <m/>
    <m/>
    <x v="0"/>
    <x v="0"/>
    <m/>
    <m/>
    <x v="0"/>
    <m/>
    <m/>
    <x v="0"/>
    <x v="0"/>
    <m/>
    <m/>
    <x v="0"/>
    <m/>
    <x v="3988"/>
    <x v="3992"/>
    <x v="270"/>
    <x v="3991"/>
    <n v="4.1000000000000002E-2"/>
    <n v="8.0000000000000002E-3"/>
    <n v="5.1200000000000002E-2"/>
    <n v="0.90400000000000003"/>
    <n v="0"/>
    <x v="3970"/>
    <n v="36759.74"/>
    <n v="0"/>
    <n v="0"/>
    <n v="2901965.51"/>
    <n v="159587074.63999999"/>
    <n v="159587074.63999999"/>
    <n v="0"/>
    <x v="1556"/>
    <n v="5431316.3499999996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91480.54"/>
    <n v="56063.16"/>
    <n v="0"/>
    <n v="35417.379999999997"/>
    <n v="101993.63"/>
    <n v="80608.95"/>
    <x v="0"/>
    <x v="0"/>
    <n v="0"/>
    <n v="0"/>
    <x v="0"/>
    <x v="0"/>
    <n v="0"/>
    <x v="3589"/>
    <n v="714229.87"/>
    <s v="BB Renda Corporativa"/>
    <x v="10"/>
  </r>
  <r>
    <s v="51321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30"/>
    <d v="2019-05-31T00:00:00"/>
    <n v="5914"/>
    <m/>
    <m/>
    <x v="0"/>
    <x v="0"/>
    <m/>
    <m/>
    <x v="0"/>
    <m/>
    <m/>
    <x v="0"/>
    <x v="0"/>
    <m/>
    <m/>
    <x v="0"/>
    <m/>
    <x v="3989"/>
    <x v="3993"/>
    <x v="270"/>
    <x v="3992"/>
    <n v="4.53E-2"/>
    <n v="4.0000000000000001E-3"/>
    <n v="1.0425"/>
    <n v="0.90349999999999997"/>
    <n v="0"/>
    <x v="3971"/>
    <n v="37200.58"/>
    <n v="0"/>
    <n v="0"/>
    <n v="2734718.46"/>
    <n v="159833814.68000001"/>
    <n v="159833814.68000001"/>
    <n v="0"/>
    <x v="1557"/>
    <n v="5431444.6399999997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93635.4"/>
    <n v="1652117.71"/>
    <n v="0"/>
    <n v="41517.69"/>
    <n v="105765.63"/>
    <n v="84549.46"/>
    <x v="0"/>
    <x v="0"/>
    <n v="0"/>
    <n v="0"/>
    <x v="0"/>
    <x v="0"/>
    <n v="0"/>
    <x v="3590"/>
    <n v="708535.76"/>
    <s v="BB Renda Corporativa"/>
    <x v="10"/>
  </r>
  <r>
    <s v="53031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31"/>
    <d v="2019-06-28T00:00:00"/>
    <n v="6012"/>
    <n v="5986"/>
    <n v="16"/>
    <x v="1"/>
    <x v="1"/>
    <n v="0"/>
    <n v="0"/>
    <x v="1"/>
    <n v="0"/>
    <n v="5"/>
    <x v="1"/>
    <x v="1"/>
    <n v="4"/>
    <n v="1"/>
    <x v="1"/>
    <n v="0"/>
    <x v="3990"/>
    <x v="3994"/>
    <x v="270"/>
    <x v="3993"/>
    <n v="4.7699999999999999E-2"/>
    <n v="4.0000000000000001E-3"/>
    <n v="6.1499999999999999E-2"/>
    <n v="0.89419999999999999"/>
    <n v="0"/>
    <x v="3972"/>
    <n v="37996.199999999997"/>
    <n v="0"/>
    <n v="0"/>
    <n v="2787000.09"/>
    <n v="159863814.68000001"/>
    <n v="159863814.68000001"/>
    <n v="0"/>
    <x v="1557"/>
    <n v="5461444.6399999997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96794.66"/>
    <n v="1649555.27"/>
    <n v="0"/>
    <n v="47239.39"/>
    <n v="110144.83"/>
    <n v="73756.28"/>
    <x v="0"/>
    <x v="0"/>
    <n v="0"/>
    <n v="0"/>
    <x v="0"/>
    <x v="0"/>
    <n v="0"/>
    <x v="3591"/>
    <n v="694144.53"/>
    <s v="BB Renda Corporativa"/>
    <x v="10"/>
  </r>
  <r>
    <s v="56035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32"/>
    <d v="2019-07-31T00:00:00"/>
    <n v="6126"/>
    <m/>
    <m/>
    <x v="0"/>
    <x v="0"/>
    <m/>
    <m/>
    <x v="0"/>
    <m/>
    <m/>
    <x v="0"/>
    <x v="0"/>
    <m/>
    <m/>
    <x v="0"/>
    <m/>
    <x v="3991"/>
    <x v="3995"/>
    <x v="270"/>
    <x v="3994"/>
    <n v="5.45E-2"/>
    <n v="0"/>
    <n v="3.0700000000000002E-2"/>
    <n v="0.89359999999999995"/>
    <n v="0"/>
    <x v="3973"/>
    <n v="38141.050000000003"/>
    <n v="0"/>
    <n v="0"/>
    <n v="2873704.16"/>
    <n v="159863942.97"/>
    <n v="159863942.97"/>
    <n v="0"/>
    <x v="1557"/>
    <n v="5461572.9299999997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83476.32"/>
    <n v="1637911.42"/>
    <n v="0"/>
    <n v="45564.9"/>
    <n v="114468.83"/>
    <n v="89316.59"/>
    <x v="0"/>
    <x v="0"/>
    <n v="0"/>
    <n v="0"/>
    <x v="0"/>
    <x v="0"/>
    <n v="0"/>
    <x v="3592"/>
    <n v="717507.99"/>
    <s v="BB Renda Corporativa"/>
    <x v="10"/>
  </r>
  <r>
    <s v="59232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33"/>
    <d v="2019-08-31T00:00:00"/>
    <n v="6272"/>
    <m/>
    <m/>
    <x v="0"/>
    <x v="0"/>
    <m/>
    <m/>
    <x v="0"/>
    <m/>
    <m/>
    <x v="0"/>
    <x v="0"/>
    <m/>
    <m/>
    <x v="0"/>
    <m/>
    <x v="3992"/>
    <x v="3996"/>
    <x v="270"/>
    <x v="3995"/>
    <n v="5.0599999999999999E-2"/>
    <n v="4.0000000000000001E-3"/>
    <n v="4.4400000000000002E-2"/>
    <n v="0.89339999999999997"/>
    <n v="0"/>
    <x v="3974"/>
    <n v="28654.94"/>
    <n v="0"/>
    <n v="0"/>
    <n v="2990648.16"/>
    <n v="159863942.97"/>
    <n v="159863942.97"/>
    <n v="0"/>
    <x v="1558"/>
    <n v="5461444.6399999997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53982.13"/>
    <n v="1618918.49"/>
    <n v="0"/>
    <n v="35063.64"/>
    <n v="118645.63"/>
    <n v="85465.54"/>
    <x v="0"/>
    <x v="0"/>
    <n v="0"/>
    <n v="0"/>
    <x v="0"/>
    <x v="0"/>
    <n v="0"/>
    <x v="3593"/>
    <n v="722791.62"/>
    <s v="BB Renda Corporativa"/>
    <x v="10"/>
  </r>
  <r>
    <s v="61889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34"/>
    <d v="2019-09-30T00:00:00"/>
    <n v="6444"/>
    <n v="6417"/>
    <n v="17"/>
    <x v="1"/>
    <x v="1"/>
    <n v="0"/>
    <n v="0"/>
    <x v="3"/>
    <n v="0"/>
    <n v="5"/>
    <x v="1"/>
    <x v="1"/>
    <n v="4"/>
    <n v="0"/>
    <x v="1"/>
    <n v="0"/>
    <x v="3993"/>
    <x v="3997"/>
    <x v="270"/>
    <x v="3996"/>
    <n v="4.82E-2"/>
    <n v="4.0000000000000001E-3"/>
    <n v="6.0199999999999997E-2"/>
    <n v="0.89300000000000002"/>
    <n v="0"/>
    <x v="3975"/>
    <n v="34928.699999999997"/>
    <n v="0"/>
    <n v="0"/>
    <n v="3076701.68"/>
    <n v="159893991.65000001"/>
    <n v="159893991.65000001"/>
    <n v="0"/>
    <x v="1559"/>
    <n v="5465414.7599999998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31329.7"/>
    <n v="1606290.04"/>
    <n v="0"/>
    <n v="25039.66"/>
    <n v="122978.83"/>
    <n v="81623.22"/>
    <x v="0"/>
    <x v="0"/>
    <n v="0"/>
    <n v="0"/>
    <x v="0"/>
    <x v="0"/>
    <n v="0"/>
    <x v="3594"/>
    <n v="723844.16"/>
    <s v="BB Renda Corporativa"/>
    <x v="10"/>
  </r>
  <r>
    <s v="65949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35"/>
    <d v="2019-10-31T00:00:00"/>
    <n v="6571"/>
    <m/>
    <m/>
    <x v="0"/>
    <x v="0"/>
    <m/>
    <m/>
    <x v="0"/>
    <m/>
    <m/>
    <x v="0"/>
    <x v="0"/>
    <m/>
    <m/>
    <x v="0"/>
    <m/>
    <x v="3994"/>
    <x v="3998"/>
    <x v="270"/>
    <x v="3997"/>
    <n v="5.45E-2"/>
    <n v="4.0000000000000001E-3"/>
    <n v="0.05"/>
    <n v="0.89239999999999997"/>
    <n v="0"/>
    <x v="3976"/>
    <n v="37019.800000000003"/>
    <n v="0"/>
    <n v="0"/>
    <n v="3147633.43"/>
    <n v="159893991.65000001"/>
    <n v="159893991.65000001"/>
    <n v="0"/>
    <x v="1559"/>
    <n v="5465414.7599999998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29660.96"/>
    <n v="1605979.7"/>
    <n v="0"/>
    <n v="23681.26"/>
    <n v="101820.67"/>
    <n v="89433.37"/>
    <x v="0"/>
    <x v="0"/>
    <n v="0"/>
    <n v="0"/>
    <x v="0"/>
    <x v="0"/>
    <n v="0"/>
    <x v="3595"/>
    <n v="713171.46"/>
    <s v="BB Renda Corporativa"/>
    <x v="10"/>
  </r>
  <r>
    <s v="71268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36"/>
    <d v="2019-11-29T00:00:00"/>
    <n v="6724"/>
    <m/>
    <m/>
    <x v="0"/>
    <x v="0"/>
    <m/>
    <m/>
    <x v="0"/>
    <m/>
    <m/>
    <x v="0"/>
    <x v="0"/>
    <m/>
    <m/>
    <x v="0"/>
    <m/>
    <x v="3995"/>
    <x v="3999"/>
    <x v="270"/>
    <x v="3998"/>
    <n v="5.45E-2"/>
    <n v="4.0000000000000001E-3"/>
    <n v="4.8000000000000001E-2"/>
    <n v="0.89200000000000002"/>
    <n v="0"/>
    <x v="3977"/>
    <n v="37948.49"/>
    <n v="0"/>
    <n v="0"/>
    <n v="3231378.86"/>
    <n v="159893991.65000001"/>
    <n v="159893991.65000001"/>
    <n v="0"/>
    <x v="1559"/>
    <n v="5465414.7599999998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19822.71"/>
    <n v="1605979.63"/>
    <n v="0"/>
    <n v="13843.08"/>
    <n v="105144.63"/>
    <n v="77814.84"/>
    <x v="0"/>
    <x v="0"/>
    <n v="0"/>
    <n v="0"/>
    <x v="0"/>
    <x v="0"/>
    <n v="0"/>
    <x v="3596"/>
    <n v="709265.79"/>
    <s v="BB Renda Corporativa"/>
    <x v="10"/>
  </r>
  <r>
    <s v="76063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37"/>
    <d v="2019-12-31T00:00:00"/>
    <n v="6945"/>
    <n v="6916"/>
    <n v="19"/>
    <x v="1"/>
    <x v="1"/>
    <n v="0"/>
    <n v="0"/>
    <x v="1"/>
    <n v="0"/>
    <n v="5"/>
    <x v="1"/>
    <x v="1"/>
    <n v="3"/>
    <n v="2"/>
    <x v="1"/>
    <n v="0"/>
    <x v="3996"/>
    <x v="4000"/>
    <x v="270"/>
    <x v="3999"/>
    <n v="4.0599999999999997E-2"/>
    <n v="3.7000000000000002E-3"/>
    <n v="6.9612999999999996"/>
    <n v="1.0126999999999999"/>
    <n v="0"/>
    <x v="3978"/>
    <n v="39129.339999999997"/>
    <n v="0"/>
    <n v="0"/>
    <n v="3319027.34"/>
    <n v="171254947.62"/>
    <n v="171254947.62"/>
    <n v="0"/>
    <x v="1560"/>
    <n v="5465414.7599999998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06385.5"/>
    <n v="1602872.44"/>
    <n v="0"/>
    <n v="3513.06"/>
    <n v="108413.39"/>
    <n v="82550.600000000006"/>
    <x v="0"/>
    <x v="0"/>
    <n v="0"/>
    <n v="0"/>
    <x v="0"/>
    <x v="0"/>
    <n v="0"/>
    <x v="3597"/>
    <n v="723922.99"/>
    <s v="BB Renda Corporativa"/>
    <x v="10"/>
  </r>
  <r>
    <s v="80968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38"/>
    <d v="2020-01-31T00:00:00"/>
    <n v="7186"/>
    <n v="0"/>
    <n v="0"/>
    <x v="1"/>
    <x v="1"/>
    <n v="0"/>
    <n v="0"/>
    <x v="1"/>
    <n v="0"/>
    <n v="0"/>
    <x v="1"/>
    <x v="1"/>
    <n v="0"/>
    <n v="0"/>
    <x v="1"/>
    <n v="0"/>
    <x v="3997"/>
    <x v="4001"/>
    <x v="270"/>
    <x v="4000"/>
    <n v="5.2200000000000003E-2"/>
    <n v="0"/>
    <n v="-4.0000000000000002E-4"/>
    <n v="0"/>
    <n v="0"/>
    <x v="3979"/>
    <n v="27129.34"/>
    <n v="0"/>
    <n v="0"/>
    <n v="3263474.46"/>
    <n v="171254947.62"/>
    <n v="171254947.62"/>
    <n v="0"/>
    <x v="1560"/>
    <n v="5465414.7599999998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05501.95"/>
    <n v="1599279.75"/>
    <n v="0"/>
    <n v="6222.2"/>
    <n v="113714.67"/>
    <n v="91530.68"/>
    <x v="0"/>
    <x v="0"/>
    <n v="0"/>
    <n v="0"/>
    <x v="0"/>
    <x v="0"/>
    <n v="0"/>
    <x v="3598"/>
    <n v="718234.55"/>
    <s v="BB Renda Corporativa"/>
    <x v="10"/>
  </r>
  <r>
    <s v="85897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39"/>
    <d v="2020-02-28T00:00:00"/>
    <n v="7222"/>
    <n v="0"/>
    <n v="0"/>
    <x v="1"/>
    <x v="1"/>
    <n v="0"/>
    <n v="0"/>
    <x v="1"/>
    <n v="0"/>
    <n v="0"/>
    <x v="1"/>
    <x v="1"/>
    <n v="0"/>
    <n v="0"/>
    <x v="1"/>
    <n v="0"/>
    <x v="3998"/>
    <x v="4002"/>
    <x v="270"/>
    <x v="4001"/>
    <n v="4.2700000000000002E-2"/>
    <n v="0"/>
    <n v="8.9999999999999998E-4"/>
    <n v="0"/>
    <n v="0"/>
    <x v="3980"/>
    <n v="27129.34"/>
    <n v="0"/>
    <n v="0"/>
    <n v="3292314.6"/>
    <n v="171315603.81"/>
    <n v="171315603.81"/>
    <n v="0"/>
    <x v="15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71142.29"/>
    <n v="1667720.08"/>
    <n v="0"/>
    <n v="3422.21"/>
    <n v="116142.15"/>
    <n v="74962.17"/>
    <x v="0"/>
    <x v="0"/>
    <n v="0"/>
    <n v="0"/>
    <x v="0"/>
    <x v="0"/>
    <n v="0"/>
    <x v="3599"/>
    <n v="716168.42"/>
    <s v="BB Renda Corporativa"/>
    <x v="10"/>
  </r>
  <r>
    <s v="90368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40"/>
    <d v="2020-03-31T00:00:00"/>
    <n v="7245"/>
    <n v="7217"/>
    <n v="0"/>
    <x v="1"/>
    <x v="1"/>
    <n v="0"/>
    <n v="0"/>
    <x v="1"/>
    <n v="4"/>
    <n v="0"/>
    <x v="1"/>
    <x v="1"/>
    <n v="1"/>
    <n v="3"/>
    <x v="1"/>
    <n v="20"/>
    <x v="3999"/>
    <x v="4003"/>
    <x v="270"/>
    <x v="4002"/>
    <n v="5.2200000000000003E-2"/>
    <n v="0"/>
    <n v="5.0000000000000001E-4"/>
    <n v="0"/>
    <n v="0"/>
    <x v="3981"/>
    <n v="27129.34"/>
    <n v="0"/>
    <n v="0"/>
    <n v="3374399.46"/>
    <n v="171315603.81"/>
    <n v="171315603.81"/>
    <n v="0"/>
    <x v="15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15019.27"/>
    <n v="1667093.37"/>
    <n v="0"/>
    <n v="47925.9"/>
    <n v="119244.51"/>
    <n v="91674.58"/>
    <x v="0"/>
    <x v="0"/>
    <n v="0"/>
    <n v="0"/>
    <x v="0"/>
    <x v="0"/>
    <n v="0"/>
    <x v="3600"/>
    <n v="745339.26"/>
    <s v="BB Renda Corporativa"/>
    <x v="10"/>
  </r>
  <r>
    <s v="95368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41"/>
    <d v="2020-04-30T00:00:00"/>
    <n v="7246"/>
    <n v="0"/>
    <n v="0"/>
    <x v="1"/>
    <x v="1"/>
    <n v="0"/>
    <n v="0"/>
    <x v="1"/>
    <n v="0"/>
    <n v="0"/>
    <x v="1"/>
    <x v="1"/>
    <n v="0"/>
    <n v="0"/>
    <x v="1"/>
    <n v="0"/>
    <x v="4000"/>
    <x v="4004"/>
    <x v="270"/>
    <x v="4003"/>
    <n v="4.7399999999999998E-2"/>
    <n v="0"/>
    <n v="4.0000000000000002E-4"/>
    <n v="8.3000000000000001E-3"/>
    <n v="0"/>
    <x v="3982"/>
    <n v="27129.34"/>
    <n v="0"/>
    <n v="0"/>
    <n v="3464850.38"/>
    <n v="171315603.81"/>
    <n v="171315603.81"/>
    <n v="0"/>
    <x v="15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89377.73"/>
    <n v="1637215.81"/>
    <n v="0"/>
    <n v="52161.919999999998"/>
    <n v="122430.47"/>
    <n v="83387.8"/>
    <x v="0"/>
    <x v="0"/>
    <n v="0"/>
    <n v="0"/>
    <x v="0"/>
    <x v="0"/>
    <n v="0"/>
    <x v="3601"/>
    <n v="735449.88"/>
    <s v="BB Renda Corporativa"/>
    <x v="10"/>
  </r>
  <r>
    <s v="100404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42"/>
    <d v="2020-05-30T00:00:00"/>
    <n v="7410"/>
    <n v="0"/>
    <n v="0"/>
    <x v="1"/>
    <x v="1"/>
    <n v="0"/>
    <n v="0"/>
    <x v="1"/>
    <n v="0"/>
    <n v="0"/>
    <x v="1"/>
    <x v="1"/>
    <n v="0"/>
    <n v="0"/>
    <x v="1"/>
    <n v="0"/>
    <x v="4001"/>
    <x v="4005"/>
    <x v="270"/>
    <x v="4004"/>
    <n v="4.7399999999999998E-2"/>
    <n v="0"/>
    <n v="6.9999999999999999E-4"/>
    <n v="8.5000000000000006E-3"/>
    <n v="0"/>
    <x v="3983"/>
    <n v="27129.34"/>
    <n v="0"/>
    <n v="0"/>
    <n v="3584228.71"/>
    <n v="171315603.81"/>
    <n v="171315603.81"/>
    <n v="0"/>
    <x v="15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02115.28"/>
    <n v="1656051.82"/>
    <n v="0"/>
    <n v="46063.46"/>
    <n v="125616.43"/>
    <n v="83434.48"/>
    <x v="0"/>
    <x v="0"/>
    <n v="0"/>
    <n v="0"/>
    <x v="0"/>
    <x v="0"/>
    <n v="0"/>
    <x v="3602"/>
    <n v="738488.66"/>
    <s v="BB Renda Corporativa"/>
    <x v="10"/>
  </r>
  <r>
    <s v="106829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43"/>
    <d v="2020-06-30T00:00:00"/>
    <n v="7749"/>
    <n v="7716"/>
    <n v="0"/>
    <x v="1"/>
    <x v="1"/>
    <n v="0"/>
    <n v="0"/>
    <x v="1"/>
    <n v="0"/>
    <n v="1"/>
    <x v="1"/>
    <x v="1"/>
    <n v="0"/>
    <n v="3"/>
    <x v="1"/>
    <n v="29"/>
    <x v="4002"/>
    <x v="4006"/>
    <x v="270"/>
    <x v="4005"/>
    <n v="4.9799999999999997E-2"/>
    <n v="0"/>
    <n v="-1.5E-3"/>
    <n v="1.01E-2"/>
    <n v="0"/>
    <x v="3984"/>
    <n v="27129.34"/>
    <n v="0"/>
    <n v="0"/>
    <n v="3345501.3"/>
    <n v="171315603.81"/>
    <n v="171315603.81"/>
    <n v="0"/>
    <x v="156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94184.89"/>
    <n v="1654965.22"/>
    <n v="0"/>
    <n v="39219.67"/>
    <n v="128871.65"/>
    <n v="87510.23"/>
    <x v="0"/>
    <x v="0"/>
    <n v="0"/>
    <n v="0"/>
    <x v="0"/>
    <x v="0"/>
    <n v="0"/>
    <x v="3603"/>
    <n v="758789.61"/>
    <s v="BB Renda Corporativa"/>
    <x v="10"/>
  </r>
  <r>
    <s v="111728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44"/>
    <d v="2020-07-31T00:00:00"/>
    <n v="8089"/>
    <n v="0"/>
    <n v="0"/>
    <x v="1"/>
    <x v="1"/>
    <n v="0"/>
    <n v="0"/>
    <x v="1"/>
    <n v="0"/>
    <n v="0"/>
    <x v="1"/>
    <x v="1"/>
    <n v="0"/>
    <n v="0"/>
    <x v="1"/>
    <n v="0"/>
    <x v="4003"/>
    <x v="4007"/>
    <x v="270"/>
    <x v="4006"/>
    <n v="5.4600000000000003E-2"/>
    <n v="0"/>
    <n v="-0.45710000000000001"/>
    <n v="1.014"/>
    <n v="0"/>
    <x v="3985"/>
    <n v="27129.34"/>
    <n v="0"/>
    <n v="0"/>
    <n v="2593325.58"/>
    <n v="171315603.81"/>
    <n v="171315603.81"/>
    <n v="0"/>
    <x v="1560"/>
    <n v="5526070.9500000002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86854.08"/>
    <n v="1648018.84"/>
    <n v="0"/>
    <n v="38835.24"/>
    <n v="132750.21"/>
    <n v="95546.22"/>
    <x v="0"/>
    <x v="0"/>
    <n v="0"/>
    <n v="0"/>
    <x v="0"/>
    <x v="0"/>
    <n v="0"/>
    <x v="3604"/>
    <n v="801988.83"/>
    <s v="BB Renda Corporativa"/>
    <x v="10"/>
  </r>
  <r>
    <s v="116441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45"/>
    <d v="2020-08-31T00:00:00"/>
    <n v="8303"/>
    <n v="0"/>
    <n v="0"/>
    <x v="1"/>
    <x v="1"/>
    <n v="0"/>
    <n v="0"/>
    <x v="1"/>
    <n v="0"/>
    <n v="0"/>
    <x v="1"/>
    <x v="1"/>
    <n v="0"/>
    <n v="0"/>
    <x v="1"/>
    <n v="0"/>
    <x v="4004"/>
    <x v="4008"/>
    <x v="270"/>
    <x v="4007"/>
    <n v="4.9799999999999997E-2"/>
    <n v="0"/>
    <n v="-0.10009999999999999"/>
    <n v="0.85489999999999999"/>
    <n v="0"/>
    <x v="3986"/>
    <n v="27129.34"/>
    <n v="0"/>
    <n v="0"/>
    <n v="2372911.23"/>
    <n v="171315603.81"/>
    <n v="171315603.81"/>
    <n v="0"/>
    <x v="1560"/>
    <n v="5526070.9500000002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32315.84"/>
    <n v="1702609.5"/>
    <n v="0"/>
    <n v="29706.34"/>
    <n v="138196.76999999999"/>
    <n v="86972.97"/>
    <x v="0"/>
    <x v="0"/>
    <n v="0"/>
    <n v="0"/>
    <x v="0"/>
    <x v="0"/>
    <n v="0"/>
    <x v="3605"/>
    <n v="801989.36"/>
    <s v="BB Renda Corporativa"/>
    <x v="10"/>
  </r>
  <r>
    <s v="121671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46"/>
    <d v="2020-09-30T00:00:00"/>
    <n v="8591"/>
    <n v="8558"/>
    <n v="24"/>
    <x v="1"/>
    <x v="1"/>
    <n v="0"/>
    <n v="0"/>
    <x v="1"/>
    <n v="4"/>
    <n v="0"/>
    <x v="1"/>
    <x v="1"/>
    <n v="1"/>
    <n v="4"/>
    <x v="1"/>
    <n v="0"/>
    <x v="4005"/>
    <x v="4009"/>
    <x v="270"/>
    <x v="4008"/>
    <n v="4.9799999999999997E-2"/>
    <n v="0"/>
    <n v="3.6499999999999998E-2"/>
    <n v="0.85580000000000001"/>
    <n v="0"/>
    <x v="3987"/>
    <n v="27129.34"/>
    <n v="0"/>
    <n v="0"/>
    <n v="2437085.25"/>
    <n v="171315603.81"/>
    <n v="171315603.81"/>
    <n v="0"/>
    <x v="1560"/>
    <n v="5526070.9500000002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35277.26"/>
    <n v="1714699.84"/>
    <n v="0"/>
    <n v="20577.419999999998"/>
    <n v="142767.99"/>
    <n v="87018.73"/>
    <x v="0"/>
    <x v="0"/>
    <n v="0"/>
    <n v="0"/>
    <x v="0"/>
    <x v="0"/>
    <n v="0"/>
    <x v="3606"/>
    <n v="805463.47"/>
    <s v="BB Renda Corporativa"/>
    <x v="10"/>
  </r>
  <r>
    <s v="127046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47"/>
    <d v="2020-10-30T00:00:00"/>
    <n v="8744"/>
    <m/>
    <m/>
    <x v="0"/>
    <x v="0"/>
    <m/>
    <m/>
    <x v="0"/>
    <m/>
    <m/>
    <x v="0"/>
    <x v="0"/>
    <m/>
    <m/>
    <x v="0"/>
    <m/>
    <x v="4006"/>
    <x v="4010"/>
    <x v="270"/>
    <x v="4009"/>
    <n v="4.6100000000000002E-2"/>
    <n v="3.7000000000000002E-3"/>
    <n v="3.56E-2"/>
    <n v="0.85550000000000004"/>
    <n v="0"/>
    <x v="3988"/>
    <n v="27129.34"/>
    <n v="0"/>
    <n v="0"/>
    <n v="2513485.0699999998"/>
    <n v="171315603.81"/>
    <n v="171315603.81"/>
    <n v="0"/>
    <x v="1560"/>
    <n v="5526070.9500000002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37007.49"/>
    <n v="1715919.66"/>
    <n v="0"/>
    <n v="21087.83"/>
    <n v="147339.21"/>
    <n v="87048.960000000006"/>
    <x v="0"/>
    <x v="0"/>
    <n v="0"/>
    <n v="0"/>
    <x v="0"/>
    <x v="0"/>
    <n v="0"/>
    <x v="3607"/>
    <n v="821402.36"/>
    <s v="BB Renda Corporativa"/>
    <x v="10"/>
  </r>
  <r>
    <s v="133142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48"/>
    <d v="2020-11-30T00:00:00"/>
    <n v="8716"/>
    <m/>
    <m/>
    <x v="0"/>
    <x v="0"/>
    <m/>
    <m/>
    <x v="0"/>
    <m/>
    <m/>
    <x v="0"/>
    <x v="0"/>
    <m/>
    <m/>
    <x v="0"/>
    <m/>
    <x v="4007"/>
    <x v="4011"/>
    <x v="270"/>
    <x v="4010"/>
    <n v="4.7399999999999998E-2"/>
    <m/>
    <n v="4.4200000000000003E-2"/>
    <n v="0.85519999999999996"/>
    <n v="0"/>
    <x v="3989"/>
    <n v="27129.34"/>
    <n v="0"/>
    <n v="0"/>
    <n v="2558684.23"/>
    <n v="171315737.31999999"/>
    <n v="171315737.31999999"/>
    <n v="0"/>
    <x v="1560"/>
    <n v="5526204.46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21983.63"/>
    <n v="1709743"/>
    <n v="0"/>
    <n v="12240.63"/>
    <n v="151346.43"/>
    <n v="82957.67"/>
    <x v="0"/>
    <x v="0"/>
    <n v="0"/>
    <n v="0"/>
    <x v="0"/>
    <x v="0"/>
    <n v="0"/>
    <x v="3608"/>
    <n v="774469.88"/>
    <s v="BB Renda Corporativa"/>
    <x v="10"/>
  </r>
  <r>
    <s v="140047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49"/>
    <d v="2020-12-31T00:00:00"/>
    <n v="8663"/>
    <n v="8630"/>
    <n v="25"/>
    <x v="0"/>
    <x v="0"/>
    <m/>
    <m/>
    <x v="0"/>
    <n v="4"/>
    <n v="1"/>
    <x v="0"/>
    <x v="0"/>
    <m/>
    <n v="3"/>
    <x v="0"/>
    <m/>
    <x v="4008"/>
    <x v="4012"/>
    <x v="270"/>
    <x v="4011"/>
    <n v="4.7999999999999996E-3"/>
    <m/>
    <n v="2.7250999999999999"/>
    <n v="0.8548"/>
    <n v="0"/>
    <x v="3990"/>
    <n v="27129.34"/>
    <n v="0"/>
    <n v="0"/>
    <n v="5630906.54"/>
    <n v="172944503.28"/>
    <n v="172944503.28"/>
    <n v="0"/>
    <x v="1562"/>
    <n v="3597392.58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18428.27"/>
    <n v="1715919.66"/>
    <n v="0"/>
    <n v="2508.61"/>
    <n v="155355.53"/>
    <n v="8569.9599999999991"/>
    <x v="0"/>
    <x v="0"/>
    <n v="0"/>
    <n v="0"/>
    <x v="0"/>
    <x v="0"/>
    <n v="0"/>
    <x v="3609"/>
    <n v="707172.98"/>
    <s v="BB Renda Corporativa"/>
    <x v="10"/>
  </r>
  <r>
    <s v="147937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50"/>
    <d v="2021-01-31T00:00:00"/>
    <n v="8575"/>
    <m/>
    <m/>
    <x v="0"/>
    <x v="0"/>
    <m/>
    <m/>
    <x v="0"/>
    <m/>
    <m/>
    <x v="0"/>
    <x v="0"/>
    <m/>
    <m/>
    <x v="0"/>
    <m/>
    <x v="4009"/>
    <x v="4013"/>
    <x v="270"/>
    <x v="4012"/>
    <n v="4.7500000000000001E-2"/>
    <m/>
    <n v="-0.28639999999999999"/>
    <n v="0.83209999999999995"/>
    <n v="0"/>
    <x v="3991"/>
    <n v="27129.34"/>
    <n v="0"/>
    <n v="0"/>
    <n v="6874217.3899999997"/>
    <n v="171272872.37"/>
    <n v="171272872.37"/>
    <n v="0"/>
    <x v="1563"/>
    <n v="3597526.0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23331.53"/>
    <n v="1716953.77"/>
    <n v="0"/>
    <n v="6377.76"/>
    <n v="159364.63"/>
    <n v="85095.95"/>
    <x v="0"/>
    <x v="0"/>
    <n v="0"/>
    <n v="0"/>
    <x v="0"/>
    <x v="0"/>
    <n v="0"/>
    <x v="3610"/>
    <n v="798251.11"/>
    <s v="BB Renda Corporativa"/>
    <x v="10"/>
  </r>
  <r>
    <s v="156053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51"/>
    <d v="2021-02-28T00:00:00"/>
    <n v="8501"/>
    <m/>
    <m/>
    <x v="0"/>
    <x v="0"/>
    <m/>
    <m/>
    <x v="0"/>
    <m/>
    <m/>
    <x v="0"/>
    <x v="0"/>
    <m/>
    <m/>
    <x v="0"/>
    <m/>
    <x v="4010"/>
    <x v="4014"/>
    <x v="270"/>
    <x v="4013"/>
    <n v="4.2700000000000002E-2"/>
    <m/>
    <n v="-5.3100000000000001E-2"/>
    <n v="0.83450000000000002"/>
    <n v="0"/>
    <x v="3992"/>
    <n v="27129.34"/>
    <n v="0"/>
    <n v="0"/>
    <n v="6731533.2999999998"/>
    <n v="171272872.37"/>
    <n v="171272872.37"/>
    <n v="0"/>
    <x v="1563"/>
    <n v="3597526.0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50753.19"/>
    <n v="1726237.28"/>
    <n v="0"/>
    <n v="24515.91"/>
    <n v="163373.73000000001"/>
    <n v="76448.94"/>
    <x v="0"/>
    <x v="0"/>
    <n v="0"/>
    <n v="0"/>
    <x v="0"/>
    <x v="0"/>
    <n v="0"/>
    <x v="3611"/>
    <n v="774951.28"/>
    <s v="BB Renda Corporativa"/>
    <x v="10"/>
  </r>
  <r>
    <s v="164798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52"/>
    <d v="2021-03-31T00:00:00"/>
    <n v="8524"/>
    <n v="8488"/>
    <n v="26"/>
    <x v="0"/>
    <x v="0"/>
    <m/>
    <m/>
    <x v="0"/>
    <n v="5"/>
    <n v="1"/>
    <x v="0"/>
    <x v="0"/>
    <n v="1"/>
    <n v="3"/>
    <x v="0"/>
    <m/>
    <x v="4011"/>
    <x v="4015"/>
    <x v="270"/>
    <x v="4014"/>
    <n v="5.4600000000000003E-2"/>
    <m/>
    <n v="7.4000000000000003E-3"/>
    <n v="0.83489999999999998"/>
    <n v="0"/>
    <x v="3993"/>
    <n v="27058.01"/>
    <n v="0"/>
    <n v="0"/>
    <n v="6751971"/>
    <n v="171272872.37"/>
    <n v="171272872.37"/>
    <n v="0"/>
    <x v="1563"/>
    <n v="3597526.09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66446.76"/>
    <n v="1736244.35"/>
    <n v="0"/>
    <n v="30202.41"/>
    <n v="167382.82999999999"/>
    <n v="97683.25"/>
    <x v="0"/>
    <x v="0"/>
    <n v="0"/>
    <n v="0"/>
    <x v="0"/>
    <x v="0"/>
    <n v="0"/>
    <x v="3612"/>
    <n v="797763.36"/>
    <s v="BB Renda Corporativa"/>
    <x v="10"/>
  </r>
  <r>
    <s v="177097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53"/>
    <d v="2021-04-30T00:00:00"/>
    <n v="8772"/>
    <n v="8772"/>
    <m/>
    <x v="0"/>
    <x v="0"/>
    <m/>
    <m/>
    <x v="0"/>
    <m/>
    <m/>
    <x v="0"/>
    <x v="0"/>
    <m/>
    <m/>
    <x v="0"/>
    <m/>
    <x v="4012"/>
    <x v="4016"/>
    <x v="270"/>
    <x v="4015"/>
    <n v="4.7399999999999998E-2"/>
    <m/>
    <n v="6.25E-2"/>
    <n v="0.83489999999999998"/>
    <n v="0"/>
    <x v="3994"/>
    <n v="26917.34"/>
    <n v="0"/>
    <n v="0"/>
    <n v="6860989.3700000001"/>
    <n v="174870679.80000001"/>
    <n v="174870679.80000001"/>
    <n v="0"/>
    <x v="1564"/>
    <n v="3597666.76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67186.12"/>
    <n v="1722126.46"/>
    <n v="0"/>
    <n v="45059.66"/>
    <n v="171467.13"/>
    <n v="84978.57"/>
    <x v="0"/>
    <x v="0"/>
    <n v="0"/>
    <n v="0"/>
    <x v="0"/>
    <x v="0"/>
    <n v="0"/>
    <x v="3613"/>
    <n v="795703.87"/>
    <s v="BB Renda Corporativa"/>
    <x v="10"/>
  </r>
  <r>
    <s v="185569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54"/>
    <d v="2021-05-31T00:00:00"/>
    <n v="8833"/>
    <m/>
    <m/>
    <x v="0"/>
    <x v="0"/>
    <m/>
    <m/>
    <x v="0"/>
    <m/>
    <m/>
    <x v="0"/>
    <x v="0"/>
    <m/>
    <m/>
    <x v="0"/>
    <m/>
    <x v="4013"/>
    <x v="4017"/>
    <x v="270"/>
    <x v="4016"/>
    <n v="4.3799999999999999E-2"/>
    <n v="3.5999999999999999E-3"/>
    <n v="4.6899999999999997E-2"/>
    <n v="0.7722"/>
    <n v="0"/>
    <x v="3995"/>
    <n v="26917.34"/>
    <n v="0"/>
    <n v="0"/>
    <n v="6950492.4500000002"/>
    <n v="171273153.71000001"/>
    <n v="171273153.71000001"/>
    <n v="0"/>
    <x v="15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82137.9"/>
    <n v="1733379.26"/>
    <n v="0"/>
    <n v="48758.64"/>
    <n v="175476.23"/>
    <n v="89263.57"/>
    <x v="0"/>
    <x v="0"/>
    <n v="0"/>
    <n v="0"/>
    <x v="0"/>
    <x v="0"/>
    <n v="0"/>
    <x v="3614"/>
    <n v="816279.72"/>
    <s v="BB Renda Corporativa"/>
    <x v="10"/>
  </r>
  <r>
    <s v="194338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55"/>
    <d v="2021-06-30T00:00:00"/>
    <n v="8727"/>
    <n v="8685"/>
    <n v="32"/>
    <x v="0"/>
    <x v="0"/>
    <m/>
    <m/>
    <x v="0"/>
    <n v="5"/>
    <n v="1"/>
    <x v="0"/>
    <x v="0"/>
    <n v="1"/>
    <n v="3"/>
    <x v="0"/>
    <m/>
    <x v="4014"/>
    <x v="4018"/>
    <x v="270"/>
    <x v="4017"/>
    <n v="4.9799999999999997E-2"/>
    <n v="0"/>
    <n v="0.1419"/>
    <n v="0.753"/>
    <n v="0"/>
    <x v="3996"/>
    <n v="26917.34"/>
    <n v="0"/>
    <n v="0"/>
    <n v="7232449.5700000003"/>
    <n v="171273153.71000001"/>
    <n v="171273153.71000001"/>
    <n v="0"/>
    <x v="15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64650.86"/>
    <n v="1725116.58"/>
    <n v="0"/>
    <n v="39534.28"/>
    <n v="179151.98"/>
    <n v="89381.19"/>
    <x v="0"/>
    <x v="0"/>
    <n v="0"/>
    <n v="0"/>
    <x v="0"/>
    <x v="0"/>
    <n v="0"/>
    <x v="3615"/>
    <n v="826425.67"/>
    <s v="BB Renda Corporativa"/>
    <x v="10"/>
  </r>
  <r>
    <s v="204375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56"/>
    <d v="2021-07-30T00:00:00"/>
    <n v="8788"/>
    <m/>
    <m/>
    <x v="0"/>
    <x v="0"/>
    <m/>
    <m/>
    <x v="0"/>
    <m/>
    <m/>
    <x v="0"/>
    <x v="0"/>
    <m/>
    <m/>
    <x v="0"/>
    <m/>
    <x v="4015"/>
    <x v="4019"/>
    <x v="270"/>
    <x v="4018"/>
    <n v="5.2200000000000003E-2"/>
    <n v="0"/>
    <n v="5.67E-2"/>
    <n v="0.753"/>
    <n v="0"/>
    <x v="3997"/>
    <n v="26917.34"/>
    <n v="0"/>
    <n v="0"/>
    <n v="7464089.8499999996"/>
    <n v="171273153.71000001"/>
    <n v="171273153.71000001"/>
    <n v="0"/>
    <x v="15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59266.53"/>
    <n v="1626031.68"/>
    <n v="0"/>
    <n v="33234.85"/>
    <n v="182743.23"/>
    <n v="93753.71"/>
    <x v="0"/>
    <x v="0"/>
    <n v="0"/>
    <n v="0"/>
    <x v="0"/>
    <x v="0"/>
    <n v="0"/>
    <x v="3616"/>
    <n v="847881.68"/>
    <s v="BB Renda Corporativa"/>
    <x v="10"/>
  </r>
  <r>
    <s v="215355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57"/>
    <d v="2021-08-31T00:00:00"/>
    <n v="8719"/>
    <m/>
    <m/>
    <x v="0"/>
    <x v="0"/>
    <m/>
    <m/>
    <x v="0"/>
    <m/>
    <m/>
    <x v="0"/>
    <x v="0"/>
    <m/>
    <m/>
    <x v="0"/>
    <m/>
    <x v="4016"/>
    <x v="4020"/>
    <x v="270"/>
    <x v="4019"/>
    <n v="5.21E-2"/>
    <n v="0"/>
    <n v="2.7000000000000001E-3"/>
    <n v="0.753"/>
    <n v="0"/>
    <x v="3998"/>
    <n v="175016.25"/>
    <n v="0"/>
    <n v="0"/>
    <n v="7644927.9100000001"/>
    <n v="171273153.71000001"/>
    <n v="171273153.71000001"/>
    <n v="0"/>
    <x v="1565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17400.8"/>
    <n v="1790465.42"/>
    <n v="0"/>
    <n v="26935.38"/>
    <n v="186334.48"/>
    <n v="93812.23"/>
    <x v="0"/>
    <x v="0"/>
    <n v="0"/>
    <n v="0"/>
    <x v="0"/>
    <x v="0"/>
    <n v="0"/>
    <x v="3617"/>
    <n v="861730.18"/>
    <s v="BB Renda Corporativa"/>
    <x v="10"/>
  </r>
  <r>
    <s v="223125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VOTORANTIM ASSET MANAGEMENT DTVM LTDA."/>
    <s v="03.384.738/0001-98"/>
    <x v="58"/>
    <d v="2021-09-30T00:00:00"/>
    <n v="8724"/>
    <n v="8684"/>
    <n v="27"/>
    <x v="0"/>
    <x v="0"/>
    <m/>
    <m/>
    <x v="0"/>
    <n v="5"/>
    <m/>
    <x v="0"/>
    <x v="0"/>
    <n v="4"/>
    <n v="4"/>
    <x v="0"/>
    <m/>
    <x v="4017"/>
    <x v="4021"/>
    <x v="270"/>
    <x v="4020"/>
    <n v="4.9799999999999997E-2"/>
    <n v="0"/>
    <n v="2.7000000000000001E-3"/>
    <n v="0.753"/>
    <n v="0"/>
    <x v="3999"/>
    <n v="175016.25"/>
    <n v="0"/>
    <n v="0"/>
    <n v="7936250.2699999996"/>
    <n v="171273968.84999999"/>
    <n v="171273968.84999999"/>
    <n v="0"/>
    <x v="1566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94104.6"/>
    <n v="1773182.35"/>
    <n v="0"/>
    <n v="20922.25"/>
    <n v="189925.73"/>
    <n v="89809.17"/>
    <x v="0"/>
    <x v="0"/>
    <n v="0"/>
    <n v="0"/>
    <x v="0"/>
    <x v="0"/>
    <n v="0"/>
    <x v="3618"/>
    <n v="872575.15"/>
    <s v="BB Renda Corporativa"/>
    <x v="10"/>
  </r>
  <r>
    <s v="233112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BV DISTRIBUIDORA DE TÍTULOS E VALORES MOBILIÁRIOS LTDA."/>
    <s v="03.384.738/0001-98"/>
    <x v="59"/>
    <d v="2021-10-29T00:00:00"/>
    <n v="8724"/>
    <n v="8684"/>
    <n v="27"/>
    <x v="0"/>
    <x v="0"/>
    <m/>
    <m/>
    <x v="0"/>
    <n v="5"/>
    <m/>
    <x v="0"/>
    <x v="0"/>
    <n v="4"/>
    <n v="4"/>
    <x v="0"/>
    <m/>
    <x v="4018"/>
    <x v="4022"/>
    <x v="270"/>
    <x v="4021"/>
    <n v="4.7399999999999998E-2"/>
    <n v="0"/>
    <n v="2.0999999999999999E-3"/>
    <n v="0.753"/>
    <n v="0"/>
    <x v="4000"/>
    <n v="26917.34"/>
    <n v="0"/>
    <n v="0"/>
    <n v="8404634.0899999999"/>
    <n v="171299322.56999999"/>
    <n v="171299322.56999999"/>
    <n v="0"/>
    <x v="1567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29519.3600000001"/>
    <n v="1807748.47"/>
    <n v="0"/>
    <n v="21770.89"/>
    <n v="193516.98"/>
    <n v="85684.34"/>
    <x v="0"/>
    <x v="0"/>
    <n v="0"/>
    <n v="0"/>
    <x v="0"/>
    <x v="0"/>
    <n v="0"/>
    <x v="3619"/>
    <n v="881973.47"/>
    <s v="BB Renda Corporativa"/>
    <x v="10"/>
  </r>
  <r>
    <s v="245079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BV DISTRIBUIDORA DE TÍTULOS E VALORES MOBILIÁRIOS LTDA."/>
    <s v="03.384.738/0001-98"/>
    <x v="60"/>
    <d v="2021-11-30T00:00:00"/>
    <n v="8806"/>
    <n v="8766"/>
    <n v="27"/>
    <x v="0"/>
    <x v="0"/>
    <m/>
    <m/>
    <x v="0"/>
    <n v="5"/>
    <m/>
    <x v="0"/>
    <x v="0"/>
    <n v="4"/>
    <n v="4"/>
    <x v="0"/>
    <m/>
    <x v="4019"/>
    <x v="4023"/>
    <x v="270"/>
    <x v="4022"/>
    <n v="4.7399999999999998E-2"/>
    <n v="0"/>
    <n v="1.262"/>
    <n v="0.753"/>
    <n v="0"/>
    <x v="4001"/>
    <n v="26917.34"/>
    <n v="0"/>
    <n v="0"/>
    <n v="8909893.5199999996"/>
    <n v="171373452.56999999"/>
    <n v="171373452.56999999"/>
    <n v="0"/>
    <x v="1568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05403.45"/>
    <n v="1492417.75"/>
    <n v="0"/>
    <n v="12985.7"/>
    <n v="197403.98"/>
    <n v="85937.39"/>
    <x v="0"/>
    <x v="0"/>
    <n v="0"/>
    <n v="0"/>
    <x v="0"/>
    <x v="0"/>
    <n v="0"/>
    <x v="3620"/>
    <n v="337824.96"/>
    <s v="BB Renda Corporativa"/>
    <x v="10"/>
  </r>
  <r>
    <s v="254711"/>
    <s v="BB RENDA CORPORATIVA FUNDO DE INVESTIMENTO IMOBILIÁRIO - FII"/>
    <s v="12.681.340/0001-04"/>
    <d v="2011-06-13T00:00:00"/>
    <x v="0"/>
    <s v="BRBBRCCTF004"/>
    <x v="75"/>
    <n v="1590000"/>
    <x v="0"/>
    <x v="2"/>
    <x v="7"/>
    <x v="0"/>
    <x v="0"/>
    <m/>
    <s v="31/12"/>
    <x v="2"/>
    <x v="3"/>
    <s v="BV DISTRIBUIDORA DE TÍTULOS E VALORES MOBILIÁRIOS LTDA."/>
    <s v="03.384.738/0001-98"/>
    <x v="61"/>
    <d v="2021-12-31T00:00:00"/>
    <n v="9137"/>
    <n v="9097"/>
    <n v="27"/>
    <x v="0"/>
    <x v="0"/>
    <m/>
    <m/>
    <x v="0"/>
    <n v="5"/>
    <m/>
    <x v="0"/>
    <x v="0"/>
    <n v="4"/>
    <n v="4"/>
    <x v="0"/>
    <m/>
    <x v="4020"/>
    <x v="4024"/>
    <x v="270"/>
    <x v="4023"/>
    <n v="5.7500000000000002E-2"/>
    <n v="0"/>
    <n v="-5.0964999999999998"/>
    <n v="0.753"/>
    <n v="0"/>
    <x v="4002"/>
    <n v="26917.34"/>
    <n v="0"/>
    <n v="0"/>
    <n v="7539365.7300000004"/>
    <n v="161765643"/>
    <n v="161765643"/>
    <n v="0"/>
    <x v="1569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65981.82"/>
    <n v="1863099"/>
    <n v="0"/>
    <n v="2882.82"/>
    <n v="201290.98"/>
    <n v="98294.62"/>
    <x v="0"/>
    <x v="0"/>
    <n v="0"/>
    <n v="0"/>
    <x v="0"/>
    <x v="0"/>
    <n v="0"/>
    <x v="3621"/>
    <n v="356937.98"/>
    <s v="BB Renda Corporativa"/>
    <x v="10"/>
  </r>
  <r>
    <s v="268239"/>
    <s v="BB RENDA CORPORATIVA FUNDO DE INVESTIMENTO IMOBILIÁRIO - FII"/>
    <s v="12.681.340/0001-04"/>
    <d v="2011-06-13T00:00:00"/>
    <x v="0"/>
    <s v="BRBBRCCTF004"/>
    <x v="75"/>
    <n v="1590000"/>
    <x v="0"/>
    <x v="5"/>
    <x v="8"/>
    <x v="1"/>
    <x v="0"/>
    <d v="1899-12-31T00:00:00"/>
    <s v="31/12"/>
    <x v="0"/>
    <x v="0"/>
    <s v="VOTORANTIM ASSET MANAGEMENT DTVM LTDA."/>
    <s v="3384738000198"/>
    <x v="62"/>
    <d v="2022-02-15T00:00:00"/>
    <n v="9155"/>
    <n v="9115"/>
    <n v="27"/>
    <x v="1"/>
    <x v="1"/>
    <n v="0"/>
    <n v="0"/>
    <x v="1"/>
    <n v="5"/>
    <n v="0"/>
    <x v="1"/>
    <x v="1"/>
    <n v="4"/>
    <n v="4"/>
    <x v="1"/>
    <n v="0"/>
    <x v="4021"/>
    <x v="4025"/>
    <x v="270"/>
    <x v="4024"/>
    <n v="4.9777311951979995E-4"/>
    <n v="0"/>
    <n v="1.0527E-2"/>
    <n v="7.5300000000000002E-3"/>
    <n v="0"/>
    <x v="4003"/>
    <n v="26917.34"/>
    <n v="0"/>
    <n v="0"/>
    <n v="7874607.0599999996"/>
    <n v="161766393"/>
    <n v="161766393"/>
    <n v="0"/>
    <x v="1570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45139.65"/>
    <n v="1845139.65"/>
    <n v="0"/>
    <n v="0"/>
    <n v="205177.98"/>
    <n v="85199.83"/>
    <x v="0"/>
    <x v="0"/>
    <n v="0"/>
    <n v="0"/>
    <x v="0"/>
    <x v="0"/>
    <n v="0"/>
    <x v="3622"/>
    <n v="351082.53"/>
    <s v="BB Renda Corporativa"/>
    <x v="10"/>
  </r>
  <r>
    <s v="277987"/>
    <s v="BB RENDA CORPORATIVA FUNDO DE INVESTIMENTO IMOBILIÁRIO - FII"/>
    <s v="12.681.340/0001-04"/>
    <d v="2011-06-13T00:00:00"/>
    <x v="0"/>
    <s v="BRBBRCCTF004"/>
    <x v="75"/>
    <n v="1590000"/>
    <x v="0"/>
    <x v="5"/>
    <x v="8"/>
    <x v="1"/>
    <x v="0"/>
    <d v="1899-12-31T00:00:00"/>
    <s v="31/12"/>
    <x v="0"/>
    <x v="0"/>
    <s v="VOTORANTIM ASSET MANAGEMENT DTVM LTDA."/>
    <s v="3384738000198"/>
    <x v="63"/>
    <d v="2022-03-15T00:00:00"/>
    <n v="9118"/>
    <n v="9079"/>
    <n v="26"/>
    <x v="1"/>
    <x v="1"/>
    <n v="0"/>
    <n v="0"/>
    <x v="1"/>
    <n v="5"/>
    <n v="0"/>
    <x v="1"/>
    <x v="1"/>
    <n v="4"/>
    <n v="4"/>
    <x v="1"/>
    <n v="0"/>
    <x v="4022"/>
    <x v="4026"/>
    <x v="270"/>
    <x v="4025"/>
    <n v="4.5036562062820002E-4"/>
    <n v="0"/>
    <n v="1.0602E-2"/>
    <n v="7.5300000000000002E-3"/>
    <n v="0"/>
    <x v="4004"/>
    <n v="26917.34"/>
    <n v="0"/>
    <n v="0"/>
    <n v="8172371.7800000003"/>
    <n v="161767143"/>
    <n v="161767143"/>
    <n v="0"/>
    <x v="1571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887413.48"/>
    <n v="1869015.48"/>
    <n v="0"/>
    <n v="18398"/>
    <n v="209016.48"/>
    <n v="77251.77"/>
    <x v="0"/>
    <x v="0"/>
    <n v="0"/>
    <n v="0"/>
    <x v="0"/>
    <x v="0"/>
    <n v="0"/>
    <x v="3623"/>
    <n v="322613.06"/>
    <s v="BB Renda Corporativa"/>
    <x v="10"/>
  </r>
  <r>
    <m/>
    <s v="BB RENDA CORPORATIVA FUNDO DE INVESTIMENTO IMOBILIÁRIO - FII"/>
    <s v="12.681.340/0001-04"/>
    <d v="2011-06-13T00:00:00"/>
    <x v="0"/>
    <s v="BRBBRCCTF004"/>
    <x v="75"/>
    <n v="1590000"/>
    <x v="0"/>
    <x v="5"/>
    <x v="8"/>
    <x v="1"/>
    <x v="0"/>
    <d v="1899-12-31T00:00:00"/>
    <s v="31/12"/>
    <x v="0"/>
    <x v="0"/>
    <s v="VOTORANTIM ASSET MANAGEMENT DTVM LTDA."/>
    <s v="3384738000198"/>
    <x v="64"/>
    <d v="2022-04-18T00:00:00"/>
    <n v="9078"/>
    <n v="9040"/>
    <n v="25"/>
    <x v="1"/>
    <x v="1"/>
    <n v="0"/>
    <n v="0"/>
    <x v="1"/>
    <n v="5"/>
    <n v="0"/>
    <x v="1"/>
    <x v="1"/>
    <n v="4"/>
    <n v="4"/>
    <x v="1"/>
    <n v="0"/>
    <x v="4023"/>
    <x v="4027"/>
    <x v="270"/>
    <x v="4026"/>
    <n v="5.220716469963E-4"/>
    <n v="0"/>
    <n v="9.3189999999999992E-3"/>
    <n v="7.5799999999999999E-3"/>
    <n v="0"/>
    <x v="4005"/>
    <n v="26917.34"/>
    <n v="0"/>
    <n v="0"/>
    <n v="8424869.4299999997"/>
    <n v="161780843"/>
    <n v="161780843"/>
    <n v="0"/>
    <x v="1572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68981.71"/>
    <n v="1745099"/>
    <n v="0"/>
    <n v="23882.71"/>
    <n v="212829.88"/>
    <n v="89615.81"/>
    <x v="0"/>
    <x v="0"/>
    <n v="0"/>
    <n v="0"/>
    <x v="0"/>
    <x v="0"/>
    <n v="0"/>
    <x v="3624"/>
    <n v="347374.91"/>
    <s v="BB Renda Corporativa"/>
    <x v="10"/>
  </r>
  <r>
    <m/>
    <s v="BB RENDA CORPORATIVA FUNDO DE INVESTIMENTO IMOBILIÁRIO - FII"/>
    <s v="12.681.340/0001-04"/>
    <d v="2011-06-13T00:00:00"/>
    <x v="0"/>
    <s v="BRBBRCCTF004"/>
    <x v="75"/>
    <n v="1590000"/>
    <x v="0"/>
    <x v="5"/>
    <x v="8"/>
    <x v="1"/>
    <x v="0"/>
    <d v="1899-12-31T00:00:00"/>
    <s v="31/12"/>
    <x v="0"/>
    <x v="0"/>
    <s v="VOTORANTIM ASSET MANAGEMENT DTVM LTDA."/>
    <s v="3384738000198"/>
    <x v="65"/>
    <d v="2022-05-13T00:00:00"/>
    <n v="9097"/>
    <n v="9058"/>
    <n v="27"/>
    <x v="1"/>
    <x v="1"/>
    <n v="0"/>
    <n v="0"/>
    <x v="1"/>
    <n v="4"/>
    <n v="0"/>
    <x v="1"/>
    <x v="1"/>
    <n v="3"/>
    <n v="5"/>
    <x v="1"/>
    <n v="0"/>
    <x v="4024"/>
    <x v="4028"/>
    <x v="270"/>
    <x v="4027"/>
    <n v="4.5054575725310002E-4"/>
    <n v="0"/>
    <n v="9.8060000000000005E-3"/>
    <n v="1.263E-3"/>
    <n v="0"/>
    <x v="4006"/>
    <n v="26917.34"/>
    <n v="0"/>
    <n v="0"/>
    <n v="8610359.3200000003"/>
    <n v="161787393"/>
    <n v="161787393"/>
    <n v="0"/>
    <x v="1573"/>
    <n v="0"/>
    <n v="0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754786.01"/>
    <n v="1725771.42"/>
    <n v="0"/>
    <n v="29014.59"/>
    <n v="216726.18"/>
    <n v="77416.850000000006"/>
    <x v="0"/>
    <x v="0"/>
    <n v="0"/>
    <n v="0"/>
    <x v="0"/>
    <x v="0"/>
    <n v="0"/>
    <x v="3625"/>
    <n v="350404.45"/>
    <s v="BB Renda Corporativa"/>
    <x v="10"/>
  </r>
  <r>
    <s v="22276"/>
    <s v="FUNDO DE INVESTIMENTO IMOBILIÁRIO SC 401"/>
    <s v="12.804.013/0001-00"/>
    <d v="2010-10-25T00:00:00"/>
    <x v="0"/>
    <s v="0"/>
    <x v="76"/>
    <n v="76018"/>
    <x v="0"/>
    <x v="0"/>
    <x v="4"/>
    <x v="2"/>
    <x v="0"/>
    <m/>
    <s v="31/12"/>
    <x v="0"/>
    <x v="0"/>
    <s v="CORRETORA GERAL DE VALORES E CAMBIO LTDA"/>
    <s v="92.858.380/0001-18"/>
    <x v="14"/>
    <d v="2018-01-31T00:00:00"/>
    <n v="70"/>
    <m/>
    <m/>
    <x v="0"/>
    <x v="0"/>
    <m/>
    <m/>
    <x v="0"/>
    <m/>
    <m/>
    <x v="0"/>
    <x v="0"/>
    <m/>
    <m/>
    <x v="0"/>
    <m/>
    <x v="4025"/>
    <x v="4029"/>
    <x v="271"/>
    <x v="4028"/>
    <n v="5.9200000000000003E-2"/>
    <n v="0"/>
    <n v="-2.6278000000000001"/>
    <n v="0"/>
    <n v="0"/>
    <x v="4007"/>
    <n v="1"/>
    <n v="0"/>
    <n v="0"/>
    <n v="1020584.32"/>
    <n v="207636881.41"/>
    <n v="207636881.41"/>
    <n v="488000"/>
    <x v="1574"/>
    <n v="79318714.840000004"/>
    <n v="15115384.07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56803.83"/>
    <n v="55212"/>
    <n v="2496092.84"/>
    <n v="405498.99"/>
    <n v="30560327.010000002"/>
    <n v="21487.48"/>
    <x v="0"/>
    <x v="0"/>
    <n v="85072884.840000004"/>
    <n v="0"/>
    <x v="0"/>
    <x v="0"/>
    <n v="0"/>
    <x v="3626"/>
    <n v="119018377.13"/>
    <s v="SC 401"/>
    <x v="2"/>
  </r>
  <r>
    <s v="23500"/>
    <s v="FUNDO DE INVESTIMENTO IMOBILIÁRIO SC 401"/>
    <s v="12.804.013/0001-00"/>
    <d v="2010-10-25T00:00:00"/>
    <x v="0"/>
    <s v="0"/>
    <x v="76"/>
    <n v="76018"/>
    <x v="0"/>
    <x v="0"/>
    <x v="4"/>
    <x v="2"/>
    <x v="0"/>
    <m/>
    <s v="31/12"/>
    <x v="0"/>
    <x v="0"/>
    <s v="CORRETORA GERAL DE VALORES E CAMBIO LTDA"/>
    <s v="92.858.380/0001-18"/>
    <x v="15"/>
    <d v="2018-02-28T00:00:00"/>
    <n v="70"/>
    <m/>
    <m/>
    <x v="0"/>
    <x v="0"/>
    <m/>
    <m/>
    <x v="0"/>
    <m/>
    <m/>
    <x v="0"/>
    <x v="0"/>
    <m/>
    <m/>
    <x v="0"/>
    <m/>
    <x v="4026"/>
    <x v="4030"/>
    <x v="271"/>
    <x v="4029"/>
    <n v="5.7799999999999997E-2"/>
    <n v="0"/>
    <n v="2.3591000000000002"/>
    <n v="0"/>
    <n v="0"/>
    <x v="4008"/>
    <n v="1"/>
    <n v="0"/>
    <n v="0"/>
    <n v="315131.71999999997"/>
    <n v="206066007.25"/>
    <n v="206066007.25"/>
    <n v="488000"/>
    <x v="1575"/>
    <n v="80168038.260000005"/>
    <n v="12695224.7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925078.99"/>
    <n v="29955.4"/>
    <n v="2309848.06"/>
    <n v="585275.53"/>
    <n v="30560327.010000002"/>
    <n v="21487.48"/>
    <x v="0"/>
    <x v="0"/>
    <n v="80444598.069999993"/>
    <n v="0"/>
    <x v="0"/>
    <x v="0"/>
    <n v="0"/>
    <x v="3627"/>
    <n v="114525919.93000001"/>
    <s v="SC 401"/>
    <x v="2"/>
  </r>
  <r>
    <s v="25199"/>
    <s v="FUNDO DE INVESTIMENTO IMOBILIÁRIO SC 401"/>
    <s v="12.804.013/0001-00"/>
    <d v="2010-10-25T00:00:00"/>
    <x v="0"/>
    <s v="0"/>
    <x v="76"/>
    <n v="76018"/>
    <x v="0"/>
    <x v="0"/>
    <x v="4"/>
    <x v="2"/>
    <x v="0"/>
    <m/>
    <s v="31/12"/>
    <x v="0"/>
    <x v="0"/>
    <s v="CORRETORA GERAL DE VALORES E CAMBIO LTDA"/>
    <s v="92.858.380/0001-18"/>
    <x v="16"/>
    <d v="2018-03-31T00:00:00"/>
    <n v="70"/>
    <n v="67"/>
    <n v="3"/>
    <x v="1"/>
    <x v="1"/>
    <n v="0"/>
    <n v="0"/>
    <x v="1"/>
    <n v="0"/>
    <n v="0"/>
    <x v="1"/>
    <x v="1"/>
    <n v="0"/>
    <n v="0"/>
    <x v="1"/>
    <n v="0"/>
    <x v="4027"/>
    <x v="4031"/>
    <x v="271"/>
    <x v="4030"/>
    <n v="5.7700000000000001E-2"/>
    <n v="0"/>
    <n v="0.2087"/>
    <n v="0"/>
    <n v="0"/>
    <x v="4009"/>
    <n v="1"/>
    <n v="0"/>
    <n v="0"/>
    <n v="342717.88"/>
    <n v="206726374.03"/>
    <n v="206726374.03"/>
    <n v="488000"/>
    <x v="1576"/>
    <n v="80691347.239999995"/>
    <n v="12832626.78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358059.9"/>
    <n v="38976.400000000001"/>
    <n v="2153206.15"/>
    <n v="165877.35"/>
    <n v="30560327.010000002"/>
    <n v="21487.48"/>
    <x v="0"/>
    <x v="0"/>
    <n v="80415979.730000004"/>
    <n v="0"/>
    <x v="0"/>
    <x v="0"/>
    <n v="0"/>
    <x v="3628"/>
    <n v="114449015.86"/>
    <s v="SC 401"/>
    <x v="2"/>
  </r>
  <r>
    <s v="26399"/>
    <s v="FUNDO DE INVESTIMENTO IMOBILIÁRIO SC 401"/>
    <s v="12.804.013/0001-00"/>
    <d v="2010-10-25T00:00:00"/>
    <x v="0"/>
    <s v="0"/>
    <x v="76"/>
    <n v="76018"/>
    <x v="0"/>
    <x v="0"/>
    <x v="4"/>
    <x v="2"/>
    <x v="0"/>
    <m/>
    <s v="31/12"/>
    <x v="0"/>
    <x v="0"/>
    <s v="CORRETORA GERAL DE VALORES E CAMBIO LTDA"/>
    <s v="92.858.380/0001-18"/>
    <x v="17"/>
    <d v="2018-04-30T00:00:00"/>
    <n v="70"/>
    <m/>
    <m/>
    <x v="0"/>
    <x v="0"/>
    <m/>
    <m/>
    <x v="0"/>
    <m/>
    <m/>
    <x v="0"/>
    <x v="0"/>
    <m/>
    <m/>
    <x v="0"/>
    <m/>
    <x v="4028"/>
    <x v="4032"/>
    <x v="271"/>
    <x v="4031"/>
    <n v="5.8099999999999999E-2"/>
    <n v="0"/>
    <n v="-0.68140000000000001"/>
    <n v="0"/>
    <n v="0"/>
    <x v="4010"/>
    <n v="1"/>
    <n v="0"/>
    <n v="0"/>
    <n v="65034.69"/>
    <n v="207364025.38999999"/>
    <n v="207364025.38999999"/>
    <n v="488000"/>
    <x v="1576"/>
    <n v="81328998.599999994"/>
    <n v="12832626.78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2168122.9900000002"/>
    <n v="78812"/>
    <n v="1812420.27"/>
    <n v="276890.71999999997"/>
    <n v="30560327.010000002"/>
    <n v="21487.48"/>
    <x v="0"/>
    <x v="0"/>
    <n v="80596018.25"/>
    <n v="0"/>
    <x v="0"/>
    <x v="0"/>
    <n v="0"/>
    <x v="3629"/>
    <n v="115266212.33"/>
    <s v="SC 401"/>
    <x v="2"/>
  </r>
  <r>
    <s v="27944"/>
    <s v="FUNDO DE INVESTIMENTO IMOBILIÁRIO SC 401"/>
    <s v="12.804.013/0001-00"/>
    <d v="2010-10-25T00:00:00"/>
    <x v="0"/>
    <s v="0"/>
    <x v="76"/>
    <n v="76018"/>
    <x v="0"/>
    <x v="0"/>
    <x v="4"/>
    <x v="2"/>
    <x v="0"/>
    <m/>
    <s v="31/12"/>
    <x v="0"/>
    <x v="0"/>
    <s v="CORRETORA GERAL DE VALORES E CAMBIO LTDA"/>
    <s v="92.858.380/0001-18"/>
    <x v="18"/>
    <d v="2018-05-31T00:00:00"/>
    <n v="70"/>
    <m/>
    <m/>
    <x v="0"/>
    <x v="0"/>
    <m/>
    <m/>
    <x v="0"/>
    <m/>
    <m/>
    <x v="0"/>
    <x v="0"/>
    <m/>
    <m/>
    <x v="0"/>
    <m/>
    <x v="4029"/>
    <x v="4033"/>
    <x v="271"/>
    <x v="4032"/>
    <n v="5.8099999999999999E-2"/>
    <n v="0"/>
    <n v="6.0100000000000001E-2"/>
    <n v="0"/>
    <n v="0"/>
    <x v="4011"/>
    <n v="1"/>
    <n v="0"/>
    <n v="0"/>
    <n v="326304.81"/>
    <n v="206377243.41999999"/>
    <n v="206377243.41999999"/>
    <n v="488000"/>
    <x v="1576"/>
    <n v="81749412.5"/>
    <n v="11425430.9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3522018.83"/>
    <n v="79794.399999999994"/>
    <n v="3039750.12"/>
    <n v="402474.31"/>
    <n v="30560327.010000002"/>
    <n v="21487.48"/>
    <x v="0"/>
    <x v="0"/>
    <n v="80466695.730000004"/>
    <n v="0"/>
    <x v="0"/>
    <x v="0"/>
    <n v="0"/>
    <x v="3630"/>
    <n v="115837916.16"/>
    <s v="SC 401"/>
    <x v="2"/>
  </r>
  <r>
    <s v="29280"/>
    <s v="FUNDO DE INVESTIMENTO IMOBILIÁRIO SC 401"/>
    <s v="12.804.013/0001-00"/>
    <d v="2010-10-25T00:00:00"/>
    <x v="0"/>
    <s v="0"/>
    <x v="76"/>
    <n v="76018"/>
    <x v="0"/>
    <x v="0"/>
    <x v="4"/>
    <x v="2"/>
    <x v="0"/>
    <m/>
    <s v="31/12"/>
    <x v="0"/>
    <x v="0"/>
    <s v="CORRETORA GERAL DE VALORES E CAMBIO LTDA"/>
    <s v="92.858.380/0001-18"/>
    <x v="19"/>
    <d v="2018-06-30T00:00:00"/>
    <n v="68"/>
    <n v="68"/>
    <n v="0"/>
    <x v="1"/>
    <x v="1"/>
    <n v="0"/>
    <n v="0"/>
    <x v="1"/>
    <n v="0"/>
    <n v="0"/>
    <x v="1"/>
    <x v="1"/>
    <n v="0"/>
    <n v="0"/>
    <x v="1"/>
    <n v="0"/>
    <x v="4030"/>
    <x v="4034"/>
    <x v="271"/>
    <x v="4033"/>
    <n v="5.5800000000000002E-2"/>
    <n v="0"/>
    <n v="4.0231000000000003"/>
    <n v="18.323399999999999"/>
    <n v="0"/>
    <x v="4012"/>
    <n v="1"/>
    <n v="0"/>
    <n v="0"/>
    <n v="203432.71"/>
    <n v="168278944.88"/>
    <n v="168278944.88"/>
    <n v="488000"/>
    <x v="1577"/>
    <n v="0"/>
    <n v="29016163.690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007319.9900000002"/>
    <n v="90712.4"/>
    <n v="6632478.2599999998"/>
    <n v="284129.33"/>
    <n v="47855360.119999997"/>
    <n v="21487.48"/>
    <x v="0"/>
    <x v="0"/>
    <n v="20039398.82"/>
    <n v="0"/>
    <x v="0"/>
    <x v="0"/>
    <n v="998559.04"/>
    <x v="3631"/>
    <n v="77304698.689999998"/>
    <s v="SC 401"/>
    <x v="2"/>
  </r>
  <r>
    <s v="30636"/>
    <s v="FUNDO DE INVESTIMENTO IMOBILIÁRIO SC 401"/>
    <s v="12.804.013/0001-00"/>
    <d v="2010-10-25T00:00:00"/>
    <x v="0"/>
    <s v="0"/>
    <x v="76"/>
    <n v="76018"/>
    <x v="0"/>
    <x v="0"/>
    <x v="4"/>
    <x v="2"/>
    <x v="0"/>
    <m/>
    <s v="31/12"/>
    <x v="0"/>
    <x v="0"/>
    <s v="CORRETORA GERAL DE VALORES E CAMBIO LTDA"/>
    <s v="92.858.380/0001-18"/>
    <x v="20"/>
    <d v="2018-07-31T00:00:00"/>
    <n v="68"/>
    <m/>
    <m/>
    <x v="0"/>
    <x v="0"/>
    <m/>
    <m/>
    <x v="0"/>
    <m/>
    <m/>
    <x v="0"/>
    <x v="0"/>
    <m/>
    <m/>
    <x v="0"/>
    <m/>
    <x v="4031"/>
    <x v="4035"/>
    <x v="271"/>
    <x v="4034"/>
    <n v="5.3100000000000001E-2"/>
    <n v="0"/>
    <n v="-1.7012"/>
    <n v="0"/>
    <n v="0"/>
    <x v="4013"/>
    <n v="1"/>
    <n v="0"/>
    <n v="0"/>
    <n v="381773.96"/>
    <n v="168926519.09999999"/>
    <n v="168926519.09999999"/>
    <n v="488000"/>
    <x v="1577"/>
    <n v="0"/>
    <n v="29663737.9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6412244.4199999999"/>
    <n v="94912.4"/>
    <n v="6153371.4400000004"/>
    <n v="163960.57999999999"/>
    <n v="0"/>
    <n v="17889.61"/>
    <x v="0"/>
    <x v="0"/>
    <n v="20608615.23"/>
    <n v="0"/>
    <x v="0"/>
    <x v="0"/>
    <n v="998559.04"/>
    <x v="3632"/>
    <n v="79205886.189999998"/>
    <s v="SC 401"/>
    <x v="2"/>
  </r>
  <r>
    <s v="32129"/>
    <s v="FUNDO DE INVESTIMENTO IMOBILIÁRIO SC 401"/>
    <s v="12.804.013/0001-00"/>
    <d v="2010-10-25T00:00:00"/>
    <x v="0"/>
    <s v="0"/>
    <x v="76"/>
    <n v="76018"/>
    <x v="0"/>
    <x v="0"/>
    <x v="4"/>
    <x v="2"/>
    <x v="0"/>
    <m/>
    <s v="31/12"/>
    <x v="0"/>
    <x v="0"/>
    <s v="CORRETORA GERAL DE VALORES E CAMBIO LTDA"/>
    <s v="92.858.380/0001-18"/>
    <x v="21"/>
    <d v="2018-08-31T00:00:00"/>
    <n v="68"/>
    <m/>
    <m/>
    <x v="0"/>
    <x v="0"/>
    <m/>
    <m/>
    <x v="0"/>
    <m/>
    <m/>
    <x v="0"/>
    <x v="0"/>
    <m/>
    <m/>
    <x v="0"/>
    <m/>
    <x v="4032"/>
    <x v="4036"/>
    <x v="271"/>
    <x v="4035"/>
    <n v="5.2299999999999999E-2"/>
    <n v="0"/>
    <n v="1.4244000000000001"/>
    <n v="0"/>
    <n v="0"/>
    <x v="4014"/>
    <n v="1"/>
    <n v="0"/>
    <n v="0"/>
    <n v="1284.03"/>
    <n v="166366669.88"/>
    <n v="166366669.88"/>
    <n v="488000"/>
    <x v="1577"/>
    <n v="0"/>
    <n v="27103888.690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363227.3300000001"/>
    <n v="107184.8"/>
    <n v="7003438.71"/>
    <n v="252603.82"/>
    <n v="0"/>
    <n v="17889.61"/>
    <x v="0"/>
    <x v="0"/>
    <n v="17443933.289999999"/>
    <n v="0"/>
    <x v="0"/>
    <x v="0"/>
    <n v="998559.04"/>
    <x v="3633"/>
    <n v="75841778.379999995"/>
    <s v="SC 401"/>
    <x v="2"/>
  </r>
  <r>
    <s v="33895"/>
    <s v="FUNDO DE INVESTIMENTO IMOBILIÁRIO SC 401"/>
    <s v="12.804.013/0001-00"/>
    <d v="2010-10-25T00:00:00"/>
    <x v="0"/>
    <s v="0"/>
    <x v="76"/>
    <n v="76018"/>
    <x v="0"/>
    <x v="0"/>
    <x v="4"/>
    <x v="2"/>
    <x v="0"/>
    <m/>
    <s v="31/12"/>
    <x v="0"/>
    <x v="0"/>
    <s v="CORRETORA GERAL DE VALORES E CAMBIO LTDA"/>
    <s v="92.858.380/0001-18"/>
    <x v="22"/>
    <d v="2018-09-30T00:00:00"/>
    <n v="68"/>
    <n v="68"/>
    <n v="0"/>
    <x v="1"/>
    <x v="1"/>
    <n v="0"/>
    <n v="0"/>
    <x v="1"/>
    <n v="0"/>
    <n v="0"/>
    <x v="1"/>
    <x v="1"/>
    <n v="0"/>
    <n v="0"/>
    <x v="1"/>
    <n v="0"/>
    <x v="4033"/>
    <x v="4037"/>
    <x v="271"/>
    <x v="4036"/>
    <n v="5.2299999999999999E-2"/>
    <n v="0"/>
    <n v="0.1153"/>
    <n v="0"/>
    <n v="0"/>
    <x v="4015"/>
    <n v="1"/>
    <n v="0"/>
    <n v="0"/>
    <n v="936156.18"/>
    <n v="165718076.15000001"/>
    <n v="165718076.15000001"/>
    <n v="488000"/>
    <x v="1577"/>
    <n v="0"/>
    <n v="26455294.960000001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42350.0499999998"/>
    <n v="116627.2"/>
    <n v="7485955.9900000002"/>
    <n v="239766.86"/>
    <n v="0"/>
    <n v="17889.61"/>
    <x v="0"/>
    <x v="0"/>
    <n v="18177341.379999999"/>
    <n v="0"/>
    <x v="0"/>
    <x v="0"/>
    <n v="998559.04"/>
    <x v="3634"/>
    <n v="76494347.290000007"/>
    <s v="SC 401"/>
    <x v="2"/>
  </r>
  <r>
    <s v="35679"/>
    <s v="FUNDO DE INVESTIMENTO IMOBILIÁRIO SC 401"/>
    <s v="12.804.013/0001-00"/>
    <d v="2010-10-25T00:00:00"/>
    <x v="0"/>
    <s v="0"/>
    <x v="76"/>
    <n v="76018"/>
    <x v="0"/>
    <x v="0"/>
    <x v="4"/>
    <x v="2"/>
    <x v="0"/>
    <m/>
    <s v="31/12"/>
    <x v="0"/>
    <x v="0"/>
    <s v="CORRETORA GERAL DE VALORES E CAMBIO LTDA"/>
    <s v="92.858.380/0001-18"/>
    <x v="23"/>
    <d v="2018-10-31T00:00:00"/>
    <n v="68"/>
    <m/>
    <m/>
    <x v="0"/>
    <x v="0"/>
    <m/>
    <m/>
    <x v="0"/>
    <m/>
    <m/>
    <x v="0"/>
    <x v="0"/>
    <m/>
    <m/>
    <x v="0"/>
    <m/>
    <x v="4034"/>
    <x v="4038"/>
    <x v="271"/>
    <x v="4037"/>
    <n v="2.98E-2"/>
    <n v="0"/>
    <n v="1.6504000000000001"/>
    <n v="0"/>
    <n v="0"/>
    <x v="4016"/>
    <n v="1"/>
    <n v="0"/>
    <n v="0"/>
    <n v="676360"/>
    <n v="163782625.09"/>
    <n v="163782625.09"/>
    <n v="488000"/>
    <x v="1577"/>
    <n v="0"/>
    <n v="24519843.89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8117553.3399999999"/>
    <n v="149560.34"/>
    <n v="7719505.75"/>
    <n v="248487.25"/>
    <n v="0"/>
    <n v="36643.629999999997"/>
    <x v="0"/>
    <x v="0"/>
    <n v="15168227.57"/>
    <n v="0"/>
    <x v="0"/>
    <x v="0"/>
    <n v="998559.04"/>
    <x v="3635"/>
    <n v="72956833.180000007"/>
    <s v="SC 401"/>
    <x v="2"/>
  </r>
  <r>
    <s v="37264"/>
    <s v="FUNDO DE INVESTIMENTO IMOBILIÁRIO SC 401"/>
    <s v="12.804.013/0001-00"/>
    <d v="2010-10-25T00:00:00"/>
    <x v="0"/>
    <s v="0"/>
    <x v="76"/>
    <n v="76018"/>
    <x v="0"/>
    <x v="0"/>
    <x v="4"/>
    <x v="2"/>
    <x v="0"/>
    <m/>
    <s v="31/12"/>
    <x v="0"/>
    <x v="0"/>
    <s v="CORRETORA GERAL DE VALORES E CAMBIO LTDA"/>
    <s v="92.858.380/0001-18"/>
    <x v="24"/>
    <d v="2018-11-30T00:00:00"/>
    <n v="68"/>
    <m/>
    <m/>
    <x v="0"/>
    <x v="0"/>
    <m/>
    <m/>
    <x v="0"/>
    <m/>
    <m/>
    <x v="0"/>
    <x v="0"/>
    <m/>
    <m/>
    <x v="0"/>
    <m/>
    <x v="4035"/>
    <x v="4039"/>
    <x v="271"/>
    <x v="4038"/>
    <n v="4.65E-2"/>
    <n v="0"/>
    <n v="-0.2772"/>
    <n v="0"/>
    <n v="0"/>
    <x v="4017"/>
    <n v="1"/>
    <n v="0"/>
    <n v="0"/>
    <n v="703017.78"/>
    <n v="163782625.09"/>
    <n v="163782625.09"/>
    <n v="488000"/>
    <x v="1577"/>
    <n v="0"/>
    <n v="24519843.899999999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7837591"/>
    <n v="164212.54"/>
    <n v="7381829.1200000001"/>
    <n v="291549.34000000003"/>
    <n v="0"/>
    <n v="41433.839999999997"/>
    <x v="0"/>
    <x v="0"/>
    <n v="15288971.199999999"/>
    <n v="0"/>
    <x v="0"/>
    <x v="0"/>
    <n v="998559.04"/>
    <x v="3636"/>
    <n v="72979702.370000005"/>
    <s v="SC 401"/>
    <x v="2"/>
  </r>
  <r>
    <s v="39564"/>
    <s v="FUNDO DE INVESTIMENTO IMOBILIÁRIO SC 401"/>
    <s v="12.804.013/0001-00"/>
    <d v="2010-10-25T00:00:00"/>
    <x v="0"/>
    <s v="0"/>
    <x v="76"/>
    <n v="127800"/>
    <x v="0"/>
    <x v="0"/>
    <x v="4"/>
    <x v="2"/>
    <x v="0"/>
    <m/>
    <s v="31/12"/>
    <x v="0"/>
    <x v="0"/>
    <s v="CORRETORA GERAL DE VALORES E CAMBIO LTDA"/>
    <s v="92.858.380/0001-18"/>
    <x v="25"/>
    <d v="2018-12-31T00:00:00"/>
    <n v="68"/>
    <n v="68"/>
    <n v="0"/>
    <x v="1"/>
    <x v="1"/>
    <n v="0"/>
    <n v="0"/>
    <x v="1"/>
    <n v="0"/>
    <n v="0"/>
    <x v="1"/>
    <x v="1"/>
    <n v="0"/>
    <n v="0"/>
    <x v="1"/>
    <n v="0"/>
    <x v="4036"/>
    <x v="4040"/>
    <x v="272"/>
    <x v="4039"/>
    <n v="2.06E-2"/>
    <n v="0"/>
    <n v="20.532699999999998"/>
    <n v="0"/>
    <n v="0"/>
    <x v="4018"/>
    <n v="1"/>
    <n v="0"/>
    <n v="0"/>
    <n v="492390.73"/>
    <n v="211540072.93000001"/>
    <n v="211540072.93000001"/>
    <n v="0"/>
    <x v="1578"/>
    <n v="0"/>
    <n v="10638572.9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0624007.060000001"/>
    <n v="202737.43"/>
    <n v="10157221.01"/>
    <n v="264048.62"/>
    <n v="0"/>
    <n v="45713.71"/>
    <x v="0"/>
    <x v="0"/>
    <n v="15074780.93"/>
    <n v="0"/>
    <x v="0"/>
    <x v="0"/>
    <n v="998559.04"/>
    <x v="3637"/>
    <n v="21349489.100000001"/>
    <s v="SC 401"/>
    <x v="2"/>
  </r>
  <r>
    <s v="41342"/>
    <s v="FUNDO DE INVESTIMENTO IMOBILIÁRIO SC 401"/>
    <s v="12.804.013/0001-00"/>
    <d v="2010-10-25T00:00:00"/>
    <x v="0"/>
    <s v="0"/>
    <x v="76"/>
    <n v="127800"/>
    <x v="0"/>
    <x v="0"/>
    <x v="4"/>
    <x v="2"/>
    <x v="0"/>
    <m/>
    <s v="31/12"/>
    <x v="0"/>
    <x v="0"/>
    <s v="CORRETORA GERAL DE VALORES E CAMBIO LTDA"/>
    <s v="92.858.380/0001-18"/>
    <x v="26"/>
    <d v="2019-01-31T00:00:00"/>
    <n v="68"/>
    <m/>
    <m/>
    <x v="0"/>
    <x v="0"/>
    <m/>
    <m/>
    <x v="0"/>
    <m/>
    <m/>
    <x v="0"/>
    <x v="0"/>
    <m/>
    <m/>
    <x v="0"/>
    <m/>
    <x v="4037"/>
    <x v="4041"/>
    <x v="272"/>
    <x v="4040"/>
    <n v="2.4799999999999999E-2"/>
    <n v="0"/>
    <n v="0.4763"/>
    <n v="0"/>
    <n v="0"/>
    <x v="4019"/>
    <n v="1"/>
    <n v="0"/>
    <n v="0"/>
    <n v="523069.96"/>
    <n v="209828288.62"/>
    <n v="209828288.62"/>
    <n v="1706100"/>
    <x v="1579"/>
    <n v="0"/>
    <n v="8926788.619999999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483290.08"/>
    <n v="288099.98"/>
    <n v="10914424.5"/>
    <n v="280765.59999999998"/>
    <n v="0"/>
    <n v="50205.09"/>
    <x v="0"/>
    <x v="0"/>
    <n v="13616991.960000001"/>
    <n v="0"/>
    <x v="0"/>
    <x v="0"/>
    <n v="998559.04"/>
    <x v="3638"/>
    <n v="19568811.440000001"/>
    <s v="SC 401"/>
    <x v="2"/>
  </r>
  <r>
    <s v="43719"/>
    <s v="FUNDO DE INVESTIMENTO IMOBILIÁRIO SC 401"/>
    <s v="12.804.013/0001-00"/>
    <d v="2010-10-25T00:00:00"/>
    <x v="0"/>
    <s v="0"/>
    <x v="76"/>
    <n v="127800"/>
    <x v="0"/>
    <x v="0"/>
    <x v="4"/>
    <x v="2"/>
    <x v="0"/>
    <m/>
    <s v="31/12"/>
    <x v="0"/>
    <x v="0"/>
    <s v="CORRETORA GERAL DE VALORES E CAMBIO LTDA"/>
    <s v="92.858.380/0001-18"/>
    <x v="27"/>
    <d v="2019-02-28T00:00:00"/>
    <n v="68"/>
    <m/>
    <m/>
    <x v="0"/>
    <x v="0"/>
    <m/>
    <m/>
    <x v="0"/>
    <m/>
    <m/>
    <x v="0"/>
    <x v="0"/>
    <m/>
    <m/>
    <x v="0"/>
    <m/>
    <x v="4038"/>
    <x v="4042"/>
    <x v="272"/>
    <x v="4041"/>
    <n v="1.7899999999999999E-2"/>
    <n v="0"/>
    <n v="0.18529999999999999"/>
    <n v="0"/>
    <n v="0"/>
    <x v="4020"/>
    <n v="1"/>
    <n v="0"/>
    <n v="0"/>
    <n v="277262.68"/>
    <n v="209329044.94999999"/>
    <n v="209329044.94999999"/>
    <n v="1706100"/>
    <x v="1579"/>
    <n v="0"/>
    <n v="8427544.9499999993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696547.699999999"/>
    <n v="355131.94"/>
    <n v="11075666.83"/>
    <n v="265748.93"/>
    <n v="0"/>
    <n v="36288.660000000003"/>
    <x v="0"/>
    <x v="0"/>
    <n v="12910495.35"/>
    <n v="0"/>
    <x v="0"/>
    <x v="0"/>
    <n v="998559.04"/>
    <x v="3639"/>
    <n v="18662254.620000001"/>
    <s v="SC 401"/>
    <x v="2"/>
  </r>
  <r>
    <s v="46167"/>
    <s v="FUNDO DE INVESTIMENTO IMOBILIÁRIO SC 401"/>
    <s v="12.804.013/0001-00"/>
    <d v="2010-10-25T00:00:00"/>
    <x v="0"/>
    <s v="0"/>
    <x v="76"/>
    <n v="127800"/>
    <x v="0"/>
    <x v="0"/>
    <x v="4"/>
    <x v="2"/>
    <x v="0"/>
    <m/>
    <s v="31/12"/>
    <x v="0"/>
    <x v="0"/>
    <s v="CORRETORA GERAL DE VALORES E CAMBIO LTDA"/>
    <s v="92.858.380/0001-18"/>
    <x v="28"/>
    <d v="2019-03-31T00:00:00"/>
    <n v="68"/>
    <n v="68"/>
    <n v="0"/>
    <x v="1"/>
    <x v="1"/>
    <n v="0"/>
    <n v="0"/>
    <x v="1"/>
    <n v="0"/>
    <n v="0"/>
    <x v="1"/>
    <x v="1"/>
    <n v="0"/>
    <n v="0"/>
    <x v="1"/>
    <n v="0"/>
    <x v="4039"/>
    <x v="4043"/>
    <x v="272"/>
    <x v="4042"/>
    <n v="1.7999999999999999E-2"/>
    <n v="0"/>
    <n v="-1.18E-2"/>
    <n v="0"/>
    <n v="0"/>
    <x v="4021"/>
    <n v="931.49"/>
    <n v="0"/>
    <n v="0"/>
    <n v="264161.09000000003"/>
    <n v="208747163.24000001"/>
    <n v="208747163.24000001"/>
    <n v="1706100"/>
    <x v="1579"/>
    <n v="0"/>
    <n v="7845663.240000000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031527.810000001"/>
    <n v="362003.4"/>
    <n v="11365678.720000001"/>
    <n v="303845.69"/>
    <n v="0"/>
    <n v="36409.050000000003"/>
    <x v="0"/>
    <x v="0"/>
    <n v="12866784.58"/>
    <n v="0"/>
    <x v="0"/>
    <x v="0"/>
    <n v="998559.04"/>
    <x v="3640"/>
    <n v="18427194.52"/>
    <s v="SC 401"/>
    <x v="2"/>
  </r>
  <r>
    <s v="48698"/>
    <s v="FUNDO DE INVESTIMENTO IMOBILIÁRIO SC 401"/>
    <s v="12.804.013/0001-00"/>
    <d v="2010-10-25T00:00:00"/>
    <x v="0"/>
    <s v="BRFISCCTF008"/>
    <x v="76"/>
    <n v="127800"/>
    <x v="0"/>
    <x v="0"/>
    <x v="4"/>
    <x v="2"/>
    <x v="0"/>
    <m/>
    <s v="31/12"/>
    <x v="0"/>
    <x v="0"/>
    <s v="CORRETORA GERAL DE VALORES E CAMBIO LTDA"/>
    <s v="92.858.380/0001-18"/>
    <x v="29"/>
    <d v="2019-04-30T00:00:00"/>
    <n v="68"/>
    <m/>
    <m/>
    <x v="0"/>
    <x v="0"/>
    <m/>
    <m/>
    <x v="0"/>
    <m/>
    <m/>
    <x v="0"/>
    <x v="0"/>
    <m/>
    <m/>
    <x v="0"/>
    <m/>
    <x v="4040"/>
    <x v="4044"/>
    <x v="272"/>
    <x v="4043"/>
    <n v="1.7999999999999999E-2"/>
    <n v="0"/>
    <n v="4.6600000000000003E-2"/>
    <n v="0"/>
    <n v="0"/>
    <x v="4022"/>
    <n v="1"/>
    <n v="0"/>
    <n v="0"/>
    <n v="428657.64"/>
    <n v="208747163.24000001"/>
    <n v="208747163.24000001"/>
    <n v="1706100"/>
    <x v="1579"/>
    <n v="0"/>
    <n v="7845663.2400000002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014428.82"/>
    <n v="402646.49"/>
    <n v="11256158.890000001"/>
    <n v="355623.44"/>
    <n v="0"/>
    <n v="36409.050000000003"/>
    <x v="0"/>
    <x v="0"/>
    <n v="13248933.859999999"/>
    <n v="0"/>
    <x v="0"/>
    <x v="0"/>
    <n v="998559.04"/>
    <x v="3641"/>
    <n v="18479186.140000001"/>
    <s v="SC 401"/>
    <x v="2"/>
  </r>
  <r>
    <s v="51307"/>
    <s v="FUNDO DE INVESTIMENTO IMOBILIÁRIO SC 401"/>
    <s v="12.804.013/0001-00"/>
    <d v="2010-10-25T00:00:00"/>
    <x v="0"/>
    <s v="BRFISCCTF008"/>
    <x v="76"/>
    <n v="127800"/>
    <x v="0"/>
    <x v="0"/>
    <x v="4"/>
    <x v="2"/>
    <x v="0"/>
    <m/>
    <s v="31/12"/>
    <x v="0"/>
    <x v="0"/>
    <s v="CORRETORA GERAL DE VALORES E CAMBIO LTDA"/>
    <s v="92.858.380/0001-18"/>
    <x v="30"/>
    <d v="2019-05-31T00:00:00"/>
    <n v="68"/>
    <m/>
    <m/>
    <x v="0"/>
    <x v="0"/>
    <m/>
    <m/>
    <x v="0"/>
    <m/>
    <m/>
    <x v="0"/>
    <x v="0"/>
    <m/>
    <m/>
    <x v="0"/>
    <m/>
    <x v="4041"/>
    <x v="4045"/>
    <x v="272"/>
    <x v="4044"/>
    <n v="3.8100000000000002E-2"/>
    <n v="0"/>
    <n v="0.25290000000000001"/>
    <n v="0"/>
    <n v="0"/>
    <x v="4023"/>
    <n v="1"/>
    <n v="0"/>
    <n v="0"/>
    <n v="94488.5"/>
    <n v="207722083.77000001"/>
    <n v="207722083.77000001"/>
    <n v="1706100"/>
    <x v="1579"/>
    <n v="0"/>
    <n v="6820583.769999999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499251.32"/>
    <n v="449773.72"/>
    <n v="11648488.199999999"/>
    <n v="400989.4"/>
    <n v="0"/>
    <n v="36409.050000000003"/>
    <x v="0"/>
    <x v="0"/>
    <n v="12324158.92"/>
    <n v="0"/>
    <x v="0"/>
    <x v="0"/>
    <n v="998559.04"/>
    <x v="3642"/>
    <n v="17092100.469999999"/>
    <s v="SC 401"/>
    <x v="2"/>
  </r>
  <r>
    <s v="53825"/>
    <s v="FUNDO DE INVESTIMENTO IMOBILIÁRIO SC 401"/>
    <s v="12.804.013/0001-00"/>
    <d v="2010-10-25T00:00:00"/>
    <x v="0"/>
    <s v="BRFISCCTF008"/>
    <x v="76"/>
    <n v="153800"/>
    <x v="0"/>
    <x v="0"/>
    <x v="4"/>
    <x v="2"/>
    <x v="0"/>
    <m/>
    <s v="31/12"/>
    <x v="0"/>
    <x v="0"/>
    <s v="CORRETORA GERAL DE VALORES E CAMBIO LTDA"/>
    <s v="92.858.380/0001-18"/>
    <x v="31"/>
    <d v="2019-06-30T00:00:00"/>
    <n v="68"/>
    <n v="68"/>
    <n v="0"/>
    <x v="1"/>
    <x v="1"/>
    <n v="0"/>
    <n v="0"/>
    <x v="1"/>
    <n v="0"/>
    <n v="0"/>
    <x v="1"/>
    <x v="1"/>
    <n v="0"/>
    <n v="0"/>
    <x v="1"/>
    <n v="0"/>
    <x v="4042"/>
    <x v="4046"/>
    <x v="273"/>
    <x v="4045"/>
    <n v="3.4099999999999998E-2"/>
    <n v="0"/>
    <n v="-6.5978000000000003"/>
    <n v="0.35310000000000002"/>
    <n v="0"/>
    <x v="4024"/>
    <n v="1"/>
    <n v="0"/>
    <n v="0"/>
    <n v="109752.33"/>
    <n v="234475006.25999999"/>
    <n v="234475006.25999999"/>
    <n v="1706100"/>
    <x v="1580"/>
    <n v="0"/>
    <n v="6820583.769999999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1960939.550000001"/>
    <n v="504028.61"/>
    <n v="10952324.85"/>
    <n v="504586.09"/>
    <n v="863584.93"/>
    <n v="36409.050000000003"/>
    <x v="0"/>
    <x v="0"/>
    <n v="12179460.16"/>
    <n v="0"/>
    <x v="0"/>
    <x v="0"/>
    <n v="998559.04"/>
    <x v="3643"/>
    <n v="18113587.48"/>
    <s v="SC 401"/>
    <x v="2"/>
  </r>
  <r>
    <s v="55873"/>
    <s v="FUNDO DE INVESTIMENTO IMOBILIÁRIO SC 401"/>
    <s v="12.804.013/0001-00"/>
    <d v="2010-10-25T00:00:00"/>
    <x v="0"/>
    <s v="BRFISCCTF008"/>
    <x v="76"/>
    <n v="153800"/>
    <x v="0"/>
    <x v="0"/>
    <x v="4"/>
    <x v="2"/>
    <x v="0"/>
    <m/>
    <s v="31/12"/>
    <x v="0"/>
    <x v="0"/>
    <s v="CORRETORA GERAL DE VALORES E CAMBIO LTDA"/>
    <s v="92.858.380/0001-18"/>
    <x v="32"/>
    <d v="2019-07-31T00:00:00"/>
    <n v="68"/>
    <m/>
    <m/>
    <x v="0"/>
    <x v="0"/>
    <m/>
    <m/>
    <x v="0"/>
    <m/>
    <m/>
    <x v="0"/>
    <x v="0"/>
    <m/>
    <m/>
    <x v="0"/>
    <m/>
    <x v="4043"/>
    <x v="4047"/>
    <x v="273"/>
    <x v="4046"/>
    <n v="3.4200000000000001E-2"/>
    <n v="0"/>
    <n v="5.9700000000000003E-2"/>
    <n v="0"/>
    <n v="0"/>
    <x v="4025"/>
    <n v="1"/>
    <n v="0"/>
    <n v="0"/>
    <n v="233663.71"/>
    <n v="234092158.09999999"/>
    <n v="234092158.09999999"/>
    <n v="1706100"/>
    <x v="1581"/>
    <n v="0"/>
    <n v="6394592.0099999998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082839.99"/>
    <n v="615038.64"/>
    <n v="10912054.449999999"/>
    <n v="555746.9"/>
    <n v="863584.93"/>
    <n v="36409.050000000003"/>
    <x v="0"/>
    <x v="0"/>
    <n v="1145879.24"/>
    <n v="0"/>
    <x v="0"/>
    <x v="0"/>
    <n v="915909.04"/>
    <x v="3644"/>
    <n v="6840207.9500000002"/>
    <s v="SC 401"/>
    <x v="2"/>
  </r>
  <r>
    <s v="58785"/>
    <s v="FUNDO DE INVESTIMENTO IMOBILIÁRIO SC 401"/>
    <s v="12.804.013/0001-00"/>
    <d v="2010-10-25T00:00:00"/>
    <x v="0"/>
    <s v="BRFISCCTF008"/>
    <x v="76"/>
    <n v="155444"/>
    <x v="0"/>
    <x v="0"/>
    <x v="4"/>
    <x v="2"/>
    <x v="0"/>
    <m/>
    <s v="31/12"/>
    <x v="0"/>
    <x v="0"/>
    <s v="CORRETORA GERAL DE VALORES E CAMBIO LTDA"/>
    <s v="92.858.380/0001-18"/>
    <x v="33"/>
    <d v="2019-08-31T00:00:00"/>
    <n v="68"/>
    <m/>
    <m/>
    <x v="0"/>
    <x v="0"/>
    <m/>
    <m/>
    <x v="0"/>
    <m/>
    <m/>
    <x v="0"/>
    <x v="0"/>
    <m/>
    <m/>
    <x v="0"/>
    <m/>
    <x v="4044"/>
    <x v="4048"/>
    <x v="274"/>
    <x v="4047"/>
    <n v="3.4000000000000002E-2"/>
    <n v="0"/>
    <n v="-0.36059999999999998"/>
    <n v="0"/>
    <n v="0"/>
    <x v="4026"/>
    <n v="1"/>
    <n v="0"/>
    <n v="0"/>
    <n v="369278.89"/>
    <n v="233720345.94"/>
    <n v="233720345.94"/>
    <n v="1706100"/>
    <x v="1582"/>
    <n v="0"/>
    <n v="5979636.25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241245.359999999"/>
    <n v="677545.64"/>
    <n v="10983778.220000001"/>
    <n v="579921.5"/>
    <n v="19979.990000000002"/>
    <n v="36409.050000000003"/>
    <x v="0"/>
    <x v="0"/>
    <n v="12128203.279999999"/>
    <n v="0"/>
    <x v="0"/>
    <x v="0"/>
    <n v="915909.04"/>
    <x v="3645"/>
    <n v="16152195.880000001"/>
    <s v="SC 401"/>
    <x v="2"/>
  </r>
  <r>
    <s v="61722"/>
    <s v="FUNDO DE INVESTIMENTO IMOBILIÁRIO SC 401"/>
    <s v="12.804.013/0001-00"/>
    <d v="2010-10-25T00:00:00"/>
    <x v="0"/>
    <s v="BRFISCCTF008"/>
    <x v="76"/>
    <n v="155444"/>
    <x v="0"/>
    <x v="0"/>
    <x v="4"/>
    <x v="2"/>
    <x v="0"/>
    <m/>
    <s v="31/12"/>
    <x v="0"/>
    <x v="0"/>
    <s v="CORRETORA GERAL DE VALORES E CAMBIO LTDA"/>
    <s v="92.858.380/0001-18"/>
    <x v="34"/>
    <d v="2019-09-30T00:00:00"/>
    <n v="68"/>
    <n v="68"/>
    <n v="0"/>
    <x v="1"/>
    <x v="1"/>
    <n v="0"/>
    <n v="0"/>
    <x v="1"/>
    <n v="0"/>
    <n v="0"/>
    <x v="1"/>
    <x v="1"/>
    <n v="0"/>
    <n v="0"/>
    <x v="1"/>
    <n v="0"/>
    <x v="4045"/>
    <x v="4049"/>
    <x v="274"/>
    <x v="4048"/>
    <n v="1.5800000000000002E-2"/>
    <n v="0"/>
    <n v="-4.7399999999999998E-2"/>
    <n v="0"/>
    <n v="0"/>
    <x v="4027"/>
    <n v="1"/>
    <n v="0"/>
    <n v="0"/>
    <n v="1062440.94"/>
    <n v="233440141.63"/>
    <n v="233440141.63"/>
    <n v="1706100"/>
    <x v="1582"/>
    <n v="0"/>
    <n v="5699431.9400000004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368025"/>
    <n v="670988.93000000005"/>
    <n v="11086356.85"/>
    <n v="610679.22"/>
    <n v="19979.990000000002"/>
    <n v="36409.050000000003"/>
    <x v="0"/>
    <x v="0"/>
    <n v="12900553.050000001"/>
    <n v="0"/>
    <x v="0"/>
    <x v="0"/>
    <n v="833383.74"/>
    <x v="3646"/>
    <n v="16801106.690000001"/>
    <s v="SC 401"/>
    <x v="2"/>
  </r>
  <r>
    <s v="66407"/>
    <s v="FUNDO DE INVESTIMENTO IMOBILIÁRIO SC 401"/>
    <s v="12.804.013/0001-00"/>
    <d v="2010-10-25T00:00:00"/>
    <x v="0"/>
    <s v="BRFISCCTF008"/>
    <x v="76"/>
    <n v="155444"/>
    <x v="0"/>
    <x v="0"/>
    <x v="4"/>
    <x v="2"/>
    <x v="0"/>
    <m/>
    <s v="31/12"/>
    <x v="0"/>
    <x v="0"/>
    <s v="CORRETORA GERAL DE VALORES E CAMBIO LTDA"/>
    <s v="92.858.380/0001-18"/>
    <x v="35"/>
    <d v="2019-10-31T00:00:00"/>
    <n v="68"/>
    <m/>
    <m/>
    <x v="0"/>
    <x v="0"/>
    <m/>
    <m/>
    <x v="0"/>
    <m/>
    <m/>
    <x v="0"/>
    <x v="0"/>
    <m/>
    <m/>
    <x v="0"/>
    <m/>
    <x v="4046"/>
    <x v="4050"/>
    <x v="274"/>
    <x v="4049"/>
    <n v="1.5900000000000001E-2"/>
    <n v="0"/>
    <n v="0.16270000000000001"/>
    <n v="0"/>
    <n v="0"/>
    <x v="4028"/>
    <n v="5541.98"/>
    <n v="0"/>
    <n v="0"/>
    <n v="1572492.03"/>
    <n v="232931805.22999999"/>
    <n v="232931805.22999999"/>
    <n v="1706100"/>
    <x v="1582"/>
    <n v="0"/>
    <n v="5191095.54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074600.6"/>
    <n v="602002.65"/>
    <n v="10830978.859999999"/>
    <n v="641619.09"/>
    <n v="0"/>
    <n v="36568.25"/>
    <x v="0"/>
    <x v="0"/>
    <n v="12328582.98"/>
    <n v="0"/>
    <x v="0"/>
    <x v="0"/>
    <n v="833383.74"/>
    <x v="3647"/>
    <n v="16140707.52"/>
    <s v="SC 401"/>
    <x v="2"/>
  </r>
  <r>
    <s v="71378"/>
    <s v="FUNDO DE INVESTIMENTO IMOBILIÁRIO SC 401"/>
    <s v="12.804.013/0001-00"/>
    <d v="2010-10-25T00:00:00"/>
    <x v="0"/>
    <s v="BRFISCCTF008"/>
    <x v="76"/>
    <n v="155444"/>
    <x v="0"/>
    <x v="0"/>
    <x v="4"/>
    <x v="2"/>
    <x v="0"/>
    <m/>
    <s v="31/12"/>
    <x v="0"/>
    <x v="0"/>
    <s v="CORRETORA GERAL DE VALORES E CAMBIO LTDA"/>
    <s v="92.858.380/0001-18"/>
    <x v="36"/>
    <d v="2019-11-30T00:00:00"/>
    <n v="68"/>
    <m/>
    <m/>
    <x v="0"/>
    <x v="0"/>
    <m/>
    <m/>
    <x v="0"/>
    <m/>
    <m/>
    <x v="0"/>
    <x v="0"/>
    <m/>
    <m/>
    <x v="0"/>
    <m/>
    <x v="4047"/>
    <x v="4051"/>
    <x v="274"/>
    <x v="4050"/>
    <n v="1.5800000000000002E-2"/>
    <n v="0"/>
    <n v="0.1462"/>
    <n v="0"/>
    <n v="0"/>
    <x v="4029"/>
    <n v="0"/>
    <n v="0"/>
    <n v="0"/>
    <n v="2059985.3"/>
    <n v="232165822.34999999"/>
    <n v="232165822.34999999"/>
    <n v="1706100"/>
    <x v="1582"/>
    <n v="0"/>
    <n v="4425112.6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2302575.609999999"/>
    <n v="613927.64"/>
    <n v="10948487.109999999"/>
    <n v="740160.86"/>
    <n v="0"/>
    <n v="36568.25"/>
    <x v="0"/>
    <x v="0"/>
    <n v="11926256.890000001"/>
    <n v="0"/>
    <x v="0"/>
    <x v="0"/>
    <n v="833383.74"/>
    <x v="3648"/>
    <n v="15747788.140000001"/>
    <s v="SC 401"/>
    <x v="2"/>
  </r>
  <r>
    <s v="76492"/>
    <s v="FUNDO DE INVESTIMENTO IMOBILIÁRIO SC 401"/>
    <s v="12.804.013/0001-00"/>
    <d v="2010-10-25T00:00:00"/>
    <x v="0"/>
    <s v="BRFISCCTF008"/>
    <x v="76"/>
    <n v="155444"/>
    <x v="0"/>
    <x v="0"/>
    <x v="4"/>
    <x v="2"/>
    <x v="0"/>
    <m/>
    <s v="31/12"/>
    <x v="0"/>
    <x v="0"/>
    <s v="CORRETORA GERAL DE VALORES E CAMBIO LTDA"/>
    <s v="92.858.380/0001-18"/>
    <x v="37"/>
    <d v="2019-12-31T00:00:00"/>
    <n v="67"/>
    <n v="67"/>
    <n v="0"/>
    <x v="1"/>
    <x v="1"/>
    <n v="0"/>
    <n v="0"/>
    <x v="1"/>
    <n v="0"/>
    <n v="0"/>
    <x v="1"/>
    <x v="1"/>
    <n v="0"/>
    <n v="0"/>
    <x v="1"/>
    <n v="0"/>
    <x v="4048"/>
    <x v="4052"/>
    <x v="274"/>
    <x v="4051"/>
    <n v="1.6500000000000001E-2"/>
    <n v="0"/>
    <n v="9.0137999999999998"/>
    <n v="0.5091"/>
    <n v="0"/>
    <x v="4030"/>
    <n v="1"/>
    <n v="0"/>
    <n v="0"/>
    <n v="1875197.79"/>
    <n v="254102912.66"/>
    <n v="254102912.66"/>
    <n v="1847000"/>
    <x v="1583"/>
    <n v="0"/>
    <n v="4425112.66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314888.550000001"/>
    <n v="636931.53"/>
    <n v="10884707.369999999"/>
    <n v="4793249.6500000004"/>
    <n v="1174900.17"/>
    <n v="41435.31"/>
    <x v="0"/>
    <x v="0"/>
    <n v="11892181.57"/>
    <n v="0"/>
    <x v="0"/>
    <x v="0"/>
    <n v="620428.44999999995"/>
    <x v="3649"/>
    <n v="20710370.940000001"/>
    <s v="SC 401"/>
    <x v="2"/>
  </r>
  <r>
    <s v="81120"/>
    <s v="FUNDO DE INVESTIMENTO IMOBILIÁRIO SC 401"/>
    <s v="12.804.013/0001-00"/>
    <d v="2010-10-25T00:00:00"/>
    <x v="0"/>
    <s v="BRFISCCTF008"/>
    <x v="76"/>
    <n v="155444"/>
    <x v="0"/>
    <x v="0"/>
    <x v="4"/>
    <x v="2"/>
    <x v="0"/>
    <m/>
    <s v="31/12"/>
    <x v="0"/>
    <x v="0"/>
    <s v="CORRETORA GERAL DE VALORES E CAMBIO LTDA"/>
    <s v="92.858.380/0001-18"/>
    <x v="38"/>
    <d v="2020-01-31T00:00:00"/>
    <n v="67"/>
    <m/>
    <m/>
    <x v="0"/>
    <x v="0"/>
    <m/>
    <m/>
    <x v="0"/>
    <m/>
    <m/>
    <x v="0"/>
    <x v="0"/>
    <m/>
    <m/>
    <x v="0"/>
    <m/>
    <x v="4049"/>
    <x v="4053"/>
    <x v="274"/>
    <x v="4052"/>
    <n v="2.0299999999999999E-2"/>
    <n v="0"/>
    <n v="4.0599999999999997E-2"/>
    <n v="0"/>
    <n v="0"/>
    <x v="4031"/>
    <n v="1"/>
    <n v="0"/>
    <n v="0"/>
    <n v="1932526.89"/>
    <n v="254411561.55000001"/>
    <n v="254411561.55000001"/>
    <n v="1847000"/>
    <x v="1584"/>
    <n v="0"/>
    <n v="4638130.07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819794.869999999"/>
    <n v="669770.93000000005"/>
    <n v="10432971.02"/>
    <n v="4717052.92"/>
    <n v="1174900.17"/>
    <n v="50990.54"/>
    <x v="0"/>
    <x v="0"/>
    <n v="11900889.460000001"/>
    <n v="0"/>
    <x v="0"/>
    <x v="0"/>
    <n v="620428.44999999995"/>
    <x v="3650"/>
    <n v="20479232.640000001"/>
    <s v="SC 401"/>
    <x v="2"/>
  </r>
  <r>
    <s v="86080"/>
    <s v="FUNDO DE INVESTIMENTO IMOBILIÁRIO SC 401"/>
    <s v="12.804.013/0001-00"/>
    <d v="2010-10-25T00:00:00"/>
    <x v="0"/>
    <s v="BRFISCCTF008"/>
    <x v="76"/>
    <n v="155444"/>
    <x v="0"/>
    <x v="0"/>
    <x v="4"/>
    <x v="2"/>
    <x v="0"/>
    <m/>
    <s v="31/12"/>
    <x v="0"/>
    <x v="0"/>
    <s v="CORRETORA GERAL DE VALORES E CAMBIO LTDA"/>
    <s v="92.858.380/0001-18"/>
    <x v="39"/>
    <d v="2020-02-29T00:00:00"/>
    <n v="67"/>
    <m/>
    <m/>
    <x v="0"/>
    <x v="0"/>
    <m/>
    <m/>
    <x v="0"/>
    <m/>
    <m/>
    <x v="0"/>
    <x v="0"/>
    <m/>
    <m/>
    <x v="0"/>
    <m/>
    <x v="4050"/>
    <x v="4054"/>
    <x v="274"/>
    <x v="4053"/>
    <n v="2.0199999999999999E-2"/>
    <n v="0"/>
    <n v="0.1278"/>
    <n v="0"/>
    <n v="0"/>
    <x v="4032"/>
    <n v="1"/>
    <n v="0"/>
    <n v="0"/>
    <n v="1897546.98"/>
    <n v="254169503.93000001"/>
    <n v="254169503.93000001"/>
    <n v="1847000"/>
    <x v="1585"/>
    <n v="0"/>
    <n v="4337204.1399999997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6087458.66"/>
    <n v="687530.54"/>
    <n v="10849354.77"/>
    <n v="4550573.3499999996"/>
    <n v="1174900.17"/>
    <n v="50990.54"/>
    <x v="0"/>
    <x v="0"/>
    <n v="11819631.039999999"/>
    <n v="0"/>
    <x v="0"/>
    <x v="0"/>
    <n v="620428.44999999995"/>
    <x v="3651"/>
    <n v="20148107.670000002"/>
    <s v="SC 401"/>
    <x v="2"/>
  </r>
  <r>
    <s v="90219"/>
    <s v="FUNDO DE INVESTIMENTO IMOBILIÁRIO SC 401"/>
    <s v="12.804.013/0001-00"/>
    <d v="2010-10-25T00:00:00"/>
    <x v="0"/>
    <s v="BRFISCCTF008"/>
    <x v="76"/>
    <n v="156596"/>
    <x v="0"/>
    <x v="0"/>
    <x v="4"/>
    <x v="2"/>
    <x v="0"/>
    <m/>
    <s v="31/12"/>
    <x v="0"/>
    <x v="0"/>
    <s v="CORRETORA GERAL DE VALORES E CAMBIO LTDA"/>
    <s v="92.858.380/0001-18"/>
    <x v="40"/>
    <d v="2020-03-31T00:00:00"/>
    <n v="67"/>
    <n v="67"/>
    <n v="0"/>
    <x v="1"/>
    <x v="1"/>
    <n v="0"/>
    <n v="0"/>
    <x v="1"/>
    <n v="0"/>
    <n v="0"/>
    <x v="1"/>
    <x v="1"/>
    <n v="0"/>
    <n v="0"/>
    <x v="1"/>
    <n v="0"/>
    <x v="4051"/>
    <x v="4055"/>
    <x v="275"/>
    <x v="4054"/>
    <n v="2.0199999999999999E-2"/>
    <n v="0"/>
    <n v="0.49"/>
    <n v="0"/>
    <n v="0"/>
    <x v="4033"/>
    <n v="368.46"/>
    <n v="0"/>
    <n v="0"/>
    <n v="2001940.33"/>
    <n v="254169503.93000001"/>
    <n v="254169503.93000001"/>
    <n v="1847000"/>
    <x v="1585"/>
    <n v="0"/>
    <n v="4337204.1399999997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811417.460000001"/>
    <n v="608804.39"/>
    <n v="10781941.939999999"/>
    <n v="4420671.13"/>
    <n v="22900.17"/>
    <n v="51027.96"/>
    <x v="0"/>
    <x v="0"/>
    <n v="11800094.119999999"/>
    <n v="46.02"/>
    <x v="0"/>
    <x v="0"/>
    <n v="620428.44999999995"/>
    <x v="3652"/>
    <n v="18742094.010000002"/>
    <s v="SC 401"/>
    <x v="2"/>
  </r>
  <r>
    <s v="95341"/>
    <s v="FUNDO DE INVESTIMENTO IMOBILIÁRIO SC 401"/>
    <s v="12.804.013/0001-00"/>
    <d v="2010-10-25T00:00:00"/>
    <x v="0"/>
    <s v="BRFISCCTF008"/>
    <x v="76"/>
    <n v="156596"/>
    <x v="0"/>
    <x v="0"/>
    <x v="4"/>
    <x v="2"/>
    <x v="0"/>
    <m/>
    <s v="31/12"/>
    <x v="0"/>
    <x v="0"/>
    <s v="CORRETORA GERAL DE VALORES E CAMBIO LTDA"/>
    <s v="92.858.380/0001-18"/>
    <x v="41"/>
    <d v="2020-04-30T00:00:00"/>
    <n v="67"/>
    <m/>
    <m/>
    <x v="0"/>
    <x v="0"/>
    <m/>
    <m/>
    <x v="0"/>
    <m/>
    <m/>
    <x v="0"/>
    <x v="0"/>
    <m/>
    <m/>
    <x v="0"/>
    <m/>
    <x v="4052"/>
    <x v="4056"/>
    <x v="275"/>
    <x v="4055"/>
    <n v="2.0400000000000001E-2"/>
    <n v="0"/>
    <n v="-8.9999999999999993E-3"/>
    <n v="0"/>
    <n v="0"/>
    <x v="4034"/>
    <n v="1"/>
    <n v="0"/>
    <n v="0"/>
    <n v="2077364.17"/>
    <n v="254169503.93000001"/>
    <n v="254169503.93000001"/>
    <n v="1847000"/>
    <x v="1585"/>
    <n v="0"/>
    <n v="4337204.1399999997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417492.869999999"/>
    <n v="584914.06999999995"/>
    <n v="10555807"/>
    <n v="4276771.8"/>
    <n v="22900.17"/>
    <n v="51601.51"/>
    <x v="0"/>
    <x v="0"/>
    <n v="11608011.539999999"/>
    <n v="0"/>
    <x v="0"/>
    <x v="0"/>
    <n v="620428.44999999995"/>
    <x v="3653"/>
    <n v="18445957.449999999"/>
    <s v="SC 401"/>
    <x v="2"/>
  </r>
  <r>
    <s v="101474"/>
    <s v="FUNDO DE INVESTIMENTO IMOBILIÁRIO SC 401"/>
    <s v="12.804.013/0001-00"/>
    <d v="2010-10-25T00:00:00"/>
    <x v="0"/>
    <s v="BRFISCCTF008"/>
    <x v="76"/>
    <n v="156596"/>
    <x v="0"/>
    <x v="0"/>
    <x v="4"/>
    <x v="2"/>
    <x v="0"/>
    <m/>
    <s v="31/12"/>
    <x v="0"/>
    <x v="0"/>
    <s v="BR-CAPITAL DTVM S.A."/>
    <s v="44.077.014/0001-89"/>
    <x v="42"/>
    <d v="2020-05-31T00:00:00"/>
    <n v="67"/>
    <m/>
    <m/>
    <x v="0"/>
    <x v="0"/>
    <m/>
    <m/>
    <x v="0"/>
    <m/>
    <m/>
    <x v="0"/>
    <x v="0"/>
    <m/>
    <m/>
    <x v="0"/>
    <m/>
    <x v="4053"/>
    <x v="4057"/>
    <x v="275"/>
    <x v="4056"/>
    <n v="2.0299999999999999E-2"/>
    <n v="0"/>
    <n v="-1.18E-2"/>
    <n v="0"/>
    <n v="0"/>
    <x v="4035"/>
    <n v="1"/>
    <n v="0"/>
    <n v="0"/>
    <n v="1761835.13"/>
    <n v="255064751.16999999"/>
    <n v="255064751.16999999"/>
    <n v="1847000"/>
    <x v="1585"/>
    <n v="0"/>
    <n v="5232451.38"/>
    <n v="0"/>
    <n v="0"/>
    <n v="0"/>
    <n v="0"/>
    <x v="0"/>
    <x v="0"/>
    <x v="0"/>
    <n v="0"/>
    <x v="0"/>
    <n v="0"/>
    <n v="0"/>
    <x v="0"/>
    <x v="0"/>
    <n v="0"/>
    <x v="0"/>
    <x v="0"/>
    <x v="0"/>
    <x v="0"/>
    <x v="0"/>
    <n v="0"/>
    <n v="15050535.73"/>
    <n v="629349.81999999995"/>
    <n v="10279326.84"/>
    <n v="4141859.07"/>
    <n v="607.44000000000005"/>
    <n v="4867.0600000000004"/>
    <x v="0"/>
    <x v="0"/>
    <n v="11538197.029999999"/>
    <n v="0"/>
    <x